<v>4712</v>
      </c>
      <c r="H2847" s="319">
        <v>56400</v>
      </c>
      <c r="I2847" s="319">
        <v>25550</v>
      </c>
      <c r="J2847" s="319">
        <v>29200</v>
      </c>
      <c r="K2847" s="319">
        <v>32850</v>
      </c>
      <c r="L2847" s="319">
        <v>36500</v>
      </c>
      <c r="M2847" s="319">
        <v>39450</v>
      </c>
      <c r="N2847" s="319">
        <v>42350</v>
      </c>
      <c r="O2847" s="319">
        <v>45300</v>
      </c>
      <c r="P2847" s="319">
        <v>48200</v>
      </c>
      <c r="Q2847" s="319">
        <v>15350</v>
      </c>
      <c r="R2847" s="319">
        <v>17550</v>
      </c>
      <c r="S2847" s="319">
        <v>20420</v>
      </c>
      <c r="T2847" s="319">
        <v>24600</v>
      </c>
      <c r="U2847" s="319">
        <v>28780</v>
      </c>
      <c r="V2847" s="319">
        <v>32960</v>
      </c>
      <c r="W2847" s="319">
        <v>37140</v>
      </c>
      <c r="X2847" s="319">
        <v>41320</v>
      </c>
      <c r="Y2847" s="319">
        <v>40900</v>
      </c>
      <c r="Z2847" s="319">
        <v>46750</v>
      </c>
      <c r="AA2847" s="319">
        <v>52600</v>
      </c>
      <c r="AB2847" s="319">
        <v>58400</v>
      </c>
      <c r="AC2847" s="319">
        <v>63100</v>
      </c>
      <c r="AD2847" s="319">
        <v>67750</v>
      </c>
      <c r="AE2847" s="319">
        <v>72450</v>
      </c>
      <c r="AF2847" s="319">
        <v>77100</v>
      </c>
      <c r="AG2847" s="319">
        <v>9999</v>
      </c>
      <c r="AH2847" s="319" t="s">
        <v>6504</v>
      </c>
      <c r="AI2847" s="319" t="s">
        <v>6128</v>
      </c>
      <c r="AJ2847" s="319">
        <v>0</v>
      </c>
    </row>
    <row r="2848" spans="1:36">
      <c r="A2848" s="319" t="s">
        <v>556</v>
      </c>
      <c r="B2848" s="319" t="s">
        <v>6503</v>
      </c>
      <c r="C2848" s="319">
        <v>33</v>
      </c>
      <c r="D2848" s="319">
        <v>7</v>
      </c>
      <c r="E2848" s="319" t="s">
        <v>6442</v>
      </c>
      <c r="F2848" s="319" t="s">
        <v>6441</v>
      </c>
      <c r="G2848" s="319" t="s">
        <v>4712</v>
      </c>
      <c r="H2848" s="319">
        <v>56400</v>
      </c>
      <c r="I2848" s="319">
        <v>25550</v>
      </c>
      <c r="J2848" s="319">
        <v>29200</v>
      </c>
      <c r="K2848" s="319">
        <v>32850</v>
      </c>
      <c r="L2848" s="319">
        <v>36500</v>
      </c>
      <c r="M2848" s="319">
        <v>39450</v>
      </c>
      <c r="N2848" s="319">
        <v>42350</v>
      </c>
      <c r="O2848" s="319">
        <v>45300</v>
      </c>
      <c r="P2848" s="319">
        <v>48200</v>
      </c>
      <c r="Q2848" s="319">
        <v>15350</v>
      </c>
      <c r="R2848" s="319">
        <v>17550</v>
      </c>
      <c r="S2848" s="319">
        <v>20420</v>
      </c>
      <c r="T2848" s="319">
        <v>24600</v>
      </c>
      <c r="U2848" s="319">
        <v>28780</v>
      </c>
      <c r="V2848" s="319">
        <v>32960</v>
      </c>
      <c r="W2848" s="319">
        <v>37140</v>
      </c>
      <c r="X2848" s="319">
        <v>41320</v>
      </c>
      <c r="Y2848" s="319">
        <v>40900</v>
      </c>
      <c r="Z2848" s="319">
        <v>46750</v>
      </c>
      <c r="AA2848" s="319">
        <v>52600</v>
      </c>
      <c r="AB2848" s="319">
        <v>58400</v>
      </c>
      <c r="AC2848" s="319">
        <v>63100</v>
      </c>
      <c r="AD2848" s="319">
        <v>67750</v>
      </c>
      <c r="AE2848" s="319">
        <v>72450</v>
      </c>
      <c r="AF2848" s="319">
        <v>77100</v>
      </c>
      <c r="AG2848" s="319">
        <v>9999</v>
      </c>
      <c r="AH2848" s="319" t="s">
        <v>6502</v>
      </c>
      <c r="AI2848" s="319" t="s">
        <v>6128</v>
      </c>
      <c r="AJ2848" s="319">
        <v>0</v>
      </c>
    </row>
    <row r="2849" spans="1:36">
      <c r="A2849" s="319" t="s">
        <v>556</v>
      </c>
      <c r="B2849" s="319" t="s">
        <v>6501</v>
      </c>
      <c r="C2849" s="319">
        <v>33</v>
      </c>
      <c r="D2849" s="319">
        <v>7</v>
      </c>
      <c r="E2849" s="319" t="s">
        <v>6442</v>
      </c>
      <c r="F2849" s="319" t="s">
        <v>6441</v>
      </c>
      <c r="G2849" s="319" t="s">
        <v>4712</v>
      </c>
      <c r="H2849" s="319">
        <v>56400</v>
      </c>
      <c r="I2849" s="319">
        <v>25550</v>
      </c>
      <c r="J2849" s="319">
        <v>29200</v>
      </c>
      <c r="K2849" s="319">
        <v>32850</v>
      </c>
      <c r="L2849" s="319">
        <v>36500</v>
      </c>
      <c r="M2849" s="319">
        <v>39450</v>
      </c>
      <c r="N2849" s="319">
        <v>42350</v>
      </c>
      <c r="O2849" s="319">
        <v>45300</v>
      </c>
      <c r="P2849" s="319">
        <v>48200</v>
      </c>
      <c r="Q2849" s="319">
        <v>15350</v>
      </c>
      <c r="R2849" s="319">
        <v>17550</v>
      </c>
      <c r="S2849" s="319">
        <v>20420</v>
      </c>
      <c r="T2849" s="319">
        <v>24600</v>
      </c>
      <c r="U2849" s="319">
        <v>28780</v>
      </c>
      <c r="V2849" s="319">
        <v>32960</v>
      </c>
      <c r="W2849" s="319">
        <v>37140</v>
      </c>
      <c r="X2849" s="319">
        <v>41320</v>
      </c>
      <c r="Y2849" s="319">
        <v>40900</v>
      </c>
      <c r="Z2849" s="319">
        <v>46750</v>
      </c>
      <c r="AA2849" s="319">
        <v>52600</v>
      </c>
      <c r="AB2849" s="319">
        <v>58400</v>
      </c>
      <c r="AC2849" s="319">
        <v>63100</v>
      </c>
      <c r="AD2849" s="319">
        <v>67750</v>
      </c>
      <c r="AE2849" s="319">
        <v>72450</v>
      </c>
      <c r="AF2849" s="319">
        <v>77100</v>
      </c>
      <c r="AG2849" s="319">
        <v>9999</v>
      </c>
      <c r="AH2849" s="319" t="s">
        <v>6500</v>
      </c>
      <c r="AI2849" s="319" t="s">
        <v>6128</v>
      </c>
      <c r="AJ2849" s="319">
        <v>0</v>
      </c>
    </row>
    <row r="2850" spans="1:36">
      <c r="A2850" s="319" t="s">
        <v>556</v>
      </c>
      <c r="B2850" s="319" t="s">
        <v>6499</v>
      </c>
      <c r="C2850" s="319">
        <v>33</v>
      </c>
      <c r="D2850" s="319">
        <v>7</v>
      </c>
      <c r="E2850" s="319" t="s">
        <v>6442</v>
      </c>
      <c r="F2850" s="319" t="s">
        <v>6441</v>
      </c>
      <c r="G2850" s="319" t="s">
        <v>4712</v>
      </c>
      <c r="H2850" s="319">
        <v>56400</v>
      </c>
      <c r="I2850" s="319">
        <v>25550</v>
      </c>
      <c r="J2850" s="319">
        <v>29200</v>
      </c>
      <c r="K2850" s="319">
        <v>32850</v>
      </c>
      <c r="L2850" s="319">
        <v>36500</v>
      </c>
      <c r="M2850" s="319">
        <v>39450</v>
      </c>
      <c r="N2850" s="319">
        <v>42350</v>
      </c>
      <c r="O2850" s="319">
        <v>45300</v>
      </c>
      <c r="P2850" s="319">
        <v>48200</v>
      </c>
      <c r="Q2850" s="319">
        <v>15350</v>
      </c>
      <c r="R2850" s="319">
        <v>17550</v>
      </c>
      <c r="S2850" s="319">
        <v>20420</v>
      </c>
      <c r="T2850" s="319">
        <v>24600</v>
      </c>
      <c r="U2850" s="319">
        <v>28780</v>
      </c>
      <c r="V2850" s="319">
        <v>32960</v>
      </c>
      <c r="W2850" s="319">
        <v>37140</v>
      </c>
      <c r="X2850" s="319">
        <v>41320</v>
      </c>
      <c r="Y2850" s="319">
        <v>40900</v>
      </c>
      <c r="Z2850" s="319">
        <v>46750</v>
      </c>
      <c r="AA2850" s="319">
        <v>52600</v>
      </c>
      <c r="AB2850" s="319">
        <v>58400</v>
      </c>
      <c r="AC2850" s="319">
        <v>63100</v>
      </c>
      <c r="AD2850" s="319">
        <v>67750</v>
      </c>
      <c r="AE2850" s="319">
        <v>72450</v>
      </c>
      <c r="AF2850" s="319">
        <v>77100</v>
      </c>
      <c r="AG2850" s="319">
        <v>9999</v>
      </c>
      <c r="AH2850" s="319" t="s">
        <v>6498</v>
      </c>
      <c r="AI2850" s="319" t="s">
        <v>6128</v>
      </c>
      <c r="AJ2850" s="319">
        <v>0</v>
      </c>
    </row>
    <row r="2851" spans="1:36">
      <c r="A2851" s="319" t="s">
        <v>556</v>
      </c>
      <c r="B2851" s="319" t="s">
        <v>6497</v>
      </c>
      <c r="C2851" s="319">
        <v>33</v>
      </c>
      <c r="D2851" s="319">
        <v>7</v>
      </c>
      <c r="E2851" s="319" t="s">
        <v>6442</v>
      </c>
      <c r="F2851" s="319" t="s">
        <v>6441</v>
      </c>
      <c r="G2851" s="319" t="s">
        <v>4712</v>
      </c>
      <c r="H2851" s="319">
        <v>56400</v>
      </c>
      <c r="I2851" s="319">
        <v>25550</v>
      </c>
      <c r="J2851" s="319">
        <v>29200</v>
      </c>
      <c r="K2851" s="319">
        <v>32850</v>
      </c>
      <c r="L2851" s="319">
        <v>36500</v>
      </c>
      <c r="M2851" s="319">
        <v>39450</v>
      </c>
      <c r="N2851" s="319">
        <v>42350</v>
      </c>
      <c r="O2851" s="319">
        <v>45300</v>
      </c>
      <c r="P2851" s="319">
        <v>48200</v>
      </c>
      <c r="Q2851" s="319">
        <v>15350</v>
      </c>
      <c r="R2851" s="319">
        <v>17550</v>
      </c>
      <c r="S2851" s="319">
        <v>20420</v>
      </c>
      <c r="T2851" s="319">
        <v>24600</v>
      </c>
      <c r="U2851" s="319">
        <v>28780</v>
      </c>
      <c r="V2851" s="319">
        <v>32960</v>
      </c>
      <c r="W2851" s="319">
        <v>37140</v>
      </c>
      <c r="X2851" s="319">
        <v>41320</v>
      </c>
      <c r="Y2851" s="319">
        <v>40900</v>
      </c>
      <c r="Z2851" s="319">
        <v>46750</v>
      </c>
      <c r="AA2851" s="319">
        <v>52600</v>
      </c>
      <c r="AB2851" s="319">
        <v>58400</v>
      </c>
      <c r="AC2851" s="319">
        <v>63100</v>
      </c>
      <c r="AD2851" s="319">
        <v>67750</v>
      </c>
      <c r="AE2851" s="319">
        <v>72450</v>
      </c>
      <c r="AF2851" s="319">
        <v>77100</v>
      </c>
      <c r="AG2851" s="319">
        <v>9999</v>
      </c>
      <c r="AH2851" s="319" t="s">
        <v>6496</v>
      </c>
      <c r="AI2851" s="319" t="s">
        <v>6128</v>
      </c>
      <c r="AJ2851" s="319">
        <v>0</v>
      </c>
    </row>
    <row r="2852" spans="1:36">
      <c r="A2852" s="319" t="s">
        <v>556</v>
      </c>
      <c r="B2852" s="319" t="s">
        <v>6495</v>
      </c>
      <c r="C2852" s="319">
        <v>33</v>
      </c>
      <c r="D2852" s="319">
        <v>7</v>
      </c>
      <c r="E2852" s="319" t="s">
        <v>6442</v>
      </c>
      <c r="F2852" s="319" t="s">
        <v>6441</v>
      </c>
      <c r="G2852" s="319" t="s">
        <v>4712</v>
      </c>
      <c r="H2852" s="319">
        <v>56400</v>
      </c>
      <c r="I2852" s="319">
        <v>25550</v>
      </c>
      <c r="J2852" s="319">
        <v>29200</v>
      </c>
      <c r="K2852" s="319">
        <v>32850</v>
      </c>
      <c r="L2852" s="319">
        <v>36500</v>
      </c>
      <c r="M2852" s="319">
        <v>39450</v>
      </c>
      <c r="N2852" s="319">
        <v>42350</v>
      </c>
      <c r="O2852" s="319">
        <v>45300</v>
      </c>
      <c r="P2852" s="319">
        <v>48200</v>
      </c>
      <c r="Q2852" s="319">
        <v>15350</v>
      </c>
      <c r="R2852" s="319">
        <v>17550</v>
      </c>
      <c r="S2852" s="319">
        <v>20420</v>
      </c>
      <c r="T2852" s="319">
        <v>24600</v>
      </c>
      <c r="U2852" s="319">
        <v>28780</v>
      </c>
      <c r="V2852" s="319">
        <v>32960</v>
      </c>
      <c r="W2852" s="319">
        <v>37140</v>
      </c>
      <c r="X2852" s="319">
        <v>41320</v>
      </c>
      <c r="Y2852" s="319">
        <v>40900</v>
      </c>
      <c r="Z2852" s="319">
        <v>46750</v>
      </c>
      <c r="AA2852" s="319">
        <v>52600</v>
      </c>
      <c r="AB2852" s="319">
        <v>58400</v>
      </c>
      <c r="AC2852" s="319">
        <v>63100</v>
      </c>
      <c r="AD2852" s="319">
        <v>67750</v>
      </c>
      <c r="AE2852" s="319">
        <v>72450</v>
      </c>
      <c r="AF2852" s="319">
        <v>77100</v>
      </c>
      <c r="AG2852" s="319">
        <v>9999</v>
      </c>
      <c r="AH2852" s="319" t="s">
        <v>6494</v>
      </c>
      <c r="AI2852" s="319" t="s">
        <v>6128</v>
      </c>
      <c r="AJ2852" s="319">
        <v>0</v>
      </c>
    </row>
    <row r="2853" spans="1:36">
      <c r="A2853" s="319" t="s">
        <v>556</v>
      </c>
      <c r="B2853" s="319" t="s">
        <v>6493</v>
      </c>
      <c r="C2853" s="319">
        <v>33</v>
      </c>
      <c r="D2853" s="319">
        <v>7</v>
      </c>
      <c r="E2853" s="319" t="s">
        <v>6442</v>
      </c>
      <c r="F2853" s="319" t="s">
        <v>6441</v>
      </c>
      <c r="G2853" s="319" t="s">
        <v>4712</v>
      </c>
      <c r="H2853" s="319">
        <v>56400</v>
      </c>
      <c r="I2853" s="319">
        <v>25550</v>
      </c>
      <c r="J2853" s="319">
        <v>29200</v>
      </c>
      <c r="K2853" s="319">
        <v>32850</v>
      </c>
      <c r="L2853" s="319">
        <v>36500</v>
      </c>
      <c r="M2853" s="319">
        <v>39450</v>
      </c>
      <c r="N2853" s="319">
        <v>42350</v>
      </c>
      <c r="O2853" s="319">
        <v>45300</v>
      </c>
      <c r="P2853" s="319">
        <v>48200</v>
      </c>
      <c r="Q2853" s="319">
        <v>15350</v>
      </c>
      <c r="R2853" s="319">
        <v>17550</v>
      </c>
      <c r="S2853" s="319">
        <v>20420</v>
      </c>
      <c r="T2853" s="319">
        <v>24600</v>
      </c>
      <c r="U2853" s="319">
        <v>28780</v>
      </c>
      <c r="V2853" s="319">
        <v>32960</v>
      </c>
      <c r="W2853" s="319">
        <v>37140</v>
      </c>
      <c r="X2853" s="319">
        <v>41320</v>
      </c>
      <c r="Y2853" s="319">
        <v>40900</v>
      </c>
      <c r="Z2853" s="319">
        <v>46750</v>
      </c>
      <c r="AA2853" s="319">
        <v>52600</v>
      </c>
      <c r="AB2853" s="319">
        <v>58400</v>
      </c>
      <c r="AC2853" s="319">
        <v>63100</v>
      </c>
      <c r="AD2853" s="319">
        <v>67750</v>
      </c>
      <c r="AE2853" s="319">
        <v>72450</v>
      </c>
      <c r="AF2853" s="319">
        <v>77100</v>
      </c>
      <c r="AG2853" s="319">
        <v>9999</v>
      </c>
      <c r="AH2853" s="319" t="s">
        <v>6492</v>
      </c>
      <c r="AI2853" s="319" t="s">
        <v>6128</v>
      </c>
      <c r="AJ2853" s="319">
        <v>0</v>
      </c>
    </row>
    <row r="2854" spans="1:36">
      <c r="A2854" s="319" t="s">
        <v>556</v>
      </c>
      <c r="B2854" s="319" t="s">
        <v>6491</v>
      </c>
      <c r="C2854" s="319">
        <v>33</v>
      </c>
      <c r="D2854" s="319">
        <v>7</v>
      </c>
      <c r="E2854" s="319" t="s">
        <v>6442</v>
      </c>
      <c r="F2854" s="319" t="s">
        <v>6441</v>
      </c>
      <c r="G2854" s="319" t="s">
        <v>4712</v>
      </c>
      <c r="H2854" s="319">
        <v>56400</v>
      </c>
      <c r="I2854" s="319">
        <v>25550</v>
      </c>
      <c r="J2854" s="319">
        <v>29200</v>
      </c>
      <c r="K2854" s="319">
        <v>32850</v>
      </c>
      <c r="L2854" s="319">
        <v>36500</v>
      </c>
      <c r="M2854" s="319">
        <v>39450</v>
      </c>
      <c r="N2854" s="319">
        <v>42350</v>
      </c>
      <c r="O2854" s="319">
        <v>45300</v>
      </c>
      <c r="P2854" s="319">
        <v>48200</v>
      </c>
      <c r="Q2854" s="319">
        <v>15350</v>
      </c>
      <c r="R2854" s="319">
        <v>17550</v>
      </c>
      <c r="S2854" s="319">
        <v>20420</v>
      </c>
      <c r="T2854" s="319">
        <v>24600</v>
      </c>
      <c r="U2854" s="319">
        <v>28780</v>
      </c>
      <c r="V2854" s="319">
        <v>32960</v>
      </c>
      <c r="W2854" s="319">
        <v>37140</v>
      </c>
      <c r="X2854" s="319">
        <v>41320</v>
      </c>
      <c r="Y2854" s="319">
        <v>40900</v>
      </c>
      <c r="Z2854" s="319">
        <v>46750</v>
      </c>
      <c r="AA2854" s="319">
        <v>52600</v>
      </c>
      <c r="AB2854" s="319">
        <v>58400</v>
      </c>
      <c r="AC2854" s="319">
        <v>63100</v>
      </c>
      <c r="AD2854" s="319">
        <v>67750</v>
      </c>
      <c r="AE2854" s="319">
        <v>72450</v>
      </c>
      <c r="AF2854" s="319">
        <v>77100</v>
      </c>
      <c r="AG2854" s="319">
        <v>9999</v>
      </c>
      <c r="AH2854" s="319" t="s">
        <v>6490</v>
      </c>
      <c r="AI2854" s="319" t="s">
        <v>6128</v>
      </c>
      <c r="AJ2854" s="319">
        <v>0</v>
      </c>
    </row>
    <row r="2855" spans="1:36">
      <c r="A2855" s="319" t="s">
        <v>556</v>
      </c>
      <c r="B2855" s="319" t="s">
        <v>6489</v>
      </c>
      <c r="C2855" s="319">
        <v>33</v>
      </c>
      <c r="D2855" s="319">
        <v>7</v>
      </c>
      <c r="E2855" s="319" t="s">
        <v>6442</v>
      </c>
      <c r="F2855" s="319" t="s">
        <v>6441</v>
      </c>
      <c r="G2855" s="319" t="s">
        <v>4712</v>
      </c>
      <c r="H2855" s="319">
        <v>56400</v>
      </c>
      <c r="I2855" s="319">
        <v>25550</v>
      </c>
      <c r="J2855" s="319">
        <v>29200</v>
      </c>
      <c r="K2855" s="319">
        <v>32850</v>
      </c>
      <c r="L2855" s="319">
        <v>36500</v>
      </c>
      <c r="M2855" s="319">
        <v>39450</v>
      </c>
      <c r="N2855" s="319">
        <v>42350</v>
      </c>
      <c r="O2855" s="319">
        <v>45300</v>
      </c>
      <c r="P2855" s="319">
        <v>48200</v>
      </c>
      <c r="Q2855" s="319">
        <v>15350</v>
      </c>
      <c r="R2855" s="319">
        <v>17550</v>
      </c>
      <c r="S2855" s="319">
        <v>20420</v>
      </c>
      <c r="T2855" s="319">
        <v>24600</v>
      </c>
      <c r="U2855" s="319">
        <v>28780</v>
      </c>
      <c r="V2855" s="319">
        <v>32960</v>
      </c>
      <c r="W2855" s="319">
        <v>37140</v>
      </c>
      <c r="X2855" s="319">
        <v>41320</v>
      </c>
      <c r="Y2855" s="319">
        <v>40900</v>
      </c>
      <c r="Z2855" s="319">
        <v>46750</v>
      </c>
      <c r="AA2855" s="319">
        <v>52600</v>
      </c>
      <c r="AB2855" s="319">
        <v>58400</v>
      </c>
      <c r="AC2855" s="319">
        <v>63100</v>
      </c>
      <c r="AD2855" s="319">
        <v>67750</v>
      </c>
      <c r="AE2855" s="319">
        <v>72450</v>
      </c>
      <c r="AF2855" s="319">
        <v>77100</v>
      </c>
      <c r="AG2855" s="319">
        <v>9999</v>
      </c>
      <c r="AH2855" s="319" t="s">
        <v>6488</v>
      </c>
      <c r="AI2855" s="319" t="s">
        <v>6128</v>
      </c>
      <c r="AJ2855" s="319">
        <v>0</v>
      </c>
    </row>
    <row r="2856" spans="1:36">
      <c r="A2856" s="319" t="s">
        <v>556</v>
      </c>
      <c r="B2856" s="319" t="s">
        <v>6487</v>
      </c>
      <c r="C2856" s="319">
        <v>33</v>
      </c>
      <c r="D2856" s="319">
        <v>7</v>
      </c>
      <c r="E2856" s="319" t="s">
        <v>6442</v>
      </c>
      <c r="F2856" s="319" t="s">
        <v>6441</v>
      </c>
      <c r="G2856" s="319" t="s">
        <v>4712</v>
      </c>
      <c r="H2856" s="319">
        <v>56400</v>
      </c>
      <c r="I2856" s="319">
        <v>25550</v>
      </c>
      <c r="J2856" s="319">
        <v>29200</v>
      </c>
      <c r="K2856" s="319">
        <v>32850</v>
      </c>
      <c r="L2856" s="319">
        <v>36500</v>
      </c>
      <c r="M2856" s="319">
        <v>39450</v>
      </c>
      <c r="N2856" s="319">
        <v>42350</v>
      </c>
      <c r="O2856" s="319">
        <v>45300</v>
      </c>
      <c r="P2856" s="319">
        <v>48200</v>
      </c>
      <c r="Q2856" s="319">
        <v>15350</v>
      </c>
      <c r="R2856" s="319">
        <v>17550</v>
      </c>
      <c r="S2856" s="319">
        <v>20420</v>
      </c>
      <c r="T2856" s="319">
        <v>24600</v>
      </c>
      <c r="U2856" s="319">
        <v>28780</v>
      </c>
      <c r="V2856" s="319">
        <v>32960</v>
      </c>
      <c r="W2856" s="319">
        <v>37140</v>
      </c>
      <c r="X2856" s="319">
        <v>41320</v>
      </c>
      <c r="Y2856" s="319">
        <v>40900</v>
      </c>
      <c r="Z2856" s="319">
        <v>46750</v>
      </c>
      <c r="AA2856" s="319">
        <v>52600</v>
      </c>
      <c r="AB2856" s="319">
        <v>58400</v>
      </c>
      <c r="AC2856" s="319">
        <v>63100</v>
      </c>
      <c r="AD2856" s="319">
        <v>67750</v>
      </c>
      <c r="AE2856" s="319">
        <v>72450</v>
      </c>
      <c r="AF2856" s="319">
        <v>77100</v>
      </c>
      <c r="AG2856" s="319">
        <v>9999</v>
      </c>
      <c r="AH2856" s="319" t="s">
        <v>6486</v>
      </c>
      <c r="AI2856" s="319" t="s">
        <v>6128</v>
      </c>
      <c r="AJ2856" s="319">
        <v>0</v>
      </c>
    </row>
    <row r="2857" spans="1:36">
      <c r="A2857" s="319" t="s">
        <v>556</v>
      </c>
      <c r="B2857" s="319" t="s">
        <v>6485</v>
      </c>
      <c r="C2857" s="319">
        <v>33</v>
      </c>
      <c r="D2857" s="319">
        <v>7</v>
      </c>
      <c r="E2857" s="319" t="s">
        <v>6442</v>
      </c>
      <c r="F2857" s="319" t="s">
        <v>6441</v>
      </c>
      <c r="G2857" s="319" t="s">
        <v>4712</v>
      </c>
      <c r="H2857" s="319">
        <v>56400</v>
      </c>
      <c r="I2857" s="319">
        <v>25550</v>
      </c>
      <c r="J2857" s="319">
        <v>29200</v>
      </c>
      <c r="K2857" s="319">
        <v>32850</v>
      </c>
      <c r="L2857" s="319">
        <v>36500</v>
      </c>
      <c r="M2857" s="319">
        <v>39450</v>
      </c>
      <c r="N2857" s="319">
        <v>42350</v>
      </c>
      <c r="O2857" s="319">
        <v>45300</v>
      </c>
      <c r="P2857" s="319">
        <v>48200</v>
      </c>
      <c r="Q2857" s="319">
        <v>15350</v>
      </c>
      <c r="R2857" s="319">
        <v>17550</v>
      </c>
      <c r="S2857" s="319">
        <v>20420</v>
      </c>
      <c r="T2857" s="319">
        <v>24600</v>
      </c>
      <c r="U2857" s="319">
        <v>28780</v>
      </c>
      <c r="V2857" s="319">
        <v>32960</v>
      </c>
      <c r="W2857" s="319">
        <v>37140</v>
      </c>
      <c r="X2857" s="319">
        <v>41320</v>
      </c>
      <c r="Y2857" s="319">
        <v>40900</v>
      </c>
      <c r="Z2857" s="319">
        <v>46750</v>
      </c>
      <c r="AA2857" s="319">
        <v>52600</v>
      </c>
      <c r="AB2857" s="319">
        <v>58400</v>
      </c>
      <c r="AC2857" s="319">
        <v>63100</v>
      </c>
      <c r="AD2857" s="319">
        <v>67750</v>
      </c>
      <c r="AE2857" s="319">
        <v>72450</v>
      </c>
      <c r="AF2857" s="319">
        <v>77100</v>
      </c>
      <c r="AG2857" s="319">
        <v>9999</v>
      </c>
      <c r="AH2857" s="319" t="s">
        <v>6484</v>
      </c>
      <c r="AI2857" s="319" t="s">
        <v>6128</v>
      </c>
      <c r="AJ2857" s="319">
        <v>0</v>
      </c>
    </row>
    <row r="2858" spans="1:36">
      <c r="A2858" s="319" t="s">
        <v>556</v>
      </c>
      <c r="B2858" s="319" t="s">
        <v>6483</v>
      </c>
      <c r="C2858" s="319">
        <v>33</v>
      </c>
      <c r="D2858" s="319">
        <v>7</v>
      </c>
      <c r="E2858" s="319" t="s">
        <v>6442</v>
      </c>
      <c r="F2858" s="319" t="s">
        <v>6441</v>
      </c>
      <c r="G2858" s="319" t="s">
        <v>4712</v>
      </c>
      <c r="H2858" s="319">
        <v>56400</v>
      </c>
      <c r="I2858" s="319">
        <v>25550</v>
      </c>
      <c r="J2858" s="319">
        <v>29200</v>
      </c>
      <c r="K2858" s="319">
        <v>32850</v>
      </c>
      <c r="L2858" s="319">
        <v>36500</v>
      </c>
      <c r="M2858" s="319">
        <v>39450</v>
      </c>
      <c r="N2858" s="319">
        <v>42350</v>
      </c>
      <c r="O2858" s="319">
        <v>45300</v>
      </c>
      <c r="P2858" s="319">
        <v>48200</v>
      </c>
      <c r="Q2858" s="319">
        <v>15350</v>
      </c>
      <c r="R2858" s="319">
        <v>17550</v>
      </c>
      <c r="S2858" s="319">
        <v>20420</v>
      </c>
      <c r="T2858" s="319">
        <v>24600</v>
      </c>
      <c r="U2858" s="319">
        <v>28780</v>
      </c>
      <c r="V2858" s="319">
        <v>32960</v>
      </c>
      <c r="W2858" s="319">
        <v>37140</v>
      </c>
      <c r="X2858" s="319">
        <v>41320</v>
      </c>
      <c r="Y2858" s="319">
        <v>40900</v>
      </c>
      <c r="Z2858" s="319">
        <v>46750</v>
      </c>
      <c r="AA2858" s="319">
        <v>52600</v>
      </c>
      <c r="AB2858" s="319">
        <v>58400</v>
      </c>
      <c r="AC2858" s="319">
        <v>63100</v>
      </c>
      <c r="AD2858" s="319">
        <v>67750</v>
      </c>
      <c r="AE2858" s="319">
        <v>72450</v>
      </c>
      <c r="AF2858" s="319">
        <v>77100</v>
      </c>
      <c r="AG2858" s="319">
        <v>9999</v>
      </c>
      <c r="AH2858" s="319" t="s">
        <v>6482</v>
      </c>
      <c r="AI2858" s="319" t="s">
        <v>6128</v>
      </c>
      <c r="AJ2858" s="319">
        <v>0</v>
      </c>
    </row>
    <row r="2859" spans="1:36">
      <c r="A2859" s="319" t="s">
        <v>556</v>
      </c>
      <c r="B2859" s="319" t="s">
        <v>6481</v>
      </c>
      <c r="C2859" s="319">
        <v>33</v>
      </c>
      <c r="D2859" s="319">
        <v>7</v>
      </c>
      <c r="E2859" s="319" t="s">
        <v>6442</v>
      </c>
      <c r="F2859" s="319" t="s">
        <v>6441</v>
      </c>
      <c r="G2859" s="319" t="s">
        <v>4712</v>
      </c>
      <c r="H2859" s="319">
        <v>56400</v>
      </c>
      <c r="I2859" s="319">
        <v>25550</v>
      </c>
      <c r="J2859" s="319">
        <v>29200</v>
      </c>
      <c r="K2859" s="319">
        <v>32850</v>
      </c>
      <c r="L2859" s="319">
        <v>36500</v>
      </c>
      <c r="M2859" s="319">
        <v>39450</v>
      </c>
      <c r="N2859" s="319">
        <v>42350</v>
      </c>
      <c r="O2859" s="319">
        <v>45300</v>
      </c>
      <c r="P2859" s="319">
        <v>48200</v>
      </c>
      <c r="Q2859" s="319">
        <v>15350</v>
      </c>
      <c r="R2859" s="319">
        <v>17550</v>
      </c>
      <c r="S2859" s="319">
        <v>20420</v>
      </c>
      <c r="T2859" s="319">
        <v>24600</v>
      </c>
      <c r="U2859" s="319">
        <v>28780</v>
      </c>
      <c r="V2859" s="319">
        <v>32960</v>
      </c>
      <c r="W2859" s="319">
        <v>37140</v>
      </c>
      <c r="X2859" s="319">
        <v>41320</v>
      </c>
      <c r="Y2859" s="319">
        <v>40900</v>
      </c>
      <c r="Z2859" s="319">
        <v>46750</v>
      </c>
      <c r="AA2859" s="319">
        <v>52600</v>
      </c>
      <c r="AB2859" s="319">
        <v>58400</v>
      </c>
      <c r="AC2859" s="319">
        <v>63100</v>
      </c>
      <c r="AD2859" s="319">
        <v>67750</v>
      </c>
      <c r="AE2859" s="319">
        <v>72450</v>
      </c>
      <c r="AF2859" s="319">
        <v>77100</v>
      </c>
      <c r="AG2859" s="319">
        <v>9999</v>
      </c>
      <c r="AH2859" s="319" t="s">
        <v>6480</v>
      </c>
      <c r="AI2859" s="319" t="s">
        <v>6128</v>
      </c>
      <c r="AJ2859" s="319">
        <v>0</v>
      </c>
    </row>
    <row r="2860" spans="1:36">
      <c r="A2860" s="319" t="s">
        <v>556</v>
      </c>
      <c r="B2860" s="319" t="s">
        <v>6479</v>
      </c>
      <c r="C2860" s="319">
        <v>33</v>
      </c>
      <c r="D2860" s="319">
        <v>7</v>
      </c>
      <c r="E2860" s="319" t="s">
        <v>6442</v>
      </c>
      <c r="F2860" s="319" t="s">
        <v>6441</v>
      </c>
      <c r="G2860" s="319" t="s">
        <v>4712</v>
      </c>
      <c r="H2860" s="319">
        <v>56400</v>
      </c>
      <c r="I2860" s="319">
        <v>25550</v>
      </c>
      <c r="J2860" s="319">
        <v>29200</v>
      </c>
      <c r="K2860" s="319">
        <v>32850</v>
      </c>
      <c r="L2860" s="319">
        <v>36500</v>
      </c>
      <c r="M2860" s="319">
        <v>39450</v>
      </c>
      <c r="N2860" s="319">
        <v>42350</v>
      </c>
      <c r="O2860" s="319">
        <v>45300</v>
      </c>
      <c r="P2860" s="319">
        <v>48200</v>
      </c>
      <c r="Q2860" s="319">
        <v>15350</v>
      </c>
      <c r="R2860" s="319">
        <v>17550</v>
      </c>
      <c r="S2860" s="319">
        <v>20420</v>
      </c>
      <c r="T2860" s="319">
        <v>24600</v>
      </c>
      <c r="U2860" s="319">
        <v>28780</v>
      </c>
      <c r="V2860" s="319">
        <v>32960</v>
      </c>
      <c r="W2860" s="319">
        <v>37140</v>
      </c>
      <c r="X2860" s="319">
        <v>41320</v>
      </c>
      <c r="Y2860" s="319">
        <v>40900</v>
      </c>
      <c r="Z2860" s="319">
        <v>46750</v>
      </c>
      <c r="AA2860" s="319">
        <v>52600</v>
      </c>
      <c r="AB2860" s="319">
        <v>58400</v>
      </c>
      <c r="AC2860" s="319">
        <v>63100</v>
      </c>
      <c r="AD2860" s="319">
        <v>67750</v>
      </c>
      <c r="AE2860" s="319">
        <v>72450</v>
      </c>
      <c r="AF2860" s="319">
        <v>77100</v>
      </c>
      <c r="AG2860" s="319">
        <v>9999</v>
      </c>
      <c r="AH2860" s="319" t="s">
        <v>6478</v>
      </c>
      <c r="AI2860" s="319" t="s">
        <v>6128</v>
      </c>
      <c r="AJ2860" s="319">
        <v>0</v>
      </c>
    </row>
    <row r="2861" spans="1:36">
      <c r="A2861" s="319" t="s">
        <v>556</v>
      </c>
      <c r="B2861" s="319" t="s">
        <v>6477</v>
      </c>
      <c r="C2861" s="319">
        <v>33</v>
      </c>
      <c r="D2861" s="319">
        <v>7</v>
      </c>
      <c r="E2861" s="319" t="s">
        <v>6442</v>
      </c>
      <c r="F2861" s="319" t="s">
        <v>6441</v>
      </c>
      <c r="G2861" s="319" t="s">
        <v>4712</v>
      </c>
      <c r="H2861" s="319">
        <v>56400</v>
      </c>
      <c r="I2861" s="319">
        <v>25550</v>
      </c>
      <c r="J2861" s="319">
        <v>29200</v>
      </c>
      <c r="K2861" s="319">
        <v>32850</v>
      </c>
      <c r="L2861" s="319">
        <v>36500</v>
      </c>
      <c r="M2861" s="319">
        <v>39450</v>
      </c>
      <c r="N2861" s="319">
        <v>42350</v>
      </c>
      <c r="O2861" s="319">
        <v>45300</v>
      </c>
      <c r="P2861" s="319">
        <v>48200</v>
      </c>
      <c r="Q2861" s="319">
        <v>15350</v>
      </c>
      <c r="R2861" s="319">
        <v>17550</v>
      </c>
      <c r="S2861" s="319">
        <v>20420</v>
      </c>
      <c r="T2861" s="319">
        <v>24600</v>
      </c>
      <c r="U2861" s="319">
        <v>28780</v>
      </c>
      <c r="V2861" s="319">
        <v>32960</v>
      </c>
      <c r="W2861" s="319">
        <v>37140</v>
      </c>
      <c r="X2861" s="319">
        <v>41320</v>
      </c>
      <c r="Y2861" s="319">
        <v>40900</v>
      </c>
      <c r="Z2861" s="319">
        <v>46750</v>
      </c>
      <c r="AA2861" s="319">
        <v>52600</v>
      </c>
      <c r="AB2861" s="319">
        <v>58400</v>
      </c>
      <c r="AC2861" s="319">
        <v>63100</v>
      </c>
      <c r="AD2861" s="319">
        <v>67750</v>
      </c>
      <c r="AE2861" s="319">
        <v>72450</v>
      </c>
      <c r="AF2861" s="319">
        <v>77100</v>
      </c>
      <c r="AG2861" s="319">
        <v>9999</v>
      </c>
      <c r="AH2861" s="319" t="s">
        <v>6476</v>
      </c>
      <c r="AI2861" s="319" t="s">
        <v>6128</v>
      </c>
      <c r="AJ2861" s="319">
        <v>0</v>
      </c>
    </row>
    <row r="2862" spans="1:36">
      <c r="A2862" s="319" t="s">
        <v>556</v>
      </c>
      <c r="B2862" s="319" t="s">
        <v>6475</v>
      </c>
      <c r="C2862" s="319">
        <v>33</v>
      </c>
      <c r="D2862" s="319">
        <v>7</v>
      </c>
      <c r="E2862" s="319" t="s">
        <v>6442</v>
      </c>
      <c r="F2862" s="319" t="s">
        <v>6441</v>
      </c>
      <c r="G2862" s="319" t="s">
        <v>4712</v>
      </c>
      <c r="H2862" s="319">
        <v>56400</v>
      </c>
      <c r="I2862" s="319">
        <v>25550</v>
      </c>
      <c r="J2862" s="319">
        <v>29200</v>
      </c>
      <c r="K2862" s="319">
        <v>32850</v>
      </c>
      <c r="L2862" s="319">
        <v>36500</v>
      </c>
      <c r="M2862" s="319">
        <v>39450</v>
      </c>
      <c r="N2862" s="319">
        <v>42350</v>
      </c>
      <c r="O2862" s="319">
        <v>45300</v>
      </c>
      <c r="P2862" s="319">
        <v>48200</v>
      </c>
      <c r="Q2862" s="319">
        <v>15350</v>
      </c>
      <c r="R2862" s="319">
        <v>17550</v>
      </c>
      <c r="S2862" s="319">
        <v>20420</v>
      </c>
      <c r="T2862" s="319">
        <v>24600</v>
      </c>
      <c r="U2862" s="319">
        <v>28780</v>
      </c>
      <c r="V2862" s="319">
        <v>32960</v>
      </c>
      <c r="W2862" s="319">
        <v>37140</v>
      </c>
      <c r="X2862" s="319">
        <v>41320</v>
      </c>
      <c r="Y2862" s="319">
        <v>40900</v>
      </c>
      <c r="Z2862" s="319">
        <v>46750</v>
      </c>
      <c r="AA2862" s="319">
        <v>52600</v>
      </c>
      <c r="AB2862" s="319">
        <v>58400</v>
      </c>
      <c r="AC2862" s="319">
        <v>63100</v>
      </c>
      <c r="AD2862" s="319">
        <v>67750</v>
      </c>
      <c r="AE2862" s="319">
        <v>72450</v>
      </c>
      <c r="AF2862" s="319">
        <v>77100</v>
      </c>
      <c r="AG2862" s="319">
        <v>9999</v>
      </c>
      <c r="AH2862" s="319" t="s">
        <v>6474</v>
      </c>
      <c r="AI2862" s="319" t="s">
        <v>6128</v>
      </c>
      <c r="AJ2862" s="319">
        <v>0</v>
      </c>
    </row>
    <row r="2863" spans="1:36">
      <c r="A2863" s="319" t="s">
        <v>556</v>
      </c>
      <c r="B2863" s="319" t="s">
        <v>6473</v>
      </c>
      <c r="C2863" s="319">
        <v>33</v>
      </c>
      <c r="D2863" s="319">
        <v>7</v>
      </c>
      <c r="E2863" s="319" t="s">
        <v>6442</v>
      </c>
      <c r="F2863" s="319" t="s">
        <v>6441</v>
      </c>
      <c r="G2863" s="319" t="s">
        <v>4712</v>
      </c>
      <c r="H2863" s="319">
        <v>56400</v>
      </c>
      <c r="I2863" s="319">
        <v>25550</v>
      </c>
      <c r="J2863" s="319">
        <v>29200</v>
      </c>
      <c r="K2863" s="319">
        <v>32850</v>
      </c>
      <c r="L2863" s="319">
        <v>36500</v>
      </c>
      <c r="M2863" s="319">
        <v>39450</v>
      </c>
      <c r="N2863" s="319">
        <v>42350</v>
      </c>
      <c r="O2863" s="319">
        <v>45300</v>
      </c>
      <c r="P2863" s="319">
        <v>48200</v>
      </c>
      <c r="Q2863" s="319">
        <v>15350</v>
      </c>
      <c r="R2863" s="319">
        <v>17550</v>
      </c>
      <c r="S2863" s="319">
        <v>20420</v>
      </c>
      <c r="T2863" s="319">
        <v>24600</v>
      </c>
      <c r="U2863" s="319">
        <v>28780</v>
      </c>
      <c r="V2863" s="319">
        <v>32960</v>
      </c>
      <c r="W2863" s="319">
        <v>37140</v>
      </c>
      <c r="X2863" s="319">
        <v>41320</v>
      </c>
      <c r="Y2863" s="319">
        <v>40900</v>
      </c>
      <c r="Z2863" s="319">
        <v>46750</v>
      </c>
      <c r="AA2863" s="319">
        <v>52600</v>
      </c>
      <c r="AB2863" s="319">
        <v>58400</v>
      </c>
      <c r="AC2863" s="319">
        <v>63100</v>
      </c>
      <c r="AD2863" s="319">
        <v>67750</v>
      </c>
      <c r="AE2863" s="319">
        <v>72450</v>
      </c>
      <c r="AF2863" s="319">
        <v>77100</v>
      </c>
      <c r="AG2863" s="319">
        <v>9999</v>
      </c>
      <c r="AH2863" s="319" t="s">
        <v>6472</v>
      </c>
      <c r="AI2863" s="319" t="s">
        <v>6128</v>
      </c>
      <c r="AJ2863" s="319">
        <v>0</v>
      </c>
    </row>
    <row r="2864" spans="1:36">
      <c r="A2864" s="319" t="s">
        <v>556</v>
      </c>
      <c r="B2864" s="319" t="s">
        <v>6471</v>
      </c>
      <c r="C2864" s="319">
        <v>33</v>
      </c>
      <c r="D2864" s="319">
        <v>7</v>
      </c>
      <c r="E2864" s="319" t="s">
        <v>6442</v>
      </c>
      <c r="F2864" s="319" t="s">
        <v>6441</v>
      </c>
      <c r="G2864" s="319" t="s">
        <v>4712</v>
      </c>
      <c r="H2864" s="319">
        <v>56400</v>
      </c>
      <c r="I2864" s="319">
        <v>25550</v>
      </c>
      <c r="J2864" s="319">
        <v>29200</v>
      </c>
      <c r="K2864" s="319">
        <v>32850</v>
      </c>
      <c r="L2864" s="319">
        <v>36500</v>
      </c>
      <c r="M2864" s="319">
        <v>39450</v>
      </c>
      <c r="N2864" s="319">
        <v>42350</v>
      </c>
      <c r="O2864" s="319">
        <v>45300</v>
      </c>
      <c r="P2864" s="319">
        <v>48200</v>
      </c>
      <c r="Q2864" s="319">
        <v>15350</v>
      </c>
      <c r="R2864" s="319">
        <v>17550</v>
      </c>
      <c r="S2864" s="319">
        <v>20420</v>
      </c>
      <c r="T2864" s="319">
        <v>24600</v>
      </c>
      <c r="U2864" s="319">
        <v>28780</v>
      </c>
      <c r="V2864" s="319">
        <v>32960</v>
      </c>
      <c r="W2864" s="319">
        <v>37140</v>
      </c>
      <c r="X2864" s="319">
        <v>41320</v>
      </c>
      <c r="Y2864" s="319">
        <v>40900</v>
      </c>
      <c r="Z2864" s="319">
        <v>46750</v>
      </c>
      <c r="AA2864" s="319">
        <v>52600</v>
      </c>
      <c r="AB2864" s="319">
        <v>58400</v>
      </c>
      <c r="AC2864" s="319">
        <v>63100</v>
      </c>
      <c r="AD2864" s="319">
        <v>67750</v>
      </c>
      <c r="AE2864" s="319">
        <v>72450</v>
      </c>
      <c r="AF2864" s="319">
        <v>77100</v>
      </c>
      <c r="AG2864" s="319">
        <v>9999</v>
      </c>
      <c r="AH2864" s="319" t="s">
        <v>6470</v>
      </c>
      <c r="AI2864" s="319" t="s">
        <v>6128</v>
      </c>
      <c r="AJ2864" s="319">
        <v>0</v>
      </c>
    </row>
    <row r="2865" spans="1:36">
      <c r="A2865" s="319" t="s">
        <v>556</v>
      </c>
      <c r="B2865" s="319" t="s">
        <v>6469</v>
      </c>
      <c r="C2865" s="319">
        <v>33</v>
      </c>
      <c r="D2865" s="319">
        <v>7</v>
      </c>
      <c r="E2865" s="319" t="s">
        <v>6442</v>
      </c>
      <c r="F2865" s="319" t="s">
        <v>6441</v>
      </c>
      <c r="G2865" s="319" t="s">
        <v>4712</v>
      </c>
      <c r="H2865" s="319">
        <v>56400</v>
      </c>
      <c r="I2865" s="319">
        <v>25550</v>
      </c>
      <c r="J2865" s="319">
        <v>29200</v>
      </c>
      <c r="K2865" s="319">
        <v>32850</v>
      </c>
      <c r="L2865" s="319">
        <v>36500</v>
      </c>
      <c r="M2865" s="319">
        <v>39450</v>
      </c>
      <c r="N2865" s="319">
        <v>42350</v>
      </c>
      <c r="O2865" s="319">
        <v>45300</v>
      </c>
      <c r="P2865" s="319">
        <v>48200</v>
      </c>
      <c r="Q2865" s="319">
        <v>15350</v>
      </c>
      <c r="R2865" s="319">
        <v>17550</v>
      </c>
      <c r="S2865" s="319">
        <v>20420</v>
      </c>
      <c r="T2865" s="319">
        <v>24600</v>
      </c>
      <c r="U2865" s="319">
        <v>28780</v>
      </c>
      <c r="V2865" s="319">
        <v>32960</v>
      </c>
      <c r="W2865" s="319">
        <v>37140</v>
      </c>
      <c r="X2865" s="319">
        <v>41320</v>
      </c>
      <c r="Y2865" s="319">
        <v>40900</v>
      </c>
      <c r="Z2865" s="319">
        <v>46750</v>
      </c>
      <c r="AA2865" s="319">
        <v>52600</v>
      </c>
      <c r="AB2865" s="319">
        <v>58400</v>
      </c>
      <c r="AC2865" s="319">
        <v>63100</v>
      </c>
      <c r="AD2865" s="319">
        <v>67750</v>
      </c>
      <c r="AE2865" s="319">
        <v>72450</v>
      </c>
      <c r="AF2865" s="319">
        <v>77100</v>
      </c>
      <c r="AG2865" s="319">
        <v>9999</v>
      </c>
      <c r="AH2865" s="319" t="s">
        <v>6468</v>
      </c>
      <c r="AI2865" s="319" t="s">
        <v>6128</v>
      </c>
      <c r="AJ2865" s="319">
        <v>0</v>
      </c>
    </row>
    <row r="2866" spans="1:36">
      <c r="A2866" s="319" t="s">
        <v>556</v>
      </c>
      <c r="B2866" s="319" t="s">
        <v>6467</v>
      </c>
      <c r="C2866" s="319">
        <v>33</v>
      </c>
      <c r="D2866" s="319">
        <v>7</v>
      </c>
      <c r="E2866" s="319" t="s">
        <v>6442</v>
      </c>
      <c r="F2866" s="319" t="s">
        <v>6441</v>
      </c>
      <c r="G2866" s="319" t="s">
        <v>4712</v>
      </c>
      <c r="H2866" s="319">
        <v>56400</v>
      </c>
      <c r="I2866" s="319">
        <v>25550</v>
      </c>
      <c r="J2866" s="319">
        <v>29200</v>
      </c>
      <c r="K2866" s="319">
        <v>32850</v>
      </c>
      <c r="L2866" s="319">
        <v>36500</v>
      </c>
      <c r="M2866" s="319">
        <v>39450</v>
      </c>
      <c r="N2866" s="319">
        <v>42350</v>
      </c>
      <c r="O2866" s="319">
        <v>45300</v>
      </c>
      <c r="P2866" s="319">
        <v>48200</v>
      </c>
      <c r="Q2866" s="319">
        <v>15350</v>
      </c>
      <c r="R2866" s="319">
        <v>17550</v>
      </c>
      <c r="S2866" s="319">
        <v>20420</v>
      </c>
      <c r="T2866" s="319">
        <v>24600</v>
      </c>
      <c r="U2866" s="319">
        <v>28780</v>
      </c>
      <c r="V2866" s="319">
        <v>32960</v>
      </c>
      <c r="W2866" s="319">
        <v>37140</v>
      </c>
      <c r="X2866" s="319">
        <v>41320</v>
      </c>
      <c r="Y2866" s="319">
        <v>40900</v>
      </c>
      <c r="Z2866" s="319">
        <v>46750</v>
      </c>
      <c r="AA2866" s="319">
        <v>52600</v>
      </c>
      <c r="AB2866" s="319">
        <v>58400</v>
      </c>
      <c r="AC2866" s="319">
        <v>63100</v>
      </c>
      <c r="AD2866" s="319">
        <v>67750</v>
      </c>
      <c r="AE2866" s="319">
        <v>72450</v>
      </c>
      <c r="AF2866" s="319">
        <v>77100</v>
      </c>
      <c r="AG2866" s="319">
        <v>9999</v>
      </c>
      <c r="AH2866" s="319" t="s">
        <v>6466</v>
      </c>
      <c r="AI2866" s="319" t="s">
        <v>6128</v>
      </c>
      <c r="AJ2866" s="319">
        <v>0</v>
      </c>
    </row>
    <row r="2867" spans="1:36">
      <c r="A2867" s="319" t="s">
        <v>556</v>
      </c>
      <c r="B2867" s="319" t="s">
        <v>6465</v>
      </c>
      <c r="C2867" s="319">
        <v>33</v>
      </c>
      <c r="D2867" s="319">
        <v>7</v>
      </c>
      <c r="E2867" s="319" t="s">
        <v>6442</v>
      </c>
      <c r="F2867" s="319" t="s">
        <v>6441</v>
      </c>
      <c r="G2867" s="319" t="s">
        <v>4712</v>
      </c>
      <c r="H2867" s="319">
        <v>56400</v>
      </c>
      <c r="I2867" s="319">
        <v>25550</v>
      </c>
      <c r="J2867" s="319">
        <v>29200</v>
      </c>
      <c r="K2867" s="319">
        <v>32850</v>
      </c>
      <c r="L2867" s="319">
        <v>36500</v>
      </c>
      <c r="M2867" s="319">
        <v>39450</v>
      </c>
      <c r="N2867" s="319">
        <v>42350</v>
      </c>
      <c r="O2867" s="319">
        <v>45300</v>
      </c>
      <c r="P2867" s="319">
        <v>48200</v>
      </c>
      <c r="Q2867" s="319">
        <v>15350</v>
      </c>
      <c r="R2867" s="319">
        <v>17550</v>
      </c>
      <c r="S2867" s="319">
        <v>20420</v>
      </c>
      <c r="T2867" s="319">
        <v>24600</v>
      </c>
      <c r="U2867" s="319">
        <v>28780</v>
      </c>
      <c r="V2867" s="319">
        <v>32960</v>
      </c>
      <c r="W2867" s="319">
        <v>37140</v>
      </c>
      <c r="X2867" s="319">
        <v>41320</v>
      </c>
      <c r="Y2867" s="319">
        <v>40900</v>
      </c>
      <c r="Z2867" s="319">
        <v>46750</v>
      </c>
      <c r="AA2867" s="319">
        <v>52600</v>
      </c>
      <c r="AB2867" s="319">
        <v>58400</v>
      </c>
      <c r="AC2867" s="319">
        <v>63100</v>
      </c>
      <c r="AD2867" s="319">
        <v>67750</v>
      </c>
      <c r="AE2867" s="319">
        <v>72450</v>
      </c>
      <c r="AF2867" s="319">
        <v>77100</v>
      </c>
      <c r="AG2867" s="319">
        <v>9999</v>
      </c>
      <c r="AH2867" s="319" t="s">
        <v>6464</v>
      </c>
      <c r="AI2867" s="319" t="s">
        <v>6128</v>
      </c>
      <c r="AJ2867" s="319">
        <v>0</v>
      </c>
    </row>
    <row r="2868" spans="1:36">
      <c r="A2868" s="319" t="s">
        <v>556</v>
      </c>
      <c r="B2868" s="319" t="s">
        <v>6463</v>
      </c>
      <c r="C2868" s="319">
        <v>33</v>
      </c>
      <c r="D2868" s="319">
        <v>7</v>
      </c>
      <c r="E2868" s="319" t="s">
        <v>6442</v>
      </c>
      <c r="F2868" s="319" t="s">
        <v>6441</v>
      </c>
      <c r="G2868" s="319" t="s">
        <v>4712</v>
      </c>
      <c r="H2868" s="319">
        <v>56400</v>
      </c>
      <c r="I2868" s="319">
        <v>25550</v>
      </c>
      <c r="J2868" s="319">
        <v>29200</v>
      </c>
      <c r="K2868" s="319">
        <v>32850</v>
      </c>
      <c r="L2868" s="319">
        <v>36500</v>
      </c>
      <c r="M2868" s="319">
        <v>39450</v>
      </c>
      <c r="N2868" s="319">
        <v>42350</v>
      </c>
      <c r="O2868" s="319">
        <v>45300</v>
      </c>
      <c r="P2868" s="319">
        <v>48200</v>
      </c>
      <c r="Q2868" s="319">
        <v>15350</v>
      </c>
      <c r="R2868" s="319">
        <v>17550</v>
      </c>
      <c r="S2868" s="319">
        <v>20420</v>
      </c>
      <c r="T2868" s="319">
        <v>24600</v>
      </c>
      <c r="U2868" s="319">
        <v>28780</v>
      </c>
      <c r="V2868" s="319">
        <v>32960</v>
      </c>
      <c r="W2868" s="319">
        <v>37140</v>
      </c>
      <c r="X2868" s="319">
        <v>41320</v>
      </c>
      <c r="Y2868" s="319">
        <v>40900</v>
      </c>
      <c r="Z2868" s="319">
        <v>46750</v>
      </c>
      <c r="AA2868" s="319">
        <v>52600</v>
      </c>
      <c r="AB2868" s="319">
        <v>58400</v>
      </c>
      <c r="AC2868" s="319">
        <v>63100</v>
      </c>
      <c r="AD2868" s="319">
        <v>67750</v>
      </c>
      <c r="AE2868" s="319">
        <v>72450</v>
      </c>
      <c r="AF2868" s="319">
        <v>77100</v>
      </c>
      <c r="AG2868" s="319">
        <v>9999</v>
      </c>
      <c r="AH2868" s="319" t="s">
        <v>6462</v>
      </c>
      <c r="AI2868" s="319" t="s">
        <v>6128</v>
      </c>
      <c r="AJ2868" s="319">
        <v>0</v>
      </c>
    </row>
    <row r="2869" spans="1:36">
      <c r="A2869" s="319" t="s">
        <v>556</v>
      </c>
      <c r="B2869" s="319" t="s">
        <v>6461</v>
      </c>
      <c r="C2869" s="319">
        <v>33</v>
      </c>
      <c r="D2869" s="319">
        <v>7</v>
      </c>
      <c r="E2869" s="319" t="s">
        <v>6442</v>
      </c>
      <c r="F2869" s="319" t="s">
        <v>6441</v>
      </c>
      <c r="G2869" s="319" t="s">
        <v>4712</v>
      </c>
      <c r="H2869" s="319">
        <v>56400</v>
      </c>
      <c r="I2869" s="319">
        <v>25550</v>
      </c>
      <c r="J2869" s="319">
        <v>29200</v>
      </c>
      <c r="K2869" s="319">
        <v>32850</v>
      </c>
      <c r="L2869" s="319">
        <v>36500</v>
      </c>
      <c r="M2869" s="319">
        <v>39450</v>
      </c>
      <c r="N2869" s="319">
        <v>42350</v>
      </c>
      <c r="O2869" s="319">
        <v>45300</v>
      </c>
      <c r="P2869" s="319">
        <v>48200</v>
      </c>
      <c r="Q2869" s="319">
        <v>15350</v>
      </c>
      <c r="R2869" s="319">
        <v>17550</v>
      </c>
      <c r="S2869" s="319">
        <v>20420</v>
      </c>
      <c r="T2869" s="319">
        <v>24600</v>
      </c>
      <c r="U2869" s="319">
        <v>28780</v>
      </c>
      <c r="V2869" s="319">
        <v>32960</v>
      </c>
      <c r="W2869" s="319">
        <v>37140</v>
      </c>
      <c r="X2869" s="319">
        <v>41320</v>
      </c>
      <c r="Y2869" s="319">
        <v>40900</v>
      </c>
      <c r="Z2869" s="319">
        <v>46750</v>
      </c>
      <c r="AA2869" s="319">
        <v>52600</v>
      </c>
      <c r="AB2869" s="319">
        <v>58400</v>
      </c>
      <c r="AC2869" s="319">
        <v>63100</v>
      </c>
      <c r="AD2869" s="319">
        <v>67750</v>
      </c>
      <c r="AE2869" s="319">
        <v>72450</v>
      </c>
      <c r="AF2869" s="319">
        <v>77100</v>
      </c>
      <c r="AG2869" s="319">
        <v>9999</v>
      </c>
      <c r="AH2869" s="319" t="s">
        <v>2338</v>
      </c>
      <c r="AI2869" s="319" t="s">
        <v>6128</v>
      </c>
      <c r="AJ2869" s="319">
        <v>0</v>
      </c>
    </row>
    <row r="2870" spans="1:36">
      <c r="A2870" s="319" t="s">
        <v>556</v>
      </c>
      <c r="B2870" s="319" t="s">
        <v>6460</v>
      </c>
      <c r="C2870" s="319">
        <v>33</v>
      </c>
      <c r="D2870" s="319">
        <v>7</v>
      </c>
      <c r="E2870" s="319" t="s">
        <v>6442</v>
      </c>
      <c r="F2870" s="319" t="s">
        <v>6441</v>
      </c>
      <c r="G2870" s="319" t="s">
        <v>4712</v>
      </c>
      <c r="H2870" s="319">
        <v>56400</v>
      </c>
      <c r="I2870" s="319">
        <v>25550</v>
      </c>
      <c r="J2870" s="319">
        <v>29200</v>
      </c>
      <c r="K2870" s="319">
        <v>32850</v>
      </c>
      <c r="L2870" s="319">
        <v>36500</v>
      </c>
      <c r="M2870" s="319">
        <v>39450</v>
      </c>
      <c r="N2870" s="319">
        <v>42350</v>
      </c>
      <c r="O2870" s="319">
        <v>45300</v>
      </c>
      <c r="P2870" s="319">
        <v>48200</v>
      </c>
      <c r="Q2870" s="319">
        <v>15350</v>
      </c>
      <c r="R2870" s="319">
        <v>17550</v>
      </c>
      <c r="S2870" s="319">
        <v>20420</v>
      </c>
      <c r="T2870" s="319">
        <v>24600</v>
      </c>
      <c r="U2870" s="319">
        <v>28780</v>
      </c>
      <c r="V2870" s="319">
        <v>32960</v>
      </c>
      <c r="W2870" s="319">
        <v>37140</v>
      </c>
      <c r="X2870" s="319">
        <v>41320</v>
      </c>
      <c r="Y2870" s="319">
        <v>40900</v>
      </c>
      <c r="Z2870" s="319">
        <v>46750</v>
      </c>
      <c r="AA2870" s="319">
        <v>52600</v>
      </c>
      <c r="AB2870" s="319">
        <v>58400</v>
      </c>
      <c r="AC2870" s="319">
        <v>63100</v>
      </c>
      <c r="AD2870" s="319">
        <v>67750</v>
      </c>
      <c r="AE2870" s="319">
        <v>72450</v>
      </c>
      <c r="AF2870" s="319">
        <v>77100</v>
      </c>
      <c r="AG2870" s="319">
        <v>9999</v>
      </c>
      <c r="AH2870" s="319" t="s">
        <v>6459</v>
      </c>
      <c r="AI2870" s="319" t="s">
        <v>6128</v>
      </c>
      <c r="AJ2870" s="319">
        <v>0</v>
      </c>
    </row>
    <row r="2871" spans="1:36">
      <c r="A2871" s="319" t="s">
        <v>556</v>
      </c>
      <c r="B2871" s="319" t="s">
        <v>6458</v>
      </c>
      <c r="C2871" s="319">
        <v>33</v>
      </c>
      <c r="D2871" s="319">
        <v>7</v>
      </c>
      <c r="E2871" s="319" t="s">
        <v>6442</v>
      </c>
      <c r="F2871" s="319" t="s">
        <v>6441</v>
      </c>
      <c r="G2871" s="319" t="s">
        <v>4712</v>
      </c>
      <c r="H2871" s="319">
        <v>56400</v>
      </c>
      <c r="I2871" s="319">
        <v>25550</v>
      </c>
      <c r="J2871" s="319">
        <v>29200</v>
      </c>
      <c r="K2871" s="319">
        <v>32850</v>
      </c>
      <c r="L2871" s="319">
        <v>36500</v>
      </c>
      <c r="M2871" s="319">
        <v>39450</v>
      </c>
      <c r="N2871" s="319">
        <v>42350</v>
      </c>
      <c r="O2871" s="319">
        <v>45300</v>
      </c>
      <c r="P2871" s="319">
        <v>48200</v>
      </c>
      <c r="Q2871" s="319">
        <v>15350</v>
      </c>
      <c r="R2871" s="319">
        <v>17550</v>
      </c>
      <c r="S2871" s="319">
        <v>20420</v>
      </c>
      <c r="T2871" s="319">
        <v>24600</v>
      </c>
      <c r="U2871" s="319">
        <v>28780</v>
      </c>
      <c r="V2871" s="319">
        <v>32960</v>
      </c>
      <c r="W2871" s="319">
        <v>37140</v>
      </c>
      <c r="X2871" s="319">
        <v>41320</v>
      </c>
      <c r="Y2871" s="319">
        <v>40900</v>
      </c>
      <c r="Z2871" s="319">
        <v>46750</v>
      </c>
      <c r="AA2871" s="319">
        <v>52600</v>
      </c>
      <c r="AB2871" s="319">
        <v>58400</v>
      </c>
      <c r="AC2871" s="319">
        <v>63100</v>
      </c>
      <c r="AD2871" s="319">
        <v>67750</v>
      </c>
      <c r="AE2871" s="319">
        <v>72450</v>
      </c>
      <c r="AF2871" s="319">
        <v>77100</v>
      </c>
      <c r="AG2871" s="319">
        <v>9999</v>
      </c>
      <c r="AH2871" s="319" t="s">
        <v>6457</v>
      </c>
      <c r="AI2871" s="319" t="s">
        <v>6128</v>
      </c>
      <c r="AJ2871" s="319">
        <v>0</v>
      </c>
    </row>
    <row r="2872" spans="1:36">
      <c r="A2872" s="319" t="s">
        <v>556</v>
      </c>
      <c r="B2872" s="319" t="s">
        <v>6456</v>
      </c>
      <c r="C2872" s="319">
        <v>33</v>
      </c>
      <c r="D2872" s="319">
        <v>7</v>
      </c>
      <c r="E2872" s="319" t="s">
        <v>6442</v>
      </c>
      <c r="F2872" s="319" t="s">
        <v>6441</v>
      </c>
      <c r="G2872" s="319" t="s">
        <v>4712</v>
      </c>
      <c r="H2872" s="319">
        <v>56400</v>
      </c>
      <c r="I2872" s="319">
        <v>25550</v>
      </c>
      <c r="J2872" s="319">
        <v>29200</v>
      </c>
      <c r="K2872" s="319">
        <v>32850</v>
      </c>
      <c r="L2872" s="319">
        <v>36500</v>
      </c>
      <c r="M2872" s="319">
        <v>39450</v>
      </c>
      <c r="N2872" s="319">
        <v>42350</v>
      </c>
      <c r="O2872" s="319">
        <v>45300</v>
      </c>
      <c r="P2872" s="319">
        <v>48200</v>
      </c>
      <c r="Q2872" s="319">
        <v>15350</v>
      </c>
      <c r="R2872" s="319">
        <v>17550</v>
      </c>
      <c r="S2872" s="319">
        <v>20420</v>
      </c>
      <c r="T2872" s="319">
        <v>24600</v>
      </c>
      <c r="U2872" s="319">
        <v>28780</v>
      </c>
      <c r="V2872" s="319">
        <v>32960</v>
      </c>
      <c r="W2872" s="319">
        <v>37140</v>
      </c>
      <c r="X2872" s="319">
        <v>41320</v>
      </c>
      <c r="Y2872" s="319">
        <v>40900</v>
      </c>
      <c r="Z2872" s="319">
        <v>46750</v>
      </c>
      <c r="AA2872" s="319">
        <v>52600</v>
      </c>
      <c r="AB2872" s="319">
        <v>58400</v>
      </c>
      <c r="AC2872" s="319">
        <v>63100</v>
      </c>
      <c r="AD2872" s="319">
        <v>67750</v>
      </c>
      <c r="AE2872" s="319">
        <v>72450</v>
      </c>
      <c r="AF2872" s="319">
        <v>77100</v>
      </c>
      <c r="AG2872" s="319">
        <v>9999</v>
      </c>
      <c r="AH2872" s="319" t="s">
        <v>2473</v>
      </c>
      <c r="AI2872" s="319" t="s">
        <v>6128</v>
      </c>
      <c r="AJ2872" s="319">
        <v>0</v>
      </c>
    </row>
    <row r="2873" spans="1:36">
      <c r="A2873" s="319" t="s">
        <v>556</v>
      </c>
      <c r="B2873" s="319" t="s">
        <v>6455</v>
      </c>
      <c r="C2873" s="319">
        <v>33</v>
      </c>
      <c r="D2873" s="319">
        <v>7</v>
      </c>
      <c r="E2873" s="319" t="s">
        <v>6442</v>
      </c>
      <c r="F2873" s="319" t="s">
        <v>6441</v>
      </c>
      <c r="G2873" s="319" t="s">
        <v>4712</v>
      </c>
      <c r="H2873" s="319">
        <v>56400</v>
      </c>
      <c r="I2873" s="319">
        <v>25550</v>
      </c>
      <c r="J2873" s="319">
        <v>29200</v>
      </c>
      <c r="K2873" s="319">
        <v>32850</v>
      </c>
      <c r="L2873" s="319">
        <v>36500</v>
      </c>
      <c r="M2873" s="319">
        <v>39450</v>
      </c>
      <c r="N2873" s="319">
        <v>42350</v>
      </c>
      <c r="O2873" s="319">
        <v>45300</v>
      </c>
      <c r="P2873" s="319">
        <v>48200</v>
      </c>
      <c r="Q2873" s="319">
        <v>15350</v>
      </c>
      <c r="R2873" s="319">
        <v>17550</v>
      </c>
      <c r="S2873" s="319">
        <v>20420</v>
      </c>
      <c r="T2873" s="319">
        <v>24600</v>
      </c>
      <c r="U2873" s="319">
        <v>28780</v>
      </c>
      <c r="V2873" s="319">
        <v>32960</v>
      </c>
      <c r="W2873" s="319">
        <v>37140</v>
      </c>
      <c r="X2873" s="319">
        <v>41320</v>
      </c>
      <c r="Y2873" s="319">
        <v>40900</v>
      </c>
      <c r="Z2873" s="319">
        <v>46750</v>
      </c>
      <c r="AA2873" s="319">
        <v>52600</v>
      </c>
      <c r="AB2873" s="319">
        <v>58400</v>
      </c>
      <c r="AC2873" s="319">
        <v>63100</v>
      </c>
      <c r="AD2873" s="319">
        <v>67750</v>
      </c>
      <c r="AE2873" s="319">
        <v>72450</v>
      </c>
      <c r="AF2873" s="319">
        <v>77100</v>
      </c>
      <c r="AG2873" s="319">
        <v>9999</v>
      </c>
      <c r="AH2873" s="319" t="s">
        <v>6454</v>
      </c>
      <c r="AI2873" s="319" t="s">
        <v>6128</v>
      </c>
      <c r="AJ2873" s="319">
        <v>0</v>
      </c>
    </row>
    <row r="2874" spans="1:36">
      <c r="A2874" s="319" t="s">
        <v>556</v>
      </c>
      <c r="B2874" s="319" t="s">
        <v>6453</v>
      </c>
      <c r="C2874" s="319">
        <v>33</v>
      </c>
      <c r="D2874" s="319">
        <v>7</v>
      </c>
      <c r="E2874" s="319" t="s">
        <v>6442</v>
      </c>
      <c r="F2874" s="319" t="s">
        <v>6441</v>
      </c>
      <c r="G2874" s="319" t="s">
        <v>4712</v>
      </c>
      <c r="H2874" s="319">
        <v>56400</v>
      </c>
      <c r="I2874" s="319">
        <v>25550</v>
      </c>
      <c r="J2874" s="319">
        <v>29200</v>
      </c>
      <c r="K2874" s="319">
        <v>32850</v>
      </c>
      <c r="L2874" s="319">
        <v>36500</v>
      </c>
      <c r="M2874" s="319">
        <v>39450</v>
      </c>
      <c r="N2874" s="319">
        <v>42350</v>
      </c>
      <c r="O2874" s="319">
        <v>45300</v>
      </c>
      <c r="P2874" s="319">
        <v>48200</v>
      </c>
      <c r="Q2874" s="319">
        <v>15350</v>
      </c>
      <c r="R2874" s="319">
        <v>17550</v>
      </c>
      <c r="S2874" s="319">
        <v>20420</v>
      </c>
      <c r="T2874" s="319">
        <v>24600</v>
      </c>
      <c r="U2874" s="319">
        <v>28780</v>
      </c>
      <c r="V2874" s="319">
        <v>32960</v>
      </c>
      <c r="W2874" s="319">
        <v>37140</v>
      </c>
      <c r="X2874" s="319">
        <v>41320</v>
      </c>
      <c r="Y2874" s="319">
        <v>40900</v>
      </c>
      <c r="Z2874" s="319">
        <v>46750</v>
      </c>
      <c r="AA2874" s="319">
        <v>52600</v>
      </c>
      <c r="AB2874" s="319">
        <v>58400</v>
      </c>
      <c r="AC2874" s="319">
        <v>63100</v>
      </c>
      <c r="AD2874" s="319">
        <v>67750</v>
      </c>
      <c r="AE2874" s="319">
        <v>72450</v>
      </c>
      <c r="AF2874" s="319">
        <v>77100</v>
      </c>
      <c r="AG2874" s="319">
        <v>9999</v>
      </c>
      <c r="AH2874" s="319" t="s">
        <v>6452</v>
      </c>
      <c r="AI2874" s="319" t="s">
        <v>6128</v>
      </c>
      <c r="AJ2874" s="319">
        <v>0</v>
      </c>
    </row>
    <row r="2875" spans="1:36">
      <c r="A2875" s="319" t="s">
        <v>556</v>
      </c>
      <c r="B2875" s="319" t="s">
        <v>6451</v>
      </c>
      <c r="C2875" s="319">
        <v>33</v>
      </c>
      <c r="D2875" s="319">
        <v>7</v>
      </c>
      <c r="E2875" s="319" t="s">
        <v>6442</v>
      </c>
      <c r="F2875" s="319" t="s">
        <v>6441</v>
      </c>
      <c r="G2875" s="319" t="s">
        <v>4712</v>
      </c>
      <c r="H2875" s="319">
        <v>56400</v>
      </c>
      <c r="I2875" s="319">
        <v>25550</v>
      </c>
      <c r="J2875" s="319">
        <v>29200</v>
      </c>
      <c r="K2875" s="319">
        <v>32850</v>
      </c>
      <c r="L2875" s="319">
        <v>36500</v>
      </c>
      <c r="M2875" s="319">
        <v>39450</v>
      </c>
      <c r="N2875" s="319">
        <v>42350</v>
      </c>
      <c r="O2875" s="319">
        <v>45300</v>
      </c>
      <c r="P2875" s="319">
        <v>48200</v>
      </c>
      <c r="Q2875" s="319">
        <v>15350</v>
      </c>
      <c r="R2875" s="319">
        <v>17550</v>
      </c>
      <c r="S2875" s="319">
        <v>20420</v>
      </c>
      <c r="T2875" s="319">
        <v>24600</v>
      </c>
      <c r="U2875" s="319">
        <v>28780</v>
      </c>
      <c r="V2875" s="319">
        <v>32960</v>
      </c>
      <c r="W2875" s="319">
        <v>37140</v>
      </c>
      <c r="X2875" s="319">
        <v>41320</v>
      </c>
      <c r="Y2875" s="319">
        <v>40900</v>
      </c>
      <c r="Z2875" s="319">
        <v>46750</v>
      </c>
      <c r="AA2875" s="319">
        <v>52600</v>
      </c>
      <c r="AB2875" s="319">
        <v>58400</v>
      </c>
      <c r="AC2875" s="319">
        <v>63100</v>
      </c>
      <c r="AD2875" s="319">
        <v>67750</v>
      </c>
      <c r="AE2875" s="319">
        <v>72450</v>
      </c>
      <c r="AF2875" s="319">
        <v>77100</v>
      </c>
      <c r="AG2875" s="319">
        <v>9999</v>
      </c>
      <c r="AH2875" s="319" t="s">
        <v>6450</v>
      </c>
      <c r="AI2875" s="319" t="s">
        <v>6128</v>
      </c>
      <c r="AJ2875" s="319">
        <v>0</v>
      </c>
    </row>
    <row r="2876" spans="1:36">
      <c r="A2876" s="319" t="s">
        <v>556</v>
      </c>
      <c r="B2876" s="319" t="s">
        <v>6449</v>
      </c>
      <c r="C2876" s="319">
        <v>33</v>
      </c>
      <c r="D2876" s="319">
        <v>7</v>
      </c>
      <c r="E2876" s="319" t="s">
        <v>6442</v>
      </c>
      <c r="F2876" s="319" t="s">
        <v>6441</v>
      </c>
      <c r="G2876" s="319" t="s">
        <v>4712</v>
      </c>
      <c r="H2876" s="319">
        <v>56400</v>
      </c>
      <c r="I2876" s="319">
        <v>25550</v>
      </c>
      <c r="J2876" s="319">
        <v>29200</v>
      </c>
      <c r="K2876" s="319">
        <v>32850</v>
      </c>
      <c r="L2876" s="319">
        <v>36500</v>
      </c>
      <c r="M2876" s="319">
        <v>39450</v>
      </c>
      <c r="N2876" s="319">
        <v>42350</v>
      </c>
      <c r="O2876" s="319">
        <v>45300</v>
      </c>
      <c r="P2876" s="319">
        <v>48200</v>
      </c>
      <c r="Q2876" s="319">
        <v>15350</v>
      </c>
      <c r="R2876" s="319">
        <v>17550</v>
      </c>
      <c r="S2876" s="319">
        <v>20420</v>
      </c>
      <c r="T2876" s="319">
        <v>24600</v>
      </c>
      <c r="U2876" s="319">
        <v>28780</v>
      </c>
      <c r="V2876" s="319">
        <v>32960</v>
      </c>
      <c r="W2876" s="319">
        <v>37140</v>
      </c>
      <c r="X2876" s="319">
        <v>41320</v>
      </c>
      <c r="Y2876" s="319">
        <v>40900</v>
      </c>
      <c r="Z2876" s="319">
        <v>46750</v>
      </c>
      <c r="AA2876" s="319">
        <v>52600</v>
      </c>
      <c r="AB2876" s="319">
        <v>58400</v>
      </c>
      <c r="AC2876" s="319">
        <v>63100</v>
      </c>
      <c r="AD2876" s="319">
        <v>67750</v>
      </c>
      <c r="AE2876" s="319">
        <v>72450</v>
      </c>
      <c r="AF2876" s="319">
        <v>77100</v>
      </c>
      <c r="AG2876" s="319">
        <v>9999</v>
      </c>
      <c r="AH2876" s="319" t="s">
        <v>6448</v>
      </c>
      <c r="AI2876" s="319" t="s">
        <v>6128</v>
      </c>
      <c r="AJ2876" s="319">
        <v>0</v>
      </c>
    </row>
    <row r="2877" spans="1:36">
      <c r="A2877" s="319" t="s">
        <v>556</v>
      </c>
      <c r="B2877" s="319" t="s">
        <v>6447</v>
      </c>
      <c r="C2877" s="319">
        <v>33</v>
      </c>
      <c r="D2877" s="319">
        <v>7</v>
      </c>
      <c r="E2877" s="319" t="s">
        <v>6442</v>
      </c>
      <c r="F2877" s="319" t="s">
        <v>6441</v>
      </c>
      <c r="G2877" s="319" t="s">
        <v>4712</v>
      </c>
      <c r="H2877" s="319">
        <v>56400</v>
      </c>
      <c r="I2877" s="319">
        <v>25550</v>
      </c>
      <c r="J2877" s="319">
        <v>29200</v>
      </c>
      <c r="K2877" s="319">
        <v>32850</v>
      </c>
      <c r="L2877" s="319">
        <v>36500</v>
      </c>
      <c r="M2877" s="319">
        <v>39450</v>
      </c>
      <c r="N2877" s="319">
        <v>42350</v>
      </c>
      <c r="O2877" s="319">
        <v>45300</v>
      </c>
      <c r="P2877" s="319">
        <v>48200</v>
      </c>
      <c r="Q2877" s="319">
        <v>15350</v>
      </c>
      <c r="R2877" s="319">
        <v>17550</v>
      </c>
      <c r="S2877" s="319">
        <v>20420</v>
      </c>
      <c r="T2877" s="319">
        <v>24600</v>
      </c>
      <c r="U2877" s="319">
        <v>28780</v>
      </c>
      <c r="V2877" s="319">
        <v>32960</v>
      </c>
      <c r="W2877" s="319">
        <v>37140</v>
      </c>
      <c r="X2877" s="319">
        <v>41320</v>
      </c>
      <c r="Y2877" s="319">
        <v>40900</v>
      </c>
      <c r="Z2877" s="319">
        <v>46750</v>
      </c>
      <c r="AA2877" s="319">
        <v>52600</v>
      </c>
      <c r="AB2877" s="319">
        <v>58400</v>
      </c>
      <c r="AC2877" s="319">
        <v>63100</v>
      </c>
      <c r="AD2877" s="319">
        <v>67750</v>
      </c>
      <c r="AE2877" s="319">
        <v>72450</v>
      </c>
      <c r="AF2877" s="319">
        <v>77100</v>
      </c>
      <c r="AG2877" s="319">
        <v>9999</v>
      </c>
      <c r="AH2877" s="319" t="s">
        <v>6446</v>
      </c>
      <c r="AI2877" s="319" t="s">
        <v>6128</v>
      </c>
      <c r="AJ2877" s="319">
        <v>0</v>
      </c>
    </row>
    <row r="2878" spans="1:36">
      <c r="A2878" s="319" t="s">
        <v>556</v>
      </c>
      <c r="B2878" s="319" t="s">
        <v>6445</v>
      </c>
      <c r="C2878" s="319">
        <v>33</v>
      </c>
      <c r="D2878" s="319">
        <v>7</v>
      </c>
      <c r="E2878" s="319" t="s">
        <v>6442</v>
      </c>
      <c r="F2878" s="319" t="s">
        <v>6441</v>
      </c>
      <c r="G2878" s="319" t="s">
        <v>4712</v>
      </c>
      <c r="H2878" s="319">
        <v>56400</v>
      </c>
      <c r="I2878" s="319">
        <v>25550</v>
      </c>
      <c r="J2878" s="319">
        <v>29200</v>
      </c>
      <c r="K2878" s="319">
        <v>32850</v>
      </c>
      <c r="L2878" s="319">
        <v>36500</v>
      </c>
      <c r="M2878" s="319">
        <v>39450</v>
      </c>
      <c r="N2878" s="319">
        <v>42350</v>
      </c>
      <c r="O2878" s="319">
        <v>45300</v>
      </c>
      <c r="P2878" s="319">
        <v>48200</v>
      </c>
      <c r="Q2878" s="319">
        <v>15350</v>
      </c>
      <c r="R2878" s="319">
        <v>17550</v>
      </c>
      <c r="S2878" s="319">
        <v>20420</v>
      </c>
      <c r="T2878" s="319">
        <v>24600</v>
      </c>
      <c r="U2878" s="319">
        <v>28780</v>
      </c>
      <c r="V2878" s="319">
        <v>32960</v>
      </c>
      <c r="W2878" s="319">
        <v>37140</v>
      </c>
      <c r="X2878" s="319">
        <v>41320</v>
      </c>
      <c r="Y2878" s="319">
        <v>40900</v>
      </c>
      <c r="Z2878" s="319">
        <v>46750</v>
      </c>
      <c r="AA2878" s="319">
        <v>52600</v>
      </c>
      <c r="AB2878" s="319">
        <v>58400</v>
      </c>
      <c r="AC2878" s="319">
        <v>63100</v>
      </c>
      <c r="AD2878" s="319">
        <v>67750</v>
      </c>
      <c r="AE2878" s="319">
        <v>72450</v>
      </c>
      <c r="AF2878" s="319">
        <v>77100</v>
      </c>
      <c r="AG2878" s="319">
        <v>9999</v>
      </c>
      <c r="AH2878" s="319" t="s">
        <v>6444</v>
      </c>
      <c r="AI2878" s="319" t="s">
        <v>6128</v>
      </c>
      <c r="AJ2878" s="319">
        <v>0</v>
      </c>
    </row>
    <row r="2879" spans="1:36">
      <c r="A2879" s="319" t="s">
        <v>556</v>
      </c>
      <c r="B2879" s="319" t="s">
        <v>6443</v>
      </c>
      <c r="C2879" s="319">
        <v>33</v>
      </c>
      <c r="D2879" s="319">
        <v>7</v>
      </c>
      <c r="E2879" s="319" t="s">
        <v>6442</v>
      </c>
      <c r="F2879" s="319" t="s">
        <v>6441</v>
      </c>
      <c r="G2879" s="319" t="s">
        <v>4712</v>
      </c>
      <c r="H2879" s="319">
        <v>56400</v>
      </c>
      <c r="I2879" s="319">
        <v>25550</v>
      </c>
      <c r="J2879" s="319">
        <v>29200</v>
      </c>
      <c r="K2879" s="319">
        <v>32850</v>
      </c>
      <c r="L2879" s="319">
        <v>36500</v>
      </c>
      <c r="M2879" s="319">
        <v>39450</v>
      </c>
      <c r="N2879" s="319">
        <v>42350</v>
      </c>
      <c r="O2879" s="319">
        <v>45300</v>
      </c>
      <c r="P2879" s="319">
        <v>48200</v>
      </c>
      <c r="Q2879" s="319">
        <v>15350</v>
      </c>
      <c r="R2879" s="319">
        <v>17550</v>
      </c>
      <c r="S2879" s="319">
        <v>20420</v>
      </c>
      <c r="T2879" s="319">
        <v>24600</v>
      </c>
      <c r="U2879" s="319">
        <v>28780</v>
      </c>
      <c r="V2879" s="319">
        <v>32960</v>
      </c>
      <c r="W2879" s="319">
        <v>37140</v>
      </c>
      <c r="X2879" s="319">
        <v>41320</v>
      </c>
      <c r="Y2879" s="319">
        <v>40900</v>
      </c>
      <c r="Z2879" s="319">
        <v>46750</v>
      </c>
      <c r="AA2879" s="319">
        <v>52600</v>
      </c>
      <c r="AB2879" s="319">
        <v>58400</v>
      </c>
      <c r="AC2879" s="319">
        <v>63100</v>
      </c>
      <c r="AD2879" s="319">
        <v>67750</v>
      </c>
      <c r="AE2879" s="319">
        <v>72450</v>
      </c>
      <c r="AF2879" s="319">
        <v>77100</v>
      </c>
      <c r="AG2879" s="319">
        <v>9999</v>
      </c>
      <c r="AH2879" s="319" t="s">
        <v>6440</v>
      </c>
      <c r="AI2879" s="319" t="s">
        <v>6128</v>
      </c>
      <c r="AJ2879" s="319">
        <v>0</v>
      </c>
    </row>
    <row r="2880" spans="1:36">
      <c r="A2880" s="319" t="s">
        <v>556</v>
      </c>
      <c r="B2880" s="319" t="s">
        <v>6439</v>
      </c>
      <c r="C2880" s="319">
        <v>33</v>
      </c>
      <c r="D2880" s="319">
        <v>9</v>
      </c>
      <c r="E2880" s="319" t="s">
        <v>6369</v>
      </c>
      <c r="F2880" s="319" t="s">
        <v>6368</v>
      </c>
      <c r="G2880" s="319" t="s">
        <v>6367</v>
      </c>
      <c r="H2880" s="319">
        <v>69500</v>
      </c>
      <c r="I2880" s="319">
        <v>25550</v>
      </c>
      <c r="J2880" s="319">
        <v>29200</v>
      </c>
      <c r="K2880" s="319">
        <v>32850</v>
      </c>
      <c r="L2880" s="319">
        <v>36500</v>
      </c>
      <c r="M2880" s="319">
        <v>39450</v>
      </c>
      <c r="N2880" s="319">
        <v>42350</v>
      </c>
      <c r="O2880" s="319">
        <v>45300</v>
      </c>
      <c r="P2880" s="319">
        <v>48200</v>
      </c>
      <c r="Q2880" s="319">
        <v>15350</v>
      </c>
      <c r="R2880" s="319">
        <v>17550</v>
      </c>
      <c r="S2880" s="319">
        <v>20420</v>
      </c>
      <c r="T2880" s="319">
        <v>24600</v>
      </c>
      <c r="U2880" s="319">
        <v>28780</v>
      </c>
      <c r="V2880" s="319">
        <v>32960</v>
      </c>
      <c r="W2880" s="319">
        <v>37140</v>
      </c>
      <c r="X2880" s="319">
        <v>41320</v>
      </c>
      <c r="Y2880" s="319">
        <v>40900</v>
      </c>
      <c r="Z2880" s="319">
        <v>46750</v>
      </c>
      <c r="AA2880" s="319">
        <v>52600</v>
      </c>
      <c r="AB2880" s="319">
        <v>58400</v>
      </c>
      <c r="AC2880" s="319">
        <v>63100</v>
      </c>
      <c r="AD2880" s="319">
        <v>67750</v>
      </c>
      <c r="AE2880" s="319">
        <v>72450</v>
      </c>
      <c r="AF2880" s="319">
        <v>77100</v>
      </c>
      <c r="AG2880" s="319">
        <v>9999</v>
      </c>
      <c r="AH2880" s="319" t="s">
        <v>6438</v>
      </c>
      <c r="AI2880" s="319" t="s">
        <v>6128</v>
      </c>
      <c r="AJ2880" s="319">
        <v>0</v>
      </c>
    </row>
    <row r="2881" spans="1:36">
      <c r="A2881" s="319" t="s">
        <v>556</v>
      </c>
      <c r="B2881" s="319" t="s">
        <v>6437</v>
      </c>
      <c r="C2881" s="319">
        <v>33</v>
      </c>
      <c r="D2881" s="319">
        <v>9</v>
      </c>
      <c r="E2881" s="319" t="s">
        <v>6369</v>
      </c>
      <c r="F2881" s="319" t="s">
        <v>6368</v>
      </c>
      <c r="G2881" s="319" t="s">
        <v>6367</v>
      </c>
      <c r="H2881" s="319">
        <v>69500</v>
      </c>
      <c r="I2881" s="319">
        <v>25550</v>
      </c>
      <c r="J2881" s="319">
        <v>29200</v>
      </c>
      <c r="K2881" s="319">
        <v>32850</v>
      </c>
      <c r="L2881" s="319">
        <v>36500</v>
      </c>
      <c r="M2881" s="319">
        <v>39450</v>
      </c>
      <c r="N2881" s="319">
        <v>42350</v>
      </c>
      <c r="O2881" s="319">
        <v>45300</v>
      </c>
      <c r="P2881" s="319">
        <v>48200</v>
      </c>
      <c r="Q2881" s="319">
        <v>15350</v>
      </c>
      <c r="R2881" s="319">
        <v>17550</v>
      </c>
      <c r="S2881" s="319">
        <v>20420</v>
      </c>
      <c r="T2881" s="319">
        <v>24600</v>
      </c>
      <c r="U2881" s="319">
        <v>28780</v>
      </c>
      <c r="V2881" s="319">
        <v>32960</v>
      </c>
      <c r="W2881" s="319">
        <v>37140</v>
      </c>
      <c r="X2881" s="319">
        <v>41320</v>
      </c>
      <c r="Y2881" s="319">
        <v>40900</v>
      </c>
      <c r="Z2881" s="319">
        <v>46750</v>
      </c>
      <c r="AA2881" s="319">
        <v>52600</v>
      </c>
      <c r="AB2881" s="319">
        <v>58400</v>
      </c>
      <c r="AC2881" s="319">
        <v>63100</v>
      </c>
      <c r="AD2881" s="319">
        <v>67750</v>
      </c>
      <c r="AE2881" s="319">
        <v>72450</v>
      </c>
      <c r="AF2881" s="319">
        <v>77100</v>
      </c>
      <c r="AG2881" s="319">
        <v>9999</v>
      </c>
      <c r="AH2881" s="319" t="s">
        <v>6436</v>
      </c>
      <c r="AI2881" s="319" t="s">
        <v>6128</v>
      </c>
      <c r="AJ2881" s="319">
        <v>0</v>
      </c>
    </row>
    <row r="2882" spans="1:36">
      <c r="A2882" s="319" t="s">
        <v>556</v>
      </c>
      <c r="B2882" s="319" t="s">
        <v>6435</v>
      </c>
      <c r="C2882" s="319">
        <v>33</v>
      </c>
      <c r="D2882" s="319">
        <v>9</v>
      </c>
      <c r="E2882" s="319" t="s">
        <v>6369</v>
      </c>
      <c r="F2882" s="319" t="s">
        <v>6368</v>
      </c>
      <c r="G2882" s="319" t="s">
        <v>6367</v>
      </c>
      <c r="H2882" s="319">
        <v>69500</v>
      </c>
      <c r="I2882" s="319">
        <v>25550</v>
      </c>
      <c r="J2882" s="319">
        <v>29200</v>
      </c>
      <c r="K2882" s="319">
        <v>32850</v>
      </c>
      <c r="L2882" s="319">
        <v>36500</v>
      </c>
      <c r="M2882" s="319">
        <v>39450</v>
      </c>
      <c r="N2882" s="319">
        <v>42350</v>
      </c>
      <c r="O2882" s="319">
        <v>45300</v>
      </c>
      <c r="P2882" s="319">
        <v>48200</v>
      </c>
      <c r="Q2882" s="319">
        <v>15350</v>
      </c>
      <c r="R2882" s="319">
        <v>17550</v>
      </c>
      <c r="S2882" s="319">
        <v>20420</v>
      </c>
      <c r="T2882" s="319">
        <v>24600</v>
      </c>
      <c r="U2882" s="319">
        <v>28780</v>
      </c>
      <c r="V2882" s="319">
        <v>32960</v>
      </c>
      <c r="W2882" s="319">
        <v>37140</v>
      </c>
      <c r="X2882" s="319">
        <v>41320</v>
      </c>
      <c r="Y2882" s="319">
        <v>40900</v>
      </c>
      <c r="Z2882" s="319">
        <v>46750</v>
      </c>
      <c r="AA2882" s="319">
        <v>52600</v>
      </c>
      <c r="AB2882" s="319">
        <v>58400</v>
      </c>
      <c r="AC2882" s="319">
        <v>63100</v>
      </c>
      <c r="AD2882" s="319">
        <v>67750</v>
      </c>
      <c r="AE2882" s="319">
        <v>72450</v>
      </c>
      <c r="AF2882" s="319">
        <v>77100</v>
      </c>
      <c r="AG2882" s="319">
        <v>9999</v>
      </c>
      <c r="AH2882" s="319" t="s">
        <v>6434</v>
      </c>
      <c r="AI2882" s="319" t="s">
        <v>6128</v>
      </c>
      <c r="AJ2882" s="319">
        <v>0</v>
      </c>
    </row>
    <row r="2883" spans="1:36">
      <c r="A2883" s="319" t="s">
        <v>556</v>
      </c>
      <c r="B2883" s="319" t="s">
        <v>6433</v>
      </c>
      <c r="C2883" s="319">
        <v>33</v>
      </c>
      <c r="D2883" s="319">
        <v>9</v>
      </c>
      <c r="E2883" s="319" t="s">
        <v>6369</v>
      </c>
      <c r="F2883" s="319" t="s">
        <v>6368</v>
      </c>
      <c r="G2883" s="319" t="s">
        <v>6367</v>
      </c>
      <c r="H2883" s="319">
        <v>69500</v>
      </c>
      <c r="I2883" s="319">
        <v>25550</v>
      </c>
      <c r="J2883" s="319">
        <v>29200</v>
      </c>
      <c r="K2883" s="319">
        <v>32850</v>
      </c>
      <c r="L2883" s="319">
        <v>36500</v>
      </c>
      <c r="M2883" s="319">
        <v>39450</v>
      </c>
      <c r="N2883" s="319">
        <v>42350</v>
      </c>
      <c r="O2883" s="319">
        <v>45300</v>
      </c>
      <c r="P2883" s="319">
        <v>48200</v>
      </c>
      <c r="Q2883" s="319">
        <v>15350</v>
      </c>
      <c r="R2883" s="319">
        <v>17550</v>
      </c>
      <c r="S2883" s="319">
        <v>20420</v>
      </c>
      <c r="T2883" s="319">
        <v>24600</v>
      </c>
      <c r="U2883" s="319">
        <v>28780</v>
      </c>
      <c r="V2883" s="319">
        <v>32960</v>
      </c>
      <c r="W2883" s="319">
        <v>37140</v>
      </c>
      <c r="X2883" s="319">
        <v>41320</v>
      </c>
      <c r="Y2883" s="319">
        <v>40900</v>
      </c>
      <c r="Z2883" s="319">
        <v>46750</v>
      </c>
      <c r="AA2883" s="319">
        <v>52600</v>
      </c>
      <c r="AB2883" s="319">
        <v>58400</v>
      </c>
      <c r="AC2883" s="319">
        <v>63100</v>
      </c>
      <c r="AD2883" s="319">
        <v>67750</v>
      </c>
      <c r="AE2883" s="319">
        <v>72450</v>
      </c>
      <c r="AF2883" s="319">
        <v>77100</v>
      </c>
      <c r="AG2883" s="319">
        <v>9999</v>
      </c>
      <c r="AH2883" s="319" t="s">
        <v>6432</v>
      </c>
      <c r="AI2883" s="319" t="s">
        <v>6128</v>
      </c>
      <c r="AJ2883" s="319">
        <v>0</v>
      </c>
    </row>
    <row r="2884" spans="1:36">
      <c r="A2884" s="319" t="s">
        <v>556</v>
      </c>
      <c r="B2884" s="319" t="s">
        <v>6431</v>
      </c>
      <c r="C2884" s="319">
        <v>33</v>
      </c>
      <c r="D2884" s="319">
        <v>9</v>
      </c>
      <c r="E2884" s="319" t="s">
        <v>6369</v>
      </c>
      <c r="F2884" s="319" t="s">
        <v>6368</v>
      </c>
      <c r="G2884" s="319" t="s">
        <v>6367</v>
      </c>
      <c r="H2884" s="319">
        <v>69500</v>
      </c>
      <c r="I2884" s="319">
        <v>25550</v>
      </c>
      <c r="J2884" s="319">
        <v>29200</v>
      </c>
      <c r="K2884" s="319">
        <v>32850</v>
      </c>
      <c r="L2884" s="319">
        <v>36500</v>
      </c>
      <c r="M2884" s="319">
        <v>39450</v>
      </c>
      <c r="N2884" s="319">
        <v>42350</v>
      </c>
      <c r="O2884" s="319">
        <v>45300</v>
      </c>
      <c r="P2884" s="319">
        <v>48200</v>
      </c>
      <c r="Q2884" s="319">
        <v>15350</v>
      </c>
      <c r="R2884" s="319">
        <v>17550</v>
      </c>
      <c r="S2884" s="319">
        <v>20420</v>
      </c>
      <c r="T2884" s="319">
        <v>24600</v>
      </c>
      <c r="U2884" s="319">
        <v>28780</v>
      </c>
      <c r="V2884" s="319">
        <v>32960</v>
      </c>
      <c r="W2884" s="319">
        <v>37140</v>
      </c>
      <c r="X2884" s="319">
        <v>41320</v>
      </c>
      <c r="Y2884" s="319">
        <v>40900</v>
      </c>
      <c r="Z2884" s="319">
        <v>46750</v>
      </c>
      <c r="AA2884" s="319">
        <v>52600</v>
      </c>
      <c r="AB2884" s="319">
        <v>58400</v>
      </c>
      <c r="AC2884" s="319">
        <v>63100</v>
      </c>
      <c r="AD2884" s="319">
        <v>67750</v>
      </c>
      <c r="AE2884" s="319">
        <v>72450</v>
      </c>
      <c r="AF2884" s="319">
        <v>77100</v>
      </c>
      <c r="AG2884" s="319">
        <v>9999</v>
      </c>
      <c r="AH2884" s="319" t="s">
        <v>6430</v>
      </c>
      <c r="AI2884" s="319" t="s">
        <v>6128</v>
      </c>
      <c r="AJ2884" s="319">
        <v>0</v>
      </c>
    </row>
    <row r="2885" spans="1:36">
      <c r="A2885" s="319" t="s">
        <v>556</v>
      </c>
      <c r="B2885" s="319" t="s">
        <v>6429</v>
      </c>
      <c r="C2885" s="319">
        <v>33</v>
      </c>
      <c r="D2885" s="319">
        <v>9</v>
      </c>
      <c r="E2885" s="319" t="s">
        <v>6369</v>
      </c>
      <c r="F2885" s="319" t="s">
        <v>6368</v>
      </c>
      <c r="G2885" s="319" t="s">
        <v>6367</v>
      </c>
      <c r="H2885" s="319">
        <v>69500</v>
      </c>
      <c r="I2885" s="319">
        <v>25550</v>
      </c>
      <c r="J2885" s="319">
        <v>29200</v>
      </c>
      <c r="K2885" s="319">
        <v>32850</v>
      </c>
      <c r="L2885" s="319">
        <v>36500</v>
      </c>
      <c r="M2885" s="319">
        <v>39450</v>
      </c>
      <c r="N2885" s="319">
        <v>42350</v>
      </c>
      <c r="O2885" s="319">
        <v>45300</v>
      </c>
      <c r="P2885" s="319">
        <v>48200</v>
      </c>
      <c r="Q2885" s="319">
        <v>15350</v>
      </c>
      <c r="R2885" s="319">
        <v>17550</v>
      </c>
      <c r="S2885" s="319">
        <v>20420</v>
      </c>
      <c r="T2885" s="319">
        <v>24600</v>
      </c>
      <c r="U2885" s="319">
        <v>28780</v>
      </c>
      <c r="V2885" s="319">
        <v>32960</v>
      </c>
      <c r="W2885" s="319">
        <v>37140</v>
      </c>
      <c r="X2885" s="319">
        <v>41320</v>
      </c>
      <c r="Y2885" s="319">
        <v>40900</v>
      </c>
      <c r="Z2885" s="319">
        <v>46750</v>
      </c>
      <c r="AA2885" s="319">
        <v>52600</v>
      </c>
      <c r="AB2885" s="319">
        <v>58400</v>
      </c>
      <c r="AC2885" s="319">
        <v>63100</v>
      </c>
      <c r="AD2885" s="319">
        <v>67750</v>
      </c>
      <c r="AE2885" s="319">
        <v>72450</v>
      </c>
      <c r="AF2885" s="319">
        <v>77100</v>
      </c>
      <c r="AG2885" s="319">
        <v>9999</v>
      </c>
      <c r="AH2885" s="319" t="s">
        <v>2119</v>
      </c>
      <c r="AI2885" s="319" t="s">
        <v>6128</v>
      </c>
      <c r="AJ2885" s="319">
        <v>0</v>
      </c>
    </row>
    <row r="2886" spans="1:36">
      <c r="A2886" s="319" t="s">
        <v>556</v>
      </c>
      <c r="B2886" s="319" t="s">
        <v>6428</v>
      </c>
      <c r="C2886" s="319">
        <v>33</v>
      </c>
      <c r="D2886" s="319">
        <v>9</v>
      </c>
      <c r="E2886" s="319" t="s">
        <v>6369</v>
      </c>
      <c r="F2886" s="319" t="s">
        <v>6368</v>
      </c>
      <c r="G2886" s="319" t="s">
        <v>6367</v>
      </c>
      <c r="H2886" s="319">
        <v>69500</v>
      </c>
      <c r="I2886" s="319">
        <v>25550</v>
      </c>
      <c r="J2886" s="319">
        <v>29200</v>
      </c>
      <c r="K2886" s="319">
        <v>32850</v>
      </c>
      <c r="L2886" s="319">
        <v>36500</v>
      </c>
      <c r="M2886" s="319">
        <v>39450</v>
      </c>
      <c r="N2886" s="319">
        <v>42350</v>
      </c>
      <c r="O2886" s="319">
        <v>45300</v>
      </c>
      <c r="P2886" s="319">
        <v>48200</v>
      </c>
      <c r="Q2886" s="319">
        <v>15350</v>
      </c>
      <c r="R2886" s="319">
        <v>17550</v>
      </c>
      <c r="S2886" s="319">
        <v>20420</v>
      </c>
      <c r="T2886" s="319">
        <v>24600</v>
      </c>
      <c r="U2886" s="319">
        <v>28780</v>
      </c>
      <c r="V2886" s="319">
        <v>32960</v>
      </c>
      <c r="W2886" s="319">
        <v>37140</v>
      </c>
      <c r="X2886" s="319">
        <v>41320</v>
      </c>
      <c r="Y2886" s="319">
        <v>40900</v>
      </c>
      <c r="Z2886" s="319">
        <v>46750</v>
      </c>
      <c r="AA2886" s="319">
        <v>52600</v>
      </c>
      <c r="AB2886" s="319">
        <v>58400</v>
      </c>
      <c r="AC2886" s="319">
        <v>63100</v>
      </c>
      <c r="AD2886" s="319">
        <v>67750</v>
      </c>
      <c r="AE2886" s="319">
        <v>72450</v>
      </c>
      <c r="AF2886" s="319">
        <v>77100</v>
      </c>
      <c r="AG2886" s="319">
        <v>9999</v>
      </c>
      <c r="AH2886" s="319" t="s">
        <v>2616</v>
      </c>
      <c r="AI2886" s="319" t="s">
        <v>6128</v>
      </c>
      <c r="AJ2886" s="319">
        <v>0</v>
      </c>
    </row>
    <row r="2887" spans="1:36">
      <c r="A2887" s="319" t="s">
        <v>556</v>
      </c>
      <c r="B2887" s="319" t="s">
        <v>6427</v>
      </c>
      <c r="C2887" s="319">
        <v>33</v>
      </c>
      <c r="D2887" s="319">
        <v>9</v>
      </c>
      <c r="E2887" s="319" t="s">
        <v>6369</v>
      </c>
      <c r="F2887" s="319" t="s">
        <v>6368</v>
      </c>
      <c r="G2887" s="319" t="s">
        <v>6367</v>
      </c>
      <c r="H2887" s="319">
        <v>69500</v>
      </c>
      <c r="I2887" s="319">
        <v>25550</v>
      </c>
      <c r="J2887" s="319">
        <v>29200</v>
      </c>
      <c r="K2887" s="319">
        <v>32850</v>
      </c>
      <c r="L2887" s="319">
        <v>36500</v>
      </c>
      <c r="M2887" s="319">
        <v>39450</v>
      </c>
      <c r="N2887" s="319">
        <v>42350</v>
      </c>
      <c r="O2887" s="319">
        <v>45300</v>
      </c>
      <c r="P2887" s="319">
        <v>48200</v>
      </c>
      <c r="Q2887" s="319">
        <v>15350</v>
      </c>
      <c r="R2887" s="319">
        <v>17550</v>
      </c>
      <c r="S2887" s="319">
        <v>20420</v>
      </c>
      <c r="T2887" s="319">
        <v>24600</v>
      </c>
      <c r="U2887" s="319">
        <v>28780</v>
      </c>
      <c r="V2887" s="319">
        <v>32960</v>
      </c>
      <c r="W2887" s="319">
        <v>37140</v>
      </c>
      <c r="X2887" s="319">
        <v>41320</v>
      </c>
      <c r="Y2887" s="319">
        <v>40900</v>
      </c>
      <c r="Z2887" s="319">
        <v>46750</v>
      </c>
      <c r="AA2887" s="319">
        <v>52600</v>
      </c>
      <c r="AB2887" s="319">
        <v>58400</v>
      </c>
      <c r="AC2887" s="319">
        <v>63100</v>
      </c>
      <c r="AD2887" s="319">
        <v>67750</v>
      </c>
      <c r="AE2887" s="319">
        <v>72450</v>
      </c>
      <c r="AF2887" s="319">
        <v>77100</v>
      </c>
      <c r="AG2887" s="319">
        <v>9999</v>
      </c>
      <c r="AH2887" s="319" t="s">
        <v>6426</v>
      </c>
      <c r="AI2887" s="319" t="s">
        <v>6128</v>
      </c>
      <c r="AJ2887" s="319">
        <v>0</v>
      </c>
    </row>
    <row r="2888" spans="1:36">
      <c r="A2888" s="319" t="s">
        <v>556</v>
      </c>
      <c r="B2888" s="319" t="s">
        <v>6425</v>
      </c>
      <c r="C2888" s="319">
        <v>33</v>
      </c>
      <c r="D2888" s="319">
        <v>9</v>
      </c>
      <c r="E2888" s="319" t="s">
        <v>6369</v>
      </c>
      <c r="F2888" s="319" t="s">
        <v>6368</v>
      </c>
      <c r="G2888" s="319" t="s">
        <v>6367</v>
      </c>
      <c r="H2888" s="319">
        <v>69500</v>
      </c>
      <c r="I2888" s="319">
        <v>25550</v>
      </c>
      <c r="J2888" s="319">
        <v>29200</v>
      </c>
      <c r="K2888" s="319">
        <v>32850</v>
      </c>
      <c r="L2888" s="319">
        <v>36500</v>
      </c>
      <c r="M2888" s="319">
        <v>39450</v>
      </c>
      <c r="N2888" s="319">
        <v>42350</v>
      </c>
      <c r="O2888" s="319">
        <v>45300</v>
      </c>
      <c r="P2888" s="319">
        <v>48200</v>
      </c>
      <c r="Q2888" s="319">
        <v>15350</v>
      </c>
      <c r="R2888" s="319">
        <v>17550</v>
      </c>
      <c r="S2888" s="319">
        <v>20420</v>
      </c>
      <c r="T2888" s="319">
        <v>24600</v>
      </c>
      <c r="U2888" s="319">
        <v>28780</v>
      </c>
      <c r="V2888" s="319">
        <v>32960</v>
      </c>
      <c r="W2888" s="319">
        <v>37140</v>
      </c>
      <c r="X2888" s="319">
        <v>41320</v>
      </c>
      <c r="Y2888" s="319">
        <v>40900</v>
      </c>
      <c r="Z2888" s="319">
        <v>46750</v>
      </c>
      <c r="AA2888" s="319">
        <v>52600</v>
      </c>
      <c r="AB2888" s="319">
        <v>58400</v>
      </c>
      <c r="AC2888" s="319">
        <v>63100</v>
      </c>
      <c r="AD2888" s="319">
        <v>67750</v>
      </c>
      <c r="AE2888" s="319">
        <v>72450</v>
      </c>
      <c r="AF2888" s="319">
        <v>77100</v>
      </c>
      <c r="AG2888" s="319">
        <v>9999</v>
      </c>
      <c r="AH2888" s="319" t="s">
        <v>2450</v>
      </c>
      <c r="AI2888" s="319" t="s">
        <v>6128</v>
      </c>
      <c r="AJ2888" s="319">
        <v>0</v>
      </c>
    </row>
    <row r="2889" spans="1:36">
      <c r="A2889" s="319" t="s">
        <v>556</v>
      </c>
      <c r="B2889" s="319" t="s">
        <v>6424</v>
      </c>
      <c r="C2889" s="319">
        <v>33</v>
      </c>
      <c r="D2889" s="319">
        <v>9</v>
      </c>
      <c r="E2889" s="319" t="s">
        <v>6369</v>
      </c>
      <c r="F2889" s="319" t="s">
        <v>6368</v>
      </c>
      <c r="G2889" s="319" t="s">
        <v>6367</v>
      </c>
      <c r="H2889" s="319">
        <v>69500</v>
      </c>
      <c r="I2889" s="319">
        <v>25550</v>
      </c>
      <c r="J2889" s="319">
        <v>29200</v>
      </c>
      <c r="K2889" s="319">
        <v>32850</v>
      </c>
      <c r="L2889" s="319">
        <v>36500</v>
      </c>
      <c r="M2889" s="319">
        <v>39450</v>
      </c>
      <c r="N2889" s="319">
        <v>42350</v>
      </c>
      <c r="O2889" s="319">
        <v>45300</v>
      </c>
      <c r="P2889" s="319">
        <v>48200</v>
      </c>
      <c r="Q2889" s="319">
        <v>15350</v>
      </c>
      <c r="R2889" s="319">
        <v>17550</v>
      </c>
      <c r="S2889" s="319">
        <v>20420</v>
      </c>
      <c r="T2889" s="319">
        <v>24600</v>
      </c>
      <c r="U2889" s="319">
        <v>28780</v>
      </c>
      <c r="V2889" s="319">
        <v>32960</v>
      </c>
      <c r="W2889" s="319">
        <v>37140</v>
      </c>
      <c r="X2889" s="319">
        <v>41320</v>
      </c>
      <c r="Y2889" s="319">
        <v>40900</v>
      </c>
      <c r="Z2889" s="319">
        <v>46750</v>
      </c>
      <c r="AA2889" s="319">
        <v>52600</v>
      </c>
      <c r="AB2889" s="319">
        <v>58400</v>
      </c>
      <c r="AC2889" s="319">
        <v>63100</v>
      </c>
      <c r="AD2889" s="319">
        <v>67750</v>
      </c>
      <c r="AE2889" s="319">
        <v>72450</v>
      </c>
      <c r="AF2889" s="319">
        <v>77100</v>
      </c>
      <c r="AG2889" s="319">
        <v>9999</v>
      </c>
      <c r="AH2889" s="319" t="s">
        <v>6423</v>
      </c>
      <c r="AI2889" s="319" t="s">
        <v>6128</v>
      </c>
      <c r="AJ2889" s="319">
        <v>0</v>
      </c>
    </row>
    <row r="2890" spans="1:36">
      <c r="A2890" s="319" t="s">
        <v>556</v>
      </c>
      <c r="B2890" s="319" t="s">
        <v>6422</v>
      </c>
      <c r="C2890" s="319">
        <v>33</v>
      </c>
      <c r="D2890" s="319">
        <v>9</v>
      </c>
      <c r="E2890" s="319" t="s">
        <v>6369</v>
      </c>
      <c r="F2890" s="319" t="s">
        <v>6368</v>
      </c>
      <c r="G2890" s="319" t="s">
        <v>6367</v>
      </c>
      <c r="H2890" s="319">
        <v>69500</v>
      </c>
      <c r="I2890" s="319">
        <v>25550</v>
      </c>
      <c r="J2890" s="319">
        <v>29200</v>
      </c>
      <c r="K2890" s="319">
        <v>32850</v>
      </c>
      <c r="L2890" s="319">
        <v>36500</v>
      </c>
      <c r="M2890" s="319">
        <v>39450</v>
      </c>
      <c r="N2890" s="319">
        <v>42350</v>
      </c>
      <c r="O2890" s="319">
        <v>45300</v>
      </c>
      <c r="P2890" s="319">
        <v>48200</v>
      </c>
      <c r="Q2890" s="319">
        <v>15350</v>
      </c>
      <c r="R2890" s="319">
        <v>17550</v>
      </c>
      <c r="S2890" s="319">
        <v>20420</v>
      </c>
      <c r="T2890" s="319">
        <v>24600</v>
      </c>
      <c r="U2890" s="319">
        <v>28780</v>
      </c>
      <c r="V2890" s="319">
        <v>32960</v>
      </c>
      <c r="W2890" s="319">
        <v>37140</v>
      </c>
      <c r="X2890" s="319">
        <v>41320</v>
      </c>
      <c r="Y2890" s="319">
        <v>40900</v>
      </c>
      <c r="Z2890" s="319">
        <v>46750</v>
      </c>
      <c r="AA2890" s="319">
        <v>52600</v>
      </c>
      <c r="AB2890" s="319">
        <v>58400</v>
      </c>
      <c r="AC2890" s="319">
        <v>63100</v>
      </c>
      <c r="AD2890" s="319">
        <v>67750</v>
      </c>
      <c r="AE2890" s="319">
        <v>72450</v>
      </c>
      <c r="AF2890" s="319">
        <v>77100</v>
      </c>
      <c r="AG2890" s="319">
        <v>9999</v>
      </c>
      <c r="AH2890" s="319" t="s">
        <v>6421</v>
      </c>
      <c r="AI2890" s="319" t="s">
        <v>6128</v>
      </c>
      <c r="AJ2890" s="319">
        <v>0</v>
      </c>
    </row>
    <row r="2891" spans="1:36">
      <c r="A2891" s="319" t="s">
        <v>556</v>
      </c>
      <c r="B2891" s="319" t="s">
        <v>6420</v>
      </c>
      <c r="C2891" s="319">
        <v>33</v>
      </c>
      <c r="D2891" s="319">
        <v>9</v>
      </c>
      <c r="E2891" s="319" t="s">
        <v>6369</v>
      </c>
      <c r="F2891" s="319" t="s">
        <v>6368</v>
      </c>
      <c r="G2891" s="319" t="s">
        <v>6367</v>
      </c>
      <c r="H2891" s="319">
        <v>69500</v>
      </c>
      <c r="I2891" s="319">
        <v>25550</v>
      </c>
      <c r="J2891" s="319">
        <v>29200</v>
      </c>
      <c r="K2891" s="319">
        <v>32850</v>
      </c>
      <c r="L2891" s="319">
        <v>36500</v>
      </c>
      <c r="M2891" s="319">
        <v>39450</v>
      </c>
      <c r="N2891" s="319">
        <v>42350</v>
      </c>
      <c r="O2891" s="319">
        <v>45300</v>
      </c>
      <c r="P2891" s="319">
        <v>48200</v>
      </c>
      <c r="Q2891" s="319">
        <v>15350</v>
      </c>
      <c r="R2891" s="319">
        <v>17550</v>
      </c>
      <c r="S2891" s="319">
        <v>20420</v>
      </c>
      <c r="T2891" s="319">
        <v>24600</v>
      </c>
      <c r="U2891" s="319">
        <v>28780</v>
      </c>
      <c r="V2891" s="319">
        <v>32960</v>
      </c>
      <c r="W2891" s="319">
        <v>37140</v>
      </c>
      <c r="X2891" s="319">
        <v>41320</v>
      </c>
      <c r="Y2891" s="319">
        <v>40900</v>
      </c>
      <c r="Z2891" s="319">
        <v>46750</v>
      </c>
      <c r="AA2891" s="319">
        <v>52600</v>
      </c>
      <c r="AB2891" s="319">
        <v>58400</v>
      </c>
      <c r="AC2891" s="319">
        <v>63100</v>
      </c>
      <c r="AD2891" s="319">
        <v>67750</v>
      </c>
      <c r="AE2891" s="319">
        <v>72450</v>
      </c>
      <c r="AF2891" s="319">
        <v>77100</v>
      </c>
      <c r="AG2891" s="319">
        <v>9999</v>
      </c>
      <c r="AH2891" s="319" t="s">
        <v>6419</v>
      </c>
      <c r="AI2891" s="319" t="s">
        <v>6128</v>
      </c>
      <c r="AJ2891" s="319">
        <v>0</v>
      </c>
    </row>
    <row r="2892" spans="1:36">
      <c r="A2892" s="319" t="s">
        <v>556</v>
      </c>
      <c r="B2892" s="319" t="s">
        <v>6418</v>
      </c>
      <c r="C2892" s="319">
        <v>33</v>
      </c>
      <c r="D2892" s="319">
        <v>9</v>
      </c>
      <c r="E2892" s="319" t="s">
        <v>6369</v>
      </c>
      <c r="F2892" s="319" t="s">
        <v>6368</v>
      </c>
      <c r="G2892" s="319" t="s">
        <v>6367</v>
      </c>
      <c r="H2892" s="319">
        <v>69500</v>
      </c>
      <c r="I2892" s="319">
        <v>25550</v>
      </c>
      <c r="J2892" s="319">
        <v>29200</v>
      </c>
      <c r="K2892" s="319">
        <v>32850</v>
      </c>
      <c r="L2892" s="319">
        <v>36500</v>
      </c>
      <c r="M2892" s="319">
        <v>39450</v>
      </c>
      <c r="N2892" s="319">
        <v>42350</v>
      </c>
      <c r="O2892" s="319">
        <v>45300</v>
      </c>
      <c r="P2892" s="319">
        <v>48200</v>
      </c>
      <c r="Q2892" s="319">
        <v>15350</v>
      </c>
      <c r="R2892" s="319">
        <v>17550</v>
      </c>
      <c r="S2892" s="319">
        <v>20420</v>
      </c>
      <c r="T2892" s="319">
        <v>24600</v>
      </c>
      <c r="U2892" s="319">
        <v>28780</v>
      </c>
      <c r="V2892" s="319">
        <v>32960</v>
      </c>
      <c r="W2892" s="319">
        <v>37140</v>
      </c>
      <c r="X2892" s="319">
        <v>41320</v>
      </c>
      <c r="Y2892" s="319">
        <v>40900</v>
      </c>
      <c r="Z2892" s="319">
        <v>46750</v>
      </c>
      <c r="AA2892" s="319">
        <v>52600</v>
      </c>
      <c r="AB2892" s="319">
        <v>58400</v>
      </c>
      <c r="AC2892" s="319">
        <v>63100</v>
      </c>
      <c r="AD2892" s="319">
        <v>67750</v>
      </c>
      <c r="AE2892" s="319">
        <v>72450</v>
      </c>
      <c r="AF2892" s="319">
        <v>77100</v>
      </c>
      <c r="AG2892" s="319">
        <v>9999</v>
      </c>
      <c r="AH2892" s="319" t="s">
        <v>6417</v>
      </c>
      <c r="AI2892" s="319" t="s">
        <v>6128</v>
      </c>
      <c r="AJ2892" s="319">
        <v>0</v>
      </c>
    </row>
    <row r="2893" spans="1:36">
      <c r="A2893" s="319" t="s">
        <v>556</v>
      </c>
      <c r="B2893" s="319" t="s">
        <v>6416</v>
      </c>
      <c r="C2893" s="319">
        <v>33</v>
      </c>
      <c r="D2893" s="319">
        <v>9</v>
      </c>
      <c r="E2893" s="319" t="s">
        <v>6369</v>
      </c>
      <c r="F2893" s="319" t="s">
        <v>6368</v>
      </c>
      <c r="G2893" s="319" t="s">
        <v>6367</v>
      </c>
      <c r="H2893" s="319">
        <v>69500</v>
      </c>
      <c r="I2893" s="319">
        <v>25550</v>
      </c>
      <c r="J2893" s="319">
        <v>29200</v>
      </c>
      <c r="K2893" s="319">
        <v>32850</v>
      </c>
      <c r="L2893" s="319">
        <v>36500</v>
      </c>
      <c r="M2893" s="319">
        <v>39450</v>
      </c>
      <c r="N2893" s="319">
        <v>42350</v>
      </c>
      <c r="O2893" s="319">
        <v>45300</v>
      </c>
      <c r="P2893" s="319">
        <v>48200</v>
      </c>
      <c r="Q2893" s="319">
        <v>15350</v>
      </c>
      <c r="R2893" s="319">
        <v>17550</v>
      </c>
      <c r="S2893" s="319">
        <v>20420</v>
      </c>
      <c r="T2893" s="319">
        <v>24600</v>
      </c>
      <c r="U2893" s="319">
        <v>28780</v>
      </c>
      <c r="V2893" s="319">
        <v>32960</v>
      </c>
      <c r="W2893" s="319">
        <v>37140</v>
      </c>
      <c r="X2893" s="319">
        <v>41320</v>
      </c>
      <c r="Y2893" s="319">
        <v>40900</v>
      </c>
      <c r="Z2893" s="319">
        <v>46750</v>
      </c>
      <c r="AA2893" s="319">
        <v>52600</v>
      </c>
      <c r="AB2893" s="319">
        <v>58400</v>
      </c>
      <c r="AC2893" s="319">
        <v>63100</v>
      </c>
      <c r="AD2893" s="319">
        <v>67750</v>
      </c>
      <c r="AE2893" s="319">
        <v>72450</v>
      </c>
      <c r="AF2893" s="319">
        <v>77100</v>
      </c>
      <c r="AG2893" s="319">
        <v>9999</v>
      </c>
      <c r="AH2893" s="319" t="s">
        <v>6415</v>
      </c>
      <c r="AI2893" s="319" t="s">
        <v>6128</v>
      </c>
      <c r="AJ2893" s="319">
        <v>0</v>
      </c>
    </row>
    <row r="2894" spans="1:36">
      <c r="A2894" s="319" t="s">
        <v>556</v>
      </c>
      <c r="B2894" s="319" t="s">
        <v>6414</v>
      </c>
      <c r="C2894" s="319">
        <v>33</v>
      </c>
      <c r="D2894" s="319">
        <v>9</v>
      </c>
      <c r="E2894" s="319" t="s">
        <v>6369</v>
      </c>
      <c r="F2894" s="319" t="s">
        <v>6368</v>
      </c>
      <c r="G2894" s="319" t="s">
        <v>6367</v>
      </c>
      <c r="H2894" s="319">
        <v>69500</v>
      </c>
      <c r="I2894" s="319">
        <v>25550</v>
      </c>
      <c r="J2894" s="319">
        <v>29200</v>
      </c>
      <c r="K2894" s="319">
        <v>32850</v>
      </c>
      <c r="L2894" s="319">
        <v>36500</v>
      </c>
      <c r="M2894" s="319">
        <v>39450</v>
      </c>
      <c r="N2894" s="319">
        <v>42350</v>
      </c>
      <c r="O2894" s="319">
        <v>45300</v>
      </c>
      <c r="P2894" s="319">
        <v>48200</v>
      </c>
      <c r="Q2894" s="319">
        <v>15350</v>
      </c>
      <c r="R2894" s="319">
        <v>17550</v>
      </c>
      <c r="S2894" s="319">
        <v>20420</v>
      </c>
      <c r="T2894" s="319">
        <v>24600</v>
      </c>
      <c r="U2894" s="319">
        <v>28780</v>
      </c>
      <c r="V2894" s="319">
        <v>32960</v>
      </c>
      <c r="W2894" s="319">
        <v>37140</v>
      </c>
      <c r="X2894" s="319">
        <v>41320</v>
      </c>
      <c r="Y2894" s="319">
        <v>40900</v>
      </c>
      <c r="Z2894" s="319">
        <v>46750</v>
      </c>
      <c r="AA2894" s="319">
        <v>52600</v>
      </c>
      <c r="AB2894" s="319">
        <v>58400</v>
      </c>
      <c r="AC2894" s="319">
        <v>63100</v>
      </c>
      <c r="AD2894" s="319">
        <v>67750</v>
      </c>
      <c r="AE2894" s="319">
        <v>72450</v>
      </c>
      <c r="AF2894" s="319">
        <v>77100</v>
      </c>
      <c r="AG2894" s="319">
        <v>9999</v>
      </c>
      <c r="AH2894" s="319" t="s">
        <v>2166</v>
      </c>
      <c r="AI2894" s="319" t="s">
        <v>6128</v>
      </c>
      <c r="AJ2894" s="319">
        <v>0</v>
      </c>
    </row>
    <row r="2895" spans="1:36">
      <c r="A2895" s="319" t="s">
        <v>556</v>
      </c>
      <c r="B2895" s="319" t="s">
        <v>6413</v>
      </c>
      <c r="C2895" s="319">
        <v>33</v>
      </c>
      <c r="D2895" s="319">
        <v>9</v>
      </c>
      <c r="E2895" s="319" t="s">
        <v>6369</v>
      </c>
      <c r="F2895" s="319" t="s">
        <v>6368</v>
      </c>
      <c r="G2895" s="319" t="s">
        <v>6367</v>
      </c>
      <c r="H2895" s="319">
        <v>69500</v>
      </c>
      <c r="I2895" s="319">
        <v>25550</v>
      </c>
      <c r="J2895" s="319">
        <v>29200</v>
      </c>
      <c r="K2895" s="319">
        <v>32850</v>
      </c>
      <c r="L2895" s="319">
        <v>36500</v>
      </c>
      <c r="M2895" s="319">
        <v>39450</v>
      </c>
      <c r="N2895" s="319">
        <v>42350</v>
      </c>
      <c r="O2895" s="319">
        <v>45300</v>
      </c>
      <c r="P2895" s="319">
        <v>48200</v>
      </c>
      <c r="Q2895" s="319">
        <v>15350</v>
      </c>
      <c r="R2895" s="319">
        <v>17550</v>
      </c>
      <c r="S2895" s="319">
        <v>20420</v>
      </c>
      <c r="T2895" s="319">
        <v>24600</v>
      </c>
      <c r="U2895" s="319">
        <v>28780</v>
      </c>
      <c r="V2895" s="319">
        <v>32960</v>
      </c>
      <c r="W2895" s="319">
        <v>37140</v>
      </c>
      <c r="X2895" s="319">
        <v>41320</v>
      </c>
      <c r="Y2895" s="319">
        <v>40900</v>
      </c>
      <c r="Z2895" s="319">
        <v>46750</v>
      </c>
      <c r="AA2895" s="319">
        <v>52600</v>
      </c>
      <c r="AB2895" s="319">
        <v>58400</v>
      </c>
      <c r="AC2895" s="319">
        <v>63100</v>
      </c>
      <c r="AD2895" s="319">
        <v>67750</v>
      </c>
      <c r="AE2895" s="319">
        <v>72450</v>
      </c>
      <c r="AF2895" s="319">
        <v>77100</v>
      </c>
      <c r="AG2895" s="319">
        <v>9999</v>
      </c>
      <c r="AH2895" s="319" t="s">
        <v>2528</v>
      </c>
      <c r="AI2895" s="319" t="s">
        <v>6128</v>
      </c>
      <c r="AJ2895" s="319">
        <v>0</v>
      </c>
    </row>
    <row r="2896" spans="1:36">
      <c r="A2896" s="319" t="s">
        <v>556</v>
      </c>
      <c r="B2896" s="319" t="s">
        <v>6412</v>
      </c>
      <c r="C2896" s="319">
        <v>33</v>
      </c>
      <c r="D2896" s="319">
        <v>9</v>
      </c>
      <c r="E2896" s="319" t="s">
        <v>6369</v>
      </c>
      <c r="F2896" s="319" t="s">
        <v>6368</v>
      </c>
      <c r="G2896" s="319" t="s">
        <v>6367</v>
      </c>
      <c r="H2896" s="319">
        <v>69500</v>
      </c>
      <c r="I2896" s="319">
        <v>25550</v>
      </c>
      <c r="J2896" s="319">
        <v>29200</v>
      </c>
      <c r="K2896" s="319">
        <v>32850</v>
      </c>
      <c r="L2896" s="319">
        <v>36500</v>
      </c>
      <c r="M2896" s="319">
        <v>39450</v>
      </c>
      <c r="N2896" s="319">
        <v>42350</v>
      </c>
      <c r="O2896" s="319">
        <v>45300</v>
      </c>
      <c r="P2896" s="319">
        <v>48200</v>
      </c>
      <c r="Q2896" s="319">
        <v>15350</v>
      </c>
      <c r="R2896" s="319">
        <v>17550</v>
      </c>
      <c r="S2896" s="319">
        <v>20420</v>
      </c>
      <c r="T2896" s="319">
        <v>24600</v>
      </c>
      <c r="U2896" s="319">
        <v>28780</v>
      </c>
      <c r="V2896" s="319">
        <v>32960</v>
      </c>
      <c r="W2896" s="319">
        <v>37140</v>
      </c>
      <c r="X2896" s="319">
        <v>41320</v>
      </c>
      <c r="Y2896" s="319">
        <v>40900</v>
      </c>
      <c r="Z2896" s="319">
        <v>46750</v>
      </c>
      <c r="AA2896" s="319">
        <v>52600</v>
      </c>
      <c r="AB2896" s="319">
        <v>58400</v>
      </c>
      <c r="AC2896" s="319">
        <v>63100</v>
      </c>
      <c r="AD2896" s="319">
        <v>67750</v>
      </c>
      <c r="AE2896" s="319">
        <v>72450</v>
      </c>
      <c r="AF2896" s="319">
        <v>77100</v>
      </c>
      <c r="AG2896" s="319">
        <v>9999</v>
      </c>
      <c r="AH2896" s="319" t="s">
        <v>6411</v>
      </c>
      <c r="AI2896" s="319" t="s">
        <v>6128</v>
      </c>
      <c r="AJ2896" s="319">
        <v>0</v>
      </c>
    </row>
    <row r="2897" spans="1:36">
      <c r="A2897" s="319" t="s">
        <v>556</v>
      </c>
      <c r="B2897" s="319" t="s">
        <v>6410</v>
      </c>
      <c r="C2897" s="319">
        <v>33</v>
      </c>
      <c r="D2897" s="319">
        <v>9</v>
      </c>
      <c r="E2897" s="319" t="s">
        <v>6369</v>
      </c>
      <c r="F2897" s="319" t="s">
        <v>6368</v>
      </c>
      <c r="G2897" s="319" t="s">
        <v>6367</v>
      </c>
      <c r="H2897" s="319">
        <v>69500</v>
      </c>
      <c r="I2897" s="319">
        <v>25550</v>
      </c>
      <c r="J2897" s="319">
        <v>29200</v>
      </c>
      <c r="K2897" s="319">
        <v>32850</v>
      </c>
      <c r="L2897" s="319">
        <v>36500</v>
      </c>
      <c r="M2897" s="319">
        <v>39450</v>
      </c>
      <c r="N2897" s="319">
        <v>42350</v>
      </c>
      <c r="O2897" s="319">
        <v>45300</v>
      </c>
      <c r="P2897" s="319">
        <v>48200</v>
      </c>
      <c r="Q2897" s="319">
        <v>15350</v>
      </c>
      <c r="R2897" s="319">
        <v>17550</v>
      </c>
      <c r="S2897" s="319">
        <v>20420</v>
      </c>
      <c r="T2897" s="319">
        <v>24600</v>
      </c>
      <c r="U2897" s="319">
        <v>28780</v>
      </c>
      <c r="V2897" s="319">
        <v>32960</v>
      </c>
      <c r="W2897" s="319">
        <v>37140</v>
      </c>
      <c r="X2897" s="319">
        <v>41320</v>
      </c>
      <c r="Y2897" s="319">
        <v>40900</v>
      </c>
      <c r="Z2897" s="319">
        <v>46750</v>
      </c>
      <c r="AA2897" s="319">
        <v>52600</v>
      </c>
      <c r="AB2897" s="319">
        <v>58400</v>
      </c>
      <c r="AC2897" s="319">
        <v>63100</v>
      </c>
      <c r="AD2897" s="319">
        <v>67750</v>
      </c>
      <c r="AE2897" s="319">
        <v>72450</v>
      </c>
      <c r="AF2897" s="319">
        <v>77100</v>
      </c>
      <c r="AG2897" s="319">
        <v>9999</v>
      </c>
      <c r="AH2897" s="319" t="s">
        <v>6409</v>
      </c>
      <c r="AI2897" s="319" t="s">
        <v>6128</v>
      </c>
      <c r="AJ2897" s="319">
        <v>0</v>
      </c>
    </row>
    <row r="2898" spans="1:36">
      <c r="A2898" s="319" t="s">
        <v>556</v>
      </c>
      <c r="B2898" s="319" t="s">
        <v>6408</v>
      </c>
      <c r="C2898" s="319">
        <v>33</v>
      </c>
      <c r="D2898" s="319">
        <v>9</v>
      </c>
      <c r="E2898" s="319" t="s">
        <v>6369</v>
      </c>
      <c r="F2898" s="319" t="s">
        <v>6368</v>
      </c>
      <c r="G2898" s="319" t="s">
        <v>6367</v>
      </c>
      <c r="H2898" s="319">
        <v>69500</v>
      </c>
      <c r="I2898" s="319">
        <v>25550</v>
      </c>
      <c r="J2898" s="319">
        <v>29200</v>
      </c>
      <c r="K2898" s="319">
        <v>32850</v>
      </c>
      <c r="L2898" s="319">
        <v>36500</v>
      </c>
      <c r="M2898" s="319">
        <v>39450</v>
      </c>
      <c r="N2898" s="319">
        <v>42350</v>
      </c>
      <c r="O2898" s="319">
        <v>45300</v>
      </c>
      <c r="P2898" s="319">
        <v>48200</v>
      </c>
      <c r="Q2898" s="319">
        <v>15350</v>
      </c>
      <c r="R2898" s="319">
        <v>17550</v>
      </c>
      <c r="S2898" s="319">
        <v>20420</v>
      </c>
      <c r="T2898" s="319">
        <v>24600</v>
      </c>
      <c r="U2898" s="319">
        <v>28780</v>
      </c>
      <c r="V2898" s="319">
        <v>32960</v>
      </c>
      <c r="W2898" s="319">
        <v>37140</v>
      </c>
      <c r="X2898" s="319">
        <v>41320</v>
      </c>
      <c r="Y2898" s="319">
        <v>40900</v>
      </c>
      <c r="Z2898" s="319">
        <v>46750</v>
      </c>
      <c r="AA2898" s="319">
        <v>52600</v>
      </c>
      <c r="AB2898" s="319">
        <v>58400</v>
      </c>
      <c r="AC2898" s="319">
        <v>63100</v>
      </c>
      <c r="AD2898" s="319">
        <v>67750</v>
      </c>
      <c r="AE2898" s="319">
        <v>72450</v>
      </c>
      <c r="AF2898" s="319">
        <v>77100</v>
      </c>
      <c r="AG2898" s="319">
        <v>9999</v>
      </c>
      <c r="AH2898" s="319" t="s">
        <v>6407</v>
      </c>
      <c r="AI2898" s="319" t="s">
        <v>6128</v>
      </c>
      <c r="AJ2898" s="319">
        <v>0</v>
      </c>
    </row>
    <row r="2899" spans="1:36">
      <c r="A2899" s="319" t="s">
        <v>556</v>
      </c>
      <c r="B2899" s="319" t="s">
        <v>6406</v>
      </c>
      <c r="C2899" s="319">
        <v>33</v>
      </c>
      <c r="D2899" s="319">
        <v>9</v>
      </c>
      <c r="E2899" s="319" t="s">
        <v>6369</v>
      </c>
      <c r="F2899" s="319" t="s">
        <v>6368</v>
      </c>
      <c r="G2899" s="319" t="s">
        <v>6367</v>
      </c>
      <c r="H2899" s="319">
        <v>69500</v>
      </c>
      <c r="I2899" s="319">
        <v>25550</v>
      </c>
      <c r="J2899" s="319">
        <v>29200</v>
      </c>
      <c r="K2899" s="319">
        <v>32850</v>
      </c>
      <c r="L2899" s="319">
        <v>36500</v>
      </c>
      <c r="M2899" s="319">
        <v>39450</v>
      </c>
      <c r="N2899" s="319">
        <v>42350</v>
      </c>
      <c r="O2899" s="319">
        <v>45300</v>
      </c>
      <c r="P2899" s="319">
        <v>48200</v>
      </c>
      <c r="Q2899" s="319">
        <v>15350</v>
      </c>
      <c r="R2899" s="319">
        <v>17550</v>
      </c>
      <c r="S2899" s="319">
        <v>20420</v>
      </c>
      <c r="T2899" s="319">
        <v>24600</v>
      </c>
      <c r="U2899" s="319">
        <v>28780</v>
      </c>
      <c r="V2899" s="319">
        <v>32960</v>
      </c>
      <c r="W2899" s="319">
        <v>37140</v>
      </c>
      <c r="X2899" s="319">
        <v>41320</v>
      </c>
      <c r="Y2899" s="319">
        <v>40900</v>
      </c>
      <c r="Z2899" s="319">
        <v>46750</v>
      </c>
      <c r="AA2899" s="319">
        <v>52600</v>
      </c>
      <c r="AB2899" s="319">
        <v>58400</v>
      </c>
      <c r="AC2899" s="319">
        <v>63100</v>
      </c>
      <c r="AD2899" s="319">
        <v>67750</v>
      </c>
      <c r="AE2899" s="319">
        <v>72450</v>
      </c>
      <c r="AF2899" s="319">
        <v>77100</v>
      </c>
      <c r="AG2899" s="319">
        <v>9999</v>
      </c>
      <c r="AH2899" s="319" t="s">
        <v>6405</v>
      </c>
      <c r="AI2899" s="319" t="s">
        <v>6128</v>
      </c>
      <c r="AJ2899" s="319">
        <v>0</v>
      </c>
    </row>
    <row r="2900" spans="1:36">
      <c r="A2900" s="319" t="s">
        <v>556</v>
      </c>
      <c r="B2900" s="319" t="s">
        <v>6404</v>
      </c>
      <c r="C2900" s="319">
        <v>33</v>
      </c>
      <c r="D2900" s="319">
        <v>9</v>
      </c>
      <c r="E2900" s="319" t="s">
        <v>6369</v>
      </c>
      <c r="F2900" s="319" t="s">
        <v>6368</v>
      </c>
      <c r="G2900" s="319" t="s">
        <v>6367</v>
      </c>
      <c r="H2900" s="319">
        <v>69500</v>
      </c>
      <c r="I2900" s="319">
        <v>25550</v>
      </c>
      <c r="J2900" s="319">
        <v>29200</v>
      </c>
      <c r="K2900" s="319">
        <v>32850</v>
      </c>
      <c r="L2900" s="319">
        <v>36500</v>
      </c>
      <c r="M2900" s="319">
        <v>39450</v>
      </c>
      <c r="N2900" s="319">
        <v>42350</v>
      </c>
      <c r="O2900" s="319">
        <v>45300</v>
      </c>
      <c r="P2900" s="319">
        <v>48200</v>
      </c>
      <c r="Q2900" s="319">
        <v>15350</v>
      </c>
      <c r="R2900" s="319">
        <v>17550</v>
      </c>
      <c r="S2900" s="319">
        <v>20420</v>
      </c>
      <c r="T2900" s="319">
        <v>24600</v>
      </c>
      <c r="U2900" s="319">
        <v>28780</v>
      </c>
      <c r="V2900" s="319">
        <v>32960</v>
      </c>
      <c r="W2900" s="319">
        <v>37140</v>
      </c>
      <c r="X2900" s="319">
        <v>41320</v>
      </c>
      <c r="Y2900" s="319">
        <v>40900</v>
      </c>
      <c r="Z2900" s="319">
        <v>46750</v>
      </c>
      <c r="AA2900" s="319">
        <v>52600</v>
      </c>
      <c r="AB2900" s="319">
        <v>58400</v>
      </c>
      <c r="AC2900" s="319">
        <v>63100</v>
      </c>
      <c r="AD2900" s="319">
        <v>67750</v>
      </c>
      <c r="AE2900" s="319">
        <v>72450</v>
      </c>
      <c r="AF2900" s="319">
        <v>77100</v>
      </c>
      <c r="AG2900" s="319">
        <v>9999</v>
      </c>
      <c r="AH2900" s="319" t="s">
        <v>6403</v>
      </c>
      <c r="AI2900" s="319" t="s">
        <v>6128</v>
      </c>
      <c r="AJ2900" s="319">
        <v>0</v>
      </c>
    </row>
    <row r="2901" spans="1:36">
      <c r="A2901" s="319" t="s">
        <v>556</v>
      </c>
      <c r="B2901" s="319" t="s">
        <v>6402</v>
      </c>
      <c r="C2901" s="319">
        <v>33</v>
      </c>
      <c r="D2901" s="319">
        <v>9</v>
      </c>
      <c r="E2901" s="319" t="s">
        <v>6369</v>
      </c>
      <c r="F2901" s="319" t="s">
        <v>6368</v>
      </c>
      <c r="G2901" s="319" t="s">
        <v>6367</v>
      </c>
      <c r="H2901" s="319">
        <v>69500</v>
      </c>
      <c r="I2901" s="319">
        <v>25550</v>
      </c>
      <c r="J2901" s="319">
        <v>29200</v>
      </c>
      <c r="K2901" s="319">
        <v>32850</v>
      </c>
      <c r="L2901" s="319">
        <v>36500</v>
      </c>
      <c r="M2901" s="319">
        <v>39450</v>
      </c>
      <c r="N2901" s="319">
        <v>42350</v>
      </c>
      <c r="O2901" s="319">
        <v>45300</v>
      </c>
      <c r="P2901" s="319">
        <v>48200</v>
      </c>
      <c r="Q2901" s="319">
        <v>15350</v>
      </c>
      <c r="R2901" s="319">
        <v>17550</v>
      </c>
      <c r="S2901" s="319">
        <v>20420</v>
      </c>
      <c r="T2901" s="319">
        <v>24600</v>
      </c>
      <c r="U2901" s="319">
        <v>28780</v>
      </c>
      <c r="V2901" s="319">
        <v>32960</v>
      </c>
      <c r="W2901" s="319">
        <v>37140</v>
      </c>
      <c r="X2901" s="319">
        <v>41320</v>
      </c>
      <c r="Y2901" s="319">
        <v>40900</v>
      </c>
      <c r="Z2901" s="319">
        <v>46750</v>
      </c>
      <c r="AA2901" s="319">
        <v>52600</v>
      </c>
      <c r="AB2901" s="319">
        <v>58400</v>
      </c>
      <c r="AC2901" s="319">
        <v>63100</v>
      </c>
      <c r="AD2901" s="319">
        <v>67750</v>
      </c>
      <c r="AE2901" s="319">
        <v>72450</v>
      </c>
      <c r="AF2901" s="319">
        <v>77100</v>
      </c>
      <c r="AG2901" s="319">
        <v>9999</v>
      </c>
      <c r="AH2901" s="319" t="s">
        <v>6401</v>
      </c>
      <c r="AI2901" s="319" t="s">
        <v>6128</v>
      </c>
      <c r="AJ2901" s="319">
        <v>0</v>
      </c>
    </row>
    <row r="2902" spans="1:36">
      <c r="A2902" s="319" t="s">
        <v>556</v>
      </c>
      <c r="B2902" s="319" t="s">
        <v>6400</v>
      </c>
      <c r="C2902" s="319">
        <v>33</v>
      </c>
      <c r="D2902" s="319">
        <v>9</v>
      </c>
      <c r="E2902" s="319" t="s">
        <v>6369</v>
      </c>
      <c r="F2902" s="319" t="s">
        <v>6368</v>
      </c>
      <c r="G2902" s="319" t="s">
        <v>6367</v>
      </c>
      <c r="H2902" s="319">
        <v>69500</v>
      </c>
      <c r="I2902" s="319">
        <v>25550</v>
      </c>
      <c r="J2902" s="319">
        <v>29200</v>
      </c>
      <c r="K2902" s="319">
        <v>32850</v>
      </c>
      <c r="L2902" s="319">
        <v>36500</v>
      </c>
      <c r="M2902" s="319">
        <v>39450</v>
      </c>
      <c r="N2902" s="319">
        <v>42350</v>
      </c>
      <c r="O2902" s="319">
        <v>45300</v>
      </c>
      <c r="P2902" s="319">
        <v>48200</v>
      </c>
      <c r="Q2902" s="319">
        <v>15350</v>
      </c>
      <c r="R2902" s="319">
        <v>17550</v>
      </c>
      <c r="S2902" s="319">
        <v>20420</v>
      </c>
      <c r="T2902" s="319">
        <v>24600</v>
      </c>
      <c r="U2902" s="319">
        <v>28780</v>
      </c>
      <c r="V2902" s="319">
        <v>32960</v>
      </c>
      <c r="W2902" s="319">
        <v>37140</v>
      </c>
      <c r="X2902" s="319">
        <v>41320</v>
      </c>
      <c r="Y2902" s="319">
        <v>40900</v>
      </c>
      <c r="Z2902" s="319">
        <v>46750</v>
      </c>
      <c r="AA2902" s="319">
        <v>52600</v>
      </c>
      <c r="AB2902" s="319">
        <v>58400</v>
      </c>
      <c r="AC2902" s="319">
        <v>63100</v>
      </c>
      <c r="AD2902" s="319">
        <v>67750</v>
      </c>
      <c r="AE2902" s="319">
        <v>72450</v>
      </c>
      <c r="AF2902" s="319">
        <v>77100</v>
      </c>
      <c r="AG2902" s="319">
        <v>9999</v>
      </c>
      <c r="AH2902" s="319" t="s">
        <v>2602</v>
      </c>
      <c r="AI2902" s="319" t="s">
        <v>6128</v>
      </c>
      <c r="AJ2902" s="319">
        <v>0</v>
      </c>
    </row>
    <row r="2903" spans="1:36">
      <c r="A2903" s="319" t="s">
        <v>556</v>
      </c>
      <c r="B2903" s="319" t="s">
        <v>6399</v>
      </c>
      <c r="C2903" s="319">
        <v>33</v>
      </c>
      <c r="D2903" s="319">
        <v>9</v>
      </c>
      <c r="E2903" s="319" t="s">
        <v>6369</v>
      </c>
      <c r="F2903" s="319" t="s">
        <v>6368</v>
      </c>
      <c r="G2903" s="319" t="s">
        <v>6367</v>
      </c>
      <c r="H2903" s="319">
        <v>69500</v>
      </c>
      <c r="I2903" s="319">
        <v>25550</v>
      </c>
      <c r="J2903" s="319">
        <v>29200</v>
      </c>
      <c r="K2903" s="319">
        <v>32850</v>
      </c>
      <c r="L2903" s="319">
        <v>36500</v>
      </c>
      <c r="M2903" s="319">
        <v>39450</v>
      </c>
      <c r="N2903" s="319">
        <v>42350</v>
      </c>
      <c r="O2903" s="319">
        <v>45300</v>
      </c>
      <c r="P2903" s="319">
        <v>48200</v>
      </c>
      <c r="Q2903" s="319">
        <v>15350</v>
      </c>
      <c r="R2903" s="319">
        <v>17550</v>
      </c>
      <c r="S2903" s="319">
        <v>20420</v>
      </c>
      <c r="T2903" s="319">
        <v>24600</v>
      </c>
      <c r="U2903" s="319">
        <v>28780</v>
      </c>
      <c r="V2903" s="319">
        <v>32960</v>
      </c>
      <c r="W2903" s="319">
        <v>37140</v>
      </c>
      <c r="X2903" s="319">
        <v>41320</v>
      </c>
      <c r="Y2903" s="319">
        <v>40900</v>
      </c>
      <c r="Z2903" s="319">
        <v>46750</v>
      </c>
      <c r="AA2903" s="319">
        <v>52600</v>
      </c>
      <c r="AB2903" s="319">
        <v>58400</v>
      </c>
      <c r="AC2903" s="319">
        <v>63100</v>
      </c>
      <c r="AD2903" s="319">
        <v>67750</v>
      </c>
      <c r="AE2903" s="319">
        <v>72450</v>
      </c>
      <c r="AF2903" s="319">
        <v>77100</v>
      </c>
      <c r="AG2903" s="319">
        <v>9999</v>
      </c>
      <c r="AH2903" s="319" t="s">
        <v>6398</v>
      </c>
      <c r="AI2903" s="319" t="s">
        <v>6128</v>
      </c>
      <c r="AJ2903" s="319">
        <v>0</v>
      </c>
    </row>
    <row r="2904" spans="1:36">
      <c r="A2904" s="319" t="s">
        <v>556</v>
      </c>
      <c r="B2904" s="319" t="s">
        <v>6397</v>
      </c>
      <c r="C2904" s="319">
        <v>33</v>
      </c>
      <c r="D2904" s="319">
        <v>9</v>
      </c>
      <c r="E2904" s="319" t="s">
        <v>6369</v>
      </c>
      <c r="F2904" s="319" t="s">
        <v>6368</v>
      </c>
      <c r="G2904" s="319" t="s">
        <v>6367</v>
      </c>
      <c r="H2904" s="319">
        <v>69500</v>
      </c>
      <c r="I2904" s="319">
        <v>25550</v>
      </c>
      <c r="J2904" s="319">
        <v>29200</v>
      </c>
      <c r="K2904" s="319">
        <v>32850</v>
      </c>
      <c r="L2904" s="319">
        <v>36500</v>
      </c>
      <c r="M2904" s="319">
        <v>39450</v>
      </c>
      <c r="N2904" s="319">
        <v>42350</v>
      </c>
      <c r="O2904" s="319">
        <v>45300</v>
      </c>
      <c r="P2904" s="319">
        <v>48200</v>
      </c>
      <c r="Q2904" s="319">
        <v>15350</v>
      </c>
      <c r="R2904" s="319">
        <v>17550</v>
      </c>
      <c r="S2904" s="319">
        <v>20420</v>
      </c>
      <c r="T2904" s="319">
        <v>24600</v>
      </c>
      <c r="U2904" s="319">
        <v>28780</v>
      </c>
      <c r="V2904" s="319">
        <v>32960</v>
      </c>
      <c r="W2904" s="319">
        <v>37140</v>
      </c>
      <c r="X2904" s="319">
        <v>41320</v>
      </c>
      <c r="Y2904" s="319">
        <v>40900</v>
      </c>
      <c r="Z2904" s="319">
        <v>46750</v>
      </c>
      <c r="AA2904" s="319">
        <v>52600</v>
      </c>
      <c r="AB2904" s="319">
        <v>58400</v>
      </c>
      <c r="AC2904" s="319">
        <v>63100</v>
      </c>
      <c r="AD2904" s="319">
        <v>67750</v>
      </c>
      <c r="AE2904" s="319">
        <v>72450</v>
      </c>
      <c r="AF2904" s="319">
        <v>77100</v>
      </c>
      <c r="AG2904" s="319">
        <v>9999</v>
      </c>
      <c r="AH2904" s="319" t="s">
        <v>6396</v>
      </c>
      <c r="AI2904" s="319" t="s">
        <v>6128</v>
      </c>
      <c r="AJ2904" s="319">
        <v>0</v>
      </c>
    </row>
    <row r="2905" spans="1:36">
      <c r="A2905" s="319" t="s">
        <v>556</v>
      </c>
      <c r="B2905" s="319" t="s">
        <v>6395</v>
      </c>
      <c r="C2905" s="319">
        <v>33</v>
      </c>
      <c r="D2905" s="319">
        <v>9</v>
      </c>
      <c r="E2905" s="319" t="s">
        <v>6369</v>
      </c>
      <c r="F2905" s="319" t="s">
        <v>6368</v>
      </c>
      <c r="G2905" s="319" t="s">
        <v>6367</v>
      </c>
      <c r="H2905" s="319">
        <v>69500</v>
      </c>
      <c r="I2905" s="319">
        <v>25550</v>
      </c>
      <c r="J2905" s="319">
        <v>29200</v>
      </c>
      <c r="K2905" s="319">
        <v>32850</v>
      </c>
      <c r="L2905" s="319">
        <v>36500</v>
      </c>
      <c r="M2905" s="319">
        <v>39450</v>
      </c>
      <c r="N2905" s="319">
        <v>42350</v>
      </c>
      <c r="O2905" s="319">
        <v>45300</v>
      </c>
      <c r="P2905" s="319">
        <v>48200</v>
      </c>
      <c r="Q2905" s="319">
        <v>15350</v>
      </c>
      <c r="R2905" s="319">
        <v>17550</v>
      </c>
      <c r="S2905" s="319">
        <v>20420</v>
      </c>
      <c r="T2905" s="319">
        <v>24600</v>
      </c>
      <c r="U2905" s="319">
        <v>28780</v>
      </c>
      <c r="V2905" s="319">
        <v>32960</v>
      </c>
      <c r="W2905" s="319">
        <v>37140</v>
      </c>
      <c r="X2905" s="319">
        <v>41320</v>
      </c>
      <c r="Y2905" s="319">
        <v>40900</v>
      </c>
      <c r="Z2905" s="319">
        <v>46750</v>
      </c>
      <c r="AA2905" s="319">
        <v>52600</v>
      </c>
      <c r="AB2905" s="319">
        <v>58400</v>
      </c>
      <c r="AC2905" s="319">
        <v>63100</v>
      </c>
      <c r="AD2905" s="319">
        <v>67750</v>
      </c>
      <c r="AE2905" s="319">
        <v>72450</v>
      </c>
      <c r="AF2905" s="319">
        <v>77100</v>
      </c>
      <c r="AG2905" s="319">
        <v>9999</v>
      </c>
      <c r="AH2905" s="319" t="s">
        <v>6394</v>
      </c>
      <c r="AI2905" s="319" t="s">
        <v>6128</v>
      </c>
      <c r="AJ2905" s="319">
        <v>0</v>
      </c>
    </row>
    <row r="2906" spans="1:36">
      <c r="A2906" s="319" t="s">
        <v>556</v>
      </c>
      <c r="B2906" s="319" t="s">
        <v>6393</v>
      </c>
      <c r="C2906" s="319">
        <v>33</v>
      </c>
      <c r="D2906" s="319">
        <v>9</v>
      </c>
      <c r="E2906" s="319" t="s">
        <v>6369</v>
      </c>
      <c r="F2906" s="319" t="s">
        <v>6368</v>
      </c>
      <c r="G2906" s="319" t="s">
        <v>6367</v>
      </c>
      <c r="H2906" s="319">
        <v>69500</v>
      </c>
      <c r="I2906" s="319">
        <v>25550</v>
      </c>
      <c r="J2906" s="319">
        <v>29200</v>
      </c>
      <c r="K2906" s="319">
        <v>32850</v>
      </c>
      <c r="L2906" s="319">
        <v>36500</v>
      </c>
      <c r="M2906" s="319">
        <v>39450</v>
      </c>
      <c r="N2906" s="319">
        <v>42350</v>
      </c>
      <c r="O2906" s="319">
        <v>45300</v>
      </c>
      <c r="P2906" s="319">
        <v>48200</v>
      </c>
      <c r="Q2906" s="319">
        <v>15350</v>
      </c>
      <c r="R2906" s="319">
        <v>17550</v>
      </c>
      <c r="S2906" s="319">
        <v>20420</v>
      </c>
      <c r="T2906" s="319">
        <v>24600</v>
      </c>
      <c r="U2906" s="319">
        <v>28780</v>
      </c>
      <c r="V2906" s="319">
        <v>32960</v>
      </c>
      <c r="W2906" s="319">
        <v>37140</v>
      </c>
      <c r="X2906" s="319">
        <v>41320</v>
      </c>
      <c r="Y2906" s="319">
        <v>40900</v>
      </c>
      <c r="Z2906" s="319">
        <v>46750</v>
      </c>
      <c r="AA2906" s="319">
        <v>52600</v>
      </c>
      <c r="AB2906" s="319">
        <v>58400</v>
      </c>
      <c r="AC2906" s="319">
        <v>63100</v>
      </c>
      <c r="AD2906" s="319">
        <v>67750</v>
      </c>
      <c r="AE2906" s="319">
        <v>72450</v>
      </c>
      <c r="AF2906" s="319">
        <v>77100</v>
      </c>
      <c r="AG2906" s="319">
        <v>9999</v>
      </c>
      <c r="AH2906" s="319" t="s">
        <v>6392</v>
      </c>
      <c r="AI2906" s="319" t="s">
        <v>6128</v>
      </c>
      <c r="AJ2906" s="319">
        <v>0</v>
      </c>
    </row>
    <row r="2907" spans="1:36">
      <c r="A2907" s="319" t="s">
        <v>556</v>
      </c>
      <c r="B2907" s="319" t="s">
        <v>6391</v>
      </c>
      <c r="C2907" s="319">
        <v>33</v>
      </c>
      <c r="D2907" s="319">
        <v>9</v>
      </c>
      <c r="E2907" s="319" t="s">
        <v>6369</v>
      </c>
      <c r="F2907" s="319" t="s">
        <v>6368</v>
      </c>
      <c r="G2907" s="319" t="s">
        <v>6367</v>
      </c>
      <c r="H2907" s="319">
        <v>69500</v>
      </c>
      <c r="I2907" s="319">
        <v>25550</v>
      </c>
      <c r="J2907" s="319">
        <v>29200</v>
      </c>
      <c r="K2907" s="319">
        <v>32850</v>
      </c>
      <c r="L2907" s="319">
        <v>36500</v>
      </c>
      <c r="M2907" s="319">
        <v>39450</v>
      </c>
      <c r="N2907" s="319">
        <v>42350</v>
      </c>
      <c r="O2907" s="319">
        <v>45300</v>
      </c>
      <c r="P2907" s="319">
        <v>48200</v>
      </c>
      <c r="Q2907" s="319">
        <v>15350</v>
      </c>
      <c r="R2907" s="319">
        <v>17550</v>
      </c>
      <c r="S2907" s="319">
        <v>20420</v>
      </c>
      <c r="T2907" s="319">
        <v>24600</v>
      </c>
      <c r="U2907" s="319">
        <v>28780</v>
      </c>
      <c r="V2907" s="319">
        <v>32960</v>
      </c>
      <c r="W2907" s="319">
        <v>37140</v>
      </c>
      <c r="X2907" s="319">
        <v>41320</v>
      </c>
      <c r="Y2907" s="319">
        <v>40900</v>
      </c>
      <c r="Z2907" s="319">
        <v>46750</v>
      </c>
      <c r="AA2907" s="319">
        <v>52600</v>
      </c>
      <c r="AB2907" s="319">
        <v>58400</v>
      </c>
      <c r="AC2907" s="319">
        <v>63100</v>
      </c>
      <c r="AD2907" s="319">
        <v>67750</v>
      </c>
      <c r="AE2907" s="319">
        <v>72450</v>
      </c>
      <c r="AF2907" s="319">
        <v>77100</v>
      </c>
      <c r="AG2907" s="319">
        <v>9999</v>
      </c>
      <c r="AH2907" s="319" t="s">
        <v>6390</v>
      </c>
      <c r="AI2907" s="319" t="s">
        <v>6128</v>
      </c>
      <c r="AJ2907" s="319">
        <v>0</v>
      </c>
    </row>
    <row r="2908" spans="1:36">
      <c r="A2908" s="319" t="s">
        <v>556</v>
      </c>
      <c r="B2908" s="319" t="s">
        <v>6389</v>
      </c>
      <c r="C2908" s="319">
        <v>33</v>
      </c>
      <c r="D2908" s="319">
        <v>9</v>
      </c>
      <c r="E2908" s="319" t="s">
        <v>6369</v>
      </c>
      <c r="F2908" s="319" t="s">
        <v>6368</v>
      </c>
      <c r="G2908" s="319" t="s">
        <v>6367</v>
      </c>
      <c r="H2908" s="319">
        <v>69500</v>
      </c>
      <c r="I2908" s="319">
        <v>25550</v>
      </c>
      <c r="J2908" s="319">
        <v>29200</v>
      </c>
      <c r="K2908" s="319">
        <v>32850</v>
      </c>
      <c r="L2908" s="319">
        <v>36500</v>
      </c>
      <c r="M2908" s="319">
        <v>39450</v>
      </c>
      <c r="N2908" s="319">
        <v>42350</v>
      </c>
      <c r="O2908" s="319">
        <v>45300</v>
      </c>
      <c r="P2908" s="319">
        <v>48200</v>
      </c>
      <c r="Q2908" s="319">
        <v>15350</v>
      </c>
      <c r="R2908" s="319">
        <v>17550</v>
      </c>
      <c r="S2908" s="319">
        <v>20420</v>
      </c>
      <c r="T2908" s="319">
        <v>24600</v>
      </c>
      <c r="U2908" s="319">
        <v>28780</v>
      </c>
      <c r="V2908" s="319">
        <v>32960</v>
      </c>
      <c r="W2908" s="319">
        <v>37140</v>
      </c>
      <c r="X2908" s="319">
        <v>41320</v>
      </c>
      <c r="Y2908" s="319">
        <v>40900</v>
      </c>
      <c r="Z2908" s="319">
        <v>46750</v>
      </c>
      <c r="AA2908" s="319">
        <v>52600</v>
      </c>
      <c r="AB2908" s="319">
        <v>58400</v>
      </c>
      <c r="AC2908" s="319">
        <v>63100</v>
      </c>
      <c r="AD2908" s="319">
        <v>67750</v>
      </c>
      <c r="AE2908" s="319">
        <v>72450</v>
      </c>
      <c r="AF2908" s="319">
        <v>77100</v>
      </c>
      <c r="AG2908" s="319">
        <v>9999</v>
      </c>
      <c r="AH2908" s="319" t="s">
        <v>6388</v>
      </c>
      <c r="AI2908" s="319" t="s">
        <v>6128</v>
      </c>
      <c r="AJ2908" s="319">
        <v>0</v>
      </c>
    </row>
    <row r="2909" spans="1:36">
      <c r="A2909" s="319" t="s">
        <v>556</v>
      </c>
      <c r="B2909" s="319" t="s">
        <v>6387</v>
      </c>
      <c r="C2909" s="319">
        <v>33</v>
      </c>
      <c r="D2909" s="319">
        <v>9</v>
      </c>
      <c r="E2909" s="319" t="s">
        <v>6369</v>
      </c>
      <c r="F2909" s="319" t="s">
        <v>6368</v>
      </c>
      <c r="G2909" s="319" t="s">
        <v>6367</v>
      </c>
      <c r="H2909" s="319">
        <v>69500</v>
      </c>
      <c r="I2909" s="319">
        <v>25550</v>
      </c>
      <c r="J2909" s="319">
        <v>29200</v>
      </c>
      <c r="K2909" s="319">
        <v>32850</v>
      </c>
      <c r="L2909" s="319">
        <v>36500</v>
      </c>
      <c r="M2909" s="319">
        <v>39450</v>
      </c>
      <c r="N2909" s="319">
        <v>42350</v>
      </c>
      <c r="O2909" s="319">
        <v>45300</v>
      </c>
      <c r="P2909" s="319">
        <v>48200</v>
      </c>
      <c r="Q2909" s="319">
        <v>15350</v>
      </c>
      <c r="R2909" s="319">
        <v>17550</v>
      </c>
      <c r="S2909" s="319">
        <v>20420</v>
      </c>
      <c r="T2909" s="319">
        <v>24600</v>
      </c>
      <c r="U2909" s="319">
        <v>28780</v>
      </c>
      <c r="V2909" s="319">
        <v>32960</v>
      </c>
      <c r="W2909" s="319">
        <v>37140</v>
      </c>
      <c r="X2909" s="319">
        <v>41320</v>
      </c>
      <c r="Y2909" s="319">
        <v>40900</v>
      </c>
      <c r="Z2909" s="319">
        <v>46750</v>
      </c>
      <c r="AA2909" s="319">
        <v>52600</v>
      </c>
      <c r="AB2909" s="319">
        <v>58400</v>
      </c>
      <c r="AC2909" s="319">
        <v>63100</v>
      </c>
      <c r="AD2909" s="319">
        <v>67750</v>
      </c>
      <c r="AE2909" s="319">
        <v>72450</v>
      </c>
      <c r="AF2909" s="319">
        <v>77100</v>
      </c>
      <c r="AG2909" s="319">
        <v>9999</v>
      </c>
      <c r="AH2909" s="319" t="s">
        <v>2340</v>
      </c>
      <c r="AI2909" s="319" t="s">
        <v>6128</v>
      </c>
      <c r="AJ2909" s="319">
        <v>0</v>
      </c>
    </row>
    <row r="2910" spans="1:36">
      <c r="A2910" s="319" t="s">
        <v>556</v>
      </c>
      <c r="B2910" s="319" t="s">
        <v>6386</v>
      </c>
      <c r="C2910" s="319">
        <v>33</v>
      </c>
      <c r="D2910" s="319">
        <v>9</v>
      </c>
      <c r="E2910" s="319" t="s">
        <v>6369</v>
      </c>
      <c r="F2910" s="319" t="s">
        <v>6368</v>
      </c>
      <c r="G2910" s="319" t="s">
        <v>6367</v>
      </c>
      <c r="H2910" s="319">
        <v>69500</v>
      </c>
      <c r="I2910" s="319">
        <v>25550</v>
      </c>
      <c r="J2910" s="319">
        <v>29200</v>
      </c>
      <c r="K2910" s="319">
        <v>32850</v>
      </c>
      <c r="L2910" s="319">
        <v>36500</v>
      </c>
      <c r="M2910" s="319">
        <v>39450</v>
      </c>
      <c r="N2910" s="319">
        <v>42350</v>
      </c>
      <c r="O2910" s="319">
        <v>45300</v>
      </c>
      <c r="P2910" s="319">
        <v>48200</v>
      </c>
      <c r="Q2910" s="319">
        <v>15350</v>
      </c>
      <c r="R2910" s="319">
        <v>17550</v>
      </c>
      <c r="S2910" s="319">
        <v>20420</v>
      </c>
      <c r="T2910" s="319">
        <v>24600</v>
      </c>
      <c r="U2910" s="319">
        <v>28780</v>
      </c>
      <c r="V2910" s="319">
        <v>32960</v>
      </c>
      <c r="W2910" s="319">
        <v>37140</v>
      </c>
      <c r="X2910" s="319">
        <v>41320</v>
      </c>
      <c r="Y2910" s="319">
        <v>40900</v>
      </c>
      <c r="Z2910" s="319">
        <v>46750</v>
      </c>
      <c r="AA2910" s="319">
        <v>52600</v>
      </c>
      <c r="AB2910" s="319">
        <v>58400</v>
      </c>
      <c r="AC2910" s="319">
        <v>63100</v>
      </c>
      <c r="AD2910" s="319">
        <v>67750</v>
      </c>
      <c r="AE2910" s="319">
        <v>72450</v>
      </c>
      <c r="AF2910" s="319">
        <v>77100</v>
      </c>
      <c r="AG2910" s="319">
        <v>9999</v>
      </c>
      <c r="AH2910" s="319" t="s">
        <v>6385</v>
      </c>
      <c r="AI2910" s="319" t="s">
        <v>6128</v>
      </c>
      <c r="AJ2910" s="319">
        <v>0</v>
      </c>
    </row>
    <row r="2911" spans="1:36">
      <c r="A2911" s="319" t="s">
        <v>556</v>
      </c>
      <c r="B2911" s="319" t="s">
        <v>6384</v>
      </c>
      <c r="C2911" s="319">
        <v>33</v>
      </c>
      <c r="D2911" s="319">
        <v>9</v>
      </c>
      <c r="E2911" s="319" t="s">
        <v>6369</v>
      </c>
      <c r="F2911" s="319" t="s">
        <v>6368</v>
      </c>
      <c r="G2911" s="319" t="s">
        <v>6367</v>
      </c>
      <c r="H2911" s="319">
        <v>69500</v>
      </c>
      <c r="I2911" s="319">
        <v>25550</v>
      </c>
      <c r="J2911" s="319">
        <v>29200</v>
      </c>
      <c r="K2911" s="319">
        <v>32850</v>
      </c>
      <c r="L2911" s="319">
        <v>36500</v>
      </c>
      <c r="M2911" s="319">
        <v>39450</v>
      </c>
      <c r="N2911" s="319">
        <v>42350</v>
      </c>
      <c r="O2911" s="319">
        <v>45300</v>
      </c>
      <c r="P2911" s="319">
        <v>48200</v>
      </c>
      <c r="Q2911" s="319">
        <v>15350</v>
      </c>
      <c r="R2911" s="319">
        <v>17550</v>
      </c>
      <c r="S2911" s="319">
        <v>20420</v>
      </c>
      <c r="T2911" s="319">
        <v>24600</v>
      </c>
      <c r="U2911" s="319">
        <v>28780</v>
      </c>
      <c r="V2911" s="319">
        <v>32960</v>
      </c>
      <c r="W2911" s="319">
        <v>37140</v>
      </c>
      <c r="X2911" s="319">
        <v>41320</v>
      </c>
      <c r="Y2911" s="319">
        <v>40900</v>
      </c>
      <c r="Z2911" s="319">
        <v>46750</v>
      </c>
      <c r="AA2911" s="319">
        <v>52600</v>
      </c>
      <c r="AB2911" s="319">
        <v>58400</v>
      </c>
      <c r="AC2911" s="319">
        <v>63100</v>
      </c>
      <c r="AD2911" s="319">
        <v>67750</v>
      </c>
      <c r="AE2911" s="319">
        <v>72450</v>
      </c>
      <c r="AF2911" s="319">
        <v>77100</v>
      </c>
      <c r="AG2911" s="319">
        <v>9999</v>
      </c>
      <c r="AH2911" s="319" t="s">
        <v>6383</v>
      </c>
      <c r="AI2911" s="319" t="s">
        <v>6128</v>
      </c>
      <c r="AJ2911" s="319">
        <v>0</v>
      </c>
    </row>
    <row r="2912" spans="1:36">
      <c r="A2912" s="319" t="s">
        <v>556</v>
      </c>
      <c r="B2912" s="319" t="s">
        <v>6382</v>
      </c>
      <c r="C2912" s="319">
        <v>33</v>
      </c>
      <c r="D2912" s="319">
        <v>9</v>
      </c>
      <c r="E2912" s="319" t="s">
        <v>6369</v>
      </c>
      <c r="F2912" s="319" t="s">
        <v>6368</v>
      </c>
      <c r="G2912" s="319" t="s">
        <v>6367</v>
      </c>
      <c r="H2912" s="319">
        <v>69500</v>
      </c>
      <c r="I2912" s="319">
        <v>25550</v>
      </c>
      <c r="J2912" s="319">
        <v>29200</v>
      </c>
      <c r="K2912" s="319">
        <v>32850</v>
      </c>
      <c r="L2912" s="319">
        <v>36500</v>
      </c>
      <c r="M2912" s="319">
        <v>39450</v>
      </c>
      <c r="N2912" s="319">
        <v>42350</v>
      </c>
      <c r="O2912" s="319">
        <v>45300</v>
      </c>
      <c r="P2912" s="319">
        <v>48200</v>
      </c>
      <c r="Q2912" s="319">
        <v>15350</v>
      </c>
      <c r="R2912" s="319">
        <v>17550</v>
      </c>
      <c r="S2912" s="319">
        <v>20420</v>
      </c>
      <c r="T2912" s="319">
        <v>24600</v>
      </c>
      <c r="U2912" s="319">
        <v>28780</v>
      </c>
      <c r="V2912" s="319">
        <v>32960</v>
      </c>
      <c r="W2912" s="319">
        <v>37140</v>
      </c>
      <c r="X2912" s="319">
        <v>41320</v>
      </c>
      <c r="Y2912" s="319">
        <v>40900</v>
      </c>
      <c r="Z2912" s="319">
        <v>46750</v>
      </c>
      <c r="AA2912" s="319">
        <v>52600</v>
      </c>
      <c r="AB2912" s="319">
        <v>58400</v>
      </c>
      <c r="AC2912" s="319">
        <v>63100</v>
      </c>
      <c r="AD2912" s="319">
        <v>67750</v>
      </c>
      <c r="AE2912" s="319">
        <v>72450</v>
      </c>
      <c r="AF2912" s="319">
        <v>77100</v>
      </c>
      <c r="AG2912" s="319">
        <v>9999</v>
      </c>
      <c r="AH2912" s="319" t="s">
        <v>2105</v>
      </c>
      <c r="AI2912" s="319" t="s">
        <v>6128</v>
      </c>
      <c r="AJ2912" s="319">
        <v>0</v>
      </c>
    </row>
    <row r="2913" spans="1:36">
      <c r="A2913" s="319" t="s">
        <v>556</v>
      </c>
      <c r="B2913" s="319" t="s">
        <v>6381</v>
      </c>
      <c r="C2913" s="319">
        <v>33</v>
      </c>
      <c r="D2913" s="319">
        <v>9</v>
      </c>
      <c r="E2913" s="319" t="s">
        <v>6369</v>
      </c>
      <c r="F2913" s="319" t="s">
        <v>6368</v>
      </c>
      <c r="G2913" s="319" t="s">
        <v>6367</v>
      </c>
      <c r="H2913" s="319">
        <v>69500</v>
      </c>
      <c r="I2913" s="319">
        <v>25550</v>
      </c>
      <c r="J2913" s="319">
        <v>29200</v>
      </c>
      <c r="K2913" s="319">
        <v>32850</v>
      </c>
      <c r="L2913" s="319">
        <v>36500</v>
      </c>
      <c r="M2913" s="319">
        <v>39450</v>
      </c>
      <c r="N2913" s="319">
        <v>42350</v>
      </c>
      <c r="O2913" s="319">
        <v>45300</v>
      </c>
      <c r="P2913" s="319">
        <v>48200</v>
      </c>
      <c r="Q2913" s="319">
        <v>15350</v>
      </c>
      <c r="R2913" s="319">
        <v>17550</v>
      </c>
      <c r="S2913" s="319">
        <v>20420</v>
      </c>
      <c r="T2913" s="319">
        <v>24600</v>
      </c>
      <c r="U2913" s="319">
        <v>28780</v>
      </c>
      <c r="V2913" s="319">
        <v>32960</v>
      </c>
      <c r="W2913" s="319">
        <v>37140</v>
      </c>
      <c r="X2913" s="319">
        <v>41320</v>
      </c>
      <c r="Y2913" s="319">
        <v>40900</v>
      </c>
      <c r="Z2913" s="319">
        <v>46750</v>
      </c>
      <c r="AA2913" s="319">
        <v>52600</v>
      </c>
      <c r="AB2913" s="319">
        <v>58400</v>
      </c>
      <c r="AC2913" s="319">
        <v>63100</v>
      </c>
      <c r="AD2913" s="319">
        <v>67750</v>
      </c>
      <c r="AE2913" s="319">
        <v>72450</v>
      </c>
      <c r="AF2913" s="319">
        <v>77100</v>
      </c>
      <c r="AG2913" s="319">
        <v>9999</v>
      </c>
      <c r="AH2913" s="319" t="s">
        <v>6380</v>
      </c>
      <c r="AI2913" s="319" t="s">
        <v>6128</v>
      </c>
      <c r="AJ2913" s="319">
        <v>0</v>
      </c>
    </row>
    <row r="2914" spans="1:36">
      <c r="A2914" s="319" t="s">
        <v>556</v>
      </c>
      <c r="B2914" s="319" t="s">
        <v>6379</v>
      </c>
      <c r="C2914" s="319">
        <v>33</v>
      </c>
      <c r="D2914" s="319">
        <v>9</v>
      </c>
      <c r="E2914" s="319" t="s">
        <v>6369</v>
      </c>
      <c r="F2914" s="319" t="s">
        <v>6368</v>
      </c>
      <c r="G2914" s="319" t="s">
        <v>6367</v>
      </c>
      <c r="H2914" s="319">
        <v>69500</v>
      </c>
      <c r="I2914" s="319">
        <v>25550</v>
      </c>
      <c r="J2914" s="319">
        <v>29200</v>
      </c>
      <c r="K2914" s="319">
        <v>32850</v>
      </c>
      <c r="L2914" s="319">
        <v>36500</v>
      </c>
      <c r="M2914" s="319">
        <v>39450</v>
      </c>
      <c r="N2914" s="319">
        <v>42350</v>
      </c>
      <c r="O2914" s="319">
        <v>45300</v>
      </c>
      <c r="P2914" s="319">
        <v>48200</v>
      </c>
      <c r="Q2914" s="319">
        <v>15350</v>
      </c>
      <c r="R2914" s="319">
        <v>17550</v>
      </c>
      <c r="S2914" s="319">
        <v>20420</v>
      </c>
      <c r="T2914" s="319">
        <v>24600</v>
      </c>
      <c r="U2914" s="319">
        <v>28780</v>
      </c>
      <c r="V2914" s="319">
        <v>32960</v>
      </c>
      <c r="W2914" s="319">
        <v>37140</v>
      </c>
      <c r="X2914" s="319">
        <v>41320</v>
      </c>
      <c r="Y2914" s="319">
        <v>40900</v>
      </c>
      <c r="Z2914" s="319">
        <v>46750</v>
      </c>
      <c r="AA2914" s="319">
        <v>52600</v>
      </c>
      <c r="AB2914" s="319">
        <v>58400</v>
      </c>
      <c r="AC2914" s="319">
        <v>63100</v>
      </c>
      <c r="AD2914" s="319">
        <v>67750</v>
      </c>
      <c r="AE2914" s="319">
        <v>72450</v>
      </c>
      <c r="AF2914" s="319">
        <v>77100</v>
      </c>
      <c r="AG2914" s="319">
        <v>9999</v>
      </c>
      <c r="AH2914" s="319" t="s">
        <v>6378</v>
      </c>
      <c r="AI2914" s="319" t="s">
        <v>6128</v>
      </c>
      <c r="AJ2914" s="319">
        <v>0</v>
      </c>
    </row>
    <row r="2915" spans="1:36">
      <c r="A2915" s="319" t="s">
        <v>556</v>
      </c>
      <c r="B2915" s="319" t="s">
        <v>6377</v>
      </c>
      <c r="C2915" s="319">
        <v>33</v>
      </c>
      <c r="D2915" s="319">
        <v>9</v>
      </c>
      <c r="E2915" s="319" t="s">
        <v>6369</v>
      </c>
      <c r="F2915" s="319" t="s">
        <v>6368</v>
      </c>
      <c r="G2915" s="319" t="s">
        <v>6367</v>
      </c>
      <c r="H2915" s="319">
        <v>69500</v>
      </c>
      <c r="I2915" s="319">
        <v>25550</v>
      </c>
      <c r="J2915" s="319">
        <v>29200</v>
      </c>
      <c r="K2915" s="319">
        <v>32850</v>
      </c>
      <c r="L2915" s="319">
        <v>36500</v>
      </c>
      <c r="M2915" s="319">
        <v>39450</v>
      </c>
      <c r="N2915" s="319">
        <v>42350</v>
      </c>
      <c r="O2915" s="319">
        <v>45300</v>
      </c>
      <c r="P2915" s="319">
        <v>48200</v>
      </c>
      <c r="Q2915" s="319">
        <v>15350</v>
      </c>
      <c r="R2915" s="319">
        <v>17550</v>
      </c>
      <c r="S2915" s="319">
        <v>20420</v>
      </c>
      <c r="T2915" s="319">
        <v>24600</v>
      </c>
      <c r="U2915" s="319">
        <v>28780</v>
      </c>
      <c r="V2915" s="319">
        <v>32960</v>
      </c>
      <c r="W2915" s="319">
        <v>37140</v>
      </c>
      <c r="X2915" s="319">
        <v>41320</v>
      </c>
      <c r="Y2915" s="319">
        <v>40900</v>
      </c>
      <c r="Z2915" s="319">
        <v>46750</v>
      </c>
      <c r="AA2915" s="319">
        <v>52600</v>
      </c>
      <c r="AB2915" s="319">
        <v>58400</v>
      </c>
      <c r="AC2915" s="319">
        <v>63100</v>
      </c>
      <c r="AD2915" s="319">
        <v>67750</v>
      </c>
      <c r="AE2915" s="319">
        <v>72450</v>
      </c>
      <c r="AF2915" s="319">
        <v>77100</v>
      </c>
      <c r="AG2915" s="319">
        <v>9999</v>
      </c>
      <c r="AH2915" s="319" t="s">
        <v>6376</v>
      </c>
      <c r="AI2915" s="319" t="s">
        <v>6128</v>
      </c>
      <c r="AJ2915" s="319">
        <v>0</v>
      </c>
    </row>
    <row r="2916" spans="1:36">
      <c r="A2916" s="319" t="s">
        <v>556</v>
      </c>
      <c r="B2916" s="319" t="s">
        <v>6375</v>
      </c>
      <c r="C2916" s="319">
        <v>33</v>
      </c>
      <c r="D2916" s="319">
        <v>9</v>
      </c>
      <c r="E2916" s="319" t="s">
        <v>6369</v>
      </c>
      <c r="F2916" s="319" t="s">
        <v>6368</v>
      </c>
      <c r="G2916" s="319" t="s">
        <v>6367</v>
      </c>
      <c r="H2916" s="319">
        <v>69500</v>
      </c>
      <c r="I2916" s="319">
        <v>25550</v>
      </c>
      <c r="J2916" s="319">
        <v>29200</v>
      </c>
      <c r="K2916" s="319">
        <v>32850</v>
      </c>
      <c r="L2916" s="319">
        <v>36500</v>
      </c>
      <c r="M2916" s="319">
        <v>39450</v>
      </c>
      <c r="N2916" s="319">
        <v>42350</v>
      </c>
      <c r="O2916" s="319">
        <v>45300</v>
      </c>
      <c r="P2916" s="319">
        <v>48200</v>
      </c>
      <c r="Q2916" s="319">
        <v>15350</v>
      </c>
      <c r="R2916" s="319">
        <v>17550</v>
      </c>
      <c r="S2916" s="319">
        <v>20420</v>
      </c>
      <c r="T2916" s="319">
        <v>24600</v>
      </c>
      <c r="U2916" s="319">
        <v>28780</v>
      </c>
      <c r="V2916" s="319">
        <v>32960</v>
      </c>
      <c r="W2916" s="319">
        <v>37140</v>
      </c>
      <c r="X2916" s="319">
        <v>41320</v>
      </c>
      <c r="Y2916" s="319">
        <v>40900</v>
      </c>
      <c r="Z2916" s="319">
        <v>46750</v>
      </c>
      <c r="AA2916" s="319">
        <v>52600</v>
      </c>
      <c r="AB2916" s="319">
        <v>58400</v>
      </c>
      <c r="AC2916" s="319">
        <v>63100</v>
      </c>
      <c r="AD2916" s="319">
        <v>67750</v>
      </c>
      <c r="AE2916" s="319">
        <v>72450</v>
      </c>
      <c r="AF2916" s="319">
        <v>77100</v>
      </c>
      <c r="AG2916" s="319">
        <v>9999</v>
      </c>
      <c r="AH2916" s="319" t="s">
        <v>2186</v>
      </c>
      <c r="AI2916" s="319" t="s">
        <v>6128</v>
      </c>
      <c r="AJ2916" s="319">
        <v>0</v>
      </c>
    </row>
    <row r="2917" spans="1:36">
      <c r="A2917" s="319" t="s">
        <v>556</v>
      </c>
      <c r="B2917" s="319" t="s">
        <v>6374</v>
      </c>
      <c r="C2917" s="319">
        <v>33</v>
      </c>
      <c r="D2917" s="319">
        <v>9</v>
      </c>
      <c r="E2917" s="319" t="s">
        <v>6369</v>
      </c>
      <c r="F2917" s="319" t="s">
        <v>6368</v>
      </c>
      <c r="G2917" s="319" t="s">
        <v>6367</v>
      </c>
      <c r="H2917" s="319">
        <v>69500</v>
      </c>
      <c r="I2917" s="319">
        <v>25550</v>
      </c>
      <c r="J2917" s="319">
        <v>29200</v>
      </c>
      <c r="K2917" s="319">
        <v>32850</v>
      </c>
      <c r="L2917" s="319">
        <v>36500</v>
      </c>
      <c r="M2917" s="319">
        <v>39450</v>
      </c>
      <c r="N2917" s="319">
        <v>42350</v>
      </c>
      <c r="O2917" s="319">
        <v>45300</v>
      </c>
      <c r="P2917" s="319">
        <v>48200</v>
      </c>
      <c r="Q2917" s="319">
        <v>15350</v>
      </c>
      <c r="R2917" s="319">
        <v>17550</v>
      </c>
      <c r="S2917" s="319">
        <v>20420</v>
      </c>
      <c r="T2917" s="319">
        <v>24600</v>
      </c>
      <c r="U2917" s="319">
        <v>28780</v>
      </c>
      <c r="V2917" s="319">
        <v>32960</v>
      </c>
      <c r="W2917" s="319">
        <v>37140</v>
      </c>
      <c r="X2917" s="319">
        <v>41320</v>
      </c>
      <c r="Y2917" s="319">
        <v>40900</v>
      </c>
      <c r="Z2917" s="319">
        <v>46750</v>
      </c>
      <c r="AA2917" s="319">
        <v>52600</v>
      </c>
      <c r="AB2917" s="319">
        <v>58400</v>
      </c>
      <c r="AC2917" s="319">
        <v>63100</v>
      </c>
      <c r="AD2917" s="319">
        <v>67750</v>
      </c>
      <c r="AE2917" s="319">
        <v>72450</v>
      </c>
      <c r="AF2917" s="319">
        <v>77100</v>
      </c>
      <c r="AG2917" s="319">
        <v>9999</v>
      </c>
      <c r="AH2917" s="319" t="s">
        <v>6373</v>
      </c>
      <c r="AI2917" s="319" t="s">
        <v>6128</v>
      </c>
      <c r="AJ2917" s="319">
        <v>0</v>
      </c>
    </row>
    <row r="2918" spans="1:36">
      <c r="A2918" s="319" t="s">
        <v>556</v>
      </c>
      <c r="B2918" s="319" t="s">
        <v>6372</v>
      </c>
      <c r="C2918" s="319">
        <v>33</v>
      </c>
      <c r="D2918" s="319">
        <v>9</v>
      </c>
      <c r="E2918" s="319" t="s">
        <v>6369</v>
      </c>
      <c r="F2918" s="319" t="s">
        <v>6368</v>
      </c>
      <c r="G2918" s="319" t="s">
        <v>6367</v>
      </c>
      <c r="H2918" s="319">
        <v>69500</v>
      </c>
      <c r="I2918" s="319">
        <v>25550</v>
      </c>
      <c r="J2918" s="319">
        <v>29200</v>
      </c>
      <c r="K2918" s="319">
        <v>32850</v>
      </c>
      <c r="L2918" s="319">
        <v>36500</v>
      </c>
      <c r="M2918" s="319">
        <v>39450</v>
      </c>
      <c r="N2918" s="319">
        <v>42350</v>
      </c>
      <c r="O2918" s="319">
        <v>45300</v>
      </c>
      <c r="P2918" s="319">
        <v>48200</v>
      </c>
      <c r="Q2918" s="319">
        <v>15350</v>
      </c>
      <c r="R2918" s="319">
        <v>17550</v>
      </c>
      <c r="S2918" s="319">
        <v>20420</v>
      </c>
      <c r="T2918" s="319">
        <v>24600</v>
      </c>
      <c r="U2918" s="319">
        <v>28780</v>
      </c>
      <c r="V2918" s="319">
        <v>32960</v>
      </c>
      <c r="W2918" s="319">
        <v>37140</v>
      </c>
      <c r="X2918" s="319">
        <v>41320</v>
      </c>
      <c r="Y2918" s="319">
        <v>40900</v>
      </c>
      <c r="Z2918" s="319">
        <v>46750</v>
      </c>
      <c r="AA2918" s="319">
        <v>52600</v>
      </c>
      <c r="AB2918" s="319">
        <v>58400</v>
      </c>
      <c r="AC2918" s="319">
        <v>63100</v>
      </c>
      <c r="AD2918" s="319">
        <v>67750</v>
      </c>
      <c r="AE2918" s="319">
        <v>72450</v>
      </c>
      <c r="AF2918" s="319">
        <v>77100</v>
      </c>
      <c r="AG2918" s="319">
        <v>9999</v>
      </c>
      <c r="AH2918" s="319" t="s">
        <v>6371</v>
      </c>
      <c r="AI2918" s="319" t="s">
        <v>6128</v>
      </c>
      <c r="AJ2918" s="319">
        <v>0</v>
      </c>
    </row>
    <row r="2919" spans="1:36">
      <c r="A2919" s="319" t="s">
        <v>556</v>
      </c>
      <c r="B2919" s="319" t="s">
        <v>6370</v>
      </c>
      <c r="C2919" s="319">
        <v>33</v>
      </c>
      <c r="D2919" s="319">
        <v>9</v>
      </c>
      <c r="E2919" s="319" t="s">
        <v>6369</v>
      </c>
      <c r="F2919" s="319" t="s">
        <v>6368</v>
      </c>
      <c r="G2919" s="319" t="s">
        <v>6367</v>
      </c>
      <c r="H2919" s="319">
        <v>69500</v>
      </c>
      <c r="I2919" s="319">
        <v>25550</v>
      </c>
      <c r="J2919" s="319">
        <v>29200</v>
      </c>
      <c r="K2919" s="319">
        <v>32850</v>
      </c>
      <c r="L2919" s="319">
        <v>36500</v>
      </c>
      <c r="M2919" s="319">
        <v>39450</v>
      </c>
      <c r="N2919" s="319">
        <v>42350</v>
      </c>
      <c r="O2919" s="319">
        <v>45300</v>
      </c>
      <c r="P2919" s="319">
        <v>48200</v>
      </c>
      <c r="Q2919" s="319">
        <v>15350</v>
      </c>
      <c r="R2919" s="319">
        <v>17550</v>
      </c>
      <c r="S2919" s="319">
        <v>20420</v>
      </c>
      <c r="T2919" s="319">
        <v>24600</v>
      </c>
      <c r="U2919" s="319">
        <v>28780</v>
      </c>
      <c r="V2919" s="319">
        <v>32960</v>
      </c>
      <c r="W2919" s="319">
        <v>37140</v>
      </c>
      <c r="X2919" s="319">
        <v>41320</v>
      </c>
      <c r="Y2919" s="319">
        <v>40900</v>
      </c>
      <c r="Z2919" s="319">
        <v>46750</v>
      </c>
      <c r="AA2919" s="319">
        <v>52600</v>
      </c>
      <c r="AB2919" s="319">
        <v>58400</v>
      </c>
      <c r="AC2919" s="319">
        <v>63100</v>
      </c>
      <c r="AD2919" s="319">
        <v>67750</v>
      </c>
      <c r="AE2919" s="319">
        <v>72450</v>
      </c>
      <c r="AF2919" s="319">
        <v>77100</v>
      </c>
      <c r="AG2919" s="319">
        <v>9999</v>
      </c>
      <c r="AH2919" s="319" t="s">
        <v>2078</v>
      </c>
      <c r="AI2919" s="319" t="s">
        <v>6128</v>
      </c>
      <c r="AJ2919" s="319">
        <v>0</v>
      </c>
    </row>
    <row r="2920" spans="1:36">
      <c r="A2920" s="319" t="s">
        <v>556</v>
      </c>
      <c r="B2920" s="319" t="s">
        <v>6366</v>
      </c>
      <c r="C2920" s="319">
        <v>33</v>
      </c>
      <c r="D2920" s="319">
        <v>11</v>
      </c>
      <c r="E2920" s="319" t="s">
        <v>6309</v>
      </c>
      <c r="F2920" s="319" t="s">
        <v>6308</v>
      </c>
      <c r="G2920" s="319" t="s">
        <v>6303</v>
      </c>
      <c r="H2920" s="319">
        <v>94100</v>
      </c>
      <c r="I2920" s="319">
        <v>32950</v>
      </c>
      <c r="J2920" s="319">
        <v>37650</v>
      </c>
      <c r="K2920" s="319">
        <v>42350</v>
      </c>
      <c r="L2920" s="319">
        <v>47050</v>
      </c>
      <c r="M2920" s="319">
        <v>50850</v>
      </c>
      <c r="N2920" s="319">
        <v>54600</v>
      </c>
      <c r="O2920" s="319">
        <v>58350</v>
      </c>
      <c r="P2920" s="319">
        <v>62150</v>
      </c>
      <c r="Q2920" s="319">
        <v>19800</v>
      </c>
      <c r="R2920" s="319">
        <v>22600</v>
      </c>
      <c r="S2920" s="319">
        <v>25450</v>
      </c>
      <c r="T2920" s="319">
        <v>28250</v>
      </c>
      <c r="U2920" s="319">
        <v>30550</v>
      </c>
      <c r="V2920" s="319">
        <v>32960</v>
      </c>
      <c r="W2920" s="319">
        <v>37140</v>
      </c>
      <c r="X2920" s="319">
        <v>41320</v>
      </c>
      <c r="Y2920" s="319">
        <v>47600</v>
      </c>
      <c r="Z2920" s="319">
        <v>54400</v>
      </c>
      <c r="AA2920" s="319">
        <v>61200</v>
      </c>
      <c r="AB2920" s="319">
        <v>68000</v>
      </c>
      <c r="AC2920" s="319">
        <v>73450</v>
      </c>
      <c r="AD2920" s="319">
        <v>78900</v>
      </c>
      <c r="AE2920" s="319">
        <v>84350</v>
      </c>
      <c r="AF2920" s="319">
        <v>89800</v>
      </c>
      <c r="AG2920" s="319">
        <v>5350</v>
      </c>
      <c r="AH2920" s="319" t="s">
        <v>6365</v>
      </c>
      <c r="AI2920" s="319" t="s">
        <v>6128</v>
      </c>
      <c r="AJ2920" s="319">
        <v>1</v>
      </c>
    </row>
    <row r="2921" spans="1:36">
      <c r="A2921" s="319" t="s">
        <v>556</v>
      </c>
      <c r="B2921" s="319" t="s">
        <v>6364</v>
      </c>
      <c r="C2921" s="319">
        <v>33</v>
      </c>
      <c r="D2921" s="319">
        <v>11</v>
      </c>
      <c r="E2921" s="319" t="s">
        <v>6305</v>
      </c>
      <c r="F2921" s="319" t="s">
        <v>6304</v>
      </c>
      <c r="G2921" s="319" t="s">
        <v>6303</v>
      </c>
      <c r="H2921" s="319">
        <v>87100</v>
      </c>
      <c r="I2921" s="319">
        <v>30500</v>
      </c>
      <c r="J2921" s="319">
        <v>34850</v>
      </c>
      <c r="K2921" s="319">
        <v>39200</v>
      </c>
      <c r="L2921" s="319">
        <v>43550</v>
      </c>
      <c r="M2921" s="319">
        <v>47050</v>
      </c>
      <c r="N2921" s="319">
        <v>50550</v>
      </c>
      <c r="O2921" s="319">
        <v>54050</v>
      </c>
      <c r="P2921" s="319">
        <v>57500</v>
      </c>
      <c r="Q2921" s="319">
        <v>18350</v>
      </c>
      <c r="R2921" s="319">
        <v>20950</v>
      </c>
      <c r="S2921" s="319">
        <v>23550</v>
      </c>
      <c r="T2921" s="319">
        <v>26150</v>
      </c>
      <c r="U2921" s="319">
        <v>28780</v>
      </c>
      <c r="V2921" s="319">
        <v>32960</v>
      </c>
      <c r="W2921" s="319">
        <v>37140</v>
      </c>
      <c r="X2921" s="319">
        <v>41320</v>
      </c>
      <c r="Y2921" s="319">
        <v>47600</v>
      </c>
      <c r="Z2921" s="319">
        <v>54400</v>
      </c>
      <c r="AA2921" s="319">
        <v>61200</v>
      </c>
      <c r="AB2921" s="319">
        <v>68000</v>
      </c>
      <c r="AC2921" s="319">
        <v>73450</v>
      </c>
      <c r="AD2921" s="319">
        <v>78900</v>
      </c>
      <c r="AE2921" s="319">
        <v>84350</v>
      </c>
      <c r="AF2921" s="319">
        <v>89800</v>
      </c>
      <c r="AG2921" s="319">
        <v>9999</v>
      </c>
      <c r="AH2921" s="319" t="s">
        <v>6363</v>
      </c>
      <c r="AI2921" s="319" t="s">
        <v>6128</v>
      </c>
      <c r="AJ2921" s="319">
        <v>1</v>
      </c>
    </row>
    <row r="2922" spans="1:36">
      <c r="A2922" s="319" t="s">
        <v>556</v>
      </c>
      <c r="B2922" s="319" t="s">
        <v>6362</v>
      </c>
      <c r="C2922" s="319">
        <v>33</v>
      </c>
      <c r="D2922" s="319">
        <v>11</v>
      </c>
      <c r="E2922" s="319" t="s">
        <v>6313</v>
      </c>
      <c r="F2922" s="319" t="s">
        <v>6312</v>
      </c>
      <c r="G2922" s="319" t="s">
        <v>6303</v>
      </c>
      <c r="H2922" s="319">
        <v>78400</v>
      </c>
      <c r="I2922" s="319">
        <v>27450</v>
      </c>
      <c r="J2922" s="319">
        <v>31400</v>
      </c>
      <c r="K2922" s="319">
        <v>35300</v>
      </c>
      <c r="L2922" s="319">
        <v>39200</v>
      </c>
      <c r="M2922" s="319">
        <v>42350</v>
      </c>
      <c r="N2922" s="319">
        <v>45500</v>
      </c>
      <c r="O2922" s="319">
        <v>48650</v>
      </c>
      <c r="P2922" s="319">
        <v>51750</v>
      </c>
      <c r="Q2922" s="319">
        <v>16450</v>
      </c>
      <c r="R2922" s="319">
        <v>18800</v>
      </c>
      <c r="S2922" s="319">
        <v>21150</v>
      </c>
      <c r="T2922" s="319">
        <v>24600</v>
      </c>
      <c r="U2922" s="319">
        <v>28780</v>
      </c>
      <c r="V2922" s="319">
        <v>32960</v>
      </c>
      <c r="W2922" s="319">
        <v>37140</v>
      </c>
      <c r="X2922" s="319">
        <v>41320</v>
      </c>
      <c r="Y2922" s="319">
        <v>43900</v>
      </c>
      <c r="Z2922" s="319">
        <v>50200</v>
      </c>
      <c r="AA2922" s="319">
        <v>56450</v>
      </c>
      <c r="AB2922" s="319">
        <v>62700</v>
      </c>
      <c r="AC2922" s="319">
        <v>67750</v>
      </c>
      <c r="AD2922" s="319">
        <v>72750</v>
      </c>
      <c r="AE2922" s="319">
        <v>77750</v>
      </c>
      <c r="AF2922" s="319">
        <v>82800</v>
      </c>
      <c r="AG2922" s="319">
        <v>4760</v>
      </c>
      <c r="AH2922" s="319" t="s">
        <v>6361</v>
      </c>
      <c r="AI2922" s="319" t="s">
        <v>6128</v>
      </c>
      <c r="AJ2922" s="319">
        <v>1</v>
      </c>
    </row>
    <row r="2923" spans="1:36">
      <c r="A2923" s="319" t="s">
        <v>556</v>
      </c>
      <c r="B2923" s="319" t="s">
        <v>6360</v>
      </c>
      <c r="C2923" s="319">
        <v>33</v>
      </c>
      <c r="D2923" s="319">
        <v>11</v>
      </c>
      <c r="E2923" s="319" t="s">
        <v>6305</v>
      </c>
      <c r="F2923" s="319" t="s">
        <v>6304</v>
      </c>
      <c r="G2923" s="319" t="s">
        <v>6303</v>
      </c>
      <c r="H2923" s="319">
        <v>87100</v>
      </c>
      <c r="I2923" s="319">
        <v>30500</v>
      </c>
      <c r="J2923" s="319">
        <v>34850</v>
      </c>
      <c r="K2923" s="319">
        <v>39200</v>
      </c>
      <c r="L2923" s="319">
        <v>43550</v>
      </c>
      <c r="M2923" s="319">
        <v>47050</v>
      </c>
      <c r="N2923" s="319">
        <v>50550</v>
      </c>
      <c r="O2923" s="319">
        <v>54050</v>
      </c>
      <c r="P2923" s="319">
        <v>57500</v>
      </c>
      <c r="Q2923" s="319">
        <v>18350</v>
      </c>
      <c r="R2923" s="319">
        <v>20950</v>
      </c>
      <c r="S2923" s="319">
        <v>23550</v>
      </c>
      <c r="T2923" s="319">
        <v>26150</v>
      </c>
      <c r="U2923" s="319">
        <v>28780</v>
      </c>
      <c r="V2923" s="319">
        <v>32960</v>
      </c>
      <c r="W2923" s="319">
        <v>37140</v>
      </c>
      <c r="X2923" s="319">
        <v>41320</v>
      </c>
      <c r="Y2923" s="319">
        <v>47600</v>
      </c>
      <c r="Z2923" s="319">
        <v>54400</v>
      </c>
      <c r="AA2923" s="319">
        <v>61200</v>
      </c>
      <c r="AB2923" s="319">
        <v>68000</v>
      </c>
      <c r="AC2923" s="319">
        <v>73450</v>
      </c>
      <c r="AD2923" s="319">
        <v>78900</v>
      </c>
      <c r="AE2923" s="319">
        <v>84350</v>
      </c>
      <c r="AF2923" s="319">
        <v>89800</v>
      </c>
      <c r="AG2923" s="319">
        <v>9999</v>
      </c>
      <c r="AH2923" s="319" t="s">
        <v>2569</v>
      </c>
      <c r="AI2923" s="319" t="s">
        <v>6128</v>
      </c>
      <c r="AJ2923" s="319">
        <v>1</v>
      </c>
    </row>
    <row r="2924" spans="1:36">
      <c r="A2924" s="319" t="s">
        <v>556</v>
      </c>
      <c r="B2924" s="319" t="s">
        <v>6359</v>
      </c>
      <c r="C2924" s="319">
        <v>33</v>
      </c>
      <c r="D2924" s="319">
        <v>11</v>
      </c>
      <c r="E2924" s="319" t="s">
        <v>6309</v>
      </c>
      <c r="F2924" s="319" t="s">
        <v>6308</v>
      </c>
      <c r="G2924" s="319" t="s">
        <v>6303</v>
      </c>
      <c r="H2924" s="319">
        <v>94100</v>
      </c>
      <c r="I2924" s="319">
        <v>32950</v>
      </c>
      <c r="J2924" s="319">
        <v>37650</v>
      </c>
      <c r="K2924" s="319">
        <v>42350</v>
      </c>
      <c r="L2924" s="319">
        <v>47050</v>
      </c>
      <c r="M2924" s="319">
        <v>50850</v>
      </c>
      <c r="N2924" s="319">
        <v>54600</v>
      </c>
      <c r="O2924" s="319">
        <v>58350</v>
      </c>
      <c r="P2924" s="319">
        <v>62150</v>
      </c>
      <c r="Q2924" s="319">
        <v>19800</v>
      </c>
      <c r="R2924" s="319">
        <v>22600</v>
      </c>
      <c r="S2924" s="319">
        <v>25450</v>
      </c>
      <c r="T2924" s="319">
        <v>28250</v>
      </c>
      <c r="U2924" s="319">
        <v>30550</v>
      </c>
      <c r="V2924" s="319">
        <v>32960</v>
      </c>
      <c r="W2924" s="319">
        <v>37140</v>
      </c>
      <c r="X2924" s="319">
        <v>41320</v>
      </c>
      <c r="Y2924" s="319">
        <v>47600</v>
      </c>
      <c r="Z2924" s="319">
        <v>54400</v>
      </c>
      <c r="AA2924" s="319">
        <v>61200</v>
      </c>
      <c r="AB2924" s="319">
        <v>68000</v>
      </c>
      <c r="AC2924" s="319">
        <v>73450</v>
      </c>
      <c r="AD2924" s="319">
        <v>78900</v>
      </c>
      <c r="AE2924" s="319">
        <v>84350</v>
      </c>
      <c r="AF2924" s="319">
        <v>89800</v>
      </c>
      <c r="AG2924" s="319">
        <v>5350</v>
      </c>
      <c r="AH2924" s="319" t="s">
        <v>2172</v>
      </c>
      <c r="AI2924" s="319" t="s">
        <v>6128</v>
      </c>
      <c r="AJ2924" s="319">
        <v>1</v>
      </c>
    </row>
    <row r="2925" spans="1:36">
      <c r="A2925" s="319" t="s">
        <v>556</v>
      </c>
      <c r="B2925" s="319" t="s">
        <v>6358</v>
      </c>
      <c r="C2925" s="319">
        <v>33</v>
      </c>
      <c r="D2925" s="319">
        <v>11</v>
      </c>
      <c r="E2925" s="319" t="s">
        <v>6305</v>
      </c>
      <c r="F2925" s="319" t="s">
        <v>6304</v>
      </c>
      <c r="G2925" s="319" t="s">
        <v>6303</v>
      </c>
      <c r="H2925" s="319">
        <v>87100</v>
      </c>
      <c r="I2925" s="319">
        <v>30500</v>
      </c>
      <c r="J2925" s="319">
        <v>34850</v>
      </c>
      <c r="K2925" s="319">
        <v>39200</v>
      </c>
      <c r="L2925" s="319">
        <v>43550</v>
      </c>
      <c r="M2925" s="319">
        <v>47050</v>
      </c>
      <c r="N2925" s="319">
        <v>50550</v>
      </c>
      <c r="O2925" s="319">
        <v>54050</v>
      </c>
      <c r="P2925" s="319">
        <v>57500</v>
      </c>
      <c r="Q2925" s="319">
        <v>18350</v>
      </c>
      <c r="R2925" s="319">
        <v>20950</v>
      </c>
      <c r="S2925" s="319">
        <v>23550</v>
      </c>
      <c r="T2925" s="319">
        <v>26150</v>
      </c>
      <c r="U2925" s="319">
        <v>28780</v>
      </c>
      <c r="V2925" s="319">
        <v>32960</v>
      </c>
      <c r="W2925" s="319">
        <v>37140</v>
      </c>
      <c r="X2925" s="319">
        <v>41320</v>
      </c>
      <c r="Y2925" s="319">
        <v>47600</v>
      </c>
      <c r="Z2925" s="319">
        <v>54400</v>
      </c>
      <c r="AA2925" s="319">
        <v>61200</v>
      </c>
      <c r="AB2925" s="319">
        <v>68000</v>
      </c>
      <c r="AC2925" s="319">
        <v>73450</v>
      </c>
      <c r="AD2925" s="319">
        <v>78900</v>
      </c>
      <c r="AE2925" s="319">
        <v>84350</v>
      </c>
      <c r="AF2925" s="319">
        <v>89800</v>
      </c>
      <c r="AG2925" s="319">
        <v>9999</v>
      </c>
      <c r="AH2925" s="319" t="s">
        <v>6357</v>
      </c>
      <c r="AI2925" s="319" t="s">
        <v>6128</v>
      </c>
      <c r="AJ2925" s="319">
        <v>1</v>
      </c>
    </row>
    <row r="2926" spans="1:36">
      <c r="A2926" s="319" t="s">
        <v>556</v>
      </c>
      <c r="B2926" s="319" t="s">
        <v>6356</v>
      </c>
      <c r="C2926" s="319">
        <v>33</v>
      </c>
      <c r="D2926" s="319">
        <v>11</v>
      </c>
      <c r="E2926" s="319" t="s">
        <v>6305</v>
      </c>
      <c r="F2926" s="319" t="s">
        <v>6304</v>
      </c>
      <c r="G2926" s="319" t="s">
        <v>6303</v>
      </c>
      <c r="H2926" s="319">
        <v>87100</v>
      </c>
      <c r="I2926" s="319">
        <v>30500</v>
      </c>
      <c r="J2926" s="319">
        <v>34850</v>
      </c>
      <c r="K2926" s="319">
        <v>39200</v>
      </c>
      <c r="L2926" s="319">
        <v>43550</v>
      </c>
      <c r="M2926" s="319">
        <v>47050</v>
      </c>
      <c r="N2926" s="319">
        <v>50550</v>
      </c>
      <c r="O2926" s="319">
        <v>54050</v>
      </c>
      <c r="P2926" s="319">
        <v>57500</v>
      </c>
      <c r="Q2926" s="319">
        <v>18350</v>
      </c>
      <c r="R2926" s="319">
        <v>20950</v>
      </c>
      <c r="S2926" s="319">
        <v>23550</v>
      </c>
      <c r="T2926" s="319">
        <v>26150</v>
      </c>
      <c r="U2926" s="319">
        <v>28780</v>
      </c>
      <c r="V2926" s="319">
        <v>32960</v>
      </c>
      <c r="W2926" s="319">
        <v>37140</v>
      </c>
      <c r="X2926" s="319">
        <v>41320</v>
      </c>
      <c r="Y2926" s="319">
        <v>47600</v>
      </c>
      <c r="Z2926" s="319">
        <v>54400</v>
      </c>
      <c r="AA2926" s="319">
        <v>61200</v>
      </c>
      <c r="AB2926" s="319">
        <v>68000</v>
      </c>
      <c r="AC2926" s="319">
        <v>73450</v>
      </c>
      <c r="AD2926" s="319">
        <v>78900</v>
      </c>
      <c r="AE2926" s="319">
        <v>84350</v>
      </c>
      <c r="AF2926" s="319">
        <v>89800</v>
      </c>
      <c r="AG2926" s="319">
        <v>9999</v>
      </c>
      <c r="AH2926" s="319" t="s">
        <v>6355</v>
      </c>
      <c r="AI2926" s="319" t="s">
        <v>6128</v>
      </c>
      <c r="AJ2926" s="319">
        <v>1</v>
      </c>
    </row>
    <row r="2927" spans="1:36">
      <c r="A2927" s="319" t="s">
        <v>556</v>
      </c>
      <c r="B2927" s="319" t="s">
        <v>6354</v>
      </c>
      <c r="C2927" s="319">
        <v>33</v>
      </c>
      <c r="D2927" s="319">
        <v>11</v>
      </c>
      <c r="E2927" s="319" t="s">
        <v>6313</v>
      </c>
      <c r="F2927" s="319" t="s">
        <v>6312</v>
      </c>
      <c r="G2927" s="319" t="s">
        <v>6303</v>
      </c>
      <c r="H2927" s="319">
        <v>78400</v>
      </c>
      <c r="I2927" s="319">
        <v>27450</v>
      </c>
      <c r="J2927" s="319">
        <v>31400</v>
      </c>
      <c r="K2927" s="319">
        <v>35300</v>
      </c>
      <c r="L2927" s="319">
        <v>39200</v>
      </c>
      <c r="M2927" s="319">
        <v>42350</v>
      </c>
      <c r="N2927" s="319">
        <v>45500</v>
      </c>
      <c r="O2927" s="319">
        <v>48650</v>
      </c>
      <c r="P2927" s="319">
        <v>51750</v>
      </c>
      <c r="Q2927" s="319">
        <v>16450</v>
      </c>
      <c r="R2927" s="319">
        <v>18800</v>
      </c>
      <c r="S2927" s="319">
        <v>21150</v>
      </c>
      <c r="T2927" s="319">
        <v>24600</v>
      </c>
      <c r="U2927" s="319">
        <v>28780</v>
      </c>
      <c r="V2927" s="319">
        <v>32960</v>
      </c>
      <c r="W2927" s="319">
        <v>37140</v>
      </c>
      <c r="X2927" s="319">
        <v>41320</v>
      </c>
      <c r="Y2927" s="319">
        <v>43900</v>
      </c>
      <c r="Z2927" s="319">
        <v>50200</v>
      </c>
      <c r="AA2927" s="319">
        <v>56450</v>
      </c>
      <c r="AB2927" s="319">
        <v>62700</v>
      </c>
      <c r="AC2927" s="319">
        <v>67750</v>
      </c>
      <c r="AD2927" s="319">
        <v>72750</v>
      </c>
      <c r="AE2927" s="319">
        <v>77750</v>
      </c>
      <c r="AF2927" s="319">
        <v>82800</v>
      </c>
      <c r="AG2927" s="319">
        <v>4760</v>
      </c>
      <c r="AH2927" s="319" t="s">
        <v>6353</v>
      </c>
      <c r="AI2927" s="319" t="s">
        <v>6128</v>
      </c>
      <c r="AJ2927" s="319">
        <v>1</v>
      </c>
    </row>
    <row r="2928" spans="1:36">
      <c r="A2928" s="319" t="s">
        <v>556</v>
      </c>
      <c r="B2928" s="319" t="s">
        <v>6352</v>
      </c>
      <c r="C2928" s="319">
        <v>33</v>
      </c>
      <c r="D2928" s="319">
        <v>11</v>
      </c>
      <c r="E2928" s="319" t="s">
        <v>6305</v>
      </c>
      <c r="F2928" s="319" t="s">
        <v>6304</v>
      </c>
      <c r="G2928" s="319" t="s">
        <v>6303</v>
      </c>
      <c r="H2928" s="319">
        <v>87100</v>
      </c>
      <c r="I2928" s="319">
        <v>30500</v>
      </c>
      <c r="J2928" s="319">
        <v>34850</v>
      </c>
      <c r="K2928" s="319">
        <v>39200</v>
      </c>
      <c r="L2928" s="319">
        <v>43550</v>
      </c>
      <c r="M2928" s="319">
        <v>47050</v>
      </c>
      <c r="N2928" s="319">
        <v>50550</v>
      </c>
      <c r="O2928" s="319">
        <v>54050</v>
      </c>
      <c r="P2928" s="319">
        <v>57500</v>
      </c>
      <c r="Q2928" s="319">
        <v>18350</v>
      </c>
      <c r="R2928" s="319">
        <v>20950</v>
      </c>
      <c r="S2928" s="319">
        <v>23550</v>
      </c>
      <c r="T2928" s="319">
        <v>26150</v>
      </c>
      <c r="U2928" s="319">
        <v>28780</v>
      </c>
      <c r="V2928" s="319">
        <v>32960</v>
      </c>
      <c r="W2928" s="319">
        <v>37140</v>
      </c>
      <c r="X2928" s="319">
        <v>41320</v>
      </c>
      <c r="Y2928" s="319">
        <v>47600</v>
      </c>
      <c r="Z2928" s="319">
        <v>54400</v>
      </c>
      <c r="AA2928" s="319">
        <v>61200</v>
      </c>
      <c r="AB2928" s="319">
        <v>68000</v>
      </c>
      <c r="AC2928" s="319">
        <v>73450</v>
      </c>
      <c r="AD2928" s="319">
        <v>78900</v>
      </c>
      <c r="AE2928" s="319">
        <v>84350</v>
      </c>
      <c r="AF2928" s="319">
        <v>89800</v>
      </c>
      <c r="AG2928" s="319">
        <v>9999</v>
      </c>
      <c r="AH2928" s="319" t="s">
        <v>6351</v>
      </c>
      <c r="AI2928" s="319" t="s">
        <v>6128</v>
      </c>
      <c r="AJ2928" s="319">
        <v>1</v>
      </c>
    </row>
    <row r="2929" spans="1:36">
      <c r="A2929" s="319" t="s">
        <v>556</v>
      </c>
      <c r="B2929" s="319" t="s">
        <v>6350</v>
      </c>
      <c r="C2929" s="319">
        <v>33</v>
      </c>
      <c r="D2929" s="319">
        <v>11</v>
      </c>
      <c r="E2929" s="319" t="s">
        <v>6309</v>
      </c>
      <c r="F2929" s="319" t="s">
        <v>6308</v>
      </c>
      <c r="G2929" s="319" t="s">
        <v>6303</v>
      </c>
      <c r="H2929" s="319">
        <v>94100</v>
      </c>
      <c r="I2929" s="319">
        <v>32950</v>
      </c>
      <c r="J2929" s="319">
        <v>37650</v>
      </c>
      <c r="K2929" s="319">
        <v>42350</v>
      </c>
      <c r="L2929" s="319">
        <v>47050</v>
      </c>
      <c r="M2929" s="319">
        <v>50850</v>
      </c>
      <c r="N2929" s="319">
        <v>54600</v>
      </c>
      <c r="O2929" s="319">
        <v>58350</v>
      </c>
      <c r="P2929" s="319">
        <v>62150</v>
      </c>
      <c r="Q2929" s="319">
        <v>19800</v>
      </c>
      <c r="R2929" s="319">
        <v>22600</v>
      </c>
      <c r="S2929" s="319">
        <v>25450</v>
      </c>
      <c r="T2929" s="319">
        <v>28250</v>
      </c>
      <c r="U2929" s="319">
        <v>30550</v>
      </c>
      <c r="V2929" s="319">
        <v>32960</v>
      </c>
      <c r="W2929" s="319">
        <v>37140</v>
      </c>
      <c r="X2929" s="319">
        <v>41320</v>
      </c>
      <c r="Y2929" s="319">
        <v>47600</v>
      </c>
      <c r="Z2929" s="319">
        <v>54400</v>
      </c>
      <c r="AA2929" s="319">
        <v>61200</v>
      </c>
      <c r="AB2929" s="319">
        <v>68000</v>
      </c>
      <c r="AC2929" s="319">
        <v>73450</v>
      </c>
      <c r="AD2929" s="319">
        <v>78900</v>
      </c>
      <c r="AE2929" s="319">
        <v>84350</v>
      </c>
      <c r="AF2929" s="319">
        <v>89800</v>
      </c>
      <c r="AG2929" s="319">
        <v>5350</v>
      </c>
      <c r="AH2929" s="319" t="s">
        <v>6349</v>
      </c>
      <c r="AI2929" s="319" t="s">
        <v>6128</v>
      </c>
      <c r="AJ2929" s="319">
        <v>1</v>
      </c>
    </row>
    <row r="2930" spans="1:36">
      <c r="A2930" s="319" t="s">
        <v>556</v>
      </c>
      <c r="B2930" s="319" t="s">
        <v>6348</v>
      </c>
      <c r="C2930" s="319">
        <v>33</v>
      </c>
      <c r="D2930" s="319">
        <v>11</v>
      </c>
      <c r="E2930" s="319" t="s">
        <v>6305</v>
      </c>
      <c r="F2930" s="319" t="s">
        <v>6304</v>
      </c>
      <c r="G2930" s="319" t="s">
        <v>6303</v>
      </c>
      <c r="H2930" s="319">
        <v>87100</v>
      </c>
      <c r="I2930" s="319">
        <v>30500</v>
      </c>
      <c r="J2930" s="319">
        <v>34850</v>
      </c>
      <c r="K2930" s="319">
        <v>39200</v>
      </c>
      <c r="L2930" s="319">
        <v>43550</v>
      </c>
      <c r="M2930" s="319">
        <v>47050</v>
      </c>
      <c r="N2930" s="319">
        <v>50550</v>
      </c>
      <c r="O2930" s="319">
        <v>54050</v>
      </c>
      <c r="P2930" s="319">
        <v>57500</v>
      </c>
      <c r="Q2930" s="319">
        <v>18350</v>
      </c>
      <c r="R2930" s="319">
        <v>20950</v>
      </c>
      <c r="S2930" s="319">
        <v>23550</v>
      </c>
      <c r="T2930" s="319">
        <v>26150</v>
      </c>
      <c r="U2930" s="319">
        <v>28780</v>
      </c>
      <c r="V2930" s="319">
        <v>32960</v>
      </c>
      <c r="W2930" s="319">
        <v>37140</v>
      </c>
      <c r="X2930" s="319">
        <v>41320</v>
      </c>
      <c r="Y2930" s="319">
        <v>47600</v>
      </c>
      <c r="Z2930" s="319">
        <v>54400</v>
      </c>
      <c r="AA2930" s="319">
        <v>61200</v>
      </c>
      <c r="AB2930" s="319">
        <v>68000</v>
      </c>
      <c r="AC2930" s="319">
        <v>73450</v>
      </c>
      <c r="AD2930" s="319">
        <v>78900</v>
      </c>
      <c r="AE2930" s="319">
        <v>84350</v>
      </c>
      <c r="AF2930" s="319">
        <v>89800</v>
      </c>
      <c r="AG2930" s="319">
        <v>9999</v>
      </c>
      <c r="AH2930" s="319" t="s">
        <v>2606</v>
      </c>
      <c r="AI2930" s="319" t="s">
        <v>6128</v>
      </c>
      <c r="AJ2930" s="319">
        <v>1</v>
      </c>
    </row>
    <row r="2931" spans="1:36">
      <c r="A2931" s="319" t="s">
        <v>556</v>
      </c>
      <c r="B2931" s="319" t="s">
        <v>6347</v>
      </c>
      <c r="C2931" s="319">
        <v>33</v>
      </c>
      <c r="D2931" s="319">
        <v>11</v>
      </c>
      <c r="E2931" s="319" t="s">
        <v>6305</v>
      </c>
      <c r="F2931" s="319" t="s">
        <v>6304</v>
      </c>
      <c r="G2931" s="319" t="s">
        <v>6303</v>
      </c>
      <c r="H2931" s="319">
        <v>87100</v>
      </c>
      <c r="I2931" s="319">
        <v>30500</v>
      </c>
      <c r="J2931" s="319">
        <v>34850</v>
      </c>
      <c r="K2931" s="319">
        <v>39200</v>
      </c>
      <c r="L2931" s="319">
        <v>43550</v>
      </c>
      <c r="M2931" s="319">
        <v>47050</v>
      </c>
      <c r="N2931" s="319">
        <v>50550</v>
      </c>
      <c r="O2931" s="319">
        <v>54050</v>
      </c>
      <c r="P2931" s="319">
        <v>57500</v>
      </c>
      <c r="Q2931" s="319">
        <v>18350</v>
      </c>
      <c r="R2931" s="319">
        <v>20950</v>
      </c>
      <c r="S2931" s="319">
        <v>23550</v>
      </c>
      <c r="T2931" s="319">
        <v>26150</v>
      </c>
      <c r="U2931" s="319">
        <v>28780</v>
      </c>
      <c r="V2931" s="319">
        <v>32960</v>
      </c>
      <c r="W2931" s="319">
        <v>37140</v>
      </c>
      <c r="X2931" s="319">
        <v>41320</v>
      </c>
      <c r="Y2931" s="319">
        <v>47600</v>
      </c>
      <c r="Z2931" s="319">
        <v>54400</v>
      </c>
      <c r="AA2931" s="319">
        <v>61200</v>
      </c>
      <c r="AB2931" s="319">
        <v>68000</v>
      </c>
      <c r="AC2931" s="319">
        <v>73450</v>
      </c>
      <c r="AD2931" s="319">
        <v>78900</v>
      </c>
      <c r="AE2931" s="319">
        <v>84350</v>
      </c>
      <c r="AF2931" s="319">
        <v>89800</v>
      </c>
      <c r="AG2931" s="319">
        <v>9999</v>
      </c>
      <c r="AH2931" s="319" t="s">
        <v>6346</v>
      </c>
      <c r="AI2931" s="319" t="s">
        <v>6128</v>
      </c>
      <c r="AJ2931" s="319">
        <v>1</v>
      </c>
    </row>
    <row r="2932" spans="1:36">
      <c r="A2932" s="319" t="s">
        <v>556</v>
      </c>
      <c r="B2932" s="319" t="s">
        <v>6345</v>
      </c>
      <c r="C2932" s="319">
        <v>33</v>
      </c>
      <c r="D2932" s="319">
        <v>11</v>
      </c>
      <c r="E2932" s="319" t="s">
        <v>6309</v>
      </c>
      <c r="F2932" s="319" t="s">
        <v>6308</v>
      </c>
      <c r="G2932" s="319" t="s">
        <v>6303</v>
      </c>
      <c r="H2932" s="319">
        <v>94100</v>
      </c>
      <c r="I2932" s="319">
        <v>32950</v>
      </c>
      <c r="J2932" s="319">
        <v>37650</v>
      </c>
      <c r="K2932" s="319">
        <v>42350</v>
      </c>
      <c r="L2932" s="319">
        <v>47050</v>
      </c>
      <c r="M2932" s="319">
        <v>50850</v>
      </c>
      <c r="N2932" s="319">
        <v>54600</v>
      </c>
      <c r="O2932" s="319">
        <v>58350</v>
      </c>
      <c r="P2932" s="319">
        <v>62150</v>
      </c>
      <c r="Q2932" s="319">
        <v>19800</v>
      </c>
      <c r="R2932" s="319">
        <v>22600</v>
      </c>
      <c r="S2932" s="319">
        <v>25450</v>
      </c>
      <c r="T2932" s="319">
        <v>28250</v>
      </c>
      <c r="U2932" s="319">
        <v>30550</v>
      </c>
      <c r="V2932" s="319">
        <v>32960</v>
      </c>
      <c r="W2932" s="319">
        <v>37140</v>
      </c>
      <c r="X2932" s="319">
        <v>41320</v>
      </c>
      <c r="Y2932" s="319">
        <v>47600</v>
      </c>
      <c r="Z2932" s="319">
        <v>54400</v>
      </c>
      <c r="AA2932" s="319">
        <v>61200</v>
      </c>
      <c r="AB2932" s="319">
        <v>68000</v>
      </c>
      <c r="AC2932" s="319">
        <v>73450</v>
      </c>
      <c r="AD2932" s="319">
        <v>78900</v>
      </c>
      <c r="AE2932" s="319">
        <v>84350</v>
      </c>
      <c r="AF2932" s="319">
        <v>89800</v>
      </c>
      <c r="AG2932" s="319">
        <v>5350</v>
      </c>
      <c r="AH2932" s="319" t="s">
        <v>6344</v>
      </c>
      <c r="AI2932" s="319" t="s">
        <v>6128</v>
      </c>
      <c r="AJ2932" s="319">
        <v>1</v>
      </c>
    </row>
    <row r="2933" spans="1:36">
      <c r="A2933" s="319" t="s">
        <v>556</v>
      </c>
      <c r="B2933" s="319" t="s">
        <v>6343</v>
      </c>
      <c r="C2933" s="319">
        <v>33</v>
      </c>
      <c r="D2933" s="319">
        <v>11</v>
      </c>
      <c r="E2933" s="319" t="s">
        <v>6309</v>
      </c>
      <c r="F2933" s="319" t="s">
        <v>6308</v>
      </c>
      <c r="G2933" s="319" t="s">
        <v>6303</v>
      </c>
      <c r="H2933" s="319">
        <v>94100</v>
      </c>
      <c r="I2933" s="319">
        <v>32950</v>
      </c>
      <c r="J2933" s="319">
        <v>37650</v>
      </c>
      <c r="K2933" s="319">
        <v>42350</v>
      </c>
      <c r="L2933" s="319">
        <v>47050</v>
      </c>
      <c r="M2933" s="319">
        <v>50850</v>
      </c>
      <c r="N2933" s="319">
        <v>54600</v>
      </c>
      <c r="O2933" s="319">
        <v>58350</v>
      </c>
      <c r="P2933" s="319">
        <v>62150</v>
      </c>
      <c r="Q2933" s="319">
        <v>19800</v>
      </c>
      <c r="R2933" s="319">
        <v>22600</v>
      </c>
      <c r="S2933" s="319">
        <v>25450</v>
      </c>
      <c r="T2933" s="319">
        <v>28250</v>
      </c>
      <c r="U2933" s="319">
        <v>30550</v>
      </c>
      <c r="V2933" s="319">
        <v>32960</v>
      </c>
      <c r="W2933" s="319">
        <v>37140</v>
      </c>
      <c r="X2933" s="319">
        <v>41320</v>
      </c>
      <c r="Y2933" s="319">
        <v>47600</v>
      </c>
      <c r="Z2933" s="319">
        <v>54400</v>
      </c>
      <c r="AA2933" s="319">
        <v>61200</v>
      </c>
      <c r="AB2933" s="319">
        <v>68000</v>
      </c>
      <c r="AC2933" s="319">
        <v>73450</v>
      </c>
      <c r="AD2933" s="319">
        <v>78900</v>
      </c>
      <c r="AE2933" s="319">
        <v>84350</v>
      </c>
      <c r="AF2933" s="319">
        <v>89800</v>
      </c>
      <c r="AG2933" s="319">
        <v>5350</v>
      </c>
      <c r="AH2933" s="319" t="s">
        <v>6342</v>
      </c>
      <c r="AI2933" s="319" t="s">
        <v>6128</v>
      </c>
      <c r="AJ2933" s="319">
        <v>1</v>
      </c>
    </row>
    <row r="2934" spans="1:36">
      <c r="A2934" s="319" t="s">
        <v>556</v>
      </c>
      <c r="B2934" s="319" t="s">
        <v>6341</v>
      </c>
      <c r="C2934" s="319">
        <v>33</v>
      </c>
      <c r="D2934" s="319">
        <v>11</v>
      </c>
      <c r="E2934" s="319" t="s">
        <v>6309</v>
      </c>
      <c r="F2934" s="319" t="s">
        <v>6308</v>
      </c>
      <c r="G2934" s="319" t="s">
        <v>6303</v>
      </c>
      <c r="H2934" s="319">
        <v>94100</v>
      </c>
      <c r="I2934" s="319">
        <v>32950</v>
      </c>
      <c r="J2934" s="319">
        <v>37650</v>
      </c>
      <c r="K2934" s="319">
        <v>42350</v>
      </c>
      <c r="L2934" s="319">
        <v>47050</v>
      </c>
      <c r="M2934" s="319">
        <v>50850</v>
      </c>
      <c r="N2934" s="319">
        <v>54600</v>
      </c>
      <c r="O2934" s="319">
        <v>58350</v>
      </c>
      <c r="P2934" s="319">
        <v>62150</v>
      </c>
      <c r="Q2934" s="319">
        <v>19800</v>
      </c>
      <c r="R2934" s="319">
        <v>22600</v>
      </c>
      <c r="S2934" s="319">
        <v>25450</v>
      </c>
      <c r="T2934" s="319">
        <v>28250</v>
      </c>
      <c r="U2934" s="319">
        <v>30550</v>
      </c>
      <c r="V2934" s="319">
        <v>32960</v>
      </c>
      <c r="W2934" s="319">
        <v>37140</v>
      </c>
      <c r="X2934" s="319">
        <v>41320</v>
      </c>
      <c r="Y2934" s="319">
        <v>47600</v>
      </c>
      <c r="Z2934" s="319">
        <v>54400</v>
      </c>
      <c r="AA2934" s="319">
        <v>61200</v>
      </c>
      <c r="AB2934" s="319">
        <v>68000</v>
      </c>
      <c r="AC2934" s="319">
        <v>73450</v>
      </c>
      <c r="AD2934" s="319">
        <v>78900</v>
      </c>
      <c r="AE2934" s="319">
        <v>84350</v>
      </c>
      <c r="AF2934" s="319">
        <v>89800</v>
      </c>
      <c r="AG2934" s="319">
        <v>5350</v>
      </c>
      <c r="AH2934" s="319" t="s">
        <v>6340</v>
      </c>
      <c r="AI2934" s="319" t="s">
        <v>6128</v>
      </c>
      <c r="AJ2934" s="319">
        <v>1</v>
      </c>
    </row>
    <row r="2935" spans="1:36">
      <c r="A2935" s="319" t="s">
        <v>556</v>
      </c>
      <c r="B2935" s="319" t="s">
        <v>6339</v>
      </c>
      <c r="C2935" s="319">
        <v>33</v>
      </c>
      <c r="D2935" s="319">
        <v>11</v>
      </c>
      <c r="E2935" s="319" t="s">
        <v>6305</v>
      </c>
      <c r="F2935" s="319" t="s">
        <v>6304</v>
      </c>
      <c r="G2935" s="319" t="s">
        <v>6303</v>
      </c>
      <c r="H2935" s="319">
        <v>87100</v>
      </c>
      <c r="I2935" s="319">
        <v>30500</v>
      </c>
      <c r="J2935" s="319">
        <v>34850</v>
      </c>
      <c r="K2935" s="319">
        <v>39200</v>
      </c>
      <c r="L2935" s="319">
        <v>43550</v>
      </c>
      <c r="M2935" s="319">
        <v>47050</v>
      </c>
      <c r="N2935" s="319">
        <v>50550</v>
      </c>
      <c r="O2935" s="319">
        <v>54050</v>
      </c>
      <c r="P2935" s="319">
        <v>57500</v>
      </c>
      <c r="Q2935" s="319">
        <v>18350</v>
      </c>
      <c r="R2935" s="319">
        <v>20950</v>
      </c>
      <c r="S2935" s="319">
        <v>23550</v>
      </c>
      <c r="T2935" s="319">
        <v>26150</v>
      </c>
      <c r="U2935" s="319">
        <v>28780</v>
      </c>
      <c r="V2935" s="319">
        <v>32960</v>
      </c>
      <c r="W2935" s="319">
        <v>37140</v>
      </c>
      <c r="X2935" s="319">
        <v>41320</v>
      </c>
      <c r="Y2935" s="319">
        <v>47600</v>
      </c>
      <c r="Z2935" s="319">
        <v>54400</v>
      </c>
      <c r="AA2935" s="319">
        <v>61200</v>
      </c>
      <c r="AB2935" s="319">
        <v>68000</v>
      </c>
      <c r="AC2935" s="319">
        <v>73450</v>
      </c>
      <c r="AD2935" s="319">
        <v>78900</v>
      </c>
      <c r="AE2935" s="319">
        <v>84350</v>
      </c>
      <c r="AF2935" s="319">
        <v>89800</v>
      </c>
      <c r="AG2935" s="319">
        <v>9999</v>
      </c>
      <c r="AH2935" s="319" t="s">
        <v>6338</v>
      </c>
      <c r="AI2935" s="319" t="s">
        <v>6128</v>
      </c>
      <c r="AJ2935" s="319">
        <v>1</v>
      </c>
    </row>
    <row r="2936" spans="1:36">
      <c r="A2936" s="319" t="s">
        <v>556</v>
      </c>
      <c r="B2936" s="319" t="s">
        <v>6337</v>
      </c>
      <c r="C2936" s="319">
        <v>33</v>
      </c>
      <c r="D2936" s="319">
        <v>11</v>
      </c>
      <c r="E2936" s="319" t="s">
        <v>6313</v>
      </c>
      <c r="F2936" s="319" t="s">
        <v>6312</v>
      </c>
      <c r="G2936" s="319" t="s">
        <v>6303</v>
      </c>
      <c r="H2936" s="319">
        <v>78400</v>
      </c>
      <c r="I2936" s="319">
        <v>27450</v>
      </c>
      <c r="J2936" s="319">
        <v>31400</v>
      </c>
      <c r="K2936" s="319">
        <v>35300</v>
      </c>
      <c r="L2936" s="319">
        <v>39200</v>
      </c>
      <c r="M2936" s="319">
        <v>42350</v>
      </c>
      <c r="N2936" s="319">
        <v>45500</v>
      </c>
      <c r="O2936" s="319">
        <v>48650</v>
      </c>
      <c r="P2936" s="319">
        <v>51750</v>
      </c>
      <c r="Q2936" s="319">
        <v>16450</v>
      </c>
      <c r="R2936" s="319">
        <v>18800</v>
      </c>
      <c r="S2936" s="319">
        <v>21150</v>
      </c>
      <c r="T2936" s="319">
        <v>24600</v>
      </c>
      <c r="U2936" s="319">
        <v>28780</v>
      </c>
      <c r="V2936" s="319">
        <v>32960</v>
      </c>
      <c r="W2936" s="319">
        <v>37140</v>
      </c>
      <c r="X2936" s="319">
        <v>41320</v>
      </c>
      <c r="Y2936" s="319">
        <v>43900</v>
      </c>
      <c r="Z2936" s="319">
        <v>50200</v>
      </c>
      <c r="AA2936" s="319">
        <v>56450</v>
      </c>
      <c r="AB2936" s="319">
        <v>62700</v>
      </c>
      <c r="AC2936" s="319">
        <v>67750</v>
      </c>
      <c r="AD2936" s="319">
        <v>72750</v>
      </c>
      <c r="AE2936" s="319">
        <v>77750</v>
      </c>
      <c r="AF2936" s="319">
        <v>82800</v>
      </c>
      <c r="AG2936" s="319">
        <v>4760</v>
      </c>
      <c r="AH2936" s="319" t="s">
        <v>6336</v>
      </c>
      <c r="AI2936" s="319" t="s">
        <v>6128</v>
      </c>
      <c r="AJ2936" s="319">
        <v>1</v>
      </c>
    </row>
    <row r="2937" spans="1:36">
      <c r="A2937" s="319" t="s">
        <v>556</v>
      </c>
      <c r="B2937" s="319" t="s">
        <v>6335</v>
      </c>
      <c r="C2937" s="319">
        <v>33</v>
      </c>
      <c r="D2937" s="319">
        <v>11</v>
      </c>
      <c r="E2937" s="319" t="s">
        <v>6309</v>
      </c>
      <c r="F2937" s="319" t="s">
        <v>6308</v>
      </c>
      <c r="G2937" s="319" t="s">
        <v>6303</v>
      </c>
      <c r="H2937" s="319">
        <v>94100</v>
      </c>
      <c r="I2937" s="319">
        <v>32950</v>
      </c>
      <c r="J2937" s="319">
        <v>37650</v>
      </c>
      <c r="K2937" s="319">
        <v>42350</v>
      </c>
      <c r="L2937" s="319">
        <v>47050</v>
      </c>
      <c r="M2937" s="319">
        <v>50850</v>
      </c>
      <c r="N2937" s="319">
        <v>54600</v>
      </c>
      <c r="O2937" s="319">
        <v>58350</v>
      </c>
      <c r="P2937" s="319">
        <v>62150</v>
      </c>
      <c r="Q2937" s="319">
        <v>19800</v>
      </c>
      <c r="R2937" s="319">
        <v>22600</v>
      </c>
      <c r="S2937" s="319">
        <v>25450</v>
      </c>
      <c r="T2937" s="319">
        <v>28250</v>
      </c>
      <c r="U2937" s="319">
        <v>30550</v>
      </c>
      <c r="V2937" s="319">
        <v>32960</v>
      </c>
      <c r="W2937" s="319">
        <v>37140</v>
      </c>
      <c r="X2937" s="319">
        <v>41320</v>
      </c>
      <c r="Y2937" s="319">
        <v>47600</v>
      </c>
      <c r="Z2937" s="319">
        <v>54400</v>
      </c>
      <c r="AA2937" s="319">
        <v>61200</v>
      </c>
      <c r="AB2937" s="319">
        <v>68000</v>
      </c>
      <c r="AC2937" s="319">
        <v>73450</v>
      </c>
      <c r="AD2937" s="319">
        <v>78900</v>
      </c>
      <c r="AE2937" s="319">
        <v>84350</v>
      </c>
      <c r="AF2937" s="319">
        <v>89800</v>
      </c>
      <c r="AG2937" s="319">
        <v>5350</v>
      </c>
      <c r="AH2937" s="319" t="s">
        <v>6334</v>
      </c>
      <c r="AI2937" s="319" t="s">
        <v>6128</v>
      </c>
      <c r="AJ2937" s="319">
        <v>1</v>
      </c>
    </row>
    <row r="2938" spans="1:36">
      <c r="A2938" s="319" t="s">
        <v>556</v>
      </c>
      <c r="B2938" s="319" t="s">
        <v>6333</v>
      </c>
      <c r="C2938" s="319">
        <v>33</v>
      </c>
      <c r="D2938" s="319">
        <v>11</v>
      </c>
      <c r="E2938" s="319" t="s">
        <v>6309</v>
      </c>
      <c r="F2938" s="319" t="s">
        <v>6308</v>
      </c>
      <c r="G2938" s="319" t="s">
        <v>6303</v>
      </c>
      <c r="H2938" s="319">
        <v>94100</v>
      </c>
      <c r="I2938" s="319">
        <v>32950</v>
      </c>
      <c r="J2938" s="319">
        <v>37650</v>
      </c>
      <c r="K2938" s="319">
        <v>42350</v>
      </c>
      <c r="L2938" s="319">
        <v>47050</v>
      </c>
      <c r="M2938" s="319">
        <v>50850</v>
      </c>
      <c r="N2938" s="319">
        <v>54600</v>
      </c>
      <c r="O2938" s="319">
        <v>58350</v>
      </c>
      <c r="P2938" s="319">
        <v>62150</v>
      </c>
      <c r="Q2938" s="319">
        <v>19800</v>
      </c>
      <c r="R2938" s="319">
        <v>22600</v>
      </c>
      <c r="S2938" s="319">
        <v>25450</v>
      </c>
      <c r="T2938" s="319">
        <v>28250</v>
      </c>
      <c r="U2938" s="319">
        <v>30550</v>
      </c>
      <c r="V2938" s="319">
        <v>32960</v>
      </c>
      <c r="W2938" s="319">
        <v>37140</v>
      </c>
      <c r="X2938" s="319">
        <v>41320</v>
      </c>
      <c r="Y2938" s="319">
        <v>47600</v>
      </c>
      <c r="Z2938" s="319">
        <v>54400</v>
      </c>
      <c r="AA2938" s="319">
        <v>61200</v>
      </c>
      <c r="AB2938" s="319">
        <v>68000</v>
      </c>
      <c r="AC2938" s="319">
        <v>73450</v>
      </c>
      <c r="AD2938" s="319">
        <v>78900</v>
      </c>
      <c r="AE2938" s="319">
        <v>84350</v>
      </c>
      <c r="AF2938" s="319">
        <v>89800</v>
      </c>
      <c r="AG2938" s="319">
        <v>5350</v>
      </c>
      <c r="AH2938" s="319" t="s">
        <v>6332</v>
      </c>
      <c r="AI2938" s="319" t="s">
        <v>6128</v>
      </c>
      <c r="AJ2938" s="319">
        <v>1</v>
      </c>
    </row>
    <row r="2939" spans="1:36">
      <c r="A2939" s="319" t="s">
        <v>556</v>
      </c>
      <c r="B2939" s="319" t="s">
        <v>6331</v>
      </c>
      <c r="C2939" s="319">
        <v>33</v>
      </c>
      <c r="D2939" s="319">
        <v>11</v>
      </c>
      <c r="E2939" s="319" t="s">
        <v>6309</v>
      </c>
      <c r="F2939" s="319" t="s">
        <v>6308</v>
      </c>
      <c r="G2939" s="319" t="s">
        <v>6303</v>
      </c>
      <c r="H2939" s="319">
        <v>94100</v>
      </c>
      <c r="I2939" s="319">
        <v>32950</v>
      </c>
      <c r="J2939" s="319">
        <v>37650</v>
      </c>
      <c r="K2939" s="319">
        <v>42350</v>
      </c>
      <c r="L2939" s="319">
        <v>47050</v>
      </c>
      <c r="M2939" s="319">
        <v>50850</v>
      </c>
      <c r="N2939" s="319">
        <v>54600</v>
      </c>
      <c r="O2939" s="319">
        <v>58350</v>
      </c>
      <c r="P2939" s="319">
        <v>62150</v>
      </c>
      <c r="Q2939" s="319">
        <v>19800</v>
      </c>
      <c r="R2939" s="319">
        <v>22600</v>
      </c>
      <c r="S2939" s="319">
        <v>25450</v>
      </c>
      <c r="T2939" s="319">
        <v>28250</v>
      </c>
      <c r="U2939" s="319">
        <v>30550</v>
      </c>
      <c r="V2939" s="319">
        <v>32960</v>
      </c>
      <c r="W2939" s="319">
        <v>37140</v>
      </c>
      <c r="X2939" s="319">
        <v>41320</v>
      </c>
      <c r="Y2939" s="319">
        <v>47600</v>
      </c>
      <c r="Z2939" s="319">
        <v>54400</v>
      </c>
      <c r="AA2939" s="319">
        <v>61200</v>
      </c>
      <c r="AB2939" s="319">
        <v>68000</v>
      </c>
      <c r="AC2939" s="319">
        <v>73450</v>
      </c>
      <c r="AD2939" s="319">
        <v>78900</v>
      </c>
      <c r="AE2939" s="319">
        <v>84350</v>
      </c>
      <c r="AF2939" s="319">
        <v>89800</v>
      </c>
      <c r="AG2939" s="319">
        <v>5350</v>
      </c>
      <c r="AH2939" s="319" t="s">
        <v>6330</v>
      </c>
      <c r="AI2939" s="319" t="s">
        <v>6128</v>
      </c>
      <c r="AJ2939" s="319">
        <v>1</v>
      </c>
    </row>
    <row r="2940" spans="1:36">
      <c r="A2940" s="319" t="s">
        <v>556</v>
      </c>
      <c r="B2940" s="319" t="s">
        <v>6329</v>
      </c>
      <c r="C2940" s="319">
        <v>33</v>
      </c>
      <c r="D2940" s="319">
        <v>11</v>
      </c>
      <c r="E2940" s="319" t="s">
        <v>6309</v>
      </c>
      <c r="F2940" s="319" t="s">
        <v>6308</v>
      </c>
      <c r="G2940" s="319" t="s">
        <v>6303</v>
      </c>
      <c r="H2940" s="319">
        <v>94100</v>
      </c>
      <c r="I2940" s="319">
        <v>32950</v>
      </c>
      <c r="J2940" s="319">
        <v>37650</v>
      </c>
      <c r="K2940" s="319">
        <v>42350</v>
      </c>
      <c r="L2940" s="319">
        <v>47050</v>
      </c>
      <c r="M2940" s="319">
        <v>50850</v>
      </c>
      <c r="N2940" s="319">
        <v>54600</v>
      </c>
      <c r="O2940" s="319">
        <v>58350</v>
      </c>
      <c r="P2940" s="319">
        <v>62150</v>
      </c>
      <c r="Q2940" s="319">
        <v>19800</v>
      </c>
      <c r="R2940" s="319">
        <v>22600</v>
      </c>
      <c r="S2940" s="319">
        <v>25450</v>
      </c>
      <c r="T2940" s="319">
        <v>28250</v>
      </c>
      <c r="U2940" s="319">
        <v>30550</v>
      </c>
      <c r="V2940" s="319">
        <v>32960</v>
      </c>
      <c r="W2940" s="319">
        <v>37140</v>
      </c>
      <c r="X2940" s="319">
        <v>41320</v>
      </c>
      <c r="Y2940" s="319">
        <v>47600</v>
      </c>
      <c r="Z2940" s="319">
        <v>54400</v>
      </c>
      <c r="AA2940" s="319">
        <v>61200</v>
      </c>
      <c r="AB2940" s="319">
        <v>68000</v>
      </c>
      <c r="AC2940" s="319">
        <v>73450</v>
      </c>
      <c r="AD2940" s="319">
        <v>78900</v>
      </c>
      <c r="AE2940" s="319">
        <v>84350</v>
      </c>
      <c r="AF2940" s="319">
        <v>89800</v>
      </c>
      <c r="AG2940" s="319">
        <v>5350</v>
      </c>
      <c r="AH2940" s="319" t="s">
        <v>6328</v>
      </c>
      <c r="AI2940" s="319" t="s">
        <v>6128</v>
      </c>
      <c r="AJ2940" s="319">
        <v>1</v>
      </c>
    </row>
    <row r="2941" spans="1:36">
      <c r="A2941" s="319" t="s">
        <v>556</v>
      </c>
      <c r="B2941" s="319" t="s">
        <v>6327</v>
      </c>
      <c r="C2941" s="319">
        <v>33</v>
      </c>
      <c r="D2941" s="319">
        <v>11</v>
      </c>
      <c r="E2941" s="319" t="s">
        <v>6309</v>
      </c>
      <c r="F2941" s="319" t="s">
        <v>6308</v>
      </c>
      <c r="G2941" s="319" t="s">
        <v>6303</v>
      </c>
      <c r="H2941" s="319">
        <v>94100</v>
      </c>
      <c r="I2941" s="319">
        <v>32950</v>
      </c>
      <c r="J2941" s="319">
        <v>37650</v>
      </c>
      <c r="K2941" s="319">
        <v>42350</v>
      </c>
      <c r="L2941" s="319">
        <v>47050</v>
      </c>
      <c r="M2941" s="319">
        <v>50850</v>
      </c>
      <c r="N2941" s="319">
        <v>54600</v>
      </c>
      <c r="O2941" s="319">
        <v>58350</v>
      </c>
      <c r="P2941" s="319">
        <v>62150</v>
      </c>
      <c r="Q2941" s="319">
        <v>19800</v>
      </c>
      <c r="R2941" s="319">
        <v>22600</v>
      </c>
      <c r="S2941" s="319">
        <v>25450</v>
      </c>
      <c r="T2941" s="319">
        <v>28250</v>
      </c>
      <c r="U2941" s="319">
        <v>30550</v>
      </c>
      <c r="V2941" s="319">
        <v>32960</v>
      </c>
      <c r="W2941" s="319">
        <v>37140</v>
      </c>
      <c r="X2941" s="319">
        <v>41320</v>
      </c>
      <c r="Y2941" s="319">
        <v>47600</v>
      </c>
      <c r="Z2941" s="319">
        <v>54400</v>
      </c>
      <c r="AA2941" s="319">
        <v>61200</v>
      </c>
      <c r="AB2941" s="319">
        <v>68000</v>
      </c>
      <c r="AC2941" s="319">
        <v>73450</v>
      </c>
      <c r="AD2941" s="319">
        <v>78900</v>
      </c>
      <c r="AE2941" s="319">
        <v>84350</v>
      </c>
      <c r="AF2941" s="319">
        <v>89800</v>
      </c>
      <c r="AG2941" s="319">
        <v>5350</v>
      </c>
      <c r="AH2941" s="319" t="s">
        <v>6326</v>
      </c>
      <c r="AI2941" s="319" t="s">
        <v>6128</v>
      </c>
      <c r="AJ2941" s="319">
        <v>1</v>
      </c>
    </row>
    <row r="2942" spans="1:36">
      <c r="A2942" s="319" t="s">
        <v>556</v>
      </c>
      <c r="B2942" s="319" t="s">
        <v>6325</v>
      </c>
      <c r="C2942" s="319">
        <v>33</v>
      </c>
      <c r="D2942" s="319">
        <v>11</v>
      </c>
      <c r="E2942" s="319" t="s">
        <v>6305</v>
      </c>
      <c r="F2942" s="319" t="s">
        <v>6304</v>
      </c>
      <c r="G2942" s="319" t="s">
        <v>6303</v>
      </c>
      <c r="H2942" s="319">
        <v>87100</v>
      </c>
      <c r="I2942" s="319">
        <v>30500</v>
      </c>
      <c r="J2942" s="319">
        <v>34850</v>
      </c>
      <c r="K2942" s="319">
        <v>39200</v>
      </c>
      <c r="L2942" s="319">
        <v>43550</v>
      </c>
      <c r="M2942" s="319">
        <v>47050</v>
      </c>
      <c r="N2942" s="319">
        <v>50550</v>
      </c>
      <c r="O2942" s="319">
        <v>54050</v>
      </c>
      <c r="P2942" s="319">
        <v>57500</v>
      </c>
      <c r="Q2942" s="319">
        <v>18350</v>
      </c>
      <c r="R2942" s="319">
        <v>20950</v>
      </c>
      <c r="S2942" s="319">
        <v>23550</v>
      </c>
      <c r="T2942" s="319">
        <v>26150</v>
      </c>
      <c r="U2942" s="319">
        <v>28780</v>
      </c>
      <c r="V2942" s="319">
        <v>32960</v>
      </c>
      <c r="W2942" s="319">
        <v>37140</v>
      </c>
      <c r="X2942" s="319">
        <v>41320</v>
      </c>
      <c r="Y2942" s="319">
        <v>47600</v>
      </c>
      <c r="Z2942" s="319">
        <v>54400</v>
      </c>
      <c r="AA2942" s="319">
        <v>61200</v>
      </c>
      <c r="AB2942" s="319">
        <v>68000</v>
      </c>
      <c r="AC2942" s="319">
        <v>73450</v>
      </c>
      <c r="AD2942" s="319">
        <v>78900</v>
      </c>
      <c r="AE2942" s="319">
        <v>84350</v>
      </c>
      <c r="AF2942" s="319">
        <v>89800</v>
      </c>
      <c r="AG2942" s="319">
        <v>9999</v>
      </c>
      <c r="AH2942" s="319" t="s">
        <v>6324</v>
      </c>
      <c r="AI2942" s="319" t="s">
        <v>6128</v>
      </c>
      <c r="AJ2942" s="319">
        <v>1</v>
      </c>
    </row>
    <row r="2943" spans="1:36">
      <c r="A2943" s="319" t="s">
        <v>556</v>
      </c>
      <c r="B2943" s="319" t="s">
        <v>6323</v>
      </c>
      <c r="C2943" s="319">
        <v>33</v>
      </c>
      <c r="D2943" s="319">
        <v>11</v>
      </c>
      <c r="E2943" s="319" t="s">
        <v>6309</v>
      </c>
      <c r="F2943" s="319" t="s">
        <v>6308</v>
      </c>
      <c r="G2943" s="319" t="s">
        <v>6303</v>
      </c>
      <c r="H2943" s="319">
        <v>94100</v>
      </c>
      <c r="I2943" s="319">
        <v>32950</v>
      </c>
      <c r="J2943" s="319">
        <v>37650</v>
      </c>
      <c r="K2943" s="319">
        <v>42350</v>
      </c>
      <c r="L2943" s="319">
        <v>47050</v>
      </c>
      <c r="M2943" s="319">
        <v>50850</v>
      </c>
      <c r="N2943" s="319">
        <v>54600</v>
      </c>
      <c r="O2943" s="319">
        <v>58350</v>
      </c>
      <c r="P2943" s="319">
        <v>62150</v>
      </c>
      <c r="Q2943" s="319">
        <v>19800</v>
      </c>
      <c r="R2943" s="319">
        <v>22600</v>
      </c>
      <c r="S2943" s="319">
        <v>25450</v>
      </c>
      <c r="T2943" s="319">
        <v>28250</v>
      </c>
      <c r="U2943" s="319">
        <v>30550</v>
      </c>
      <c r="V2943" s="319">
        <v>32960</v>
      </c>
      <c r="W2943" s="319">
        <v>37140</v>
      </c>
      <c r="X2943" s="319">
        <v>41320</v>
      </c>
      <c r="Y2943" s="319">
        <v>47600</v>
      </c>
      <c r="Z2943" s="319">
        <v>54400</v>
      </c>
      <c r="AA2943" s="319">
        <v>61200</v>
      </c>
      <c r="AB2943" s="319">
        <v>68000</v>
      </c>
      <c r="AC2943" s="319">
        <v>73450</v>
      </c>
      <c r="AD2943" s="319">
        <v>78900</v>
      </c>
      <c r="AE2943" s="319">
        <v>84350</v>
      </c>
      <c r="AF2943" s="319">
        <v>89800</v>
      </c>
      <c r="AG2943" s="319">
        <v>5350</v>
      </c>
      <c r="AH2943" s="319" t="s">
        <v>6322</v>
      </c>
      <c r="AI2943" s="319" t="s">
        <v>6128</v>
      </c>
      <c r="AJ2943" s="319">
        <v>1</v>
      </c>
    </row>
    <row r="2944" spans="1:36">
      <c r="A2944" s="319" t="s">
        <v>556</v>
      </c>
      <c r="B2944" s="319" t="s">
        <v>6321</v>
      </c>
      <c r="C2944" s="319">
        <v>33</v>
      </c>
      <c r="D2944" s="319">
        <v>11</v>
      </c>
      <c r="E2944" s="319" t="s">
        <v>6309</v>
      </c>
      <c r="F2944" s="319" t="s">
        <v>6308</v>
      </c>
      <c r="G2944" s="319" t="s">
        <v>6303</v>
      </c>
      <c r="H2944" s="319">
        <v>94100</v>
      </c>
      <c r="I2944" s="319">
        <v>32950</v>
      </c>
      <c r="J2944" s="319">
        <v>37650</v>
      </c>
      <c r="K2944" s="319">
        <v>42350</v>
      </c>
      <c r="L2944" s="319">
        <v>47050</v>
      </c>
      <c r="M2944" s="319">
        <v>50850</v>
      </c>
      <c r="N2944" s="319">
        <v>54600</v>
      </c>
      <c r="O2944" s="319">
        <v>58350</v>
      </c>
      <c r="P2944" s="319">
        <v>62150</v>
      </c>
      <c r="Q2944" s="319">
        <v>19800</v>
      </c>
      <c r="R2944" s="319">
        <v>22600</v>
      </c>
      <c r="S2944" s="319">
        <v>25450</v>
      </c>
      <c r="T2944" s="319">
        <v>28250</v>
      </c>
      <c r="U2944" s="319">
        <v>30550</v>
      </c>
      <c r="V2944" s="319">
        <v>32960</v>
      </c>
      <c r="W2944" s="319">
        <v>37140</v>
      </c>
      <c r="X2944" s="319">
        <v>41320</v>
      </c>
      <c r="Y2944" s="319">
        <v>47600</v>
      </c>
      <c r="Z2944" s="319">
        <v>54400</v>
      </c>
      <c r="AA2944" s="319">
        <v>61200</v>
      </c>
      <c r="AB2944" s="319">
        <v>68000</v>
      </c>
      <c r="AC2944" s="319">
        <v>73450</v>
      </c>
      <c r="AD2944" s="319">
        <v>78900</v>
      </c>
      <c r="AE2944" s="319">
        <v>84350</v>
      </c>
      <c r="AF2944" s="319">
        <v>89800</v>
      </c>
      <c r="AG2944" s="319">
        <v>4560</v>
      </c>
      <c r="AH2944" s="319" t="s">
        <v>6320</v>
      </c>
      <c r="AI2944" s="319" t="s">
        <v>6128</v>
      </c>
      <c r="AJ2944" s="319">
        <v>1</v>
      </c>
    </row>
    <row r="2945" spans="1:36">
      <c r="A2945" s="319" t="s">
        <v>556</v>
      </c>
      <c r="B2945" s="319" t="s">
        <v>6319</v>
      </c>
      <c r="C2945" s="319">
        <v>33</v>
      </c>
      <c r="D2945" s="319">
        <v>11</v>
      </c>
      <c r="E2945" s="319" t="s">
        <v>6305</v>
      </c>
      <c r="F2945" s="319" t="s">
        <v>6304</v>
      </c>
      <c r="G2945" s="319" t="s">
        <v>6303</v>
      </c>
      <c r="H2945" s="319">
        <v>87100</v>
      </c>
      <c r="I2945" s="319">
        <v>30500</v>
      </c>
      <c r="J2945" s="319">
        <v>34850</v>
      </c>
      <c r="K2945" s="319">
        <v>39200</v>
      </c>
      <c r="L2945" s="319">
        <v>43550</v>
      </c>
      <c r="M2945" s="319">
        <v>47050</v>
      </c>
      <c r="N2945" s="319">
        <v>50550</v>
      </c>
      <c r="O2945" s="319">
        <v>54050</v>
      </c>
      <c r="P2945" s="319">
        <v>57500</v>
      </c>
      <c r="Q2945" s="319">
        <v>18350</v>
      </c>
      <c r="R2945" s="319">
        <v>20950</v>
      </c>
      <c r="S2945" s="319">
        <v>23550</v>
      </c>
      <c r="T2945" s="319">
        <v>26150</v>
      </c>
      <c r="U2945" s="319">
        <v>28780</v>
      </c>
      <c r="V2945" s="319">
        <v>32960</v>
      </c>
      <c r="W2945" s="319">
        <v>37140</v>
      </c>
      <c r="X2945" s="319">
        <v>41320</v>
      </c>
      <c r="Y2945" s="319">
        <v>47600</v>
      </c>
      <c r="Z2945" s="319">
        <v>54400</v>
      </c>
      <c r="AA2945" s="319">
        <v>61200</v>
      </c>
      <c r="AB2945" s="319">
        <v>68000</v>
      </c>
      <c r="AC2945" s="319">
        <v>73450</v>
      </c>
      <c r="AD2945" s="319">
        <v>78900</v>
      </c>
      <c r="AE2945" s="319">
        <v>84350</v>
      </c>
      <c r="AF2945" s="319">
        <v>89800</v>
      </c>
      <c r="AG2945" s="319">
        <v>9999</v>
      </c>
      <c r="AH2945" s="319" t="s">
        <v>6318</v>
      </c>
      <c r="AI2945" s="319" t="s">
        <v>6128</v>
      </c>
      <c r="AJ2945" s="319">
        <v>1</v>
      </c>
    </row>
    <row r="2946" spans="1:36">
      <c r="A2946" s="319" t="s">
        <v>556</v>
      </c>
      <c r="B2946" s="319" t="s">
        <v>6317</v>
      </c>
      <c r="C2946" s="319">
        <v>33</v>
      </c>
      <c r="D2946" s="319">
        <v>11</v>
      </c>
      <c r="E2946" s="319" t="s">
        <v>6305</v>
      </c>
      <c r="F2946" s="319" t="s">
        <v>6304</v>
      </c>
      <c r="G2946" s="319" t="s">
        <v>6303</v>
      </c>
      <c r="H2946" s="319">
        <v>87100</v>
      </c>
      <c r="I2946" s="319">
        <v>30500</v>
      </c>
      <c r="J2946" s="319">
        <v>34850</v>
      </c>
      <c r="K2946" s="319">
        <v>39200</v>
      </c>
      <c r="L2946" s="319">
        <v>43550</v>
      </c>
      <c r="M2946" s="319">
        <v>47050</v>
      </c>
      <c r="N2946" s="319">
        <v>50550</v>
      </c>
      <c r="O2946" s="319">
        <v>54050</v>
      </c>
      <c r="P2946" s="319">
        <v>57500</v>
      </c>
      <c r="Q2946" s="319">
        <v>18350</v>
      </c>
      <c r="R2946" s="319">
        <v>20950</v>
      </c>
      <c r="S2946" s="319">
        <v>23550</v>
      </c>
      <c r="T2946" s="319">
        <v>26150</v>
      </c>
      <c r="U2946" s="319">
        <v>28780</v>
      </c>
      <c r="V2946" s="319">
        <v>32960</v>
      </c>
      <c r="W2946" s="319">
        <v>37140</v>
      </c>
      <c r="X2946" s="319">
        <v>41320</v>
      </c>
      <c r="Y2946" s="319">
        <v>47600</v>
      </c>
      <c r="Z2946" s="319">
        <v>54400</v>
      </c>
      <c r="AA2946" s="319">
        <v>61200</v>
      </c>
      <c r="AB2946" s="319">
        <v>68000</v>
      </c>
      <c r="AC2946" s="319">
        <v>73450</v>
      </c>
      <c r="AD2946" s="319">
        <v>78900</v>
      </c>
      <c r="AE2946" s="319">
        <v>84350</v>
      </c>
      <c r="AF2946" s="319">
        <v>89800</v>
      </c>
      <c r="AG2946" s="319">
        <v>9999</v>
      </c>
      <c r="AH2946" s="319" t="s">
        <v>2095</v>
      </c>
      <c r="AI2946" s="319" t="s">
        <v>6128</v>
      </c>
      <c r="AJ2946" s="319">
        <v>1</v>
      </c>
    </row>
    <row r="2947" spans="1:36">
      <c r="A2947" s="319" t="s">
        <v>556</v>
      </c>
      <c r="B2947" s="319" t="s">
        <v>6316</v>
      </c>
      <c r="C2947" s="319">
        <v>33</v>
      </c>
      <c r="D2947" s="319">
        <v>11</v>
      </c>
      <c r="E2947" s="319" t="s">
        <v>6305</v>
      </c>
      <c r="F2947" s="319" t="s">
        <v>6304</v>
      </c>
      <c r="G2947" s="319" t="s">
        <v>6303</v>
      </c>
      <c r="H2947" s="319">
        <v>87100</v>
      </c>
      <c r="I2947" s="319">
        <v>30500</v>
      </c>
      <c r="J2947" s="319">
        <v>34850</v>
      </c>
      <c r="K2947" s="319">
        <v>39200</v>
      </c>
      <c r="L2947" s="319">
        <v>43550</v>
      </c>
      <c r="M2947" s="319">
        <v>47050</v>
      </c>
      <c r="N2947" s="319">
        <v>50550</v>
      </c>
      <c r="O2947" s="319">
        <v>54050</v>
      </c>
      <c r="P2947" s="319">
        <v>57500</v>
      </c>
      <c r="Q2947" s="319">
        <v>18350</v>
      </c>
      <c r="R2947" s="319">
        <v>20950</v>
      </c>
      <c r="S2947" s="319">
        <v>23550</v>
      </c>
      <c r="T2947" s="319">
        <v>26150</v>
      </c>
      <c r="U2947" s="319">
        <v>28780</v>
      </c>
      <c r="V2947" s="319">
        <v>32960</v>
      </c>
      <c r="W2947" s="319">
        <v>37140</v>
      </c>
      <c r="X2947" s="319">
        <v>41320</v>
      </c>
      <c r="Y2947" s="319">
        <v>47600</v>
      </c>
      <c r="Z2947" s="319">
        <v>54400</v>
      </c>
      <c r="AA2947" s="319">
        <v>61200</v>
      </c>
      <c r="AB2947" s="319">
        <v>68000</v>
      </c>
      <c r="AC2947" s="319">
        <v>73450</v>
      </c>
      <c r="AD2947" s="319">
        <v>78900</v>
      </c>
      <c r="AE2947" s="319">
        <v>84350</v>
      </c>
      <c r="AF2947" s="319">
        <v>89800</v>
      </c>
      <c r="AG2947" s="319">
        <v>9999</v>
      </c>
      <c r="AH2947" s="319" t="s">
        <v>6315</v>
      </c>
      <c r="AI2947" s="319" t="s">
        <v>6128</v>
      </c>
      <c r="AJ2947" s="319">
        <v>1</v>
      </c>
    </row>
    <row r="2948" spans="1:36">
      <c r="A2948" s="319" t="s">
        <v>556</v>
      </c>
      <c r="B2948" s="319" t="s">
        <v>6314</v>
      </c>
      <c r="C2948" s="319">
        <v>33</v>
      </c>
      <c r="D2948" s="319">
        <v>11</v>
      </c>
      <c r="E2948" s="319" t="s">
        <v>6313</v>
      </c>
      <c r="F2948" s="319" t="s">
        <v>6312</v>
      </c>
      <c r="G2948" s="319" t="s">
        <v>6303</v>
      </c>
      <c r="H2948" s="319">
        <v>78400</v>
      </c>
      <c r="I2948" s="319">
        <v>27450</v>
      </c>
      <c r="J2948" s="319">
        <v>31400</v>
      </c>
      <c r="K2948" s="319">
        <v>35300</v>
      </c>
      <c r="L2948" s="319">
        <v>39200</v>
      </c>
      <c r="M2948" s="319">
        <v>42350</v>
      </c>
      <c r="N2948" s="319">
        <v>45500</v>
      </c>
      <c r="O2948" s="319">
        <v>48650</v>
      </c>
      <c r="P2948" s="319">
        <v>51750</v>
      </c>
      <c r="Q2948" s="319">
        <v>16450</v>
      </c>
      <c r="R2948" s="319">
        <v>18800</v>
      </c>
      <c r="S2948" s="319">
        <v>21150</v>
      </c>
      <c r="T2948" s="319">
        <v>24600</v>
      </c>
      <c r="U2948" s="319">
        <v>28780</v>
      </c>
      <c r="V2948" s="319">
        <v>32960</v>
      </c>
      <c r="W2948" s="319">
        <v>37140</v>
      </c>
      <c r="X2948" s="319">
        <v>41320</v>
      </c>
      <c r="Y2948" s="319">
        <v>43900</v>
      </c>
      <c r="Z2948" s="319">
        <v>50200</v>
      </c>
      <c r="AA2948" s="319">
        <v>56450</v>
      </c>
      <c r="AB2948" s="319">
        <v>62700</v>
      </c>
      <c r="AC2948" s="319">
        <v>67750</v>
      </c>
      <c r="AD2948" s="319">
        <v>72750</v>
      </c>
      <c r="AE2948" s="319">
        <v>77750</v>
      </c>
      <c r="AF2948" s="319">
        <v>82800</v>
      </c>
      <c r="AG2948" s="319">
        <v>4760</v>
      </c>
      <c r="AH2948" s="319" t="s">
        <v>6311</v>
      </c>
      <c r="AI2948" s="319" t="s">
        <v>6128</v>
      </c>
      <c r="AJ2948" s="319">
        <v>1</v>
      </c>
    </row>
    <row r="2949" spans="1:36">
      <c r="A2949" s="319" t="s">
        <v>556</v>
      </c>
      <c r="B2949" s="319" t="s">
        <v>6310</v>
      </c>
      <c r="C2949" s="319">
        <v>33</v>
      </c>
      <c r="D2949" s="319">
        <v>11</v>
      </c>
      <c r="E2949" s="319" t="s">
        <v>6309</v>
      </c>
      <c r="F2949" s="319" t="s">
        <v>6308</v>
      </c>
      <c r="G2949" s="319" t="s">
        <v>6303</v>
      </c>
      <c r="H2949" s="319">
        <v>94100</v>
      </c>
      <c r="I2949" s="319">
        <v>32950</v>
      </c>
      <c r="J2949" s="319">
        <v>37650</v>
      </c>
      <c r="K2949" s="319">
        <v>42350</v>
      </c>
      <c r="L2949" s="319">
        <v>47050</v>
      </c>
      <c r="M2949" s="319">
        <v>50850</v>
      </c>
      <c r="N2949" s="319">
        <v>54600</v>
      </c>
      <c r="O2949" s="319">
        <v>58350</v>
      </c>
      <c r="P2949" s="319">
        <v>62150</v>
      </c>
      <c r="Q2949" s="319">
        <v>19800</v>
      </c>
      <c r="R2949" s="319">
        <v>22600</v>
      </c>
      <c r="S2949" s="319">
        <v>25450</v>
      </c>
      <c r="T2949" s="319">
        <v>28250</v>
      </c>
      <c r="U2949" s="319">
        <v>30550</v>
      </c>
      <c r="V2949" s="319">
        <v>32960</v>
      </c>
      <c r="W2949" s="319">
        <v>37140</v>
      </c>
      <c r="X2949" s="319">
        <v>41320</v>
      </c>
      <c r="Y2949" s="319">
        <v>47600</v>
      </c>
      <c r="Z2949" s="319">
        <v>54400</v>
      </c>
      <c r="AA2949" s="319">
        <v>61200</v>
      </c>
      <c r="AB2949" s="319">
        <v>68000</v>
      </c>
      <c r="AC2949" s="319">
        <v>73450</v>
      </c>
      <c r="AD2949" s="319">
        <v>78900</v>
      </c>
      <c r="AE2949" s="319">
        <v>84350</v>
      </c>
      <c r="AF2949" s="319">
        <v>89800</v>
      </c>
      <c r="AG2949" s="319">
        <v>5350</v>
      </c>
      <c r="AH2949" s="319" t="s">
        <v>6307</v>
      </c>
      <c r="AI2949" s="319" t="s">
        <v>6128</v>
      </c>
      <c r="AJ2949" s="319">
        <v>1</v>
      </c>
    </row>
    <row r="2950" spans="1:36">
      <c r="A2950" s="319" t="s">
        <v>556</v>
      </c>
      <c r="B2950" s="319" t="s">
        <v>6306</v>
      </c>
      <c r="C2950" s="319">
        <v>33</v>
      </c>
      <c r="D2950" s="319">
        <v>11</v>
      </c>
      <c r="E2950" s="319" t="s">
        <v>6305</v>
      </c>
      <c r="F2950" s="319" t="s">
        <v>6304</v>
      </c>
      <c r="G2950" s="319" t="s">
        <v>6303</v>
      </c>
      <c r="H2950" s="319">
        <v>87100</v>
      </c>
      <c r="I2950" s="319">
        <v>30500</v>
      </c>
      <c r="J2950" s="319">
        <v>34850</v>
      </c>
      <c r="K2950" s="319">
        <v>39200</v>
      </c>
      <c r="L2950" s="319">
        <v>43550</v>
      </c>
      <c r="M2950" s="319">
        <v>47050</v>
      </c>
      <c r="N2950" s="319">
        <v>50550</v>
      </c>
      <c r="O2950" s="319">
        <v>54050</v>
      </c>
      <c r="P2950" s="319">
        <v>57500</v>
      </c>
      <c r="Q2950" s="319">
        <v>18350</v>
      </c>
      <c r="R2950" s="319">
        <v>20950</v>
      </c>
      <c r="S2950" s="319">
        <v>23550</v>
      </c>
      <c r="T2950" s="319">
        <v>26150</v>
      </c>
      <c r="U2950" s="319">
        <v>28780</v>
      </c>
      <c r="V2950" s="319">
        <v>32960</v>
      </c>
      <c r="W2950" s="319">
        <v>37140</v>
      </c>
      <c r="X2950" s="319">
        <v>41320</v>
      </c>
      <c r="Y2950" s="319">
        <v>47600</v>
      </c>
      <c r="Z2950" s="319">
        <v>54400</v>
      </c>
      <c r="AA2950" s="319">
        <v>61200</v>
      </c>
      <c r="AB2950" s="319">
        <v>68000</v>
      </c>
      <c r="AC2950" s="319">
        <v>73450</v>
      </c>
      <c r="AD2950" s="319">
        <v>78900</v>
      </c>
      <c r="AE2950" s="319">
        <v>84350</v>
      </c>
      <c r="AF2950" s="319">
        <v>89800</v>
      </c>
      <c r="AG2950" s="319">
        <v>9999</v>
      </c>
      <c r="AH2950" s="319" t="s">
        <v>2083</v>
      </c>
      <c r="AI2950" s="319" t="s">
        <v>6128</v>
      </c>
      <c r="AJ2950" s="319">
        <v>1</v>
      </c>
    </row>
    <row r="2951" spans="1:36">
      <c r="A2951" s="319" t="s">
        <v>556</v>
      </c>
      <c r="B2951" s="319" t="s">
        <v>6302</v>
      </c>
      <c r="C2951" s="319">
        <v>33</v>
      </c>
      <c r="D2951" s="319">
        <v>13</v>
      </c>
      <c r="E2951" s="319" t="s">
        <v>6258</v>
      </c>
      <c r="F2951" s="319" t="s">
        <v>6257</v>
      </c>
      <c r="G2951" s="319" t="s">
        <v>6256</v>
      </c>
      <c r="H2951" s="319">
        <v>81700</v>
      </c>
      <c r="I2951" s="319">
        <v>28600</v>
      </c>
      <c r="J2951" s="319">
        <v>32700</v>
      </c>
      <c r="K2951" s="319">
        <v>36800</v>
      </c>
      <c r="L2951" s="319">
        <v>40850</v>
      </c>
      <c r="M2951" s="319">
        <v>44150</v>
      </c>
      <c r="N2951" s="319">
        <v>47400</v>
      </c>
      <c r="O2951" s="319">
        <v>50700</v>
      </c>
      <c r="P2951" s="319">
        <v>53950</v>
      </c>
      <c r="Q2951" s="319">
        <v>17150</v>
      </c>
      <c r="R2951" s="319">
        <v>19600</v>
      </c>
      <c r="S2951" s="319">
        <v>22050</v>
      </c>
      <c r="T2951" s="319">
        <v>24600</v>
      </c>
      <c r="U2951" s="319">
        <v>28780</v>
      </c>
      <c r="V2951" s="319">
        <v>32960</v>
      </c>
      <c r="W2951" s="319">
        <v>37140</v>
      </c>
      <c r="X2951" s="319">
        <v>41320</v>
      </c>
      <c r="Y2951" s="319">
        <v>45750</v>
      </c>
      <c r="Z2951" s="319">
        <v>52300</v>
      </c>
      <c r="AA2951" s="319">
        <v>58850</v>
      </c>
      <c r="AB2951" s="319">
        <v>65350</v>
      </c>
      <c r="AC2951" s="319">
        <v>70600</v>
      </c>
      <c r="AD2951" s="319">
        <v>75850</v>
      </c>
      <c r="AE2951" s="319">
        <v>81050</v>
      </c>
      <c r="AF2951" s="319">
        <v>86300</v>
      </c>
      <c r="AG2951" s="319">
        <v>4760</v>
      </c>
      <c r="AH2951" s="319" t="s">
        <v>6301</v>
      </c>
      <c r="AI2951" s="319" t="s">
        <v>6128</v>
      </c>
      <c r="AJ2951" s="319">
        <v>0</v>
      </c>
    </row>
    <row r="2952" spans="1:36">
      <c r="A2952" s="319" t="s">
        <v>556</v>
      </c>
      <c r="B2952" s="319" t="s">
        <v>6300</v>
      </c>
      <c r="C2952" s="319">
        <v>33</v>
      </c>
      <c r="D2952" s="319">
        <v>13</v>
      </c>
      <c r="E2952" s="319" t="s">
        <v>6258</v>
      </c>
      <c r="F2952" s="319" t="s">
        <v>6257</v>
      </c>
      <c r="G2952" s="319" t="s">
        <v>6256</v>
      </c>
      <c r="H2952" s="319">
        <v>81700</v>
      </c>
      <c r="I2952" s="319">
        <v>28600</v>
      </c>
      <c r="J2952" s="319">
        <v>32700</v>
      </c>
      <c r="K2952" s="319">
        <v>36800</v>
      </c>
      <c r="L2952" s="319">
        <v>40850</v>
      </c>
      <c r="M2952" s="319">
        <v>44150</v>
      </c>
      <c r="N2952" s="319">
        <v>47400</v>
      </c>
      <c r="O2952" s="319">
        <v>50700</v>
      </c>
      <c r="P2952" s="319">
        <v>53950</v>
      </c>
      <c r="Q2952" s="319">
        <v>17150</v>
      </c>
      <c r="R2952" s="319">
        <v>19600</v>
      </c>
      <c r="S2952" s="319">
        <v>22050</v>
      </c>
      <c r="T2952" s="319">
        <v>24600</v>
      </c>
      <c r="U2952" s="319">
        <v>28780</v>
      </c>
      <c r="V2952" s="319">
        <v>32960</v>
      </c>
      <c r="W2952" s="319">
        <v>37140</v>
      </c>
      <c r="X2952" s="319">
        <v>41320</v>
      </c>
      <c r="Y2952" s="319">
        <v>45750</v>
      </c>
      <c r="Z2952" s="319">
        <v>52300</v>
      </c>
      <c r="AA2952" s="319">
        <v>58850</v>
      </c>
      <c r="AB2952" s="319">
        <v>65350</v>
      </c>
      <c r="AC2952" s="319">
        <v>70600</v>
      </c>
      <c r="AD2952" s="319">
        <v>75850</v>
      </c>
      <c r="AE2952" s="319">
        <v>81050</v>
      </c>
      <c r="AF2952" s="319">
        <v>86300</v>
      </c>
      <c r="AG2952" s="319">
        <v>9999</v>
      </c>
      <c r="AH2952" s="319" t="s">
        <v>2127</v>
      </c>
      <c r="AI2952" s="319" t="s">
        <v>6128</v>
      </c>
      <c r="AJ2952" s="319">
        <v>0</v>
      </c>
    </row>
    <row r="2953" spans="1:36">
      <c r="A2953" s="319" t="s">
        <v>556</v>
      </c>
      <c r="B2953" s="319" t="s">
        <v>6299</v>
      </c>
      <c r="C2953" s="319">
        <v>33</v>
      </c>
      <c r="D2953" s="319">
        <v>13</v>
      </c>
      <c r="E2953" s="319" t="s">
        <v>6258</v>
      </c>
      <c r="F2953" s="319" t="s">
        <v>6257</v>
      </c>
      <c r="G2953" s="319" t="s">
        <v>6256</v>
      </c>
      <c r="H2953" s="319">
        <v>81700</v>
      </c>
      <c r="I2953" s="319">
        <v>28600</v>
      </c>
      <c r="J2953" s="319">
        <v>32700</v>
      </c>
      <c r="K2953" s="319">
        <v>36800</v>
      </c>
      <c r="L2953" s="319">
        <v>40850</v>
      </c>
      <c r="M2953" s="319">
        <v>44150</v>
      </c>
      <c r="N2953" s="319">
        <v>47400</v>
      </c>
      <c r="O2953" s="319">
        <v>50700</v>
      </c>
      <c r="P2953" s="319">
        <v>53950</v>
      </c>
      <c r="Q2953" s="319">
        <v>17150</v>
      </c>
      <c r="R2953" s="319">
        <v>19600</v>
      </c>
      <c r="S2953" s="319">
        <v>22050</v>
      </c>
      <c r="T2953" s="319">
        <v>24600</v>
      </c>
      <c r="U2953" s="319">
        <v>28780</v>
      </c>
      <c r="V2953" s="319">
        <v>32960</v>
      </c>
      <c r="W2953" s="319">
        <v>37140</v>
      </c>
      <c r="X2953" s="319">
        <v>41320</v>
      </c>
      <c r="Y2953" s="319">
        <v>45750</v>
      </c>
      <c r="Z2953" s="319">
        <v>52300</v>
      </c>
      <c r="AA2953" s="319">
        <v>58850</v>
      </c>
      <c r="AB2953" s="319">
        <v>65350</v>
      </c>
      <c r="AC2953" s="319">
        <v>70600</v>
      </c>
      <c r="AD2953" s="319">
        <v>75850</v>
      </c>
      <c r="AE2953" s="319">
        <v>81050</v>
      </c>
      <c r="AF2953" s="319">
        <v>86300</v>
      </c>
      <c r="AG2953" s="319">
        <v>9999</v>
      </c>
      <c r="AH2953" s="319" t="s">
        <v>6298</v>
      </c>
      <c r="AI2953" s="319" t="s">
        <v>6128</v>
      </c>
      <c r="AJ2953" s="319">
        <v>0</v>
      </c>
    </row>
    <row r="2954" spans="1:36">
      <c r="A2954" s="319" t="s">
        <v>556</v>
      </c>
      <c r="B2954" s="319" t="s">
        <v>6297</v>
      </c>
      <c r="C2954" s="319">
        <v>33</v>
      </c>
      <c r="D2954" s="319">
        <v>13</v>
      </c>
      <c r="E2954" s="319" t="s">
        <v>6258</v>
      </c>
      <c r="F2954" s="319" t="s">
        <v>6257</v>
      </c>
      <c r="G2954" s="319" t="s">
        <v>6256</v>
      </c>
      <c r="H2954" s="319">
        <v>81700</v>
      </c>
      <c r="I2954" s="319">
        <v>28600</v>
      </c>
      <c r="J2954" s="319">
        <v>32700</v>
      </c>
      <c r="K2954" s="319">
        <v>36800</v>
      </c>
      <c r="L2954" s="319">
        <v>40850</v>
      </c>
      <c r="M2954" s="319">
        <v>44150</v>
      </c>
      <c r="N2954" s="319">
        <v>47400</v>
      </c>
      <c r="O2954" s="319">
        <v>50700</v>
      </c>
      <c r="P2954" s="319">
        <v>53950</v>
      </c>
      <c r="Q2954" s="319">
        <v>17150</v>
      </c>
      <c r="R2954" s="319">
        <v>19600</v>
      </c>
      <c r="S2954" s="319">
        <v>22050</v>
      </c>
      <c r="T2954" s="319">
        <v>24600</v>
      </c>
      <c r="U2954" s="319">
        <v>28780</v>
      </c>
      <c r="V2954" s="319">
        <v>32960</v>
      </c>
      <c r="W2954" s="319">
        <v>37140</v>
      </c>
      <c r="X2954" s="319">
        <v>41320</v>
      </c>
      <c r="Y2954" s="319">
        <v>45750</v>
      </c>
      <c r="Z2954" s="319">
        <v>52300</v>
      </c>
      <c r="AA2954" s="319">
        <v>58850</v>
      </c>
      <c r="AB2954" s="319">
        <v>65350</v>
      </c>
      <c r="AC2954" s="319">
        <v>70600</v>
      </c>
      <c r="AD2954" s="319">
        <v>75850</v>
      </c>
      <c r="AE2954" s="319">
        <v>81050</v>
      </c>
      <c r="AF2954" s="319">
        <v>86300</v>
      </c>
      <c r="AG2954" s="319">
        <v>9999</v>
      </c>
      <c r="AH2954" s="319" t="s">
        <v>6296</v>
      </c>
      <c r="AI2954" s="319" t="s">
        <v>6128</v>
      </c>
      <c r="AJ2954" s="319">
        <v>0</v>
      </c>
    </row>
    <row r="2955" spans="1:36">
      <c r="A2955" s="319" t="s">
        <v>556</v>
      </c>
      <c r="B2955" s="319" t="s">
        <v>6295</v>
      </c>
      <c r="C2955" s="319">
        <v>33</v>
      </c>
      <c r="D2955" s="319">
        <v>13</v>
      </c>
      <c r="E2955" s="319" t="s">
        <v>6258</v>
      </c>
      <c r="F2955" s="319" t="s">
        <v>6257</v>
      </c>
      <c r="G2955" s="319" t="s">
        <v>6256</v>
      </c>
      <c r="H2955" s="319">
        <v>81700</v>
      </c>
      <c r="I2955" s="319">
        <v>28600</v>
      </c>
      <c r="J2955" s="319">
        <v>32700</v>
      </c>
      <c r="K2955" s="319">
        <v>36800</v>
      </c>
      <c r="L2955" s="319">
        <v>40850</v>
      </c>
      <c r="M2955" s="319">
        <v>44150</v>
      </c>
      <c r="N2955" s="319">
        <v>47400</v>
      </c>
      <c r="O2955" s="319">
        <v>50700</v>
      </c>
      <c r="P2955" s="319">
        <v>53950</v>
      </c>
      <c r="Q2955" s="319">
        <v>17150</v>
      </c>
      <c r="R2955" s="319">
        <v>19600</v>
      </c>
      <c r="S2955" s="319">
        <v>22050</v>
      </c>
      <c r="T2955" s="319">
        <v>24600</v>
      </c>
      <c r="U2955" s="319">
        <v>28780</v>
      </c>
      <c r="V2955" s="319">
        <v>32960</v>
      </c>
      <c r="W2955" s="319">
        <v>37140</v>
      </c>
      <c r="X2955" s="319">
        <v>41320</v>
      </c>
      <c r="Y2955" s="319">
        <v>45750</v>
      </c>
      <c r="Z2955" s="319">
        <v>52300</v>
      </c>
      <c r="AA2955" s="319">
        <v>58850</v>
      </c>
      <c r="AB2955" s="319">
        <v>65350</v>
      </c>
      <c r="AC2955" s="319">
        <v>70600</v>
      </c>
      <c r="AD2955" s="319">
        <v>75850</v>
      </c>
      <c r="AE2955" s="319">
        <v>81050</v>
      </c>
      <c r="AF2955" s="319">
        <v>86300</v>
      </c>
      <c r="AG2955" s="319">
        <v>9999</v>
      </c>
      <c r="AH2955" s="319" t="s">
        <v>2354</v>
      </c>
      <c r="AI2955" s="319" t="s">
        <v>6128</v>
      </c>
      <c r="AJ2955" s="319">
        <v>0</v>
      </c>
    </row>
    <row r="2956" spans="1:36">
      <c r="A2956" s="319" t="s">
        <v>556</v>
      </c>
      <c r="B2956" s="319" t="s">
        <v>6294</v>
      </c>
      <c r="C2956" s="319">
        <v>33</v>
      </c>
      <c r="D2956" s="319">
        <v>13</v>
      </c>
      <c r="E2956" s="319" t="s">
        <v>6258</v>
      </c>
      <c r="F2956" s="319" t="s">
        <v>6257</v>
      </c>
      <c r="G2956" s="319" t="s">
        <v>6256</v>
      </c>
      <c r="H2956" s="319">
        <v>81700</v>
      </c>
      <c r="I2956" s="319">
        <v>28600</v>
      </c>
      <c r="J2956" s="319">
        <v>32700</v>
      </c>
      <c r="K2956" s="319">
        <v>36800</v>
      </c>
      <c r="L2956" s="319">
        <v>40850</v>
      </c>
      <c r="M2956" s="319">
        <v>44150</v>
      </c>
      <c r="N2956" s="319">
        <v>47400</v>
      </c>
      <c r="O2956" s="319">
        <v>50700</v>
      </c>
      <c r="P2956" s="319">
        <v>53950</v>
      </c>
      <c r="Q2956" s="319">
        <v>17150</v>
      </c>
      <c r="R2956" s="319">
        <v>19600</v>
      </c>
      <c r="S2956" s="319">
        <v>22050</v>
      </c>
      <c r="T2956" s="319">
        <v>24600</v>
      </c>
      <c r="U2956" s="319">
        <v>28780</v>
      </c>
      <c r="V2956" s="319">
        <v>32960</v>
      </c>
      <c r="W2956" s="319">
        <v>37140</v>
      </c>
      <c r="X2956" s="319">
        <v>41320</v>
      </c>
      <c r="Y2956" s="319">
        <v>45750</v>
      </c>
      <c r="Z2956" s="319">
        <v>52300</v>
      </c>
      <c r="AA2956" s="319">
        <v>58850</v>
      </c>
      <c r="AB2956" s="319">
        <v>65350</v>
      </c>
      <c r="AC2956" s="319">
        <v>70600</v>
      </c>
      <c r="AD2956" s="319">
        <v>75850</v>
      </c>
      <c r="AE2956" s="319">
        <v>81050</v>
      </c>
      <c r="AF2956" s="319">
        <v>86300</v>
      </c>
      <c r="AG2956" s="319">
        <v>9999</v>
      </c>
      <c r="AH2956" s="319" t="s">
        <v>6293</v>
      </c>
      <c r="AI2956" s="319" t="s">
        <v>6128</v>
      </c>
      <c r="AJ2956" s="319">
        <v>0</v>
      </c>
    </row>
    <row r="2957" spans="1:36">
      <c r="A2957" s="319" t="s">
        <v>556</v>
      </c>
      <c r="B2957" s="319" t="s">
        <v>6292</v>
      </c>
      <c r="C2957" s="319">
        <v>33</v>
      </c>
      <c r="D2957" s="319">
        <v>13</v>
      </c>
      <c r="E2957" s="319" t="s">
        <v>6258</v>
      </c>
      <c r="F2957" s="319" t="s">
        <v>6257</v>
      </c>
      <c r="G2957" s="319" t="s">
        <v>6256</v>
      </c>
      <c r="H2957" s="319">
        <v>81700</v>
      </c>
      <c r="I2957" s="319">
        <v>28600</v>
      </c>
      <c r="J2957" s="319">
        <v>32700</v>
      </c>
      <c r="K2957" s="319">
        <v>36800</v>
      </c>
      <c r="L2957" s="319">
        <v>40850</v>
      </c>
      <c r="M2957" s="319">
        <v>44150</v>
      </c>
      <c r="N2957" s="319">
        <v>47400</v>
      </c>
      <c r="O2957" s="319">
        <v>50700</v>
      </c>
      <c r="P2957" s="319">
        <v>53950</v>
      </c>
      <c r="Q2957" s="319">
        <v>17150</v>
      </c>
      <c r="R2957" s="319">
        <v>19600</v>
      </c>
      <c r="S2957" s="319">
        <v>22050</v>
      </c>
      <c r="T2957" s="319">
        <v>24600</v>
      </c>
      <c r="U2957" s="319">
        <v>28780</v>
      </c>
      <c r="V2957" s="319">
        <v>32960</v>
      </c>
      <c r="W2957" s="319">
        <v>37140</v>
      </c>
      <c r="X2957" s="319">
        <v>41320</v>
      </c>
      <c r="Y2957" s="319">
        <v>45750</v>
      </c>
      <c r="Z2957" s="319">
        <v>52300</v>
      </c>
      <c r="AA2957" s="319">
        <v>58850</v>
      </c>
      <c r="AB2957" s="319">
        <v>65350</v>
      </c>
      <c r="AC2957" s="319">
        <v>70600</v>
      </c>
      <c r="AD2957" s="319">
        <v>75850</v>
      </c>
      <c r="AE2957" s="319">
        <v>81050</v>
      </c>
      <c r="AF2957" s="319">
        <v>86300</v>
      </c>
      <c r="AG2957" s="319">
        <v>9999</v>
      </c>
      <c r="AH2957" s="319" t="s">
        <v>6291</v>
      </c>
      <c r="AI2957" s="319" t="s">
        <v>6128</v>
      </c>
      <c r="AJ2957" s="319">
        <v>0</v>
      </c>
    </row>
    <row r="2958" spans="1:36">
      <c r="A2958" s="319" t="s">
        <v>556</v>
      </c>
      <c r="B2958" s="319" t="s">
        <v>6290</v>
      </c>
      <c r="C2958" s="319">
        <v>33</v>
      </c>
      <c r="D2958" s="319">
        <v>13</v>
      </c>
      <c r="E2958" s="319" t="s">
        <v>6258</v>
      </c>
      <c r="F2958" s="319" t="s">
        <v>6257</v>
      </c>
      <c r="G2958" s="319" t="s">
        <v>6256</v>
      </c>
      <c r="H2958" s="319">
        <v>81700</v>
      </c>
      <c r="I2958" s="319">
        <v>28600</v>
      </c>
      <c r="J2958" s="319">
        <v>32700</v>
      </c>
      <c r="K2958" s="319">
        <v>36800</v>
      </c>
      <c r="L2958" s="319">
        <v>40850</v>
      </c>
      <c r="M2958" s="319">
        <v>44150</v>
      </c>
      <c r="N2958" s="319">
        <v>47400</v>
      </c>
      <c r="O2958" s="319">
        <v>50700</v>
      </c>
      <c r="P2958" s="319">
        <v>53950</v>
      </c>
      <c r="Q2958" s="319">
        <v>17150</v>
      </c>
      <c r="R2958" s="319">
        <v>19600</v>
      </c>
      <c r="S2958" s="319">
        <v>22050</v>
      </c>
      <c r="T2958" s="319">
        <v>24600</v>
      </c>
      <c r="U2958" s="319">
        <v>28780</v>
      </c>
      <c r="V2958" s="319">
        <v>32960</v>
      </c>
      <c r="W2958" s="319">
        <v>37140</v>
      </c>
      <c r="X2958" s="319">
        <v>41320</v>
      </c>
      <c r="Y2958" s="319">
        <v>45750</v>
      </c>
      <c r="Z2958" s="319">
        <v>52300</v>
      </c>
      <c r="AA2958" s="319">
        <v>58850</v>
      </c>
      <c r="AB2958" s="319">
        <v>65350</v>
      </c>
      <c r="AC2958" s="319">
        <v>70600</v>
      </c>
      <c r="AD2958" s="319">
        <v>75850</v>
      </c>
      <c r="AE2958" s="319">
        <v>81050</v>
      </c>
      <c r="AF2958" s="319">
        <v>86300</v>
      </c>
      <c r="AG2958" s="319">
        <v>9999</v>
      </c>
      <c r="AH2958" s="319" t="s">
        <v>6289</v>
      </c>
      <c r="AI2958" s="319" t="s">
        <v>6128</v>
      </c>
      <c r="AJ2958" s="319">
        <v>0</v>
      </c>
    </row>
    <row r="2959" spans="1:36">
      <c r="A2959" s="319" t="s">
        <v>556</v>
      </c>
      <c r="B2959" s="319" t="s">
        <v>6288</v>
      </c>
      <c r="C2959" s="319">
        <v>33</v>
      </c>
      <c r="D2959" s="319">
        <v>13</v>
      </c>
      <c r="E2959" s="319" t="s">
        <v>6258</v>
      </c>
      <c r="F2959" s="319" t="s">
        <v>6257</v>
      </c>
      <c r="G2959" s="319" t="s">
        <v>6256</v>
      </c>
      <c r="H2959" s="319">
        <v>81700</v>
      </c>
      <c r="I2959" s="319">
        <v>28600</v>
      </c>
      <c r="J2959" s="319">
        <v>32700</v>
      </c>
      <c r="K2959" s="319">
        <v>36800</v>
      </c>
      <c r="L2959" s="319">
        <v>40850</v>
      </c>
      <c r="M2959" s="319">
        <v>44150</v>
      </c>
      <c r="N2959" s="319">
        <v>47400</v>
      </c>
      <c r="O2959" s="319">
        <v>50700</v>
      </c>
      <c r="P2959" s="319">
        <v>53950</v>
      </c>
      <c r="Q2959" s="319">
        <v>17150</v>
      </c>
      <c r="R2959" s="319">
        <v>19600</v>
      </c>
      <c r="S2959" s="319">
        <v>22050</v>
      </c>
      <c r="T2959" s="319">
        <v>24600</v>
      </c>
      <c r="U2959" s="319">
        <v>28780</v>
      </c>
      <c r="V2959" s="319">
        <v>32960</v>
      </c>
      <c r="W2959" s="319">
        <v>37140</v>
      </c>
      <c r="X2959" s="319">
        <v>41320</v>
      </c>
      <c r="Y2959" s="319">
        <v>45750</v>
      </c>
      <c r="Z2959" s="319">
        <v>52300</v>
      </c>
      <c r="AA2959" s="319">
        <v>58850</v>
      </c>
      <c r="AB2959" s="319">
        <v>65350</v>
      </c>
      <c r="AC2959" s="319">
        <v>70600</v>
      </c>
      <c r="AD2959" s="319">
        <v>75850</v>
      </c>
      <c r="AE2959" s="319">
        <v>81050</v>
      </c>
      <c r="AF2959" s="319">
        <v>86300</v>
      </c>
      <c r="AG2959" s="319">
        <v>9999</v>
      </c>
      <c r="AH2959" s="319" t="s">
        <v>6287</v>
      </c>
      <c r="AI2959" s="319" t="s">
        <v>6128</v>
      </c>
      <c r="AJ2959" s="319">
        <v>0</v>
      </c>
    </row>
    <row r="2960" spans="1:36">
      <c r="A2960" s="319" t="s">
        <v>556</v>
      </c>
      <c r="B2960" s="319" t="s">
        <v>6286</v>
      </c>
      <c r="C2960" s="319">
        <v>33</v>
      </c>
      <c r="D2960" s="319">
        <v>13</v>
      </c>
      <c r="E2960" s="319" t="s">
        <v>6258</v>
      </c>
      <c r="F2960" s="319" t="s">
        <v>6257</v>
      </c>
      <c r="G2960" s="319" t="s">
        <v>6256</v>
      </c>
      <c r="H2960" s="319">
        <v>81700</v>
      </c>
      <c r="I2960" s="319">
        <v>28600</v>
      </c>
      <c r="J2960" s="319">
        <v>32700</v>
      </c>
      <c r="K2960" s="319">
        <v>36800</v>
      </c>
      <c r="L2960" s="319">
        <v>40850</v>
      </c>
      <c r="M2960" s="319">
        <v>44150</v>
      </c>
      <c r="N2960" s="319">
        <v>47400</v>
      </c>
      <c r="O2960" s="319">
        <v>50700</v>
      </c>
      <c r="P2960" s="319">
        <v>53950</v>
      </c>
      <c r="Q2960" s="319">
        <v>17150</v>
      </c>
      <c r="R2960" s="319">
        <v>19600</v>
      </c>
      <c r="S2960" s="319">
        <v>22050</v>
      </c>
      <c r="T2960" s="319">
        <v>24600</v>
      </c>
      <c r="U2960" s="319">
        <v>28780</v>
      </c>
      <c r="V2960" s="319">
        <v>32960</v>
      </c>
      <c r="W2960" s="319">
        <v>37140</v>
      </c>
      <c r="X2960" s="319">
        <v>41320</v>
      </c>
      <c r="Y2960" s="319">
        <v>45750</v>
      </c>
      <c r="Z2960" s="319">
        <v>52300</v>
      </c>
      <c r="AA2960" s="319">
        <v>58850</v>
      </c>
      <c r="AB2960" s="319">
        <v>65350</v>
      </c>
      <c r="AC2960" s="319">
        <v>70600</v>
      </c>
      <c r="AD2960" s="319">
        <v>75850</v>
      </c>
      <c r="AE2960" s="319">
        <v>81050</v>
      </c>
      <c r="AF2960" s="319">
        <v>86300</v>
      </c>
      <c r="AG2960" s="319">
        <v>9999</v>
      </c>
      <c r="AH2960" s="319" t="s">
        <v>6285</v>
      </c>
      <c r="AI2960" s="319" t="s">
        <v>6128</v>
      </c>
      <c r="AJ2960" s="319">
        <v>0</v>
      </c>
    </row>
    <row r="2961" spans="1:36">
      <c r="A2961" s="319" t="s">
        <v>556</v>
      </c>
      <c r="B2961" s="319" t="s">
        <v>6284</v>
      </c>
      <c r="C2961" s="319">
        <v>33</v>
      </c>
      <c r="D2961" s="319">
        <v>13</v>
      </c>
      <c r="E2961" s="319" t="s">
        <v>6258</v>
      </c>
      <c r="F2961" s="319" t="s">
        <v>6257</v>
      </c>
      <c r="G2961" s="319" t="s">
        <v>6256</v>
      </c>
      <c r="H2961" s="319">
        <v>81700</v>
      </c>
      <c r="I2961" s="319">
        <v>28600</v>
      </c>
      <c r="J2961" s="319">
        <v>32700</v>
      </c>
      <c r="K2961" s="319">
        <v>36800</v>
      </c>
      <c r="L2961" s="319">
        <v>40850</v>
      </c>
      <c r="M2961" s="319">
        <v>44150</v>
      </c>
      <c r="N2961" s="319">
        <v>47400</v>
      </c>
      <c r="O2961" s="319">
        <v>50700</v>
      </c>
      <c r="P2961" s="319">
        <v>53950</v>
      </c>
      <c r="Q2961" s="319">
        <v>17150</v>
      </c>
      <c r="R2961" s="319">
        <v>19600</v>
      </c>
      <c r="S2961" s="319">
        <v>22050</v>
      </c>
      <c r="T2961" s="319">
        <v>24600</v>
      </c>
      <c r="U2961" s="319">
        <v>28780</v>
      </c>
      <c r="V2961" s="319">
        <v>32960</v>
      </c>
      <c r="W2961" s="319">
        <v>37140</v>
      </c>
      <c r="X2961" s="319">
        <v>41320</v>
      </c>
      <c r="Y2961" s="319">
        <v>45750</v>
      </c>
      <c r="Z2961" s="319">
        <v>52300</v>
      </c>
      <c r="AA2961" s="319">
        <v>58850</v>
      </c>
      <c r="AB2961" s="319">
        <v>65350</v>
      </c>
      <c r="AC2961" s="319">
        <v>70600</v>
      </c>
      <c r="AD2961" s="319">
        <v>75850</v>
      </c>
      <c r="AE2961" s="319">
        <v>81050</v>
      </c>
      <c r="AF2961" s="319">
        <v>86300</v>
      </c>
      <c r="AG2961" s="319">
        <v>9999</v>
      </c>
      <c r="AH2961" s="319" t="s">
        <v>6283</v>
      </c>
      <c r="AI2961" s="319" t="s">
        <v>6128</v>
      </c>
      <c r="AJ2961" s="319">
        <v>0</v>
      </c>
    </row>
    <row r="2962" spans="1:36">
      <c r="A2962" s="319" t="s">
        <v>556</v>
      </c>
      <c r="B2962" s="319" t="s">
        <v>6282</v>
      </c>
      <c r="C2962" s="319">
        <v>33</v>
      </c>
      <c r="D2962" s="319">
        <v>13</v>
      </c>
      <c r="E2962" s="319" t="s">
        <v>6258</v>
      </c>
      <c r="F2962" s="319" t="s">
        <v>6257</v>
      </c>
      <c r="G2962" s="319" t="s">
        <v>6256</v>
      </c>
      <c r="H2962" s="319">
        <v>81700</v>
      </c>
      <c r="I2962" s="319">
        <v>28600</v>
      </c>
      <c r="J2962" s="319">
        <v>32700</v>
      </c>
      <c r="K2962" s="319">
        <v>36800</v>
      </c>
      <c r="L2962" s="319">
        <v>40850</v>
      </c>
      <c r="M2962" s="319">
        <v>44150</v>
      </c>
      <c r="N2962" s="319">
        <v>47400</v>
      </c>
      <c r="O2962" s="319">
        <v>50700</v>
      </c>
      <c r="P2962" s="319">
        <v>53950</v>
      </c>
      <c r="Q2962" s="319">
        <v>17150</v>
      </c>
      <c r="R2962" s="319">
        <v>19600</v>
      </c>
      <c r="S2962" s="319">
        <v>22050</v>
      </c>
      <c r="T2962" s="319">
        <v>24600</v>
      </c>
      <c r="U2962" s="319">
        <v>28780</v>
      </c>
      <c r="V2962" s="319">
        <v>32960</v>
      </c>
      <c r="W2962" s="319">
        <v>37140</v>
      </c>
      <c r="X2962" s="319">
        <v>41320</v>
      </c>
      <c r="Y2962" s="319">
        <v>45750</v>
      </c>
      <c r="Z2962" s="319">
        <v>52300</v>
      </c>
      <c r="AA2962" s="319">
        <v>58850</v>
      </c>
      <c r="AB2962" s="319">
        <v>65350</v>
      </c>
      <c r="AC2962" s="319">
        <v>70600</v>
      </c>
      <c r="AD2962" s="319">
        <v>75850</v>
      </c>
      <c r="AE2962" s="319">
        <v>81050</v>
      </c>
      <c r="AF2962" s="319">
        <v>86300</v>
      </c>
      <c r="AG2962" s="319">
        <v>9999</v>
      </c>
      <c r="AH2962" s="319" t="s">
        <v>1764</v>
      </c>
      <c r="AI2962" s="319" t="s">
        <v>6128</v>
      </c>
      <c r="AJ2962" s="319">
        <v>0</v>
      </c>
    </row>
    <row r="2963" spans="1:36">
      <c r="A2963" s="319" t="s">
        <v>556</v>
      </c>
      <c r="B2963" s="319" t="s">
        <v>6281</v>
      </c>
      <c r="C2963" s="319">
        <v>33</v>
      </c>
      <c r="D2963" s="319">
        <v>13</v>
      </c>
      <c r="E2963" s="319" t="s">
        <v>6258</v>
      </c>
      <c r="F2963" s="319" t="s">
        <v>6257</v>
      </c>
      <c r="G2963" s="319" t="s">
        <v>6256</v>
      </c>
      <c r="H2963" s="319">
        <v>81700</v>
      </c>
      <c r="I2963" s="319">
        <v>28600</v>
      </c>
      <c r="J2963" s="319">
        <v>32700</v>
      </c>
      <c r="K2963" s="319">
        <v>36800</v>
      </c>
      <c r="L2963" s="319">
        <v>40850</v>
      </c>
      <c r="M2963" s="319">
        <v>44150</v>
      </c>
      <c r="N2963" s="319">
        <v>47400</v>
      </c>
      <c r="O2963" s="319">
        <v>50700</v>
      </c>
      <c r="P2963" s="319">
        <v>53950</v>
      </c>
      <c r="Q2963" s="319">
        <v>17150</v>
      </c>
      <c r="R2963" s="319">
        <v>19600</v>
      </c>
      <c r="S2963" s="319">
        <v>22050</v>
      </c>
      <c r="T2963" s="319">
        <v>24600</v>
      </c>
      <c r="U2963" s="319">
        <v>28780</v>
      </c>
      <c r="V2963" s="319">
        <v>32960</v>
      </c>
      <c r="W2963" s="319">
        <v>37140</v>
      </c>
      <c r="X2963" s="319">
        <v>41320</v>
      </c>
      <c r="Y2963" s="319">
        <v>45750</v>
      </c>
      <c r="Z2963" s="319">
        <v>52300</v>
      </c>
      <c r="AA2963" s="319">
        <v>58850</v>
      </c>
      <c r="AB2963" s="319">
        <v>65350</v>
      </c>
      <c r="AC2963" s="319">
        <v>70600</v>
      </c>
      <c r="AD2963" s="319">
        <v>75850</v>
      </c>
      <c r="AE2963" s="319">
        <v>81050</v>
      </c>
      <c r="AF2963" s="319">
        <v>86300</v>
      </c>
      <c r="AG2963" s="319">
        <v>9999</v>
      </c>
      <c r="AH2963" s="319" t="s">
        <v>6280</v>
      </c>
      <c r="AI2963" s="319" t="s">
        <v>6128</v>
      </c>
      <c r="AJ2963" s="319">
        <v>0</v>
      </c>
    </row>
    <row r="2964" spans="1:36">
      <c r="A2964" s="319" t="s">
        <v>556</v>
      </c>
      <c r="B2964" s="319" t="s">
        <v>6279</v>
      </c>
      <c r="C2964" s="319">
        <v>33</v>
      </c>
      <c r="D2964" s="319">
        <v>13</v>
      </c>
      <c r="E2964" s="319" t="s">
        <v>6258</v>
      </c>
      <c r="F2964" s="319" t="s">
        <v>6257</v>
      </c>
      <c r="G2964" s="319" t="s">
        <v>6256</v>
      </c>
      <c r="H2964" s="319">
        <v>81700</v>
      </c>
      <c r="I2964" s="319">
        <v>28600</v>
      </c>
      <c r="J2964" s="319">
        <v>32700</v>
      </c>
      <c r="K2964" s="319">
        <v>36800</v>
      </c>
      <c r="L2964" s="319">
        <v>40850</v>
      </c>
      <c r="M2964" s="319">
        <v>44150</v>
      </c>
      <c r="N2964" s="319">
        <v>47400</v>
      </c>
      <c r="O2964" s="319">
        <v>50700</v>
      </c>
      <c r="P2964" s="319">
        <v>53950</v>
      </c>
      <c r="Q2964" s="319">
        <v>17150</v>
      </c>
      <c r="R2964" s="319">
        <v>19600</v>
      </c>
      <c r="S2964" s="319">
        <v>22050</v>
      </c>
      <c r="T2964" s="319">
        <v>24600</v>
      </c>
      <c r="U2964" s="319">
        <v>28780</v>
      </c>
      <c r="V2964" s="319">
        <v>32960</v>
      </c>
      <c r="W2964" s="319">
        <v>37140</v>
      </c>
      <c r="X2964" s="319">
        <v>41320</v>
      </c>
      <c r="Y2964" s="319">
        <v>45750</v>
      </c>
      <c r="Z2964" s="319">
        <v>52300</v>
      </c>
      <c r="AA2964" s="319">
        <v>58850</v>
      </c>
      <c r="AB2964" s="319">
        <v>65350</v>
      </c>
      <c r="AC2964" s="319">
        <v>70600</v>
      </c>
      <c r="AD2964" s="319">
        <v>75850</v>
      </c>
      <c r="AE2964" s="319">
        <v>81050</v>
      </c>
      <c r="AF2964" s="319">
        <v>86300</v>
      </c>
      <c r="AG2964" s="319">
        <v>9999</v>
      </c>
      <c r="AH2964" s="319" t="s">
        <v>6278</v>
      </c>
      <c r="AI2964" s="319" t="s">
        <v>6128</v>
      </c>
      <c r="AJ2964" s="319">
        <v>0</v>
      </c>
    </row>
    <row r="2965" spans="1:36">
      <c r="A2965" s="319" t="s">
        <v>556</v>
      </c>
      <c r="B2965" s="319" t="s">
        <v>6277</v>
      </c>
      <c r="C2965" s="319">
        <v>33</v>
      </c>
      <c r="D2965" s="319">
        <v>13</v>
      </c>
      <c r="E2965" s="319" t="s">
        <v>6258</v>
      </c>
      <c r="F2965" s="319" t="s">
        <v>6257</v>
      </c>
      <c r="G2965" s="319" t="s">
        <v>6256</v>
      </c>
      <c r="H2965" s="319">
        <v>81700</v>
      </c>
      <c r="I2965" s="319">
        <v>28600</v>
      </c>
      <c r="J2965" s="319">
        <v>32700</v>
      </c>
      <c r="K2965" s="319">
        <v>36800</v>
      </c>
      <c r="L2965" s="319">
        <v>40850</v>
      </c>
      <c r="M2965" s="319">
        <v>44150</v>
      </c>
      <c r="N2965" s="319">
        <v>47400</v>
      </c>
      <c r="O2965" s="319">
        <v>50700</v>
      </c>
      <c r="P2965" s="319">
        <v>53950</v>
      </c>
      <c r="Q2965" s="319">
        <v>17150</v>
      </c>
      <c r="R2965" s="319">
        <v>19600</v>
      </c>
      <c r="S2965" s="319">
        <v>22050</v>
      </c>
      <c r="T2965" s="319">
        <v>24600</v>
      </c>
      <c r="U2965" s="319">
        <v>28780</v>
      </c>
      <c r="V2965" s="319">
        <v>32960</v>
      </c>
      <c r="W2965" s="319">
        <v>37140</v>
      </c>
      <c r="X2965" s="319">
        <v>41320</v>
      </c>
      <c r="Y2965" s="319">
        <v>45750</v>
      </c>
      <c r="Z2965" s="319">
        <v>52300</v>
      </c>
      <c r="AA2965" s="319">
        <v>58850</v>
      </c>
      <c r="AB2965" s="319">
        <v>65350</v>
      </c>
      <c r="AC2965" s="319">
        <v>70600</v>
      </c>
      <c r="AD2965" s="319">
        <v>75850</v>
      </c>
      <c r="AE2965" s="319">
        <v>81050</v>
      </c>
      <c r="AF2965" s="319">
        <v>86300</v>
      </c>
      <c r="AG2965" s="319">
        <v>4760</v>
      </c>
      <c r="AH2965" s="319" t="s">
        <v>6276</v>
      </c>
      <c r="AI2965" s="319" t="s">
        <v>6128</v>
      </c>
      <c r="AJ2965" s="319">
        <v>0</v>
      </c>
    </row>
    <row r="2966" spans="1:36">
      <c r="A2966" s="319" t="s">
        <v>556</v>
      </c>
      <c r="B2966" s="319" t="s">
        <v>6275</v>
      </c>
      <c r="C2966" s="319">
        <v>33</v>
      </c>
      <c r="D2966" s="319">
        <v>13</v>
      </c>
      <c r="E2966" s="319" t="s">
        <v>6258</v>
      </c>
      <c r="F2966" s="319" t="s">
        <v>6257</v>
      </c>
      <c r="G2966" s="319" t="s">
        <v>6256</v>
      </c>
      <c r="H2966" s="319">
        <v>81700</v>
      </c>
      <c r="I2966" s="319">
        <v>28600</v>
      </c>
      <c r="J2966" s="319">
        <v>32700</v>
      </c>
      <c r="K2966" s="319">
        <v>36800</v>
      </c>
      <c r="L2966" s="319">
        <v>40850</v>
      </c>
      <c r="M2966" s="319">
        <v>44150</v>
      </c>
      <c r="N2966" s="319">
        <v>47400</v>
      </c>
      <c r="O2966" s="319">
        <v>50700</v>
      </c>
      <c r="P2966" s="319">
        <v>53950</v>
      </c>
      <c r="Q2966" s="319">
        <v>17150</v>
      </c>
      <c r="R2966" s="319">
        <v>19600</v>
      </c>
      <c r="S2966" s="319">
        <v>22050</v>
      </c>
      <c r="T2966" s="319">
        <v>24600</v>
      </c>
      <c r="U2966" s="319">
        <v>28780</v>
      </c>
      <c r="V2966" s="319">
        <v>32960</v>
      </c>
      <c r="W2966" s="319">
        <v>37140</v>
      </c>
      <c r="X2966" s="319">
        <v>41320</v>
      </c>
      <c r="Y2966" s="319">
        <v>45750</v>
      </c>
      <c r="Z2966" s="319">
        <v>52300</v>
      </c>
      <c r="AA2966" s="319">
        <v>58850</v>
      </c>
      <c r="AB2966" s="319">
        <v>65350</v>
      </c>
      <c r="AC2966" s="319">
        <v>70600</v>
      </c>
      <c r="AD2966" s="319">
        <v>75850</v>
      </c>
      <c r="AE2966" s="319">
        <v>81050</v>
      </c>
      <c r="AF2966" s="319">
        <v>86300</v>
      </c>
      <c r="AG2966" s="319">
        <v>9999</v>
      </c>
      <c r="AH2966" s="319" t="s">
        <v>4339</v>
      </c>
      <c r="AI2966" s="319" t="s">
        <v>6128</v>
      </c>
      <c r="AJ2966" s="319">
        <v>0</v>
      </c>
    </row>
    <row r="2967" spans="1:36">
      <c r="A2967" s="319" t="s">
        <v>556</v>
      </c>
      <c r="B2967" s="319" t="s">
        <v>6274</v>
      </c>
      <c r="C2967" s="319">
        <v>33</v>
      </c>
      <c r="D2967" s="319">
        <v>13</v>
      </c>
      <c r="E2967" s="319" t="s">
        <v>6258</v>
      </c>
      <c r="F2967" s="319" t="s">
        <v>6257</v>
      </c>
      <c r="G2967" s="319" t="s">
        <v>6256</v>
      </c>
      <c r="H2967" s="319">
        <v>81700</v>
      </c>
      <c r="I2967" s="319">
        <v>28600</v>
      </c>
      <c r="J2967" s="319">
        <v>32700</v>
      </c>
      <c r="K2967" s="319">
        <v>36800</v>
      </c>
      <c r="L2967" s="319">
        <v>40850</v>
      </c>
      <c r="M2967" s="319">
        <v>44150</v>
      </c>
      <c r="N2967" s="319">
        <v>47400</v>
      </c>
      <c r="O2967" s="319">
        <v>50700</v>
      </c>
      <c r="P2967" s="319">
        <v>53950</v>
      </c>
      <c r="Q2967" s="319">
        <v>17150</v>
      </c>
      <c r="R2967" s="319">
        <v>19600</v>
      </c>
      <c r="S2967" s="319">
        <v>22050</v>
      </c>
      <c r="T2967" s="319">
        <v>24600</v>
      </c>
      <c r="U2967" s="319">
        <v>28780</v>
      </c>
      <c r="V2967" s="319">
        <v>32960</v>
      </c>
      <c r="W2967" s="319">
        <v>37140</v>
      </c>
      <c r="X2967" s="319">
        <v>41320</v>
      </c>
      <c r="Y2967" s="319">
        <v>45750</v>
      </c>
      <c r="Z2967" s="319">
        <v>52300</v>
      </c>
      <c r="AA2967" s="319">
        <v>58850</v>
      </c>
      <c r="AB2967" s="319">
        <v>65350</v>
      </c>
      <c r="AC2967" s="319">
        <v>70600</v>
      </c>
      <c r="AD2967" s="319">
        <v>75850</v>
      </c>
      <c r="AE2967" s="319">
        <v>81050</v>
      </c>
      <c r="AF2967" s="319">
        <v>86300</v>
      </c>
      <c r="AG2967" s="319">
        <v>9999</v>
      </c>
      <c r="AH2967" s="319" t="s">
        <v>6273</v>
      </c>
      <c r="AI2967" s="319" t="s">
        <v>6128</v>
      </c>
      <c r="AJ2967" s="319">
        <v>0</v>
      </c>
    </row>
    <row r="2968" spans="1:36">
      <c r="A2968" s="319" t="s">
        <v>556</v>
      </c>
      <c r="B2968" s="319" t="s">
        <v>6272</v>
      </c>
      <c r="C2968" s="319">
        <v>33</v>
      </c>
      <c r="D2968" s="319">
        <v>13</v>
      </c>
      <c r="E2968" s="319" t="s">
        <v>6258</v>
      </c>
      <c r="F2968" s="319" t="s">
        <v>6257</v>
      </c>
      <c r="G2968" s="319" t="s">
        <v>6256</v>
      </c>
      <c r="H2968" s="319">
        <v>81700</v>
      </c>
      <c r="I2968" s="319">
        <v>28600</v>
      </c>
      <c r="J2968" s="319">
        <v>32700</v>
      </c>
      <c r="K2968" s="319">
        <v>36800</v>
      </c>
      <c r="L2968" s="319">
        <v>40850</v>
      </c>
      <c r="M2968" s="319">
        <v>44150</v>
      </c>
      <c r="N2968" s="319">
        <v>47400</v>
      </c>
      <c r="O2968" s="319">
        <v>50700</v>
      </c>
      <c r="P2968" s="319">
        <v>53950</v>
      </c>
      <c r="Q2968" s="319">
        <v>17150</v>
      </c>
      <c r="R2968" s="319">
        <v>19600</v>
      </c>
      <c r="S2968" s="319">
        <v>22050</v>
      </c>
      <c r="T2968" s="319">
        <v>24600</v>
      </c>
      <c r="U2968" s="319">
        <v>28780</v>
      </c>
      <c r="V2968" s="319">
        <v>32960</v>
      </c>
      <c r="W2968" s="319">
        <v>37140</v>
      </c>
      <c r="X2968" s="319">
        <v>41320</v>
      </c>
      <c r="Y2968" s="319">
        <v>45750</v>
      </c>
      <c r="Z2968" s="319">
        <v>52300</v>
      </c>
      <c r="AA2968" s="319">
        <v>58850</v>
      </c>
      <c r="AB2968" s="319">
        <v>65350</v>
      </c>
      <c r="AC2968" s="319">
        <v>70600</v>
      </c>
      <c r="AD2968" s="319">
        <v>75850</v>
      </c>
      <c r="AE2968" s="319">
        <v>81050</v>
      </c>
      <c r="AF2968" s="319">
        <v>86300</v>
      </c>
      <c r="AG2968" s="319">
        <v>9999</v>
      </c>
      <c r="AH2968" s="319" t="s">
        <v>2342</v>
      </c>
      <c r="AI2968" s="319" t="s">
        <v>6128</v>
      </c>
      <c r="AJ2968" s="319">
        <v>0</v>
      </c>
    </row>
    <row r="2969" spans="1:36">
      <c r="A2969" s="319" t="s">
        <v>556</v>
      </c>
      <c r="B2969" s="319" t="s">
        <v>6271</v>
      </c>
      <c r="C2969" s="319">
        <v>33</v>
      </c>
      <c r="D2969" s="319">
        <v>13</v>
      </c>
      <c r="E2969" s="319" t="s">
        <v>6258</v>
      </c>
      <c r="F2969" s="319" t="s">
        <v>6257</v>
      </c>
      <c r="G2969" s="319" t="s">
        <v>6256</v>
      </c>
      <c r="H2969" s="319">
        <v>81700</v>
      </c>
      <c r="I2969" s="319">
        <v>28600</v>
      </c>
      <c r="J2969" s="319">
        <v>32700</v>
      </c>
      <c r="K2969" s="319">
        <v>36800</v>
      </c>
      <c r="L2969" s="319">
        <v>40850</v>
      </c>
      <c r="M2969" s="319">
        <v>44150</v>
      </c>
      <c r="N2969" s="319">
        <v>47400</v>
      </c>
      <c r="O2969" s="319">
        <v>50700</v>
      </c>
      <c r="P2969" s="319">
        <v>53950</v>
      </c>
      <c r="Q2969" s="319">
        <v>17150</v>
      </c>
      <c r="R2969" s="319">
        <v>19600</v>
      </c>
      <c r="S2969" s="319">
        <v>22050</v>
      </c>
      <c r="T2969" s="319">
        <v>24600</v>
      </c>
      <c r="U2969" s="319">
        <v>28780</v>
      </c>
      <c r="V2969" s="319">
        <v>32960</v>
      </c>
      <c r="W2969" s="319">
        <v>37140</v>
      </c>
      <c r="X2969" s="319">
        <v>41320</v>
      </c>
      <c r="Y2969" s="319">
        <v>45750</v>
      </c>
      <c r="Z2969" s="319">
        <v>52300</v>
      </c>
      <c r="AA2969" s="319">
        <v>58850</v>
      </c>
      <c r="AB2969" s="319">
        <v>65350</v>
      </c>
      <c r="AC2969" s="319">
        <v>70600</v>
      </c>
      <c r="AD2969" s="319">
        <v>75850</v>
      </c>
      <c r="AE2969" s="319">
        <v>81050</v>
      </c>
      <c r="AF2969" s="319">
        <v>86300</v>
      </c>
      <c r="AG2969" s="319">
        <v>9999</v>
      </c>
      <c r="AH2969" s="319" t="s">
        <v>6270</v>
      </c>
      <c r="AI2969" s="319" t="s">
        <v>6128</v>
      </c>
      <c r="AJ2969" s="319">
        <v>0</v>
      </c>
    </row>
    <row r="2970" spans="1:36">
      <c r="A2970" s="319" t="s">
        <v>556</v>
      </c>
      <c r="B2970" s="319" t="s">
        <v>6269</v>
      </c>
      <c r="C2970" s="319">
        <v>33</v>
      </c>
      <c r="D2970" s="319">
        <v>13</v>
      </c>
      <c r="E2970" s="319" t="s">
        <v>6258</v>
      </c>
      <c r="F2970" s="319" t="s">
        <v>6257</v>
      </c>
      <c r="G2970" s="319" t="s">
        <v>6256</v>
      </c>
      <c r="H2970" s="319">
        <v>81700</v>
      </c>
      <c r="I2970" s="319">
        <v>28600</v>
      </c>
      <c r="J2970" s="319">
        <v>32700</v>
      </c>
      <c r="K2970" s="319">
        <v>36800</v>
      </c>
      <c r="L2970" s="319">
        <v>40850</v>
      </c>
      <c r="M2970" s="319">
        <v>44150</v>
      </c>
      <c r="N2970" s="319">
        <v>47400</v>
      </c>
      <c r="O2970" s="319">
        <v>50700</v>
      </c>
      <c r="P2970" s="319">
        <v>53950</v>
      </c>
      <c r="Q2970" s="319">
        <v>17150</v>
      </c>
      <c r="R2970" s="319">
        <v>19600</v>
      </c>
      <c r="S2970" s="319">
        <v>22050</v>
      </c>
      <c r="T2970" s="319">
        <v>24600</v>
      </c>
      <c r="U2970" s="319">
        <v>28780</v>
      </c>
      <c r="V2970" s="319">
        <v>32960</v>
      </c>
      <c r="W2970" s="319">
        <v>37140</v>
      </c>
      <c r="X2970" s="319">
        <v>41320</v>
      </c>
      <c r="Y2970" s="319">
        <v>45750</v>
      </c>
      <c r="Z2970" s="319">
        <v>52300</v>
      </c>
      <c r="AA2970" s="319">
        <v>58850</v>
      </c>
      <c r="AB2970" s="319">
        <v>65350</v>
      </c>
      <c r="AC2970" s="319">
        <v>70600</v>
      </c>
      <c r="AD2970" s="319">
        <v>75850</v>
      </c>
      <c r="AE2970" s="319">
        <v>81050</v>
      </c>
      <c r="AF2970" s="319">
        <v>86300</v>
      </c>
      <c r="AG2970" s="319">
        <v>9999</v>
      </c>
      <c r="AH2970" s="319" t="s">
        <v>2194</v>
      </c>
      <c r="AI2970" s="319" t="s">
        <v>6128</v>
      </c>
      <c r="AJ2970" s="319">
        <v>0</v>
      </c>
    </row>
    <row r="2971" spans="1:36">
      <c r="A2971" s="319" t="s">
        <v>556</v>
      </c>
      <c r="B2971" s="319" t="s">
        <v>6268</v>
      </c>
      <c r="C2971" s="319">
        <v>33</v>
      </c>
      <c r="D2971" s="319">
        <v>13</v>
      </c>
      <c r="E2971" s="319" t="s">
        <v>6258</v>
      </c>
      <c r="F2971" s="319" t="s">
        <v>6257</v>
      </c>
      <c r="G2971" s="319" t="s">
        <v>6256</v>
      </c>
      <c r="H2971" s="319">
        <v>81700</v>
      </c>
      <c r="I2971" s="319">
        <v>28600</v>
      </c>
      <c r="J2971" s="319">
        <v>32700</v>
      </c>
      <c r="K2971" s="319">
        <v>36800</v>
      </c>
      <c r="L2971" s="319">
        <v>40850</v>
      </c>
      <c r="M2971" s="319">
        <v>44150</v>
      </c>
      <c r="N2971" s="319">
        <v>47400</v>
      </c>
      <c r="O2971" s="319">
        <v>50700</v>
      </c>
      <c r="P2971" s="319">
        <v>53950</v>
      </c>
      <c r="Q2971" s="319">
        <v>17150</v>
      </c>
      <c r="R2971" s="319">
        <v>19600</v>
      </c>
      <c r="S2971" s="319">
        <v>22050</v>
      </c>
      <c r="T2971" s="319">
        <v>24600</v>
      </c>
      <c r="U2971" s="319">
        <v>28780</v>
      </c>
      <c r="V2971" s="319">
        <v>32960</v>
      </c>
      <c r="W2971" s="319">
        <v>37140</v>
      </c>
      <c r="X2971" s="319">
        <v>41320</v>
      </c>
      <c r="Y2971" s="319">
        <v>45750</v>
      </c>
      <c r="Z2971" s="319">
        <v>52300</v>
      </c>
      <c r="AA2971" s="319">
        <v>58850</v>
      </c>
      <c r="AB2971" s="319">
        <v>65350</v>
      </c>
      <c r="AC2971" s="319">
        <v>70600</v>
      </c>
      <c r="AD2971" s="319">
        <v>75850</v>
      </c>
      <c r="AE2971" s="319">
        <v>81050</v>
      </c>
      <c r="AF2971" s="319">
        <v>86300</v>
      </c>
      <c r="AG2971" s="319">
        <v>9999</v>
      </c>
      <c r="AH2971" s="319" t="s">
        <v>6267</v>
      </c>
      <c r="AI2971" s="319" t="s">
        <v>6128</v>
      </c>
      <c r="AJ2971" s="319">
        <v>0</v>
      </c>
    </row>
    <row r="2972" spans="1:36">
      <c r="A2972" s="319" t="s">
        <v>556</v>
      </c>
      <c r="B2972" s="319" t="s">
        <v>6266</v>
      </c>
      <c r="C2972" s="319">
        <v>33</v>
      </c>
      <c r="D2972" s="319">
        <v>13</v>
      </c>
      <c r="E2972" s="319" t="s">
        <v>6258</v>
      </c>
      <c r="F2972" s="319" t="s">
        <v>6257</v>
      </c>
      <c r="G2972" s="319" t="s">
        <v>6256</v>
      </c>
      <c r="H2972" s="319">
        <v>81700</v>
      </c>
      <c r="I2972" s="319">
        <v>28600</v>
      </c>
      <c r="J2972" s="319">
        <v>32700</v>
      </c>
      <c r="K2972" s="319">
        <v>36800</v>
      </c>
      <c r="L2972" s="319">
        <v>40850</v>
      </c>
      <c r="M2972" s="319">
        <v>44150</v>
      </c>
      <c r="N2972" s="319">
        <v>47400</v>
      </c>
      <c r="O2972" s="319">
        <v>50700</v>
      </c>
      <c r="P2972" s="319">
        <v>53950</v>
      </c>
      <c r="Q2972" s="319">
        <v>17150</v>
      </c>
      <c r="R2972" s="319">
        <v>19600</v>
      </c>
      <c r="S2972" s="319">
        <v>22050</v>
      </c>
      <c r="T2972" s="319">
        <v>24600</v>
      </c>
      <c r="U2972" s="319">
        <v>28780</v>
      </c>
      <c r="V2972" s="319">
        <v>32960</v>
      </c>
      <c r="W2972" s="319">
        <v>37140</v>
      </c>
      <c r="X2972" s="319">
        <v>41320</v>
      </c>
      <c r="Y2972" s="319">
        <v>45750</v>
      </c>
      <c r="Z2972" s="319">
        <v>52300</v>
      </c>
      <c r="AA2972" s="319">
        <v>58850</v>
      </c>
      <c r="AB2972" s="319">
        <v>65350</v>
      </c>
      <c r="AC2972" s="319">
        <v>70600</v>
      </c>
      <c r="AD2972" s="319">
        <v>75850</v>
      </c>
      <c r="AE2972" s="319">
        <v>81050</v>
      </c>
      <c r="AF2972" s="319">
        <v>86300</v>
      </c>
      <c r="AG2972" s="319">
        <v>9999</v>
      </c>
      <c r="AH2972" s="319" t="s">
        <v>2247</v>
      </c>
      <c r="AI2972" s="319" t="s">
        <v>6128</v>
      </c>
      <c r="AJ2972" s="319">
        <v>0</v>
      </c>
    </row>
    <row r="2973" spans="1:36">
      <c r="A2973" s="319" t="s">
        <v>556</v>
      </c>
      <c r="B2973" s="319" t="s">
        <v>6265</v>
      </c>
      <c r="C2973" s="319">
        <v>33</v>
      </c>
      <c r="D2973" s="319">
        <v>13</v>
      </c>
      <c r="E2973" s="319" t="s">
        <v>6258</v>
      </c>
      <c r="F2973" s="319" t="s">
        <v>6257</v>
      </c>
      <c r="G2973" s="319" t="s">
        <v>6256</v>
      </c>
      <c r="H2973" s="319">
        <v>81700</v>
      </c>
      <c r="I2973" s="319">
        <v>28600</v>
      </c>
      <c r="J2973" s="319">
        <v>32700</v>
      </c>
      <c r="K2973" s="319">
        <v>36800</v>
      </c>
      <c r="L2973" s="319">
        <v>40850</v>
      </c>
      <c r="M2973" s="319">
        <v>44150</v>
      </c>
      <c r="N2973" s="319">
        <v>47400</v>
      </c>
      <c r="O2973" s="319">
        <v>50700</v>
      </c>
      <c r="P2973" s="319">
        <v>53950</v>
      </c>
      <c r="Q2973" s="319">
        <v>17150</v>
      </c>
      <c r="R2973" s="319">
        <v>19600</v>
      </c>
      <c r="S2973" s="319">
        <v>22050</v>
      </c>
      <c r="T2973" s="319">
        <v>24600</v>
      </c>
      <c r="U2973" s="319">
        <v>28780</v>
      </c>
      <c r="V2973" s="319">
        <v>32960</v>
      </c>
      <c r="W2973" s="319">
        <v>37140</v>
      </c>
      <c r="X2973" s="319">
        <v>41320</v>
      </c>
      <c r="Y2973" s="319">
        <v>45750</v>
      </c>
      <c r="Z2973" s="319">
        <v>52300</v>
      </c>
      <c r="AA2973" s="319">
        <v>58850</v>
      </c>
      <c r="AB2973" s="319">
        <v>65350</v>
      </c>
      <c r="AC2973" s="319">
        <v>70600</v>
      </c>
      <c r="AD2973" s="319">
        <v>75850</v>
      </c>
      <c r="AE2973" s="319">
        <v>81050</v>
      </c>
      <c r="AF2973" s="319">
        <v>86300</v>
      </c>
      <c r="AG2973" s="319">
        <v>9999</v>
      </c>
      <c r="AH2973" s="319" t="s">
        <v>2588</v>
      </c>
      <c r="AI2973" s="319" t="s">
        <v>6128</v>
      </c>
      <c r="AJ2973" s="319">
        <v>0</v>
      </c>
    </row>
    <row r="2974" spans="1:36">
      <c r="A2974" s="319" t="s">
        <v>556</v>
      </c>
      <c r="B2974" s="319" t="s">
        <v>6264</v>
      </c>
      <c r="C2974" s="319">
        <v>33</v>
      </c>
      <c r="D2974" s="319">
        <v>13</v>
      </c>
      <c r="E2974" s="319" t="s">
        <v>6258</v>
      </c>
      <c r="F2974" s="319" t="s">
        <v>6257</v>
      </c>
      <c r="G2974" s="319" t="s">
        <v>6256</v>
      </c>
      <c r="H2974" s="319">
        <v>81700</v>
      </c>
      <c r="I2974" s="319">
        <v>28600</v>
      </c>
      <c r="J2974" s="319">
        <v>32700</v>
      </c>
      <c r="K2974" s="319">
        <v>36800</v>
      </c>
      <c r="L2974" s="319">
        <v>40850</v>
      </c>
      <c r="M2974" s="319">
        <v>44150</v>
      </c>
      <c r="N2974" s="319">
        <v>47400</v>
      </c>
      <c r="O2974" s="319">
        <v>50700</v>
      </c>
      <c r="P2974" s="319">
        <v>53950</v>
      </c>
      <c r="Q2974" s="319">
        <v>17150</v>
      </c>
      <c r="R2974" s="319">
        <v>19600</v>
      </c>
      <c r="S2974" s="319">
        <v>22050</v>
      </c>
      <c r="T2974" s="319">
        <v>24600</v>
      </c>
      <c r="U2974" s="319">
        <v>28780</v>
      </c>
      <c r="V2974" s="319">
        <v>32960</v>
      </c>
      <c r="W2974" s="319">
        <v>37140</v>
      </c>
      <c r="X2974" s="319">
        <v>41320</v>
      </c>
      <c r="Y2974" s="319">
        <v>45750</v>
      </c>
      <c r="Z2974" s="319">
        <v>52300</v>
      </c>
      <c r="AA2974" s="319">
        <v>58850</v>
      </c>
      <c r="AB2974" s="319">
        <v>65350</v>
      </c>
      <c r="AC2974" s="319">
        <v>70600</v>
      </c>
      <c r="AD2974" s="319">
        <v>75850</v>
      </c>
      <c r="AE2974" s="319">
        <v>81050</v>
      </c>
      <c r="AF2974" s="319">
        <v>86300</v>
      </c>
      <c r="AG2974" s="319">
        <v>9999</v>
      </c>
      <c r="AH2974" s="319" t="s">
        <v>2508</v>
      </c>
      <c r="AI2974" s="319" t="s">
        <v>6128</v>
      </c>
      <c r="AJ2974" s="319">
        <v>0</v>
      </c>
    </row>
    <row r="2975" spans="1:36">
      <c r="A2975" s="319" t="s">
        <v>556</v>
      </c>
      <c r="B2975" s="319" t="s">
        <v>6263</v>
      </c>
      <c r="C2975" s="319">
        <v>33</v>
      </c>
      <c r="D2975" s="319">
        <v>13</v>
      </c>
      <c r="E2975" s="319" t="s">
        <v>6258</v>
      </c>
      <c r="F2975" s="319" t="s">
        <v>6257</v>
      </c>
      <c r="G2975" s="319" t="s">
        <v>6256</v>
      </c>
      <c r="H2975" s="319">
        <v>81700</v>
      </c>
      <c r="I2975" s="319">
        <v>28600</v>
      </c>
      <c r="J2975" s="319">
        <v>32700</v>
      </c>
      <c r="K2975" s="319">
        <v>36800</v>
      </c>
      <c r="L2975" s="319">
        <v>40850</v>
      </c>
      <c r="M2975" s="319">
        <v>44150</v>
      </c>
      <c r="N2975" s="319">
        <v>47400</v>
      </c>
      <c r="O2975" s="319">
        <v>50700</v>
      </c>
      <c r="P2975" s="319">
        <v>53950</v>
      </c>
      <c r="Q2975" s="319">
        <v>17150</v>
      </c>
      <c r="R2975" s="319">
        <v>19600</v>
      </c>
      <c r="S2975" s="319">
        <v>22050</v>
      </c>
      <c r="T2975" s="319">
        <v>24600</v>
      </c>
      <c r="U2975" s="319">
        <v>28780</v>
      </c>
      <c r="V2975" s="319">
        <v>32960</v>
      </c>
      <c r="W2975" s="319">
        <v>37140</v>
      </c>
      <c r="X2975" s="319">
        <v>41320</v>
      </c>
      <c r="Y2975" s="319">
        <v>45750</v>
      </c>
      <c r="Z2975" s="319">
        <v>52300</v>
      </c>
      <c r="AA2975" s="319">
        <v>58850</v>
      </c>
      <c r="AB2975" s="319">
        <v>65350</v>
      </c>
      <c r="AC2975" s="319">
        <v>70600</v>
      </c>
      <c r="AD2975" s="319">
        <v>75850</v>
      </c>
      <c r="AE2975" s="319">
        <v>81050</v>
      </c>
      <c r="AF2975" s="319">
        <v>86300</v>
      </c>
      <c r="AG2975" s="319">
        <v>9999</v>
      </c>
      <c r="AH2975" s="319" t="s">
        <v>6262</v>
      </c>
      <c r="AI2975" s="319" t="s">
        <v>6128</v>
      </c>
      <c r="AJ2975" s="319">
        <v>0</v>
      </c>
    </row>
    <row r="2976" spans="1:36">
      <c r="A2976" s="319" t="s">
        <v>556</v>
      </c>
      <c r="B2976" s="319" t="s">
        <v>6261</v>
      </c>
      <c r="C2976" s="319">
        <v>33</v>
      </c>
      <c r="D2976" s="319">
        <v>13</v>
      </c>
      <c r="E2976" s="319" t="s">
        <v>6258</v>
      </c>
      <c r="F2976" s="319" t="s">
        <v>6257</v>
      </c>
      <c r="G2976" s="319" t="s">
        <v>6256</v>
      </c>
      <c r="H2976" s="319">
        <v>81700</v>
      </c>
      <c r="I2976" s="319">
        <v>28600</v>
      </c>
      <c r="J2976" s="319">
        <v>32700</v>
      </c>
      <c r="K2976" s="319">
        <v>36800</v>
      </c>
      <c r="L2976" s="319">
        <v>40850</v>
      </c>
      <c r="M2976" s="319">
        <v>44150</v>
      </c>
      <c r="N2976" s="319">
        <v>47400</v>
      </c>
      <c r="O2976" s="319">
        <v>50700</v>
      </c>
      <c r="P2976" s="319">
        <v>53950</v>
      </c>
      <c r="Q2976" s="319">
        <v>17150</v>
      </c>
      <c r="R2976" s="319">
        <v>19600</v>
      </c>
      <c r="S2976" s="319">
        <v>22050</v>
      </c>
      <c r="T2976" s="319">
        <v>24600</v>
      </c>
      <c r="U2976" s="319">
        <v>28780</v>
      </c>
      <c r="V2976" s="319">
        <v>32960</v>
      </c>
      <c r="W2976" s="319">
        <v>37140</v>
      </c>
      <c r="X2976" s="319">
        <v>41320</v>
      </c>
      <c r="Y2976" s="319">
        <v>45750</v>
      </c>
      <c r="Z2976" s="319">
        <v>52300</v>
      </c>
      <c r="AA2976" s="319">
        <v>58850</v>
      </c>
      <c r="AB2976" s="319">
        <v>65350</v>
      </c>
      <c r="AC2976" s="319">
        <v>70600</v>
      </c>
      <c r="AD2976" s="319">
        <v>75850</v>
      </c>
      <c r="AE2976" s="319">
        <v>81050</v>
      </c>
      <c r="AF2976" s="319">
        <v>86300</v>
      </c>
      <c r="AG2976" s="319">
        <v>9999</v>
      </c>
      <c r="AH2976" s="319" t="s">
        <v>6260</v>
      </c>
      <c r="AI2976" s="319" t="s">
        <v>6128</v>
      </c>
      <c r="AJ2976" s="319">
        <v>0</v>
      </c>
    </row>
    <row r="2977" spans="1:36">
      <c r="A2977" s="319" t="s">
        <v>556</v>
      </c>
      <c r="B2977" s="319" t="s">
        <v>6259</v>
      </c>
      <c r="C2977" s="319">
        <v>33</v>
      </c>
      <c r="D2977" s="319">
        <v>13</v>
      </c>
      <c r="E2977" s="319" t="s">
        <v>6258</v>
      </c>
      <c r="F2977" s="319" t="s">
        <v>6257</v>
      </c>
      <c r="G2977" s="319" t="s">
        <v>6256</v>
      </c>
      <c r="H2977" s="319">
        <v>81700</v>
      </c>
      <c r="I2977" s="319">
        <v>28600</v>
      </c>
      <c r="J2977" s="319">
        <v>32700</v>
      </c>
      <c r="K2977" s="319">
        <v>36800</v>
      </c>
      <c r="L2977" s="319">
        <v>40850</v>
      </c>
      <c r="M2977" s="319">
        <v>44150</v>
      </c>
      <c r="N2977" s="319">
        <v>47400</v>
      </c>
      <c r="O2977" s="319">
        <v>50700</v>
      </c>
      <c r="P2977" s="319">
        <v>53950</v>
      </c>
      <c r="Q2977" s="319">
        <v>17150</v>
      </c>
      <c r="R2977" s="319">
        <v>19600</v>
      </c>
      <c r="S2977" s="319">
        <v>22050</v>
      </c>
      <c r="T2977" s="319">
        <v>24600</v>
      </c>
      <c r="U2977" s="319">
        <v>28780</v>
      </c>
      <c r="V2977" s="319">
        <v>32960</v>
      </c>
      <c r="W2977" s="319">
        <v>37140</v>
      </c>
      <c r="X2977" s="319">
        <v>41320</v>
      </c>
      <c r="Y2977" s="319">
        <v>45750</v>
      </c>
      <c r="Z2977" s="319">
        <v>52300</v>
      </c>
      <c r="AA2977" s="319">
        <v>58850</v>
      </c>
      <c r="AB2977" s="319">
        <v>65350</v>
      </c>
      <c r="AC2977" s="319">
        <v>70600</v>
      </c>
      <c r="AD2977" s="319">
        <v>75850</v>
      </c>
      <c r="AE2977" s="319">
        <v>81050</v>
      </c>
      <c r="AF2977" s="319">
        <v>86300</v>
      </c>
      <c r="AG2977" s="319">
        <v>9999</v>
      </c>
      <c r="AH2977" s="319" t="s">
        <v>6255</v>
      </c>
      <c r="AI2977" s="319" t="s">
        <v>6128</v>
      </c>
      <c r="AJ2977" s="319">
        <v>0</v>
      </c>
    </row>
    <row r="2978" spans="1:36">
      <c r="A2978" s="319" t="s">
        <v>556</v>
      </c>
      <c r="B2978" s="319" t="s">
        <v>6254</v>
      </c>
      <c r="C2978" s="319">
        <v>33</v>
      </c>
      <c r="D2978" s="319">
        <v>15</v>
      </c>
      <c r="E2978" s="319" t="s">
        <v>6182</v>
      </c>
      <c r="F2978" s="319" t="s">
        <v>6181</v>
      </c>
      <c r="G2978" s="319" t="s">
        <v>1849</v>
      </c>
      <c r="H2978" s="319">
        <v>87600</v>
      </c>
      <c r="I2978" s="319">
        <v>30700</v>
      </c>
      <c r="J2978" s="319">
        <v>35050</v>
      </c>
      <c r="K2978" s="319">
        <v>39450</v>
      </c>
      <c r="L2978" s="319">
        <v>43800</v>
      </c>
      <c r="M2978" s="319">
        <v>47350</v>
      </c>
      <c r="N2978" s="319">
        <v>50850</v>
      </c>
      <c r="O2978" s="319">
        <v>54350</v>
      </c>
      <c r="P2978" s="319">
        <v>57850</v>
      </c>
      <c r="Q2978" s="319">
        <v>18450</v>
      </c>
      <c r="R2978" s="319">
        <v>21050</v>
      </c>
      <c r="S2978" s="319">
        <v>23700</v>
      </c>
      <c r="T2978" s="319">
        <v>26300</v>
      </c>
      <c r="U2978" s="319">
        <v>28780</v>
      </c>
      <c r="V2978" s="319">
        <v>32960</v>
      </c>
      <c r="W2978" s="319">
        <v>37140</v>
      </c>
      <c r="X2978" s="319">
        <v>41320</v>
      </c>
      <c r="Y2978" s="319">
        <v>47600</v>
      </c>
      <c r="Z2978" s="319">
        <v>54400</v>
      </c>
      <c r="AA2978" s="319">
        <v>61200</v>
      </c>
      <c r="AB2978" s="319">
        <v>68000</v>
      </c>
      <c r="AC2978" s="319">
        <v>73450</v>
      </c>
      <c r="AD2978" s="319">
        <v>78900</v>
      </c>
      <c r="AE2978" s="319">
        <v>84350</v>
      </c>
      <c r="AF2978" s="319">
        <v>89800</v>
      </c>
      <c r="AG2978" s="319">
        <v>4160</v>
      </c>
      <c r="AH2978" s="319" t="s">
        <v>6253</v>
      </c>
      <c r="AI2978" s="319" t="s">
        <v>6128</v>
      </c>
      <c r="AJ2978" s="319">
        <v>1</v>
      </c>
    </row>
    <row r="2979" spans="1:36">
      <c r="A2979" s="319" t="s">
        <v>556</v>
      </c>
      <c r="B2979" s="319" t="s">
        <v>6252</v>
      </c>
      <c r="C2979" s="319">
        <v>33</v>
      </c>
      <c r="D2979" s="319">
        <v>15</v>
      </c>
      <c r="E2979" s="319" t="s">
        <v>6205</v>
      </c>
      <c r="F2979" s="319" t="s">
        <v>6204</v>
      </c>
      <c r="G2979" s="319" t="s">
        <v>1849</v>
      </c>
      <c r="H2979" s="319">
        <v>105600</v>
      </c>
      <c r="I2979" s="319">
        <v>37000</v>
      </c>
      <c r="J2979" s="319">
        <v>42250</v>
      </c>
      <c r="K2979" s="319">
        <v>47550</v>
      </c>
      <c r="L2979" s="319">
        <v>52800</v>
      </c>
      <c r="M2979" s="319">
        <v>57050</v>
      </c>
      <c r="N2979" s="319">
        <v>61250</v>
      </c>
      <c r="O2979" s="319">
        <v>65500</v>
      </c>
      <c r="P2979" s="319">
        <v>69700</v>
      </c>
      <c r="Q2979" s="319">
        <v>22200</v>
      </c>
      <c r="R2979" s="319">
        <v>25400</v>
      </c>
      <c r="S2979" s="319">
        <v>28550</v>
      </c>
      <c r="T2979" s="319">
        <v>31700</v>
      </c>
      <c r="U2979" s="319">
        <v>34250</v>
      </c>
      <c r="V2979" s="319">
        <v>36800</v>
      </c>
      <c r="W2979" s="319">
        <v>39350</v>
      </c>
      <c r="X2979" s="319">
        <v>41850</v>
      </c>
      <c r="Y2979" s="319">
        <v>47600</v>
      </c>
      <c r="Z2979" s="319">
        <v>54400</v>
      </c>
      <c r="AA2979" s="319">
        <v>61200</v>
      </c>
      <c r="AB2979" s="319">
        <v>68000</v>
      </c>
      <c r="AC2979" s="319">
        <v>73450</v>
      </c>
      <c r="AD2979" s="319">
        <v>78900</v>
      </c>
      <c r="AE2979" s="319">
        <v>84350</v>
      </c>
      <c r="AF2979" s="319">
        <v>89800</v>
      </c>
      <c r="AG2979" s="319">
        <v>4760</v>
      </c>
      <c r="AH2979" s="319" t="s">
        <v>6251</v>
      </c>
      <c r="AI2979" s="319" t="s">
        <v>6128</v>
      </c>
      <c r="AJ2979" s="319">
        <v>1</v>
      </c>
    </row>
    <row r="2980" spans="1:36">
      <c r="A2980" s="319" t="s">
        <v>556</v>
      </c>
      <c r="B2980" s="319" t="s">
        <v>6250</v>
      </c>
      <c r="C2980" s="319">
        <v>33</v>
      </c>
      <c r="D2980" s="319">
        <v>15</v>
      </c>
      <c r="E2980" s="319" t="s">
        <v>6157</v>
      </c>
      <c r="F2980" s="319" t="s">
        <v>6156</v>
      </c>
      <c r="G2980" s="319" t="s">
        <v>1849</v>
      </c>
      <c r="H2980" s="319">
        <v>90700</v>
      </c>
      <c r="I2980" s="319">
        <v>31250</v>
      </c>
      <c r="J2980" s="319">
        <v>35700</v>
      </c>
      <c r="K2980" s="319">
        <v>40150</v>
      </c>
      <c r="L2980" s="319">
        <v>44600</v>
      </c>
      <c r="M2980" s="319">
        <v>48200</v>
      </c>
      <c r="N2980" s="319">
        <v>51750</v>
      </c>
      <c r="O2980" s="319">
        <v>55350</v>
      </c>
      <c r="P2980" s="319">
        <v>58900</v>
      </c>
      <c r="Q2980" s="319">
        <v>18750</v>
      </c>
      <c r="R2980" s="319">
        <v>21400</v>
      </c>
      <c r="S2980" s="319">
        <v>24100</v>
      </c>
      <c r="T2980" s="319">
        <v>26750</v>
      </c>
      <c r="U2980" s="319">
        <v>28900</v>
      </c>
      <c r="V2980" s="319">
        <v>32960</v>
      </c>
      <c r="W2980" s="319">
        <v>37140</v>
      </c>
      <c r="X2980" s="319">
        <v>41320</v>
      </c>
      <c r="Y2980" s="319">
        <v>47600</v>
      </c>
      <c r="Z2980" s="319">
        <v>54400</v>
      </c>
      <c r="AA2980" s="319">
        <v>61200</v>
      </c>
      <c r="AB2980" s="319">
        <v>68000</v>
      </c>
      <c r="AC2980" s="319">
        <v>73450</v>
      </c>
      <c r="AD2980" s="319">
        <v>78900</v>
      </c>
      <c r="AE2980" s="319">
        <v>84350</v>
      </c>
      <c r="AF2980" s="319">
        <v>89800</v>
      </c>
      <c r="AG2980" s="319">
        <v>6450</v>
      </c>
      <c r="AH2980" s="319" t="s">
        <v>6249</v>
      </c>
      <c r="AI2980" s="319" t="s">
        <v>6128</v>
      </c>
      <c r="AJ2980" s="319">
        <v>1</v>
      </c>
    </row>
    <row r="2981" spans="1:36">
      <c r="A2981" s="319" t="s">
        <v>556</v>
      </c>
      <c r="B2981" s="319" t="s">
        <v>6248</v>
      </c>
      <c r="C2981" s="319">
        <v>33</v>
      </c>
      <c r="D2981" s="319">
        <v>15</v>
      </c>
      <c r="E2981" s="319" t="s">
        <v>6205</v>
      </c>
      <c r="F2981" s="319" t="s">
        <v>6204</v>
      </c>
      <c r="G2981" s="319" t="s">
        <v>1849</v>
      </c>
      <c r="H2981" s="319">
        <v>105600</v>
      </c>
      <c r="I2981" s="319">
        <v>37000</v>
      </c>
      <c r="J2981" s="319">
        <v>42250</v>
      </c>
      <c r="K2981" s="319">
        <v>47550</v>
      </c>
      <c r="L2981" s="319">
        <v>52800</v>
      </c>
      <c r="M2981" s="319">
        <v>57050</v>
      </c>
      <c r="N2981" s="319">
        <v>61250</v>
      </c>
      <c r="O2981" s="319">
        <v>65500</v>
      </c>
      <c r="P2981" s="319">
        <v>69700</v>
      </c>
      <c r="Q2981" s="319">
        <v>22200</v>
      </c>
      <c r="R2981" s="319">
        <v>25400</v>
      </c>
      <c r="S2981" s="319">
        <v>28550</v>
      </c>
      <c r="T2981" s="319">
        <v>31700</v>
      </c>
      <c r="U2981" s="319">
        <v>34250</v>
      </c>
      <c r="V2981" s="319">
        <v>36800</v>
      </c>
      <c r="W2981" s="319">
        <v>39350</v>
      </c>
      <c r="X2981" s="319">
        <v>41850</v>
      </c>
      <c r="Y2981" s="319">
        <v>47600</v>
      </c>
      <c r="Z2981" s="319">
        <v>54400</v>
      </c>
      <c r="AA2981" s="319">
        <v>61200</v>
      </c>
      <c r="AB2981" s="319">
        <v>68000</v>
      </c>
      <c r="AC2981" s="319">
        <v>73450</v>
      </c>
      <c r="AD2981" s="319">
        <v>78900</v>
      </c>
      <c r="AE2981" s="319">
        <v>84350</v>
      </c>
      <c r="AF2981" s="319">
        <v>89800</v>
      </c>
      <c r="AG2981" s="319">
        <v>4760</v>
      </c>
      <c r="AH2981" s="319" t="s">
        <v>6247</v>
      </c>
      <c r="AI2981" s="319" t="s">
        <v>6128</v>
      </c>
      <c r="AJ2981" s="319">
        <v>1</v>
      </c>
    </row>
    <row r="2982" spans="1:36">
      <c r="A2982" s="319" t="s">
        <v>556</v>
      </c>
      <c r="B2982" s="319" t="s">
        <v>6246</v>
      </c>
      <c r="C2982" s="319">
        <v>33</v>
      </c>
      <c r="D2982" s="319">
        <v>15</v>
      </c>
      <c r="E2982" s="319" t="s">
        <v>6182</v>
      </c>
      <c r="F2982" s="319" t="s">
        <v>6181</v>
      </c>
      <c r="G2982" s="319" t="s">
        <v>1849</v>
      </c>
      <c r="H2982" s="319">
        <v>87600</v>
      </c>
      <c r="I2982" s="319">
        <v>30700</v>
      </c>
      <c r="J2982" s="319">
        <v>35050</v>
      </c>
      <c r="K2982" s="319">
        <v>39450</v>
      </c>
      <c r="L2982" s="319">
        <v>43800</v>
      </c>
      <c r="M2982" s="319">
        <v>47350</v>
      </c>
      <c r="N2982" s="319">
        <v>50850</v>
      </c>
      <c r="O2982" s="319">
        <v>54350</v>
      </c>
      <c r="P2982" s="319">
        <v>57850</v>
      </c>
      <c r="Q2982" s="319">
        <v>18450</v>
      </c>
      <c r="R2982" s="319">
        <v>21050</v>
      </c>
      <c r="S2982" s="319">
        <v>23700</v>
      </c>
      <c r="T2982" s="319">
        <v>26300</v>
      </c>
      <c r="U2982" s="319">
        <v>28780</v>
      </c>
      <c r="V2982" s="319">
        <v>32960</v>
      </c>
      <c r="W2982" s="319">
        <v>37140</v>
      </c>
      <c r="X2982" s="319">
        <v>41320</v>
      </c>
      <c r="Y2982" s="319">
        <v>47600</v>
      </c>
      <c r="Z2982" s="319">
        <v>54400</v>
      </c>
      <c r="AA2982" s="319">
        <v>61200</v>
      </c>
      <c r="AB2982" s="319">
        <v>68000</v>
      </c>
      <c r="AC2982" s="319">
        <v>73450</v>
      </c>
      <c r="AD2982" s="319">
        <v>78900</v>
      </c>
      <c r="AE2982" s="319">
        <v>84350</v>
      </c>
      <c r="AF2982" s="319">
        <v>89800</v>
      </c>
      <c r="AG2982" s="319">
        <v>4160</v>
      </c>
      <c r="AH2982" s="319" t="s">
        <v>2115</v>
      </c>
      <c r="AI2982" s="319" t="s">
        <v>6128</v>
      </c>
      <c r="AJ2982" s="319">
        <v>1</v>
      </c>
    </row>
    <row r="2983" spans="1:36">
      <c r="A2983" s="319" t="s">
        <v>556</v>
      </c>
      <c r="B2983" s="319" t="s">
        <v>6245</v>
      </c>
      <c r="C2983" s="319">
        <v>33</v>
      </c>
      <c r="D2983" s="319">
        <v>15</v>
      </c>
      <c r="E2983" s="319" t="s">
        <v>6182</v>
      </c>
      <c r="F2983" s="319" t="s">
        <v>6181</v>
      </c>
      <c r="G2983" s="319" t="s">
        <v>1849</v>
      </c>
      <c r="H2983" s="319">
        <v>87600</v>
      </c>
      <c r="I2983" s="319">
        <v>30700</v>
      </c>
      <c r="J2983" s="319">
        <v>35050</v>
      </c>
      <c r="K2983" s="319">
        <v>39450</v>
      </c>
      <c r="L2983" s="319">
        <v>43800</v>
      </c>
      <c r="M2983" s="319">
        <v>47350</v>
      </c>
      <c r="N2983" s="319">
        <v>50850</v>
      </c>
      <c r="O2983" s="319">
        <v>54350</v>
      </c>
      <c r="P2983" s="319">
        <v>57850</v>
      </c>
      <c r="Q2983" s="319">
        <v>18450</v>
      </c>
      <c r="R2983" s="319">
        <v>21050</v>
      </c>
      <c r="S2983" s="319">
        <v>23700</v>
      </c>
      <c r="T2983" s="319">
        <v>26300</v>
      </c>
      <c r="U2983" s="319">
        <v>28780</v>
      </c>
      <c r="V2983" s="319">
        <v>32960</v>
      </c>
      <c r="W2983" s="319">
        <v>37140</v>
      </c>
      <c r="X2983" s="319">
        <v>41320</v>
      </c>
      <c r="Y2983" s="319">
        <v>47600</v>
      </c>
      <c r="Z2983" s="319">
        <v>54400</v>
      </c>
      <c r="AA2983" s="319">
        <v>61200</v>
      </c>
      <c r="AB2983" s="319">
        <v>68000</v>
      </c>
      <c r="AC2983" s="319">
        <v>73450</v>
      </c>
      <c r="AD2983" s="319">
        <v>78900</v>
      </c>
      <c r="AE2983" s="319">
        <v>84350</v>
      </c>
      <c r="AF2983" s="319">
        <v>89800</v>
      </c>
      <c r="AG2983" s="319">
        <v>4160</v>
      </c>
      <c r="AH2983" s="319" t="s">
        <v>2530</v>
      </c>
      <c r="AI2983" s="319" t="s">
        <v>6128</v>
      </c>
      <c r="AJ2983" s="319">
        <v>1</v>
      </c>
    </row>
    <row r="2984" spans="1:36">
      <c r="A2984" s="319" t="s">
        <v>556</v>
      </c>
      <c r="B2984" s="319" t="s">
        <v>6244</v>
      </c>
      <c r="C2984" s="319">
        <v>33</v>
      </c>
      <c r="D2984" s="319">
        <v>15</v>
      </c>
      <c r="E2984" s="319" t="s">
        <v>6205</v>
      </c>
      <c r="F2984" s="319" t="s">
        <v>6204</v>
      </c>
      <c r="G2984" s="319" t="s">
        <v>1849</v>
      </c>
      <c r="H2984" s="319">
        <v>105600</v>
      </c>
      <c r="I2984" s="319">
        <v>37000</v>
      </c>
      <c r="J2984" s="319">
        <v>42250</v>
      </c>
      <c r="K2984" s="319">
        <v>47550</v>
      </c>
      <c r="L2984" s="319">
        <v>52800</v>
      </c>
      <c r="M2984" s="319">
        <v>57050</v>
      </c>
      <c r="N2984" s="319">
        <v>61250</v>
      </c>
      <c r="O2984" s="319">
        <v>65500</v>
      </c>
      <c r="P2984" s="319">
        <v>69700</v>
      </c>
      <c r="Q2984" s="319">
        <v>22200</v>
      </c>
      <c r="R2984" s="319">
        <v>25400</v>
      </c>
      <c r="S2984" s="319">
        <v>28550</v>
      </c>
      <c r="T2984" s="319">
        <v>31700</v>
      </c>
      <c r="U2984" s="319">
        <v>34250</v>
      </c>
      <c r="V2984" s="319">
        <v>36800</v>
      </c>
      <c r="W2984" s="319">
        <v>39350</v>
      </c>
      <c r="X2984" s="319">
        <v>41850</v>
      </c>
      <c r="Y2984" s="319">
        <v>47600</v>
      </c>
      <c r="Z2984" s="319">
        <v>54400</v>
      </c>
      <c r="AA2984" s="319">
        <v>61200</v>
      </c>
      <c r="AB2984" s="319">
        <v>68000</v>
      </c>
      <c r="AC2984" s="319">
        <v>73450</v>
      </c>
      <c r="AD2984" s="319">
        <v>78900</v>
      </c>
      <c r="AE2984" s="319">
        <v>84350</v>
      </c>
      <c r="AF2984" s="319">
        <v>89800</v>
      </c>
      <c r="AG2984" s="319">
        <v>9999</v>
      </c>
      <c r="AH2984" s="319" t="s">
        <v>6243</v>
      </c>
      <c r="AI2984" s="319" t="s">
        <v>6128</v>
      </c>
      <c r="AJ2984" s="319">
        <v>1</v>
      </c>
    </row>
    <row r="2985" spans="1:36">
      <c r="A2985" s="319" t="s">
        <v>556</v>
      </c>
      <c r="B2985" s="319" t="s">
        <v>6242</v>
      </c>
      <c r="C2985" s="319">
        <v>33</v>
      </c>
      <c r="D2985" s="319">
        <v>15</v>
      </c>
      <c r="E2985" s="319" t="s">
        <v>6182</v>
      </c>
      <c r="F2985" s="319" t="s">
        <v>6181</v>
      </c>
      <c r="G2985" s="319" t="s">
        <v>1849</v>
      </c>
      <c r="H2985" s="319">
        <v>87600</v>
      </c>
      <c r="I2985" s="319">
        <v>30700</v>
      </c>
      <c r="J2985" s="319">
        <v>35050</v>
      </c>
      <c r="K2985" s="319">
        <v>39450</v>
      </c>
      <c r="L2985" s="319">
        <v>43800</v>
      </c>
      <c r="M2985" s="319">
        <v>47350</v>
      </c>
      <c r="N2985" s="319">
        <v>50850</v>
      </c>
      <c r="O2985" s="319">
        <v>54350</v>
      </c>
      <c r="P2985" s="319">
        <v>57850</v>
      </c>
      <c r="Q2985" s="319">
        <v>18450</v>
      </c>
      <c r="R2985" s="319">
        <v>21050</v>
      </c>
      <c r="S2985" s="319">
        <v>23700</v>
      </c>
      <c r="T2985" s="319">
        <v>26300</v>
      </c>
      <c r="U2985" s="319">
        <v>28780</v>
      </c>
      <c r="V2985" s="319">
        <v>32960</v>
      </c>
      <c r="W2985" s="319">
        <v>37140</v>
      </c>
      <c r="X2985" s="319">
        <v>41320</v>
      </c>
      <c r="Y2985" s="319">
        <v>47600</v>
      </c>
      <c r="Z2985" s="319">
        <v>54400</v>
      </c>
      <c r="AA2985" s="319">
        <v>61200</v>
      </c>
      <c r="AB2985" s="319">
        <v>68000</v>
      </c>
      <c r="AC2985" s="319">
        <v>73450</v>
      </c>
      <c r="AD2985" s="319">
        <v>78900</v>
      </c>
      <c r="AE2985" s="319">
        <v>84350</v>
      </c>
      <c r="AF2985" s="319">
        <v>89800</v>
      </c>
      <c r="AG2985" s="319">
        <v>4160</v>
      </c>
      <c r="AH2985" s="319" t="s">
        <v>6241</v>
      </c>
      <c r="AI2985" s="319" t="s">
        <v>6128</v>
      </c>
      <c r="AJ2985" s="319">
        <v>1</v>
      </c>
    </row>
    <row r="2986" spans="1:36">
      <c r="A2986" s="319" t="s">
        <v>556</v>
      </c>
      <c r="B2986" s="319" t="s">
        <v>6240</v>
      </c>
      <c r="C2986" s="319">
        <v>33</v>
      </c>
      <c r="D2986" s="319">
        <v>15</v>
      </c>
      <c r="E2986" s="319" t="s">
        <v>6157</v>
      </c>
      <c r="F2986" s="319" t="s">
        <v>6156</v>
      </c>
      <c r="G2986" s="319" t="s">
        <v>1849</v>
      </c>
      <c r="H2986" s="319">
        <v>90700</v>
      </c>
      <c r="I2986" s="319">
        <v>31250</v>
      </c>
      <c r="J2986" s="319">
        <v>35700</v>
      </c>
      <c r="K2986" s="319">
        <v>40150</v>
      </c>
      <c r="L2986" s="319">
        <v>44600</v>
      </c>
      <c r="M2986" s="319">
        <v>48200</v>
      </c>
      <c r="N2986" s="319">
        <v>51750</v>
      </c>
      <c r="O2986" s="319">
        <v>55350</v>
      </c>
      <c r="P2986" s="319">
        <v>58900</v>
      </c>
      <c r="Q2986" s="319">
        <v>18750</v>
      </c>
      <c r="R2986" s="319">
        <v>21400</v>
      </c>
      <c r="S2986" s="319">
        <v>24100</v>
      </c>
      <c r="T2986" s="319">
        <v>26750</v>
      </c>
      <c r="U2986" s="319">
        <v>28900</v>
      </c>
      <c r="V2986" s="319">
        <v>32960</v>
      </c>
      <c r="W2986" s="319">
        <v>37140</v>
      </c>
      <c r="X2986" s="319">
        <v>41320</v>
      </c>
      <c r="Y2986" s="319">
        <v>47600</v>
      </c>
      <c r="Z2986" s="319">
        <v>54400</v>
      </c>
      <c r="AA2986" s="319">
        <v>61200</v>
      </c>
      <c r="AB2986" s="319">
        <v>68000</v>
      </c>
      <c r="AC2986" s="319">
        <v>73450</v>
      </c>
      <c r="AD2986" s="319">
        <v>78900</v>
      </c>
      <c r="AE2986" s="319">
        <v>84350</v>
      </c>
      <c r="AF2986" s="319">
        <v>89800</v>
      </c>
      <c r="AG2986" s="319">
        <v>6450</v>
      </c>
      <c r="AH2986" s="319" t="s">
        <v>6239</v>
      </c>
      <c r="AI2986" s="319" t="s">
        <v>6128</v>
      </c>
      <c r="AJ2986" s="319">
        <v>1</v>
      </c>
    </row>
    <row r="2987" spans="1:36">
      <c r="A2987" s="319" t="s">
        <v>556</v>
      </c>
      <c r="B2987" s="319" t="s">
        <v>6238</v>
      </c>
      <c r="C2987" s="319">
        <v>33</v>
      </c>
      <c r="D2987" s="319">
        <v>15</v>
      </c>
      <c r="E2987" s="319" t="s">
        <v>6157</v>
      </c>
      <c r="F2987" s="319" t="s">
        <v>6156</v>
      </c>
      <c r="G2987" s="319" t="s">
        <v>1849</v>
      </c>
      <c r="H2987" s="319">
        <v>90700</v>
      </c>
      <c r="I2987" s="319">
        <v>31250</v>
      </c>
      <c r="J2987" s="319">
        <v>35700</v>
      </c>
      <c r="K2987" s="319">
        <v>40150</v>
      </c>
      <c r="L2987" s="319">
        <v>44600</v>
      </c>
      <c r="M2987" s="319">
        <v>48200</v>
      </c>
      <c r="N2987" s="319">
        <v>51750</v>
      </c>
      <c r="O2987" s="319">
        <v>55350</v>
      </c>
      <c r="P2987" s="319">
        <v>58900</v>
      </c>
      <c r="Q2987" s="319">
        <v>18750</v>
      </c>
      <c r="R2987" s="319">
        <v>21400</v>
      </c>
      <c r="S2987" s="319">
        <v>24100</v>
      </c>
      <c r="T2987" s="319">
        <v>26750</v>
      </c>
      <c r="U2987" s="319">
        <v>28900</v>
      </c>
      <c r="V2987" s="319">
        <v>32960</v>
      </c>
      <c r="W2987" s="319">
        <v>37140</v>
      </c>
      <c r="X2987" s="319">
        <v>41320</v>
      </c>
      <c r="Y2987" s="319">
        <v>47600</v>
      </c>
      <c r="Z2987" s="319">
        <v>54400</v>
      </c>
      <c r="AA2987" s="319">
        <v>61200</v>
      </c>
      <c r="AB2987" s="319">
        <v>68000</v>
      </c>
      <c r="AC2987" s="319">
        <v>73450</v>
      </c>
      <c r="AD2987" s="319">
        <v>78900</v>
      </c>
      <c r="AE2987" s="319">
        <v>84350</v>
      </c>
      <c r="AF2987" s="319">
        <v>89800</v>
      </c>
      <c r="AG2987" s="319">
        <v>6450</v>
      </c>
      <c r="AH2987" s="319" t="s">
        <v>6237</v>
      </c>
      <c r="AI2987" s="319" t="s">
        <v>6128</v>
      </c>
      <c r="AJ2987" s="319">
        <v>1</v>
      </c>
    </row>
    <row r="2988" spans="1:36">
      <c r="A2988" s="319" t="s">
        <v>556</v>
      </c>
      <c r="B2988" s="319" t="s">
        <v>6236</v>
      </c>
      <c r="C2988" s="319">
        <v>33</v>
      </c>
      <c r="D2988" s="319">
        <v>15</v>
      </c>
      <c r="E2988" s="319" t="s">
        <v>6157</v>
      </c>
      <c r="F2988" s="319" t="s">
        <v>6156</v>
      </c>
      <c r="G2988" s="319" t="s">
        <v>1849</v>
      </c>
      <c r="H2988" s="319">
        <v>90700</v>
      </c>
      <c r="I2988" s="319">
        <v>31250</v>
      </c>
      <c r="J2988" s="319">
        <v>35700</v>
      </c>
      <c r="K2988" s="319">
        <v>40150</v>
      </c>
      <c r="L2988" s="319">
        <v>44600</v>
      </c>
      <c r="M2988" s="319">
        <v>48200</v>
      </c>
      <c r="N2988" s="319">
        <v>51750</v>
      </c>
      <c r="O2988" s="319">
        <v>55350</v>
      </c>
      <c r="P2988" s="319">
        <v>58900</v>
      </c>
      <c r="Q2988" s="319">
        <v>18750</v>
      </c>
      <c r="R2988" s="319">
        <v>21400</v>
      </c>
      <c r="S2988" s="319">
        <v>24100</v>
      </c>
      <c r="T2988" s="319">
        <v>26750</v>
      </c>
      <c r="U2988" s="319">
        <v>28900</v>
      </c>
      <c r="V2988" s="319">
        <v>32960</v>
      </c>
      <c r="W2988" s="319">
        <v>37140</v>
      </c>
      <c r="X2988" s="319">
        <v>41320</v>
      </c>
      <c r="Y2988" s="319">
        <v>47600</v>
      </c>
      <c r="Z2988" s="319">
        <v>54400</v>
      </c>
      <c r="AA2988" s="319">
        <v>61200</v>
      </c>
      <c r="AB2988" s="319">
        <v>68000</v>
      </c>
      <c r="AC2988" s="319">
        <v>73450</v>
      </c>
      <c r="AD2988" s="319">
        <v>78900</v>
      </c>
      <c r="AE2988" s="319">
        <v>84350</v>
      </c>
      <c r="AF2988" s="319">
        <v>89800</v>
      </c>
      <c r="AG2988" s="319">
        <v>6450</v>
      </c>
      <c r="AH2988" s="319" t="s">
        <v>4341</v>
      </c>
      <c r="AI2988" s="319" t="s">
        <v>6128</v>
      </c>
      <c r="AJ2988" s="319">
        <v>1</v>
      </c>
    </row>
    <row r="2989" spans="1:36">
      <c r="A2989" s="319" t="s">
        <v>556</v>
      </c>
      <c r="B2989" s="319" t="s">
        <v>6235</v>
      </c>
      <c r="C2989" s="319">
        <v>33</v>
      </c>
      <c r="D2989" s="319">
        <v>15</v>
      </c>
      <c r="E2989" s="319" t="s">
        <v>6182</v>
      </c>
      <c r="F2989" s="319" t="s">
        <v>6181</v>
      </c>
      <c r="G2989" s="319" t="s">
        <v>1849</v>
      </c>
      <c r="H2989" s="319">
        <v>87600</v>
      </c>
      <c r="I2989" s="319">
        <v>30700</v>
      </c>
      <c r="J2989" s="319">
        <v>35050</v>
      </c>
      <c r="K2989" s="319">
        <v>39450</v>
      </c>
      <c r="L2989" s="319">
        <v>43800</v>
      </c>
      <c r="M2989" s="319">
        <v>47350</v>
      </c>
      <c r="N2989" s="319">
        <v>50850</v>
      </c>
      <c r="O2989" s="319">
        <v>54350</v>
      </c>
      <c r="P2989" s="319">
        <v>57850</v>
      </c>
      <c r="Q2989" s="319">
        <v>18450</v>
      </c>
      <c r="R2989" s="319">
        <v>21050</v>
      </c>
      <c r="S2989" s="319">
        <v>23700</v>
      </c>
      <c r="T2989" s="319">
        <v>26300</v>
      </c>
      <c r="U2989" s="319">
        <v>28780</v>
      </c>
      <c r="V2989" s="319">
        <v>32960</v>
      </c>
      <c r="W2989" s="319">
        <v>37140</v>
      </c>
      <c r="X2989" s="319">
        <v>41320</v>
      </c>
      <c r="Y2989" s="319">
        <v>47600</v>
      </c>
      <c r="Z2989" s="319">
        <v>54400</v>
      </c>
      <c r="AA2989" s="319">
        <v>61200</v>
      </c>
      <c r="AB2989" s="319">
        <v>68000</v>
      </c>
      <c r="AC2989" s="319">
        <v>73450</v>
      </c>
      <c r="AD2989" s="319">
        <v>78900</v>
      </c>
      <c r="AE2989" s="319">
        <v>84350</v>
      </c>
      <c r="AF2989" s="319">
        <v>89800</v>
      </c>
      <c r="AG2989" s="319">
        <v>4160</v>
      </c>
      <c r="AH2989" s="319" t="s">
        <v>6234</v>
      </c>
      <c r="AI2989" s="319" t="s">
        <v>6128</v>
      </c>
      <c r="AJ2989" s="319">
        <v>1</v>
      </c>
    </row>
    <row r="2990" spans="1:36">
      <c r="A2990" s="319" t="s">
        <v>556</v>
      </c>
      <c r="B2990" s="319" t="s">
        <v>6233</v>
      </c>
      <c r="C2990" s="319">
        <v>33</v>
      </c>
      <c r="D2990" s="319">
        <v>15</v>
      </c>
      <c r="E2990" s="319" t="s">
        <v>6157</v>
      </c>
      <c r="F2990" s="319" t="s">
        <v>6156</v>
      </c>
      <c r="G2990" s="319" t="s">
        <v>1849</v>
      </c>
      <c r="H2990" s="319">
        <v>90700</v>
      </c>
      <c r="I2990" s="319">
        <v>31250</v>
      </c>
      <c r="J2990" s="319">
        <v>35700</v>
      </c>
      <c r="K2990" s="319">
        <v>40150</v>
      </c>
      <c r="L2990" s="319">
        <v>44600</v>
      </c>
      <c r="M2990" s="319">
        <v>48200</v>
      </c>
      <c r="N2990" s="319">
        <v>51750</v>
      </c>
      <c r="O2990" s="319">
        <v>55350</v>
      </c>
      <c r="P2990" s="319">
        <v>58900</v>
      </c>
      <c r="Q2990" s="319">
        <v>18750</v>
      </c>
      <c r="R2990" s="319">
        <v>21400</v>
      </c>
      <c r="S2990" s="319">
        <v>24100</v>
      </c>
      <c r="T2990" s="319">
        <v>26750</v>
      </c>
      <c r="U2990" s="319">
        <v>28900</v>
      </c>
      <c r="V2990" s="319">
        <v>32960</v>
      </c>
      <c r="W2990" s="319">
        <v>37140</v>
      </c>
      <c r="X2990" s="319">
        <v>41320</v>
      </c>
      <c r="Y2990" s="319">
        <v>47600</v>
      </c>
      <c r="Z2990" s="319">
        <v>54400</v>
      </c>
      <c r="AA2990" s="319">
        <v>61200</v>
      </c>
      <c r="AB2990" s="319">
        <v>68000</v>
      </c>
      <c r="AC2990" s="319">
        <v>73450</v>
      </c>
      <c r="AD2990" s="319">
        <v>78900</v>
      </c>
      <c r="AE2990" s="319">
        <v>84350</v>
      </c>
      <c r="AF2990" s="319">
        <v>89800</v>
      </c>
      <c r="AG2990" s="319">
        <v>6450</v>
      </c>
      <c r="AH2990" s="319" t="s">
        <v>6232</v>
      </c>
      <c r="AI2990" s="319" t="s">
        <v>6128</v>
      </c>
      <c r="AJ2990" s="319">
        <v>1</v>
      </c>
    </row>
    <row r="2991" spans="1:36">
      <c r="A2991" s="319" t="s">
        <v>556</v>
      </c>
      <c r="B2991" s="319" t="s">
        <v>6231</v>
      </c>
      <c r="C2991" s="319">
        <v>33</v>
      </c>
      <c r="D2991" s="319">
        <v>15</v>
      </c>
      <c r="E2991" s="319" t="s">
        <v>6182</v>
      </c>
      <c r="F2991" s="319" t="s">
        <v>6181</v>
      </c>
      <c r="G2991" s="319" t="s">
        <v>1849</v>
      </c>
      <c r="H2991" s="319">
        <v>87600</v>
      </c>
      <c r="I2991" s="319">
        <v>30700</v>
      </c>
      <c r="J2991" s="319">
        <v>35050</v>
      </c>
      <c r="K2991" s="319">
        <v>39450</v>
      </c>
      <c r="L2991" s="319">
        <v>43800</v>
      </c>
      <c r="M2991" s="319">
        <v>47350</v>
      </c>
      <c r="N2991" s="319">
        <v>50850</v>
      </c>
      <c r="O2991" s="319">
        <v>54350</v>
      </c>
      <c r="P2991" s="319">
        <v>57850</v>
      </c>
      <c r="Q2991" s="319">
        <v>18450</v>
      </c>
      <c r="R2991" s="319">
        <v>21050</v>
      </c>
      <c r="S2991" s="319">
        <v>23700</v>
      </c>
      <c r="T2991" s="319">
        <v>26300</v>
      </c>
      <c r="U2991" s="319">
        <v>28780</v>
      </c>
      <c r="V2991" s="319">
        <v>32960</v>
      </c>
      <c r="W2991" s="319">
        <v>37140</v>
      </c>
      <c r="X2991" s="319">
        <v>41320</v>
      </c>
      <c r="Y2991" s="319">
        <v>47600</v>
      </c>
      <c r="Z2991" s="319">
        <v>54400</v>
      </c>
      <c r="AA2991" s="319">
        <v>61200</v>
      </c>
      <c r="AB2991" s="319">
        <v>68000</v>
      </c>
      <c r="AC2991" s="319">
        <v>73450</v>
      </c>
      <c r="AD2991" s="319">
        <v>78900</v>
      </c>
      <c r="AE2991" s="319">
        <v>84350</v>
      </c>
      <c r="AF2991" s="319">
        <v>89800</v>
      </c>
      <c r="AG2991" s="319">
        <v>4160</v>
      </c>
      <c r="AH2991" s="319" t="s">
        <v>6230</v>
      </c>
      <c r="AI2991" s="319" t="s">
        <v>6128</v>
      </c>
      <c r="AJ2991" s="319">
        <v>1</v>
      </c>
    </row>
    <row r="2992" spans="1:36">
      <c r="A2992" s="319" t="s">
        <v>556</v>
      </c>
      <c r="B2992" s="319" t="s">
        <v>6229</v>
      </c>
      <c r="C2992" s="319">
        <v>33</v>
      </c>
      <c r="D2992" s="319">
        <v>15</v>
      </c>
      <c r="E2992" s="319" t="s">
        <v>6157</v>
      </c>
      <c r="F2992" s="319" t="s">
        <v>6156</v>
      </c>
      <c r="G2992" s="319" t="s">
        <v>1849</v>
      </c>
      <c r="H2992" s="319">
        <v>90700</v>
      </c>
      <c r="I2992" s="319">
        <v>31250</v>
      </c>
      <c r="J2992" s="319">
        <v>35700</v>
      </c>
      <c r="K2992" s="319">
        <v>40150</v>
      </c>
      <c r="L2992" s="319">
        <v>44600</v>
      </c>
      <c r="M2992" s="319">
        <v>48200</v>
      </c>
      <c r="N2992" s="319">
        <v>51750</v>
      </c>
      <c r="O2992" s="319">
        <v>55350</v>
      </c>
      <c r="P2992" s="319">
        <v>58900</v>
      </c>
      <c r="Q2992" s="319">
        <v>18750</v>
      </c>
      <c r="R2992" s="319">
        <v>21400</v>
      </c>
      <c r="S2992" s="319">
        <v>24100</v>
      </c>
      <c r="T2992" s="319">
        <v>26750</v>
      </c>
      <c r="U2992" s="319">
        <v>28900</v>
      </c>
      <c r="V2992" s="319">
        <v>32960</v>
      </c>
      <c r="W2992" s="319">
        <v>37140</v>
      </c>
      <c r="X2992" s="319">
        <v>41320</v>
      </c>
      <c r="Y2992" s="319">
        <v>47600</v>
      </c>
      <c r="Z2992" s="319">
        <v>54400</v>
      </c>
      <c r="AA2992" s="319">
        <v>61200</v>
      </c>
      <c r="AB2992" s="319">
        <v>68000</v>
      </c>
      <c r="AC2992" s="319">
        <v>73450</v>
      </c>
      <c r="AD2992" s="319">
        <v>78900</v>
      </c>
      <c r="AE2992" s="319">
        <v>84350</v>
      </c>
      <c r="AF2992" s="319">
        <v>89800</v>
      </c>
      <c r="AG2992" s="319">
        <v>6450</v>
      </c>
      <c r="AH2992" s="319" t="s">
        <v>6228</v>
      </c>
      <c r="AI2992" s="319" t="s">
        <v>6128</v>
      </c>
      <c r="AJ2992" s="319">
        <v>1</v>
      </c>
    </row>
    <row r="2993" spans="1:36">
      <c r="A2993" s="319" t="s">
        <v>556</v>
      </c>
      <c r="B2993" s="319" t="s">
        <v>6227</v>
      </c>
      <c r="C2993" s="319">
        <v>33</v>
      </c>
      <c r="D2993" s="319">
        <v>15</v>
      </c>
      <c r="E2993" s="319" t="s">
        <v>6157</v>
      </c>
      <c r="F2993" s="319" t="s">
        <v>6156</v>
      </c>
      <c r="G2993" s="319" t="s">
        <v>1849</v>
      </c>
      <c r="H2993" s="319">
        <v>90700</v>
      </c>
      <c r="I2993" s="319">
        <v>31250</v>
      </c>
      <c r="J2993" s="319">
        <v>35700</v>
      </c>
      <c r="K2993" s="319">
        <v>40150</v>
      </c>
      <c r="L2993" s="319">
        <v>44600</v>
      </c>
      <c r="M2993" s="319">
        <v>48200</v>
      </c>
      <c r="N2993" s="319">
        <v>51750</v>
      </c>
      <c r="O2993" s="319">
        <v>55350</v>
      </c>
      <c r="P2993" s="319">
        <v>58900</v>
      </c>
      <c r="Q2993" s="319">
        <v>18750</v>
      </c>
      <c r="R2993" s="319">
        <v>21400</v>
      </c>
      <c r="S2993" s="319">
        <v>24100</v>
      </c>
      <c r="T2993" s="319">
        <v>26750</v>
      </c>
      <c r="U2993" s="319">
        <v>28900</v>
      </c>
      <c r="V2993" s="319">
        <v>32960</v>
      </c>
      <c r="W2993" s="319">
        <v>37140</v>
      </c>
      <c r="X2993" s="319">
        <v>41320</v>
      </c>
      <c r="Y2993" s="319">
        <v>47600</v>
      </c>
      <c r="Z2993" s="319">
        <v>54400</v>
      </c>
      <c r="AA2993" s="319">
        <v>61200</v>
      </c>
      <c r="AB2993" s="319">
        <v>68000</v>
      </c>
      <c r="AC2993" s="319">
        <v>73450</v>
      </c>
      <c r="AD2993" s="319">
        <v>78900</v>
      </c>
      <c r="AE2993" s="319">
        <v>84350</v>
      </c>
      <c r="AF2993" s="319">
        <v>89800</v>
      </c>
      <c r="AG2993" s="319">
        <v>6450</v>
      </c>
      <c r="AH2993" s="319" t="s">
        <v>6226</v>
      </c>
      <c r="AI2993" s="319" t="s">
        <v>6128</v>
      </c>
      <c r="AJ2993" s="319">
        <v>1</v>
      </c>
    </row>
    <row r="2994" spans="1:36">
      <c r="A2994" s="319" t="s">
        <v>556</v>
      </c>
      <c r="B2994" s="319" t="s">
        <v>6225</v>
      </c>
      <c r="C2994" s="319">
        <v>33</v>
      </c>
      <c r="D2994" s="319">
        <v>15</v>
      </c>
      <c r="E2994" s="319" t="s">
        <v>6157</v>
      </c>
      <c r="F2994" s="319" t="s">
        <v>6156</v>
      </c>
      <c r="G2994" s="319" t="s">
        <v>1849</v>
      </c>
      <c r="H2994" s="319">
        <v>90700</v>
      </c>
      <c r="I2994" s="319">
        <v>31250</v>
      </c>
      <c r="J2994" s="319">
        <v>35700</v>
      </c>
      <c r="K2994" s="319">
        <v>40150</v>
      </c>
      <c r="L2994" s="319">
        <v>44600</v>
      </c>
      <c r="M2994" s="319">
        <v>48200</v>
      </c>
      <c r="N2994" s="319">
        <v>51750</v>
      </c>
      <c r="O2994" s="319">
        <v>55350</v>
      </c>
      <c r="P2994" s="319">
        <v>58900</v>
      </c>
      <c r="Q2994" s="319">
        <v>18750</v>
      </c>
      <c r="R2994" s="319">
        <v>21400</v>
      </c>
      <c r="S2994" s="319">
        <v>24100</v>
      </c>
      <c r="T2994" s="319">
        <v>26750</v>
      </c>
      <c r="U2994" s="319">
        <v>28900</v>
      </c>
      <c r="V2994" s="319">
        <v>32960</v>
      </c>
      <c r="W2994" s="319">
        <v>37140</v>
      </c>
      <c r="X2994" s="319">
        <v>41320</v>
      </c>
      <c r="Y2994" s="319">
        <v>47600</v>
      </c>
      <c r="Z2994" s="319">
        <v>54400</v>
      </c>
      <c r="AA2994" s="319">
        <v>61200</v>
      </c>
      <c r="AB2994" s="319">
        <v>68000</v>
      </c>
      <c r="AC2994" s="319">
        <v>73450</v>
      </c>
      <c r="AD2994" s="319">
        <v>78900</v>
      </c>
      <c r="AE2994" s="319">
        <v>84350</v>
      </c>
      <c r="AF2994" s="319">
        <v>89800</v>
      </c>
      <c r="AG2994" s="319">
        <v>6450</v>
      </c>
      <c r="AH2994" s="319" t="s">
        <v>6224</v>
      </c>
      <c r="AI2994" s="319" t="s">
        <v>6128</v>
      </c>
      <c r="AJ2994" s="319">
        <v>1</v>
      </c>
    </row>
    <row r="2995" spans="1:36">
      <c r="A2995" s="319" t="s">
        <v>556</v>
      </c>
      <c r="B2995" s="319" t="s">
        <v>6223</v>
      </c>
      <c r="C2995" s="319">
        <v>33</v>
      </c>
      <c r="D2995" s="319">
        <v>15</v>
      </c>
      <c r="E2995" s="319" t="s">
        <v>6182</v>
      </c>
      <c r="F2995" s="319" t="s">
        <v>6181</v>
      </c>
      <c r="G2995" s="319" t="s">
        <v>1849</v>
      </c>
      <c r="H2995" s="319">
        <v>87600</v>
      </c>
      <c r="I2995" s="319">
        <v>30700</v>
      </c>
      <c r="J2995" s="319">
        <v>35050</v>
      </c>
      <c r="K2995" s="319">
        <v>39450</v>
      </c>
      <c r="L2995" s="319">
        <v>43800</v>
      </c>
      <c r="M2995" s="319">
        <v>47350</v>
      </c>
      <c r="N2995" s="319">
        <v>50850</v>
      </c>
      <c r="O2995" s="319">
        <v>54350</v>
      </c>
      <c r="P2995" s="319">
        <v>57850</v>
      </c>
      <c r="Q2995" s="319">
        <v>18450</v>
      </c>
      <c r="R2995" s="319">
        <v>21050</v>
      </c>
      <c r="S2995" s="319">
        <v>23700</v>
      </c>
      <c r="T2995" s="319">
        <v>26300</v>
      </c>
      <c r="U2995" s="319">
        <v>28780</v>
      </c>
      <c r="V2995" s="319">
        <v>32960</v>
      </c>
      <c r="W2995" s="319">
        <v>37140</v>
      </c>
      <c r="X2995" s="319">
        <v>41320</v>
      </c>
      <c r="Y2995" s="319">
        <v>47600</v>
      </c>
      <c r="Z2995" s="319">
        <v>54400</v>
      </c>
      <c r="AA2995" s="319">
        <v>61200</v>
      </c>
      <c r="AB2995" s="319">
        <v>68000</v>
      </c>
      <c r="AC2995" s="319">
        <v>73450</v>
      </c>
      <c r="AD2995" s="319">
        <v>78900</v>
      </c>
      <c r="AE2995" s="319">
        <v>84350</v>
      </c>
      <c r="AF2995" s="319">
        <v>89800</v>
      </c>
      <c r="AG2995" s="319">
        <v>4160</v>
      </c>
      <c r="AH2995" s="319" t="s">
        <v>6222</v>
      </c>
      <c r="AI2995" s="319" t="s">
        <v>6128</v>
      </c>
      <c r="AJ2995" s="319">
        <v>1</v>
      </c>
    </row>
    <row r="2996" spans="1:36">
      <c r="A2996" s="319" t="s">
        <v>556</v>
      </c>
      <c r="B2996" s="319" t="s">
        <v>6221</v>
      </c>
      <c r="C2996" s="319">
        <v>33</v>
      </c>
      <c r="D2996" s="319">
        <v>15</v>
      </c>
      <c r="E2996" s="319" t="s">
        <v>6205</v>
      </c>
      <c r="F2996" s="319" t="s">
        <v>6204</v>
      </c>
      <c r="G2996" s="319" t="s">
        <v>1849</v>
      </c>
      <c r="H2996" s="319">
        <v>105600</v>
      </c>
      <c r="I2996" s="319">
        <v>37000</v>
      </c>
      <c r="J2996" s="319">
        <v>42250</v>
      </c>
      <c r="K2996" s="319">
        <v>47550</v>
      </c>
      <c r="L2996" s="319">
        <v>52800</v>
      </c>
      <c r="M2996" s="319">
        <v>57050</v>
      </c>
      <c r="N2996" s="319">
        <v>61250</v>
      </c>
      <c r="O2996" s="319">
        <v>65500</v>
      </c>
      <c r="P2996" s="319">
        <v>69700</v>
      </c>
      <c r="Q2996" s="319">
        <v>22200</v>
      </c>
      <c r="R2996" s="319">
        <v>25400</v>
      </c>
      <c r="S2996" s="319">
        <v>28550</v>
      </c>
      <c r="T2996" s="319">
        <v>31700</v>
      </c>
      <c r="U2996" s="319">
        <v>34250</v>
      </c>
      <c r="V2996" s="319">
        <v>36800</v>
      </c>
      <c r="W2996" s="319">
        <v>39350</v>
      </c>
      <c r="X2996" s="319">
        <v>41850</v>
      </c>
      <c r="Y2996" s="319">
        <v>47600</v>
      </c>
      <c r="Z2996" s="319">
        <v>54400</v>
      </c>
      <c r="AA2996" s="319">
        <v>61200</v>
      </c>
      <c r="AB2996" s="319">
        <v>68000</v>
      </c>
      <c r="AC2996" s="319">
        <v>73450</v>
      </c>
      <c r="AD2996" s="319">
        <v>78900</v>
      </c>
      <c r="AE2996" s="319">
        <v>84350</v>
      </c>
      <c r="AF2996" s="319">
        <v>89800</v>
      </c>
      <c r="AG2996" s="319">
        <v>4760</v>
      </c>
      <c r="AH2996" s="319" t="s">
        <v>2158</v>
      </c>
      <c r="AI2996" s="319" t="s">
        <v>6128</v>
      </c>
      <c r="AJ2996" s="319">
        <v>1</v>
      </c>
    </row>
    <row r="2997" spans="1:36">
      <c r="A2997" s="319" t="s">
        <v>556</v>
      </c>
      <c r="B2997" s="319" t="s">
        <v>6220</v>
      </c>
      <c r="C2997" s="319">
        <v>33</v>
      </c>
      <c r="D2997" s="319">
        <v>15</v>
      </c>
      <c r="E2997" s="319" t="s">
        <v>6157</v>
      </c>
      <c r="F2997" s="319" t="s">
        <v>6156</v>
      </c>
      <c r="G2997" s="319" t="s">
        <v>1849</v>
      </c>
      <c r="H2997" s="319">
        <v>90700</v>
      </c>
      <c r="I2997" s="319">
        <v>31250</v>
      </c>
      <c r="J2997" s="319">
        <v>35700</v>
      </c>
      <c r="K2997" s="319">
        <v>40150</v>
      </c>
      <c r="L2997" s="319">
        <v>44600</v>
      </c>
      <c r="M2997" s="319">
        <v>48200</v>
      </c>
      <c r="N2997" s="319">
        <v>51750</v>
      </c>
      <c r="O2997" s="319">
        <v>55350</v>
      </c>
      <c r="P2997" s="319">
        <v>58900</v>
      </c>
      <c r="Q2997" s="319">
        <v>18750</v>
      </c>
      <c r="R2997" s="319">
        <v>21400</v>
      </c>
      <c r="S2997" s="319">
        <v>24100</v>
      </c>
      <c r="T2997" s="319">
        <v>26750</v>
      </c>
      <c r="U2997" s="319">
        <v>28900</v>
      </c>
      <c r="V2997" s="319">
        <v>32960</v>
      </c>
      <c r="W2997" s="319">
        <v>37140</v>
      </c>
      <c r="X2997" s="319">
        <v>41320</v>
      </c>
      <c r="Y2997" s="319">
        <v>47600</v>
      </c>
      <c r="Z2997" s="319">
        <v>54400</v>
      </c>
      <c r="AA2997" s="319">
        <v>61200</v>
      </c>
      <c r="AB2997" s="319">
        <v>68000</v>
      </c>
      <c r="AC2997" s="319">
        <v>73450</v>
      </c>
      <c r="AD2997" s="319">
        <v>78900</v>
      </c>
      <c r="AE2997" s="319">
        <v>84350</v>
      </c>
      <c r="AF2997" s="319">
        <v>89800</v>
      </c>
      <c r="AG2997" s="319">
        <v>6450</v>
      </c>
      <c r="AH2997" s="319" t="s">
        <v>6219</v>
      </c>
      <c r="AI2997" s="319" t="s">
        <v>6128</v>
      </c>
      <c r="AJ2997" s="319">
        <v>1</v>
      </c>
    </row>
    <row r="2998" spans="1:36">
      <c r="A2998" s="319" t="s">
        <v>556</v>
      </c>
      <c r="B2998" s="319" t="s">
        <v>6218</v>
      </c>
      <c r="C2998" s="319">
        <v>33</v>
      </c>
      <c r="D2998" s="319">
        <v>15</v>
      </c>
      <c r="E2998" s="319" t="s">
        <v>6157</v>
      </c>
      <c r="F2998" s="319" t="s">
        <v>6156</v>
      </c>
      <c r="G2998" s="319" t="s">
        <v>1849</v>
      </c>
      <c r="H2998" s="319">
        <v>90700</v>
      </c>
      <c r="I2998" s="319">
        <v>31250</v>
      </c>
      <c r="J2998" s="319">
        <v>35700</v>
      </c>
      <c r="K2998" s="319">
        <v>40150</v>
      </c>
      <c r="L2998" s="319">
        <v>44600</v>
      </c>
      <c r="M2998" s="319">
        <v>48200</v>
      </c>
      <c r="N2998" s="319">
        <v>51750</v>
      </c>
      <c r="O2998" s="319">
        <v>55350</v>
      </c>
      <c r="P2998" s="319">
        <v>58900</v>
      </c>
      <c r="Q2998" s="319">
        <v>18750</v>
      </c>
      <c r="R2998" s="319">
        <v>21400</v>
      </c>
      <c r="S2998" s="319">
        <v>24100</v>
      </c>
      <c r="T2998" s="319">
        <v>26750</v>
      </c>
      <c r="U2998" s="319">
        <v>28900</v>
      </c>
      <c r="V2998" s="319">
        <v>32960</v>
      </c>
      <c r="W2998" s="319">
        <v>37140</v>
      </c>
      <c r="X2998" s="319">
        <v>41320</v>
      </c>
      <c r="Y2998" s="319">
        <v>47600</v>
      </c>
      <c r="Z2998" s="319">
        <v>54400</v>
      </c>
      <c r="AA2998" s="319">
        <v>61200</v>
      </c>
      <c r="AB2998" s="319">
        <v>68000</v>
      </c>
      <c r="AC2998" s="319">
        <v>73450</v>
      </c>
      <c r="AD2998" s="319">
        <v>78900</v>
      </c>
      <c r="AE2998" s="319">
        <v>84350</v>
      </c>
      <c r="AF2998" s="319">
        <v>89800</v>
      </c>
      <c r="AG2998" s="319">
        <v>6450</v>
      </c>
      <c r="AH2998" s="319" t="s">
        <v>6217</v>
      </c>
      <c r="AI2998" s="319" t="s">
        <v>6128</v>
      </c>
      <c r="AJ2998" s="319">
        <v>1</v>
      </c>
    </row>
    <row r="2999" spans="1:36">
      <c r="A2999" s="319" t="s">
        <v>556</v>
      </c>
      <c r="B2999" s="319" t="s">
        <v>6216</v>
      </c>
      <c r="C2999" s="319">
        <v>33</v>
      </c>
      <c r="D2999" s="319">
        <v>15</v>
      </c>
      <c r="E2999" s="319" t="s">
        <v>6157</v>
      </c>
      <c r="F2999" s="319" t="s">
        <v>6156</v>
      </c>
      <c r="G2999" s="319" t="s">
        <v>1849</v>
      </c>
      <c r="H2999" s="319">
        <v>90700</v>
      </c>
      <c r="I2999" s="319">
        <v>31250</v>
      </c>
      <c r="J2999" s="319">
        <v>35700</v>
      </c>
      <c r="K2999" s="319">
        <v>40150</v>
      </c>
      <c r="L2999" s="319">
        <v>44600</v>
      </c>
      <c r="M2999" s="319">
        <v>48200</v>
      </c>
      <c r="N2999" s="319">
        <v>51750</v>
      </c>
      <c r="O2999" s="319">
        <v>55350</v>
      </c>
      <c r="P2999" s="319">
        <v>58900</v>
      </c>
      <c r="Q2999" s="319">
        <v>18750</v>
      </c>
      <c r="R2999" s="319">
        <v>21400</v>
      </c>
      <c r="S2999" s="319">
        <v>24100</v>
      </c>
      <c r="T2999" s="319">
        <v>26750</v>
      </c>
      <c r="U2999" s="319">
        <v>28900</v>
      </c>
      <c r="V2999" s="319">
        <v>32960</v>
      </c>
      <c r="W2999" s="319">
        <v>37140</v>
      </c>
      <c r="X2999" s="319">
        <v>41320</v>
      </c>
      <c r="Y2999" s="319">
        <v>47600</v>
      </c>
      <c r="Z2999" s="319">
        <v>54400</v>
      </c>
      <c r="AA2999" s="319">
        <v>61200</v>
      </c>
      <c r="AB2999" s="319">
        <v>68000</v>
      </c>
      <c r="AC2999" s="319">
        <v>73450</v>
      </c>
      <c r="AD2999" s="319">
        <v>78900</v>
      </c>
      <c r="AE2999" s="319">
        <v>84350</v>
      </c>
      <c r="AF2999" s="319">
        <v>89800</v>
      </c>
      <c r="AG2999" s="319">
        <v>6450</v>
      </c>
      <c r="AH2999" s="319" t="s">
        <v>6215</v>
      </c>
      <c r="AI2999" s="319" t="s">
        <v>6128</v>
      </c>
      <c r="AJ2999" s="319">
        <v>1</v>
      </c>
    </row>
    <row r="3000" spans="1:36">
      <c r="A3000" s="319" t="s">
        <v>556</v>
      </c>
      <c r="B3000" s="319" t="s">
        <v>6214</v>
      </c>
      <c r="C3000" s="319">
        <v>33</v>
      </c>
      <c r="D3000" s="319">
        <v>15</v>
      </c>
      <c r="E3000" s="319" t="s">
        <v>6157</v>
      </c>
      <c r="F3000" s="319" t="s">
        <v>6156</v>
      </c>
      <c r="G3000" s="319" t="s">
        <v>1849</v>
      </c>
      <c r="H3000" s="319">
        <v>90700</v>
      </c>
      <c r="I3000" s="319">
        <v>31250</v>
      </c>
      <c r="J3000" s="319">
        <v>35700</v>
      </c>
      <c r="K3000" s="319">
        <v>40150</v>
      </c>
      <c r="L3000" s="319">
        <v>44600</v>
      </c>
      <c r="M3000" s="319">
        <v>48200</v>
      </c>
      <c r="N3000" s="319">
        <v>51750</v>
      </c>
      <c r="O3000" s="319">
        <v>55350</v>
      </c>
      <c r="P3000" s="319">
        <v>58900</v>
      </c>
      <c r="Q3000" s="319">
        <v>18750</v>
      </c>
      <c r="R3000" s="319">
        <v>21400</v>
      </c>
      <c r="S3000" s="319">
        <v>24100</v>
      </c>
      <c r="T3000" s="319">
        <v>26750</v>
      </c>
      <c r="U3000" s="319">
        <v>28900</v>
      </c>
      <c r="V3000" s="319">
        <v>32960</v>
      </c>
      <c r="W3000" s="319">
        <v>37140</v>
      </c>
      <c r="X3000" s="319">
        <v>41320</v>
      </c>
      <c r="Y3000" s="319">
        <v>47600</v>
      </c>
      <c r="Z3000" s="319">
        <v>54400</v>
      </c>
      <c r="AA3000" s="319">
        <v>61200</v>
      </c>
      <c r="AB3000" s="319">
        <v>68000</v>
      </c>
      <c r="AC3000" s="319">
        <v>73450</v>
      </c>
      <c r="AD3000" s="319">
        <v>78900</v>
      </c>
      <c r="AE3000" s="319">
        <v>84350</v>
      </c>
      <c r="AF3000" s="319">
        <v>89800</v>
      </c>
      <c r="AG3000" s="319">
        <v>6450</v>
      </c>
      <c r="AH3000" s="319" t="s">
        <v>6213</v>
      </c>
      <c r="AI3000" s="319" t="s">
        <v>6128</v>
      </c>
      <c r="AJ3000" s="319">
        <v>1</v>
      </c>
    </row>
    <row r="3001" spans="1:36">
      <c r="A3001" s="319" t="s">
        <v>556</v>
      </c>
      <c r="B3001" s="319" t="s">
        <v>6212</v>
      </c>
      <c r="C3001" s="319">
        <v>33</v>
      </c>
      <c r="D3001" s="319">
        <v>15</v>
      </c>
      <c r="E3001" s="319" t="s">
        <v>6182</v>
      </c>
      <c r="F3001" s="319" t="s">
        <v>6181</v>
      </c>
      <c r="G3001" s="319" t="s">
        <v>1849</v>
      </c>
      <c r="H3001" s="319">
        <v>87600</v>
      </c>
      <c r="I3001" s="319">
        <v>30700</v>
      </c>
      <c r="J3001" s="319">
        <v>35050</v>
      </c>
      <c r="K3001" s="319">
        <v>39450</v>
      </c>
      <c r="L3001" s="319">
        <v>43800</v>
      </c>
      <c r="M3001" s="319">
        <v>47350</v>
      </c>
      <c r="N3001" s="319">
        <v>50850</v>
      </c>
      <c r="O3001" s="319">
        <v>54350</v>
      </c>
      <c r="P3001" s="319">
        <v>57850</v>
      </c>
      <c r="Q3001" s="319">
        <v>18450</v>
      </c>
      <c r="R3001" s="319">
        <v>21050</v>
      </c>
      <c r="S3001" s="319">
        <v>23700</v>
      </c>
      <c r="T3001" s="319">
        <v>26300</v>
      </c>
      <c r="U3001" s="319">
        <v>28780</v>
      </c>
      <c r="V3001" s="319">
        <v>32960</v>
      </c>
      <c r="W3001" s="319">
        <v>37140</v>
      </c>
      <c r="X3001" s="319">
        <v>41320</v>
      </c>
      <c r="Y3001" s="319">
        <v>47600</v>
      </c>
      <c r="Z3001" s="319">
        <v>54400</v>
      </c>
      <c r="AA3001" s="319">
        <v>61200</v>
      </c>
      <c r="AB3001" s="319">
        <v>68000</v>
      </c>
      <c r="AC3001" s="319">
        <v>73450</v>
      </c>
      <c r="AD3001" s="319">
        <v>78900</v>
      </c>
      <c r="AE3001" s="319">
        <v>84350</v>
      </c>
      <c r="AF3001" s="319">
        <v>89800</v>
      </c>
      <c r="AG3001" s="319">
        <v>4160</v>
      </c>
      <c r="AH3001" s="319" t="s">
        <v>6211</v>
      </c>
      <c r="AI3001" s="319" t="s">
        <v>6128</v>
      </c>
      <c r="AJ3001" s="319">
        <v>1</v>
      </c>
    </row>
    <row r="3002" spans="1:36">
      <c r="A3002" s="319" t="s">
        <v>556</v>
      </c>
      <c r="B3002" s="319" t="s">
        <v>6210</v>
      </c>
      <c r="C3002" s="319">
        <v>33</v>
      </c>
      <c r="D3002" s="319">
        <v>15</v>
      </c>
      <c r="E3002" s="319" t="s">
        <v>6157</v>
      </c>
      <c r="F3002" s="319" t="s">
        <v>6156</v>
      </c>
      <c r="G3002" s="319" t="s">
        <v>1849</v>
      </c>
      <c r="H3002" s="319">
        <v>90700</v>
      </c>
      <c r="I3002" s="319">
        <v>31250</v>
      </c>
      <c r="J3002" s="319">
        <v>35700</v>
      </c>
      <c r="K3002" s="319">
        <v>40150</v>
      </c>
      <c r="L3002" s="319">
        <v>44600</v>
      </c>
      <c r="M3002" s="319">
        <v>48200</v>
      </c>
      <c r="N3002" s="319">
        <v>51750</v>
      </c>
      <c r="O3002" s="319">
        <v>55350</v>
      </c>
      <c r="P3002" s="319">
        <v>58900</v>
      </c>
      <c r="Q3002" s="319">
        <v>18750</v>
      </c>
      <c r="R3002" s="319">
        <v>21400</v>
      </c>
      <c r="S3002" s="319">
        <v>24100</v>
      </c>
      <c r="T3002" s="319">
        <v>26750</v>
      </c>
      <c r="U3002" s="319">
        <v>28900</v>
      </c>
      <c r="V3002" s="319">
        <v>32960</v>
      </c>
      <c r="W3002" s="319">
        <v>37140</v>
      </c>
      <c r="X3002" s="319">
        <v>41320</v>
      </c>
      <c r="Y3002" s="319">
        <v>47600</v>
      </c>
      <c r="Z3002" s="319">
        <v>54400</v>
      </c>
      <c r="AA3002" s="319">
        <v>61200</v>
      </c>
      <c r="AB3002" s="319">
        <v>68000</v>
      </c>
      <c r="AC3002" s="319">
        <v>73450</v>
      </c>
      <c r="AD3002" s="319">
        <v>78900</v>
      </c>
      <c r="AE3002" s="319">
        <v>84350</v>
      </c>
      <c r="AF3002" s="319">
        <v>89800</v>
      </c>
      <c r="AG3002" s="319">
        <v>6450</v>
      </c>
      <c r="AH3002" s="319" t="s">
        <v>6209</v>
      </c>
      <c r="AI3002" s="319" t="s">
        <v>6128</v>
      </c>
      <c r="AJ3002" s="319">
        <v>1</v>
      </c>
    </row>
    <row r="3003" spans="1:36">
      <c r="A3003" s="319" t="s">
        <v>556</v>
      </c>
      <c r="B3003" s="319" t="s">
        <v>6208</v>
      </c>
      <c r="C3003" s="319">
        <v>33</v>
      </c>
      <c r="D3003" s="319">
        <v>15</v>
      </c>
      <c r="E3003" s="319" t="s">
        <v>6205</v>
      </c>
      <c r="F3003" s="319" t="s">
        <v>6204</v>
      </c>
      <c r="G3003" s="319" t="s">
        <v>1849</v>
      </c>
      <c r="H3003" s="319">
        <v>105600</v>
      </c>
      <c r="I3003" s="319">
        <v>37000</v>
      </c>
      <c r="J3003" s="319">
        <v>42250</v>
      </c>
      <c r="K3003" s="319">
        <v>47550</v>
      </c>
      <c r="L3003" s="319">
        <v>52800</v>
      </c>
      <c r="M3003" s="319">
        <v>57050</v>
      </c>
      <c r="N3003" s="319">
        <v>61250</v>
      </c>
      <c r="O3003" s="319">
        <v>65500</v>
      </c>
      <c r="P3003" s="319">
        <v>69700</v>
      </c>
      <c r="Q3003" s="319">
        <v>22200</v>
      </c>
      <c r="R3003" s="319">
        <v>25400</v>
      </c>
      <c r="S3003" s="319">
        <v>28550</v>
      </c>
      <c r="T3003" s="319">
        <v>31700</v>
      </c>
      <c r="U3003" s="319">
        <v>34250</v>
      </c>
      <c r="V3003" s="319">
        <v>36800</v>
      </c>
      <c r="W3003" s="319">
        <v>39350</v>
      </c>
      <c r="X3003" s="319">
        <v>41850</v>
      </c>
      <c r="Y3003" s="319">
        <v>47600</v>
      </c>
      <c r="Z3003" s="319">
        <v>54400</v>
      </c>
      <c r="AA3003" s="319">
        <v>61200</v>
      </c>
      <c r="AB3003" s="319">
        <v>68000</v>
      </c>
      <c r="AC3003" s="319">
        <v>73450</v>
      </c>
      <c r="AD3003" s="319">
        <v>78900</v>
      </c>
      <c r="AE3003" s="319">
        <v>84350</v>
      </c>
      <c r="AF3003" s="319">
        <v>89800</v>
      </c>
      <c r="AG3003" s="319">
        <v>9999</v>
      </c>
      <c r="AH3003" s="319" t="s">
        <v>6207</v>
      </c>
      <c r="AI3003" s="319" t="s">
        <v>6128</v>
      </c>
      <c r="AJ3003" s="319">
        <v>1</v>
      </c>
    </row>
    <row r="3004" spans="1:36">
      <c r="A3004" s="319" t="s">
        <v>556</v>
      </c>
      <c r="B3004" s="319" t="s">
        <v>6206</v>
      </c>
      <c r="C3004" s="319">
        <v>33</v>
      </c>
      <c r="D3004" s="319">
        <v>15</v>
      </c>
      <c r="E3004" s="319" t="s">
        <v>6205</v>
      </c>
      <c r="F3004" s="319" t="s">
        <v>6204</v>
      </c>
      <c r="G3004" s="319" t="s">
        <v>1849</v>
      </c>
      <c r="H3004" s="319">
        <v>105600</v>
      </c>
      <c r="I3004" s="319">
        <v>37000</v>
      </c>
      <c r="J3004" s="319">
        <v>42250</v>
      </c>
      <c r="K3004" s="319">
        <v>47550</v>
      </c>
      <c r="L3004" s="319">
        <v>52800</v>
      </c>
      <c r="M3004" s="319">
        <v>57050</v>
      </c>
      <c r="N3004" s="319">
        <v>61250</v>
      </c>
      <c r="O3004" s="319">
        <v>65500</v>
      </c>
      <c r="P3004" s="319">
        <v>69700</v>
      </c>
      <c r="Q3004" s="319">
        <v>22200</v>
      </c>
      <c r="R3004" s="319">
        <v>25400</v>
      </c>
      <c r="S3004" s="319">
        <v>28550</v>
      </c>
      <c r="T3004" s="319">
        <v>31700</v>
      </c>
      <c r="U3004" s="319">
        <v>34250</v>
      </c>
      <c r="V3004" s="319">
        <v>36800</v>
      </c>
      <c r="W3004" s="319">
        <v>39350</v>
      </c>
      <c r="X3004" s="319">
        <v>41850</v>
      </c>
      <c r="Y3004" s="319">
        <v>47600</v>
      </c>
      <c r="Z3004" s="319">
        <v>54400</v>
      </c>
      <c r="AA3004" s="319">
        <v>61200</v>
      </c>
      <c r="AB3004" s="319">
        <v>68000</v>
      </c>
      <c r="AC3004" s="319">
        <v>73450</v>
      </c>
      <c r="AD3004" s="319">
        <v>78900</v>
      </c>
      <c r="AE3004" s="319">
        <v>84350</v>
      </c>
      <c r="AF3004" s="319">
        <v>89800</v>
      </c>
      <c r="AG3004" s="319">
        <v>9999</v>
      </c>
      <c r="AH3004" s="319" t="s">
        <v>6203</v>
      </c>
      <c r="AI3004" s="319" t="s">
        <v>6128</v>
      </c>
      <c r="AJ3004" s="319">
        <v>1</v>
      </c>
    </row>
    <row r="3005" spans="1:36">
      <c r="A3005" s="319" t="s">
        <v>556</v>
      </c>
      <c r="B3005" s="319" t="s">
        <v>6202</v>
      </c>
      <c r="C3005" s="319">
        <v>33</v>
      </c>
      <c r="D3005" s="319">
        <v>15</v>
      </c>
      <c r="E3005" s="319" t="s">
        <v>6182</v>
      </c>
      <c r="F3005" s="319" t="s">
        <v>6181</v>
      </c>
      <c r="G3005" s="319" t="s">
        <v>1849</v>
      </c>
      <c r="H3005" s="319">
        <v>87600</v>
      </c>
      <c r="I3005" s="319">
        <v>30700</v>
      </c>
      <c r="J3005" s="319">
        <v>35050</v>
      </c>
      <c r="K3005" s="319">
        <v>39450</v>
      </c>
      <c r="L3005" s="319">
        <v>43800</v>
      </c>
      <c r="M3005" s="319">
        <v>47350</v>
      </c>
      <c r="N3005" s="319">
        <v>50850</v>
      </c>
      <c r="O3005" s="319">
        <v>54350</v>
      </c>
      <c r="P3005" s="319">
        <v>57850</v>
      </c>
      <c r="Q3005" s="319">
        <v>18450</v>
      </c>
      <c r="R3005" s="319">
        <v>21050</v>
      </c>
      <c r="S3005" s="319">
        <v>23700</v>
      </c>
      <c r="T3005" s="319">
        <v>26300</v>
      </c>
      <c r="U3005" s="319">
        <v>28780</v>
      </c>
      <c r="V3005" s="319">
        <v>32960</v>
      </c>
      <c r="W3005" s="319">
        <v>37140</v>
      </c>
      <c r="X3005" s="319">
        <v>41320</v>
      </c>
      <c r="Y3005" s="319">
        <v>47600</v>
      </c>
      <c r="Z3005" s="319">
        <v>54400</v>
      </c>
      <c r="AA3005" s="319">
        <v>61200</v>
      </c>
      <c r="AB3005" s="319">
        <v>68000</v>
      </c>
      <c r="AC3005" s="319">
        <v>73450</v>
      </c>
      <c r="AD3005" s="319">
        <v>78900</v>
      </c>
      <c r="AE3005" s="319">
        <v>84350</v>
      </c>
      <c r="AF3005" s="319">
        <v>89800</v>
      </c>
      <c r="AG3005" s="319">
        <v>4160</v>
      </c>
      <c r="AH3005" s="319" t="s">
        <v>6201</v>
      </c>
      <c r="AI3005" s="319" t="s">
        <v>6128</v>
      </c>
      <c r="AJ3005" s="319">
        <v>1</v>
      </c>
    </row>
    <row r="3006" spans="1:36">
      <c r="A3006" s="319" t="s">
        <v>556</v>
      </c>
      <c r="B3006" s="319" t="s">
        <v>6200</v>
      </c>
      <c r="C3006" s="319">
        <v>33</v>
      </c>
      <c r="D3006" s="319">
        <v>15</v>
      </c>
      <c r="E3006" s="319" t="s">
        <v>6157</v>
      </c>
      <c r="F3006" s="319" t="s">
        <v>6156</v>
      </c>
      <c r="G3006" s="319" t="s">
        <v>1849</v>
      </c>
      <c r="H3006" s="319">
        <v>90700</v>
      </c>
      <c r="I3006" s="319">
        <v>31250</v>
      </c>
      <c r="J3006" s="319">
        <v>35700</v>
      </c>
      <c r="K3006" s="319">
        <v>40150</v>
      </c>
      <c r="L3006" s="319">
        <v>44600</v>
      </c>
      <c r="M3006" s="319">
        <v>48200</v>
      </c>
      <c r="N3006" s="319">
        <v>51750</v>
      </c>
      <c r="O3006" s="319">
        <v>55350</v>
      </c>
      <c r="P3006" s="319">
        <v>58900</v>
      </c>
      <c r="Q3006" s="319">
        <v>18750</v>
      </c>
      <c r="R3006" s="319">
        <v>21400</v>
      </c>
      <c r="S3006" s="319">
        <v>24100</v>
      </c>
      <c r="T3006" s="319">
        <v>26750</v>
      </c>
      <c r="U3006" s="319">
        <v>28900</v>
      </c>
      <c r="V3006" s="319">
        <v>32960</v>
      </c>
      <c r="W3006" s="319">
        <v>37140</v>
      </c>
      <c r="X3006" s="319">
        <v>41320</v>
      </c>
      <c r="Y3006" s="319">
        <v>47600</v>
      </c>
      <c r="Z3006" s="319">
        <v>54400</v>
      </c>
      <c r="AA3006" s="319">
        <v>61200</v>
      </c>
      <c r="AB3006" s="319">
        <v>68000</v>
      </c>
      <c r="AC3006" s="319">
        <v>73450</v>
      </c>
      <c r="AD3006" s="319">
        <v>78900</v>
      </c>
      <c r="AE3006" s="319">
        <v>84350</v>
      </c>
      <c r="AF3006" s="319">
        <v>89800</v>
      </c>
      <c r="AG3006" s="319">
        <v>6450</v>
      </c>
      <c r="AH3006" s="319" t="s">
        <v>1718</v>
      </c>
      <c r="AI3006" s="319" t="s">
        <v>6128</v>
      </c>
      <c r="AJ3006" s="319">
        <v>1</v>
      </c>
    </row>
    <row r="3007" spans="1:36">
      <c r="A3007" s="319" t="s">
        <v>556</v>
      </c>
      <c r="B3007" s="319" t="s">
        <v>6199</v>
      </c>
      <c r="C3007" s="319">
        <v>33</v>
      </c>
      <c r="D3007" s="319">
        <v>15</v>
      </c>
      <c r="E3007" s="319" t="s">
        <v>6182</v>
      </c>
      <c r="F3007" s="319" t="s">
        <v>6181</v>
      </c>
      <c r="G3007" s="319" t="s">
        <v>1849</v>
      </c>
      <c r="H3007" s="319">
        <v>87600</v>
      </c>
      <c r="I3007" s="319">
        <v>30700</v>
      </c>
      <c r="J3007" s="319">
        <v>35050</v>
      </c>
      <c r="K3007" s="319">
        <v>39450</v>
      </c>
      <c r="L3007" s="319">
        <v>43800</v>
      </c>
      <c r="M3007" s="319">
        <v>47350</v>
      </c>
      <c r="N3007" s="319">
        <v>50850</v>
      </c>
      <c r="O3007" s="319">
        <v>54350</v>
      </c>
      <c r="P3007" s="319">
        <v>57850</v>
      </c>
      <c r="Q3007" s="319">
        <v>18450</v>
      </c>
      <c r="R3007" s="319">
        <v>21050</v>
      </c>
      <c r="S3007" s="319">
        <v>23700</v>
      </c>
      <c r="T3007" s="319">
        <v>26300</v>
      </c>
      <c r="U3007" s="319">
        <v>28780</v>
      </c>
      <c r="V3007" s="319">
        <v>32960</v>
      </c>
      <c r="W3007" s="319">
        <v>37140</v>
      </c>
      <c r="X3007" s="319">
        <v>41320</v>
      </c>
      <c r="Y3007" s="319">
        <v>47600</v>
      </c>
      <c r="Z3007" s="319">
        <v>54400</v>
      </c>
      <c r="AA3007" s="319">
        <v>61200</v>
      </c>
      <c r="AB3007" s="319">
        <v>68000</v>
      </c>
      <c r="AC3007" s="319">
        <v>73450</v>
      </c>
      <c r="AD3007" s="319">
        <v>78900</v>
      </c>
      <c r="AE3007" s="319">
        <v>84350</v>
      </c>
      <c r="AF3007" s="319">
        <v>89800</v>
      </c>
      <c r="AG3007" s="319">
        <v>4160</v>
      </c>
      <c r="AH3007" s="319" t="s">
        <v>6198</v>
      </c>
      <c r="AI3007" s="319" t="s">
        <v>6128</v>
      </c>
      <c r="AJ3007" s="319">
        <v>1</v>
      </c>
    </row>
    <row r="3008" spans="1:36">
      <c r="A3008" s="319" t="s">
        <v>556</v>
      </c>
      <c r="B3008" s="319" t="s">
        <v>6197</v>
      </c>
      <c r="C3008" s="319">
        <v>33</v>
      </c>
      <c r="D3008" s="319">
        <v>15</v>
      </c>
      <c r="E3008" s="319" t="s">
        <v>6157</v>
      </c>
      <c r="F3008" s="319" t="s">
        <v>6156</v>
      </c>
      <c r="G3008" s="319" t="s">
        <v>1849</v>
      </c>
      <c r="H3008" s="319">
        <v>90700</v>
      </c>
      <c r="I3008" s="319">
        <v>31250</v>
      </c>
      <c r="J3008" s="319">
        <v>35700</v>
      </c>
      <c r="K3008" s="319">
        <v>40150</v>
      </c>
      <c r="L3008" s="319">
        <v>44600</v>
      </c>
      <c r="M3008" s="319">
        <v>48200</v>
      </c>
      <c r="N3008" s="319">
        <v>51750</v>
      </c>
      <c r="O3008" s="319">
        <v>55350</v>
      </c>
      <c r="P3008" s="319">
        <v>58900</v>
      </c>
      <c r="Q3008" s="319">
        <v>18750</v>
      </c>
      <c r="R3008" s="319">
        <v>21400</v>
      </c>
      <c r="S3008" s="319">
        <v>24100</v>
      </c>
      <c r="T3008" s="319">
        <v>26750</v>
      </c>
      <c r="U3008" s="319">
        <v>28900</v>
      </c>
      <c r="V3008" s="319">
        <v>32960</v>
      </c>
      <c r="W3008" s="319">
        <v>37140</v>
      </c>
      <c r="X3008" s="319">
        <v>41320</v>
      </c>
      <c r="Y3008" s="319">
        <v>47600</v>
      </c>
      <c r="Z3008" s="319">
        <v>54400</v>
      </c>
      <c r="AA3008" s="319">
        <v>61200</v>
      </c>
      <c r="AB3008" s="319">
        <v>68000</v>
      </c>
      <c r="AC3008" s="319">
        <v>73450</v>
      </c>
      <c r="AD3008" s="319">
        <v>78900</v>
      </c>
      <c r="AE3008" s="319">
        <v>84350</v>
      </c>
      <c r="AF3008" s="319">
        <v>89800</v>
      </c>
      <c r="AG3008" s="319">
        <v>6450</v>
      </c>
      <c r="AH3008" s="319" t="s">
        <v>6196</v>
      </c>
      <c r="AI3008" s="319" t="s">
        <v>6128</v>
      </c>
      <c r="AJ3008" s="319">
        <v>1</v>
      </c>
    </row>
    <row r="3009" spans="1:36">
      <c r="A3009" s="319" t="s">
        <v>556</v>
      </c>
      <c r="B3009" s="319" t="s">
        <v>6195</v>
      </c>
      <c r="C3009" s="319">
        <v>33</v>
      </c>
      <c r="D3009" s="319">
        <v>15</v>
      </c>
      <c r="E3009" s="319" t="s">
        <v>6182</v>
      </c>
      <c r="F3009" s="319" t="s">
        <v>6181</v>
      </c>
      <c r="G3009" s="319" t="s">
        <v>1849</v>
      </c>
      <c r="H3009" s="319">
        <v>87600</v>
      </c>
      <c r="I3009" s="319">
        <v>30700</v>
      </c>
      <c r="J3009" s="319">
        <v>35050</v>
      </c>
      <c r="K3009" s="319">
        <v>39450</v>
      </c>
      <c r="L3009" s="319">
        <v>43800</v>
      </c>
      <c r="M3009" s="319">
        <v>47350</v>
      </c>
      <c r="N3009" s="319">
        <v>50850</v>
      </c>
      <c r="O3009" s="319">
        <v>54350</v>
      </c>
      <c r="P3009" s="319">
        <v>57850</v>
      </c>
      <c r="Q3009" s="319">
        <v>18450</v>
      </c>
      <c r="R3009" s="319">
        <v>21050</v>
      </c>
      <c r="S3009" s="319">
        <v>23700</v>
      </c>
      <c r="T3009" s="319">
        <v>26300</v>
      </c>
      <c r="U3009" s="319">
        <v>28780</v>
      </c>
      <c r="V3009" s="319">
        <v>32960</v>
      </c>
      <c r="W3009" s="319">
        <v>37140</v>
      </c>
      <c r="X3009" s="319">
        <v>41320</v>
      </c>
      <c r="Y3009" s="319">
        <v>47600</v>
      </c>
      <c r="Z3009" s="319">
        <v>54400</v>
      </c>
      <c r="AA3009" s="319">
        <v>61200</v>
      </c>
      <c r="AB3009" s="319">
        <v>68000</v>
      </c>
      <c r="AC3009" s="319">
        <v>73450</v>
      </c>
      <c r="AD3009" s="319">
        <v>78900</v>
      </c>
      <c r="AE3009" s="319">
        <v>84350</v>
      </c>
      <c r="AF3009" s="319">
        <v>89800</v>
      </c>
      <c r="AG3009" s="319">
        <v>4160</v>
      </c>
      <c r="AH3009" s="319" t="s">
        <v>6194</v>
      </c>
      <c r="AI3009" s="319" t="s">
        <v>6128</v>
      </c>
      <c r="AJ3009" s="319">
        <v>1</v>
      </c>
    </row>
    <row r="3010" spans="1:36">
      <c r="A3010" s="319" t="s">
        <v>556</v>
      </c>
      <c r="B3010" s="319" t="s">
        <v>6193</v>
      </c>
      <c r="C3010" s="319">
        <v>33</v>
      </c>
      <c r="D3010" s="319">
        <v>15</v>
      </c>
      <c r="E3010" s="319" t="s">
        <v>6182</v>
      </c>
      <c r="F3010" s="319" t="s">
        <v>6181</v>
      </c>
      <c r="G3010" s="319" t="s">
        <v>1849</v>
      </c>
      <c r="H3010" s="319">
        <v>87600</v>
      </c>
      <c r="I3010" s="319">
        <v>30700</v>
      </c>
      <c r="J3010" s="319">
        <v>35050</v>
      </c>
      <c r="K3010" s="319">
        <v>39450</v>
      </c>
      <c r="L3010" s="319">
        <v>43800</v>
      </c>
      <c r="M3010" s="319">
        <v>47350</v>
      </c>
      <c r="N3010" s="319">
        <v>50850</v>
      </c>
      <c r="O3010" s="319">
        <v>54350</v>
      </c>
      <c r="P3010" s="319">
        <v>57850</v>
      </c>
      <c r="Q3010" s="319">
        <v>18450</v>
      </c>
      <c r="R3010" s="319">
        <v>21050</v>
      </c>
      <c r="S3010" s="319">
        <v>23700</v>
      </c>
      <c r="T3010" s="319">
        <v>26300</v>
      </c>
      <c r="U3010" s="319">
        <v>28780</v>
      </c>
      <c r="V3010" s="319">
        <v>32960</v>
      </c>
      <c r="W3010" s="319">
        <v>37140</v>
      </c>
      <c r="X3010" s="319">
        <v>41320</v>
      </c>
      <c r="Y3010" s="319">
        <v>47600</v>
      </c>
      <c r="Z3010" s="319">
        <v>54400</v>
      </c>
      <c r="AA3010" s="319">
        <v>61200</v>
      </c>
      <c r="AB3010" s="319">
        <v>68000</v>
      </c>
      <c r="AC3010" s="319">
        <v>73450</v>
      </c>
      <c r="AD3010" s="319">
        <v>78900</v>
      </c>
      <c r="AE3010" s="319">
        <v>84350</v>
      </c>
      <c r="AF3010" s="319">
        <v>89800</v>
      </c>
      <c r="AG3010" s="319">
        <v>4160</v>
      </c>
      <c r="AH3010" s="319" t="s">
        <v>6192</v>
      </c>
      <c r="AI3010" s="319" t="s">
        <v>6128</v>
      </c>
      <c r="AJ3010" s="319">
        <v>1</v>
      </c>
    </row>
    <row r="3011" spans="1:36">
      <c r="A3011" s="319" t="s">
        <v>556</v>
      </c>
      <c r="B3011" s="319" t="s">
        <v>6191</v>
      </c>
      <c r="C3011" s="319">
        <v>33</v>
      </c>
      <c r="D3011" s="319">
        <v>15</v>
      </c>
      <c r="E3011" s="319" t="s">
        <v>6188</v>
      </c>
      <c r="F3011" s="319" t="s">
        <v>6187</v>
      </c>
      <c r="G3011" s="319" t="s">
        <v>1849</v>
      </c>
      <c r="H3011" s="319">
        <v>103400</v>
      </c>
      <c r="I3011" s="319">
        <v>36200</v>
      </c>
      <c r="J3011" s="319">
        <v>41400</v>
      </c>
      <c r="K3011" s="319">
        <v>46550</v>
      </c>
      <c r="L3011" s="319">
        <v>51700</v>
      </c>
      <c r="M3011" s="319">
        <v>55850</v>
      </c>
      <c r="N3011" s="319">
        <v>60000</v>
      </c>
      <c r="O3011" s="319">
        <v>64150</v>
      </c>
      <c r="P3011" s="319">
        <v>68250</v>
      </c>
      <c r="Q3011" s="319">
        <v>21700</v>
      </c>
      <c r="R3011" s="319">
        <v>24800</v>
      </c>
      <c r="S3011" s="319">
        <v>27900</v>
      </c>
      <c r="T3011" s="319">
        <v>31000</v>
      </c>
      <c r="U3011" s="319">
        <v>33500</v>
      </c>
      <c r="V3011" s="319">
        <v>36000</v>
      </c>
      <c r="W3011" s="319">
        <v>38450</v>
      </c>
      <c r="X3011" s="319">
        <v>41320</v>
      </c>
      <c r="Y3011" s="319">
        <v>54750</v>
      </c>
      <c r="Z3011" s="319">
        <v>62550</v>
      </c>
      <c r="AA3011" s="319">
        <v>70350</v>
      </c>
      <c r="AB3011" s="319">
        <v>78150</v>
      </c>
      <c r="AC3011" s="319">
        <v>84450</v>
      </c>
      <c r="AD3011" s="319">
        <v>90700</v>
      </c>
      <c r="AE3011" s="319">
        <v>96950</v>
      </c>
      <c r="AF3011" s="319">
        <v>103200</v>
      </c>
      <c r="AG3011" s="319">
        <v>1120</v>
      </c>
      <c r="AH3011" s="319" t="s">
        <v>6190</v>
      </c>
      <c r="AI3011" s="319" t="s">
        <v>6128</v>
      </c>
      <c r="AJ3011" s="319">
        <v>1</v>
      </c>
    </row>
    <row r="3012" spans="1:36">
      <c r="A3012" s="319" t="s">
        <v>556</v>
      </c>
      <c r="B3012" s="319" t="s">
        <v>6189</v>
      </c>
      <c r="C3012" s="319">
        <v>33</v>
      </c>
      <c r="D3012" s="319">
        <v>15</v>
      </c>
      <c r="E3012" s="319" t="s">
        <v>6188</v>
      </c>
      <c r="F3012" s="319" t="s">
        <v>6187</v>
      </c>
      <c r="G3012" s="319" t="s">
        <v>1849</v>
      </c>
      <c r="H3012" s="319">
        <v>103400</v>
      </c>
      <c r="I3012" s="319">
        <v>36200</v>
      </c>
      <c r="J3012" s="319">
        <v>41400</v>
      </c>
      <c r="K3012" s="319">
        <v>46550</v>
      </c>
      <c r="L3012" s="319">
        <v>51700</v>
      </c>
      <c r="M3012" s="319">
        <v>55850</v>
      </c>
      <c r="N3012" s="319">
        <v>60000</v>
      </c>
      <c r="O3012" s="319">
        <v>64150</v>
      </c>
      <c r="P3012" s="319">
        <v>68250</v>
      </c>
      <c r="Q3012" s="319">
        <v>21700</v>
      </c>
      <c r="R3012" s="319">
        <v>24800</v>
      </c>
      <c r="S3012" s="319">
        <v>27900</v>
      </c>
      <c r="T3012" s="319">
        <v>31000</v>
      </c>
      <c r="U3012" s="319">
        <v>33500</v>
      </c>
      <c r="V3012" s="319">
        <v>36000</v>
      </c>
      <c r="W3012" s="319">
        <v>38450</v>
      </c>
      <c r="X3012" s="319">
        <v>41320</v>
      </c>
      <c r="Y3012" s="319">
        <v>54750</v>
      </c>
      <c r="Z3012" s="319">
        <v>62550</v>
      </c>
      <c r="AA3012" s="319">
        <v>70350</v>
      </c>
      <c r="AB3012" s="319">
        <v>78150</v>
      </c>
      <c r="AC3012" s="319">
        <v>84450</v>
      </c>
      <c r="AD3012" s="319">
        <v>90700</v>
      </c>
      <c r="AE3012" s="319">
        <v>96950</v>
      </c>
      <c r="AF3012" s="319">
        <v>103200</v>
      </c>
      <c r="AG3012" s="319">
        <v>1120</v>
      </c>
      <c r="AH3012" s="319" t="s">
        <v>6186</v>
      </c>
      <c r="AI3012" s="319" t="s">
        <v>6128</v>
      </c>
      <c r="AJ3012" s="319">
        <v>1</v>
      </c>
    </row>
    <row r="3013" spans="1:36">
      <c r="A3013" s="319" t="s">
        <v>556</v>
      </c>
      <c r="B3013" s="319" t="s">
        <v>6185</v>
      </c>
      <c r="C3013" s="319">
        <v>33</v>
      </c>
      <c r="D3013" s="319">
        <v>15</v>
      </c>
      <c r="E3013" s="319" t="s">
        <v>6157</v>
      </c>
      <c r="F3013" s="319" t="s">
        <v>6156</v>
      </c>
      <c r="G3013" s="319" t="s">
        <v>1849</v>
      </c>
      <c r="H3013" s="319">
        <v>90700</v>
      </c>
      <c r="I3013" s="319">
        <v>31250</v>
      </c>
      <c r="J3013" s="319">
        <v>35700</v>
      </c>
      <c r="K3013" s="319">
        <v>40150</v>
      </c>
      <c r="L3013" s="319">
        <v>44600</v>
      </c>
      <c r="M3013" s="319">
        <v>48200</v>
      </c>
      <c r="N3013" s="319">
        <v>51750</v>
      </c>
      <c r="O3013" s="319">
        <v>55350</v>
      </c>
      <c r="P3013" s="319">
        <v>58900</v>
      </c>
      <c r="Q3013" s="319">
        <v>18750</v>
      </c>
      <c r="R3013" s="319">
        <v>21400</v>
      </c>
      <c r="S3013" s="319">
        <v>24100</v>
      </c>
      <c r="T3013" s="319">
        <v>26750</v>
      </c>
      <c r="U3013" s="319">
        <v>28900</v>
      </c>
      <c r="V3013" s="319">
        <v>32960</v>
      </c>
      <c r="W3013" s="319">
        <v>37140</v>
      </c>
      <c r="X3013" s="319">
        <v>41320</v>
      </c>
      <c r="Y3013" s="319">
        <v>47600</v>
      </c>
      <c r="Z3013" s="319">
        <v>54400</v>
      </c>
      <c r="AA3013" s="319">
        <v>61200</v>
      </c>
      <c r="AB3013" s="319">
        <v>68000</v>
      </c>
      <c r="AC3013" s="319">
        <v>73450</v>
      </c>
      <c r="AD3013" s="319">
        <v>78900</v>
      </c>
      <c r="AE3013" s="319">
        <v>84350</v>
      </c>
      <c r="AF3013" s="319">
        <v>89800</v>
      </c>
      <c r="AG3013" s="319">
        <v>6450</v>
      </c>
      <c r="AH3013" s="319" t="s">
        <v>6184</v>
      </c>
      <c r="AI3013" s="319" t="s">
        <v>6128</v>
      </c>
      <c r="AJ3013" s="319">
        <v>1</v>
      </c>
    </row>
    <row r="3014" spans="1:36">
      <c r="A3014" s="319" t="s">
        <v>556</v>
      </c>
      <c r="B3014" s="319" t="s">
        <v>6183</v>
      </c>
      <c r="C3014" s="319">
        <v>33</v>
      </c>
      <c r="D3014" s="319">
        <v>15</v>
      </c>
      <c r="E3014" s="319" t="s">
        <v>6182</v>
      </c>
      <c r="F3014" s="319" t="s">
        <v>6181</v>
      </c>
      <c r="G3014" s="319" t="s">
        <v>1849</v>
      </c>
      <c r="H3014" s="319">
        <v>87600</v>
      </c>
      <c r="I3014" s="319">
        <v>30700</v>
      </c>
      <c r="J3014" s="319">
        <v>35050</v>
      </c>
      <c r="K3014" s="319">
        <v>39450</v>
      </c>
      <c r="L3014" s="319">
        <v>43800</v>
      </c>
      <c r="M3014" s="319">
        <v>47350</v>
      </c>
      <c r="N3014" s="319">
        <v>50850</v>
      </c>
      <c r="O3014" s="319">
        <v>54350</v>
      </c>
      <c r="P3014" s="319">
        <v>57850</v>
      </c>
      <c r="Q3014" s="319">
        <v>18450</v>
      </c>
      <c r="R3014" s="319">
        <v>21050</v>
      </c>
      <c r="S3014" s="319">
        <v>23700</v>
      </c>
      <c r="T3014" s="319">
        <v>26300</v>
      </c>
      <c r="U3014" s="319">
        <v>28780</v>
      </c>
      <c r="V3014" s="319">
        <v>32960</v>
      </c>
      <c r="W3014" s="319">
        <v>37140</v>
      </c>
      <c r="X3014" s="319">
        <v>41320</v>
      </c>
      <c r="Y3014" s="319">
        <v>47600</v>
      </c>
      <c r="Z3014" s="319">
        <v>54400</v>
      </c>
      <c r="AA3014" s="319">
        <v>61200</v>
      </c>
      <c r="AB3014" s="319">
        <v>68000</v>
      </c>
      <c r="AC3014" s="319">
        <v>73450</v>
      </c>
      <c r="AD3014" s="319">
        <v>78900</v>
      </c>
      <c r="AE3014" s="319">
        <v>84350</v>
      </c>
      <c r="AF3014" s="319">
        <v>89800</v>
      </c>
      <c r="AG3014" s="319">
        <v>4160</v>
      </c>
      <c r="AH3014" s="319" t="s">
        <v>2129</v>
      </c>
      <c r="AI3014" s="319" t="s">
        <v>6128</v>
      </c>
      <c r="AJ3014" s="319">
        <v>1</v>
      </c>
    </row>
    <row r="3015" spans="1:36">
      <c r="A3015" s="319" t="s">
        <v>556</v>
      </c>
      <c r="B3015" s="319" t="s">
        <v>6180</v>
      </c>
      <c r="C3015" s="319">
        <v>33</v>
      </c>
      <c r="D3015" s="319">
        <v>17</v>
      </c>
      <c r="E3015" s="319" t="s">
        <v>6157</v>
      </c>
      <c r="F3015" s="319" t="s">
        <v>6156</v>
      </c>
      <c r="G3015" s="319" t="s">
        <v>6155</v>
      </c>
      <c r="H3015" s="319">
        <v>90700</v>
      </c>
      <c r="I3015" s="319">
        <v>31250</v>
      </c>
      <c r="J3015" s="319">
        <v>35700</v>
      </c>
      <c r="K3015" s="319">
        <v>40150</v>
      </c>
      <c r="L3015" s="319">
        <v>44600</v>
      </c>
      <c r="M3015" s="319">
        <v>48200</v>
      </c>
      <c r="N3015" s="319">
        <v>51750</v>
      </c>
      <c r="O3015" s="319">
        <v>55350</v>
      </c>
      <c r="P3015" s="319">
        <v>58900</v>
      </c>
      <c r="Q3015" s="319">
        <v>18750</v>
      </c>
      <c r="R3015" s="319">
        <v>21400</v>
      </c>
      <c r="S3015" s="319">
        <v>24100</v>
      </c>
      <c r="T3015" s="319">
        <v>26750</v>
      </c>
      <c r="U3015" s="319">
        <v>28900</v>
      </c>
      <c r="V3015" s="319">
        <v>32960</v>
      </c>
      <c r="W3015" s="319">
        <v>37140</v>
      </c>
      <c r="X3015" s="319">
        <v>41320</v>
      </c>
      <c r="Y3015" s="319">
        <v>47600</v>
      </c>
      <c r="Z3015" s="319">
        <v>54400</v>
      </c>
      <c r="AA3015" s="319">
        <v>61200</v>
      </c>
      <c r="AB3015" s="319">
        <v>68000</v>
      </c>
      <c r="AC3015" s="319">
        <v>73450</v>
      </c>
      <c r="AD3015" s="319">
        <v>78900</v>
      </c>
      <c r="AE3015" s="319">
        <v>84350</v>
      </c>
      <c r="AF3015" s="319">
        <v>89800</v>
      </c>
      <c r="AG3015" s="319">
        <v>6450</v>
      </c>
      <c r="AH3015" s="319" t="s">
        <v>4403</v>
      </c>
      <c r="AI3015" s="319" t="s">
        <v>6128</v>
      </c>
      <c r="AJ3015" s="319">
        <v>1</v>
      </c>
    </row>
    <row r="3016" spans="1:36">
      <c r="A3016" s="319" t="s">
        <v>556</v>
      </c>
      <c r="B3016" s="319" t="s">
        <v>6179</v>
      </c>
      <c r="C3016" s="319">
        <v>33</v>
      </c>
      <c r="D3016" s="319">
        <v>17</v>
      </c>
      <c r="E3016" s="319" t="s">
        <v>6157</v>
      </c>
      <c r="F3016" s="319" t="s">
        <v>6156</v>
      </c>
      <c r="G3016" s="319" t="s">
        <v>6155</v>
      </c>
      <c r="H3016" s="319">
        <v>90700</v>
      </c>
      <c r="I3016" s="319">
        <v>31250</v>
      </c>
      <c r="J3016" s="319">
        <v>35700</v>
      </c>
      <c r="K3016" s="319">
        <v>40150</v>
      </c>
      <c r="L3016" s="319">
        <v>44600</v>
      </c>
      <c r="M3016" s="319">
        <v>48200</v>
      </c>
      <c r="N3016" s="319">
        <v>51750</v>
      </c>
      <c r="O3016" s="319">
        <v>55350</v>
      </c>
      <c r="P3016" s="319">
        <v>58900</v>
      </c>
      <c r="Q3016" s="319">
        <v>18750</v>
      </c>
      <c r="R3016" s="319">
        <v>21400</v>
      </c>
      <c r="S3016" s="319">
        <v>24100</v>
      </c>
      <c r="T3016" s="319">
        <v>26750</v>
      </c>
      <c r="U3016" s="319">
        <v>28900</v>
      </c>
      <c r="V3016" s="319">
        <v>32960</v>
      </c>
      <c r="W3016" s="319">
        <v>37140</v>
      </c>
      <c r="X3016" s="319">
        <v>41320</v>
      </c>
      <c r="Y3016" s="319">
        <v>47600</v>
      </c>
      <c r="Z3016" s="319">
        <v>54400</v>
      </c>
      <c r="AA3016" s="319">
        <v>61200</v>
      </c>
      <c r="AB3016" s="319">
        <v>68000</v>
      </c>
      <c r="AC3016" s="319">
        <v>73450</v>
      </c>
      <c r="AD3016" s="319">
        <v>78900</v>
      </c>
      <c r="AE3016" s="319">
        <v>84350</v>
      </c>
      <c r="AF3016" s="319">
        <v>89800</v>
      </c>
      <c r="AG3016" s="319">
        <v>6450</v>
      </c>
      <c r="AH3016" s="319" t="s">
        <v>6178</v>
      </c>
      <c r="AI3016" s="319" t="s">
        <v>6128</v>
      </c>
      <c r="AJ3016" s="319">
        <v>1</v>
      </c>
    </row>
    <row r="3017" spans="1:36">
      <c r="A3017" s="319" t="s">
        <v>556</v>
      </c>
      <c r="B3017" s="319" t="s">
        <v>6177</v>
      </c>
      <c r="C3017" s="319">
        <v>33</v>
      </c>
      <c r="D3017" s="319">
        <v>17</v>
      </c>
      <c r="E3017" s="319" t="s">
        <v>6157</v>
      </c>
      <c r="F3017" s="319" t="s">
        <v>6156</v>
      </c>
      <c r="G3017" s="319" t="s">
        <v>6155</v>
      </c>
      <c r="H3017" s="319">
        <v>90700</v>
      </c>
      <c r="I3017" s="319">
        <v>31250</v>
      </c>
      <c r="J3017" s="319">
        <v>35700</v>
      </c>
      <c r="K3017" s="319">
        <v>40150</v>
      </c>
      <c r="L3017" s="319">
        <v>44600</v>
      </c>
      <c r="M3017" s="319">
        <v>48200</v>
      </c>
      <c r="N3017" s="319">
        <v>51750</v>
      </c>
      <c r="O3017" s="319">
        <v>55350</v>
      </c>
      <c r="P3017" s="319">
        <v>58900</v>
      </c>
      <c r="Q3017" s="319">
        <v>18750</v>
      </c>
      <c r="R3017" s="319">
        <v>21400</v>
      </c>
      <c r="S3017" s="319">
        <v>24100</v>
      </c>
      <c r="T3017" s="319">
        <v>26750</v>
      </c>
      <c r="U3017" s="319">
        <v>28900</v>
      </c>
      <c r="V3017" s="319">
        <v>32960</v>
      </c>
      <c r="W3017" s="319">
        <v>37140</v>
      </c>
      <c r="X3017" s="319">
        <v>41320</v>
      </c>
      <c r="Y3017" s="319">
        <v>47600</v>
      </c>
      <c r="Z3017" s="319">
        <v>54400</v>
      </c>
      <c r="AA3017" s="319">
        <v>61200</v>
      </c>
      <c r="AB3017" s="319">
        <v>68000</v>
      </c>
      <c r="AC3017" s="319">
        <v>73450</v>
      </c>
      <c r="AD3017" s="319">
        <v>78900</v>
      </c>
      <c r="AE3017" s="319">
        <v>84350</v>
      </c>
      <c r="AF3017" s="319">
        <v>89800</v>
      </c>
      <c r="AG3017" s="319">
        <v>6450</v>
      </c>
      <c r="AH3017" s="319" t="s">
        <v>6176</v>
      </c>
      <c r="AI3017" s="319" t="s">
        <v>6128</v>
      </c>
      <c r="AJ3017" s="319">
        <v>1</v>
      </c>
    </row>
    <row r="3018" spans="1:36">
      <c r="A3018" s="319" t="s">
        <v>556</v>
      </c>
      <c r="B3018" s="319" t="s">
        <v>6175</v>
      </c>
      <c r="C3018" s="319">
        <v>33</v>
      </c>
      <c r="D3018" s="319">
        <v>17</v>
      </c>
      <c r="E3018" s="319" t="s">
        <v>6157</v>
      </c>
      <c r="F3018" s="319" t="s">
        <v>6156</v>
      </c>
      <c r="G3018" s="319" t="s">
        <v>6155</v>
      </c>
      <c r="H3018" s="319">
        <v>90700</v>
      </c>
      <c r="I3018" s="319">
        <v>31250</v>
      </c>
      <c r="J3018" s="319">
        <v>35700</v>
      </c>
      <c r="K3018" s="319">
        <v>40150</v>
      </c>
      <c r="L3018" s="319">
        <v>44600</v>
      </c>
      <c r="M3018" s="319">
        <v>48200</v>
      </c>
      <c r="N3018" s="319">
        <v>51750</v>
      </c>
      <c r="O3018" s="319">
        <v>55350</v>
      </c>
      <c r="P3018" s="319">
        <v>58900</v>
      </c>
      <c r="Q3018" s="319">
        <v>18750</v>
      </c>
      <c r="R3018" s="319">
        <v>21400</v>
      </c>
      <c r="S3018" s="319">
        <v>24100</v>
      </c>
      <c r="T3018" s="319">
        <v>26750</v>
      </c>
      <c r="U3018" s="319">
        <v>28900</v>
      </c>
      <c r="V3018" s="319">
        <v>32960</v>
      </c>
      <c r="W3018" s="319">
        <v>37140</v>
      </c>
      <c r="X3018" s="319">
        <v>41320</v>
      </c>
      <c r="Y3018" s="319">
        <v>47600</v>
      </c>
      <c r="Z3018" s="319">
        <v>54400</v>
      </c>
      <c r="AA3018" s="319">
        <v>61200</v>
      </c>
      <c r="AB3018" s="319">
        <v>68000</v>
      </c>
      <c r="AC3018" s="319">
        <v>73450</v>
      </c>
      <c r="AD3018" s="319">
        <v>78900</v>
      </c>
      <c r="AE3018" s="319">
        <v>84350</v>
      </c>
      <c r="AF3018" s="319">
        <v>89800</v>
      </c>
      <c r="AG3018" s="319">
        <v>6450</v>
      </c>
      <c r="AH3018" s="319" t="s">
        <v>6174</v>
      </c>
      <c r="AI3018" s="319" t="s">
        <v>6128</v>
      </c>
      <c r="AJ3018" s="319">
        <v>1</v>
      </c>
    </row>
    <row r="3019" spans="1:36">
      <c r="A3019" s="319" t="s">
        <v>556</v>
      </c>
      <c r="B3019" s="319" t="s">
        <v>6173</v>
      </c>
      <c r="C3019" s="319">
        <v>33</v>
      </c>
      <c r="D3019" s="319">
        <v>17</v>
      </c>
      <c r="E3019" s="319" t="s">
        <v>6157</v>
      </c>
      <c r="F3019" s="319" t="s">
        <v>6156</v>
      </c>
      <c r="G3019" s="319" t="s">
        <v>6155</v>
      </c>
      <c r="H3019" s="319">
        <v>90700</v>
      </c>
      <c r="I3019" s="319">
        <v>31250</v>
      </c>
      <c r="J3019" s="319">
        <v>35700</v>
      </c>
      <c r="K3019" s="319">
        <v>40150</v>
      </c>
      <c r="L3019" s="319">
        <v>44600</v>
      </c>
      <c r="M3019" s="319">
        <v>48200</v>
      </c>
      <c r="N3019" s="319">
        <v>51750</v>
      </c>
      <c r="O3019" s="319">
        <v>55350</v>
      </c>
      <c r="P3019" s="319">
        <v>58900</v>
      </c>
      <c r="Q3019" s="319">
        <v>18750</v>
      </c>
      <c r="R3019" s="319">
        <v>21400</v>
      </c>
      <c r="S3019" s="319">
        <v>24100</v>
      </c>
      <c r="T3019" s="319">
        <v>26750</v>
      </c>
      <c r="U3019" s="319">
        <v>28900</v>
      </c>
      <c r="V3019" s="319">
        <v>32960</v>
      </c>
      <c r="W3019" s="319">
        <v>37140</v>
      </c>
      <c r="X3019" s="319">
        <v>41320</v>
      </c>
      <c r="Y3019" s="319">
        <v>47600</v>
      </c>
      <c r="Z3019" s="319">
        <v>54400</v>
      </c>
      <c r="AA3019" s="319">
        <v>61200</v>
      </c>
      <c r="AB3019" s="319">
        <v>68000</v>
      </c>
      <c r="AC3019" s="319">
        <v>73450</v>
      </c>
      <c r="AD3019" s="319">
        <v>78900</v>
      </c>
      <c r="AE3019" s="319">
        <v>84350</v>
      </c>
      <c r="AF3019" s="319">
        <v>89800</v>
      </c>
      <c r="AG3019" s="319">
        <v>6450</v>
      </c>
      <c r="AH3019" s="319" t="s">
        <v>6172</v>
      </c>
      <c r="AI3019" s="319" t="s">
        <v>6128</v>
      </c>
      <c r="AJ3019" s="319">
        <v>1</v>
      </c>
    </row>
    <row r="3020" spans="1:36">
      <c r="A3020" s="319" t="s">
        <v>556</v>
      </c>
      <c r="B3020" s="319" t="s">
        <v>6171</v>
      </c>
      <c r="C3020" s="319">
        <v>33</v>
      </c>
      <c r="D3020" s="319">
        <v>17</v>
      </c>
      <c r="E3020" s="319" t="s">
        <v>6157</v>
      </c>
      <c r="F3020" s="319" t="s">
        <v>6156</v>
      </c>
      <c r="G3020" s="319" t="s">
        <v>6155</v>
      </c>
      <c r="H3020" s="319">
        <v>90700</v>
      </c>
      <c r="I3020" s="319">
        <v>31250</v>
      </c>
      <c r="J3020" s="319">
        <v>35700</v>
      </c>
      <c r="K3020" s="319">
        <v>40150</v>
      </c>
      <c r="L3020" s="319">
        <v>44600</v>
      </c>
      <c r="M3020" s="319">
        <v>48200</v>
      </c>
      <c r="N3020" s="319">
        <v>51750</v>
      </c>
      <c r="O3020" s="319">
        <v>55350</v>
      </c>
      <c r="P3020" s="319">
        <v>58900</v>
      </c>
      <c r="Q3020" s="319">
        <v>18750</v>
      </c>
      <c r="R3020" s="319">
        <v>21400</v>
      </c>
      <c r="S3020" s="319">
        <v>24100</v>
      </c>
      <c r="T3020" s="319">
        <v>26750</v>
      </c>
      <c r="U3020" s="319">
        <v>28900</v>
      </c>
      <c r="V3020" s="319">
        <v>32960</v>
      </c>
      <c r="W3020" s="319">
        <v>37140</v>
      </c>
      <c r="X3020" s="319">
        <v>41320</v>
      </c>
      <c r="Y3020" s="319">
        <v>47600</v>
      </c>
      <c r="Z3020" s="319">
        <v>54400</v>
      </c>
      <c r="AA3020" s="319">
        <v>61200</v>
      </c>
      <c r="AB3020" s="319">
        <v>68000</v>
      </c>
      <c r="AC3020" s="319">
        <v>73450</v>
      </c>
      <c r="AD3020" s="319">
        <v>78900</v>
      </c>
      <c r="AE3020" s="319">
        <v>84350</v>
      </c>
      <c r="AF3020" s="319">
        <v>89800</v>
      </c>
      <c r="AG3020" s="319">
        <v>6450</v>
      </c>
      <c r="AH3020" s="319" t="s">
        <v>6170</v>
      </c>
      <c r="AI3020" s="319" t="s">
        <v>6128</v>
      </c>
      <c r="AJ3020" s="319">
        <v>1</v>
      </c>
    </row>
    <row r="3021" spans="1:36">
      <c r="A3021" s="319" t="s">
        <v>556</v>
      </c>
      <c r="B3021" s="319" t="s">
        <v>6169</v>
      </c>
      <c r="C3021" s="319">
        <v>33</v>
      </c>
      <c r="D3021" s="319">
        <v>17</v>
      </c>
      <c r="E3021" s="319" t="s">
        <v>6157</v>
      </c>
      <c r="F3021" s="319" t="s">
        <v>6156</v>
      </c>
      <c r="G3021" s="319" t="s">
        <v>6155</v>
      </c>
      <c r="H3021" s="319">
        <v>90700</v>
      </c>
      <c r="I3021" s="319">
        <v>31250</v>
      </c>
      <c r="J3021" s="319">
        <v>35700</v>
      </c>
      <c r="K3021" s="319">
        <v>40150</v>
      </c>
      <c r="L3021" s="319">
        <v>44600</v>
      </c>
      <c r="M3021" s="319">
        <v>48200</v>
      </c>
      <c r="N3021" s="319">
        <v>51750</v>
      </c>
      <c r="O3021" s="319">
        <v>55350</v>
      </c>
      <c r="P3021" s="319">
        <v>58900</v>
      </c>
      <c r="Q3021" s="319">
        <v>18750</v>
      </c>
      <c r="R3021" s="319">
        <v>21400</v>
      </c>
      <c r="S3021" s="319">
        <v>24100</v>
      </c>
      <c r="T3021" s="319">
        <v>26750</v>
      </c>
      <c r="U3021" s="319">
        <v>28900</v>
      </c>
      <c r="V3021" s="319">
        <v>32960</v>
      </c>
      <c r="W3021" s="319">
        <v>37140</v>
      </c>
      <c r="X3021" s="319">
        <v>41320</v>
      </c>
      <c r="Y3021" s="319">
        <v>47600</v>
      </c>
      <c r="Z3021" s="319">
        <v>54400</v>
      </c>
      <c r="AA3021" s="319">
        <v>61200</v>
      </c>
      <c r="AB3021" s="319">
        <v>68000</v>
      </c>
      <c r="AC3021" s="319">
        <v>73450</v>
      </c>
      <c r="AD3021" s="319">
        <v>78900</v>
      </c>
      <c r="AE3021" s="319">
        <v>84350</v>
      </c>
      <c r="AF3021" s="319">
        <v>89800</v>
      </c>
      <c r="AG3021" s="319">
        <v>9999</v>
      </c>
      <c r="AH3021" s="319" t="s">
        <v>6168</v>
      </c>
      <c r="AI3021" s="319" t="s">
        <v>6128</v>
      </c>
      <c r="AJ3021" s="319">
        <v>1</v>
      </c>
    </row>
    <row r="3022" spans="1:36">
      <c r="A3022" s="319" t="s">
        <v>556</v>
      </c>
      <c r="B3022" s="319" t="s">
        <v>6167</v>
      </c>
      <c r="C3022" s="319">
        <v>33</v>
      </c>
      <c r="D3022" s="319">
        <v>17</v>
      </c>
      <c r="E3022" s="319" t="s">
        <v>6157</v>
      </c>
      <c r="F3022" s="319" t="s">
        <v>6156</v>
      </c>
      <c r="G3022" s="319" t="s">
        <v>6155</v>
      </c>
      <c r="H3022" s="319">
        <v>90700</v>
      </c>
      <c r="I3022" s="319">
        <v>31250</v>
      </c>
      <c r="J3022" s="319">
        <v>35700</v>
      </c>
      <c r="K3022" s="319">
        <v>40150</v>
      </c>
      <c r="L3022" s="319">
        <v>44600</v>
      </c>
      <c r="M3022" s="319">
        <v>48200</v>
      </c>
      <c r="N3022" s="319">
        <v>51750</v>
      </c>
      <c r="O3022" s="319">
        <v>55350</v>
      </c>
      <c r="P3022" s="319">
        <v>58900</v>
      </c>
      <c r="Q3022" s="319">
        <v>18750</v>
      </c>
      <c r="R3022" s="319">
        <v>21400</v>
      </c>
      <c r="S3022" s="319">
        <v>24100</v>
      </c>
      <c r="T3022" s="319">
        <v>26750</v>
      </c>
      <c r="U3022" s="319">
        <v>28900</v>
      </c>
      <c r="V3022" s="319">
        <v>32960</v>
      </c>
      <c r="W3022" s="319">
        <v>37140</v>
      </c>
      <c r="X3022" s="319">
        <v>41320</v>
      </c>
      <c r="Y3022" s="319">
        <v>47600</v>
      </c>
      <c r="Z3022" s="319">
        <v>54400</v>
      </c>
      <c r="AA3022" s="319">
        <v>61200</v>
      </c>
      <c r="AB3022" s="319">
        <v>68000</v>
      </c>
      <c r="AC3022" s="319">
        <v>73450</v>
      </c>
      <c r="AD3022" s="319">
        <v>78900</v>
      </c>
      <c r="AE3022" s="319">
        <v>84350</v>
      </c>
      <c r="AF3022" s="319">
        <v>89800</v>
      </c>
      <c r="AG3022" s="319">
        <v>6450</v>
      </c>
      <c r="AH3022" s="319" t="s">
        <v>2479</v>
      </c>
      <c r="AI3022" s="319" t="s">
        <v>6128</v>
      </c>
      <c r="AJ3022" s="319">
        <v>1</v>
      </c>
    </row>
    <row r="3023" spans="1:36">
      <c r="A3023" s="319" t="s">
        <v>556</v>
      </c>
      <c r="B3023" s="319" t="s">
        <v>6166</v>
      </c>
      <c r="C3023" s="319">
        <v>33</v>
      </c>
      <c r="D3023" s="319">
        <v>17</v>
      </c>
      <c r="E3023" s="319" t="s">
        <v>6157</v>
      </c>
      <c r="F3023" s="319" t="s">
        <v>6156</v>
      </c>
      <c r="G3023" s="319" t="s">
        <v>6155</v>
      </c>
      <c r="H3023" s="319">
        <v>90700</v>
      </c>
      <c r="I3023" s="319">
        <v>31250</v>
      </c>
      <c r="J3023" s="319">
        <v>35700</v>
      </c>
      <c r="K3023" s="319">
        <v>40150</v>
      </c>
      <c r="L3023" s="319">
        <v>44600</v>
      </c>
      <c r="M3023" s="319">
        <v>48200</v>
      </c>
      <c r="N3023" s="319">
        <v>51750</v>
      </c>
      <c r="O3023" s="319">
        <v>55350</v>
      </c>
      <c r="P3023" s="319">
        <v>58900</v>
      </c>
      <c r="Q3023" s="319">
        <v>18750</v>
      </c>
      <c r="R3023" s="319">
        <v>21400</v>
      </c>
      <c r="S3023" s="319">
        <v>24100</v>
      </c>
      <c r="T3023" s="319">
        <v>26750</v>
      </c>
      <c r="U3023" s="319">
        <v>28900</v>
      </c>
      <c r="V3023" s="319">
        <v>32960</v>
      </c>
      <c r="W3023" s="319">
        <v>37140</v>
      </c>
      <c r="X3023" s="319">
        <v>41320</v>
      </c>
      <c r="Y3023" s="319">
        <v>47600</v>
      </c>
      <c r="Z3023" s="319">
        <v>54400</v>
      </c>
      <c r="AA3023" s="319">
        <v>61200</v>
      </c>
      <c r="AB3023" s="319">
        <v>68000</v>
      </c>
      <c r="AC3023" s="319">
        <v>73450</v>
      </c>
      <c r="AD3023" s="319">
        <v>78900</v>
      </c>
      <c r="AE3023" s="319">
        <v>84350</v>
      </c>
      <c r="AF3023" s="319">
        <v>89800</v>
      </c>
      <c r="AG3023" s="319">
        <v>9999</v>
      </c>
      <c r="AH3023" s="319" t="s">
        <v>6165</v>
      </c>
      <c r="AI3023" s="319" t="s">
        <v>6128</v>
      </c>
      <c r="AJ3023" s="319">
        <v>1</v>
      </c>
    </row>
    <row r="3024" spans="1:36">
      <c r="A3024" s="319" t="s">
        <v>556</v>
      </c>
      <c r="B3024" s="319" t="s">
        <v>6164</v>
      </c>
      <c r="C3024" s="319">
        <v>33</v>
      </c>
      <c r="D3024" s="319">
        <v>17</v>
      </c>
      <c r="E3024" s="319" t="s">
        <v>6157</v>
      </c>
      <c r="F3024" s="319" t="s">
        <v>6156</v>
      </c>
      <c r="G3024" s="319" t="s">
        <v>6155</v>
      </c>
      <c r="H3024" s="319">
        <v>90700</v>
      </c>
      <c r="I3024" s="319">
        <v>31250</v>
      </c>
      <c r="J3024" s="319">
        <v>35700</v>
      </c>
      <c r="K3024" s="319">
        <v>40150</v>
      </c>
      <c r="L3024" s="319">
        <v>44600</v>
      </c>
      <c r="M3024" s="319">
        <v>48200</v>
      </c>
      <c r="N3024" s="319">
        <v>51750</v>
      </c>
      <c r="O3024" s="319">
        <v>55350</v>
      </c>
      <c r="P3024" s="319">
        <v>58900</v>
      </c>
      <c r="Q3024" s="319">
        <v>18750</v>
      </c>
      <c r="R3024" s="319">
        <v>21400</v>
      </c>
      <c r="S3024" s="319">
        <v>24100</v>
      </c>
      <c r="T3024" s="319">
        <v>26750</v>
      </c>
      <c r="U3024" s="319">
        <v>28900</v>
      </c>
      <c r="V3024" s="319">
        <v>32960</v>
      </c>
      <c r="W3024" s="319">
        <v>37140</v>
      </c>
      <c r="X3024" s="319">
        <v>41320</v>
      </c>
      <c r="Y3024" s="319">
        <v>47600</v>
      </c>
      <c r="Z3024" s="319">
        <v>54400</v>
      </c>
      <c r="AA3024" s="319">
        <v>61200</v>
      </c>
      <c r="AB3024" s="319">
        <v>68000</v>
      </c>
      <c r="AC3024" s="319">
        <v>73450</v>
      </c>
      <c r="AD3024" s="319">
        <v>78900</v>
      </c>
      <c r="AE3024" s="319">
        <v>84350</v>
      </c>
      <c r="AF3024" s="319">
        <v>89800</v>
      </c>
      <c r="AG3024" s="319">
        <v>6450</v>
      </c>
      <c r="AH3024" s="319" t="s">
        <v>6163</v>
      </c>
      <c r="AI3024" s="319" t="s">
        <v>6128</v>
      </c>
      <c r="AJ3024" s="319">
        <v>1</v>
      </c>
    </row>
    <row r="3025" spans="1:36">
      <c r="A3025" s="319" t="s">
        <v>556</v>
      </c>
      <c r="B3025" s="319" t="s">
        <v>6162</v>
      </c>
      <c r="C3025" s="319">
        <v>33</v>
      </c>
      <c r="D3025" s="319">
        <v>17</v>
      </c>
      <c r="E3025" s="319" t="s">
        <v>6157</v>
      </c>
      <c r="F3025" s="319" t="s">
        <v>6156</v>
      </c>
      <c r="G3025" s="319" t="s">
        <v>6155</v>
      </c>
      <c r="H3025" s="319">
        <v>90700</v>
      </c>
      <c r="I3025" s="319">
        <v>31250</v>
      </c>
      <c r="J3025" s="319">
        <v>35700</v>
      </c>
      <c r="K3025" s="319">
        <v>40150</v>
      </c>
      <c r="L3025" s="319">
        <v>44600</v>
      </c>
      <c r="M3025" s="319">
        <v>48200</v>
      </c>
      <c r="N3025" s="319">
        <v>51750</v>
      </c>
      <c r="O3025" s="319">
        <v>55350</v>
      </c>
      <c r="P3025" s="319">
        <v>58900</v>
      </c>
      <c r="Q3025" s="319">
        <v>18750</v>
      </c>
      <c r="R3025" s="319">
        <v>21400</v>
      </c>
      <c r="S3025" s="319">
        <v>24100</v>
      </c>
      <c r="T3025" s="319">
        <v>26750</v>
      </c>
      <c r="U3025" s="319">
        <v>28900</v>
      </c>
      <c r="V3025" s="319">
        <v>32960</v>
      </c>
      <c r="W3025" s="319">
        <v>37140</v>
      </c>
      <c r="X3025" s="319">
        <v>41320</v>
      </c>
      <c r="Y3025" s="319">
        <v>47600</v>
      </c>
      <c r="Z3025" s="319">
        <v>54400</v>
      </c>
      <c r="AA3025" s="319">
        <v>61200</v>
      </c>
      <c r="AB3025" s="319">
        <v>68000</v>
      </c>
      <c r="AC3025" s="319">
        <v>73450</v>
      </c>
      <c r="AD3025" s="319">
        <v>78900</v>
      </c>
      <c r="AE3025" s="319">
        <v>84350</v>
      </c>
      <c r="AF3025" s="319">
        <v>89800</v>
      </c>
      <c r="AG3025" s="319">
        <v>6450</v>
      </c>
      <c r="AH3025" s="319" t="s">
        <v>6161</v>
      </c>
      <c r="AI3025" s="319" t="s">
        <v>6128</v>
      </c>
      <c r="AJ3025" s="319">
        <v>1</v>
      </c>
    </row>
    <row r="3026" spans="1:36">
      <c r="A3026" s="319" t="s">
        <v>556</v>
      </c>
      <c r="B3026" s="319" t="s">
        <v>6160</v>
      </c>
      <c r="C3026" s="319">
        <v>33</v>
      </c>
      <c r="D3026" s="319">
        <v>17</v>
      </c>
      <c r="E3026" s="319" t="s">
        <v>6157</v>
      </c>
      <c r="F3026" s="319" t="s">
        <v>6156</v>
      </c>
      <c r="G3026" s="319" t="s">
        <v>6155</v>
      </c>
      <c r="H3026" s="319">
        <v>90700</v>
      </c>
      <c r="I3026" s="319">
        <v>31250</v>
      </c>
      <c r="J3026" s="319">
        <v>35700</v>
      </c>
      <c r="K3026" s="319">
        <v>40150</v>
      </c>
      <c r="L3026" s="319">
        <v>44600</v>
      </c>
      <c r="M3026" s="319">
        <v>48200</v>
      </c>
      <c r="N3026" s="319">
        <v>51750</v>
      </c>
      <c r="O3026" s="319">
        <v>55350</v>
      </c>
      <c r="P3026" s="319">
        <v>58900</v>
      </c>
      <c r="Q3026" s="319">
        <v>18750</v>
      </c>
      <c r="R3026" s="319">
        <v>21400</v>
      </c>
      <c r="S3026" s="319">
        <v>24100</v>
      </c>
      <c r="T3026" s="319">
        <v>26750</v>
      </c>
      <c r="U3026" s="319">
        <v>28900</v>
      </c>
      <c r="V3026" s="319">
        <v>32960</v>
      </c>
      <c r="W3026" s="319">
        <v>37140</v>
      </c>
      <c r="X3026" s="319">
        <v>41320</v>
      </c>
      <c r="Y3026" s="319">
        <v>47600</v>
      </c>
      <c r="Z3026" s="319">
        <v>54400</v>
      </c>
      <c r="AA3026" s="319">
        <v>61200</v>
      </c>
      <c r="AB3026" s="319">
        <v>68000</v>
      </c>
      <c r="AC3026" s="319">
        <v>73450</v>
      </c>
      <c r="AD3026" s="319">
        <v>78900</v>
      </c>
      <c r="AE3026" s="319">
        <v>84350</v>
      </c>
      <c r="AF3026" s="319">
        <v>89800</v>
      </c>
      <c r="AG3026" s="319">
        <v>6450</v>
      </c>
      <c r="AH3026" s="319" t="s">
        <v>6159</v>
      </c>
      <c r="AI3026" s="319" t="s">
        <v>6128</v>
      </c>
      <c r="AJ3026" s="319">
        <v>1</v>
      </c>
    </row>
    <row r="3027" spans="1:36">
      <c r="A3027" s="319" t="s">
        <v>556</v>
      </c>
      <c r="B3027" s="319" t="s">
        <v>6158</v>
      </c>
      <c r="C3027" s="319">
        <v>33</v>
      </c>
      <c r="D3027" s="319">
        <v>17</v>
      </c>
      <c r="E3027" s="319" t="s">
        <v>6157</v>
      </c>
      <c r="F3027" s="319" t="s">
        <v>6156</v>
      </c>
      <c r="G3027" s="319" t="s">
        <v>6155</v>
      </c>
      <c r="H3027" s="319">
        <v>90700</v>
      </c>
      <c r="I3027" s="319">
        <v>31250</v>
      </c>
      <c r="J3027" s="319">
        <v>35700</v>
      </c>
      <c r="K3027" s="319">
        <v>40150</v>
      </c>
      <c r="L3027" s="319">
        <v>44600</v>
      </c>
      <c r="M3027" s="319">
        <v>48200</v>
      </c>
      <c r="N3027" s="319">
        <v>51750</v>
      </c>
      <c r="O3027" s="319">
        <v>55350</v>
      </c>
      <c r="P3027" s="319">
        <v>58900</v>
      </c>
      <c r="Q3027" s="319">
        <v>18750</v>
      </c>
      <c r="R3027" s="319">
        <v>21400</v>
      </c>
      <c r="S3027" s="319">
        <v>24100</v>
      </c>
      <c r="T3027" s="319">
        <v>26750</v>
      </c>
      <c r="U3027" s="319">
        <v>28900</v>
      </c>
      <c r="V3027" s="319">
        <v>32960</v>
      </c>
      <c r="W3027" s="319">
        <v>37140</v>
      </c>
      <c r="X3027" s="319">
        <v>41320</v>
      </c>
      <c r="Y3027" s="319">
        <v>47600</v>
      </c>
      <c r="Z3027" s="319">
        <v>54400</v>
      </c>
      <c r="AA3027" s="319">
        <v>61200</v>
      </c>
      <c r="AB3027" s="319">
        <v>68000</v>
      </c>
      <c r="AC3027" s="319">
        <v>73450</v>
      </c>
      <c r="AD3027" s="319">
        <v>78900</v>
      </c>
      <c r="AE3027" s="319">
        <v>84350</v>
      </c>
      <c r="AF3027" s="319">
        <v>89800</v>
      </c>
      <c r="AG3027" s="319">
        <v>9999</v>
      </c>
      <c r="AH3027" s="319" t="s">
        <v>2336</v>
      </c>
      <c r="AI3027" s="319" t="s">
        <v>6128</v>
      </c>
      <c r="AJ3027" s="319">
        <v>1</v>
      </c>
    </row>
    <row r="3028" spans="1:36">
      <c r="A3028" s="319" t="s">
        <v>556</v>
      </c>
      <c r="B3028" s="319" t="s">
        <v>6154</v>
      </c>
      <c r="C3028" s="319">
        <v>33</v>
      </c>
      <c r="D3028" s="319">
        <v>19</v>
      </c>
      <c r="E3028" s="319" t="s">
        <v>6130</v>
      </c>
      <c r="F3028" s="319" t="s">
        <v>6129</v>
      </c>
      <c r="G3028" s="319" t="s">
        <v>3679</v>
      </c>
      <c r="H3028" s="319">
        <v>70200</v>
      </c>
      <c r="I3028" s="319">
        <v>25550</v>
      </c>
      <c r="J3028" s="319">
        <v>29200</v>
      </c>
      <c r="K3028" s="319">
        <v>32850</v>
      </c>
      <c r="L3028" s="319">
        <v>36500</v>
      </c>
      <c r="M3028" s="319">
        <v>39450</v>
      </c>
      <c r="N3028" s="319">
        <v>42350</v>
      </c>
      <c r="O3028" s="319">
        <v>45300</v>
      </c>
      <c r="P3028" s="319">
        <v>48200</v>
      </c>
      <c r="Q3028" s="319">
        <v>15350</v>
      </c>
      <c r="R3028" s="319">
        <v>17550</v>
      </c>
      <c r="S3028" s="319">
        <v>20420</v>
      </c>
      <c r="T3028" s="319">
        <v>24600</v>
      </c>
      <c r="U3028" s="319">
        <v>28780</v>
      </c>
      <c r="V3028" s="319">
        <v>32960</v>
      </c>
      <c r="W3028" s="319">
        <v>37140</v>
      </c>
      <c r="X3028" s="319">
        <v>41320</v>
      </c>
      <c r="Y3028" s="319">
        <v>40900</v>
      </c>
      <c r="Z3028" s="319">
        <v>46750</v>
      </c>
      <c r="AA3028" s="319">
        <v>52600</v>
      </c>
      <c r="AB3028" s="319">
        <v>58400</v>
      </c>
      <c r="AC3028" s="319">
        <v>63100</v>
      </c>
      <c r="AD3028" s="319">
        <v>67750</v>
      </c>
      <c r="AE3028" s="319">
        <v>72450</v>
      </c>
      <c r="AF3028" s="319">
        <v>77100</v>
      </c>
      <c r="AG3028" s="319">
        <v>9999</v>
      </c>
      <c r="AH3028" s="319" t="s">
        <v>6153</v>
      </c>
      <c r="AI3028" s="319" t="s">
        <v>6128</v>
      </c>
      <c r="AJ3028" s="319">
        <v>0</v>
      </c>
    </row>
    <row r="3029" spans="1:36">
      <c r="A3029" s="319" t="s">
        <v>556</v>
      </c>
      <c r="B3029" s="319" t="s">
        <v>6152</v>
      </c>
      <c r="C3029" s="319">
        <v>33</v>
      </c>
      <c r="D3029" s="319">
        <v>19</v>
      </c>
      <c r="E3029" s="319" t="s">
        <v>6130</v>
      </c>
      <c r="F3029" s="319" t="s">
        <v>6129</v>
      </c>
      <c r="G3029" s="319" t="s">
        <v>3679</v>
      </c>
      <c r="H3029" s="319">
        <v>70200</v>
      </c>
      <c r="I3029" s="319">
        <v>25550</v>
      </c>
      <c r="J3029" s="319">
        <v>29200</v>
      </c>
      <c r="K3029" s="319">
        <v>32850</v>
      </c>
      <c r="L3029" s="319">
        <v>36500</v>
      </c>
      <c r="M3029" s="319">
        <v>39450</v>
      </c>
      <c r="N3029" s="319">
        <v>42350</v>
      </c>
      <c r="O3029" s="319">
        <v>45300</v>
      </c>
      <c r="P3029" s="319">
        <v>48200</v>
      </c>
      <c r="Q3029" s="319">
        <v>15350</v>
      </c>
      <c r="R3029" s="319">
        <v>17550</v>
      </c>
      <c r="S3029" s="319">
        <v>20420</v>
      </c>
      <c r="T3029" s="319">
        <v>24600</v>
      </c>
      <c r="U3029" s="319">
        <v>28780</v>
      </c>
      <c r="V3029" s="319">
        <v>32960</v>
      </c>
      <c r="W3029" s="319">
        <v>37140</v>
      </c>
      <c r="X3029" s="319">
        <v>41320</v>
      </c>
      <c r="Y3029" s="319">
        <v>40900</v>
      </c>
      <c r="Z3029" s="319">
        <v>46750</v>
      </c>
      <c r="AA3029" s="319">
        <v>52600</v>
      </c>
      <c r="AB3029" s="319">
        <v>58400</v>
      </c>
      <c r="AC3029" s="319">
        <v>63100</v>
      </c>
      <c r="AD3029" s="319">
        <v>67750</v>
      </c>
      <c r="AE3029" s="319">
        <v>72450</v>
      </c>
      <c r="AF3029" s="319">
        <v>77100</v>
      </c>
      <c r="AG3029" s="319">
        <v>9999</v>
      </c>
      <c r="AH3029" s="319" t="s">
        <v>4343</v>
      </c>
      <c r="AI3029" s="319" t="s">
        <v>6128</v>
      </c>
      <c r="AJ3029" s="319">
        <v>0</v>
      </c>
    </row>
    <row r="3030" spans="1:36">
      <c r="A3030" s="319" t="s">
        <v>556</v>
      </c>
      <c r="B3030" s="319" t="s">
        <v>6151</v>
      </c>
      <c r="C3030" s="319">
        <v>33</v>
      </c>
      <c r="D3030" s="319">
        <v>19</v>
      </c>
      <c r="E3030" s="319" t="s">
        <v>6130</v>
      </c>
      <c r="F3030" s="319" t="s">
        <v>6129</v>
      </c>
      <c r="G3030" s="319" t="s">
        <v>3679</v>
      </c>
      <c r="H3030" s="319">
        <v>70200</v>
      </c>
      <c r="I3030" s="319">
        <v>25550</v>
      </c>
      <c r="J3030" s="319">
        <v>29200</v>
      </c>
      <c r="K3030" s="319">
        <v>32850</v>
      </c>
      <c r="L3030" s="319">
        <v>36500</v>
      </c>
      <c r="M3030" s="319">
        <v>39450</v>
      </c>
      <c r="N3030" s="319">
        <v>42350</v>
      </c>
      <c r="O3030" s="319">
        <v>45300</v>
      </c>
      <c r="P3030" s="319">
        <v>48200</v>
      </c>
      <c r="Q3030" s="319">
        <v>15350</v>
      </c>
      <c r="R3030" s="319">
        <v>17550</v>
      </c>
      <c r="S3030" s="319">
        <v>20420</v>
      </c>
      <c r="T3030" s="319">
        <v>24600</v>
      </c>
      <c r="U3030" s="319">
        <v>28780</v>
      </c>
      <c r="V3030" s="319">
        <v>32960</v>
      </c>
      <c r="W3030" s="319">
        <v>37140</v>
      </c>
      <c r="X3030" s="319">
        <v>41320</v>
      </c>
      <c r="Y3030" s="319">
        <v>40900</v>
      </c>
      <c r="Z3030" s="319">
        <v>46750</v>
      </c>
      <c r="AA3030" s="319">
        <v>52600</v>
      </c>
      <c r="AB3030" s="319">
        <v>58400</v>
      </c>
      <c r="AC3030" s="319">
        <v>63100</v>
      </c>
      <c r="AD3030" s="319">
        <v>67750</v>
      </c>
      <c r="AE3030" s="319">
        <v>72450</v>
      </c>
      <c r="AF3030" s="319">
        <v>77100</v>
      </c>
      <c r="AG3030" s="319">
        <v>9999</v>
      </c>
      <c r="AH3030" s="319" t="s">
        <v>6150</v>
      </c>
      <c r="AI3030" s="319" t="s">
        <v>6128</v>
      </c>
      <c r="AJ3030" s="319">
        <v>0</v>
      </c>
    </row>
    <row r="3031" spans="1:36">
      <c r="A3031" s="319" t="s">
        <v>556</v>
      </c>
      <c r="B3031" s="319" t="s">
        <v>6149</v>
      </c>
      <c r="C3031" s="319">
        <v>33</v>
      </c>
      <c r="D3031" s="319">
        <v>19</v>
      </c>
      <c r="E3031" s="319" t="s">
        <v>6130</v>
      </c>
      <c r="F3031" s="319" t="s">
        <v>6129</v>
      </c>
      <c r="G3031" s="319" t="s">
        <v>3679</v>
      </c>
      <c r="H3031" s="319">
        <v>70200</v>
      </c>
      <c r="I3031" s="319">
        <v>25550</v>
      </c>
      <c r="J3031" s="319">
        <v>29200</v>
      </c>
      <c r="K3031" s="319">
        <v>32850</v>
      </c>
      <c r="L3031" s="319">
        <v>36500</v>
      </c>
      <c r="M3031" s="319">
        <v>39450</v>
      </c>
      <c r="N3031" s="319">
        <v>42350</v>
      </c>
      <c r="O3031" s="319">
        <v>45300</v>
      </c>
      <c r="P3031" s="319">
        <v>48200</v>
      </c>
      <c r="Q3031" s="319">
        <v>15350</v>
      </c>
      <c r="R3031" s="319">
        <v>17550</v>
      </c>
      <c r="S3031" s="319">
        <v>20420</v>
      </c>
      <c r="T3031" s="319">
        <v>24600</v>
      </c>
      <c r="U3031" s="319">
        <v>28780</v>
      </c>
      <c r="V3031" s="319">
        <v>32960</v>
      </c>
      <c r="W3031" s="319">
        <v>37140</v>
      </c>
      <c r="X3031" s="319">
        <v>41320</v>
      </c>
      <c r="Y3031" s="319">
        <v>40900</v>
      </c>
      <c r="Z3031" s="319">
        <v>46750</v>
      </c>
      <c r="AA3031" s="319">
        <v>52600</v>
      </c>
      <c r="AB3031" s="319">
        <v>58400</v>
      </c>
      <c r="AC3031" s="319">
        <v>63100</v>
      </c>
      <c r="AD3031" s="319">
        <v>67750</v>
      </c>
      <c r="AE3031" s="319">
        <v>72450</v>
      </c>
      <c r="AF3031" s="319">
        <v>77100</v>
      </c>
      <c r="AG3031" s="319">
        <v>9999</v>
      </c>
      <c r="AH3031" s="319" t="s">
        <v>6148</v>
      </c>
      <c r="AI3031" s="319" t="s">
        <v>6128</v>
      </c>
      <c r="AJ3031" s="319">
        <v>0</v>
      </c>
    </row>
    <row r="3032" spans="1:36">
      <c r="A3032" s="319" t="s">
        <v>556</v>
      </c>
      <c r="B3032" s="319" t="s">
        <v>6147</v>
      </c>
      <c r="C3032" s="319">
        <v>33</v>
      </c>
      <c r="D3032" s="319">
        <v>19</v>
      </c>
      <c r="E3032" s="319" t="s">
        <v>6130</v>
      </c>
      <c r="F3032" s="319" t="s">
        <v>6129</v>
      </c>
      <c r="G3032" s="319" t="s">
        <v>3679</v>
      </c>
      <c r="H3032" s="319">
        <v>70200</v>
      </c>
      <c r="I3032" s="319">
        <v>25550</v>
      </c>
      <c r="J3032" s="319">
        <v>29200</v>
      </c>
      <c r="K3032" s="319">
        <v>32850</v>
      </c>
      <c r="L3032" s="319">
        <v>36500</v>
      </c>
      <c r="M3032" s="319">
        <v>39450</v>
      </c>
      <c r="N3032" s="319">
        <v>42350</v>
      </c>
      <c r="O3032" s="319">
        <v>45300</v>
      </c>
      <c r="P3032" s="319">
        <v>48200</v>
      </c>
      <c r="Q3032" s="319">
        <v>15350</v>
      </c>
      <c r="R3032" s="319">
        <v>17550</v>
      </c>
      <c r="S3032" s="319">
        <v>20420</v>
      </c>
      <c r="T3032" s="319">
        <v>24600</v>
      </c>
      <c r="U3032" s="319">
        <v>28780</v>
      </c>
      <c r="V3032" s="319">
        <v>32960</v>
      </c>
      <c r="W3032" s="319">
        <v>37140</v>
      </c>
      <c r="X3032" s="319">
        <v>41320</v>
      </c>
      <c r="Y3032" s="319">
        <v>40900</v>
      </c>
      <c r="Z3032" s="319">
        <v>46750</v>
      </c>
      <c r="AA3032" s="319">
        <v>52600</v>
      </c>
      <c r="AB3032" s="319">
        <v>58400</v>
      </c>
      <c r="AC3032" s="319">
        <v>63100</v>
      </c>
      <c r="AD3032" s="319">
        <v>67750</v>
      </c>
      <c r="AE3032" s="319">
        <v>72450</v>
      </c>
      <c r="AF3032" s="319">
        <v>77100</v>
      </c>
      <c r="AG3032" s="319">
        <v>9999</v>
      </c>
      <c r="AH3032" s="319" t="s">
        <v>6146</v>
      </c>
      <c r="AI3032" s="319" t="s">
        <v>6128</v>
      </c>
      <c r="AJ3032" s="319">
        <v>0</v>
      </c>
    </row>
    <row r="3033" spans="1:36">
      <c r="A3033" s="319" t="s">
        <v>556</v>
      </c>
      <c r="B3033" s="319" t="s">
        <v>6145</v>
      </c>
      <c r="C3033" s="319">
        <v>33</v>
      </c>
      <c r="D3033" s="319">
        <v>19</v>
      </c>
      <c r="E3033" s="319" t="s">
        <v>6130</v>
      </c>
      <c r="F3033" s="319" t="s">
        <v>6129</v>
      </c>
      <c r="G3033" s="319" t="s">
        <v>3679</v>
      </c>
      <c r="H3033" s="319">
        <v>70200</v>
      </c>
      <c r="I3033" s="319">
        <v>25550</v>
      </c>
      <c r="J3033" s="319">
        <v>29200</v>
      </c>
      <c r="K3033" s="319">
        <v>32850</v>
      </c>
      <c r="L3033" s="319">
        <v>36500</v>
      </c>
      <c r="M3033" s="319">
        <v>39450</v>
      </c>
      <c r="N3033" s="319">
        <v>42350</v>
      </c>
      <c r="O3033" s="319">
        <v>45300</v>
      </c>
      <c r="P3033" s="319">
        <v>48200</v>
      </c>
      <c r="Q3033" s="319">
        <v>15350</v>
      </c>
      <c r="R3033" s="319">
        <v>17550</v>
      </c>
      <c r="S3033" s="319">
        <v>20420</v>
      </c>
      <c r="T3033" s="319">
        <v>24600</v>
      </c>
      <c r="U3033" s="319">
        <v>28780</v>
      </c>
      <c r="V3033" s="319">
        <v>32960</v>
      </c>
      <c r="W3033" s="319">
        <v>37140</v>
      </c>
      <c r="X3033" s="319">
        <v>41320</v>
      </c>
      <c r="Y3033" s="319">
        <v>40900</v>
      </c>
      <c r="Z3033" s="319">
        <v>46750</v>
      </c>
      <c r="AA3033" s="319">
        <v>52600</v>
      </c>
      <c r="AB3033" s="319">
        <v>58400</v>
      </c>
      <c r="AC3033" s="319">
        <v>63100</v>
      </c>
      <c r="AD3033" s="319">
        <v>67750</v>
      </c>
      <c r="AE3033" s="319">
        <v>72450</v>
      </c>
      <c r="AF3033" s="319">
        <v>77100</v>
      </c>
      <c r="AG3033" s="319">
        <v>9999</v>
      </c>
      <c r="AH3033" s="319" t="s">
        <v>2610</v>
      </c>
      <c r="AI3033" s="319" t="s">
        <v>6128</v>
      </c>
      <c r="AJ3033" s="319">
        <v>0</v>
      </c>
    </row>
    <row r="3034" spans="1:36">
      <c r="A3034" s="319" t="s">
        <v>556</v>
      </c>
      <c r="B3034" s="319" t="s">
        <v>6144</v>
      </c>
      <c r="C3034" s="319">
        <v>33</v>
      </c>
      <c r="D3034" s="319">
        <v>19</v>
      </c>
      <c r="E3034" s="319" t="s">
        <v>6130</v>
      </c>
      <c r="F3034" s="319" t="s">
        <v>6129</v>
      </c>
      <c r="G3034" s="319" t="s">
        <v>3679</v>
      </c>
      <c r="H3034" s="319">
        <v>70200</v>
      </c>
      <c r="I3034" s="319">
        <v>25550</v>
      </c>
      <c r="J3034" s="319">
        <v>29200</v>
      </c>
      <c r="K3034" s="319">
        <v>32850</v>
      </c>
      <c r="L3034" s="319">
        <v>36500</v>
      </c>
      <c r="M3034" s="319">
        <v>39450</v>
      </c>
      <c r="N3034" s="319">
        <v>42350</v>
      </c>
      <c r="O3034" s="319">
        <v>45300</v>
      </c>
      <c r="P3034" s="319">
        <v>48200</v>
      </c>
      <c r="Q3034" s="319">
        <v>15350</v>
      </c>
      <c r="R3034" s="319">
        <v>17550</v>
      </c>
      <c r="S3034" s="319">
        <v>20420</v>
      </c>
      <c r="T3034" s="319">
        <v>24600</v>
      </c>
      <c r="U3034" s="319">
        <v>28780</v>
      </c>
      <c r="V3034" s="319">
        <v>32960</v>
      </c>
      <c r="W3034" s="319">
        <v>37140</v>
      </c>
      <c r="X3034" s="319">
        <v>41320</v>
      </c>
      <c r="Y3034" s="319">
        <v>40900</v>
      </c>
      <c r="Z3034" s="319">
        <v>46750</v>
      </c>
      <c r="AA3034" s="319">
        <v>52600</v>
      </c>
      <c r="AB3034" s="319">
        <v>58400</v>
      </c>
      <c r="AC3034" s="319">
        <v>63100</v>
      </c>
      <c r="AD3034" s="319">
        <v>67750</v>
      </c>
      <c r="AE3034" s="319">
        <v>72450</v>
      </c>
      <c r="AF3034" s="319">
        <v>77100</v>
      </c>
      <c r="AG3034" s="319">
        <v>9999</v>
      </c>
      <c r="AH3034" s="319" t="s">
        <v>6143</v>
      </c>
      <c r="AI3034" s="319" t="s">
        <v>6128</v>
      </c>
      <c r="AJ3034" s="319">
        <v>0</v>
      </c>
    </row>
    <row r="3035" spans="1:36">
      <c r="A3035" s="319" t="s">
        <v>556</v>
      </c>
      <c r="B3035" s="319" t="s">
        <v>6142</v>
      </c>
      <c r="C3035" s="319">
        <v>33</v>
      </c>
      <c r="D3035" s="319">
        <v>19</v>
      </c>
      <c r="E3035" s="319" t="s">
        <v>6130</v>
      </c>
      <c r="F3035" s="319" t="s">
        <v>6129</v>
      </c>
      <c r="G3035" s="319" t="s">
        <v>3679</v>
      </c>
      <c r="H3035" s="319">
        <v>70200</v>
      </c>
      <c r="I3035" s="319">
        <v>25550</v>
      </c>
      <c r="J3035" s="319">
        <v>29200</v>
      </c>
      <c r="K3035" s="319">
        <v>32850</v>
      </c>
      <c r="L3035" s="319">
        <v>36500</v>
      </c>
      <c r="M3035" s="319">
        <v>39450</v>
      </c>
      <c r="N3035" s="319">
        <v>42350</v>
      </c>
      <c r="O3035" s="319">
        <v>45300</v>
      </c>
      <c r="P3035" s="319">
        <v>48200</v>
      </c>
      <c r="Q3035" s="319">
        <v>15350</v>
      </c>
      <c r="R3035" s="319">
        <v>17550</v>
      </c>
      <c r="S3035" s="319">
        <v>20420</v>
      </c>
      <c r="T3035" s="319">
        <v>24600</v>
      </c>
      <c r="U3035" s="319">
        <v>28780</v>
      </c>
      <c r="V3035" s="319">
        <v>32960</v>
      </c>
      <c r="W3035" s="319">
        <v>37140</v>
      </c>
      <c r="X3035" s="319">
        <v>41320</v>
      </c>
      <c r="Y3035" s="319">
        <v>40900</v>
      </c>
      <c r="Z3035" s="319">
        <v>46750</v>
      </c>
      <c r="AA3035" s="319">
        <v>52600</v>
      </c>
      <c r="AB3035" s="319">
        <v>58400</v>
      </c>
      <c r="AC3035" s="319">
        <v>63100</v>
      </c>
      <c r="AD3035" s="319">
        <v>67750</v>
      </c>
      <c r="AE3035" s="319">
        <v>72450</v>
      </c>
      <c r="AF3035" s="319">
        <v>77100</v>
      </c>
      <c r="AG3035" s="319">
        <v>9999</v>
      </c>
      <c r="AH3035" s="319" t="s">
        <v>6141</v>
      </c>
      <c r="AI3035" s="319" t="s">
        <v>6128</v>
      </c>
      <c r="AJ3035" s="319">
        <v>0</v>
      </c>
    </row>
    <row r="3036" spans="1:36">
      <c r="A3036" s="319" t="s">
        <v>556</v>
      </c>
      <c r="B3036" s="319" t="s">
        <v>6140</v>
      </c>
      <c r="C3036" s="319">
        <v>33</v>
      </c>
      <c r="D3036" s="319">
        <v>19</v>
      </c>
      <c r="E3036" s="319" t="s">
        <v>6130</v>
      </c>
      <c r="F3036" s="319" t="s">
        <v>6129</v>
      </c>
      <c r="G3036" s="319" t="s">
        <v>3679</v>
      </c>
      <c r="H3036" s="319">
        <v>70200</v>
      </c>
      <c r="I3036" s="319">
        <v>25550</v>
      </c>
      <c r="J3036" s="319">
        <v>29200</v>
      </c>
      <c r="K3036" s="319">
        <v>32850</v>
      </c>
      <c r="L3036" s="319">
        <v>36500</v>
      </c>
      <c r="M3036" s="319">
        <v>39450</v>
      </c>
      <c r="N3036" s="319">
        <v>42350</v>
      </c>
      <c r="O3036" s="319">
        <v>45300</v>
      </c>
      <c r="P3036" s="319">
        <v>48200</v>
      </c>
      <c r="Q3036" s="319">
        <v>15350</v>
      </c>
      <c r="R3036" s="319">
        <v>17550</v>
      </c>
      <c r="S3036" s="319">
        <v>20420</v>
      </c>
      <c r="T3036" s="319">
        <v>24600</v>
      </c>
      <c r="U3036" s="319">
        <v>28780</v>
      </c>
      <c r="V3036" s="319">
        <v>32960</v>
      </c>
      <c r="W3036" s="319">
        <v>37140</v>
      </c>
      <c r="X3036" s="319">
        <v>41320</v>
      </c>
      <c r="Y3036" s="319">
        <v>40900</v>
      </c>
      <c r="Z3036" s="319">
        <v>46750</v>
      </c>
      <c r="AA3036" s="319">
        <v>52600</v>
      </c>
      <c r="AB3036" s="319">
        <v>58400</v>
      </c>
      <c r="AC3036" s="319">
        <v>63100</v>
      </c>
      <c r="AD3036" s="319">
        <v>67750</v>
      </c>
      <c r="AE3036" s="319">
        <v>72450</v>
      </c>
      <c r="AF3036" s="319">
        <v>77100</v>
      </c>
      <c r="AG3036" s="319">
        <v>9999</v>
      </c>
      <c r="AH3036" s="319" t="s">
        <v>6139</v>
      </c>
      <c r="AI3036" s="319" t="s">
        <v>6128</v>
      </c>
      <c r="AJ3036" s="319">
        <v>0</v>
      </c>
    </row>
    <row r="3037" spans="1:36">
      <c r="A3037" s="319" t="s">
        <v>556</v>
      </c>
      <c r="B3037" s="319" t="s">
        <v>6138</v>
      </c>
      <c r="C3037" s="319">
        <v>33</v>
      </c>
      <c r="D3037" s="319">
        <v>19</v>
      </c>
      <c r="E3037" s="319" t="s">
        <v>6130</v>
      </c>
      <c r="F3037" s="319" t="s">
        <v>6129</v>
      </c>
      <c r="G3037" s="319" t="s">
        <v>3679</v>
      </c>
      <c r="H3037" s="319">
        <v>70200</v>
      </c>
      <c r="I3037" s="319">
        <v>25550</v>
      </c>
      <c r="J3037" s="319">
        <v>29200</v>
      </c>
      <c r="K3037" s="319">
        <v>32850</v>
      </c>
      <c r="L3037" s="319">
        <v>36500</v>
      </c>
      <c r="M3037" s="319">
        <v>39450</v>
      </c>
      <c r="N3037" s="319">
        <v>42350</v>
      </c>
      <c r="O3037" s="319">
        <v>45300</v>
      </c>
      <c r="P3037" s="319">
        <v>48200</v>
      </c>
      <c r="Q3037" s="319">
        <v>15350</v>
      </c>
      <c r="R3037" s="319">
        <v>17550</v>
      </c>
      <c r="S3037" s="319">
        <v>20420</v>
      </c>
      <c r="T3037" s="319">
        <v>24600</v>
      </c>
      <c r="U3037" s="319">
        <v>28780</v>
      </c>
      <c r="V3037" s="319">
        <v>32960</v>
      </c>
      <c r="W3037" s="319">
        <v>37140</v>
      </c>
      <c r="X3037" s="319">
        <v>41320</v>
      </c>
      <c r="Y3037" s="319">
        <v>40900</v>
      </c>
      <c r="Z3037" s="319">
        <v>46750</v>
      </c>
      <c r="AA3037" s="319">
        <v>52600</v>
      </c>
      <c r="AB3037" s="319">
        <v>58400</v>
      </c>
      <c r="AC3037" s="319">
        <v>63100</v>
      </c>
      <c r="AD3037" s="319">
        <v>67750</v>
      </c>
      <c r="AE3037" s="319">
        <v>72450</v>
      </c>
      <c r="AF3037" s="319">
        <v>77100</v>
      </c>
      <c r="AG3037" s="319">
        <v>9999</v>
      </c>
      <c r="AH3037" s="319" t="s">
        <v>2288</v>
      </c>
      <c r="AI3037" s="319" t="s">
        <v>6128</v>
      </c>
      <c r="AJ3037" s="319">
        <v>0</v>
      </c>
    </row>
    <row r="3038" spans="1:36">
      <c r="A3038" s="319" t="s">
        <v>556</v>
      </c>
      <c r="B3038" s="319" t="s">
        <v>6137</v>
      </c>
      <c r="C3038" s="319">
        <v>33</v>
      </c>
      <c r="D3038" s="319">
        <v>19</v>
      </c>
      <c r="E3038" s="319" t="s">
        <v>6130</v>
      </c>
      <c r="F3038" s="319" t="s">
        <v>6129</v>
      </c>
      <c r="G3038" s="319" t="s">
        <v>3679</v>
      </c>
      <c r="H3038" s="319">
        <v>70200</v>
      </c>
      <c r="I3038" s="319">
        <v>25550</v>
      </c>
      <c r="J3038" s="319">
        <v>29200</v>
      </c>
      <c r="K3038" s="319">
        <v>32850</v>
      </c>
      <c r="L3038" s="319">
        <v>36500</v>
      </c>
      <c r="M3038" s="319">
        <v>39450</v>
      </c>
      <c r="N3038" s="319">
        <v>42350</v>
      </c>
      <c r="O3038" s="319">
        <v>45300</v>
      </c>
      <c r="P3038" s="319">
        <v>48200</v>
      </c>
      <c r="Q3038" s="319">
        <v>15350</v>
      </c>
      <c r="R3038" s="319">
        <v>17550</v>
      </c>
      <c r="S3038" s="319">
        <v>20420</v>
      </c>
      <c r="T3038" s="319">
        <v>24600</v>
      </c>
      <c r="U3038" s="319">
        <v>28780</v>
      </c>
      <c r="V3038" s="319">
        <v>32960</v>
      </c>
      <c r="W3038" s="319">
        <v>37140</v>
      </c>
      <c r="X3038" s="319">
        <v>41320</v>
      </c>
      <c r="Y3038" s="319">
        <v>40900</v>
      </c>
      <c r="Z3038" s="319">
        <v>46750</v>
      </c>
      <c r="AA3038" s="319">
        <v>52600</v>
      </c>
      <c r="AB3038" s="319">
        <v>58400</v>
      </c>
      <c r="AC3038" s="319">
        <v>63100</v>
      </c>
      <c r="AD3038" s="319">
        <v>67750</v>
      </c>
      <c r="AE3038" s="319">
        <v>72450</v>
      </c>
      <c r="AF3038" s="319">
        <v>77100</v>
      </c>
      <c r="AG3038" s="319">
        <v>9999</v>
      </c>
      <c r="AH3038" s="319" t="s">
        <v>2192</v>
      </c>
      <c r="AI3038" s="319" t="s">
        <v>6128</v>
      </c>
      <c r="AJ3038" s="319">
        <v>0</v>
      </c>
    </row>
    <row r="3039" spans="1:36">
      <c r="A3039" s="319" t="s">
        <v>556</v>
      </c>
      <c r="B3039" s="319" t="s">
        <v>6136</v>
      </c>
      <c r="C3039" s="319">
        <v>33</v>
      </c>
      <c r="D3039" s="319">
        <v>19</v>
      </c>
      <c r="E3039" s="319" t="s">
        <v>6130</v>
      </c>
      <c r="F3039" s="319" t="s">
        <v>6129</v>
      </c>
      <c r="G3039" s="319" t="s">
        <v>3679</v>
      </c>
      <c r="H3039" s="319">
        <v>70200</v>
      </c>
      <c r="I3039" s="319">
        <v>25550</v>
      </c>
      <c r="J3039" s="319">
        <v>29200</v>
      </c>
      <c r="K3039" s="319">
        <v>32850</v>
      </c>
      <c r="L3039" s="319">
        <v>36500</v>
      </c>
      <c r="M3039" s="319">
        <v>39450</v>
      </c>
      <c r="N3039" s="319">
        <v>42350</v>
      </c>
      <c r="O3039" s="319">
        <v>45300</v>
      </c>
      <c r="P3039" s="319">
        <v>48200</v>
      </c>
      <c r="Q3039" s="319">
        <v>15350</v>
      </c>
      <c r="R3039" s="319">
        <v>17550</v>
      </c>
      <c r="S3039" s="319">
        <v>20420</v>
      </c>
      <c r="T3039" s="319">
        <v>24600</v>
      </c>
      <c r="U3039" s="319">
        <v>28780</v>
      </c>
      <c r="V3039" s="319">
        <v>32960</v>
      </c>
      <c r="W3039" s="319">
        <v>37140</v>
      </c>
      <c r="X3039" s="319">
        <v>41320</v>
      </c>
      <c r="Y3039" s="319">
        <v>40900</v>
      </c>
      <c r="Z3039" s="319">
        <v>46750</v>
      </c>
      <c r="AA3039" s="319">
        <v>52600</v>
      </c>
      <c r="AB3039" s="319">
        <v>58400</v>
      </c>
      <c r="AC3039" s="319">
        <v>63100</v>
      </c>
      <c r="AD3039" s="319">
        <v>67750</v>
      </c>
      <c r="AE3039" s="319">
        <v>72450</v>
      </c>
      <c r="AF3039" s="319">
        <v>77100</v>
      </c>
      <c r="AG3039" s="319">
        <v>9999</v>
      </c>
      <c r="AH3039" s="319" t="s">
        <v>2093</v>
      </c>
      <c r="AI3039" s="319" t="s">
        <v>6128</v>
      </c>
      <c r="AJ3039" s="319">
        <v>0</v>
      </c>
    </row>
    <row r="3040" spans="1:36">
      <c r="A3040" s="319" t="s">
        <v>556</v>
      </c>
      <c r="B3040" s="319" t="s">
        <v>6135</v>
      </c>
      <c r="C3040" s="319">
        <v>33</v>
      </c>
      <c r="D3040" s="319">
        <v>19</v>
      </c>
      <c r="E3040" s="319" t="s">
        <v>6130</v>
      </c>
      <c r="F3040" s="319" t="s">
        <v>6129</v>
      </c>
      <c r="G3040" s="319" t="s">
        <v>3679</v>
      </c>
      <c r="H3040" s="319">
        <v>70200</v>
      </c>
      <c r="I3040" s="319">
        <v>25550</v>
      </c>
      <c r="J3040" s="319">
        <v>29200</v>
      </c>
      <c r="K3040" s="319">
        <v>32850</v>
      </c>
      <c r="L3040" s="319">
        <v>36500</v>
      </c>
      <c r="M3040" s="319">
        <v>39450</v>
      </c>
      <c r="N3040" s="319">
        <v>42350</v>
      </c>
      <c r="O3040" s="319">
        <v>45300</v>
      </c>
      <c r="P3040" s="319">
        <v>48200</v>
      </c>
      <c r="Q3040" s="319">
        <v>15350</v>
      </c>
      <c r="R3040" s="319">
        <v>17550</v>
      </c>
      <c r="S3040" s="319">
        <v>20420</v>
      </c>
      <c r="T3040" s="319">
        <v>24600</v>
      </c>
      <c r="U3040" s="319">
        <v>28780</v>
      </c>
      <c r="V3040" s="319">
        <v>32960</v>
      </c>
      <c r="W3040" s="319">
        <v>37140</v>
      </c>
      <c r="X3040" s="319">
        <v>41320</v>
      </c>
      <c r="Y3040" s="319">
        <v>40900</v>
      </c>
      <c r="Z3040" s="319">
        <v>46750</v>
      </c>
      <c r="AA3040" s="319">
        <v>52600</v>
      </c>
      <c r="AB3040" s="319">
        <v>58400</v>
      </c>
      <c r="AC3040" s="319">
        <v>63100</v>
      </c>
      <c r="AD3040" s="319">
        <v>67750</v>
      </c>
      <c r="AE3040" s="319">
        <v>72450</v>
      </c>
      <c r="AF3040" s="319">
        <v>77100</v>
      </c>
      <c r="AG3040" s="319">
        <v>9999</v>
      </c>
      <c r="AH3040" s="319" t="s">
        <v>6134</v>
      </c>
      <c r="AI3040" s="319" t="s">
        <v>6128</v>
      </c>
      <c r="AJ3040" s="319">
        <v>0</v>
      </c>
    </row>
    <row r="3041" spans="1:36">
      <c r="A3041" s="319" t="s">
        <v>556</v>
      </c>
      <c r="B3041" s="319" t="s">
        <v>6133</v>
      </c>
      <c r="C3041" s="319">
        <v>33</v>
      </c>
      <c r="D3041" s="319">
        <v>19</v>
      </c>
      <c r="E3041" s="319" t="s">
        <v>6130</v>
      </c>
      <c r="F3041" s="319" t="s">
        <v>6129</v>
      </c>
      <c r="G3041" s="319" t="s">
        <v>3679</v>
      </c>
      <c r="H3041" s="319">
        <v>70200</v>
      </c>
      <c r="I3041" s="319">
        <v>25550</v>
      </c>
      <c r="J3041" s="319">
        <v>29200</v>
      </c>
      <c r="K3041" s="319">
        <v>32850</v>
      </c>
      <c r="L3041" s="319">
        <v>36500</v>
      </c>
      <c r="M3041" s="319">
        <v>39450</v>
      </c>
      <c r="N3041" s="319">
        <v>42350</v>
      </c>
      <c r="O3041" s="319">
        <v>45300</v>
      </c>
      <c r="P3041" s="319">
        <v>48200</v>
      </c>
      <c r="Q3041" s="319">
        <v>15350</v>
      </c>
      <c r="R3041" s="319">
        <v>17550</v>
      </c>
      <c r="S3041" s="319">
        <v>20420</v>
      </c>
      <c r="T3041" s="319">
        <v>24600</v>
      </c>
      <c r="U3041" s="319">
        <v>28780</v>
      </c>
      <c r="V3041" s="319">
        <v>32960</v>
      </c>
      <c r="W3041" s="319">
        <v>37140</v>
      </c>
      <c r="X3041" s="319">
        <v>41320</v>
      </c>
      <c r="Y3041" s="319">
        <v>40900</v>
      </c>
      <c r="Z3041" s="319">
        <v>46750</v>
      </c>
      <c r="AA3041" s="319">
        <v>52600</v>
      </c>
      <c r="AB3041" s="319">
        <v>58400</v>
      </c>
      <c r="AC3041" s="319">
        <v>63100</v>
      </c>
      <c r="AD3041" s="319">
        <v>67750</v>
      </c>
      <c r="AE3041" s="319">
        <v>72450</v>
      </c>
      <c r="AF3041" s="319">
        <v>77100</v>
      </c>
      <c r="AG3041" s="319">
        <v>9999</v>
      </c>
      <c r="AH3041" s="319" t="s">
        <v>6132</v>
      </c>
      <c r="AI3041" s="319" t="s">
        <v>6128</v>
      </c>
      <c r="AJ3041" s="319">
        <v>0</v>
      </c>
    </row>
    <row r="3042" spans="1:36">
      <c r="A3042" s="319" t="s">
        <v>556</v>
      </c>
      <c r="B3042" s="319" t="s">
        <v>6131</v>
      </c>
      <c r="C3042" s="319">
        <v>33</v>
      </c>
      <c r="D3042" s="319">
        <v>19</v>
      </c>
      <c r="E3042" s="319" t="s">
        <v>6130</v>
      </c>
      <c r="F3042" s="319" t="s">
        <v>6129</v>
      </c>
      <c r="G3042" s="319" t="s">
        <v>3679</v>
      </c>
      <c r="H3042" s="319">
        <v>70200</v>
      </c>
      <c r="I3042" s="319">
        <v>25550</v>
      </c>
      <c r="J3042" s="319">
        <v>29200</v>
      </c>
      <c r="K3042" s="319">
        <v>32850</v>
      </c>
      <c r="L3042" s="319">
        <v>36500</v>
      </c>
      <c r="M3042" s="319">
        <v>39450</v>
      </c>
      <c r="N3042" s="319">
        <v>42350</v>
      </c>
      <c r="O3042" s="319">
        <v>45300</v>
      </c>
      <c r="P3042" s="319">
        <v>48200</v>
      </c>
      <c r="Q3042" s="319">
        <v>15350</v>
      </c>
      <c r="R3042" s="319">
        <v>17550</v>
      </c>
      <c r="S3042" s="319">
        <v>20420</v>
      </c>
      <c r="T3042" s="319">
        <v>24600</v>
      </c>
      <c r="U3042" s="319">
        <v>28780</v>
      </c>
      <c r="V3042" s="319">
        <v>32960</v>
      </c>
      <c r="W3042" s="319">
        <v>37140</v>
      </c>
      <c r="X3042" s="319">
        <v>41320</v>
      </c>
      <c r="Y3042" s="319">
        <v>40900</v>
      </c>
      <c r="Z3042" s="319">
        <v>46750</v>
      </c>
      <c r="AA3042" s="319">
        <v>52600</v>
      </c>
      <c r="AB3042" s="319">
        <v>58400</v>
      </c>
      <c r="AC3042" s="319">
        <v>63100</v>
      </c>
      <c r="AD3042" s="319">
        <v>67750</v>
      </c>
      <c r="AE3042" s="319">
        <v>72450</v>
      </c>
      <c r="AF3042" s="319">
        <v>77100</v>
      </c>
      <c r="AG3042" s="319">
        <v>9999</v>
      </c>
      <c r="AH3042" s="319" t="s">
        <v>2326</v>
      </c>
      <c r="AI3042" s="319" t="s">
        <v>6128</v>
      </c>
      <c r="AJ3042" s="319">
        <v>0</v>
      </c>
    </row>
    <row r="3043" spans="1:36">
      <c r="A3043" s="319" t="s">
        <v>47</v>
      </c>
      <c r="B3043" s="319" t="s">
        <v>6127</v>
      </c>
      <c r="C3043" s="319">
        <v>34</v>
      </c>
      <c r="D3043" s="319">
        <v>1</v>
      </c>
      <c r="E3043" s="319" t="s">
        <v>6126</v>
      </c>
      <c r="F3043" s="319" t="s">
        <v>6125</v>
      </c>
      <c r="G3043" s="319" t="s">
        <v>6124</v>
      </c>
      <c r="H3043" s="319">
        <v>67200</v>
      </c>
      <c r="I3043" s="319">
        <v>25150</v>
      </c>
      <c r="J3043" s="319">
        <v>28750</v>
      </c>
      <c r="K3043" s="319">
        <v>32350</v>
      </c>
      <c r="L3043" s="319">
        <v>35900</v>
      </c>
      <c r="M3043" s="319">
        <v>38800</v>
      </c>
      <c r="N3043" s="319">
        <v>41650</v>
      </c>
      <c r="O3043" s="319">
        <v>44550</v>
      </c>
      <c r="P3043" s="319">
        <v>47400</v>
      </c>
      <c r="Q3043" s="319">
        <v>15100</v>
      </c>
      <c r="R3043" s="319">
        <v>17250</v>
      </c>
      <c r="S3043" s="319">
        <v>20420</v>
      </c>
      <c r="T3043" s="319">
        <v>24600</v>
      </c>
      <c r="U3043" s="319">
        <v>28780</v>
      </c>
      <c r="V3043" s="319">
        <v>32960</v>
      </c>
      <c r="W3043" s="319">
        <v>37140</v>
      </c>
      <c r="X3043" s="319">
        <v>41320</v>
      </c>
      <c r="Y3043" s="319">
        <v>40250</v>
      </c>
      <c r="Z3043" s="319">
        <v>46000</v>
      </c>
      <c r="AA3043" s="319">
        <v>51750</v>
      </c>
      <c r="AB3043" s="319">
        <v>57450</v>
      </c>
      <c r="AC3043" s="319">
        <v>62050</v>
      </c>
      <c r="AD3043" s="319">
        <v>66650</v>
      </c>
      <c r="AE3043" s="319">
        <v>71250</v>
      </c>
      <c r="AF3043" s="319">
        <v>75850</v>
      </c>
      <c r="AG3043" s="319">
        <v>560</v>
      </c>
      <c r="AH3043" s="319" t="s">
        <v>6124</v>
      </c>
      <c r="AI3043" s="319" t="s">
        <v>341</v>
      </c>
      <c r="AJ3043" s="319">
        <v>1</v>
      </c>
    </row>
    <row r="3044" spans="1:36">
      <c r="A3044" s="319" t="s">
        <v>47</v>
      </c>
      <c r="B3044" s="319" t="s">
        <v>6123</v>
      </c>
      <c r="C3044" s="319">
        <v>34</v>
      </c>
      <c r="D3044" s="319">
        <v>3</v>
      </c>
      <c r="E3044" s="319" t="s">
        <v>6091</v>
      </c>
      <c r="F3044" s="319" t="s">
        <v>6090</v>
      </c>
      <c r="G3044" s="319" t="s">
        <v>6122</v>
      </c>
      <c r="H3044" s="319">
        <v>96500</v>
      </c>
      <c r="I3044" s="319">
        <v>33800</v>
      </c>
      <c r="J3044" s="319">
        <v>38600</v>
      </c>
      <c r="K3044" s="319">
        <v>43450</v>
      </c>
      <c r="L3044" s="319">
        <v>48250</v>
      </c>
      <c r="M3044" s="319">
        <v>52150</v>
      </c>
      <c r="N3044" s="319">
        <v>56000</v>
      </c>
      <c r="O3044" s="319">
        <v>59850</v>
      </c>
      <c r="P3044" s="319">
        <v>63700</v>
      </c>
      <c r="Q3044" s="319">
        <v>20300</v>
      </c>
      <c r="R3044" s="319">
        <v>23200</v>
      </c>
      <c r="S3044" s="319">
        <v>26100</v>
      </c>
      <c r="T3044" s="319">
        <v>28950</v>
      </c>
      <c r="U3044" s="319">
        <v>31300</v>
      </c>
      <c r="V3044" s="319">
        <v>33600</v>
      </c>
      <c r="W3044" s="319">
        <v>37140</v>
      </c>
      <c r="X3044" s="319">
        <v>41320</v>
      </c>
      <c r="Y3044" s="319">
        <v>47600</v>
      </c>
      <c r="Z3044" s="319">
        <v>54400</v>
      </c>
      <c r="AA3044" s="319">
        <v>61200</v>
      </c>
      <c r="AB3044" s="319">
        <v>68000</v>
      </c>
      <c r="AC3044" s="319">
        <v>73450</v>
      </c>
      <c r="AD3044" s="319">
        <v>78900</v>
      </c>
      <c r="AE3044" s="319">
        <v>84350</v>
      </c>
      <c r="AF3044" s="319">
        <v>89800</v>
      </c>
      <c r="AG3044" s="319">
        <v>875</v>
      </c>
      <c r="AH3044" s="319" t="s">
        <v>6122</v>
      </c>
      <c r="AI3044" s="319" t="s">
        <v>341</v>
      </c>
      <c r="AJ3044" s="319">
        <v>1</v>
      </c>
    </row>
    <row r="3045" spans="1:36">
      <c r="A3045" s="319" t="s">
        <v>47</v>
      </c>
      <c r="B3045" s="319" t="s">
        <v>6121</v>
      </c>
      <c r="C3045" s="319">
        <v>34</v>
      </c>
      <c r="D3045" s="319">
        <v>5</v>
      </c>
      <c r="E3045" s="319" t="s">
        <v>4461</v>
      </c>
      <c r="F3045" s="319" t="s">
        <v>4460</v>
      </c>
      <c r="G3045" s="319" t="s">
        <v>6120</v>
      </c>
      <c r="H3045" s="319">
        <v>83200</v>
      </c>
      <c r="I3045" s="319">
        <v>29150</v>
      </c>
      <c r="J3045" s="319">
        <v>33300</v>
      </c>
      <c r="K3045" s="319">
        <v>37450</v>
      </c>
      <c r="L3045" s="319">
        <v>41600</v>
      </c>
      <c r="M3045" s="319">
        <v>44950</v>
      </c>
      <c r="N3045" s="319">
        <v>48300</v>
      </c>
      <c r="O3045" s="319">
        <v>51600</v>
      </c>
      <c r="P3045" s="319">
        <v>54950</v>
      </c>
      <c r="Q3045" s="319">
        <v>17500</v>
      </c>
      <c r="R3045" s="319">
        <v>20000</v>
      </c>
      <c r="S3045" s="319">
        <v>22500</v>
      </c>
      <c r="T3045" s="319">
        <v>24950</v>
      </c>
      <c r="U3045" s="319">
        <v>28780</v>
      </c>
      <c r="V3045" s="319">
        <v>32960</v>
      </c>
      <c r="W3045" s="319">
        <v>37140</v>
      </c>
      <c r="X3045" s="319">
        <v>41320</v>
      </c>
      <c r="Y3045" s="319">
        <v>46600</v>
      </c>
      <c r="Z3045" s="319">
        <v>53250</v>
      </c>
      <c r="AA3045" s="319">
        <v>59900</v>
      </c>
      <c r="AB3045" s="319">
        <v>66550</v>
      </c>
      <c r="AC3045" s="319">
        <v>71900</v>
      </c>
      <c r="AD3045" s="319">
        <v>77200</v>
      </c>
      <c r="AE3045" s="319">
        <v>82550</v>
      </c>
      <c r="AF3045" s="319">
        <v>87850</v>
      </c>
      <c r="AG3045" s="319">
        <v>6160</v>
      </c>
      <c r="AH3045" s="319" t="s">
        <v>6120</v>
      </c>
      <c r="AI3045" s="319" t="s">
        <v>341</v>
      </c>
      <c r="AJ3045" s="319">
        <v>1</v>
      </c>
    </row>
    <row r="3046" spans="1:36">
      <c r="A3046" s="319" t="s">
        <v>47</v>
      </c>
      <c r="B3046" s="319" t="s">
        <v>6119</v>
      </c>
      <c r="C3046" s="319">
        <v>34</v>
      </c>
      <c r="D3046" s="319">
        <v>7</v>
      </c>
      <c r="E3046" s="319" t="s">
        <v>4461</v>
      </c>
      <c r="F3046" s="319" t="s">
        <v>4460</v>
      </c>
      <c r="G3046" s="319" t="s">
        <v>5733</v>
      </c>
      <c r="H3046" s="319">
        <v>83200</v>
      </c>
      <c r="I3046" s="319">
        <v>29150</v>
      </c>
      <c r="J3046" s="319">
        <v>33300</v>
      </c>
      <c r="K3046" s="319">
        <v>37450</v>
      </c>
      <c r="L3046" s="319">
        <v>41600</v>
      </c>
      <c r="M3046" s="319">
        <v>44950</v>
      </c>
      <c r="N3046" s="319">
        <v>48300</v>
      </c>
      <c r="O3046" s="319">
        <v>51600</v>
      </c>
      <c r="P3046" s="319">
        <v>54950</v>
      </c>
      <c r="Q3046" s="319">
        <v>17500</v>
      </c>
      <c r="R3046" s="319">
        <v>20000</v>
      </c>
      <c r="S3046" s="319">
        <v>22500</v>
      </c>
      <c r="T3046" s="319">
        <v>24950</v>
      </c>
      <c r="U3046" s="319">
        <v>28780</v>
      </c>
      <c r="V3046" s="319">
        <v>32960</v>
      </c>
      <c r="W3046" s="319">
        <v>37140</v>
      </c>
      <c r="X3046" s="319">
        <v>41320</v>
      </c>
      <c r="Y3046" s="319">
        <v>46600</v>
      </c>
      <c r="Z3046" s="319">
        <v>53250</v>
      </c>
      <c r="AA3046" s="319">
        <v>59900</v>
      </c>
      <c r="AB3046" s="319">
        <v>66550</v>
      </c>
      <c r="AC3046" s="319">
        <v>71900</v>
      </c>
      <c r="AD3046" s="319">
        <v>77200</v>
      </c>
      <c r="AE3046" s="319">
        <v>82550</v>
      </c>
      <c r="AF3046" s="319">
        <v>87850</v>
      </c>
      <c r="AG3046" s="319">
        <v>6160</v>
      </c>
      <c r="AH3046" s="319" t="s">
        <v>5733</v>
      </c>
      <c r="AI3046" s="319" t="s">
        <v>341</v>
      </c>
      <c r="AJ3046" s="319">
        <v>1</v>
      </c>
    </row>
    <row r="3047" spans="1:36">
      <c r="A3047" s="319" t="s">
        <v>47</v>
      </c>
      <c r="B3047" s="319" t="s">
        <v>6118</v>
      </c>
      <c r="C3047" s="319">
        <v>34</v>
      </c>
      <c r="D3047" s="319">
        <v>9</v>
      </c>
      <c r="E3047" s="319" t="s">
        <v>6117</v>
      </c>
      <c r="F3047" s="319" t="s">
        <v>6116</v>
      </c>
      <c r="G3047" s="319" t="s">
        <v>6115</v>
      </c>
      <c r="H3047" s="319">
        <v>73400</v>
      </c>
      <c r="I3047" s="319">
        <v>26250</v>
      </c>
      <c r="J3047" s="319">
        <v>30000</v>
      </c>
      <c r="K3047" s="319">
        <v>33750</v>
      </c>
      <c r="L3047" s="319">
        <v>37500</v>
      </c>
      <c r="M3047" s="319">
        <v>40500</v>
      </c>
      <c r="N3047" s="319">
        <v>43500</v>
      </c>
      <c r="O3047" s="319">
        <v>46500</v>
      </c>
      <c r="P3047" s="319">
        <v>49500</v>
      </c>
      <c r="Q3047" s="319">
        <v>15750</v>
      </c>
      <c r="R3047" s="319">
        <v>18000</v>
      </c>
      <c r="S3047" s="319">
        <v>20420</v>
      </c>
      <c r="T3047" s="319">
        <v>24600</v>
      </c>
      <c r="U3047" s="319">
        <v>28780</v>
      </c>
      <c r="V3047" s="319">
        <v>32960</v>
      </c>
      <c r="W3047" s="319">
        <v>37140</v>
      </c>
      <c r="X3047" s="319">
        <v>41320</v>
      </c>
      <c r="Y3047" s="319">
        <v>42000</v>
      </c>
      <c r="Z3047" s="319">
        <v>48000</v>
      </c>
      <c r="AA3047" s="319">
        <v>54000</v>
      </c>
      <c r="AB3047" s="319">
        <v>60000</v>
      </c>
      <c r="AC3047" s="319">
        <v>64800</v>
      </c>
      <c r="AD3047" s="319">
        <v>69600</v>
      </c>
      <c r="AE3047" s="319">
        <v>74400</v>
      </c>
      <c r="AF3047" s="319">
        <v>79200</v>
      </c>
      <c r="AG3047" s="319">
        <v>560</v>
      </c>
      <c r="AH3047" s="319" t="s">
        <v>6115</v>
      </c>
      <c r="AI3047" s="319" t="s">
        <v>341</v>
      </c>
      <c r="AJ3047" s="319">
        <v>1</v>
      </c>
    </row>
    <row r="3048" spans="1:36">
      <c r="A3048" s="319" t="s">
        <v>47</v>
      </c>
      <c r="B3048" s="319" t="s">
        <v>6114</v>
      </c>
      <c r="C3048" s="319">
        <v>34</v>
      </c>
      <c r="D3048" s="319">
        <v>11</v>
      </c>
      <c r="E3048" s="319" t="s">
        <v>6113</v>
      </c>
      <c r="F3048" s="319" t="s">
        <v>6112</v>
      </c>
      <c r="G3048" s="319" t="s">
        <v>2010</v>
      </c>
      <c r="H3048" s="319">
        <v>54200</v>
      </c>
      <c r="I3048" s="319">
        <v>23100</v>
      </c>
      <c r="J3048" s="319">
        <v>26400</v>
      </c>
      <c r="K3048" s="319">
        <v>29700</v>
      </c>
      <c r="L3048" s="319">
        <v>32950</v>
      </c>
      <c r="M3048" s="319">
        <v>35600</v>
      </c>
      <c r="N3048" s="319">
        <v>38250</v>
      </c>
      <c r="O3048" s="319">
        <v>40900</v>
      </c>
      <c r="P3048" s="319">
        <v>43500</v>
      </c>
      <c r="Q3048" s="319">
        <v>13850</v>
      </c>
      <c r="R3048" s="319">
        <v>16240</v>
      </c>
      <c r="S3048" s="319">
        <v>20420</v>
      </c>
      <c r="T3048" s="319">
        <v>24600</v>
      </c>
      <c r="U3048" s="319">
        <v>28780</v>
      </c>
      <c r="V3048" s="319">
        <v>32960</v>
      </c>
      <c r="W3048" s="319">
        <v>37140</v>
      </c>
      <c r="X3048" s="319">
        <v>41320</v>
      </c>
      <c r="Y3048" s="319">
        <v>36900</v>
      </c>
      <c r="Z3048" s="319">
        <v>42200</v>
      </c>
      <c r="AA3048" s="319">
        <v>47450</v>
      </c>
      <c r="AB3048" s="319">
        <v>52700</v>
      </c>
      <c r="AC3048" s="319">
        <v>56950</v>
      </c>
      <c r="AD3048" s="319">
        <v>61150</v>
      </c>
      <c r="AE3048" s="319">
        <v>65350</v>
      </c>
      <c r="AF3048" s="319">
        <v>69600</v>
      </c>
      <c r="AG3048" s="319">
        <v>8760</v>
      </c>
      <c r="AH3048" s="319" t="s">
        <v>2010</v>
      </c>
      <c r="AI3048" s="319" t="s">
        <v>341</v>
      </c>
      <c r="AJ3048" s="319">
        <v>1</v>
      </c>
    </row>
    <row r="3049" spans="1:36">
      <c r="A3049" s="319" t="s">
        <v>47</v>
      </c>
      <c r="B3049" s="319" t="s">
        <v>6111</v>
      </c>
      <c r="C3049" s="319">
        <v>34</v>
      </c>
      <c r="D3049" s="319">
        <v>13</v>
      </c>
      <c r="E3049" s="319" t="s">
        <v>6081</v>
      </c>
      <c r="F3049" s="319" t="s">
        <v>6080</v>
      </c>
      <c r="G3049" s="319" t="s">
        <v>2000</v>
      </c>
      <c r="H3049" s="319">
        <v>94200</v>
      </c>
      <c r="I3049" s="319">
        <v>33000</v>
      </c>
      <c r="J3049" s="319">
        <v>37700</v>
      </c>
      <c r="K3049" s="319">
        <v>42400</v>
      </c>
      <c r="L3049" s="319">
        <v>47100</v>
      </c>
      <c r="M3049" s="319">
        <v>50900</v>
      </c>
      <c r="N3049" s="319">
        <v>54650</v>
      </c>
      <c r="O3049" s="319">
        <v>58450</v>
      </c>
      <c r="P3049" s="319">
        <v>62200</v>
      </c>
      <c r="Q3049" s="319">
        <v>19800</v>
      </c>
      <c r="R3049" s="319">
        <v>22600</v>
      </c>
      <c r="S3049" s="319">
        <v>25450</v>
      </c>
      <c r="T3049" s="319">
        <v>28250</v>
      </c>
      <c r="U3049" s="319">
        <v>30550</v>
      </c>
      <c r="V3049" s="319">
        <v>32960</v>
      </c>
      <c r="W3049" s="319">
        <v>37140</v>
      </c>
      <c r="X3049" s="319">
        <v>41320</v>
      </c>
      <c r="Y3049" s="319">
        <v>47600</v>
      </c>
      <c r="Z3049" s="319">
        <v>54400</v>
      </c>
      <c r="AA3049" s="319">
        <v>61200</v>
      </c>
      <c r="AB3049" s="319">
        <v>68000</v>
      </c>
      <c r="AC3049" s="319">
        <v>73450</v>
      </c>
      <c r="AD3049" s="319">
        <v>78900</v>
      </c>
      <c r="AE3049" s="319">
        <v>84350</v>
      </c>
      <c r="AF3049" s="319">
        <v>89800</v>
      </c>
      <c r="AG3049" s="319">
        <v>5640</v>
      </c>
      <c r="AH3049" s="319" t="s">
        <v>2000</v>
      </c>
      <c r="AI3049" s="319" t="s">
        <v>341</v>
      </c>
      <c r="AJ3049" s="319">
        <v>1</v>
      </c>
    </row>
    <row r="3050" spans="1:36">
      <c r="A3050" s="319" t="s">
        <v>47</v>
      </c>
      <c r="B3050" s="319" t="s">
        <v>6110</v>
      </c>
      <c r="C3050" s="319">
        <v>34</v>
      </c>
      <c r="D3050" s="319">
        <v>15</v>
      </c>
      <c r="E3050" s="319" t="s">
        <v>4461</v>
      </c>
      <c r="F3050" s="319" t="s">
        <v>4460</v>
      </c>
      <c r="G3050" s="319" t="s">
        <v>1979</v>
      </c>
      <c r="H3050" s="319">
        <v>83200</v>
      </c>
      <c r="I3050" s="319">
        <v>29150</v>
      </c>
      <c r="J3050" s="319">
        <v>33300</v>
      </c>
      <c r="K3050" s="319">
        <v>37450</v>
      </c>
      <c r="L3050" s="319">
        <v>41600</v>
      </c>
      <c r="M3050" s="319">
        <v>44950</v>
      </c>
      <c r="N3050" s="319">
        <v>48300</v>
      </c>
      <c r="O3050" s="319">
        <v>51600</v>
      </c>
      <c r="P3050" s="319">
        <v>54950</v>
      </c>
      <c r="Q3050" s="319">
        <v>17500</v>
      </c>
      <c r="R3050" s="319">
        <v>20000</v>
      </c>
      <c r="S3050" s="319">
        <v>22500</v>
      </c>
      <c r="T3050" s="319">
        <v>24950</v>
      </c>
      <c r="U3050" s="319">
        <v>28780</v>
      </c>
      <c r="V3050" s="319">
        <v>32960</v>
      </c>
      <c r="W3050" s="319">
        <v>37140</v>
      </c>
      <c r="X3050" s="319">
        <v>41320</v>
      </c>
      <c r="Y3050" s="319">
        <v>46600</v>
      </c>
      <c r="Z3050" s="319">
        <v>53250</v>
      </c>
      <c r="AA3050" s="319">
        <v>59900</v>
      </c>
      <c r="AB3050" s="319">
        <v>66550</v>
      </c>
      <c r="AC3050" s="319">
        <v>71900</v>
      </c>
      <c r="AD3050" s="319">
        <v>77200</v>
      </c>
      <c r="AE3050" s="319">
        <v>82550</v>
      </c>
      <c r="AF3050" s="319">
        <v>87850</v>
      </c>
      <c r="AG3050" s="319">
        <v>6160</v>
      </c>
      <c r="AH3050" s="319" t="s">
        <v>1979</v>
      </c>
      <c r="AI3050" s="319" t="s">
        <v>341</v>
      </c>
      <c r="AJ3050" s="319">
        <v>1</v>
      </c>
    </row>
    <row r="3051" spans="1:36">
      <c r="A3051" s="319" t="s">
        <v>47</v>
      </c>
      <c r="B3051" s="319" t="s">
        <v>6109</v>
      </c>
      <c r="C3051" s="319">
        <v>34</v>
      </c>
      <c r="D3051" s="319">
        <v>17</v>
      </c>
      <c r="E3051" s="319" t="s">
        <v>6108</v>
      </c>
      <c r="F3051" s="319" t="s">
        <v>6107</v>
      </c>
      <c r="G3051" s="319" t="s">
        <v>6106</v>
      </c>
      <c r="H3051" s="319">
        <v>63100</v>
      </c>
      <c r="I3051" s="319">
        <v>30100</v>
      </c>
      <c r="J3051" s="319">
        <v>34400</v>
      </c>
      <c r="K3051" s="319">
        <v>38700</v>
      </c>
      <c r="L3051" s="319">
        <v>43000</v>
      </c>
      <c r="M3051" s="319">
        <v>46450</v>
      </c>
      <c r="N3051" s="319">
        <v>49900</v>
      </c>
      <c r="O3051" s="319">
        <v>53350</v>
      </c>
      <c r="P3051" s="319">
        <v>56800</v>
      </c>
      <c r="Q3051" s="319">
        <v>18100</v>
      </c>
      <c r="R3051" s="319">
        <v>20650</v>
      </c>
      <c r="S3051" s="319">
        <v>23250</v>
      </c>
      <c r="T3051" s="319">
        <v>25800</v>
      </c>
      <c r="U3051" s="319">
        <v>28780</v>
      </c>
      <c r="V3051" s="319">
        <v>32960</v>
      </c>
      <c r="W3051" s="319">
        <v>37140</v>
      </c>
      <c r="X3051" s="319">
        <v>41320</v>
      </c>
      <c r="Y3051" s="319">
        <v>48200</v>
      </c>
      <c r="Z3051" s="319">
        <v>55050</v>
      </c>
      <c r="AA3051" s="319">
        <v>61950</v>
      </c>
      <c r="AB3051" s="319">
        <v>68800</v>
      </c>
      <c r="AC3051" s="319">
        <v>74350</v>
      </c>
      <c r="AD3051" s="319">
        <v>79850</v>
      </c>
      <c r="AE3051" s="319">
        <v>85350</v>
      </c>
      <c r="AF3051" s="319">
        <v>90850</v>
      </c>
      <c r="AG3051" s="319">
        <v>3640</v>
      </c>
      <c r="AH3051" s="319" t="s">
        <v>6106</v>
      </c>
      <c r="AI3051" s="319" t="s">
        <v>341</v>
      </c>
      <c r="AJ3051" s="319">
        <v>1</v>
      </c>
    </row>
    <row r="3052" spans="1:36">
      <c r="A3052" s="319" t="s">
        <v>47</v>
      </c>
      <c r="B3052" s="319" t="s">
        <v>6105</v>
      </c>
      <c r="C3052" s="319">
        <v>34</v>
      </c>
      <c r="D3052" s="319">
        <v>19</v>
      </c>
      <c r="E3052" s="319" t="s">
        <v>6085</v>
      </c>
      <c r="F3052" s="319" t="s">
        <v>6084</v>
      </c>
      <c r="G3052" s="319" t="s">
        <v>6104</v>
      </c>
      <c r="H3052" s="319">
        <v>105400</v>
      </c>
      <c r="I3052" s="319">
        <v>36900</v>
      </c>
      <c r="J3052" s="319">
        <v>42200</v>
      </c>
      <c r="K3052" s="319">
        <v>47450</v>
      </c>
      <c r="L3052" s="319">
        <v>52700</v>
      </c>
      <c r="M3052" s="319">
        <v>56950</v>
      </c>
      <c r="N3052" s="319">
        <v>61150</v>
      </c>
      <c r="O3052" s="319">
        <v>65350</v>
      </c>
      <c r="P3052" s="319">
        <v>69600</v>
      </c>
      <c r="Q3052" s="319">
        <v>22150</v>
      </c>
      <c r="R3052" s="319">
        <v>25300</v>
      </c>
      <c r="S3052" s="319">
        <v>28450</v>
      </c>
      <c r="T3052" s="319">
        <v>31600</v>
      </c>
      <c r="U3052" s="319">
        <v>34150</v>
      </c>
      <c r="V3052" s="319">
        <v>36700</v>
      </c>
      <c r="W3052" s="319">
        <v>39200</v>
      </c>
      <c r="X3052" s="319">
        <v>41750</v>
      </c>
      <c r="Y3052" s="319">
        <v>54000</v>
      </c>
      <c r="Z3052" s="319">
        <v>61700</v>
      </c>
      <c r="AA3052" s="319">
        <v>69400</v>
      </c>
      <c r="AB3052" s="319">
        <v>77100</v>
      </c>
      <c r="AC3052" s="319">
        <v>83300</v>
      </c>
      <c r="AD3052" s="319">
        <v>89450</v>
      </c>
      <c r="AE3052" s="319">
        <v>95650</v>
      </c>
      <c r="AF3052" s="319">
        <v>101800</v>
      </c>
      <c r="AG3052" s="319">
        <v>5015</v>
      </c>
      <c r="AH3052" s="319" t="s">
        <v>6104</v>
      </c>
      <c r="AI3052" s="319" t="s">
        <v>341</v>
      </c>
      <c r="AJ3052" s="319">
        <v>1</v>
      </c>
    </row>
    <row r="3053" spans="1:36">
      <c r="A3053" s="319" t="s">
        <v>47</v>
      </c>
      <c r="B3053" s="319" t="s">
        <v>6103</v>
      </c>
      <c r="C3053" s="319">
        <v>34</v>
      </c>
      <c r="D3053" s="319">
        <v>21</v>
      </c>
      <c r="E3053" s="319" t="s">
        <v>6102</v>
      </c>
      <c r="F3053" s="319" t="s">
        <v>6101</v>
      </c>
      <c r="G3053" s="319" t="s">
        <v>1449</v>
      </c>
      <c r="H3053" s="319">
        <v>95400</v>
      </c>
      <c r="I3053" s="319">
        <v>33400</v>
      </c>
      <c r="J3053" s="319">
        <v>38200</v>
      </c>
      <c r="K3053" s="319">
        <v>42950</v>
      </c>
      <c r="L3053" s="319">
        <v>47700</v>
      </c>
      <c r="M3053" s="319">
        <v>51550</v>
      </c>
      <c r="N3053" s="319">
        <v>55350</v>
      </c>
      <c r="O3053" s="319">
        <v>59150</v>
      </c>
      <c r="P3053" s="319">
        <v>63000</v>
      </c>
      <c r="Q3053" s="319">
        <v>20050</v>
      </c>
      <c r="R3053" s="319">
        <v>22900</v>
      </c>
      <c r="S3053" s="319">
        <v>25750</v>
      </c>
      <c r="T3053" s="319">
        <v>28600</v>
      </c>
      <c r="U3053" s="319">
        <v>30900</v>
      </c>
      <c r="V3053" s="319">
        <v>33200</v>
      </c>
      <c r="W3053" s="319">
        <v>37140</v>
      </c>
      <c r="X3053" s="319">
        <v>41320</v>
      </c>
      <c r="Y3053" s="319">
        <v>47600</v>
      </c>
      <c r="Z3053" s="319">
        <v>54400</v>
      </c>
      <c r="AA3053" s="319">
        <v>61200</v>
      </c>
      <c r="AB3053" s="319">
        <v>68000</v>
      </c>
      <c r="AC3053" s="319">
        <v>73450</v>
      </c>
      <c r="AD3053" s="319">
        <v>78900</v>
      </c>
      <c r="AE3053" s="319">
        <v>84350</v>
      </c>
      <c r="AF3053" s="319">
        <v>89800</v>
      </c>
      <c r="AG3053" s="319">
        <v>8480</v>
      </c>
      <c r="AH3053" s="319" t="s">
        <v>1449</v>
      </c>
      <c r="AI3053" s="319" t="s">
        <v>341</v>
      </c>
      <c r="AJ3053" s="319">
        <v>1</v>
      </c>
    </row>
    <row r="3054" spans="1:36">
      <c r="A3054" s="319" t="s">
        <v>47</v>
      </c>
      <c r="B3054" s="319" t="s">
        <v>6100</v>
      </c>
      <c r="C3054" s="319">
        <v>34</v>
      </c>
      <c r="D3054" s="319">
        <v>23</v>
      </c>
      <c r="E3054" s="319" t="s">
        <v>6085</v>
      </c>
      <c r="F3054" s="319" t="s">
        <v>6084</v>
      </c>
      <c r="G3054" s="319" t="s">
        <v>1909</v>
      </c>
      <c r="H3054" s="319">
        <v>105400</v>
      </c>
      <c r="I3054" s="319">
        <v>36900</v>
      </c>
      <c r="J3054" s="319">
        <v>42200</v>
      </c>
      <c r="K3054" s="319">
        <v>47450</v>
      </c>
      <c r="L3054" s="319">
        <v>52700</v>
      </c>
      <c r="M3054" s="319">
        <v>56950</v>
      </c>
      <c r="N3054" s="319">
        <v>61150</v>
      </c>
      <c r="O3054" s="319">
        <v>65350</v>
      </c>
      <c r="P3054" s="319">
        <v>69600</v>
      </c>
      <c r="Q3054" s="319">
        <v>22150</v>
      </c>
      <c r="R3054" s="319">
        <v>25300</v>
      </c>
      <c r="S3054" s="319">
        <v>28450</v>
      </c>
      <c r="T3054" s="319">
        <v>31600</v>
      </c>
      <c r="U3054" s="319">
        <v>34150</v>
      </c>
      <c r="V3054" s="319">
        <v>36700</v>
      </c>
      <c r="W3054" s="319">
        <v>39200</v>
      </c>
      <c r="X3054" s="319">
        <v>41750</v>
      </c>
      <c r="Y3054" s="319">
        <v>54000</v>
      </c>
      <c r="Z3054" s="319">
        <v>61700</v>
      </c>
      <c r="AA3054" s="319">
        <v>69400</v>
      </c>
      <c r="AB3054" s="319">
        <v>77100</v>
      </c>
      <c r="AC3054" s="319">
        <v>83300</v>
      </c>
      <c r="AD3054" s="319">
        <v>89450</v>
      </c>
      <c r="AE3054" s="319">
        <v>95650</v>
      </c>
      <c r="AF3054" s="319">
        <v>101800</v>
      </c>
      <c r="AG3054" s="319">
        <v>5015</v>
      </c>
      <c r="AH3054" s="319" t="s">
        <v>1909</v>
      </c>
      <c r="AI3054" s="319" t="s">
        <v>341</v>
      </c>
      <c r="AJ3054" s="319">
        <v>1</v>
      </c>
    </row>
    <row r="3055" spans="1:36">
      <c r="A3055" s="319" t="s">
        <v>47</v>
      </c>
      <c r="B3055" s="319" t="s">
        <v>6099</v>
      </c>
      <c r="C3055" s="319">
        <v>34</v>
      </c>
      <c r="D3055" s="319">
        <v>25</v>
      </c>
      <c r="E3055" s="319" t="s">
        <v>6095</v>
      </c>
      <c r="F3055" s="319" t="s">
        <v>6094</v>
      </c>
      <c r="G3055" s="319" t="s">
        <v>6098</v>
      </c>
      <c r="H3055" s="319">
        <v>94000</v>
      </c>
      <c r="I3055" s="319">
        <v>32900</v>
      </c>
      <c r="J3055" s="319">
        <v>37600</v>
      </c>
      <c r="K3055" s="319">
        <v>42300</v>
      </c>
      <c r="L3055" s="319">
        <v>47000</v>
      </c>
      <c r="M3055" s="319">
        <v>50800</v>
      </c>
      <c r="N3055" s="319">
        <v>54550</v>
      </c>
      <c r="O3055" s="319">
        <v>58300</v>
      </c>
      <c r="P3055" s="319">
        <v>62050</v>
      </c>
      <c r="Q3055" s="319">
        <v>19750</v>
      </c>
      <c r="R3055" s="319">
        <v>22600</v>
      </c>
      <c r="S3055" s="319">
        <v>25400</v>
      </c>
      <c r="T3055" s="319">
        <v>28200</v>
      </c>
      <c r="U3055" s="319">
        <v>30500</v>
      </c>
      <c r="V3055" s="319">
        <v>32960</v>
      </c>
      <c r="W3055" s="319">
        <v>37140</v>
      </c>
      <c r="X3055" s="319">
        <v>41320</v>
      </c>
      <c r="Y3055" s="319">
        <v>48450</v>
      </c>
      <c r="Z3055" s="319">
        <v>55400</v>
      </c>
      <c r="AA3055" s="319">
        <v>62300</v>
      </c>
      <c r="AB3055" s="319">
        <v>69200</v>
      </c>
      <c r="AC3055" s="319">
        <v>74750</v>
      </c>
      <c r="AD3055" s="319">
        <v>80300</v>
      </c>
      <c r="AE3055" s="319">
        <v>85850</v>
      </c>
      <c r="AF3055" s="319">
        <v>91350</v>
      </c>
      <c r="AG3055" s="319">
        <v>5190</v>
      </c>
      <c r="AH3055" s="319" t="s">
        <v>6098</v>
      </c>
      <c r="AI3055" s="319" t="s">
        <v>341</v>
      </c>
      <c r="AJ3055" s="319">
        <v>1</v>
      </c>
    </row>
    <row r="3056" spans="1:36">
      <c r="A3056" s="319" t="s">
        <v>47</v>
      </c>
      <c r="B3056" s="319" t="s">
        <v>6097</v>
      </c>
      <c r="C3056" s="319">
        <v>34</v>
      </c>
      <c r="D3056" s="319">
        <v>27</v>
      </c>
      <c r="E3056" s="319" t="s">
        <v>6081</v>
      </c>
      <c r="F3056" s="319" t="s">
        <v>6080</v>
      </c>
      <c r="G3056" s="319" t="s">
        <v>3038</v>
      </c>
      <c r="H3056" s="319">
        <v>94200</v>
      </c>
      <c r="I3056" s="319">
        <v>33000</v>
      </c>
      <c r="J3056" s="319">
        <v>37700</v>
      </c>
      <c r="K3056" s="319">
        <v>42400</v>
      </c>
      <c r="L3056" s="319">
        <v>47100</v>
      </c>
      <c r="M3056" s="319">
        <v>50900</v>
      </c>
      <c r="N3056" s="319">
        <v>54650</v>
      </c>
      <c r="O3056" s="319">
        <v>58450</v>
      </c>
      <c r="P3056" s="319">
        <v>62200</v>
      </c>
      <c r="Q3056" s="319">
        <v>19800</v>
      </c>
      <c r="R3056" s="319">
        <v>22600</v>
      </c>
      <c r="S3056" s="319">
        <v>25450</v>
      </c>
      <c r="T3056" s="319">
        <v>28250</v>
      </c>
      <c r="U3056" s="319">
        <v>30550</v>
      </c>
      <c r="V3056" s="319">
        <v>32960</v>
      </c>
      <c r="W3056" s="319">
        <v>37140</v>
      </c>
      <c r="X3056" s="319">
        <v>41320</v>
      </c>
      <c r="Y3056" s="319">
        <v>47600</v>
      </c>
      <c r="Z3056" s="319">
        <v>54400</v>
      </c>
      <c r="AA3056" s="319">
        <v>61200</v>
      </c>
      <c r="AB3056" s="319">
        <v>68000</v>
      </c>
      <c r="AC3056" s="319">
        <v>73450</v>
      </c>
      <c r="AD3056" s="319">
        <v>78900</v>
      </c>
      <c r="AE3056" s="319">
        <v>84350</v>
      </c>
      <c r="AF3056" s="319">
        <v>89800</v>
      </c>
      <c r="AG3056" s="319">
        <v>5640</v>
      </c>
      <c r="AH3056" s="319" t="s">
        <v>3038</v>
      </c>
      <c r="AI3056" s="319" t="s">
        <v>341</v>
      </c>
      <c r="AJ3056" s="319">
        <v>1</v>
      </c>
    </row>
    <row r="3057" spans="1:36">
      <c r="A3057" s="319" t="s">
        <v>47</v>
      </c>
      <c r="B3057" s="319" t="s">
        <v>6096</v>
      </c>
      <c r="C3057" s="319">
        <v>34</v>
      </c>
      <c r="D3057" s="319">
        <v>29</v>
      </c>
      <c r="E3057" s="319" t="s">
        <v>6095</v>
      </c>
      <c r="F3057" s="319" t="s">
        <v>6094</v>
      </c>
      <c r="G3057" s="319" t="s">
        <v>6093</v>
      </c>
      <c r="H3057" s="319">
        <v>94000</v>
      </c>
      <c r="I3057" s="319">
        <v>32900</v>
      </c>
      <c r="J3057" s="319">
        <v>37600</v>
      </c>
      <c r="K3057" s="319">
        <v>42300</v>
      </c>
      <c r="L3057" s="319">
        <v>47000</v>
      </c>
      <c r="M3057" s="319">
        <v>50800</v>
      </c>
      <c r="N3057" s="319">
        <v>54550</v>
      </c>
      <c r="O3057" s="319">
        <v>58300</v>
      </c>
      <c r="P3057" s="319">
        <v>62050</v>
      </c>
      <c r="Q3057" s="319">
        <v>19750</v>
      </c>
      <c r="R3057" s="319">
        <v>22600</v>
      </c>
      <c r="S3057" s="319">
        <v>25400</v>
      </c>
      <c r="T3057" s="319">
        <v>28200</v>
      </c>
      <c r="U3057" s="319">
        <v>30500</v>
      </c>
      <c r="V3057" s="319">
        <v>32960</v>
      </c>
      <c r="W3057" s="319">
        <v>37140</v>
      </c>
      <c r="X3057" s="319">
        <v>41320</v>
      </c>
      <c r="Y3057" s="319">
        <v>48450</v>
      </c>
      <c r="Z3057" s="319">
        <v>55400</v>
      </c>
      <c r="AA3057" s="319">
        <v>62300</v>
      </c>
      <c r="AB3057" s="319">
        <v>69200</v>
      </c>
      <c r="AC3057" s="319">
        <v>74750</v>
      </c>
      <c r="AD3057" s="319">
        <v>80300</v>
      </c>
      <c r="AE3057" s="319">
        <v>85850</v>
      </c>
      <c r="AF3057" s="319">
        <v>91350</v>
      </c>
      <c r="AG3057" s="319">
        <v>5190</v>
      </c>
      <c r="AH3057" s="319" t="s">
        <v>6093</v>
      </c>
      <c r="AI3057" s="319" t="s">
        <v>341</v>
      </c>
      <c r="AJ3057" s="319">
        <v>1</v>
      </c>
    </row>
    <row r="3058" spans="1:36">
      <c r="A3058" s="319" t="s">
        <v>47</v>
      </c>
      <c r="B3058" s="319" t="s">
        <v>6092</v>
      </c>
      <c r="C3058" s="319">
        <v>34</v>
      </c>
      <c r="D3058" s="319">
        <v>31</v>
      </c>
      <c r="E3058" s="319" t="s">
        <v>6091</v>
      </c>
      <c r="F3058" s="319" t="s">
        <v>6090</v>
      </c>
      <c r="G3058" s="319" t="s">
        <v>6089</v>
      </c>
      <c r="H3058" s="319">
        <v>96500</v>
      </c>
      <c r="I3058" s="319">
        <v>33800</v>
      </c>
      <c r="J3058" s="319">
        <v>38600</v>
      </c>
      <c r="K3058" s="319">
        <v>43450</v>
      </c>
      <c r="L3058" s="319">
        <v>48250</v>
      </c>
      <c r="M3058" s="319">
        <v>52150</v>
      </c>
      <c r="N3058" s="319">
        <v>56000</v>
      </c>
      <c r="O3058" s="319">
        <v>59850</v>
      </c>
      <c r="P3058" s="319">
        <v>63700</v>
      </c>
      <c r="Q3058" s="319">
        <v>20300</v>
      </c>
      <c r="R3058" s="319">
        <v>23200</v>
      </c>
      <c r="S3058" s="319">
        <v>26100</v>
      </c>
      <c r="T3058" s="319">
        <v>28950</v>
      </c>
      <c r="U3058" s="319">
        <v>31300</v>
      </c>
      <c r="V3058" s="319">
        <v>33600</v>
      </c>
      <c r="W3058" s="319">
        <v>37140</v>
      </c>
      <c r="X3058" s="319">
        <v>41320</v>
      </c>
      <c r="Y3058" s="319">
        <v>47600</v>
      </c>
      <c r="Z3058" s="319">
        <v>54400</v>
      </c>
      <c r="AA3058" s="319">
        <v>61200</v>
      </c>
      <c r="AB3058" s="319">
        <v>68000</v>
      </c>
      <c r="AC3058" s="319">
        <v>73450</v>
      </c>
      <c r="AD3058" s="319">
        <v>78900</v>
      </c>
      <c r="AE3058" s="319">
        <v>84350</v>
      </c>
      <c r="AF3058" s="319">
        <v>89800</v>
      </c>
      <c r="AG3058" s="319">
        <v>875</v>
      </c>
      <c r="AH3058" s="319" t="s">
        <v>6089</v>
      </c>
      <c r="AI3058" s="319" t="s">
        <v>341</v>
      </c>
      <c r="AJ3058" s="319">
        <v>1</v>
      </c>
    </row>
    <row r="3059" spans="1:36">
      <c r="A3059" s="319" t="s">
        <v>47</v>
      </c>
      <c r="B3059" s="319" t="s">
        <v>6088</v>
      </c>
      <c r="C3059" s="319">
        <v>34</v>
      </c>
      <c r="D3059" s="319">
        <v>33</v>
      </c>
      <c r="E3059" s="319" t="s">
        <v>4461</v>
      </c>
      <c r="F3059" s="319" t="s">
        <v>4460</v>
      </c>
      <c r="G3059" s="319" t="s">
        <v>6087</v>
      </c>
      <c r="H3059" s="319">
        <v>83200</v>
      </c>
      <c r="I3059" s="319">
        <v>29150</v>
      </c>
      <c r="J3059" s="319">
        <v>33300</v>
      </c>
      <c r="K3059" s="319">
        <v>37450</v>
      </c>
      <c r="L3059" s="319">
        <v>41600</v>
      </c>
      <c r="M3059" s="319">
        <v>44950</v>
      </c>
      <c r="N3059" s="319">
        <v>48300</v>
      </c>
      <c r="O3059" s="319">
        <v>51600</v>
      </c>
      <c r="P3059" s="319">
        <v>54950</v>
      </c>
      <c r="Q3059" s="319">
        <v>17500</v>
      </c>
      <c r="R3059" s="319">
        <v>20000</v>
      </c>
      <c r="S3059" s="319">
        <v>22500</v>
      </c>
      <c r="T3059" s="319">
        <v>24950</v>
      </c>
      <c r="U3059" s="319">
        <v>28780</v>
      </c>
      <c r="V3059" s="319">
        <v>32960</v>
      </c>
      <c r="W3059" s="319">
        <v>37140</v>
      </c>
      <c r="X3059" s="319">
        <v>41320</v>
      </c>
      <c r="Y3059" s="319">
        <v>46600</v>
      </c>
      <c r="Z3059" s="319">
        <v>53250</v>
      </c>
      <c r="AA3059" s="319">
        <v>59900</v>
      </c>
      <c r="AB3059" s="319">
        <v>66550</v>
      </c>
      <c r="AC3059" s="319">
        <v>71900</v>
      </c>
      <c r="AD3059" s="319">
        <v>77200</v>
      </c>
      <c r="AE3059" s="319">
        <v>82550</v>
      </c>
      <c r="AF3059" s="319">
        <v>87850</v>
      </c>
      <c r="AG3059" s="319">
        <v>6160</v>
      </c>
      <c r="AH3059" s="319" t="s">
        <v>6087</v>
      </c>
      <c r="AI3059" s="319" t="s">
        <v>341</v>
      </c>
      <c r="AJ3059" s="319">
        <v>1</v>
      </c>
    </row>
    <row r="3060" spans="1:36">
      <c r="A3060" s="319" t="s">
        <v>47</v>
      </c>
      <c r="B3060" s="319" t="s">
        <v>6086</v>
      </c>
      <c r="C3060" s="319">
        <v>34</v>
      </c>
      <c r="D3060" s="319">
        <v>35</v>
      </c>
      <c r="E3060" s="319" t="s">
        <v>6085</v>
      </c>
      <c r="F3060" s="319" t="s">
        <v>6084</v>
      </c>
      <c r="G3060" s="319" t="s">
        <v>4440</v>
      </c>
      <c r="H3060" s="319">
        <v>105400</v>
      </c>
      <c r="I3060" s="319">
        <v>36900</v>
      </c>
      <c r="J3060" s="319">
        <v>42200</v>
      </c>
      <c r="K3060" s="319">
        <v>47450</v>
      </c>
      <c r="L3060" s="319">
        <v>52700</v>
      </c>
      <c r="M3060" s="319">
        <v>56950</v>
      </c>
      <c r="N3060" s="319">
        <v>61150</v>
      </c>
      <c r="O3060" s="319">
        <v>65350</v>
      </c>
      <c r="P3060" s="319">
        <v>69600</v>
      </c>
      <c r="Q3060" s="319">
        <v>22150</v>
      </c>
      <c r="R3060" s="319">
        <v>25300</v>
      </c>
      <c r="S3060" s="319">
        <v>28450</v>
      </c>
      <c r="T3060" s="319">
        <v>31600</v>
      </c>
      <c r="U3060" s="319">
        <v>34150</v>
      </c>
      <c r="V3060" s="319">
        <v>36700</v>
      </c>
      <c r="W3060" s="319">
        <v>39200</v>
      </c>
      <c r="X3060" s="319">
        <v>41750</v>
      </c>
      <c r="Y3060" s="319">
        <v>54000</v>
      </c>
      <c r="Z3060" s="319">
        <v>61700</v>
      </c>
      <c r="AA3060" s="319">
        <v>69400</v>
      </c>
      <c r="AB3060" s="319">
        <v>77100</v>
      </c>
      <c r="AC3060" s="319">
        <v>83300</v>
      </c>
      <c r="AD3060" s="319">
        <v>89450</v>
      </c>
      <c r="AE3060" s="319">
        <v>95650</v>
      </c>
      <c r="AF3060" s="319">
        <v>101800</v>
      </c>
      <c r="AG3060" s="319">
        <v>5015</v>
      </c>
      <c r="AH3060" s="319" t="s">
        <v>4440</v>
      </c>
      <c r="AI3060" s="319" t="s">
        <v>341</v>
      </c>
      <c r="AJ3060" s="319">
        <v>1</v>
      </c>
    </row>
    <row r="3061" spans="1:36">
      <c r="A3061" s="319" t="s">
        <v>47</v>
      </c>
      <c r="B3061" s="319" t="s">
        <v>6083</v>
      </c>
      <c r="C3061" s="319">
        <v>34</v>
      </c>
      <c r="D3061" s="319">
        <v>37</v>
      </c>
      <c r="E3061" s="319" t="s">
        <v>6081</v>
      </c>
      <c r="F3061" s="319" t="s">
        <v>6080</v>
      </c>
      <c r="G3061" s="319" t="s">
        <v>1823</v>
      </c>
      <c r="H3061" s="319">
        <v>94200</v>
      </c>
      <c r="I3061" s="319">
        <v>33000</v>
      </c>
      <c r="J3061" s="319">
        <v>37700</v>
      </c>
      <c r="K3061" s="319">
        <v>42400</v>
      </c>
      <c r="L3061" s="319">
        <v>47100</v>
      </c>
      <c r="M3061" s="319">
        <v>50900</v>
      </c>
      <c r="N3061" s="319">
        <v>54650</v>
      </c>
      <c r="O3061" s="319">
        <v>58450</v>
      </c>
      <c r="P3061" s="319">
        <v>62200</v>
      </c>
      <c r="Q3061" s="319">
        <v>19800</v>
      </c>
      <c r="R3061" s="319">
        <v>22600</v>
      </c>
      <c r="S3061" s="319">
        <v>25450</v>
      </c>
      <c r="T3061" s="319">
        <v>28250</v>
      </c>
      <c r="U3061" s="319">
        <v>30550</v>
      </c>
      <c r="V3061" s="319">
        <v>32960</v>
      </c>
      <c r="W3061" s="319">
        <v>37140</v>
      </c>
      <c r="X3061" s="319">
        <v>41320</v>
      </c>
      <c r="Y3061" s="319">
        <v>47600</v>
      </c>
      <c r="Z3061" s="319">
        <v>54400</v>
      </c>
      <c r="AA3061" s="319">
        <v>61200</v>
      </c>
      <c r="AB3061" s="319">
        <v>68000</v>
      </c>
      <c r="AC3061" s="319">
        <v>73450</v>
      </c>
      <c r="AD3061" s="319">
        <v>78900</v>
      </c>
      <c r="AE3061" s="319">
        <v>84350</v>
      </c>
      <c r="AF3061" s="319">
        <v>89800</v>
      </c>
      <c r="AG3061" s="319">
        <v>5640</v>
      </c>
      <c r="AH3061" s="319" t="s">
        <v>1823</v>
      </c>
      <c r="AI3061" s="319" t="s">
        <v>341</v>
      </c>
      <c r="AJ3061" s="319">
        <v>1</v>
      </c>
    </row>
    <row r="3062" spans="1:36">
      <c r="A3062" s="319" t="s">
        <v>47</v>
      </c>
      <c r="B3062" s="319" t="s">
        <v>6082</v>
      </c>
      <c r="C3062" s="319">
        <v>34</v>
      </c>
      <c r="D3062" s="319">
        <v>39</v>
      </c>
      <c r="E3062" s="319" t="s">
        <v>6081</v>
      </c>
      <c r="F3062" s="319" t="s">
        <v>6080</v>
      </c>
      <c r="G3062" s="319" t="s">
        <v>3665</v>
      </c>
      <c r="H3062" s="319">
        <v>94200</v>
      </c>
      <c r="I3062" s="319">
        <v>33000</v>
      </c>
      <c r="J3062" s="319">
        <v>37700</v>
      </c>
      <c r="K3062" s="319">
        <v>42400</v>
      </c>
      <c r="L3062" s="319">
        <v>47100</v>
      </c>
      <c r="M3062" s="319">
        <v>50900</v>
      </c>
      <c r="N3062" s="319">
        <v>54650</v>
      </c>
      <c r="O3062" s="319">
        <v>58450</v>
      </c>
      <c r="P3062" s="319">
        <v>62200</v>
      </c>
      <c r="Q3062" s="319">
        <v>19800</v>
      </c>
      <c r="R3062" s="319">
        <v>22600</v>
      </c>
      <c r="S3062" s="319">
        <v>25450</v>
      </c>
      <c r="T3062" s="319">
        <v>28250</v>
      </c>
      <c r="U3062" s="319">
        <v>30550</v>
      </c>
      <c r="V3062" s="319">
        <v>32960</v>
      </c>
      <c r="W3062" s="319">
        <v>37140</v>
      </c>
      <c r="X3062" s="319">
        <v>41320</v>
      </c>
      <c r="Y3062" s="319">
        <v>47600</v>
      </c>
      <c r="Z3062" s="319">
        <v>54400</v>
      </c>
      <c r="AA3062" s="319">
        <v>61200</v>
      </c>
      <c r="AB3062" s="319">
        <v>68000</v>
      </c>
      <c r="AC3062" s="319">
        <v>73450</v>
      </c>
      <c r="AD3062" s="319">
        <v>78900</v>
      </c>
      <c r="AE3062" s="319">
        <v>84350</v>
      </c>
      <c r="AF3062" s="319">
        <v>89800</v>
      </c>
      <c r="AG3062" s="319">
        <v>5640</v>
      </c>
      <c r="AH3062" s="319" t="s">
        <v>3665</v>
      </c>
      <c r="AI3062" s="319" t="s">
        <v>341</v>
      </c>
      <c r="AJ3062" s="319">
        <v>1</v>
      </c>
    </row>
    <row r="3063" spans="1:36">
      <c r="A3063" s="319" t="s">
        <v>47</v>
      </c>
      <c r="B3063" s="319" t="s">
        <v>6079</v>
      </c>
      <c r="C3063" s="319">
        <v>34</v>
      </c>
      <c r="D3063" s="319">
        <v>41</v>
      </c>
      <c r="E3063" s="319" t="s">
        <v>6078</v>
      </c>
      <c r="F3063" s="319" t="s">
        <v>6077</v>
      </c>
      <c r="G3063" s="319" t="s">
        <v>1815</v>
      </c>
      <c r="H3063" s="319">
        <v>94500</v>
      </c>
      <c r="I3063" s="319">
        <v>31400</v>
      </c>
      <c r="J3063" s="319">
        <v>35900</v>
      </c>
      <c r="K3063" s="319">
        <v>40400</v>
      </c>
      <c r="L3063" s="319">
        <v>44850</v>
      </c>
      <c r="M3063" s="319">
        <v>48450</v>
      </c>
      <c r="N3063" s="319">
        <v>52050</v>
      </c>
      <c r="O3063" s="319">
        <v>55650</v>
      </c>
      <c r="P3063" s="319">
        <v>59250</v>
      </c>
      <c r="Q3063" s="319">
        <v>18850</v>
      </c>
      <c r="R3063" s="319">
        <v>21550</v>
      </c>
      <c r="S3063" s="319">
        <v>24250</v>
      </c>
      <c r="T3063" s="319">
        <v>26900</v>
      </c>
      <c r="U3063" s="319">
        <v>29100</v>
      </c>
      <c r="V3063" s="319">
        <v>32960</v>
      </c>
      <c r="W3063" s="319">
        <v>37140</v>
      </c>
      <c r="X3063" s="319">
        <v>41320</v>
      </c>
      <c r="Y3063" s="319">
        <v>47600</v>
      </c>
      <c r="Z3063" s="319">
        <v>54400</v>
      </c>
      <c r="AA3063" s="319">
        <v>61200</v>
      </c>
      <c r="AB3063" s="319">
        <v>68000</v>
      </c>
      <c r="AC3063" s="319">
        <v>73450</v>
      </c>
      <c r="AD3063" s="319">
        <v>78900</v>
      </c>
      <c r="AE3063" s="319">
        <v>84350</v>
      </c>
      <c r="AF3063" s="319">
        <v>89800</v>
      </c>
      <c r="AG3063" s="319">
        <v>5640</v>
      </c>
      <c r="AH3063" s="319" t="s">
        <v>1815</v>
      </c>
      <c r="AI3063" s="319" t="s">
        <v>341</v>
      </c>
      <c r="AJ3063" s="319">
        <v>1</v>
      </c>
    </row>
    <row r="3064" spans="1:36">
      <c r="A3064" s="319" t="s">
        <v>557</v>
      </c>
      <c r="B3064" s="319" t="s">
        <v>6076</v>
      </c>
      <c r="C3064" s="319">
        <v>35</v>
      </c>
      <c r="D3064" s="319">
        <v>1</v>
      </c>
      <c r="E3064" s="319" t="s">
        <v>5962</v>
      </c>
      <c r="F3064" s="319" t="s">
        <v>5961</v>
      </c>
      <c r="G3064" s="319" t="s">
        <v>6075</v>
      </c>
      <c r="H3064" s="319">
        <v>61900</v>
      </c>
      <c r="I3064" s="319">
        <v>21700</v>
      </c>
      <c r="J3064" s="319">
        <v>24800</v>
      </c>
      <c r="K3064" s="319">
        <v>27900</v>
      </c>
      <c r="L3064" s="319">
        <v>30950</v>
      </c>
      <c r="M3064" s="319">
        <v>33450</v>
      </c>
      <c r="N3064" s="319">
        <v>35950</v>
      </c>
      <c r="O3064" s="319">
        <v>38400</v>
      </c>
      <c r="P3064" s="319">
        <v>40900</v>
      </c>
      <c r="Q3064" s="319">
        <v>13000</v>
      </c>
      <c r="R3064" s="319">
        <v>16240</v>
      </c>
      <c r="S3064" s="319">
        <v>20420</v>
      </c>
      <c r="T3064" s="319">
        <v>24600</v>
      </c>
      <c r="U3064" s="319">
        <v>28780</v>
      </c>
      <c r="V3064" s="319">
        <v>32960</v>
      </c>
      <c r="W3064" s="319">
        <v>37140</v>
      </c>
      <c r="X3064" s="319">
        <v>40900</v>
      </c>
      <c r="Y3064" s="319">
        <v>34650</v>
      </c>
      <c r="Z3064" s="319">
        <v>39600</v>
      </c>
      <c r="AA3064" s="319">
        <v>44550</v>
      </c>
      <c r="AB3064" s="319">
        <v>49500</v>
      </c>
      <c r="AC3064" s="319">
        <v>53500</v>
      </c>
      <c r="AD3064" s="319">
        <v>57450</v>
      </c>
      <c r="AE3064" s="319">
        <v>61400</v>
      </c>
      <c r="AF3064" s="319">
        <v>65350</v>
      </c>
      <c r="AG3064" s="319">
        <v>200</v>
      </c>
      <c r="AH3064" s="319" t="s">
        <v>6075</v>
      </c>
      <c r="AI3064" s="319" t="s">
        <v>5959</v>
      </c>
      <c r="AJ3064" s="319">
        <v>1</v>
      </c>
    </row>
    <row r="3065" spans="1:36">
      <c r="A3065" s="319" t="s">
        <v>557</v>
      </c>
      <c r="B3065" s="319" t="s">
        <v>6074</v>
      </c>
      <c r="C3065" s="319">
        <v>35</v>
      </c>
      <c r="D3065" s="319">
        <v>3</v>
      </c>
      <c r="E3065" s="319" t="s">
        <v>6073</v>
      </c>
      <c r="F3065" s="319" t="s">
        <v>6072</v>
      </c>
      <c r="G3065" s="319" t="s">
        <v>6071</v>
      </c>
      <c r="H3065" s="319">
        <v>47600</v>
      </c>
      <c r="I3065" s="319">
        <v>18350</v>
      </c>
      <c r="J3065" s="319">
        <v>20950</v>
      </c>
      <c r="K3065" s="319">
        <v>23550</v>
      </c>
      <c r="L3065" s="319">
        <v>26150</v>
      </c>
      <c r="M3065" s="319">
        <v>28250</v>
      </c>
      <c r="N3065" s="319">
        <v>30350</v>
      </c>
      <c r="O3065" s="319">
        <v>32450</v>
      </c>
      <c r="P3065" s="319">
        <v>34550</v>
      </c>
      <c r="Q3065" s="319">
        <v>12060</v>
      </c>
      <c r="R3065" s="319">
        <v>16240</v>
      </c>
      <c r="S3065" s="319">
        <v>20420</v>
      </c>
      <c r="T3065" s="319">
        <v>24600</v>
      </c>
      <c r="U3065" s="319">
        <v>28250</v>
      </c>
      <c r="V3065" s="319">
        <v>30350</v>
      </c>
      <c r="W3065" s="319">
        <v>32450</v>
      </c>
      <c r="X3065" s="319">
        <v>34550</v>
      </c>
      <c r="Y3065" s="319">
        <v>29300</v>
      </c>
      <c r="Z3065" s="319">
        <v>33500</v>
      </c>
      <c r="AA3065" s="319">
        <v>37700</v>
      </c>
      <c r="AB3065" s="319">
        <v>41850</v>
      </c>
      <c r="AC3065" s="319">
        <v>45200</v>
      </c>
      <c r="AD3065" s="319">
        <v>48550</v>
      </c>
      <c r="AE3065" s="319">
        <v>51900</v>
      </c>
      <c r="AF3065" s="319">
        <v>55250</v>
      </c>
      <c r="AG3065" s="319">
        <v>9999</v>
      </c>
      <c r="AH3065" s="319" t="s">
        <v>6071</v>
      </c>
      <c r="AI3065" s="319" t="s">
        <v>5959</v>
      </c>
      <c r="AJ3065" s="319">
        <v>0</v>
      </c>
    </row>
    <row r="3066" spans="1:36">
      <c r="A3066" s="319" t="s">
        <v>557</v>
      </c>
      <c r="B3066" s="319" t="s">
        <v>6070</v>
      </c>
      <c r="C3066" s="319">
        <v>35</v>
      </c>
      <c r="D3066" s="319">
        <v>5</v>
      </c>
      <c r="E3066" s="319" t="s">
        <v>6069</v>
      </c>
      <c r="F3066" s="319" t="s">
        <v>6068</v>
      </c>
      <c r="G3066" s="319" t="s">
        <v>6067</v>
      </c>
      <c r="H3066" s="319">
        <v>51100</v>
      </c>
      <c r="I3066" s="319">
        <v>18350</v>
      </c>
      <c r="J3066" s="319">
        <v>20950</v>
      </c>
      <c r="K3066" s="319">
        <v>23550</v>
      </c>
      <c r="L3066" s="319">
        <v>26150</v>
      </c>
      <c r="M3066" s="319">
        <v>28250</v>
      </c>
      <c r="N3066" s="319">
        <v>30350</v>
      </c>
      <c r="O3066" s="319">
        <v>32450</v>
      </c>
      <c r="P3066" s="319">
        <v>34550</v>
      </c>
      <c r="Q3066" s="319">
        <v>12060</v>
      </c>
      <c r="R3066" s="319">
        <v>16240</v>
      </c>
      <c r="S3066" s="319">
        <v>20420</v>
      </c>
      <c r="T3066" s="319">
        <v>24600</v>
      </c>
      <c r="U3066" s="319">
        <v>28250</v>
      </c>
      <c r="V3066" s="319">
        <v>30350</v>
      </c>
      <c r="W3066" s="319">
        <v>32450</v>
      </c>
      <c r="X3066" s="319">
        <v>34550</v>
      </c>
      <c r="Y3066" s="319">
        <v>29300</v>
      </c>
      <c r="Z3066" s="319">
        <v>33500</v>
      </c>
      <c r="AA3066" s="319">
        <v>37700</v>
      </c>
      <c r="AB3066" s="319">
        <v>41850</v>
      </c>
      <c r="AC3066" s="319">
        <v>45200</v>
      </c>
      <c r="AD3066" s="319">
        <v>48550</v>
      </c>
      <c r="AE3066" s="319">
        <v>51900</v>
      </c>
      <c r="AF3066" s="319">
        <v>55250</v>
      </c>
      <c r="AG3066" s="319">
        <v>9999</v>
      </c>
      <c r="AH3066" s="319" t="s">
        <v>6067</v>
      </c>
      <c r="AI3066" s="319" t="s">
        <v>5959</v>
      </c>
      <c r="AJ3066" s="319">
        <v>0</v>
      </c>
    </row>
    <row r="3067" spans="1:36">
      <c r="A3067" s="319" t="s">
        <v>557</v>
      </c>
      <c r="B3067" s="319" t="s">
        <v>6066</v>
      </c>
      <c r="C3067" s="319">
        <v>35</v>
      </c>
      <c r="D3067" s="319">
        <v>6</v>
      </c>
      <c r="E3067" s="319" t="s">
        <v>6065</v>
      </c>
      <c r="F3067" s="319" t="s">
        <v>6064</v>
      </c>
      <c r="G3067" s="319" t="s">
        <v>6063</v>
      </c>
      <c r="H3067" s="319">
        <v>44400</v>
      </c>
      <c r="I3067" s="319">
        <v>18350</v>
      </c>
      <c r="J3067" s="319">
        <v>20950</v>
      </c>
      <c r="K3067" s="319">
        <v>23550</v>
      </c>
      <c r="L3067" s="319">
        <v>26150</v>
      </c>
      <c r="M3067" s="319">
        <v>28250</v>
      </c>
      <c r="N3067" s="319">
        <v>30350</v>
      </c>
      <c r="O3067" s="319">
        <v>32450</v>
      </c>
      <c r="P3067" s="319">
        <v>34550</v>
      </c>
      <c r="Q3067" s="319">
        <v>12060</v>
      </c>
      <c r="R3067" s="319">
        <v>16240</v>
      </c>
      <c r="S3067" s="319">
        <v>20420</v>
      </c>
      <c r="T3067" s="319">
        <v>24600</v>
      </c>
      <c r="U3067" s="319">
        <v>28250</v>
      </c>
      <c r="V3067" s="319">
        <v>30350</v>
      </c>
      <c r="W3067" s="319">
        <v>32450</v>
      </c>
      <c r="X3067" s="319">
        <v>34550</v>
      </c>
      <c r="Y3067" s="319">
        <v>29300</v>
      </c>
      <c r="Z3067" s="319">
        <v>33500</v>
      </c>
      <c r="AA3067" s="319">
        <v>37700</v>
      </c>
      <c r="AB3067" s="319">
        <v>41850</v>
      </c>
      <c r="AC3067" s="319">
        <v>45200</v>
      </c>
      <c r="AD3067" s="319">
        <v>48550</v>
      </c>
      <c r="AE3067" s="319">
        <v>51900</v>
      </c>
      <c r="AF3067" s="319">
        <v>55250</v>
      </c>
      <c r="AG3067" s="319">
        <v>9999</v>
      </c>
      <c r="AH3067" s="319" t="s">
        <v>6063</v>
      </c>
      <c r="AI3067" s="319" t="s">
        <v>5959</v>
      </c>
      <c r="AJ3067" s="319">
        <v>0</v>
      </c>
    </row>
    <row r="3068" spans="1:36">
      <c r="A3068" s="319" t="s">
        <v>557</v>
      </c>
      <c r="B3068" s="319" t="s">
        <v>6062</v>
      </c>
      <c r="C3068" s="319">
        <v>35</v>
      </c>
      <c r="D3068" s="319">
        <v>7</v>
      </c>
      <c r="E3068" s="319" t="s">
        <v>6061</v>
      </c>
      <c r="F3068" s="319" t="s">
        <v>6060</v>
      </c>
      <c r="G3068" s="319" t="s">
        <v>6059</v>
      </c>
      <c r="H3068" s="319">
        <v>48600</v>
      </c>
      <c r="I3068" s="319">
        <v>18350</v>
      </c>
      <c r="J3068" s="319">
        <v>20950</v>
      </c>
      <c r="K3068" s="319">
        <v>23550</v>
      </c>
      <c r="L3068" s="319">
        <v>26150</v>
      </c>
      <c r="M3068" s="319">
        <v>28250</v>
      </c>
      <c r="N3068" s="319">
        <v>30350</v>
      </c>
      <c r="O3068" s="319">
        <v>32450</v>
      </c>
      <c r="P3068" s="319">
        <v>34550</v>
      </c>
      <c r="Q3068" s="319">
        <v>12060</v>
      </c>
      <c r="R3068" s="319">
        <v>16240</v>
      </c>
      <c r="S3068" s="319">
        <v>20420</v>
      </c>
      <c r="T3068" s="319">
        <v>24600</v>
      </c>
      <c r="U3068" s="319">
        <v>28250</v>
      </c>
      <c r="V3068" s="319">
        <v>30350</v>
      </c>
      <c r="W3068" s="319">
        <v>32450</v>
      </c>
      <c r="X3068" s="319">
        <v>34550</v>
      </c>
      <c r="Y3068" s="319">
        <v>29300</v>
      </c>
      <c r="Z3068" s="319">
        <v>33500</v>
      </c>
      <c r="AA3068" s="319">
        <v>37700</v>
      </c>
      <c r="AB3068" s="319">
        <v>41850</v>
      </c>
      <c r="AC3068" s="319">
        <v>45200</v>
      </c>
      <c r="AD3068" s="319">
        <v>48550</v>
      </c>
      <c r="AE3068" s="319">
        <v>51900</v>
      </c>
      <c r="AF3068" s="319">
        <v>55250</v>
      </c>
      <c r="AG3068" s="319">
        <v>9999</v>
      </c>
      <c r="AH3068" s="319" t="s">
        <v>6059</v>
      </c>
      <c r="AI3068" s="319" t="s">
        <v>5959</v>
      </c>
      <c r="AJ3068" s="319">
        <v>0</v>
      </c>
    </row>
    <row r="3069" spans="1:36">
      <c r="A3069" s="319" t="s">
        <v>557</v>
      </c>
      <c r="B3069" s="319" t="s">
        <v>6058</v>
      </c>
      <c r="C3069" s="319">
        <v>35</v>
      </c>
      <c r="D3069" s="319">
        <v>9</v>
      </c>
      <c r="E3069" s="319" t="s">
        <v>6057</v>
      </c>
      <c r="F3069" s="319" t="s">
        <v>6056</v>
      </c>
      <c r="G3069" s="319" t="s">
        <v>4705</v>
      </c>
      <c r="H3069" s="319">
        <v>53500</v>
      </c>
      <c r="I3069" s="319">
        <v>18750</v>
      </c>
      <c r="J3069" s="319">
        <v>21400</v>
      </c>
      <c r="K3069" s="319">
        <v>24100</v>
      </c>
      <c r="L3069" s="319">
        <v>26750</v>
      </c>
      <c r="M3069" s="319">
        <v>28900</v>
      </c>
      <c r="N3069" s="319">
        <v>31050</v>
      </c>
      <c r="O3069" s="319">
        <v>33200</v>
      </c>
      <c r="P3069" s="319">
        <v>35350</v>
      </c>
      <c r="Q3069" s="319">
        <v>12060</v>
      </c>
      <c r="R3069" s="319">
        <v>16240</v>
      </c>
      <c r="S3069" s="319">
        <v>20420</v>
      </c>
      <c r="T3069" s="319">
        <v>24600</v>
      </c>
      <c r="U3069" s="319">
        <v>28780</v>
      </c>
      <c r="V3069" s="319">
        <v>31050</v>
      </c>
      <c r="W3069" s="319">
        <v>33200</v>
      </c>
      <c r="X3069" s="319">
        <v>35350</v>
      </c>
      <c r="Y3069" s="319">
        <v>30000</v>
      </c>
      <c r="Z3069" s="319">
        <v>34250</v>
      </c>
      <c r="AA3069" s="319">
        <v>38550</v>
      </c>
      <c r="AB3069" s="319">
        <v>42800</v>
      </c>
      <c r="AC3069" s="319">
        <v>46250</v>
      </c>
      <c r="AD3069" s="319">
        <v>49650</v>
      </c>
      <c r="AE3069" s="319">
        <v>53100</v>
      </c>
      <c r="AF3069" s="319">
        <v>56500</v>
      </c>
      <c r="AG3069" s="319">
        <v>9999</v>
      </c>
      <c r="AH3069" s="319" t="s">
        <v>4705</v>
      </c>
      <c r="AI3069" s="319" t="s">
        <v>5959</v>
      </c>
      <c r="AJ3069" s="319">
        <v>0</v>
      </c>
    </row>
    <row r="3070" spans="1:36">
      <c r="A3070" s="319" t="s">
        <v>557</v>
      </c>
      <c r="B3070" s="319" t="s">
        <v>6055</v>
      </c>
      <c r="C3070" s="319">
        <v>35</v>
      </c>
      <c r="D3070" s="319">
        <v>11</v>
      </c>
      <c r="E3070" s="319" t="s">
        <v>6054</v>
      </c>
      <c r="F3070" s="319" t="s">
        <v>6053</v>
      </c>
      <c r="G3070" s="319" t="s">
        <v>6052</v>
      </c>
      <c r="H3070" s="319">
        <v>58600</v>
      </c>
      <c r="I3070" s="319">
        <v>19000</v>
      </c>
      <c r="J3070" s="319">
        <v>21700</v>
      </c>
      <c r="K3070" s="319">
        <v>24400</v>
      </c>
      <c r="L3070" s="319">
        <v>27100</v>
      </c>
      <c r="M3070" s="319">
        <v>29300</v>
      </c>
      <c r="N3070" s="319">
        <v>31450</v>
      </c>
      <c r="O3070" s="319">
        <v>33650</v>
      </c>
      <c r="P3070" s="319">
        <v>35800</v>
      </c>
      <c r="Q3070" s="319">
        <v>12060</v>
      </c>
      <c r="R3070" s="319">
        <v>16240</v>
      </c>
      <c r="S3070" s="319">
        <v>20420</v>
      </c>
      <c r="T3070" s="319">
        <v>24600</v>
      </c>
      <c r="U3070" s="319">
        <v>28780</v>
      </c>
      <c r="V3070" s="319">
        <v>31450</v>
      </c>
      <c r="W3070" s="319">
        <v>33650</v>
      </c>
      <c r="X3070" s="319">
        <v>35800</v>
      </c>
      <c r="Y3070" s="319">
        <v>30350</v>
      </c>
      <c r="Z3070" s="319">
        <v>34700</v>
      </c>
      <c r="AA3070" s="319">
        <v>39050</v>
      </c>
      <c r="AB3070" s="319">
        <v>43350</v>
      </c>
      <c r="AC3070" s="319">
        <v>46850</v>
      </c>
      <c r="AD3070" s="319">
        <v>50300</v>
      </c>
      <c r="AE3070" s="319">
        <v>53800</v>
      </c>
      <c r="AF3070" s="319">
        <v>57250</v>
      </c>
      <c r="AG3070" s="319">
        <v>9999</v>
      </c>
      <c r="AH3070" s="319" t="s">
        <v>6052</v>
      </c>
      <c r="AI3070" s="319" t="s">
        <v>5959</v>
      </c>
      <c r="AJ3070" s="319">
        <v>0</v>
      </c>
    </row>
    <row r="3071" spans="1:36">
      <c r="A3071" s="319" t="s">
        <v>557</v>
      </c>
      <c r="B3071" s="319" t="s">
        <v>6051</v>
      </c>
      <c r="C3071" s="319">
        <v>35</v>
      </c>
      <c r="D3071" s="319">
        <v>13</v>
      </c>
      <c r="E3071" s="319" t="s">
        <v>6050</v>
      </c>
      <c r="F3071" s="319" t="s">
        <v>6049</v>
      </c>
      <c r="G3071" s="319" t="s">
        <v>6048</v>
      </c>
      <c r="H3071" s="319">
        <v>46900</v>
      </c>
      <c r="I3071" s="319">
        <v>18350</v>
      </c>
      <c r="J3071" s="319">
        <v>20950</v>
      </c>
      <c r="K3071" s="319">
        <v>23550</v>
      </c>
      <c r="L3071" s="319">
        <v>26150</v>
      </c>
      <c r="M3071" s="319">
        <v>28250</v>
      </c>
      <c r="N3071" s="319">
        <v>30350</v>
      </c>
      <c r="O3071" s="319">
        <v>32450</v>
      </c>
      <c r="P3071" s="319">
        <v>34550</v>
      </c>
      <c r="Q3071" s="319">
        <v>12060</v>
      </c>
      <c r="R3071" s="319">
        <v>16240</v>
      </c>
      <c r="S3071" s="319">
        <v>20420</v>
      </c>
      <c r="T3071" s="319">
        <v>24600</v>
      </c>
      <c r="U3071" s="319">
        <v>28250</v>
      </c>
      <c r="V3071" s="319">
        <v>30350</v>
      </c>
      <c r="W3071" s="319">
        <v>32450</v>
      </c>
      <c r="X3071" s="319">
        <v>34550</v>
      </c>
      <c r="Y3071" s="319">
        <v>29300</v>
      </c>
      <c r="Z3071" s="319">
        <v>33500</v>
      </c>
      <c r="AA3071" s="319">
        <v>37700</v>
      </c>
      <c r="AB3071" s="319">
        <v>41850</v>
      </c>
      <c r="AC3071" s="319">
        <v>45200</v>
      </c>
      <c r="AD3071" s="319">
        <v>48550</v>
      </c>
      <c r="AE3071" s="319">
        <v>51900</v>
      </c>
      <c r="AF3071" s="319">
        <v>55250</v>
      </c>
      <c r="AG3071" s="319">
        <v>4100</v>
      </c>
      <c r="AH3071" s="319" t="s">
        <v>6048</v>
      </c>
      <c r="AI3071" s="319" t="s">
        <v>5959</v>
      </c>
      <c r="AJ3071" s="319">
        <v>1</v>
      </c>
    </row>
    <row r="3072" spans="1:36">
      <c r="A3072" s="319" t="s">
        <v>557</v>
      </c>
      <c r="B3072" s="319" t="s">
        <v>6047</v>
      </c>
      <c r="C3072" s="319">
        <v>35</v>
      </c>
      <c r="D3072" s="319">
        <v>15</v>
      </c>
      <c r="E3072" s="319" t="s">
        <v>6046</v>
      </c>
      <c r="F3072" s="319" t="s">
        <v>6045</v>
      </c>
      <c r="G3072" s="319" t="s">
        <v>5406</v>
      </c>
      <c r="H3072" s="319">
        <v>63800</v>
      </c>
      <c r="I3072" s="319">
        <v>22350</v>
      </c>
      <c r="J3072" s="319">
        <v>25550</v>
      </c>
      <c r="K3072" s="319">
        <v>28750</v>
      </c>
      <c r="L3072" s="319">
        <v>31900</v>
      </c>
      <c r="M3072" s="319">
        <v>34500</v>
      </c>
      <c r="N3072" s="319">
        <v>37050</v>
      </c>
      <c r="O3072" s="319">
        <v>39600</v>
      </c>
      <c r="P3072" s="319">
        <v>42150</v>
      </c>
      <c r="Q3072" s="319">
        <v>13450</v>
      </c>
      <c r="R3072" s="319">
        <v>16240</v>
      </c>
      <c r="S3072" s="319">
        <v>20420</v>
      </c>
      <c r="T3072" s="319">
        <v>24600</v>
      </c>
      <c r="U3072" s="319">
        <v>28780</v>
      </c>
      <c r="V3072" s="319">
        <v>32960</v>
      </c>
      <c r="W3072" s="319">
        <v>37140</v>
      </c>
      <c r="X3072" s="319">
        <v>41320</v>
      </c>
      <c r="Y3072" s="319">
        <v>35750</v>
      </c>
      <c r="Z3072" s="319">
        <v>40850</v>
      </c>
      <c r="AA3072" s="319">
        <v>45950</v>
      </c>
      <c r="AB3072" s="319">
        <v>51050</v>
      </c>
      <c r="AC3072" s="319">
        <v>55150</v>
      </c>
      <c r="AD3072" s="319">
        <v>59250</v>
      </c>
      <c r="AE3072" s="319">
        <v>63350</v>
      </c>
      <c r="AF3072" s="319">
        <v>67400</v>
      </c>
      <c r="AG3072" s="319">
        <v>9999</v>
      </c>
      <c r="AH3072" s="319" t="s">
        <v>5406</v>
      </c>
      <c r="AI3072" s="319" t="s">
        <v>5959</v>
      </c>
      <c r="AJ3072" s="319">
        <v>0</v>
      </c>
    </row>
    <row r="3073" spans="1:36">
      <c r="A3073" s="319" t="s">
        <v>557</v>
      </c>
      <c r="B3073" s="319" t="s">
        <v>6044</v>
      </c>
      <c r="C3073" s="319">
        <v>35</v>
      </c>
      <c r="D3073" s="319">
        <v>17</v>
      </c>
      <c r="E3073" s="319" t="s">
        <v>6043</v>
      </c>
      <c r="F3073" s="319" t="s">
        <v>6042</v>
      </c>
      <c r="G3073" s="319" t="s">
        <v>1265</v>
      </c>
      <c r="H3073" s="319">
        <v>50500</v>
      </c>
      <c r="I3073" s="319">
        <v>18350</v>
      </c>
      <c r="J3073" s="319">
        <v>20950</v>
      </c>
      <c r="K3073" s="319">
        <v>23550</v>
      </c>
      <c r="L3073" s="319">
        <v>26150</v>
      </c>
      <c r="M3073" s="319">
        <v>28250</v>
      </c>
      <c r="N3073" s="319">
        <v>30350</v>
      </c>
      <c r="O3073" s="319">
        <v>32450</v>
      </c>
      <c r="P3073" s="319">
        <v>34550</v>
      </c>
      <c r="Q3073" s="319">
        <v>12060</v>
      </c>
      <c r="R3073" s="319">
        <v>16240</v>
      </c>
      <c r="S3073" s="319">
        <v>20420</v>
      </c>
      <c r="T3073" s="319">
        <v>24600</v>
      </c>
      <c r="U3073" s="319">
        <v>28250</v>
      </c>
      <c r="V3073" s="319">
        <v>30350</v>
      </c>
      <c r="W3073" s="319">
        <v>32450</v>
      </c>
      <c r="X3073" s="319">
        <v>34550</v>
      </c>
      <c r="Y3073" s="319">
        <v>29300</v>
      </c>
      <c r="Z3073" s="319">
        <v>33500</v>
      </c>
      <c r="AA3073" s="319">
        <v>37700</v>
      </c>
      <c r="AB3073" s="319">
        <v>41850</v>
      </c>
      <c r="AC3073" s="319">
        <v>45200</v>
      </c>
      <c r="AD3073" s="319">
        <v>48550</v>
      </c>
      <c r="AE3073" s="319">
        <v>51900</v>
      </c>
      <c r="AF3073" s="319">
        <v>55250</v>
      </c>
      <c r="AG3073" s="319">
        <v>9999</v>
      </c>
      <c r="AH3073" s="319" t="s">
        <v>1265</v>
      </c>
      <c r="AI3073" s="319" t="s">
        <v>5959</v>
      </c>
      <c r="AJ3073" s="319">
        <v>0</v>
      </c>
    </row>
    <row r="3074" spans="1:36">
      <c r="A3074" s="319" t="s">
        <v>557</v>
      </c>
      <c r="B3074" s="319" t="s">
        <v>6041</v>
      </c>
      <c r="C3074" s="319">
        <v>35</v>
      </c>
      <c r="D3074" s="319">
        <v>19</v>
      </c>
      <c r="E3074" s="319" t="s">
        <v>6040</v>
      </c>
      <c r="F3074" s="319" t="s">
        <v>6039</v>
      </c>
      <c r="G3074" s="319" t="s">
        <v>3318</v>
      </c>
      <c r="H3074" s="319">
        <v>39900</v>
      </c>
      <c r="I3074" s="319">
        <v>18350</v>
      </c>
      <c r="J3074" s="319">
        <v>20950</v>
      </c>
      <c r="K3074" s="319">
        <v>23550</v>
      </c>
      <c r="L3074" s="319">
        <v>26150</v>
      </c>
      <c r="M3074" s="319">
        <v>28250</v>
      </c>
      <c r="N3074" s="319">
        <v>30350</v>
      </c>
      <c r="O3074" s="319">
        <v>32450</v>
      </c>
      <c r="P3074" s="319">
        <v>34550</v>
      </c>
      <c r="Q3074" s="319">
        <v>12060</v>
      </c>
      <c r="R3074" s="319">
        <v>16240</v>
      </c>
      <c r="S3074" s="319">
        <v>20420</v>
      </c>
      <c r="T3074" s="319">
        <v>24600</v>
      </c>
      <c r="U3074" s="319">
        <v>28250</v>
      </c>
      <c r="V3074" s="319">
        <v>30350</v>
      </c>
      <c r="W3074" s="319">
        <v>32450</v>
      </c>
      <c r="X3074" s="319">
        <v>34550</v>
      </c>
      <c r="Y3074" s="319">
        <v>29300</v>
      </c>
      <c r="Z3074" s="319">
        <v>33500</v>
      </c>
      <c r="AA3074" s="319">
        <v>37700</v>
      </c>
      <c r="AB3074" s="319">
        <v>41850</v>
      </c>
      <c r="AC3074" s="319">
        <v>45200</v>
      </c>
      <c r="AD3074" s="319">
        <v>48550</v>
      </c>
      <c r="AE3074" s="319">
        <v>51900</v>
      </c>
      <c r="AF3074" s="319">
        <v>55250</v>
      </c>
      <c r="AG3074" s="319">
        <v>9999</v>
      </c>
      <c r="AH3074" s="319" t="s">
        <v>3318</v>
      </c>
      <c r="AI3074" s="319" t="s">
        <v>5959</v>
      </c>
      <c r="AJ3074" s="319">
        <v>0</v>
      </c>
    </row>
    <row r="3075" spans="1:36">
      <c r="A3075" s="319" t="s">
        <v>557</v>
      </c>
      <c r="B3075" s="319" t="s">
        <v>6038</v>
      </c>
      <c r="C3075" s="319">
        <v>35</v>
      </c>
      <c r="D3075" s="319">
        <v>21</v>
      </c>
      <c r="E3075" s="319" t="s">
        <v>6037</v>
      </c>
      <c r="F3075" s="319" t="s">
        <v>6036</v>
      </c>
      <c r="G3075" s="319" t="s">
        <v>4051</v>
      </c>
      <c r="H3075" s="319">
        <v>47200</v>
      </c>
      <c r="I3075" s="319">
        <v>18350</v>
      </c>
      <c r="J3075" s="319">
        <v>20950</v>
      </c>
      <c r="K3075" s="319">
        <v>23550</v>
      </c>
      <c r="L3075" s="319">
        <v>26150</v>
      </c>
      <c r="M3075" s="319">
        <v>28250</v>
      </c>
      <c r="N3075" s="319">
        <v>30350</v>
      </c>
      <c r="O3075" s="319">
        <v>32450</v>
      </c>
      <c r="P3075" s="319">
        <v>34550</v>
      </c>
      <c r="Q3075" s="319">
        <v>12060</v>
      </c>
      <c r="R3075" s="319">
        <v>16240</v>
      </c>
      <c r="S3075" s="319">
        <v>20420</v>
      </c>
      <c r="T3075" s="319">
        <v>24600</v>
      </c>
      <c r="U3075" s="319">
        <v>28250</v>
      </c>
      <c r="V3075" s="319">
        <v>30350</v>
      </c>
      <c r="W3075" s="319">
        <v>32450</v>
      </c>
      <c r="X3075" s="319">
        <v>34550</v>
      </c>
      <c r="Y3075" s="319">
        <v>29300</v>
      </c>
      <c r="Z3075" s="319">
        <v>33500</v>
      </c>
      <c r="AA3075" s="319">
        <v>37700</v>
      </c>
      <c r="AB3075" s="319">
        <v>41850</v>
      </c>
      <c r="AC3075" s="319">
        <v>45200</v>
      </c>
      <c r="AD3075" s="319">
        <v>48550</v>
      </c>
      <c r="AE3075" s="319">
        <v>51900</v>
      </c>
      <c r="AF3075" s="319">
        <v>55250</v>
      </c>
      <c r="AG3075" s="319">
        <v>9999</v>
      </c>
      <c r="AH3075" s="319" t="s">
        <v>4051</v>
      </c>
      <c r="AI3075" s="319" t="s">
        <v>5959</v>
      </c>
      <c r="AJ3075" s="319">
        <v>0</v>
      </c>
    </row>
    <row r="3076" spans="1:36">
      <c r="A3076" s="319" t="s">
        <v>557</v>
      </c>
      <c r="B3076" s="319" t="s">
        <v>6035</v>
      </c>
      <c r="C3076" s="319">
        <v>35</v>
      </c>
      <c r="D3076" s="319">
        <v>23</v>
      </c>
      <c r="E3076" s="319" t="s">
        <v>6034</v>
      </c>
      <c r="F3076" s="319" t="s">
        <v>6033</v>
      </c>
      <c r="G3076" s="319" t="s">
        <v>3269</v>
      </c>
      <c r="H3076" s="319">
        <v>40900</v>
      </c>
      <c r="I3076" s="319">
        <v>18350</v>
      </c>
      <c r="J3076" s="319">
        <v>20950</v>
      </c>
      <c r="K3076" s="319">
        <v>23550</v>
      </c>
      <c r="L3076" s="319">
        <v>26150</v>
      </c>
      <c r="M3076" s="319">
        <v>28250</v>
      </c>
      <c r="N3076" s="319">
        <v>30350</v>
      </c>
      <c r="O3076" s="319">
        <v>32450</v>
      </c>
      <c r="P3076" s="319">
        <v>34550</v>
      </c>
      <c r="Q3076" s="319">
        <v>12060</v>
      </c>
      <c r="R3076" s="319">
        <v>16240</v>
      </c>
      <c r="S3076" s="319">
        <v>20420</v>
      </c>
      <c r="T3076" s="319">
        <v>24600</v>
      </c>
      <c r="U3076" s="319">
        <v>28250</v>
      </c>
      <c r="V3076" s="319">
        <v>30350</v>
      </c>
      <c r="W3076" s="319">
        <v>32450</v>
      </c>
      <c r="X3076" s="319">
        <v>34550</v>
      </c>
      <c r="Y3076" s="319">
        <v>29300</v>
      </c>
      <c r="Z3076" s="319">
        <v>33500</v>
      </c>
      <c r="AA3076" s="319">
        <v>37700</v>
      </c>
      <c r="AB3076" s="319">
        <v>41850</v>
      </c>
      <c r="AC3076" s="319">
        <v>45200</v>
      </c>
      <c r="AD3076" s="319">
        <v>48550</v>
      </c>
      <c r="AE3076" s="319">
        <v>51900</v>
      </c>
      <c r="AF3076" s="319">
        <v>55250</v>
      </c>
      <c r="AG3076" s="319">
        <v>9999</v>
      </c>
      <c r="AH3076" s="319" t="s">
        <v>3269</v>
      </c>
      <c r="AI3076" s="319" t="s">
        <v>5959</v>
      </c>
      <c r="AJ3076" s="319">
        <v>0</v>
      </c>
    </row>
    <row r="3077" spans="1:36">
      <c r="A3077" s="319" t="s">
        <v>557</v>
      </c>
      <c r="B3077" s="319" t="s">
        <v>6032</v>
      </c>
      <c r="C3077" s="319">
        <v>35</v>
      </c>
      <c r="D3077" s="319">
        <v>25</v>
      </c>
      <c r="E3077" s="319" t="s">
        <v>6031</v>
      </c>
      <c r="F3077" s="319" t="s">
        <v>6030</v>
      </c>
      <c r="G3077" s="319" t="s">
        <v>6029</v>
      </c>
      <c r="H3077" s="319">
        <v>68400</v>
      </c>
      <c r="I3077" s="319">
        <v>22550</v>
      </c>
      <c r="J3077" s="319">
        <v>25750</v>
      </c>
      <c r="K3077" s="319">
        <v>28950</v>
      </c>
      <c r="L3077" s="319">
        <v>32150</v>
      </c>
      <c r="M3077" s="319">
        <v>34750</v>
      </c>
      <c r="N3077" s="319">
        <v>37300</v>
      </c>
      <c r="O3077" s="319">
        <v>39900</v>
      </c>
      <c r="P3077" s="319">
        <v>42450</v>
      </c>
      <c r="Q3077" s="319">
        <v>13550</v>
      </c>
      <c r="R3077" s="319">
        <v>16240</v>
      </c>
      <c r="S3077" s="319">
        <v>20420</v>
      </c>
      <c r="T3077" s="319">
        <v>24600</v>
      </c>
      <c r="U3077" s="319">
        <v>28780</v>
      </c>
      <c r="V3077" s="319">
        <v>32960</v>
      </c>
      <c r="W3077" s="319">
        <v>37140</v>
      </c>
      <c r="X3077" s="319">
        <v>41320</v>
      </c>
      <c r="Y3077" s="319">
        <v>36050</v>
      </c>
      <c r="Z3077" s="319">
        <v>41200</v>
      </c>
      <c r="AA3077" s="319">
        <v>46350</v>
      </c>
      <c r="AB3077" s="319">
        <v>51450</v>
      </c>
      <c r="AC3077" s="319">
        <v>55600</v>
      </c>
      <c r="AD3077" s="319">
        <v>59700</v>
      </c>
      <c r="AE3077" s="319">
        <v>63800</v>
      </c>
      <c r="AF3077" s="319">
        <v>67950</v>
      </c>
      <c r="AG3077" s="319">
        <v>9999</v>
      </c>
      <c r="AH3077" s="319" t="s">
        <v>6029</v>
      </c>
      <c r="AI3077" s="319" t="s">
        <v>5959</v>
      </c>
      <c r="AJ3077" s="319">
        <v>0</v>
      </c>
    </row>
    <row r="3078" spans="1:36">
      <c r="A3078" s="319" t="s">
        <v>557</v>
      </c>
      <c r="B3078" s="319" t="s">
        <v>6028</v>
      </c>
      <c r="C3078" s="319">
        <v>35</v>
      </c>
      <c r="D3078" s="319">
        <v>27</v>
      </c>
      <c r="E3078" s="319" t="s">
        <v>6027</v>
      </c>
      <c r="F3078" s="319" t="s">
        <v>6026</v>
      </c>
      <c r="G3078" s="319" t="s">
        <v>1025</v>
      </c>
      <c r="H3078" s="319">
        <v>50500</v>
      </c>
      <c r="I3078" s="319">
        <v>18350</v>
      </c>
      <c r="J3078" s="319">
        <v>20950</v>
      </c>
      <c r="K3078" s="319">
        <v>23550</v>
      </c>
      <c r="L3078" s="319">
        <v>26150</v>
      </c>
      <c r="M3078" s="319">
        <v>28250</v>
      </c>
      <c r="N3078" s="319">
        <v>30350</v>
      </c>
      <c r="O3078" s="319">
        <v>32450</v>
      </c>
      <c r="P3078" s="319">
        <v>34550</v>
      </c>
      <c r="Q3078" s="319">
        <v>12060</v>
      </c>
      <c r="R3078" s="319">
        <v>16240</v>
      </c>
      <c r="S3078" s="319">
        <v>20420</v>
      </c>
      <c r="T3078" s="319">
        <v>24600</v>
      </c>
      <c r="U3078" s="319">
        <v>28250</v>
      </c>
      <c r="V3078" s="319">
        <v>30350</v>
      </c>
      <c r="W3078" s="319">
        <v>32450</v>
      </c>
      <c r="X3078" s="319">
        <v>34550</v>
      </c>
      <c r="Y3078" s="319">
        <v>29300</v>
      </c>
      <c r="Z3078" s="319">
        <v>33500</v>
      </c>
      <c r="AA3078" s="319">
        <v>37700</v>
      </c>
      <c r="AB3078" s="319">
        <v>41850</v>
      </c>
      <c r="AC3078" s="319">
        <v>45200</v>
      </c>
      <c r="AD3078" s="319">
        <v>48550</v>
      </c>
      <c r="AE3078" s="319">
        <v>51900</v>
      </c>
      <c r="AF3078" s="319">
        <v>55250</v>
      </c>
      <c r="AG3078" s="319">
        <v>9999</v>
      </c>
      <c r="AH3078" s="319" t="s">
        <v>1025</v>
      </c>
      <c r="AI3078" s="319" t="s">
        <v>5959</v>
      </c>
      <c r="AJ3078" s="319">
        <v>0</v>
      </c>
    </row>
    <row r="3079" spans="1:36">
      <c r="A3079" s="319" t="s">
        <v>557</v>
      </c>
      <c r="B3079" s="319" t="s">
        <v>6025</v>
      </c>
      <c r="C3079" s="319">
        <v>35</v>
      </c>
      <c r="D3079" s="319">
        <v>28</v>
      </c>
      <c r="E3079" s="319" t="s">
        <v>6024</v>
      </c>
      <c r="F3079" s="319" t="s">
        <v>6023</v>
      </c>
      <c r="G3079" s="319" t="s">
        <v>6022</v>
      </c>
      <c r="H3079" s="319">
        <v>128000</v>
      </c>
      <c r="I3079" s="319">
        <v>38100</v>
      </c>
      <c r="J3079" s="319">
        <v>43550</v>
      </c>
      <c r="K3079" s="319">
        <v>49000</v>
      </c>
      <c r="L3079" s="319">
        <v>54400</v>
      </c>
      <c r="M3079" s="319">
        <v>58800</v>
      </c>
      <c r="N3079" s="319">
        <v>63150</v>
      </c>
      <c r="O3079" s="319">
        <v>67500</v>
      </c>
      <c r="P3079" s="319">
        <v>71850</v>
      </c>
      <c r="Q3079" s="319">
        <v>22900</v>
      </c>
      <c r="R3079" s="319">
        <v>26150</v>
      </c>
      <c r="S3079" s="319">
        <v>29400</v>
      </c>
      <c r="T3079" s="319">
        <v>32650</v>
      </c>
      <c r="U3079" s="319">
        <v>35300</v>
      </c>
      <c r="V3079" s="319">
        <v>37900</v>
      </c>
      <c r="W3079" s="319">
        <v>40500</v>
      </c>
      <c r="X3079" s="319">
        <v>43100</v>
      </c>
      <c r="Y3079" s="319">
        <v>47600</v>
      </c>
      <c r="Z3079" s="319">
        <v>54400</v>
      </c>
      <c r="AA3079" s="319">
        <v>61200</v>
      </c>
      <c r="AB3079" s="319">
        <v>68000</v>
      </c>
      <c r="AC3079" s="319">
        <v>73450</v>
      </c>
      <c r="AD3079" s="319">
        <v>78900</v>
      </c>
      <c r="AE3079" s="319">
        <v>84350</v>
      </c>
      <c r="AF3079" s="319">
        <v>89800</v>
      </c>
      <c r="AG3079" s="319">
        <v>7490</v>
      </c>
      <c r="AH3079" s="319" t="s">
        <v>6022</v>
      </c>
      <c r="AI3079" s="319" t="s">
        <v>5959</v>
      </c>
      <c r="AJ3079" s="319">
        <v>0</v>
      </c>
    </row>
    <row r="3080" spans="1:36">
      <c r="A3080" s="319" t="s">
        <v>557</v>
      </c>
      <c r="B3080" s="319" t="s">
        <v>6021</v>
      </c>
      <c r="C3080" s="319">
        <v>35</v>
      </c>
      <c r="D3080" s="319">
        <v>29</v>
      </c>
      <c r="E3080" s="319" t="s">
        <v>6020</v>
      </c>
      <c r="F3080" s="319" t="s">
        <v>6019</v>
      </c>
      <c r="G3080" s="319" t="s">
        <v>6018</v>
      </c>
      <c r="H3080" s="319">
        <v>36600</v>
      </c>
      <c r="I3080" s="319">
        <v>18350</v>
      </c>
      <c r="J3080" s="319">
        <v>20950</v>
      </c>
      <c r="K3080" s="319">
        <v>23550</v>
      </c>
      <c r="L3080" s="319">
        <v>26150</v>
      </c>
      <c r="M3080" s="319">
        <v>28250</v>
      </c>
      <c r="N3080" s="319">
        <v>30350</v>
      </c>
      <c r="O3080" s="319">
        <v>32450</v>
      </c>
      <c r="P3080" s="319">
        <v>34550</v>
      </c>
      <c r="Q3080" s="319">
        <v>12060</v>
      </c>
      <c r="R3080" s="319">
        <v>16240</v>
      </c>
      <c r="S3080" s="319">
        <v>20420</v>
      </c>
      <c r="T3080" s="319">
        <v>24600</v>
      </c>
      <c r="U3080" s="319">
        <v>28250</v>
      </c>
      <c r="V3080" s="319">
        <v>30350</v>
      </c>
      <c r="W3080" s="319">
        <v>32450</v>
      </c>
      <c r="X3080" s="319">
        <v>34550</v>
      </c>
      <c r="Y3080" s="319">
        <v>29300</v>
      </c>
      <c r="Z3080" s="319">
        <v>33500</v>
      </c>
      <c r="AA3080" s="319">
        <v>37700</v>
      </c>
      <c r="AB3080" s="319">
        <v>41850</v>
      </c>
      <c r="AC3080" s="319">
        <v>45200</v>
      </c>
      <c r="AD3080" s="319">
        <v>48550</v>
      </c>
      <c r="AE3080" s="319">
        <v>51900</v>
      </c>
      <c r="AF3080" s="319">
        <v>55250</v>
      </c>
      <c r="AG3080" s="319">
        <v>9999</v>
      </c>
      <c r="AH3080" s="319" t="s">
        <v>6018</v>
      </c>
      <c r="AI3080" s="319" t="s">
        <v>5959</v>
      </c>
      <c r="AJ3080" s="319">
        <v>0</v>
      </c>
    </row>
    <row r="3081" spans="1:36">
      <c r="A3081" s="319" t="s">
        <v>557</v>
      </c>
      <c r="B3081" s="319" t="s">
        <v>6017</v>
      </c>
      <c r="C3081" s="319">
        <v>35</v>
      </c>
      <c r="D3081" s="319">
        <v>31</v>
      </c>
      <c r="E3081" s="319" t="s">
        <v>6016</v>
      </c>
      <c r="F3081" s="319" t="s">
        <v>6015</v>
      </c>
      <c r="G3081" s="319" t="s">
        <v>6014</v>
      </c>
      <c r="H3081" s="319">
        <v>38100</v>
      </c>
      <c r="I3081" s="319">
        <v>18350</v>
      </c>
      <c r="J3081" s="319">
        <v>20950</v>
      </c>
      <c r="K3081" s="319">
        <v>23550</v>
      </c>
      <c r="L3081" s="319">
        <v>26150</v>
      </c>
      <c r="M3081" s="319">
        <v>28250</v>
      </c>
      <c r="N3081" s="319">
        <v>30350</v>
      </c>
      <c r="O3081" s="319">
        <v>32450</v>
      </c>
      <c r="P3081" s="319">
        <v>34550</v>
      </c>
      <c r="Q3081" s="319">
        <v>12060</v>
      </c>
      <c r="R3081" s="319">
        <v>16240</v>
      </c>
      <c r="S3081" s="319">
        <v>20420</v>
      </c>
      <c r="T3081" s="319">
        <v>24600</v>
      </c>
      <c r="U3081" s="319">
        <v>28250</v>
      </c>
      <c r="V3081" s="319">
        <v>30350</v>
      </c>
      <c r="W3081" s="319">
        <v>32450</v>
      </c>
      <c r="X3081" s="319">
        <v>34550</v>
      </c>
      <c r="Y3081" s="319">
        <v>29300</v>
      </c>
      <c r="Z3081" s="319">
        <v>33500</v>
      </c>
      <c r="AA3081" s="319">
        <v>37700</v>
      </c>
      <c r="AB3081" s="319">
        <v>41850</v>
      </c>
      <c r="AC3081" s="319">
        <v>45200</v>
      </c>
      <c r="AD3081" s="319">
        <v>48550</v>
      </c>
      <c r="AE3081" s="319">
        <v>51900</v>
      </c>
      <c r="AF3081" s="319">
        <v>55250</v>
      </c>
      <c r="AG3081" s="319">
        <v>9999</v>
      </c>
      <c r="AH3081" s="319" t="s">
        <v>6014</v>
      </c>
      <c r="AI3081" s="319" t="s">
        <v>5959</v>
      </c>
      <c r="AJ3081" s="319">
        <v>0</v>
      </c>
    </row>
    <row r="3082" spans="1:36">
      <c r="A3082" s="319" t="s">
        <v>557</v>
      </c>
      <c r="B3082" s="319" t="s">
        <v>6013</v>
      </c>
      <c r="C3082" s="319">
        <v>35</v>
      </c>
      <c r="D3082" s="319">
        <v>33</v>
      </c>
      <c r="E3082" s="319" t="s">
        <v>6012</v>
      </c>
      <c r="F3082" s="319" t="s">
        <v>6011</v>
      </c>
      <c r="G3082" s="319" t="s">
        <v>6010</v>
      </c>
      <c r="H3082" s="319">
        <v>36300</v>
      </c>
      <c r="I3082" s="319">
        <v>18350</v>
      </c>
      <c r="J3082" s="319">
        <v>20950</v>
      </c>
      <c r="K3082" s="319">
        <v>23550</v>
      </c>
      <c r="L3082" s="319">
        <v>26150</v>
      </c>
      <c r="M3082" s="319">
        <v>28250</v>
      </c>
      <c r="N3082" s="319">
        <v>30350</v>
      </c>
      <c r="O3082" s="319">
        <v>32450</v>
      </c>
      <c r="P3082" s="319">
        <v>34550</v>
      </c>
      <c r="Q3082" s="319">
        <v>12060</v>
      </c>
      <c r="R3082" s="319">
        <v>16240</v>
      </c>
      <c r="S3082" s="319">
        <v>20420</v>
      </c>
      <c r="T3082" s="319">
        <v>24600</v>
      </c>
      <c r="U3082" s="319">
        <v>28250</v>
      </c>
      <c r="V3082" s="319">
        <v>30350</v>
      </c>
      <c r="W3082" s="319">
        <v>32450</v>
      </c>
      <c r="X3082" s="319">
        <v>34550</v>
      </c>
      <c r="Y3082" s="319">
        <v>29300</v>
      </c>
      <c r="Z3082" s="319">
        <v>33500</v>
      </c>
      <c r="AA3082" s="319">
        <v>37700</v>
      </c>
      <c r="AB3082" s="319">
        <v>41850</v>
      </c>
      <c r="AC3082" s="319">
        <v>45200</v>
      </c>
      <c r="AD3082" s="319">
        <v>48550</v>
      </c>
      <c r="AE3082" s="319">
        <v>51900</v>
      </c>
      <c r="AF3082" s="319">
        <v>55250</v>
      </c>
      <c r="AG3082" s="319">
        <v>9999</v>
      </c>
      <c r="AH3082" s="319" t="s">
        <v>6010</v>
      </c>
      <c r="AI3082" s="319" t="s">
        <v>5959</v>
      </c>
      <c r="AJ3082" s="319">
        <v>0</v>
      </c>
    </row>
    <row r="3083" spans="1:36">
      <c r="A3083" s="319" t="s">
        <v>557</v>
      </c>
      <c r="B3083" s="319" t="s">
        <v>6009</v>
      </c>
      <c r="C3083" s="319">
        <v>35</v>
      </c>
      <c r="D3083" s="319">
        <v>35</v>
      </c>
      <c r="E3083" s="319" t="s">
        <v>6008</v>
      </c>
      <c r="F3083" s="319" t="s">
        <v>6007</v>
      </c>
      <c r="G3083" s="319" t="s">
        <v>6006</v>
      </c>
      <c r="H3083" s="319">
        <v>48400</v>
      </c>
      <c r="I3083" s="319">
        <v>18350</v>
      </c>
      <c r="J3083" s="319">
        <v>20950</v>
      </c>
      <c r="K3083" s="319">
        <v>23550</v>
      </c>
      <c r="L3083" s="319">
        <v>26150</v>
      </c>
      <c r="M3083" s="319">
        <v>28250</v>
      </c>
      <c r="N3083" s="319">
        <v>30350</v>
      </c>
      <c r="O3083" s="319">
        <v>32450</v>
      </c>
      <c r="P3083" s="319">
        <v>34550</v>
      </c>
      <c r="Q3083" s="319">
        <v>12060</v>
      </c>
      <c r="R3083" s="319">
        <v>16240</v>
      </c>
      <c r="S3083" s="319">
        <v>20420</v>
      </c>
      <c r="T3083" s="319">
        <v>24600</v>
      </c>
      <c r="U3083" s="319">
        <v>28250</v>
      </c>
      <c r="V3083" s="319">
        <v>30350</v>
      </c>
      <c r="W3083" s="319">
        <v>32450</v>
      </c>
      <c r="X3083" s="319">
        <v>34550</v>
      </c>
      <c r="Y3083" s="319">
        <v>29300</v>
      </c>
      <c r="Z3083" s="319">
        <v>33500</v>
      </c>
      <c r="AA3083" s="319">
        <v>37700</v>
      </c>
      <c r="AB3083" s="319">
        <v>41850</v>
      </c>
      <c r="AC3083" s="319">
        <v>45200</v>
      </c>
      <c r="AD3083" s="319">
        <v>48550</v>
      </c>
      <c r="AE3083" s="319">
        <v>51900</v>
      </c>
      <c r="AF3083" s="319">
        <v>55250</v>
      </c>
      <c r="AG3083" s="319">
        <v>9999</v>
      </c>
      <c r="AH3083" s="319" t="s">
        <v>6006</v>
      </c>
      <c r="AI3083" s="319" t="s">
        <v>5959</v>
      </c>
      <c r="AJ3083" s="319">
        <v>0</v>
      </c>
    </row>
    <row r="3084" spans="1:36">
      <c r="A3084" s="319" t="s">
        <v>557</v>
      </c>
      <c r="B3084" s="319" t="s">
        <v>6005</v>
      </c>
      <c r="C3084" s="319">
        <v>35</v>
      </c>
      <c r="D3084" s="319">
        <v>37</v>
      </c>
      <c r="E3084" s="319" t="s">
        <v>6004</v>
      </c>
      <c r="F3084" s="319" t="s">
        <v>6003</v>
      </c>
      <c r="G3084" s="319" t="s">
        <v>6002</v>
      </c>
      <c r="H3084" s="319">
        <v>42200</v>
      </c>
      <c r="I3084" s="319">
        <v>18350</v>
      </c>
      <c r="J3084" s="319">
        <v>20950</v>
      </c>
      <c r="K3084" s="319">
        <v>23550</v>
      </c>
      <c r="L3084" s="319">
        <v>26150</v>
      </c>
      <c r="M3084" s="319">
        <v>28250</v>
      </c>
      <c r="N3084" s="319">
        <v>30350</v>
      </c>
      <c r="O3084" s="319">
        <v>32450</v>
      </c>
      <c r="P3084" s="319">
        <v>34550</v>
      </c>
      <c r="Q3084" s="319">
        <v>12060</v>
      </c>
      <c r="R3084" s="319">
        <v>16240</v>
      </c>
      <c r="S3084" s="319">
        <v>20420</v>
      </c>
      <c r="T3084" s="319">
        <v>24600</v>
      </c>
      <c r="U3084" s="319">
        <v>28250</v>
      </c>
      <c r="V3084" s="319">
        <v>30350</v>
      </c>
      <c r="W3084" s="319">
        <v>32450</v>
      </c>
      <c r="X3084" s="319">
        <v>34550</v>
      </c>
      <c r="Y3084" s="319">
        <v>29300</v>
      </c>
      <c r="Z3084" s="319">
        <v>33500</v>
      </c>
      <c r="AA3084" s="319">
        <v>37700</v>
      </c>
      <c r="AB3084" s="319">
        <v>41850</v>
      </c>
      <c r="AC3084" s="319">
        <v>45200</v>
      </c>
      <c r="AD3084" s="319">
        <v>48550</v>
      </c>
      <c r="AE3084" s="319">
        <v>51900</v>
      </c>
      <c r="AF3084" s="319">
        <v>55250</v>
      </c>
      <c r="AG3084" s="319">
        <v>9999</v>
      </c>
      <c r="AH3084" s="319" t="s">
        <v>6002</v>
      </c>
      <c r="AI3084" s="319" t="s">
        <v>5959</v>
      </c>
      <c r="AJ3084" s="319">
        <v>0</v>
      </c>
    </row>
    <row r="3085" spans="1:36">
      <c r="A3085" s="319" t="s">
        <v>557</v>
      </c>
      <c r="B3085" s="319" t="s">
        <v>6001</v>
      </c>
      <c r="C3085" s="319">
        <v>35</v>
      </c>
      <c r="D3085" s="319">
        <v>39</v>
      </c>
      <c r="E3085" s="319" t="s">
        <v>6000</v>
      </c>
      <c r="F3085" s="319" t="s">
        <v>5999</v>
      </c>
      <c r="G3085" s="319" t="s">
        <v>5998</v>
      </c>
      <c r="H3085" s="319">
        <v>47700</v>
      </c>
      <c r="I3085" s="319">
        <v>18350</v>
      </c>
      <c r="J3085" s="319">
        <v>20950</v>
      </c>
      <c r="K3085" s="319">
        <v>23550</v>
      </c>
      <c r="L3085" s="319">
        <v>26150</v>
      </c>
      <c r="M3085" s="319">
        <v>28250</v>
      </c>
      <c r="N3085" s="319">
        <v>30350</v>
      </c>
      <c r="O3085" s="319">
        <v>32450</v>
      </c>
      <c r="P3085" s="319">
        <v>34550</v>
      </c>
      <c r="Q3085" s="319">
        <v>12060</v>
      </c>
      <c r="R3085" s="319">
        <v>16240</v>
      </c>
      <c r="S3085" s="319">
        <v>20420</v>
      </c>
      <c r="T3085" s="319">
        <v>24600</v>
      </c>
      <c r="U3085" s="319">
        <v>28250</v>
      </c>
      <c r="V3085" s="319">
        <v>30350</v>
      </c>
      <c r="W3085" s="319">
        <v>32450</v>
      </c>
      <c r="X3085" s="319">
        <v>34550</v>
      </c>
      <c r="Y3085" s="319">
        <v>29300</v>
      </c>
      <c r="Z3085" s="319">
        <v>33500</v>
      </c>
      <c r="AA3085" s="319">
        <v>37700</v>
      </c>
      <c r="AB3085" s="319">
        <v>41850</v>
      </c>
      <c r="AC3085" s="319">
        <v>45200</v>
      </c>
      <c r="AD3085" s="319">
        <v>48550</v>
      </c>
      <c r="AE3085" s="319">
        <v>51900</v>
      </c>
      <c r="AF3085" s="319">
        <v>55250</v>
      </c>
      <c r="AG3085" s="319">
        <v>9999</v>
      </c>
      <c r="AH3085" s="319" t="s">
        <v>5998</v>
      </c>
      <c r="AI3085" s="319" t="s">
        <v>5959</v>
      </c>
      <c r="AJ3085" s="319">
        <v>0</v>
      </c>
    </row>
    <row r="3086" spans="1:36">
      <c r="A3086" s="319" t="s">
        <v>557</v>
      </c>
      <c r="B3086" s="319" t="s">
        <v>5997</v>
      </c>
      <c r="C3086" s="319">
        <v>35</v>
      </c>
      <c r="D3086" s="319">
        <v>41</v>
      </c>
      <c r="E3086" s="319" t="s">
        <v>5996</v>
      </c>
      <c r="F3086" s="319" t="s">
        <v>5995</v>
      </c>
      <c r="G3086" s="319" t="s">
        <v>5994</v>
      </c>
      <c r="H3086" s="319">
        <v>43900</v>
      </c>
      <c r="I3086" s="319">
        <v>18350</v>
      </c>
      <c r="J3086" s="319">
        <v>20950</v>
      </c>
      <c r="K3086" s="319">
        <v>23550</v>
      </c>
      <c r="L3086" s="319">
        <v>26150</v>
      </c>
      <c r="M3086" s="319">
        <v>28250</v>
      </c>
      <c r="N3086" s="319">
        <v>30350</v>
      </c>
      <c r="O3086" s="319">
        <v>32450</v>
      </c>
      <c r="P3086" s="319">
        <v>34550</v>
      </c>
      <c r="Q3086" s="319">
        <v>12060</v>
      </c>
      <c r="R3086" s="319">
        <v>16240</v>
      </c>
      <c r="S3086" s="319">
        <v>20420</v>
      </c>
      <c r="T3086" s="319">
        <v>24600</v>
      </c>
      <c r="U3086" s="319">
        <v>28250</v>
      </c>
      <c r="V3086" s="319">
        <v>30350</v>
      </c>
      <c r="W3086" s="319">
        <v>32450</v>
      </c>
      <c r="X3086" s="319">
        <v>34550</v>
      </c>
      <c r="Y3086" s="319">
        <v>29300</v>
      </c>
      <c r="Z3086" s="319">
        <v>33500</v>
      </c>
      <c r="AA3086" s="319">
        <v>37700</v>
      </c>
      <c r="AB3086" s="319">
        <v>41850</v>
      </c>
      <c r="AC3086" s="319">
        <v>45200</v>
      </c>
      <c r="AD3086" s="319">
        <v>48550</v>
      </c>
      <c r="AE3086" s="319">
        <v>51900</v>
      </c>
      <c r="AF3086" s="319">
        <v>55250</v>
      </c>
      <c r="AG3086" s="319">
        <v>9999</v>
      </c>
      <c r="AH3086" s="319" t="s">
        <v>5994</v>
      </c>
      <c r="AI3086" s="319" t="s">
        <v>5959</v>
      </c>
      <c r="AJ3086" s="319">
        <v>0</v>
      </c>
    </row>
    <row r="3087" spans="1:36">
      <c r="A3087" s="319" t="s">
        <v>557</v>
      </c>
      <c r="B3087" s="319" t="s">
        <v>5993</v>
      </c>
      <c r="C3087" s="319">
        <v>35</v>
      </c>
      <c r="D3087" s="319">
        <v>43</v>
      </c>
      <c r="E3087" s="319" t="s">
        <v>5962</v>
      </c>
      <c r="F3087" s="319" t="s">
        <v>5961</v>
      </c>
      <c r="G3087" s="319" t="s">
        <v>5992</v>
      </c>
      <c r="H3087" s="319">
        <v>61900</v>
      </c>
      <c r="I3087" s="319">
        <v>21700</v>
      </c>
      <c r="J3087" s="319">
        <v>24800</v>
      </c>
      <c r="K3087" s="319">
        <v>27900</v>
      </c>
      <c r="L3087" s="319">
        <v>30950</v>
      </c>
      <c r="M3087" s="319">
        <v>33450</v>
      </c>
      <c r="N3087" s="319">
        <v>35950</v>
      </c>
      <c r="O3087" s="319">
        <v>38400</v>
      </c>
      <c r="P3087" s="319">
        <v>40900</v>
      </c>
      <c r="Q3087" s="319">
        <v>13000</v>
      </c>
      <c r="R3087" s="319">
        <v>16240</v>
      </c>
      <c r="S3087" s="319">
        <v>20420</v>
      </c>
      <c r="T3087" s="319">
        <v>24600</v>
      </c>
      <c r="U3087" s="319">
        <v>28780</v>
      </c>
      <c r="V3087" s="319">
        <v>32960</v>
      </c>
      <c r="W3087" s="319">
        <v>37140</v>
      </c>
      <c r="X3087" s="319">
        <v>40900</v>
      </c>
      <c r="Y3087" s="319">
        <v>34650</v>
      </c>
      <c r="Z3087" s="319">
        <v>39600</v>
      </c>
      <c r="AA3087" s="319">
        <v>44550</v>
      </c>
      <c r="AB3087" s="319">
        <v>49500</v>
      </c>
      <c r="AC3087" s="319">
        <v>53500</v>
      </c>
      <c r="AD3087" s="319">
        <v>57450</v>
      </c>
      <c r="AE3087" s="319">
        <v>61400</v>
      </c>
      <c r="AF3087" s="319">
        <v>65350</v>
      </c>
      <c r="AG3087" s="319">
        <v>200</v>
      </c>
      <c r="AH3087" s="319" t="s">
        <v>5992</v>
      </c>
      <c r="AI3087" s="319" t="s">
        <v>5959</v>
      </c>
      <c r="AJ3087" s="319">
        <v>1</v>
      </c>
    </row>
    <row r="3088" spans="1:36">
      <c r="A3088" s="319" t="s">
        <v>557</v>
      </c>
      <c r="B3088" s="319" t="s">
        <v>5991</v>
      </c>
      <c r="C3088" s="319">
        <v>35</v>
      </c>
      <c r="D3088" s="319">
        <v>45</v>
      </c>
      <c r="E3088" s="319" t="s">
        <v>5990</v>
      </c>
      <c r="F3088" s="319" t="s">
        <v>5989</v>
      </c>
      <c r="G3088" s="319" t="s">
        <v>1593</v>
      </c>
      <c r="H3088" s="319">
        <v>58800</v>
      </c>
      <c r="I3088" s="319">
        <v>20600</v>
      </c>
      <c r="J3088" s="319">
        <v>23550</v>
      </c>
      <c r="K3088" s="319">
        <v>26500</v>
      </c>
      <c r="L3088" s="319">
        <v>29400</v>
      </c>
      <c r="M3088" s="319">
        <v>31800</v>
      </c>
      <c r="N3088" s="319">
        <v>34150</v>
      </c>
      <c r="O3088" s="319">
        <v>36500</v>
      </c>
      <c r="P3088" s="319">
        <v>38850</v>
      </c>
      <c r="Q3088" s="319">
        <v>12400</v>
      </c>
      <c r="R3088" s="319">
        <v>16240</v>
      </c>
      <c r="S3088" s="319">
        <v>20420</v>
      </c>
      <c r="T3088" s="319">
        <v>24600</v>
      </c>
      <c r="U3088" s="319">
        <v>28780</v>
      </c>
      <c r="V3088" s="319">
        <v>32960</v>
      </c>
      <c r="W3088" s="319">
        <v>36500</v>
      </c>
      <c r="X3088" s="319">
        <v>38850</v>
      </c>
      <c r="Y3088" s="319">
        <v>32950</v>
      </c>
      <c r="Z3088" s="319">
        <v>37650</v>
      </c>
      <c r="AA3088" s="319">
        <v>42350</v>
      </c>
      <c r="AB3088" s="319">
        <v>47050</v>
      </c>
      <c r="AC3088" s="319">
        <v>50850</v>
      </c>
      <c r="AD3088" s="319">
        <v>54600</v>
      </c>
      <c r="AE3088" s="319">
        <v>58350</v>
      </c>
      <c r="AF3088" s="319">
        <v>62150</v>
      </c>
      <c r="AG3088" s="319">
        <v>9999</v>
      </c>
      <c r="AH3088" s="319" t="s">
        <v>1593</v>
      </c>
      <c r="AI3088" s="319" t="s">
        <v>5959</v>
      </c>
      <c r="AJ3088" s="319">
        <v>1</v>
      </c>
    </row>
    <row r="3089" spans="1:36">
      <c r="A3089" s="319" t="s">
        <v>557</v>
      </c>
      <c r="B3089" s="319" t="s">
        <v>5988</v>
      </c>
      <c r="C3089" s="319">
        <v>35</v>
      </c>
      <c r="D3089" s="319">
        <v>47</v>
      </c>
      <c r="E3089" s="319" t="s">
        <v>5987</v>
      </c>
      <c r="F3089" s="319" t="s">
        <v>5986</v>
      </c>
      <c r="G3089" s="319" t="s">
        <v>5985</v>
      </c>
      <c r="H3089" s="319">
        <v>42200</v>
      </c>
      <c r="I3089" s="319">
        <v>18350</v>
      </c>
      <c r="J3089" s="319">
        <v>20950</v>
      </c>
      <c r="K3089" s="319">
        <v>23550</v>
      </c>
      <c r="L3089" s="319">
        <v>26150</v>
      </c>
      <c r="M3089" s="319">
        <v>28250</v>
      </c>
      <c r="N3089" s="319">
        <v>30350</v>
      </c>
      <c r="O3089" s="319">
        <v>32450</v>
      </c>
      <c r="P3089" s="319">
        <v>34550</v>
      </c>
      <c r="Q3089" s="319">
        <v>12060</v>
      </c>
      <c r="R3089" s="319">
        <v>16240</v>
      </c>
      <c r="S3089" s="319">
        <v>20420</v>
      </c>
      <c r="T3089" s="319">
        <v>24600</v>
      </c>
      <c r="U3089" s="319">
        <v>28250</v>
      </c>
      <c r="V3089" s="319">
        <v>30350</v>
      </c>
      <c r="W3089" s="319">
        <v>32450</v>
      </c>
      <c r="X3089" s="319">
        <v>34550</v>
      </c>
      <c r="Y3089" s="319">
        <v>29300</v>
      </c>
      <c r="Z3089" s="319">
        <v>33500</v>
      </c>
      <c r="AA3089" s="319">
        <v>37700</v>
      </c>
      <c r="AB3089" s="319">
        <v>41850</v>
      </c>
      <c r="AC3089" s="319">
        <v>45200</v>
      </c>
      <c r="AD3089" s="319">
        <v>48550</v>
      </c>
      <c r="AE3089" s="319">
        <v>51900</v>
      </c>
      <c r="AF3089" s="319">
        <v>55250</v>
      </c>
      <c r="AG3089" s="319">
        <v>9999</v>
      </c>
      <c r="AH3089" s="319" t="s">
        <v>5985</v>
      </c>
      <c r="AI3089" s="319" t="s">
        <v>5959</v>
      </c>
      <c r="AJ3089" s="319">
        <v>0</v>
      </c>
    </row>
    <row r="3090" spans="1:36">
      <c r="A3090" s="319" t="s">
        <v>557</v>
      </c>
      <c r="B3090" s="319" t="s">
        <v>5984</v>
      </c>
      <c r="C3090" s="319">
        <v>35</v>
      </c>
      <c r="D3090" s="319">
        <v>49</v>
      </c>
      <c r="E3090" s="319" t="s">
        <v>5983</v>
      </c>
      <c r="F3090" s="319" t="s">
        <v>5982</v>
      </c>
      <c r="G3090" s="319" t="s">
        <v>5981</v>
      </c>
      <c r="H3090" s="319">
        <v>62200</v>
      </c>
      <c r="I3090" s="319">
        <v>21800</v>
      </c>
      <c r="J3090" s="319">
        <v>24900</v>
      </c>
      <c r="K3090" s="319">
        <v>28000</v>
      </c>
      <c r="L3090" s="319">
        <v>31100</v>
      </c>
      <c r="M3090" s="319">
        <v>33600</v>
      </c>
      <c r="N3090" s="319">
        <v>36100</v>
      </c>
      <c r="O3090" s="319">
        <v>38600</v>
      </c>
      <c r="P3090" s="319">
        <v>41100</v>
      </c>
      <c r="Q3090" s="319">
        <v>13100</v>
      </c>
      <c r="R3090" s="319">
        <v>16240</v>
      </c>
      <c r="S3090" s="319">
        <v>20420</v>
      </c>
      <c r="T3090" s="319">
        <v>24600</v>
      </c>
      <c r="U3090" s="319">
        <v>28780</v>
      </c>
      <c r="V3090" s="319">
        <v>32960</v>
      </c>
      <c r="W3090" s="319">
        <v>37140</v>
      </c>
      <c r="X3090" s="319">
        <v>41100</v>
      </c>
      <c r="Y3090" s="319">
        <v>34850</v>
      </c>
      <c r="Z3090" s="319">
        <v>39800</v>
      </c>
      <c r="AA3090" s="319">
        <v>44800</v>
      </c>
      <c r="AB3090" s="319">
        <v>49750</v>
      </c>
      <c r="AC3090" s="319">
        <v>53750</v>
      </c>
      <c r="AD3090" s="319">
        <v>57750</v>
      </c>
      <c r="AE3090" s="319">
        <v>61700</v>
      </c>
      <c r="AF3090" s="319">
        <v>65700</v>
      </c>
      <c r="AG3090" s="319">
        <v>7490</v>
      </c>
      <c r="AH3090" s="319" t="s">
        <v>5981</v>
      </c>
      <c r="AI3090" s="319" t="s">
        <v>5959</v>
      </c>
      <c r="AJ3090" s="319">
        <v>1</v>
      </c>
    </row>
    <row r="3091" spans="1:36">
      <c r="A3091" s="319" t="s">
        <v>557</v>
      </c>
      <c r="B3091" s="319" t="s">
        <v>5980</v>
      </c>
      <c r="C3091" s="319">
        <v>35</v>
      </c>
      <c r="D3091" s="319">
        <v>51</v>
      </c>
      <c r="E3091" s="319" t="s">
        <v>5979</v>
      </c>
      <c r="F3091" s="319" t="s">
        <v>5978</v>
      </c>
      <c r="G3091" s="319" t="s">
        <v>5977</v>
      </c>
      <c r="H3091" s="319">
        <v>44300</v>
      </c>
      <c r="I3091" s="319">
        <v>18350</v>
      </c>
      <c r="J3091" s="319">
        <v>20950</v>
      </c>
      <c r="K3091" s="319">
        <v>23550</v>
      </c>
      <c r="L3091" s="319">
        <v>26150</v>
      </c>
      <c r="M3091" s="319">
        <v>28250</v>
      </c>
      <c r="N3091" s="319">
        <v>30350</v>
      </c>
      <c r="O3091" s="319">
        <v>32450</v>
      </c>
      <c r="P3091" s="319">
        <v>34550</v>
      </c>
      <c r="Q3091" s="319">
        <v>12060</v>
      </c>
      <c r="R3091" s="319">
        <v>16240</v>
      </c>
      <c r="S3091" s="319">
        <v>20420</v>
      </c>
      <c r="T3091" s="319">
        <v>24600</v>
      </c>
      <c r="U3091" s="319">
        <v>28250</v>
      </c>
      <c r="V3091" s="319">
        <v>30350</v>
      </c>
      <c r="W3091" s="319">
        <v>32450</v>
      </c>
      <c r="X3091" s="319">
        <v>34550</v>
      </c>
      <c r="Y3091" s="319">
        <v>29300</v>
      </c>
      <c r="Z3091" s="319">
        <v>33500</v>
      </c>
      <c r="AA3091" s="319">
        <v>37700</v>
      </c>
      <c r="AB3091" s="319">
        <v>41850</v>
      </c>
      <c r="AC3091" s="319">
        <v>45200</v>
      </c>
      <c r="AD3091" s="319">
        <v>48550</v>
      </c>
      <c r="AE3091" s="319">
        <v>51900</v>
      </c>
      <c r="AF3091" s="319">
        <v>55250</v>
      </c>
      <c r="AG3091" s="319">
        <v>9999</v>
      </c>
      <c r="AH3091" s="319" t="s">
        <v>5977</v>
      </c>
      <c r="AI3091" s="319" t="s">
        <v>5959</v>
      </c>
      <c r="AJ3091" s="319">
        <v>0</v>
      </c>
    </row>
    <row r="3092" spans="1:36">
      <c r="A3092" s="319" t="s">
        <v>557</v>
      </c>
      <c r="B3092" s="319" t="s">
        <v>5976</v>
      </c>
      <c r="C3092" s="319">
        <v>35</v>
      </c>
      <c r="D3092" s="319">
        <v>53</v>
      </c>
      <c r="E3092" s="319" t="s">
        <v>5975</v>
      </c>
      <c r="F3092" s="319" t="s">
        <v>5974</v>
      </c>
      <c r="G3092" s="319" t="s">
        <v>5973</v>
      </c>
      <c r="H3092" s="319">
        <v>41900</v>
      </c>
      <c r="I3092" s="319">
        <v>18350</v>
      </c>
      <c r="J3092" s="319">
        <v>20950</v>
      </c>
      <c r="K3092" s="319">
        <v>23550</v>
      </c>
      <c r="L3092" s="319">
        <v>26150</v>
      </c>
      <c r="M3092" s="319">
        <v>28250</v>
      </c>
      <c r="N3092" s="319">
        <v>30350</v>
      </c>
      <c r="O3092" s="319">
        <v>32450</v>
      </c>
      <c r="P3092" s="319">
        <v>34550</v>
      </c>
      <c r="Q3092" s="319">
        <v>12060</v>
      </c>
      <c r="R3092" s="319">
        <v>16240</v>
      </c>
      <c r="S3092" s="319">
        <v>20420</v>
      </c>
      <c r="T3092" s="319">
        <v>24600</v>
      </c>
      <c r="U3092" s="319">
        <v>28250</v>
      </c>
      <c r="V3092" s="319">
        <v>30350</v>
      </c>
      <c r="W3092" s="319">
        <v>32450</v>
      </c>
      <c r="X3092" s="319">
        <v>34550</v>
      </c>
      <c r="Y3092" s="319">
        <v>29300</v>
      </c>
      <c r="Z3092" s="319">
        <v>33500</v>
      </c>
      <c r="AA3092" s="319">
        <v>37700</v>
      </c>
      <c r="AB3092" s="319">
        <v>41850</v>
      </c>
      <c r="AC3092" s="319">
        <v>45200</v>
      </c>
      <c r="AD3092" s="319">
        <v>48550</v>
      </c>
      <c r="AE3092" s="319">
        <v>51900</v>
      </c>
      <c r="AF3092" s="319">
        <v>55250</v>
      </c>
      <c r="AG3092" s="319">
        <v>9999</v>
      </c>
      <c r="AH3092" s="319" t="s">
        <v>5973</v>
      </c>
      <c r="AI3092" s="319" t="s">
        <v>5959</v>
      </c>
      <c r="AJ3092" s="319">
        <v>0</v>
      </c>
    </row>
    <row r="3093" spans="1:36">
      <c r="A3093" s="319" t="s">
        <v>557</v>
      </c>
      <c r="B3093" s="319" t="s">
        <v>5972</v>
      </c>
      <c r="C3093" s="319">
        <v>35</v>
      </c>
      <c r="D3093" s="319">
        <v>55</v>
      </c>
      <c r="E3093" s="319" t="s">
        <v>5971</v>
      </c>
      <c r="F3093" s="319" t="s">
        <v>5970</v>
      </c>
      <c r="G3093" s="319" t="s">
        <v>5969</v>
      </c>
      <c r="H3093" s="319">
        <v>46100</v>
      </c>
      <c r="I3093" s="319">
        <v>18350</v>
      </c>
      <c r="J3093" s="319">
        <v>20950</v>
      </c>
      <c r="K3093" s="319">
        <v>23550</v>
      </c>
      <c r="L3093" s="319">
        <v>26150</v>
      </c>
      <c r="M3093" s="319">
        <v>28250</v>
      </c>
      <c r="N3093" s="319">
        <v>30350</v>
      </c>
      <c r="O3093" s="319">
        <v>32450</v>
      </c>
      <c r="P3093" s="319">
        <v>34550</v>
      </c>
      <c r="Q3093" s="319">
        <v>12060</v>
      </c>
      <c r="R3093" s="319">
        <v>16240</v>
      </c>
      <c r="S3093" s="319">
        <v>20420</v>
      </c>
      <c r="T3093" s="319">
        <v>24600</v>
      </c>
      <c r="U3093" s="319">
        <v>28250</v>
      </c>
      <c r="V3093" s="319">
        <v>30350</v>
      </c>
      <c r="W3093" s="319">
        <v>32450</v>
      </c>
      <c r="X3093" s="319">
        <v>34550</v>
      </c>
      <c r="Y3093" s="319">
        <v>29300</v>
      </c>
      <c r="Z3093" s="319">
        <v>33500</v>
      </c>
      <c r="AA3093" s="319">
        <v>37700</v>
      </c>
      <c r="AB3093" s="319">
        <v>41850</v>
      </c>
      <c r="AC3093" s="319">
        <v>45200</v>
      </c>
      <c r="AD3093" s="319">
        <v>48550</v>
      </c>
      <c r="AE3093" s="319">
        <v>51900</v>
      </c>
      <c r="AF3093" s="319">
        <v>55250</v>
      </c>
      <c r="AG3093" s="319">
        <v>9999</v>
      </c>
      <c r="AH3093" s="319" t="s">
        <v>5969</v>
      </c>
      <c r="AI3093" s="319" t="s">
        <v>5959</v>
      </c>
      <c r="AJ3093" s="319">
        <v>0</v>
      </c>
    </row>
    <row r="3094" spans="1:36">
      <c r="A3094" s="319" t="s">
        <v>557</v>
      </c>
      <c r="B3094" s="319" t="s">
        <v>5968</v>
      </c>
      <c r="C3094" s="319">
        <v>35</v>
      </c>
      <c r="D3094" s="319">
        <v>57</v>
      </c>
      <c r="E3094" s="319" t="s">
        <v>5962</v>
      </c>
      <c r="F3094" s="319" t="s">
        <v>5961</v>
      </c>
      <c r="G3094" s="319" t="s">
        <v>5967</v>
      </c>
      <c r="H3094" s="319">
        <v>61900</v>
      </c>
      <c r="I3094" s="319">
        <v>21700</v>
      </c>
      <c r="J3094" s="319">
        <v>24800</v>
      </c>
      <c r="K3094" s="319">
        <v>27900</v>
      </c>
      <c r="L3094" s="319">
        <v>30950</v>
      </c>
      <c r="M3094" s="319">
        <v>33450</v>
      </c>
      <c r="N3094" s="319">
        <v>35950</v>
      </c>
      <c r="O3094" s="319">
        <v>38400</v>
      </c>
      <c r="P3094" s="319">
        <v>40900</v>
      </c>
      <c r="Q3094" s="319">
        <v>13000</v>
      </c>
      <c r="R3094" s="319">
        <v>16240</v>
      </c>
      <c r="S3094" s="319">
        <v>20420</v>
      </c>
      <c r="T3094" s="319">
        <v>24600</v>
      </c>
      <c r="U3094" s="319">
        <v>28780</v>
      </c>
      <c r="V3094" s="319">
        <v>32960</v>
      </c>
      <c r="W3094" s="319">
        <v>37140</v>
      </c>
      <c r="X3094" s="319">
        <v>40900</v>
      </c>
      <c r="Y3094" s="319">
        <v>34650</v>
      </c>
      <c r="Z3094" s="319">
        <v>39600</v>
      </c>
      <c r="AA3094" s="319">
        <v>44550</v>
      </c>
      <c r="AB3094" s="319">
        <v>49500</v>
      </c>
      <c r="AC3094" s="319">
        <v>53500</v>
      </c>
      <c r="AD3094" s="319">
        <v>57450</v>
      </c>
      <c r="AE3094" s="319">
        <v>61400</v>
      </c>
      <c r="AF3094" s="319">
        <v>65350</v>
      </c>
      <c r="AG3094" s="319">
        <v>9999</v>
      </c>
      <c r="AH3094" s="319" t="s">
        <v>5967</v>
      </c>
      <c r="AI3094" s="319" t="s">
        <v>5959</v>
      </c>
      <c r="AJ3094" s="319">
        <v>1</v>
      </c>
    </row>
    <row r="3095" spans="1:36">
      <c r="A3095" s="319" t="s">
        <v>557</v>
      </c>
      <c r="B3095" s="319" t="s">
        <v>5966</v>
      </c>
      <c r="C3095" s="319">
        <v>35</v>
      </c>
      <c r="D3095" s="319">
        <v>59</v>
      </c>
      <c r="E3095" s="319" t="s">
        <v>5965</v>
      </c>
      <c r="F3095" s="319" t="s">
        <v>5964</v>
      </c>
      <c r="G3095" s="319" t="s">
        <v>3665</v>
      </c>
      <c r="H3095" s="319">
        <v>50600</v>
      </c>
      <c r="I3095" s="319">
        <v>18350</v>
      </c>
      <c r="J3095" s="319">
        <v>20950</v>
      </c>
      <c r="K3095" s="319">
        <v>23550</v>
      </c>
      <c r="L3095" s="319">
        <v>26150</v>
      </c>
      <c r="M3095" s="319">
        <v>28250</v>
      </c>
      <c r="N3095" s="319">
        <v>30350</v>
      </c>
      <c r="O3095" s="319">
        <v>32450</v>
      </c>
      <c r="P3095" s="319">
        <v>34550</v>
      </c>
      <c r="Q3095" s="319">
        <v>12060</v>
      </c>
      <c r="R3095" s="319">
        <v>16240</v>
      </c>
      <c r="S3095" s="319">
        <v>20420</v>
      </c>
      <c r="T3095" s="319">
        <v>24600</v>
      </c>
      <c r="U3095" s="319">
        <v>28250</v>
      </c>
      <c r="V3095" s="319">
        <v>30350</v>
      </c>
      <c r="W3095" s="319">
        <v>32450</v>
      </c>
      <c r="X3095" s="319">
        <v>34550</v>
      </c>
      <c r="Y3095" s="319">
        <v>29300</v>
      </c>
      <c r="Z3095" s="319">
        <v>33500</v>
      </c>
      <c r="AA3095" s="319">
        <v>37700</v>
      </c>
      <c r="AB3095" s="319">
        <v>41850</v>
      </c>
      <c r="AC3095" s="319">
        <v>45200</v>
      </c>
      <c r="AD3095" s="319">
        <v>48550</v>
      </c>
      <c r="AE3095" s="319">
        <v>51900</v>
      </c>
      <c r="AF3095" s="319">
        <v>55250</v>
      </c>
      <c r="AG3095" s="319">
        <v>9999</v>
      </c>
      <c r="AH3095" s="319" t="s">
        <v>3665</v>
      </c>
      <c r="AI3095" s="319" t="s">
        <v>5959</v>
      </c>
      <c r="AJ3095" s="319">
        <v>0</v>
      </c>
    </row>
    <row r="3096" spans="1:36">
      <c r="A3096" s="319" t="s">
        <v>557</v>
      </c>
      <c r="B3096" s="319" t="s">
        <v>5963</v>
      </c>
      <c r="C3096" s="319">
        <v>35</v>
      </c>
      <c r="D3096" s="319">
        <v>61</v>
      </c>
      <c r="E3096" s="319" t="s">
        <v>5962</v>
      </c>
      <c r="F3096" s="319" t="s">
        <v>5961</v>
      </c>
      <c r="G3096" s="319" t="s">
        <v>5960</v>
      </c>
      <c r="H3096" s="319">
        <v>61900</v>
      </c>
      <c r="I3096" s="319">
        <v>21700</v>
      </c>
      <c r="J3096" s="319">
        <v>24800</v>
      </c>
      <c r="K3096" s="319">
        <v>27900</v>
      </c>
      <c r="L3096" s="319">
        <v>30950</v>
      </c>
      <c r="M3096" s="319">
        <v>33450</v>
      </c>
      <c r="N3096" s="319">
        <v>35950</v>
      </c>
      <c r="O3096" s="319">
        <v>38400</v>
      </c>
      <c r="P3096" s="319">
        <v>40900</v>
      </c>
      <c r="Q3096" s="319">
        <v>13000</v>
      </c>
      <c r="R3096" s="319">
        <v>16240</v>
      </c>
      <c r="S3096" s="319">
        <v>20420</v>
      </c>
      <c r="T3096" s="319">
        <v>24600</v>
      </c>
      <c r="U3096" s="319">
        <v>28780</v>
      </c>
      <c r="V3096" s="319">
        <v>32960</v>
      </c>
      <c r="W3096" s="319">
        <v>37140</v>
      </c>
      <c r="X3096" s="319">
        <v>40900</v>
      </c>
      <c r="Y3096" s="319">
        <v>34650</v>
      </c>
      <c r="Z3096" s="319">
        <v>39600</v>
      </c>
      <c r="AA3096" s="319">
        <v>44550</v>
      </c>
      <c r="AB3096" s="319">
        <v>49500</v>
      </c>
      <c r="AC3096" s="319">
        <v>53500</v>
      </c>
      <c r="AD3096" s="319">
        <v>57450</v>
      </c>
      <c r="AE3096" s="319">
        <v>61400</v>
      </c>
      <c r="AF3096" s="319">
        <v>65350</v>
      </c>
      <c r="AG3096" s="319">
        <v>200</v>
      </c>
      <c r="AH3096" s="319" t="s">
        <v>5960</v>
      </c>
      <c r="AI3096" s="319" t="s">
        <v>5959</v>
      </c>
      <c r="AJ3096" s="319">
        <v>1</v>
      </c>
    </row>
    <row r="3097" spans="1:36">
      <c r="A3097" s="319" t="s">
        <v>373</v>
      </c>
      <c r="B3097" s="319" t="s">
        <v>5958</v>
      </c>
      <c r="C3097" s="319">
        <v>36</v>
      </c>
      <c r="D3097" s="319">
        <v>1</v>
      </c>
      <c r="E3097" s="319" t="s">
        <v>5830</v>
      </c>
      <c r="F3097" s="319" t="s">
        <v>5829</v>
      </c>
      <c r="G3097" s="319" t="s">
        <v>1069</v>
      </c>
      <c r="H3097" s="319">
        <v>83100</v>
      </c>
      <c r="I3097" s="319">
        <v>29100</v>
      </c>
      <c r="J3097" s="319">
        <v>33250</v>
      </c>
      <c r="K3097" s="319">
        <v>37400</v>
      </c>
      <c r="L3097" s="319">
        <v>41550</v>
      </c>
      <c r="M3097" s="319">
        <v>44900</v>
      </c>
      <c r="N3097" s="319">
        <v>48200</v>
      </c>
      <c r="O3097" s="319">
        <v>51550</v>
      </c>
      <c r="P3097" s="319">
        <v>54850</v>
      </c>
      <c r="Q3097" s="319">
        <v>17500</v>
      </c>
      <c r="R3097" s="319">
        <v>20000</v>
      </c>
      <c r="S3097" s="319">
        <v>22500</v>
      </c>
      <c r="T3097" s="319">
        <v>24950</v>
      </c>
      <c r="U3097" s="319">
        <v>28780</v>
      </c>
      <c r="V3097" s="319">
        <v>32960</v>
      </c>
      <c r="W3097" s="319">
        <v>37140</v>
      </c>
      <c r="X3097" s="319">
        <v>41320</v>
      </c>
      <c r="Y3097" s="319">
        <v>46550</v>
      </c>
      <c r="Z3097" s="319">
        <v>53200</v>
      </c>
      <c r="AA3097" s="319">
        <v>59850</v>
      </c>
      <c r="AB3097" s="319">
        <v>66500</v>
      </c>
      <c r="AC3097" s="319">
        <v>71850</v>
      </c>
      <c r="AD3097" s="319">
        <v>77150</v>
      </c>
      <c r="AE3097" s="319">
        <v>82500</v>
      </c>
      <c r="AF3097" s="319">
        <v>87800</v>
      </c>
      <c r="AG3097" s="319">
        <v>160</v>
      </c>
      <c r="AH3097" s="319" t="s">
        <v>1069</v>
      </c>
      <c r="AI3097" s="319" t="s">
        <v>340</v>
      </c>
      <c r="AJ3097" s="319">
        <v>1</v>
      </c>
    </row>
    <row r="3098" spans="1:36">
      <c r="A3098" s="319" t="s">
        <v>373</v>
      </c>
      <c r="B3098" s="319" t="s">
        <v>5957</v>
      </c>
      <c r="C3098" s="319">
        <v>36</v>
      </c>
      <c r="D3098" s="319">
        <v>3</v>
      </c>
      <c r="E3098" s="319" t="s">
        <v>5956</v>
      </c>
      <c r="F3098" s="319" t="s">
        <v>5955</v>
      </c>
      <c r="G3098" s="319" t="s">
        <v>5954</v>
      </c>
      <c r="H3098" s="319">
        <v>53900</v>
      </c>
      <c r="I3098" s="319">
        <v>21900</v>
      </c>
      <c r="J3098" s="319">
        <v>25000</v>
      </c>
      <c r="K3098" s="319">
        <v>28150</v>
      </c>
      <c r="L3098" s="319">
        <v>31250</v>
      </c>
      <c r="M3098" s="319">
        <v>33750</v>
      </c>
      <c r="N3098" s="319">
        <v>36250</v>
      </c>
      <c r="O3098" s="319">
        <v>38750</v>
      </c>
      <c r="P3098" s="319">
        <v>41250</v>
      </c>
      <c r="Q3098" s="319">
        <v>13150</v>
      </c>
      <c r="R3098" s="319">
        <v>16240</v>
      </c>
      <c r="S3098" s="319">
        <v>20420</v>
      </c>
      <c r="T3098" s="319">
        <v>24600</v>
      </c>
      <c r="U3098" s="319">
        <v>28780</v>
      </c>
      <c r="V3098" s="319">
        <v>32960</v>
      </c>
      <c r="W3098" s="319">
        <v>37140</v>
      </c>
      <c r="X3098" s="319">
        <v>41250</v>
      </c>
      <c r="Y3098" s="319">
        <v>35000</v>
      </c>
      <c r="Z3098" s="319">
        <v>40000</v>
      </c>
      <c r="AA3098" s="319">
        <v>45000</v>
      </c>
      <c r="AB3098" s="319">
        <v>50000</v>
      </c>
      <c r="AC3098" s="319">
        <v>54000</v>
      </c>
      <c r="AD3098" s="319">
        <v>58000</v>
      </c>
      <c r="AE3098" s="319">
        <v>62000</v>
      </c>
      <c r="AF3098" s="319">
        <v>66000</v>
      </c>
      <c r="AG3098" s="319">
        <v>9999</v>
      </c>
      <c r="AH3098" s="319" t="s">
        <v>5954</v>
      </c>
      <c r="AI3098" s="319" t="s">
        <v>340</v>
      </c>
      <c r="AJ3098" s="319">
        <v>0</v>
      </c>
    </row>
    <row r="3099" spans="1:36">
      <c r="A3099" s="319" t="s">
        <v>373</v>
      </c>
      <c r="B3099" s="319" t="s">
        <v>5953</v>
      </c>
      <c r="C3099" s="319">
        <v>36</v>
      </c>
      <c r="D3099" s="319">
        <v>5</v>
      </c>
      <c r="E3099" s="319" t="s">
        <v>5790</v>
      </c>
      <c r="F3099" s="319" t="s">
        <v>5789</v>
      </c>
      <c r="G3099" s="319" t="s">
        <v>5952</v>
      </c>
      <c r="H3099" s="319">
        <v>66200</v>
      </c>
      <c r="I3099" s="319">
        <v>33400</v>
      </c>
      <c r="J3099" s="319">
        <v>38200</v>
      </c>
      <c r="K3099" s="319">
        <v>42950</v>
      </c>
      <c r="L3099" s="319">
        <v>47700</v>
      </c>
      <c r="M3099" s="319">
        <v>51550</v>
      </c>
      <c r="N3099" s="319">
        <v>55350</v>
      </c>
      <c r="O3099" s="319">
        <v>59150</v>
      </c>
      <c r="P3099" s="319">
        <v>63000</v>
      </c>
      <c r="Q3099" s="319">
        <v>20050</v>
      </c>
      <c r="R3099" s="319">
        <v>22900</v>
      </c>
      <c r="S3099" s="319">
        <v>25750</v>
      </c>
      <c r="T3099" s="319">
        <v>28600</v>
      </c>
      <c r="U3099" s="319">
        <v>30900</v>
      </c>
      <c r="V3099" s="319">
        <v>33200</v>
      </c>
      <c r="W3099" s="319">
        <v>37140</v>
      </c>
      <c r="X3099" s="319">
        <v>41320</v>
      </c>
      <c r="Y3099" s="319">
        <v>53450</v>
      </c>
      <c r="Z3099" s="319">
        <v>61050</v>
      </c>
      <c r="AA3099" s="319">
        <v>68700</v>
      </c>
      <c r="AB3099" s="319">
        <v>76300</v>
      </c>
      <c r="AC3099" s="319">
        <v>82450</v>
      </c>
      <c r="AD3099" s="319">
        <v>88550</v>
      </c>
      <c r="AE3099" s="319">
        <v>94650</v>
      </c>
      <c r="AF3099" s="319">
        <v>100750</v>
      </c>
      <c r="AG3099" s="319">
        <v>5600</v>
      </c>
      <c r="AH3099" s="319" t="s">
        <v>5952</v>
      </c>
      <c r="AI3099" s="319" t="s">
        <v>340</v>
      </c>
      <c r="AJ3099" s="319">
        <v>1</v>
      </c>
    </row>
    <row r="3100" spans="1:36">
      <c r="A3100" s="319" t="s">
        <v>373</v>
      </c>
      <c r="B3100" s="319" t="s">
        <v>5951</v>
      </c>
      <c r="C3100" s="319">
        <v>36</v>
      </c>
      <c r="D3100" s="319">
        <v>7</v>
      </c>
      <c r="E3100" s="319" t="s">
        <v>5808</v>
      </c>
      <c r="F3100" s="319" t="s">
        <v>5807</v>
      </c>
      <c r="G3100" s="319" t="s">
        <v>5950</v>
      </c>
      <c r="H3100" s="319">
        <v>65700</v>
      </c>
      <c r="I3100" s="319">
        <v>23000</v>
      </c>
      <c r="J3100" s="319">
        <v>26300</v>
      </c>
      <c r="K3100" s="319">
        <v>29600</v>
      </c>
      <c r="L3100" s="319">
        <v>32850</v>
      </c>
      <c r="M3100" s="319">
        <v>35500</v>
      </c>
      <c r="N3100" s="319">
        <v>38150</v>
      </c>
      <c r="O3100" s="319">
        <v>40750</v>
      </c>
      <c r="P3100" s="319">
        <v>43400</v>
      </c>
      <c r="Q3100" s="319">
        <v>13800</v>
      </c>
      <c r="R3100" s="319">
        <v>16240</v>
      </c>
      <c r="S3100" s="319">
        <v>20420</v>
      </c>
      <c r="T3100" s="319">
        <v>24600</v>
      </c>
      <c r="U3100" s="319">
        <v>28780</v>
      </c>
      <c r="V3100" s="319">
        <v>32960</v>
      </c>
      <c r="W3100" s="319">
        <v>37140</v>
      </c>
      <c r="X3100" s="319">
        <v>41320</v>
      </c>
      <c r="Y3100" s="319">
        <v>36800</v>
      </c>
      <c r="Z3100" s="319">
        <v>42050</v>
      </c>
      <c r="AA3100" s="319">
        <v>47300</v>
      </c>
      <c r="AB3100" s="319">
        <v>52550</v>
      </c>
      <c r="AC3100" s="319">
        <v>56800</v>
      </c>
      <c r="AD3100" s="319">
        <v>61000</v>
      </c>
      <c r="AE3100" s="319">
        <v>65200</v>
      </c>
      <c r="AF3100" s="319">
        <v>69400</v>
      </c>
      <c r="AG3100" s="319">
        <v>960</v>
      </c>
      <c r="AH3100" s="319" t="s">
        <v>5950</v>
      </c>
      <c r="AI3100" s="319" t="s">
        <v>340</v>
      </c>
      <c r="AJ3100" s="319">
        <v>1</v>
      </c>
    </row>
    <row r="3101" spans="1:36">
      <c r="A3101" s="319" t="s">
        <v>373</v>
      </c>
      <c r="B3101" s="319" t="s">
        <v>5949</v>
      </c>
      <c r="C3101" s="319">
        <v>36</v>
      </c>
      <c r="D3101" s="319">
        <v>9</v>
      </c>
      <c r="E3101" s="319" t="s">
        <v>5948</v>
      </c>
      <c r="F3101" s="319" t="s">
        <v>5947</v>
      </c>
      <c r="G3101" s="319" t="s">
        <v>5946</v>
      </c>
      <c r="H3101" s="319">
        <v>59300</v>
      </c>
      <c r="I3101" s="319">
        <v>21900</v>
      </c>
      <c r="J3101" s="319">
        <v>25000</v>
      </c>
      <c r="K3101" s="319">
        <v>28150</v>
      </c>
      <c r="L3101" s="319">
        <v>31250</v>
      </c>
      <c r="M3101" s="319">
        <v>33750</v>
      </c>
      <c r="N3101" s="319">
        <v>36250</v>
      </c>
      <c r="O3101" s="319">
        <v>38750</v>
      </c>
      <c r="P3101" s="319">
        <v>41250</v>
      </c>
      <c r="Q3101" s="319">
        <v>13150</v>
      </c>
      <c r="R3101" s="319">
        <v>16240</v>
      </c>
      <c r="S3101" s="319">
        <v>20420</v>
      </c>
      <c r="T3101" s="319">
        <v>24600</v>
      </c>
      <c r="U3101" s="319">
        <v>28780</v>
      </c>
      <c r="V3101" s="319">
        <v>32960</v>
      </c>
      <c r="W3101" s="319">
        <v>37140</v>
      </c>
      <c r="X3101" s="319">
        <v>41250</v>
      </c>
      <c r="Y3101" s="319">
        <v>35000</v>
      </c>
      <c r="Z3101" s="319">
        <v>40000</v>
      </c>
      <c r="AA3101" s="319">
        <v>45000</v>
      </c>
      <c r="AB3101" s="319">
        <v>50000</v>
      </c>
      <c r="AC3101" s="319">
        <v>54000</v>
      </c>
      <c r="AD3101" s="319">
        <v>58000</v>
      </c>
      <c r="AE3101" s="319">
        <v>62000</v>
      </c>
      <c r="AF3101" s="319">
        <v>66000</v>
      </c>
      <c r="AG3101" s="319">
        <v>9999</v>
      </c>
      <c r="AH3101" s="319" t="s">
        <v>5946</v>
      </c>
      <c r="AI3101" s="319" t="s">
        <v>340</v>
      </c>
      <c r="AJ3101" s="319">
        <v>0</v>
      </c>
    </row>
    <row r="3102" spans="1:36">
      <c r="A3102" s="319" t="s">
        <v>373</v>
      </c>
      <c r="B3102" s="319" t="s">
        <v>5945</v>
      </c>
      <c r="C3102" s="319">
        <v>36</v>
      </c>
      <c r="D3102" s="319">
        <v>11</v>
      </c>
      <c r="E3102" s="319" t="s">
        <v>5944</v>
      </c>
      <c r="F3102" s="319" t="s">
        <v>5943</v>
      </c>
      <c r="G3102" s="319" t="s">
        <v>5942</v>
      </c>
      <c r="H3102" s="319">
        <v>65600</v>
      </c>
      <c r="I3102" s="319">
        <v>23000</v>
      </c>
      <c r="J3102" s="319">
        <v>26250</v>
      </c>
      <c r="K3102" s="319">
        <v>29550</v>
      </c>
      <c r="L3102" s="319">
        <v>32800</v>
      </c>
      <c r="M3102" s="319">
        <v>35450</v>
      </c>
      <c r="N3102" s="319">
        <v>38050</v>
      </c>
      <c r="O3102" s="319">
        <v>40700</v>
      </c>
      <c r="P3102" s="319">
        <v>43300</v>
      </c>
      <c r="Q3102" s="319">
        <v>13800</v>
      </c>
      <c r="R3102" s="319">
        <v>16240</v>
      </c>
      <c r="S3102" s="319">
        <v>20420</v>
      </c>
      <c r="T3102" s="319">
        <v>24600</v>
      </c>
      <c r="U3102" s="319">
        <v>28780</v>
      </c>
      <c r="V3102" s="319">
        <v>32960</v>
      </c>
      <c r="W3102" s="319">
        <v>37140</v>
      </c>
      <c r="X3102" s="319">
        <v>41320</v>
      </c>
      <c r="Y3102" s="319">
        <v>36750</v>
      </c>
      <c r="Z3102" s="319">
        <v>42000</v>
      </c>
      <c r="AA3102" s="319">
        <v>47250</v>
      </c>
      <c r="AB3102" s="319">
        <v>52500</v>
      </c>
      <c r="AC3102" s="319">
        <v>56700</v>
      </c>
      <c r="AD3102" s="319">
        <v>60900</v>
      </c>
      <c r="AE3102" s="319">
        <v>65100</v>
      </c>
      <c r="AF3102" s="319">
        <v>69300</v>
      </c>
      <c r="AG3102" s="319">
        <v>8160</v>
      </c>
      <c r="AH3102" s="319" t="s">
        <v>5942</v>
      </c>
      <c r="AI3102" s="319" t="s">
        <v>340</v>
      </c>
      <c r="AJ3102" s="319">
        <v>0</v>
      </c>
    </row>
    <row r="3103" spans="1:36">
      <c r="A3103" s="319" t="s">
        <v>373</v>
      </c>
      <c r="B3103" s="319" t="s">
        <v>5941</v>
      </c>
      <c r="C3103" s="319">
        <v>36</v>
      </c>
      <c r="D3103" s="319">
        <v>13</v>
      </c>
      <c r="E3103" s="319" t="s">
        <v>5940</v>
      </c>
      <c r="F3103" s="319" t="s">
        <v>5939</v>
      </c>
      <c r="G3103" s="319" t="s">
        <v>5938</v>
      </c>
      <c r="H3103" s="319">
        <v>56000</v>
      </c>
      <c r="I3103" s="319">
        <v>21900</v>
      </c>
      <c r="J3103" s="319">
        <v>25000</v>
      </c>
      <c r="K3103" s="319">
        <v>28150</v>
      </c>
      <c r="L3103" s="319">
        <v>31250</v>
      </c>
      <c r="M3103" s="319">
        <v>33750</v>
      </c>
      <c r="N3103" s="319">
        <v>36250</v>
      </c>
      <c r="O3103" s="319">
        <v>38750</v>
      </c>
      <c r="P3103" s="319">
        <v>41250</v>
      </c>
      <c r="Q3103" s="319">
        <v>13150</v>
      </c>
      <c r="R3103" s="319">
        <v>16240</v>
      </c>
      <c r="S3103" s="319">
        <v>20420</v>
      </c>
      <c r="T3103" s="319">
        <v>24600</v>
      </c>
      <c r="U3103" s="319">
        <v>28780</v>
      </c>
      <c r="V3103" s="319">
        <v>32960</v>
      </c>
      <c r="W3103" s="319">
        <v>37140</v>
      </c>
      <c r="X3103" s="319">
        <v>41250</v>
      </c>
      <c r="Y3103" s="319">
        <v>35000</v>
      </c>
      <c r="Z3103" s="319">
        <v>40000</v>
      </c>
      <c r="AA3103" s="319">
        <v>45000</v>
      </c>
      <c r="AB3103" s="319">
        <v>50000</v>
      </c>
      <c r="AC3103" s="319">
        <v>54000</v>
      </c>
      <c r="AD3103" s="319">
        <v>58000</v>
      </c>
      <c r="AE3103" s="319">
        <v>62000</v>
      </c>
      <c r="AF3103" s="319">
        <v>66000</v>
      </c>
      <c r="AG3103" s="319">
        <v>3610</v>
      </c>
      <c r="AH3103" s="319" t="s">
        <v>5938</v>
      </c>
      <c r="AI3103" s="319" t="s">
        <v>340</v>
      </c>
      <c r="AJ3103" s="319">
        <v>0</v>
      </c>
    </row>
    <row r="3104" spans="1:36">
      <c r="A3104" s="319" t="s">
        <v>373</v>
      </c>
      <c r="B3104" s="319" t="s">
        <v>5937</v>
      </c>
      <c r="C3104" s="319">
        <v>36</v>
      </c>
      <c r="D3104" s="319">
        <v>15</v>
      </c>
      <c r="E3104" s="319" t="s">
        <v>5936</v>
      </c>
      <c r="F3104" s="319" t="s">
        <v>5935</v>
      </c>
      <c r="G3104" s="319" t="s">
        <v>5934</v>
      </c>
      <c r="H3104" s="319">
        <v>64600</v>
      </c>
      <c r="I3104" s="319">
        <v>22650</v>
      </c>
      <c r="J3104" s="319">
        <v>25850</v>
      </c>
      <c r="K3104" s="319">
        <v>29100</v>
      </c>
      <c r="L3104" s="319">
        <v>32300</v>
      </c>
      <c r="M3104" s="319">
        <v>34900</v>
      </c>
      <c r="N3104" s="319">
        <v>37500</v>
      </c>
      <c r="O3104" s="319">
        <v>40100</v>
      </c>
      <c r="P3104" s="319">
        <v>42650</v>
      </c>
      <c r="Q3104" s="319">
        <v>13600</v>
      </c>
      <c r="R3104" s="319">
        <v>16240</v>
      </c>
      <c r="S3104" s="319">
        <v>20420</v>
      </c>
      <c r="T3104" s="319">
        <v>24600</v>
      </c>
      <c r="U3104" s="319">
        <v>28780</v>
      </c>
      <c r="V3104" s="319">
        <v>32960</v>
      </c>
      <c r="W3104" s="319">
        <v>37140</v>
      </c>
      <c r="X3104" s="319">
        <v>41320</v>
      </c>
      <c r="Y3104" s="319">
        <v>36200</v>
      </c>
      <c r="Z3104" s="319">
        <v>41400</v>
      </c>
      <c r="AA3104" s="319">
        <v>46550</v>
      </c>
      <c r="AB3104" s="319">
        <v>51700</v>
      </c>
      <c r="AC3104" s="319">
        <v>55850</v>
      </c>
      <c r="AD3104" s="319">
        <v>60000</v>
      </c>
      <c r="AE3104" s="319">
        <v>64150</v>
      </c>
      <c r="AF3104" s="319">
        <v>68250</v>
      </c>
      <c r="AG3104" s="319">
        <v>2335</v>
      </c>
      <c r="AH3104" s="319" t="s">
        <v>5934</v>
      </c>
      <c r="AI3104" s="319" t="s">
        <v>340</v>
      </c>
      <c r="AJ3104" s="319">
        <v>1</v>
      </c>
    </row>
    <row r="3105" spans="1:36">
      <c r="A3105" s="319" t="s">
        <v>373</v>
      </c>
      <c r="B3105" s="319" t="s">
        <v>5933</v>
      </c>
      <c r="C3105" s="319">
        <v>36</v>
      </c>
      <c r="D3105" s="319">
        <v>17</v>
      </c>
      <c r="E3105" s="319" t="s">
        <v>5932</v>
      </c>
      <c r="F3105" s="319" t="s">
        <v>5931</v>
      </c>
      <c r="G3105" s="319" t="s">
        <v>5930</v>
      </c>
      <c r="H3105" s="319">
        <v>56600</v>
      </c>
      <c r="I3105" s="319">
        <v>21900</v>
      </c>
      <c r="J3105" s="319">
        <v>25000</v>
      </c>
      <c r="K3105" s="319">
        <v>28150</v>
      </c>
      <c r="L3105" s="319">
        <v>31250</v>
      </c>
      <c r="M3105" s="319">
        <v>33750</v>
      </c>
      <c r="N3105" s="319">
        <v>36250</v>
      </c>
      <c r="O3105" s="319">
        <v>38750</v>
      </c>
      <c r="P3105" s="319">
        <v>41250</v>
      </c>
      <c r="Q3105" s="319">
        <v>13150</v>
      </c>
      <c r="R3105" s="319">
        <v>16240</v>
      </c>
      <c r="S3105" s="319">
        <v>20420</v>
      </c>
      <c r="T3105" s="319">
        <v>24600</v>
      </c>
      <c r="U3105" s="319">
        <v>28780</v>
      </c>
      <c r="V3105" s="319">
        <v>32960</v>
      </c>
      <c r="W3105" s="319">
        <v>37140</v>
      </c>
      <c r="X3105" s="319">
        <v>41250</v>
      </c>
      <c r="Y3105" s="319">
        <v>35000</v>
      </c>
      <c r="Z3105" s="319">
        <v>40000</v>
      </c>
      <c r="AA3105" s="319">
        <v>45000</v>
      </c>
      <c r="AB3105" s="319">
        <v>50000</v>
      </c>
      <c r="AC3105" s="319">
        <v>54000</v>
      </c>
      <c r="AD3105" s="319">
        <v>58000</v>
      </c>
      <c r="AE3105" s="319">
        <v>62000</v>
      </c>
      <c r="AF3105" s="319">
        <v>66000</v>
      </c>
      <c r="AG3105" s="319">
        <v>9999</v>
      </c>
      <c r="AH3105" s="319" t="s">
        <v>5930</v>
      </c>
      <c r="AI3105" s="319" t="s">
        <v>340</v>
      </c>
      <c r="AJ3105" s="319">
        <v>0</v>
      </c>
    </row>
    <row r="3106" spans="1:36">
      <c r="A3106" s="319" t="s">
        <v>373</v>
      </c>
      <c r="B3106" s="319" t="s">
        <v>5929</v>
      </c>
      <c r="C3106" s="319">
        <v>36</v>
      </c>
      <c r="D3106" s="319">
        <v>19</v>
      </c>
      <c r="E3106" s="319" t="s">
        <v>5928</v>
      </c>
      <c r="F3106" s="319" t="s">
        <v>5927</v>
      </c>
      <c r="G3106" s="319" t="s">
        <v>4559</v>
      </c>
      <c r="H3106" s="319">
        <v>69300</v>
      </c>
      <c r="I3106" s="319">
        <v>23800</v>
      </c>
      <c r="J3106" s="319">
        <v>27200</v>
      </c>
      <c r="K3106" s="319">
        <v>30600</v>
      </c>
      <c r="L3106" s="319">
        <v>34000</v>
      </c>
      <c r="M3106" s="319">
        <v>36750</v>
      </c>
      <c r="N3106" s="319">
        <v>39450</v>
      </c>
      <c r="O3106" s="319">
        <v>42200</v>
      </c>
      <c r="P3106" s="319">
        <v>44900</v>
      </c>
      <c r="Q3106" s="319">
        <v>14300</v>
      </c>
      <c r="R3106" s="319">
        <v>16350</v>
      </c>
      <c r="S3106" s="319">
        <v>20420</v>
      </c>
      <c r="T3106" s="319">
        <v>24600</v>
      </c>
      <c r="U3106" s="319">
        <v>28780</v>
      </c>
      <c r="V3106" s="319">
        <v>32960</v>
      </c>
      <c r="W3106" s="319">
        <v>37140</v>
      </c>
      <c r="X3106" s="319">
        <v>41320</v>
      </c>
      <c r="Y3106" s="319">
        <v>38100</v>
      </c>
      <c r="Z3106" s="319">
        <v>43550</v>
      </c>
      <c r="AA3106" s="319">
        <v>49000</v>
      </c>
      <c r="AB3106" s="319">
        <v>54400</v>
      </c>
      <c r="AC3106" s="319">
        <v>58800</v>
      </c>
      <c r="AD3106" s="319">
        <v>63150</v>
      </c>
      <c r="AE3106" s="319">
        <v>67500</v>
      </c>
      <c r="AF3106" s="319">
        <v>71850</v>
      </c>
      <c r="AG3106" s="319">
        <v>9999</v>
      </c>
      <c r="AH3106" s="319" t="s">
        <v>4559</v>
      </c>
      <c r="AI3106" s="319" t="s">
        <v>340</v>
      </c>
      <c r="AJ3106" s="319">
        <v>0</v>
      </c>
    </row>
    <row r="3107" spans="1:36">
      <c r="A3107" s="319" t="s">
        <v>373</v>
      </c>
      <c r="B3107" s="319" t="s">
        <v>5926</v>
      </c>
      <c r="C3107" s="319">
        <v>36</v>
      </c>
      <c r="D3107" s="319">
        <v>21</v>
      </c>
      <c r="E3107" s="319" t="s">
        <v>5925</v>
      </c>
      <c r="F3107" s="319" t="s">
        <v>5924</v>
      </c>
      <c r="G3107" s="319" t="s">
        <v>1309</v>
      </c>
      <c r="H3107" s="319">
        <v>74600</v>
      </c>
      <c r="I3107" s="319">
        <v>26150</v>
      </c>
      <c r="J3107" s="319">
        <v>29850</v>
      </c>
      <c r="K3107" s="319">
        <v>33600</v>
      </c>
      <c r="L3107" s="319">
        <v>37300</v>
      </c>
      <c r="M3107" s="319">
        <v>40300</v>
      </c>
      <c r="N3107" s="319">
        <v>43300</v>
      </c>
      <c r="O3107" s="319">
        <v>46300</v>
      </c>
      <c r="P3107" s="319">
        <v>49250</v>
      </c>
      <c r="Q3107" s="319">
        <v>15700</v>
      </c>
      <c r="R3107" s="319">
        <v>17950</v>
      </c>
      <c r="S3107" s="319">
        <v>20420</v>
      </c>
      <c r="T3107" s="319">
        <v>24600</v>
      </c>
      <c r="U3107" s="319">
        <v>28780</v>
      </c>
      <c r="V3107" s="319">
        <v>32960</v>
      </c>
      <c r="W3107" s="319">
        <v>37140</v>
      </c>
      <c r="X3107" s="319">
        <v>41320</v>
      </c>
      <c r="Y3107" s="319">
        <v>41800</v>
      </c>
      <c r="Z3107" s="319">
        <v>47800</v>
      </c>
      <c r="AA3107" s="319">
        <v>53750</v>
      </c>
      <c r="AB3107" s="319">
        <v>59700</v>
      </c>
      <c r="AC3107" s="319">
        <v>64500</v>
      </c>
      <c r="AD3107" s="319">
        <v>69300</v>
      </c>
      <c r="AE3107" s="319">
        <v>74050</v>
      </c>
      <c r="AF3107" s="319">
        <v>78850</v>
      </c>
      <c r="AG3107" s="319">
        <v>9999</v>
      </c>
      <c r="AH3107" s="319" t="s">
        <v>1309</v>
      </c>
      <c r="AI3107" s="319" t="s">
        <v>340</v>
      </c>
      <c r="AJ3107" s="319">
        <v>0</v>
      </c>
    </row>
    <row r="3108" spans="1:36">
      <c r="A3108" s="319" t="s">
        <v>373</v>
      </c>
      <c r="B3108" s="319" t="s">
        <v>5923</v>
      </c>
      <c r="C3108" s="319">
        <v>36</v>
      </c>
      <c r="D3108" s="319">
        <v>23</v>
      </c>
      <c r="E3108" s="319" t="s">
        <v>5922</v>
      </c>
      <c r="F3108" s="319" t="s">
        <v>5921</v>
      </c>
      <c r="G3108" s="319" t="s">
        <v>5920</v>
      </c>
      <c r="H3108" s="319">
        <v>64900</v>
      </c>
      <c r="I3108" s="319">
        <v>22750</v>
      </c>
      <c r="J3108" s="319">
        <v>26000</v>
      </c>
      <c r="K3108" s="319">
        <v>29250</v>
      </c>
      <c r="L3108" s="319">
        <v>32450</v>
      </c>
      <c r="M3108" s="319">
        <v>35050</v>
      </c>
      <c r="N3108" s="319">
        <v>37650</v>
      </c>
      <c r="O3108" s="319">
        <v>40250</v>
      </c>
      <c r="P3108" s="319">
        <v>42850</v>
      </c>
      <c r="Q3108" s="319">
        <v>13650</v>
      </c>
      <c r="R3108" s="319">
        <v>16240</v>
      </c>
      <c r="S3108" s="319">
        <v>20420</v>
      </c>
      <c r="T3108" s="319">
        <v>24600</v>
      </c>
      <c r="U3108" s="319">
        <v>28780</v>
      </c>
      <c r="V3108" s="319">
        <v>32960</v>
      </c>
      <c r="W3108" s="319">
        <v>37140</v>
      </c>
      <c r="X3108" s="319">
        <v>41320</v>
      </c>
      <c r="Y3108" s="319">
        <v>36350</v>
      </c>
      <c r="Z3108" s="319">
        <v>41550</v>
      </c>
      <c r="AA3108" s="319">
        <v>46750</v>
      </c>
      <c r="AB3108" s="319">
        <v>51900</v>
      </c>
      <c r="AC3108" s="319">
        <v>56100</v>
      </c>
      <c r="AD3108" s="319">
        <v>60250</v>
      </c>
      <c r="AE3108" s="319">
        <v>64400</v>
      </c>
      <c r="AF3108" s="319">
        <v>68550</v>
      </c>
      <c r="AG3108" s="319">
        <v>9999</v>
      </c>
      <c r="AH3108" s="319" t="s">
        <v>5920</v>
      </c>
      <c r="AI3108" s="319" t="s">
        <v>340</v>
      </c>
      <c r="AJ3108" s="319">
        <v>0</v>
      </c>
    </row>
    <row r="3109" spans="1:36">
      <c r="A3109" s="319" t="s">
        <v>373</v>
      </c>
      <c r="B3109" s="319" t="s">
        <v>5919</v>
      </c>
      <c r="C3109" s="319">
        <v>36</v>
      </c>
      <c r="D3109" s="319">
        <v>25</v>
      </c>
      <c r="E3109" s="319" t="s">
        <v>5918</v>
      </c>
      <c r="F3109" s="319" t="s">
        <v>5917</v>
      </c>
      <c r="G3109" s="319" t="s">
        <v>4548</v>
      </c>
      <c r="H3109" s="319">
        <v>59000</v>
      </c>
      <c r="I3109" s="319">
        <v>21900</v>
      </c>
      <c r="J3109" s="319">
        <v>25000</v>
      </c>
      <c r="K3109" s="319">
        <v>28150</v>
      </c>
      <c r="L3109" s="319">
        <v>31250</v>
      </c>
      <c r="M3109" s="319">
        <v>33750</v>
      </c>
      <c r="N3109" s="319">
        <v>36250</v>
      </c>
      <c r="O3109" s="319">
        <v>38750</v>
      </c>
      <c r="P3109" s="319">
        <v>41250</v>
      </c>
      <c r="Q3109" s="319">
        <v>13150</v>
      </c>
      <c r="R3109" s="319">
        <v>16240</v>
      </c>
      <c r="S3109" s="319">
        <v>20420</v>
      </c>
      <c r="T3109" s="319">
        <v>24600</v>
      </c>
      <c r="U3109" s="319">
        <v>28780</v>
      </c>
      <c r="V3109" s="319">
        <v>32960</v>
      </c>
      <c r="W3109" s="319">
        <v>37140</v>
      </c>
      <c r="X3109" s="319">
        <v>41250</v>
      </c>
      <c r="Y3109" s="319">
        <v>35000</v>
      </c>
      <c r="Z3109" s="319">
        <v>40000</v>
      </c>
      <c r="AA3109" s="319">
        <v>45000</v>
      </c>
      <c r="AB3109" s="319">
        <v>50000</v>
      </c>
      <c r="AC3109" s="319">
        <v>54000</v>
      </c>
      <c r="AD3109" s="319">
        <v>58000</v>
      </c>
      <c r="AE3109" s="319">
        <v>62000</v>
      </c>
      <c r="AF3109" s="319">
        <v>66000</v>
      </c>
      <c r="AG3109" s="319">
        <v>9999</v>
      </c>
      <c r="AH3109" s="319" t="s">
        <v>4548</v>
      </c>
      <c r="AI3109" s="319" t="s">
        <v>340</v>
      </c>
      <c r="AJ3109" s="319">
        <v>0</v>
      </c>
    </row>
    <row r="3110" spans="1:36">
      <c r="A3110" s="319" t="s">
        <v>373</v>
      </c>
      <c r="B3110" s="319" t="s">
        <v>5916</v>
      </c>
      <c r="C3110" s="319">
        <v>36</v>
      </c>
      <c r="D3110" s="319">
        <v>27</v>
      </c>
      <c r="E3110" s="319" t="s">
        <v>5861</v>
      </c>
      <c r="F3110" s="319" t="s">
        <v>5860</v>
      </c>
      <c r="G3110" s="319" t="s">
        <v>5915</v>
      </c>
      <c r="H3110" s="319">
        <v>89400</v>
      </c>
      <c r="I3110" s="319">
        <v>31300</v>
      </c>
      <c r="J3110" s="319">
        <v>35800</v>
      </c>
      <c r="K3110" s="319">
        <v>40250</v>
      </c>
      <c r="L3110" s="319">
        <v>44700</v>
      </c>
      <c r="M3110" s="319">
        <v>48300</v>
      </c>
      <c r="N3110" s="319">
        <v>51900</v>
      </c>
      <c r="O3110" s="319">
        <v>55450</v>
      </c>
      <c r="P3110" s="319">
        <v>59050</v>
      </c>
      <c r="Q3110" s="319">
        <v>18800</v>
      </c>
      <c r="R3110" s="319">
        <v>21450</v>
      </c>
      <c r="S3110" s="319">
        <v>24150</v>
      </c>
      <c r="T3110" s="319">
        <v>26800</v>
      </c>
      <c r="U3110" s="319">
        <v>28950</v>
      </c>
      <c r="V3110" s="319">
        <v>32960</v>
      </c>
      <c r="W3110" s="319">
        <v>37140</v>
      </c>
      <c r="X3110" s="319">
        <v>41320</v>
      </c>
      <c r="Y3110" s="319">
        <v>47600</v>
      </c>
      <c r="Z3110" s="319">
        <v>54400</v>
      </c>
      <c r="AA3110" s="319">
        <v>61200</v>
      </c>
      <c r="AB3110" s="319">
        <v>68000</v>
      </c>
      <c r="AC3110" s="319">
        <v>73450</v>
      </c>
      <c r="AD3110" s="319">
        <v>78900</v>
      </c>
      <c r="AE3110" s="319">
        <v>84350</v>
      </c>
      <c r="AF3110" s="319">
        <v>89800</v>
      </c>
      <c r="AG3110" s="319">
        <v>2281</v>
      </c>
      <c r="AH3110" s="319" t="s">
        <v>5915</v>
      </c>
      <c r="AI3110" s="319" t="s">
        <v>340</v>
      </c>
      <c r="AJ3110" s="319">
        <v>1</v>
      </c>
    </row>
    <row r="3111" spans="1:36">
      <c r="A3111" s="319" t="s">
        <v>373</v>
      </c>
      <c r="B3111" s="319" t="s">
        <v>5914</v>
      </c>
      <c r="C3111" s="319">
        <v>36</v>
      </c>
      <c r="D3111" s="319">
        <v>29</v>
      </c>
      <c r="E3111" s="319" t="s">
        <v>5872</v>
      </c>
      <c r="F3111" s="319" t="s">
        <v>5871</v>
      </c>
      <c r="G3111" s="319" t="s">
        <v>4540</v>
      </c>
      <c r="H3111" s="319">
        <v>68200</v>
      </c>
      <c r="I3111" s="319">
        <v>23900</v>
      </c>
      <c r="J3111" s="319">
        <v>27300</v>
      </c>
      <c r="K3111" s="319">
        <v>30700</v>
      </c>
      <c r="L3111" s="319">
        <v>34100</v>
      </c>
      <c r="M3111" s="319">
        <v>36850</v>
      </c>
      <c r="N3111" s="319">
        <v>39600</v>
      </c>
      <c r="O3111" s="319">
        <v>42300</v>
      </c>
      <c r="P3111" s="319">
        <v>45050</v>
      </c>
      <c r="Q3111" s="319">
        <v>14350</v>
      </c>
      <c r="R3111" s="319">
        <v>16400</v>
      </c>
      <c r="S3111" s="319">
        <v>20420</v>
      </c>
      <c r="T3111" s="319">
        <v>24600</v>
      </c>
      <c r="U3111" s="319">
        <v>28780</v>
      </c>
      <c r="V3111" s="319">
        <v>32960</v>
      </c>
      <c r="W3111" s="319">
        <v>37140</v>
      </c>
      <c r="X3111" s="319">
        <v>41320</v>
      </c>
      <c r="Y3111" s="319">
        <v>38200</v>
      </c>
      <c r="Z3111" s="319">
        <v>43650</v>
      </c>
      <c r="AA3111" s="319">
        <v>49100</v>
      </c>
      <c r="AB3111" s="319">
        <v>54550</v>
      </c>
      <c r="AC3111" s="319">
        <v>58950</v>
      </c>
      <c r="AD3111" s="319">
        <v>63300</v>
      </c>
      <c r="AE3111" s="319">
        <v>67650</v>
      </c>
      <c r="AF3111" s="319">
        <v>72050</v>
      </c>
      <c r="AG3111" s="319">
        <v>1280</v>
      </c>
      <c r="AH3111" s="319" t="s">
        <v>4540</v>
      </c>
      <c r="AI3111" s="319" t="s">
        <v>340</v>
      </c>
      <c r="AJ3111" s="319">
        <v>1</v>
      </c>
    </row>
    <row r="3112" spans="1:36">
      <c r="A3112" s="319" t="s">
        <v>373</v>
      </c>
      <c r="B3112" s="319" t="s">
        <v>5913</v>
      </c>
      <c r="C3112" s="319">
        <v>36</v>
      </c>
      <c r="D3112" s="319">
        <v>31</v>
      </c>
      <c r="E3112" s="319" t="s">
        <v>5912</v>
      </c>
      <c r="F3112" s="319" t="s">
        <v>5911</v>
      </c>
      <c r="G3112" s="319" t="s">
        <v>2000</v>
      </c>
      <c r="H3112" s="319">
        <v>66200</v>
      </c>
      <c r="I3112" s="319">
        <v>23200</v>
      </c>
      <c r="J3112" s="319">
        <v>26500</v>
      </c>
      <c r="K3112" s="319">
        <v>29800</v>
      </c>
      <c r="L3112" s="319">
        <v>33100</v>
      </c>
      <c r="M3112" s="319">
        <v>35750</v>
      </c>
      <c r="N3112" s="319">
        <v>38400</v>
      </c>
      <c r="O3112" s="319">
        <v>41050</v>
      </c>
      <c r="P3112" s="319">
        <v>43700</v>
      </c>
      <c r="Q3112" s="319">
        <v>13900</v>
      </c>
      <c r="R3112" s="319">
        <v>16240</v>
      </c>
      <c r="S3112" s="319">
        <v>20420</v>
      </c>
      <c r="T3112" s="319">
        <v>24600</v>
      </c>
      <c r="U3112" s="319">
        <v>28780</v>
      </c>
      <c r="V3112" s="319">
        <v>32960</v>
      </c>
      <c r="W3112" s="319">
        <v>37140</v>
      </c>
      <c r="X3112" s="319">
        <v>41320</v>
      </c>
      <c r="Y3112" s="319">
        <v>37100</v>
      </c>
      <c r="Z3112" s="319">
        <v>42400</v>
      </c>
      <c r="AA3112" s="319">
        <v>47700</v>
      </c>
      <c r="AB3112" s="319">
        <v>52950</v>
      </c>
      <c r="AC3112" s="319">
        <v>57200</v>
      </c>
      <c r="AD3112" s="319">
        <v>61450</v>
      </c>
      <c r="AE3112" s="319">
        <v>65700</v>
      </c>
      <c r="AF3112" s="319">
        <v>69900</v>
      </c>
      <c r="AG3112" s="319">
        <v>9999</v>
      </c>
      <c r="AH3112" s="319" t="s">
        <v>2000</v>
      </c>
      <c r="AI3112" s="319" t="s">
        <v>340</v>
      </c>
      <c r="AJ3112" s="319">
        <v>0</v>
      </c>
    </row>
    <row r="3113" spans="1:36">
      <c r="A3113" s="319" t="s">
        <v>373</v>
      </c>
      <c r="B3113" s="319" t="s">
        <v>5910</v>
      </c>
      <c r="C3113" s="319">
        <v>36</v>
      </c>
      <c r="D3113" s="319">
        <v>33</v>
      </c>
      <c r="E3113" s="319" t="s">
        <v>5909</v>
      </c>
      <c r="F3113" s="319" t="s">
        <v>5908</v>
      </c>
      <c r="G3113" s="319" t="s">
        <v>1653</v>
      </c>
      <c r="H3113" s="319">
        <v>57600</v>
      </c>
      <c r="I3113" s="319">
        <v>21900</v>
      </c>
      <c r="J3113" s="319">
        <v>25000</v>
      </c>
      <c r="K3113" s="319">
        <v>28150</v>
      </c>
      <c r="L3113" s="319">
        <v>31250</v>
      </c>
      <c r="M3113" s="319">
        <v>33750</v>
      </c>
      <c r="N3113" s="319">
        <v>36250</v>
      </c>
      <c r="O3113" s="319">
        <v>38750</v>
      </c>
      <c r="P3113" s="319">
        <v>41250</v>
      </c>
      <c r="Q3113" s="319">
        <v>13150</v>
      </c>
      <c r="R3113" s="319">
        <v>16240</v>
      </c>
      <c r="S3113" s="319">
        <v>20420</v>
      </c>
      <c r="T3113" s="319">
        <v>24600</v>
      </c>
      <c r="U3113" s="319">
        <v>28780</v>
      </c>
      <c r="V3113" s="319">
        <v>32960</v>
      </c>
      <c r="W3113" s="319">
        <v>37140</v>
      </c>
      <c r="X3113" s="319">
        <v>41250</v>
      </c>
      <c r="Y3113" s="319">
        <v>35000</v>
      </c>
      <c r="Z3113" s="319">
        <v>40000</v>
      </c>
      <c r="AA3113" s="319">
        <v>45000</v>
      </c>
      <c r="AB3113" s="319">
        <v>50000</v>
      </c>
      <c r="AC3113" s="319">
        <v>54000</v>
      </c>
      <c r="AD3113" s="319">
        <v>58000</v>
      </c>
      <c r="AE3113" s="319">
        <v>62000</v>
      </c>
      <c r="AF3113" s="319">
        <v>66000</v>
      </c>
      <c r="AG3113" s="319">
        <v>9999</v>
      </c>
      <c r="AH3113" s="319" t="s">
        <v>1653</v>
      </c>
      <c r="AI3113" s="319" t="s">
        <v>340</v>
      </c>
      <c r="AJ3113" s="319">
        <v>0</v>
      </c>
    </row>
    <row r="3114" spans="1:36">
      <c r="A3114" s="319" t="s">
        <v>373</v>
      </c>
      <c r="B3114" s="319" t="s">
        <v>5907</v>
      </c>
      <c r="C3114" s="319">
        <v>36</v>
      </c>
      <c r="D3114" s="319">
        <v>35</v>
      </c>
      <c r="E3114" s="319" t="s">
        <v>5906</v>
      </c>
      <c r="F3114" s="319" t="s">
        <v>5905</v>
      </c>
      <c r="G3114" s="319" t="s">
        <v>4529</v>
      </c>
      <c r="H3114" s="319">
        <v>57300</v>
      </c>
      <c r="I3114" s="319">
        <v>21900</v>
      </c>
      <c r="J3114" s="319">
        <v>25000</v>
      </c>
      <c r="K3114" s="319">
        <v>28150</v>
      </c>
      <c r="L3114" s="319">
        <v>31250</v>
      </c>
      <c r="M3114" s="319">
        <v>33750</v>
      </c>
      <c r="N3114" s="319">
        <v>36250</v>
      </c>
      <c r="O3114" s="319">
        <v>38750</v>
      </c>
      <c r="P3114" s="319">
        <v>41250</v>
      </c>
      <c r="Q3114" s="319">
        <v>13150</v>
      </c>
      <c r="R3114" s="319">
        <v>16240</v>
      </c>
      <c r="S3114" s="319">
        <v>20420</v>
      </c>
      <c r="T3114" s="319">
        <v>24600</v>
      </c>
      <c r="U3114" s="319">
        <v>28780</v>
      </c>
      <c r="V3114" s="319">
        <v>32960</v>
      </c>
      <c r="W3114" s="319">
        <v>37140</v>
      </c>
      <c r="X3114" s="319">
        <v>41250</v>
      </c>
      <c r="Y3114" s="319">
        <v>35000</v>
      </c>
      <c r="Z3114" s="319">
        <v>40000</v>
      </c>
      <c r="AA3114" s="319">
        <v>45000</v>
      </c>
      <c r="AB3114" s="319">
        <v>50000</v>
      </c>
      <c r="AC3114" s="319">
        <v>54000</v>
      </c>
      <c r="AD3114" s="319">
        <v>58000</v>
      </c>
      <c r="AE3114" s="319">
        <v>62000</v>
      </c>
      <c r="AF3114" s="319">
        <v>66000</v>
      </c>
      <c r="AG3114" s="319">
        <v>9999</v>
      </c>
      <c r="AH3114" s="319" t="s">
        <v>4529</v>
      </c>
      <c r="AI3114" s="319" t="s">
        <v>340</v>
      </c>
      <c r="AJ3114" s="319">
        <v>0</v>
      </c>
    </row>
    <row r="3115" spans="1:36">
      <c r="A3115" s="319" t="s">
        <v>373</v>
      </c>
      <c r="B3115" s="319" t="s">
        <v>5904</v>
      </c>
      <c r="C3115" s="319">
        <v>36</v>
      </c>
      <c r="D3115" s="319">
        <v>37</v>
      </c>
      <c r="E3115" s="319" t="s">
        <v>5903</v>
      </c>
      <c r="F3115" s="319" t="s">
        <v>5902</v>
      </c>
      <c r="G3115" s="319" t="s">
        <v>5901</v>
      </c>
      <c r="H3115" s="319">
        <v>66600</v>
      </c>
      <c r="I3115" s="319">
        <v>23350</v>
      </c>
      <c r="J3115" s="319">
        <v>26650</v>
      </c>
      <c r="K3115" s="319">
        <v>30000</v>
      </c>
      <c r="L3115" s="319">
        <v>33300</v>
      </c>
      <c r="M3115" s="319">
        <v>36000</v>
      </c>
      <c r="N3115" s="319">
        <v>38650</v>
      </c>
      <c r="O3115" s="319">
        <v>41300</v>
      </c>
      <c r="P3115" s="319">
        <v>44000</v>
      </c>
      <c r="Q3115" s="319">
        <v>14000</v>
      </c>
      <c r="R3115" s="319">
        <v>16240</v>
      </c>
      <c r="S3115" s="319">
        <v>20420</v>
      </c>
      <c r="T3115" s="319">
        <v>24600</v>
      </c>
      <c r="U3115" s="319">
        <v>28780</v>
      </c>
      <c r="V3115" s="319">
        <v>32960</v>
      </c>
      <c r="W3115" s="319">
        <v>37140</v>
      </c>
      <c r="X3115" s="319">
        <v>41320</v>
      </c>
      <c r="Y3115" s="319">
        <v>37350</v>
      </c>
      <c r="Z3115" s="319">
        <v>42650</v>
      </c>
      <c r="AA3115" s="319">
        <v>48000</v>
      </c>
      <c r="AB3115" s="319">
        <v>53300</v>
      </c>
      <c r="AC3115" s="319">
        <v>57600</v>
      </c>
      <c r="AD3115" s="319">
        <v>61850</v>
      </c>
      <c r="AE3115" s="319">
        <v>66100</v>
      </c>
      <c r="AF3115" s="319">
        <v>70400</v>
      </c>
      <c r="AG3115" s="319">
        <v>6840</v>
      </c>
      <c r="AH3115" s="319" t="s">
        <v>5901</v>
      </c>
      <c r="AI3115" s="319" t="s">
        <v>340</v>
      </c>
      <c r="AJ3115" s="319">
        <v>0</v>
      </c>
    </row>
    <row r="3116" spans="1:36">
      <c r="A3116" s="319" t="s">
        <v>373</v>
      </c>
      <c r="B3116" s="319" t="s">
        <v>5900</v>
      </c>
      <c r="C3116" s="319">
        <v>36</v>
      </c>
      <c r="D3116" s="319">
        <v>39</v>
      </c>
      <c r="E3116" s="319" t="s">
        <v>5899</v>
      </c>
      <c r="F3116" s="319" t="s">
        <v>5898</v>
      </c>
      <c r="G3116" s="319" t="s">
        <v>1971</v>
      </c>
      <c r="H3116" s="319">
        <v>63800</v>
      </c>
      <c r="I3116" s="319">
        <v>22350</v>
      </c>
      <c r="J3116" s="319">
        <v>25550</v>
      </c>
      <c r="K3116" s="319">
        <v>28750</v>
      </c>
      <c r="L3116" s="319">
        <v>31900</v>
      </c>
      <c r="M3116" s="319">
        <v>34500</v>
      </c>
      <c r="N3116" s="319">
        <v>37050</v>
      </c>
      <c r="O3116" s="319">
        <v>39600</v>
      </c>
      <c r="P3116" s="319">
        <v>42150</v>
      </c>
      <c r="Q3116" s="319">
        <v>13450</v>
      </c>
      <c r="R3116" s="319">
        <v>16240</v>
      </c>
      <c r="S3116" s="319">
        <v>20420</v>
      </c>
      <c r="T3116" s="319">
        <v>24600</v>
      </c>
      <c r="U3116" s="319">
        <v>28780</v>
      </c>
      <c r="V3116" s="319">
        <v>32960</v>
      </c>
      <c r="W3116" s="319">
        <v>37140</v>
      </c>
      <c r="X3116" s="319">
        <v>41320</v>
      </c>
      <c r="Y3116" s="319">
        <v>35750</v>
      </c>
      <c r="Z3116" s="319">
        <v>40850</v>
      </c>
      <c r="AA3116" s="319">
        <v>45950</v>
      </c>
      <c r="AB3116" s="319">
        <v>51050</v>
      </c>
      <c r="AC3116" s="319">
        <v>55150</v>
      </c>
      <c r="AD3116" s="319">
        <v>59250</v>
      </c>
      <c r="AE3116" s="319">
        <v>63350</v>
      </c>
      <c r="AF3116" s="319">
        <v>67400</v>
      </c>
      <c r="AG3116" s="319">
        <v>9999</v>
      </c>
      <c r="AH3116" s="319" t="s">
        <v>1971</v>
      </c>
      <c r="AI3116" s="319" t="s">
        <v>340</v>
      </c>
      <c r="AJ3116" s="319">
        <v>0</v>
      </c>
    </row>
    <row r="3117" spans="1:36">
      <c r="A3117" s="319" t="s">
        <v>373</v>
      </c>
      <c r="B3117" s="319" t="s">
        <v>5897</v>
      </c>
      <c r="C3117" s="319">
        <v>36</v>
      </c>
      <c r="D3117" s="319">
        <v>41</v>
      </c>
      <c r="E3117" s="319" t="s">
        <v>5896</v>
      </c>
      <c r="F3117" s="319" t="s">
        <v>5895</v>
      </c>
      <c r="G3117" s="319" t="s">
        <v>3306</v>
      </c>
      <c r="H3117" s="319">
        <v>63800</v>
      </c>
      <c r="I3117" s="319">
        <v>22350</v>
      </c>
      <c r="J3117" s="319">
        <v>25550</v>
      </c>
      <c r="K3117" s="319">
        <v>28750</v>
      </c>
      <c r="L3117" s="319">
        <v>31900</v>
      </c>
      <c r="M3117" s="319">
        <v>34500</v>
      </c>
      <c r="N3117" s="319">
        <v>37050</v>
      </c>
      <c r="O3117" s="319">
        <v>39600</v>
      </c>
      <c r="P3117" s="319">
        <v>42150</v>
      </c>
      <c r="Q3117" s="319">
        <v>13450</v>
      </c>
      <c r="R3117" s="319">
        <v>16240</v>
      </c>
      <c r="S3117" s="319">
        <v>20420</v>
      </c>
      <c r="T3117" s="319">
        <v>24600</v>
      </c>
      <c r="U3117" s="319">
        <v>28780</v>
      </c>
      <c r="V3117" s="319">
        <v>32960</v>
      </c>
      <c r="W3117" s="319">
        <v>37140</v>
      </c>
      <c r="X3117" s="319">
        <v>41320</v>
      </c>
      <c r="Y3117" s="319">
        <v>35750</v>
      </c>
      <c r="Z3117" s="319">
        <v>40850</v>
      </c>
      <c r="AA3117" s="319">
        <v>45950</v>
      </c>
      <c r="AB3117" s="319">
        <v>51050</v>
      </c>
      <c r="AC3117" s="319">
        <v>55150</v>
      </c>
      <c r="AD3117" s="319">
        <v>59250</v>
      </c>
      <c r="AE3117" s="319">
        <v>63350</v>
      </c>
      <c r="AF3117" s="319">
        <v>67400</v>
      </c>
      <c r="AG3117" s="319">
        <v>9999</v>
      </c>
      <c r="AH3117" s="319" t="s">
        <v>3306</v>
      </c>
      <c r="AI3117" s="319" t="s">
        <v>340</v>
      </c>
      <c r="AJ3117" s="319">
        <v>0</v>
      </c>
    </row>
    <row r="3118" spans="1:36">
      <c r="A3118" s="319" t="s">
        <v>373</v>
      </c>
      <c r="B3118" s="319" t="s">
        <v>5894</v>
      </c>
      <c r="C3118" s="319">
        <v>36</v>
      </c>
      <c r="D3118" s="319">
        <v>43</v>
      </c>
      <c r="E3118" s="319" t="s">
        <v>5868</v>
      </c>
      <c r="F3118" s="319" t="s">
        <v>5867</v>
      </c>
      <c r="G3118" s="319" t="s">
        <v>5893</v>
      </c>
      <c r="H3118" s="319">
        <v>62100</v>
      </c>
      <c r="I3118" s="319">
        <v>21900</v>
      </c>
      <c r="J3118" s="319">
        <v>25000</v>
      </c>
      <c r="K3118" s="319">
        <v>28150</v>
      </c>
      <c r="L3118" s="319">
        <v>31250</v>
      </c>
      <c r="M3118" s="319">
        <v>33750</v>
      </c>
      <c r="N3118" s="319">
        <v>36250</v>
      </c>
      <c r="O3118" s="319">
        <v>38750</v>
      </c>
      <c r="P3118" s="319">
        <v>41250</v>
      </c>
      <c r="Q3118" s="319">
        <v>13150</v>
      </c>
      <c r="R3118" s="319">
        <v>16240</v>
      </c>
      <c r="S3118" s="319">
        <v>20420</v>
      </c>
      <c r="T3118" s="319">
        <v>24600</v>
      </c>
      <c r="U3118" s="319">
        <v>28780</v>
      </c>
      <c r="V3118" s="319">
        <v>32960</v>
      </c>
      <c r="W3118" s="319">
        <v>37140</v>
      </c>
      <c r="X3118" s="319">
        <v>41250</v>
      </c>
      <c r="Y3118" s="319">
        <v>35000</v>
      </c>
      <c r="Z3118" s="319">
        <v>40000</v>
      </c>
      <c r="AA3118" s="319">
        <v>45000</v>
      </c>
      <c r="AB3118" s="319">
        <v>50000</v>
      </c>
      <c r="AC3118" s="319">
        <v>54000</v>
      </c>
      <c r="AD3118" s="319">
        <v>58000</v>
      </c>
      <c r="AE3118" s="319">
        <v>62000</v>
      </c>
      <c r="AF3118" s="319">
        <v>66000</v>
      </c>
      <c r="AG3118" s="319">
        <v>8680</v>
      </c>
      <c r="AH3118" s="319" t="s">
        <v>5893</v>
      </c>
      <c r="AI3118" s="319" t="s">
        <v>340</v>
      </c>
      <c r="AJ3118" s="319">
        <v>1</v>
      </c>
    </row>
    <row r="3119" spans="1:36">
      <c r="A3119" s="319" t="s">
        <v>373</v>
      </c>
      <c r="B3119" s="319" t="s">
        <v>5892</v>
      </c>
      <c r="C3119" s="319">
        <v>36</v>
      </c>
      <c r="D3119" s="319">
        <v>45</v>
      </c>
      <c r="E3119" s="319" t="s">
        <v>5891</v>
      </c>
      <c r="F3119" s="319" t="s">
        <v>5890</v>
      </c>
      <c r="G3119" s="319" t="s">
        <v>1241</v>
      </c>
      <c r="H3119" s="319">
        <v>62400</v>
      </c>
      <c r="I3119" s="319">
        <v>22350</v>
      </c>
      <c r="J3119" s="319">
        <v>25550</v>
      </c>
      <c r="K3119" s="319">
        <v>28750</v>
      </c>
      <c r="L3119" s="319">
        <v>31900</v>
      </c>
      <c r="M3119" s="319">
        <v>34500</v>
      </c>
      <c r="N3119" s="319">
        <v>37050</v>
      </c>
      <c r="O3119" s="319">
        <v>39600</v>
      </c>
      <c r="P3119" s="319">
        <v>42150</v>
      </c>
      <c r="Q3119" s="319">
        <v>13450</v>
      </c>
      <c r="R3119" s="319">
        <v>16240</v>
      </c>
      <c r="S3119" s="319">
        <v>20420</v>
      </c>
      <c r="T3119" s="319">
        <v>24600</v>
      </c>
      <c r="U3119" s="319">
        <v>28780</v>
      </c>
      <c r="V3119" s="319">
        <v>32960</v>
      </c>
      <c r="W3119" s="319">
        <v>37140</v>
      </c>
      <c r="X3119" s="319">
        <v>41320</v>
      </c>
      <c r="Y3119" s="319">
        <v>35750</v>
      </c>
      <c r="Z3119" s="319">
        <v>40850</v>
      </c>
      <c r="AA3119" s="319">
        <v>45950</v>
      </c>
      <c r="AB3119" s="319">
        <v>51050</v>
      </c>
      <c r="AC3119" s="319">
        <v>55150</v>
      </c>
      <c r="AD3119" s="319">
        <v>59250</v>
      </c>
      <c r="AE3119" s="319">
        <v>63350</v>
      </c>
      <c r="AF3119" s="319">
        <v>67400</v>
      </c>
      <c r="AG3119" s="319">
        <v>9999</v>
      </c>
      <c r="AH3119" s="319" t="s">
        <v>1241</v>
      </c>
      <c r="AI3119" s="319" t="s">
        <v>340</v>
      </c>
      <c r="AJ3119" s="319">
        <v>1</v>
      </c>
    </row>
    <row r="3120" spans="1:36">
      <c r="A3120" s="319" t="s">
        <v>373</v>
      </c>
      <c r="B3120" s="319" t="s">
        <v>5889</v>
      </c>
      <c r="C3120" s="319">
        <v>36</v>
      </c>
      <c r="D3120" s="319">
        <v>47</v>
      </c>
      <c r="E3120" s="319" t="s">
        <v>5790</v>
      </c>
      <c r="F3120" s="319" t="s">
        <v>5789</v>
      </c>
      <c r="G3120" s="319" t="s">
        <v>5888</v>
      </c>
      <c r="H3120" s="319">
        <v>66200</v>
      </c>
      <c r="I3120" s="319">
        <v>33400</v>
      </c>
      <c r="J3120" s="319">
        <v>38200</v>
      </c>
      <c r="K3120" s="319">
        <v>42950</v>
      </c>
      <c r="L3120" s="319">
        <v>47700</v>
      </c>
      <c r="M3120" s="319">
        <v>51550</v>
      </c>
      <c r="N3120" s="319">
        <v>55350</v>
      </c>
      <c r="O3120" s="319">
        <v>59150</v>
      </c>
      <c r="P3120" s="319">
        <v>63000</v>
      </c>
      <c r="Q3120" s="319">
        <v>20050</v>
      </c>
      <c r="R3120" s="319">
        <v>22900</v>
      </c>
      <c r="S3120" s="319">
        <v>25750</v>
      </c>
      <c r="T3120" s="319">
        <v>28600</v>
      </c>
      <c r="U3120" s="319">
        <v>30900</v>
      </c>
      <c r="V3120" s="319">
        <v>33200</v>
      </c>
      <c r="W3120" s="319">
        <v>37140</v>
      </c>
      <c r="X3120" s="319">
        <v>41320</v>
      </c>
      <c r="Y3120" s="319">
        <v>53450</v>
      </c>
      <c r="Z3120" s="319">
        <v>61050</v>
      </c>
      <c r="AA3120" s="319">
        <v>68700</v>
      </c>
      <c r="AB3120" s="319">
        <v>76300</v>
      </c>
      <c r="AC3120" s="319">
        <v>82450</v>
      </c>
      <c r="AD3120" s="319">
        <v>88550</v>
      </c>
      <c r="AE3120" s="319">
        <v>94650</v>
      </c>
      <c r="AF3120" s="319">
        <v>100750</v>
      </c>
      <c r="AG3120" s="319">
        <v>5600</v>
      </c>
      <c r="AH3120" s="319" t="s">
        <v>5888</v>
      </c>
      <c r="AI3120" s="319" t="s">
        <v>340</v>
      </c>
      <c r="AJ3120" s="319">
        <v>1</v>
      </c>
    </row>
    <row r="3121" spans="1:36">
      <c r="A3121" s="319" t="s">
        <v>373</v>
      </c>
      <c r="B3121" s="319" t="s">
        <v>5887</v>
      </c>
      <c r="C3121" s="319">
        <v>36</v>
      </c>
      <c r="D3121" s="319">
        <v>49</v>
      </c>
      <c r="E3121" s="319" t="s">
        <v>5886</v>
      </c>
      <c r="F3121" s="319" t="s">
        <v>5885</v>
      </c>
      <c r="G3121" s="319" t="s">
        <v>1474</v>
      </c>
      <c r="H3121" s="319">
        <v>57800</v>
      </c>
      <c r="I3121" s="319">
        <v>21900</v>
      </c>
      <c r="J3121" s="319">
        <v>25000</v>
      </c>
      <c r="K3121" s="319">
        <v>28150</v>
      </c>
      <c r="L3121" s="319">
        <v>31250</v>
      </c>
      <c r="M3121" s="319">
        <v>33750</v>
      </c>
      <c r="N3121" s="319">
        <v>36250</v>
      </c>
      <c r="O3121" s="319">
        <v>38750</v>
      </c>
      <c r="P3121" s="319">
        <v>41250</v>
      </c>
      <c r="Q3121" s="319">
        <v>13150</v>
      </c>
      <c r="R3121" s="319">
        <v>16240</v>
      </c>
      <c r="S3121" s="319">
        <v>20420</v>
      </c>
      <c r="T3121" s="319">
        <v>24600</v>
      </c>
      <c r="U3121" s="319">
        <v>28780</v>
      </c>
      <c r="V3121" s="319">
        <v>32960</v>
      </c>
      <c r="W3121" s="319">
        <v>37140</v>
      </c>
      <c r="X3121" s="319">
        <v>41250</v>
      </c>
      <c r="Y3121" s="319">
        <v>35000</v>
      </c>
      <c r="Z3121" s="319">
        <v>40000</v>
      </c>
      <c r="AA3121" s="319">
        <v>45000</v>
      </c>
      <c r="AB3121" s="319">
        <v>50000</v>
      </c>
      <c r="AC3121" s="319">
        <v>54000</v>
      </c>
      <c r="AD3121" s="319">
        <v>58000</v>
      </c>
      <c r="AE3121" s="319">
        <v>62000</v>
      </c>
      <c r="AF3121" s="319">
        <v>66000</v>
      </c>
      <c r="AG3121" s="319">
        <v>9999</v>
      </c>
      <c r="AH3121" s="319" t="s">
        <v>1474</v>
      </c>
      <c r="AI3121" s="319" t="s">
        <v>340</v>
      </c>
      <c r="AJ3121" s="319">
        <v>0</v>
      </c>
    </row>
    <row r="3122" spans="1:36">
      <c r="A3122" s="319" t="s">
        <v>373</v>
      </c>
      <c r="B3122" s="319" t="s">
        <v>5884</v>
      </c>
      <c r="C3122" s="319">
        <v>36</v>
      </c>
      <c r="D3122" s="319">
        <v>51</v>
      </c>
      <c r="E3122" s="319" t="s">
        <v>5793</v>
      </c>
      <c r="F3122" s="319" t="s">
        <v>5792</v>
      </c>
      <c r="G3122" s="319" t="s">
        <v>5883</v>
      </c>
      <c r="H3122" s="319">
        <v>68600</v>
      </c>
      <c r="I3122" s="319">
        <v>24050</v>
      </c>
      <c r="J3122" s="319">
        <v>27450</v>
      </c>
      <c r="K3122" s="319">
        <v>30900</v>
      </c>
      <c r="L3122" s="319">
        <v>34300</v>
      </c>
      <c r="M3122" s="319">
        <v>37050</v>
      </c>
      <c r="N3122" s="319">
        <v>39800</v>
      </c>
      <c r="O3122" s="319">
        <v>42550</v>
      </c>
      <c r="P3122" s="319">
        <v>45300</v>
      </c>
      <c r="Q3122" s="319">
        <v>14450</v>
      </c>
      <c r="R3122" s="319">
        <v>16500</v>
      </c>
      <c r="S3122" s="319">
        <v>20420</v>
      </c>
      <c r="T3122" s="319">
        <v>24600</v>
      </c>
      <c r="U3122" s="319">
        <v>28780</v>
      </c>
      <c r="V3122" s="319">
        <v>32960</v>
      </c>
      <c r="W3122" s="319">
        <v>37140</v>
      </c>
      <c r="X3122" s="319">
        <v>41320</v>
      </c>
      <c r="Y3122" s="319">
        <v>38450</v>
      </c>
      <c r="Z3122" s="319">
        <v>43950</v>
      </c>
      <c r="AA3122" s="319">
        <v>49450</v>
      </c>
      <c r="AB3122" s="319">
        <v>54900</v>
      </c>
      <c r="AC3122" s="319">
        <v>59300</v>
      </c>
      <c r="AD3122" s="319">
        <v>63700</v>
      </c>
      <c r="AE3122" s="319">
        <v>68100</v>
      </c>
      <c r="AF3122" s="319">
        <v>72500</v>
      </c>
      <c r="AG3122" s="319">
        <v>6840</v>
      </c>
      <c r="AH3122" s="319" t="s">
        <v>5883</v>
      </c>
      <c r="AI3122" s="319" t="s">
        <v>340</v>
      </c>
      <c r="AJ3122" s="319">
        <v>1</v>
      </c>
    </row>
    <row r="3123" spans="1:36">
      <c r="A3123" s="319" t="s">
        <v>373</v>
      </c>
      <c r="B3123" s="319" t="s">
        <v>5882</v>
      </c>
      <c r="C3123" s="319">
        <v>36</v>
      </c>
      <c r="D3123" s="319">
        <v>53</v>
      </c>
      <c r="E3123" s="319" t="s">
        <v>5857</v>
      </c>
      <c r="F3123" s="319" t="s">
        <v>5856</v>
      </c>
      <c r="G3123" s="319" t="s">
        <v>1919</v>
      </c>
      <c r="H3123" s="319">
        <v>68000</v>
      </c>
      <c r="I3123" s="319">
        <v>23800</v>
      </c>
      <c r="J3123" s="319">
        <v>27200</v>
      </c>
      <c r="K3123" s="319">
        <v>30600</v>
      </c>
      <c r="L3123" s="319">
        <v>34000</v>
      </c>
      <c r="M3123" s="319">
        <v>36750</v>
      </c>
      <c r="N3123" s="319">
        <v>39450</v>
      </c>
      <c r="O3123" s="319">
        <v>42200</v>
      </c>
      <c r="P3123" s="319">
        <v>44900</v>
      </c>
      <c r="Q3123" s="319">
        <v>14300</v>
      </c>
      <c r="R3123" s="319">
        <v>16350</v>
      </c>
      <c r="S3123" s="319">
        <v>20420</v>
      </c>
      <c r="T3123" s="319">
        <v>24600</v>
      </c>
      <c r="U3123" s="319">
        <v>28780</v>
      </c>
      <c r="V3123" s="319">
        <v>32960</v>
      </c>
      <c r="W3123" s="319">
        <v>37140</v>
      </c>
      <c r="X3123" s="319">
        <v>41320</v>
      </c>
      <c r="Y3123" s="319">
        <v>38100</v>
      </c>
      <c r="Z3123" s="319">
        <v>43550</v>
      </c>
      <c r="AA3123" s="319">
        <v>49000</v>
      </c>
      <c r="AB3123" s="319">
        <v>54400</v>
      </c>
      <c r="AC3123" s="319">
        <v>58800</v>
      </c>
      <c r="AD3123" s="319">
        <v>63150</v>
      </c>
      <c r="AE3123" s="319">
        <v>67500</v>
      </c>
      <c r="AF3123" s="319">
        <v>71850</v>
      </c>
      <c r="AG3123" s="319">
        <v>8160</v>
      </c>
      <c r="AH3123" s="319" t="s">
        <v>1919</v>
      </c>
      <c r="AI3123" s="319" t="s">
        <v>340</v>
      </c>
      <c r="AJ3123" s="319">
        <v>1</v>
      </c>
    </row>
    <row r="3124" spans="1:36">
      <c r="A3124" s="319" t="s">
        <v>373</v>
      </c>
      <c r="B3124" s="319" t="s">
        <v>5881</v>
      </c>
      <c r="C3124" s="319">
        <v>36</v>
      </c>
      <c r="D3124" s="319">
        <v>55</v>
      </c>
      <c r="E3124" s="319" t="s">
        <v>5793</v>
      </c>
      <c r="F3124" s="319" t="s">
        <v>5792</v>
      </c>
      <c r="G3124" s="319" t="s">
        <v>1188</v>
      </c>
      <c r="H3124" s="319">
        <v>68600</v>
      </c>
      <c r="I3124" s="319">
        <v>24050</v>
      </c>
      <c r="J3124" s="319">
        <v>27450</v>
      </c>
      <c r="K3124" s="319">
        <v>30900</v>
      </c>
      <c r="L3124" s="319">
        <v>34300</v>
      </c>
      <c r="M3124" s="319">
        <v>37050</v>
      </c>
      <c r="N3124" s="319">
        <v>39800</v>
      </c>
      <c r="O3124" s="319">
        <v>42550</v>
      </c>
      <c r="P3124" s="319">
        <v>45300</v>
      </c>
      <c r="Q3124" s="319">
        <v>14450</v>
      </c>
      <c r="R3124" s="319">
        <v>16500</v>
      </c>
      <c r="S3124" s="319">
        <v>20420</v>
      </c>
      <c r="T3124" s="319">
        <v>24600</v>
      </c>
      <c r="U3124" s="319">
        <v>28780</v>
      </c>
      <c r="V3124" s="319">
        <v>32960</v>
      </c>
      <c r="W3124" s="319">
        <v>37140</v>
      </c>
      <c r="X3124" s="319">
        <v>41320</v>
      </c>
      <c r="Y3124" s="319">
        <v>38450</v>
      </c>
      <c r="Z3124" s="319">
        <v>43950</v>
      </c>
      <c r="AA3124" s="319">
        <v>49450</v>
      </c>
      <c r="AB3124" s="319">
        <v>54900</v>
      </c>
      <c r="AC3124" s="319">
        <v>59300</v>
      </c>
      <c r="AD3124" s="319">
        <v>63700</v>
      </c>
      <c r="AE3124" s="319">
        <v>68100</v>
      </c>
      <c r="AF3124" s="319">
        <v>72500</v>
      </c>
      <c r="AG3124" s="319">
        <v>6840</v>
      </c>
      <c r="AH3124" s="319" t="s">
        <v>1188</v>
      </c>
      <c r="AI3124" s="319" t="s">
        <v>340</v>
      </c>
      <c r="AJ3124" s="319">
        <v>1</v>
      </c>
    </row>
    <row r="3125" spans="1:36">
      <c r="A3125" s="319" t="s">
        <v>373</v>
      </c>
      <c r="B3125" s="319" t="s">
        <v>5880</v>
      </c>
      <c r="C3125" s="319">
        <v>36</v>
      </c>
      <c r="D3125" s="319">
        <v>57</v>
      </c>
      <c r="E3125" s="319" t="s">
        <v>5879</v>
      </c>
      <c r="F3125" s="319" t="s">
        <v>5878</v>
      </c>
      <c r="G3125" s="319" t="s">
        <v>1907</v>
      </c>
      <c r="H3125" s="319">
        <v>58100</v>
      </c>
      <c r="I3125" s="319">
        <v>21900</v>
      </c>
      <c r="J3125" s="319">
        <v>25000</v>
      </c>
      <c r="K3125" s="319">
        <v>28150</v>
      </c>
      <c r="L3125" s="319">
        <v>31250</v>
      </c>
      <c r="M3125" s="319">
        <v>33750</v>
      </c>
      <c r="N3125" s="319">
        <v>36250</v>
      </c>
      <c r="O3125" s="319">
        <v>38750</v>
      </c>
      <c r="P3125" s="319">
        <v>41250</v>
      </c>
      <c r="Q3125" s="319">
        <v>13150</v>
      </c>
      <c r="R3125" s="319">
        <v>16240</v>
      </c>
      <c r="S3125" s="319">
        <v>20420</v>
      </c>
      <c r="T3125" s="319">
        <v>24600</v>
      </c>
      <c r="U3125" s="319">
        <v>28780</v>
      </c>
      <c r="V3125" s="319">
        <v>32960</v>
      </c>
      <c r="W3125" s="319">
        <v>37140</v>
      </c>
      <c r="X3125" s="319">
        <v>41250</v>
      </c>
      <c r="Y3125" s="319">
        <v>35000</v>
      </c>
      <c r="Z3125" s="319">
        <v>40000</v>
      </c>
      <c r="AA3125" s="319">
        <v>45000</v>
      </c>
      <c r="AB3125" s="319">
        <v>50000</v>
      </c>
      <c r="AC3125" s="319">
        <v>54000</v>
      </c>
      <c r="AD3125" s="319">
        <v>58000</v>
      </c>
      <c r="AE3125" s="319">
        <v>62000</v>
      </c>
      <c r="AF3125" s="319">
        <v>66000</v>
      </c>
      <c r="AG3125" s="319">
        <v>160</v>
      </c>
      <c r="AH3125" s="319" t="s">
        <v>1907</v>
      </c>
      <c r="AI3125" s="319" t="s">
        <v>340</v>
      </c>
      <c r="AJ3125" s="319">
        <v>0</v>
      </c>
    </row>
    <row r="3126" spans="1:36">
      <c r="A3126" s="319" t="s">
        <v>373</v>
      </c>
      <c r="B3126" s="319" t="s">
        <v>5877</v>
      </c>
      <c r="C3126" s="319">
        <v>36</v>
      </c>
      <c r="D3126" s="319">
        <v>59</v>
      </c>
      <c r="E3126" s="319" t="s">
        <v>5815</v>
      </c>
      <c r="F3126" s="319" t="s">
        <v>5814</v>
      </c>
      <c r="G3126" s="319" t="s">
        <v>5876</v>
      </c>
      <c r="H3126" s="319">
        <v>110800</v>
      </c>
      <c r="I3126" s="319">
        <v>38800</v>
      </c>
      <c r="J3126" s="319">
        <v>44350</v>
      </c>
      <c r="K3126" s="319">
        <v>49900</v>
      </c>
      <c r="L3126" s="319">
        <v>55400</v>
      </c>
      <c r="M3126" s="319">
        <v>59850</v>
      </c>
      <c r="N3126" s="319">
        <v>64300</v>
      </c>
      <c r="O3126" s="319">
        <v>68700</v>
      </c>
      <c r="P3126" s="319">
        <v>73150</v>
      </c>
      <c r="Q3126" s="319">
        <v>23300</v>
      </c>
      <c r="R3126" s="319">
        <v>26600</v>
      </c>
      <c r="S3126" s="319">
        <v>29950</v>
      </c>
      <c r="T3126" s="319">
        <v>33250</v>
      </c>
      <c r="U3126" s="319">
        <v>35950</v>
      </c>
      <c r="V3126" s="319">
        <v>38600</v>
      </c>
      <c r="W3126" s="319">
        <v>41250</v>
      </c>
      <c r="X3126" s="319">
        <v>43900</v>
      </c>
      <c r="Y3126" s="319">
        <v>56700</v>
      </c>
      <c r="Z3126" s="319">
        <v>64800</v>
      </c>
      <c r="AA3126" s="319">
        <v>72900</v>
      </c>
      <c r="AB3126" s="319">
        <v>81000</v>
      </c>
      <c r="AC3126" s="319">
        <v>87500</v>
      </c>
      <c r="AD3126" s="319">
        <v>94000</v>
      </c>
      <c r="AE3126" s="319">
        <v>100450</v>
      </c>
      <c r="AF3126" s="319">
        <v>106950</v>
      </c>
      <c r="AG3126" s="319">
        <v>5380</v>
      </c>
      <c r="AH3126" s="319" t="s">
        <v>5876</v>
      </c>
      <c r="AI3126" s="319" t="s">
        <v>340</v>
      </c>
      <c r="AJ3126" s="319">
        <v>1</v>
      </c>
    </row>
    <row r="3127" spans="1:36">
      <c r="A3127" s="319" t="s">
        <v>373</v>
      </c>
      <c r="B3127" s="319" t="s">
        <v>5875</v>
      </c>
      <c r="C3127" s="319">
        <v>36</v>
      </c>
      <c r="D3127" s="319">
        <v>61</v>
      </c>
      <c r="E3127" s="319" t="s">
        <v>5790</v>
      </c>
      <c r="F3127" s="319" t="s">
        <v>5789</v>
      </c>
      <c r="G3127" s="319" t="s">
        <v>5874</v>
      </c>
      <c r="H3127" s="319">
        <v>66200</v>
      </c>
      <c r="I3127" s="319">
        <v>33400</v>
      </c>
      <c r="J3127" s="319">
        <v>38200</v>
      </c>
      <c r="K3127" s="319">
        <v>42950</v>
      </c>
      <c r="L3127" s="319">
        <v>47700</v>
      </c>
      <c r="M3127" s="319">
        <v>51550</v>
      </c>
      <c r="N3127" s="319">
        <v>55350</v>
      </c>
      <c r="O3127" s="319">
        <v>59150</v>
      </c>
      <c r="P3127" s="319">
        <v>63000</v>
      </c>
      <c r="Q3127" s="319">
        <v>20050</v>
      </c>
      <c r="R3127" s="319">
        <v>22900</v>
      </c>
      <c r="S3127" s="319">
        <v>25750</v>
      </c>
      <c r="T3127" s="319">
        <v>28600</v>
      </c>
      <c r="U3127" s="319">
        <v>30900</v>
      </c>
      <c r="V3127" s="319">
        <v>33200</v>
      </c>
      <c r="W3127" s="319">
        <v>37140</v>
      </c>
      <c r="X3127" s="319">
        <v>41320</v>
      </c>
      <c r="Y3127" s="319">
        <v>53450</v>
      </c>
      <c r="Z3127" s="319">
        <v>61050</v>
      </c>
      <c r="AA3127" s="319">
        <v>68700</v>
      </c>
      <c r="AB3127" s="319">
        <v>76300</v>
      </c>
      <c r="AC3127" s="319">
        <v>82450</v>
      </c>
      <c r="AD3127" s="319">
        <v>88550</v>
      </c>
      <c r="AE3127" s="319">
        <v>94650</v>
      </c>
      <c r="AF3127" s="319">
        <v>100750</v>
      </c>
      <c r="AG3127" s="319">
        <v>5600</v>
      </c>
      <c r="AH3127" s="319" t="s">
        <v>5874</v>
      </c>
      <c r="AI3127" s="319" t="s">
        <v>340</v>
      </c>
      <c r="AJ3127" s="319">
        <v>1</v>
      </c>
    </row>
    <row r="3128" spans="1:36">
      <c r="A3128" s="319" t="s">
        <v>373</v>
      </c>
      <c r="B3128" s="319" t="s">
        <v>5873</v>
      </c>
      <c r="C3128" s="319">
        <v>36</v>
      </c>
      <c r="D3128" s="319">
        <v>63</v>
      </c>
      <c r="E3128" s="319" t="s">
        <v>5872</v>
      </c>
      <c r="F3128" s="319" t="s">
        <v>5871</v>
      </c>
      <c r="G3128" s="319" t="s">
        <v>5870</v>
      </c>
      <c r="H3128" s="319">
        <v>68200</v>
      </c>
      <c r="I3128" s="319">
        <v>23900</v>
      </c>
      <c r="J3128" s="319">
        <v>27300</v>
      </c>
      <c r="K3128" s="319">
        <v>30700</v>
      </c>
      <c r="L3128" s="319">
        <v>34100</v>
      </c>
      <c r="M3128" s="319">
        <v>36850</v>
      </c>
      <c r="N3128" s="319">
        <v>39600</v>
      </c>
      <c r="O3128" s="319">
        <v>42300</v>
      </c>
      <c r="P3128" s="319">
        <v>45050</v>
      </c>
      <c r="Q3128" s="319">
        <v>14350</v>
      </c>
      <c r="R3128" s="319">
        <v>16400</v>
      </c>
      <c r="S3128" s="319">
        <v>20420</v>
      </c>
      <c r="T3128" s="319">
        <v>24600</v>
      </c>
      <c r="U3128" s="319">
        <v>28780</v>
      </c>
      <c r="V3128" s="319">
        <v>32960</v>
      </c>
      <c r="W3128" s="319">
        <v>37140</v>
      </c>
      <c r="X3128" s="319">
        <v>41320</v>
      </c>
      <c r="Y3128" s="319">
        <v>38200</v>
      </c>
      <c r="Z3128" s="319">
        <v>43650</v>
      </c>
      <c r="AA3128" s="319">
        <v>49100</v>
      </c>
      <c r="AB3128" s="319">
        <v>54550</v>
      </c>
      <c r="AC3128" s="319">
        <v>58950</v>
      </c>
      <c r="AD3128" s="319">
        <v>63300</v>
      </c>
      <c r="AE3128" s="319">
        <v>67650</v>
      </c>
      <c r="AF3128" s="319">
        <v>72050</v>
      </c>
      <c r="AG3128" s="319">
        <v>1280</v>
      </c>
      <c r="AH3128" s="319" t="s">
        <v>5870</v>
      </c>
      <c r="AI3128" s="319" t="s">
        <v>340</v>
      </c>
      <c r="AJ3128" s="319">
        <v>1</v>
      </c>
    </row>
    <row r="3129" spans="1:36">
      <c r="A3129" s="319" t="s">
        <v>373</v>
      </c>
      <c r="B3129" s="319" t="s">
        <v>5869</v>
      </c>
      <c r="C3129" s="319">
        <v>36</v>
      </c>
      <c r="D3129" s="319">
        <v>65</v>
      </c>
      <c r="E3129" s="319" t="s">
        <v>5868</v>
      </c>
      <c r="F3129" s="319" t="s">
        <v>5867</v>
      </c>
      <c r="G3129" s="319" t="s">
        <v>1180</v>
      </c>
      <c r="H3129" s="319">
        <v>62100</v>
      </c>
      <c r="I3129" s="319">
        <v>21900</v>
      </c>
      <c r="J3129" s="319">
        <v>25000</v>
      </c>
      <c r="K3129" s="319">
        <v>28150</v>
      </c>
      <c r="L3129" s="319">
        <v>31250</v>
      </c>
      <c r="M3129" s="319">
        <v>33750</v>
      </c>
      <c r="N3129" s="319">
        <v>36250</v>
      </c>
      <c r="O3129" s="319">
        <v>38750</v>
      </c>
      <c r="P3129" s="319">
        <v>41250</v>
      </c>
      <c r="Q3129" s="319">
        <v>13150</v>
      </c>
      <c r="R3129" s="319">
        <v>16240</v>
      </c>
      <c r="S3129" s="319">
        <v>20420</v>
      </c>
      <c r="T3129" s="319">
        <v>24600</v>
      </c>
      <c r="U3129" s="319">
        <v>28780</v>
      </c>
      <c r="V3129" s="319">
        <v>32960</v>
      </c>
      <c r="W3129" s="319">
        <v>37140</v>
      </c>
      <c r="X3129" s="319">
        <v>41250</v>
      </c>
      <c r="Y3129" s="319">
        <v>35000</v>
      </c>
      <c r="Z3129" s="319">
        <v>40000</v>
      </c>
      <c r="AA3129" s="319">
        <v>45000</v>
      </c>
      <c r="AB3129" s="319">
        <v>50000</v>
      </c>
      <c r="AC3129" s="319">
        <v>54000</v>
      </c>
      <c r="AD3129" s="319">
        <v>58000</v>
      </c>
      <c r="AE3129" s="319">
        <v>62000</v>
      </c>
      <c r="AF3129" s="319">
        <v>66000</v>
      </c>
      <c r="AG3129" s="319">
        <v>8680</v>
      </c>
      <c r="AH3129" s="319" t="s">
        <v>1180</v>
      </c>
      <c r="AI3129" s="319" t="s">
        <v>340</v>
      </c>
      <c r="AJ3129" s="319">
        <v>1</v>
      </c>
    </row>
    <row r="3130" spans="1:36">
      <c r="A3130" s="319" t="s">
        <v>373</v>
      </c>
      <c r="B3130" s="319" t="s">
        <v>5866</v>
      </c>
      <c r="C3130" s="319">
        <v>36</v>
      </c>
      <c r="D3130" s="319">
        <v>67</v>
      </c>
      <c r="E3130" s="319" t="s">
        <v>5857</v>
      </c>
      <c r="F3130" s="319" t="s">
        <v>5856</v>
      </c>
      <c r="G3130" s="319" t="s">
        <v>5865</v>
      </c>
      <c r="H3130" s="319">
        <v>68000</v>
      </c>
      <c r="I3130" s="319">
        <v>23800</v>
      </c>
      <c r="J3130" s="319">
        <v>27200</v>
      </c>
      <c r="K3130" s="319">
        <v>30600</v>
      </c>
      <c r="L3130" s="319">
        <v>34000</v>
      </c>
      <c r="M3130" s="319">
        <v>36750</v>
      </c>
      <c r="N3130" s="319">
        <v>39450</v>
      </c>
      <c r="O3130" s="319">
        <v>42200</v>
      </c>
      <c r="P3130" s="319">
        <v>44900</v>
      </c>
      <c r="Q3130" s="319">
        <v>14300</v>
      </c>
      <c r="R3130" s="319">
        <v>16350</v>
      </c>
      <c r="S3130" s="319">
        <v>20420</v>
      </c>
      <c r="T3130" s="319">
        <v>24600</v>
      </c>
      <c r="U3130" s="319">
        <v>28780</v>
      </c>
      <c r="V3130" s="319">
        <v>32960</v>
      </c>
      <c r="W3130" s="319">
        <v>37140</v>
      </c>
      <c r="X3130" s="319">
        <v>41320</v>
      </c>
      <c r="Y3130" s="319">
        <v>38100</v>
      </c>
      <c r="Z3130" s="319">
        <v>43550</v>
      </c>
      <c r="AA3130" s="319">
        <v>49000</v>
      </c>
      <c r="AB3130" s="319">
        <v>54400</v>
      </c>
      <c r="AC3130" s="319">
        <v>58800</v>
      </c>
      <c r="AD3130" s="319">
        <v>63150</v>
      </c>
      <c r="AE3130" s="319">
        <v>67500</v>
      </c>
      <c r="AF3130" s="319">
        <v>71850</v>
      </c>
      <c r="AG3130" s="319">
        <v>8160</v>
      </c>
      <c r="AH3130" s="319" t="s">
        <v>5865</v>
      </c>
      <c r="AI3130" s="319" t="s">
        <v>340</v>
      </c>
      <c r="AJ3130" s="319">
        <v>1</v>
      </c>
    </row>
    <row r="3131" spans="1:36">
      <c r="A3131" s="319" t="s">
        <v>373</v>
      </c>
      <c r="B3131" s="319" t="s">
        <v>5864</v>
      </c>
      <c r="C3131" s="319">
        <v>36</v>
      </c>
      <c r="D3131" s="319">
        <v>69</v>
      </c>
      <c r="E3131" s="319" t="s">
        <v>5793</v>
      </c>
      <c r="F3131" s="319" t="s">
        <v>5792</v>
      </c>
      <c r="G3131" s="319" t="s">
        <v>5863</v>
      </c>
      <c r="H3131" s="319">
        <v>68600</v>
      </c>
      <c r="I3131" s="319">
        <v>24050</v>
      </c>
      <c r="J3131" s="319">
        <v>27450</v>
      </c>
      <c r="K3131" s="319">
        <v>30900</v>
      </c>
      <c r="L3131" s="319">
        <v>34300</v>
      </c>
      <c r="M3131" s="319">
        <v>37050</v>
      </c>
      <c r="N3131" s="319">
        <v>39800</v>
      </c>
      <c r="O3131" s="319">
        <v>42550</v>
      </c>
      <c r="P3131" s="319">
        <v>45300</v>
      </c>
      <c r="Q3131" s="319">
        <v>14450</v>
      </c>
      <c r="R3131" s="319">
        <v>16500</v>
      </c>
      <c r="S3131" s="319">
        <v>20420</v>
      </c>
      <c r="T3131" s="319">
        <v>24600</v>
      </c>
      <c r="U3131" s="319">
        <v>28780</v>
      </c>
      <c r="V3131" s="319">
        <v>32960</v>
      </c>
      <c r="W3131" s="319">
        <v>37140</v>
      </c>
      <c r="X3131" s="319">
        <v>41320</v>
      </c>
      <c r="Y3131" s="319">
        <v>38450</v>
      </c>
      <c r="Z3131" s="319">
        <v>43950</v>
      </c>
      <c r="AA3131" s="319">
        <v>49450</v>
      </c>
      <c r="AB3131" s="319">
        <v>54900</v>
      </c>
      <c r="AC3131" s="319">
        <v>59300</v>
      </c>
      <c r="AD3131" s="319">
        <v>63700</v>
      </c>
      <c r="AE3131" s="319">
        <v>68100</v>
      </c>
      <c r="AF3131" s="319">
        <v>72500</v>
      </c>
      <c r="AG3131" s="319">
        <v>6840</v>
      </c>
      <c r="AH3131" s="319" t="s">
        <v>5863</v>
      </c>
      <c r="AI3131" s="319" t="s">
        <v>340</v>
      </c>
      <c r="AJ3131" s="319">
        <v>1</v>
      </c>
    </row>
    <row r="3132" spans="1:36">
      <c r="A3132" s="319" t="s">
        <v>373</v>
      </c>
      <c r="B3132" s="319" t="s">
        <v>5862</v>
      </c>
      <c r="C3132" s="319">
        <v>36</v>
      </c>
      <c r="D3132" s="319">
        <v>71</v>
      </c>
      <c r="E3132" s="319" t="s">
        <v>5861</v>
      </c>
      <c r="F3132" s="319" t="s">
        <v>5860</v>
      </c>
      <c r="G3132" s="319" t="s">
        <v>1887</v>
      </c>
      <c r="H3132" s="319">
        <v>89400</v>
      </c>
      <c r="I3132" s="319">
        <v>31300</v>
      </c>
      <c r="J3132" s="319">
        <v>35800</v>
      </c>
      <c r="K3132" s="319">
        <v>40250</v>
      </c>
      <c r="L3132" s="319">
        <v>44700</v>
      </c>
      <c r="M3132" s="319">
        <v>48300</v>
      </c>
      <c r="N3132" s="319">
        <v>51900</v>
      </c>
      <c r="O3132" s="319">
        <v>55450</v>
      </c>
      <c r="P3132" s="319">
        <v>59050</v>
      </c>
      <c r="Q3132" s="319">
        <v>18800</v>
      </c>
      <c r="R3132" s="319">
        <v>21450</v>
      </c>
      <c r="S3132" s="319">
        <v>24150</v>
      </c>
      <c r="T3132" s="319">
        <v>26800</v>
      </c>
      <c r="U3132" s="319">
        <v>28950</v>
      </c>
      <c r="V3132" s="319">
        <v>32960</v>
      </c>
      <c r="W3132" s="319">
        <v>37140</v>
      </c>
      <c r="X3132" s="319">
        <v>41320</v>
      </c>
      <c r="Y3132" s="319">
        <v>47600</v>
      </c>
      <c r="Z3132" s="319">
        <v>54400</v>
      </c>
      <c r="AA3132" s="319">
        <v>61200</v>
      </c>
      <c r="AB3132" s="319">
        <v>68000</v>
      </c>
      <c r="AC3132" s="319">
        <v>73450</v>
      </c>
      <c r="AD3132" s="319">
        <v>78900</v>
      </c>
      <c r="AE3132" s="319">
        <v>84350</v>
      </c>
      <c r="AF3132" s="319">
        <v>89800</v>
      </c>
      <c r="AG3132" s="319">
        <v>5660</v>
      </c>
      <c r="AH3132" s="319" t="s">
        <v>1887</v>
      </c>
      <c r="AI3132" s="319" t="s">
        <v>340</v>
      </c>
      <c r="AJ3132" s="319">
        <v>1</v>
      </c>
    </row>
    <row r="3133" spans="1:36">
      <c r="A3133" s="319" t="s">
        <v>373</v>
      </c>
      <c r="B3133" s="319" t="s">
        <v>5859</v>
      </c>
      <c r="C3133" s="319">
        <v>36</v>
      </c>
      <c r="D3133" s="319">
        <v>73</v>
      </c>
      <c r="E3133" s="319" t="s">
        <v>5793</v>
      </c>
      <c r="F3133" s="319" t="s">
        <v>5792</v>
      </c>
      <c r="G3133" s="319" t="s">
        <v>2280</v>
      </c>
      <c r="H3133" s="319">
        <v>68600</v>
      </c>
      <c r="I3133" s="319">
        <v>24050</v>
      </c>
      <c r="J3133" s="319">
        <v>27450</v>
      </c>
      <c r="K3133" s="319">
        <v>30900</v>
      </c>
      <c r="L3133" s="319">
        <v>34300</v>
      </c>
      <c r="M3133" s="319">
        <v>37050</v>
      </c>
      <c r="N3133" s="319">
        <v>39800</v>
      </c>
      <c r="O3133" s="319">
        <v>42550</v>
      </c>
      <c r="P3133" s="319">
        <v>45300</v>
      </c>
      <c r="Q3133" s="319">
        <v>14450</v>
      </c>
      <c r="R3133" s="319">
        <v>16500</v>
      </c>
      <c r="S3133" s="319">
        <v>20420</v>
      </c>
      <c r="T3133" s="319">
        <v>24600</v>
      </c>
      <c r="U3133" s="319">
        <v>28780</v>
      </c>
      <c r="V3133" s="319">
        <v>32960</v>
      </c>
      <c r="W3133" s="319">
        <v>37140</v>
      </c>
      <c r="X3133" s="319">
        <v>41320</v>
      </c>
      <c r="Y3133" s="319">
        <v>38450</v>
      </c>
      <c r="Z3133" s="319">
        <v>43950</v>
      </c>
      <c r="AA3133" s="319">
        <v>49450</v>
      </c>
      <c r="AB3133" s="319">
        <v>54900</v>
      </c>
      <c r="AC3133" s="319">
        <v>59300</v>
      </c>
      <c r="AD3133" s="319">
        <v>63700</v>
      </c>
      <c r="AE3133" s="319">
        <v>68100</v>
      </c>
      <c r="AF3133" s="319">
        <v>72500</v>
      </c>
      <c r="AG3133" s="319">
        <v>6840</v>
      </c>
      <c r="AH3133" s="319" t="s">
        <v>2280</v>
      </c>
      <c r="AI3133" s="319" t="s">
        <v>340</v>
      </c>
      <c r="AJ3133" s="319">
        <v>1</v>
      </c>
    </row>
    <row r="3134" spans="1:36">
      <c r="A3134" s="319" t="s">
        <v>373</v>
      </c>
      <c r="B3134" s="319" t="s">
        <v>5858</v>
      </c>
      <c r="C3134" s="319">
        <v>36</v>
      </c>
      <c r="D3134" s="319">
        <v>75</v>
      </c>
      <c r="E3134" s="319" t="s">
        <v>5857</v>
      </c>
      <c r="F3134" s="319" t="s">
        <v>5856</v>
      </c>
      <c r="G3134" s="319" t="s">
        <v>5855</v>
      </c>
      <c r="H3134" s="319">
        <v>68000</v>
      </c>
      <c r="I3134" s="319">
        <v>23800</v>
      </c>
      <c r="J3134" s="319">
        <v>27200</v>
      </c>
      <c r="K3134" s="319">
        <v>30600</v>
      </c>
      <c r="L3134" s="319">
        <v>34000</v>
      </c>
      <c r="M3134" s="319">
        <v>36750</v>
      </c>
      <c r="N3134" s="319">
        <v>39450</v>
      </c>
      <c r="O3134" s="319">
        <v>42200</v>
      </c>
      <c r="P3134" s="319">
        <v>44900</v>
      </c>
      <c r="Q3134" s="319">
        <v>14300</v>
      </c>
      <c r="R3134" s="319">
        <v>16350</v>
      </c>
      <c r="S3134" s="319">
        <v>20420</v>
      </c>
      <c r="T3134" s="319">
        <v>24600</v>
      </c>
      <c r="U3134" s="319">
        <v>28780</v>
      </c>
      <c r="V3134" s="319">
        <v>32960</v>
      </c>
      <c r="W3134" s="319">
        <v>37140</v>
      </c>
      <c r="X3134" s="319">
        <v>41320</v>
      </c>
      <c r="Y3134" s="319">
        <v>38100</v>
      </c>
      <c r="Z3134" s="319">
        <v>43550</v>
      </c>
      <c r="AA3134" s="319">
        <v>49000</v>
      </c>
      <c r="AB3134" s="319">
        <v>54400</v>
      </c>
      <c r="AC3134" s="319">
        <v>58800</v>
      </c>
      <c r="AD3134" s="319">
        <v>63150</v>
      </c>
      <c r="AE3134" s="319">
        <v>67500</v>
      </c>
      <c r="AF3134" s="319">
        <v>71850</v>
      </c>
      <c r="AG3134" s="319">
        <v>8160</v>
      </c>
      <c r="AH3134" s="319" t="s">
        <v>5855</v>
      </c>
      <c r="AI3134" s="319" t="s">
        <v>340</v>
      </c>
      <c r="AJ3134" s="319">
        <v>1</v>
      </c>
    </row>
    <row r="3135" spans="1:36">
      <c r="A3135" s="319" t="s">
        <v>373</v>
      </c>
      <c r="B3135" s="319" t="s">
        <v>5854</v>
      </c>
      <c r="C3135" s="319">
        <v>36</v>
      </c>
      <c r="D3135" s="319">
        <v>77</v>
      </c>
      <c r="E3135" s="319" t="s">
        <v>5853</v>
      </c>
      <c r="F3135" s="319" t="s">
        <v>5852</v>
      </c>
      <c r="G3135" s="319" t="s">
        <v>5851</v>
      </c>
      <c r="H3135" s="319">
        <v>62200</v>
      </c>
      <c r="I3135" s="319">
        <v>21900</v>
      </c>
      <c r="J3135" s="319">
        <v>25000</v>
      </c>
      <c r="K3135" s="319">
        <v>28150</v>
      </c>
      <c r="L3135" s="319">
        <v>31250</v>
      </c>
      <c r="M3135" s="319">
        <v>33750</v>
      </c>
      <c r="N3135" s="319">
        <v>36250</v>
      </c>
      <c r="O3135" s="319">
        <v>38750</v>
      </c>
      <c r="P3135" s="319">
        <v>41250</v>
      </c>
      <c r="Q3135" s="319">
        <v>13150</v>
      </c>
      <c r="R3135" s="319">
        <v>16240</v>
      </c>
      <c r="S3135" s="319">
        <v>20420</v>
      </c>
      <c r="T3135" s="319">
        <v>24600</v>
      </c>
      <c r="U3135" s="319">
        <v>28780</v>
      </c>
      <c r="V3135" s="319">
        <v>32960</v>
      </c>
      <c r="W3135" s="319">
        <v>37140</v>
      </c>
      <c r="X3135" s="319">
        <v>41250</v>
      </c>
      <c r="Y3135" s="319">
        <v>35000</v>
      </c>
      <c r="Z3135" s="319">
        <v>40000</v>
      </c>
      <c r="AA3135" s="319">
        <v>45000</v>
      </c>
      <c r="AB3135" s="319">
        <v>50000</v>
      </c>
      <c r="AC3135" s="319">
        <v>54000</v>
      </c>
      <c r="AD3135" s="319">
        <v>58000</v>
      </c>
      <c r="AE3135" s="319">
        <v>62000</v>
      </c>
      <c r="AF3135" s="319">
        <v>66000</v>
      </c>
      <c r="AG3135" s="319">
        <v>9999</v>
      </c>
      <c r="AH3135" s="319" t="s">
        <v>5851</v>
      </c>
      <c r="AI3135" s="319" t="s">
        <v>340</v>
      </c>
      <c r="AJ3135" s="319">
        <v>0</v>
      </c>
    </row>
    <row r="3136" spans="1:36">
      <c r="A3136" s="319" t="s">
        <v>373</v>
      </c>
      <c r="B3136" s="319" t="s">
        <v>5850</v>
      </c>
      <c r="C3136" s="319">
        <v>36</v>
      </c>
      <c r="D3136" s="319">
        <v>79</v>
      </c>
      <c r="E3136" s="319" t="s">
        <v>5790</v>
      </c>
      <c r="F3136" s="319" t="s">
        <v>5789</v>
      </c>
      <c r="G3136" s="319" t="s">
        <v>1404</v>
      </c>
      <c r="H3136" s="319">
        <v>66200</v>
      </c>
      <c r="I3136" s="319">
        <v>33400</v>
      </c>
      <c r="J3136" s="319">
        <v>38200</v>
      </c>
      <c r="K3136" s="319">
        <v>42950</v>
      </c>
      <c r="L3136" s="319">
        <v>47700</v>
      </c>
      <c r="M3136" s="319">
        <v>51550</v>
      </c>
      <c r="N3136" s="319">
        <v>55350</v>
      </c>
      <c r="O3136" s="319">
        <v>59150</v>
      </c>
      <c r="P3136" s="319">
        <v>63000</v>
      </c>
      <c r="Q3136" s="319">
        <v>20050</v>
      </c>
      <c r="R3136" s="319">
        <v>22900</v>
      </c>
      <c r="S3136" s="319">
        <v>25750</v>
      </c>
      <c r="T3136" s="319">
        <v>28600</v>
      </c>
      <c r="U3136" s="319">
        <v>30900</v>
      </c>
      <c r="V3136" s="319">
        <v>33200</v>
      </c>
      <c r="W3136" s="319">
        <v>37140</v>
      </c>
      <c r="X3136" s="319">
        <v>41320</v>
      </c>
      <c r="Y3136" s="319">
        <v>53450</v>
      </c>
      <c r="Z3136" s="319">
        <v>61050</v>
      </c>
      <c r="AA3136" s="319">
        <v>68700</v>
      </c>
      <c r="AB3136" s="319">
        <v>76300</v>
      </c>
      <c r="AC3136" s="319">
        <v>82450</v>
      </c>
      <c r="AD3136" s="319">
        <v>88550</v>
      </c>
      <c r="AE3136" s="319">
        <v>94650</v>
      </c>
      <c r="AF3136" s="319">
        <v>100750</v>
      </c>
      <c r="AG3136" s="319">
        <v>5600</v>
      </c>
      <c r="AH3136" s="319" t="s">
        <v>1404</v>
      </c>
      <c r="AI3136" s="319" t="s">
        <v>340</v>
      </c>
      <c r="AJ3136" s="319">
        <v>1</v>
      </c>
    </row>
    <row r="3137" spans="1:36">
      <c r="A3137" s="319" t="s">
        <v>373</v>
      </c>
      <c r="B3137" s="319" t="s">
        <v>5849</v>
      </c>
      <c r="C3137" s="319">
        <v>36</v>
      </c>
      <c r="D3137" s="319">
        <v>81</v>
      </c>
      <c r="E3137" s="319" t="s">
        <v>5790</v>
      </c>
      <c r="F3137" s="319" t="s">
        <v>5789</v>
      </c>
      <c r="G3137" s="319" t="s">
        <v>5848</v>
      </c>
      <c r="H3137" s="319">
        <v>66200</v>
      </c>
      <c r="I3137" s="319">
        <v>33400</v>
      </c>
      <c r="J3137" s="319">
        <v>38200</v>
      </c>
      <c r="K3137" s="319">
        <v>42950</v>
      </c>
      <c r="L3137" s="319">
        <v>47700</v>
      </c>
      <c r="M3137" s="319">
        <v>51550</v>
      </c>
      <c r="N3137" s="319">
        <v>55350</v>
      </c>
      <c r="O3137" s="319">
        <v>59150</v>
      </c>
      <c r="P3137" s="319">
        <v>63000</v>
      </c>
      <c r="Q3137" s="319">
        <v>20050</v>
      </c>
      <c r="R3137" s="319">
        <v>22900</v>
      </c>
      <c r="S3137" s="319">
        <v>25750</v>
      </c>
      <c r="T3137" s="319">
        <v>28600</v>
      </c>
      <c r="U3137" s="319">
        <v>30900</v>
      </c>
      <c r="V3137" s="319">
        <v>33200</v>
      </c>
      <c r="W3137" s="319">
        <v>37140</v>
      </c>
      <c r="X3137" s="319">
        <v>41320</v>
      </c>
      <c r="Y3137" s="319">
        <v>53450</v>
      </c>
      <c r="Z3137" s="319">
        <v>61050</v>
      </c>
      <c r="AA3137" s="319">
        <v>68700</v>
      </c>
      <c r="AB3137" s="319">
        <v>76300</v>
      </c>
      <c r="AC3137" s="319">
        <v>82450</v>
      </c>
      <c r="AD3137" s="319">
        <v>88550</v>
      </c>
      <c r="AE3137" s="319">
        <v>94650</v>
      </c>
      <c r="AF3137" s="319">
        <v>100750</v>
      </c>
      <c r="AG3137" s="319">
        <v>5600</v>
      </c>
      <c r="AH3137" s="319" t="s">
        <v>5848</v>
      </c>
      <c r="AI3137" s="319" t="s">
        <v>340</v>
      </c>
      <c r="AJ3137" s="319">
        <v>1</v>
      </c>
    </row>
    <row r="3138" spans="1:36">
      <c r="A3138" s="319" t="s">
        <v>373</v>
      </c>
      <c r="B3138" s="319" t="s">
        <v>5847</v>
      </c>
      <c r="C3138" s="319">
        <v>36</v>
      </c>
      <c r="D3138" s="319">
        <v>83</v>
      </c>
      <c r="E3138" s="319" t="s">
        <v>5830</v>
      </c>
      <c r="F3138" s="319" t="s">
        <v>5829</v>
      </c>
      <c r="G3138" s="319" t="s">
        <v>5846</v>
      </c>
      <c r="H3138" s="319">
        <v>83100</v>
      </c>
      <c r="I3138" s="319">
        <v>29100</v>
      </c>
      <c r="J3138" s="319">
        <v>33250</v>
      </c>
      <c r="K3138" s="319">
        <v>37400</v>
      </c>
      <c r="L3138" s="319">
        <v>41550</v>
      </c>
      <c r="M3138" s="319">
        <v>44900</v>
      </c>
      <c r="N3138" s="319">
        <v>48200</v>
      </c>
      <c r="O3138" s="319">
        <v>51550</v>
      </c>
      <c r="P3138" s="319">
        <v>54850</v>
      </c>
      <c r="Q3138" s="319">
        <v>17500</v>
      </c>
      <c r="R3138" s="319">
        <v>20000</v>
      </c>
      <c r="S3138" s="319">
        <v>22500</v>
      </c>
      <c r="T3138" s="319">
        <v>24950</v>
      </c>
      <c r="U3138" s="319">
        <v>28780</v>
      </c>
      <c r="V3138" s="319">
        <v>32960</v>
      </c>
      <c r="W3138" s="319">
        <v>37140</v>
      </c>
      <c r="X3138" s="319">
        <v>41320</v>
      </c>
      <c r="Y3138" s="319">
        <v>46550</v>
      </c>
      <c r="Z3138" s="319">
        <v>53200</v>
      </c>
      <c r="AA3138" s="319">
        <v>59850</v>
      </c>
      <c r="AB3138" s="319">
        <v>66500</v>
      </c>
      <c r="AC3138" s="319">
        <v>71850</v>
      </c>
      <c r="AD3138" s="319">
        <v>77150</v>
      </c>
      <c r="AE3138" s="319">
        <v>82500</v>
      </c>
      <c r="AF3138" s="319">
        <v>87800</v>
      </c>
      <c r="AG3138" s="319">
        <v>160</v>
      </c>
      <c r="AH3138" s="319" t="s">
        <v>5846</v>
      </c>
      <c r="AI3138" s="319" t="s">
        <v>340</v>
      </c>
      <c r="AJ3138" s="319">
        <v>1</v>
      </c>
    </row>
    <row r="3139" spans="1:36">
      <c r="A3139" s="319" t="s">
        <v>373</v>
      </c>
      <c r="B3139" s="319" t="s">
        <v>5845</v>
      </c>
      <c r="C3139" s="319">
        <v>36</v>
      </c>
      <c r="D3139" s="319">
        <v>85</v>
      </c>
      <c r="E3139" s="319" t="s">
        <v>5790</v>
      </c>
      <c r="F3139" s="319" t="s">
        <v>5789</v>
      </c>
      <c r="G3139" s="319" t="s">
        <v>1855</v>
      </c>
      <c r="H3139" s="319">
        <v>66200</v>
      </c>
      <c r="I3139" s="319">
        <v>33400</v>
      </c>
      <c r="J3139" s="319">
        <v>38200</v>
      </c>
      <c r="K3139" s="319">
        <v>42950</v>
      </c>
      <c r="L3139" s="319">
        <v>47700</v>
      </c>
      <c r="M3139" s="319">
        <v>51550</v>
      </c>
      <c r="N3139" s="319">
        <v>55350</v>
      </c>
      <c r="O3139" s="319">
        <v>59150</v>
      </c>
      <c r="P3139" s="319">
        <v>63000</v>
      </c>
      <c r="Q3139" s="319">
        <v>20050</v>
      </c>
      <c r="R3139" s="319">
        <v>22900</v>
      </c>
      <c r="S3139" s="319">
        <v>25750</v>
      </c>
      <c r="T3139" s="319">
        <v>28600</v>
      </c>
      <c r="U3139" s="319">
        <v>30900</v>
      </c>
      <c r="V3139" s="319">
        <v>33200</v>
      </c>
      <c r="W3139" s="319">
        <v>37140</v>
      </c>
      <c r="X3139" s="319">
        <v>41320</v>
      </c>
      <c r="Y3139" s="319">
        <v>53450</v>
      </c>
      <c r="Z3139" s="319">
        <v>61050</v>
      </c>
      <c r="AA3139" s="319">
        <v>68700</v>
      </c>
      <c r="AB3139" s="319">
        <v>76300</v>
      </c>
      <c r="AC3139" s="319">
        <v>82450</v>
      </c>
      <c r="AD3139" s="319">
        <v>88550</v>
      </c>
      <c r="AE3139" s="319">
        <v>94650</v>
      </c>
      <c r="AF3139" s="319">
        <v>100750</v>
      </c>
      <c r="AG3139" s="319">
        <v>5600</v>
      </c>
      <c r="AH3139" s="319" t="s">
        <v>1855</v>
      </c>
      <c r="AI3139" s="319" t="s">
        <v>340</v>
      </c>
      <c r="AJ3139" s="319">
        <v>1</v>
      </c>
    </row>
    <row r="3140" spans="1:36">
      <c r="A3140" s="319" t="s">
        <v>373</v>
      </c>
      <c r="B3140" s="319" t="s">
        <v>5844</v>
      </c>
      <c r="C3140" s="319">
        <v>36</v>
      </c>
      <c r="D3140" s="319">
        <v>87</v>
      </c>
      <c r="E3140" s="319" t="s">
        <v>5790</v>
      </c>
      <c r="F3140" s="319" t="s">
        <v>5789</v>
      </c>
      <c r="G3140" s="319" t="s">
        <v>5840</v>
      </c>
      <c r="H3140" s="319">
        <v>66200</v>
      </c>
      <c r="I3140" s="319">
        <v>33400</v>
      </c>
      <c r="J3140" s="319">
        <v>38200</v>
      </c>
      <c r="K3140" s="319">
        <v>42950</v>
      </c>
      <c r="L3140" s="319">
        <v>47700</v>
      </c>
      <c r="M3140" s="319">
        <v>51550</v>
      </c>
      <c r="N3140" s="319">
        <v>55350</v>
      </c>
      <c r="O3140" s="319">
        <v>59150</v>
      </c>
      <c r="P3140" s="319">
        <v>63000</v>
      </c>
      <c r="Q3140" s="319">
        <v>20050</v>
      </c>
      <c r="R3140" s="319">
        <v>22900</v>
      </c>
      <c r="S3140" s="319">
        <v>25750</v>
      </c>
      <c r="T3140" s="319">
        <v>28600</v>
      </c>
      <c r="U3140" s="319">
        <v>30900</v>
      </c>
      <c r="V3140" s="319">
        <v>33200</v>
      </c>
      <c r="W3140" s="319">
        <v>37140</v>
      </c>
      <c r="X3140" s="319">
        <v>41320</v>
      </c>
      <c r="Y3140" s="319">
        <v>53450</v>
      </c>
      <c r="Z3140" s="319">
        <v>61050</v>
      </c>
      <c r="AA3140" s="319">
        <v>68700</v>
      </c>
      <c r="AB3140" s="319">
        <v>76300</v>
      </c>
      <c r="AC3140" s="319">
        <v>82450</v>
      </c>
      <c r="AD3140" s="319">
        <v>88550</v>
      </c>
      <c r="AE3140" s="319">
        <v>94650</v>
      </c>
      <c r="AF3140" s="319">
        <v>100750</v>
      </c>
      <c r="AG3140" s="319">
        <v>5602</v>
      </c>
      <c r="AH3140" s="319" t="s">
        <v>5840</v>
      </c>
      <c r="AI3140" s="319" t="s">
        <v>340</v>
      </c>
      <c r="AJ3140" s="319">
        <v>1</v>
      </c>
    </row>
    <row r="3141" spans="1:36">
      <c r="A3141" s="319" t="s">
        <v>373</v>
      </c>
      <c r="B3141" s="319" t="s">
        <v>5843</v>
      </c>
      <c r="C3141" s="319">
        <v>36</v>
      </c>
      <c r="D3141" s="319">
        <v>87</v>
      </c>
      <c r="E3141" s="319" t="s">
        <v>5842</v>
      </c>
      <c r="F3141" s="319" t="s">
        <v>5841</v>
      </c>
      <c r="G3141" s="319" t="s">
        <v>5840</v>
      </c>
      <c r="H3141" s="319">
        <v>103600</v>
      </c>
      <c r="I3141" s="319">
        <v>36300</v>
      </c>
      <c r="J3141" s="319">
        <v>41450</v>
      </c>
      <c r="K3141" s="319">
        <v>46650</v>
      </c>
      <c r="L3141" s="319">
        <v>51800</v>
      </c>
      <c r="M3141" s="319">
        <v>55950</v>
      </c>
      <c r="N3141" s="319">
        <v>60100</v>
      </c>
      <c r="O3141" s="319">
        <v>64250</v>
      </c>
      <c r="P3141" s="319">
        <v>68400</v>
      </c>
      <c r="Q3141" s="319">
        <v>21800</v>
      </c>
      <c r="R3141" s="319">
        <v>24900</v>
      </c>
      <c r="S3141" s="319">
        <v>28000</v>
      </c>
      <c r="T3141" s="319">
        <v>31100</v>
      </c>
      <c r="U3141" s="319">
        <v>33600</v>
      </c>
      <c r="V3141" s="319">
        <v>36100</v>
      </c>
      <c r="W3141" s="319">
        <v>38600</v>
      </c>
      <c r="X3141" s="319">
        <v>41320</v>
      </c>
      <c r="Y3141" s="319">
        <v>53450</v>
      </c>
      <c r="Z3141" s="319">
        <v>61050</v>
      </c>
      <c r="AA3141" s="319">
        <v>68700</v>
      </c>
      <c r="AB3141" s="319">
        <v>76300</v>
      </c>
      <c r="AC3141" s="319">
        <v>82450</v>
      </c>
      <c r="AD3141" s="319">
        <v>88550</v>
      </c>
      <c r="AE3141" s="319">
        <v>94650</v>
      </c>
      <c r="AF3141" s="319">
        <v>100750</v>
      </c>
      <c r="AG3141" s="319">
        <v>5602</v>
      </c>
      <c r="AH3141" s="319" t="s">
        <v>5840</v>
      </c>
      <c r="AI3141" s="319" t="s">
        <v>340</v>
      </c>
      <c r="AJ3141" s="319">
        <v>1</v>
      </c>
    </row>
    <row r="3142" spans="1:36">
      <c r="A3142" s="319" t="s">
        <v>373</v>
      </c>
      <c r="B3142" s="319" t="s">
        <v>5839</v>
      </c>
      <c r="C3142" s="319">
        <v>36</v>
      </c>
      <c r="D3142" s="319">
        <v>89</v>
      </c>
      <c r="E3142" s="319" t="s">
        <v>5838</v>
      </c>
      <c r="F3142" s="319" t="s">
        <v>5837</v>
      </c>
      <c r="G3142" s="319" t="s">
        <v>5836</v>
      </c>
      <c r="H3142" s="319">
        <v>57700</v>
      </c>
      <c r="I3142" s="319">
        <v>21900</v>
      </c>
      <c r="J3142" s="319">
        <v>25000</v>
      </c>
      <c r="K3142" s="319">
        <v>28150</v>
      </c>
      <c r="L3142" s="319">
        <v>31250</v>
      </c>
      <c r="M3142" s="319">
        <v>33750</v>
      </c>
      <c r="N3142" s="319">
        <v>36250</v>
      </c>
      <c r="O3142" s="319">
        <v>38750</v>
      </c>
      <c r="P3142" s="319">
        <v>41250</v>
      </c>
      <c r="Q3142" s="319">
        <v>13150</v>
      </c>
      <c r="R3142" s="319">
        <v>16240</v>
      </c>
      <c r="S3142" s="319">
        <v>20420</v>
      </c>
      <c r="T3142" s="319">
        <v>24600</v>
      </c>
      <c r="U3142" s="319">
        <v>28780</v>
      </c>
      <c r="V3142" s="319">
        <v>32960</v>
      </c>
      <c r="W3142" s="319">
        <v>37140</v>
      </c>
      <c r="X3142" s="319">
        <v>41250</v>
      </c>
      <c r="Y3142" s="319">
        <v>35000</v>
      </c>
      <c r="Z3142" s="319">
        <v>40000</v>
      </c>
      <c r="AA3142" s="319">
        <v>45000</v>
      </c>
      <c r="AB3142" s="319">
        <v>50000</v>
      </c>
      <c r="AC3142" s="319">
        <v>54000</v>
      </c>
      <c r="AD3142" s="319">
        <v>58000</v>
      </c>
      <c r="AE3142" s="319">
        <v>62000</v>
      </c>
      <c r="AF3142" s="319">
        <v>66000</v>
      </c>
      <c r="AG3142" s="319">
        <v>9999</v>
      </c>
      <c r="AH3142" s="319" t="s">
        <v>5836</v>
      </c>
      <c r="AI3142" s="319" t="s">
        <v>340</v>
      </c>
      <c r="AJ3142" s="319">
        <v>0</v>
      </c>
    </row>
    <row r="3143" spans="1:36">
      <c r="A3143" s="319" t="s">
        <v>373</v>
      </c>
      <c r="B3143" s="319" t="s">
        <v>5835</v>
      </c>
      <c r="C3143" s="319">
        <v>36</v>
      </c>
      <c r="D3143" s="319">
        <v>91</v>
      </c>
      <c r="E3143" s="319" t="s">
        <v>5830</v>
      </c>
      <c r="F3143" s="319" t="s">
        <v>5829</v>
      </c>
      <c r="G3143" s="319" t="s">
        <v>5834</v>
      </c>
      <c r="H3143" s="319">
        <v>83100</v>
      </c>
      <c r="I3143" s="319">
        <v>29100</v>
      </c>
      <c r="J3143" s="319">
        <v>33250</v>
      </c>
      <c r="K3143" s="319">
        <v>37400</v>
      </c>
      <c r="L3143" s="319">
        <v>41550</v>
      </c>
      <c r="M3143" s="319">
        <v>44900</v>
      </c>
      <c r="N3143" s="319">
        <v>48200</v>
      </c>
      <c r="O3143" s="319">
        <v>51550</v>
      </c>
      <c r="P3143" s="319">
        <v>54850</v>
      </c>
      <c r="Q3143" s="319">
        <v>17500</v>
      </c>
      <c r="R3143" s="319">
        <v>20000</v>
      </c>
      <c r="S3143" s="319">
        <v>22500</v>
      </c>
      <c r="T3143" s="319">
        <v>24950</v>
      </c>
      <c r="U3143" s="319">
        <v>28780</v>
      </c>
      <c r="V3143" s="319">
        <v>32960</v>
      </c>
      <c r="W3143" s="319">
        <v>37140</v>
      </c>
      <c r="X3143" s="319">
        <v>41320</v>
      </c>
      <c r="Y3143" s="319">
        <v>46550</v>
      </c>
      <c r="Z3143" s="319">
        <v>53200</v>
      </c>
      <c r="AA3143" s="319">
        <v>59850</v>
      </c>
      <c r="AB3143" s="319">
        <v>66500</v>
      </c>
      <c r="AC3143" s="319">
        <v>71850</v>
      </c>
      <c r="AD3143" s="319">
        <v>77150</v>
      </c>
      <c r="AE3143" s="319">
        <v>82500</v>
      </c>
      <c r="AF3143" s="319">
        <v>87800</v>
      </c>
      <c r="AG3143" s="319">
        <v>160</v>
      </c>
      <c r="AH3143" s="319" t="s">
        <v>5834</v>
      </c>
      <c r="AI3143" s="319" t="s">
        <v>340</v>
      </c>
      <c r="AJ3143" s="319">
        <v>1</v>
      </c>
    </row>
    <row r="3144" spans="1:36">
      <c r="A3144" s="319" t="s">
        <v>373</v>
      </c>
      <c r="B3144" s="319" t="s">
        <v>5833</v>
      </c>
      <c r="C3144" s="319">
        <v>36</v>
      </c>
      <c r="D3144" s="319">
        <v>93</v>
      </c>
      <c r="E3144" s="319" t="s">
        <v>5830</v>
      </c>
      <c r="F3144" s="319" t="s">
        <v>5829</v>
      </c>
      <c r="G3144" s="319" t="s">
        <v>5832</v>
      </c>
      <c r="H3144" s="319">
        <v>83100</v>
      </c>
      <c r="I3144" s="319">
        <v>29100</v>
      </c>
      <c r="J3144" s="319">
        <v>33250</v>
      </c>
      <c r="K3144" s="319">
        <v>37400</v>
      </c>
      <c r="L3144" s="319">
        <v>41550</v>
      </c>
      <c r="M3144" s="319">
        <v>44900</v>
      </c>
      <c r="N3144" s="319">
        <v>48200</v>
      </c>
      <c r="O3144" s="319">
        <v>51550</v>
      </c>
      <c r="P3144" s="319">
        <v>54850</v>
      </c>
      <c r="Q3144" s="319">
        <v>17500</v>
      </c>
      <c r="R3144" s="319">
        <v>20000</v>
      </c>
      <c r="S3144" s="319">
        <v>22500</v>
      </c>
      <c r="T3144" s="319">
        <v>24950</v>
      </c>
      <c r="U3144" s="319">
        <v>28780</v>
      </c>
      <c r="V3144" s="319">
        <v>32960</v>
      </c>
      <c r="W3144" s="319">
        <v>37140</v>
      </c>
      <c r="X3144" s="319">
        <v>41320</v>
      </c>
      <c r="Y3144" s="319">
        <v>46550</v>
      </c>
      <c r="Z3144" s="319">
        <v>53200</v>
      </c>
      <c r="AA3144" s="319">
        <v>59850</v>
      </c>
      <c r="AB3144" s="319">
        <v>66500</v>
      </c>
      <c r="AC3144" s="319">
        <v>71850</v>
      </c>
      <c r="AD3144" s="319">
        <v>77150</v>
      </c>
      <c r="AE3144" s="319">
        <v>82500</v>
      </c>
      <c r="AF3144" s="319">
        <v>87800</v>
      </c>
      <c r="AG3144" s="319">
        <v>160</v>
      </c>
      <c r="AH3144" s="319" t="s">
        <v>5832</v>
      </c>
      <c r="AI3144" s="319" t="s">
        <v>340</v>
      </c>
      <c r="AJ3144" s="319">
        <v>1</v>
      </c>
    </row>
    <row r="3145" spans="1:36">
      <c r="A3145" s="319" t="s">
        <v>373</v>
      </c>
      <c r="B3145" s="319" t="s">
        <v>5831</v>
      </c>
      <c r="C3145" s="319">
        <v>36</v>
      </c>
      <c r="D3145" s="319">
        <v>95</v>
      </c>
      <c r="E3145" s="319" t="s">
        <v>5830</v>
      </c>
      <c r="F3145" s="319" t="s">
        <v>5829</v>
      </c>
      <c r="G3145" s="319" t="s">
        <v>5828</v>
      </c>
      <c r="H3145" s="319">
        <v>83100</v>
      </c>
      <c r="I3145" s="319">
        <v>29100</v>
      </c>
      <c r="J3145" s="319">
        <v>33250</v>
      </c>
      <c r="K3145" s="319">
        <v>37400</v>
      </c>
      <c r="L3145" s="319">
        <v>41550</v>
      </c>
      <c r="M3145" s="319">
        <v>44900</v>
      </c>
      <c r="N3145" s="319">
        <v>48200</v>
      </c>
      <c r="O3145" s="319">
        <v>51550</v>
      </c>
      <c r="P3145" s="319">
        <v>54850</v>
      </c>
      <c r="Q3145" s="319">
        <v>17500</v>
      </c>
      <c r="R3145" s="319">
        <v>20000</v>
      </c>
      <c r="S3145" s="319">
        <v>22500</v>
      </c>
      <c r="T3145" s="319">
        <v>24950</v>
      </c>
      <c r="U3145" s="319">
        <v>28780</v>
      </c>
      <c r="V3145" s="319">
        <v>32960</v>
      </c>
      <c r="W3145" s="319">
        <v>37140</v>
      </c>
      <c r="X3145" s="319">
        <v>41320</v>
      </c>
      <c r="Y3145" s="319">
        <v>46550</v>
      </c>
      <c r="Z3145" s="319">
        <v>53200</v>
      </c>
      <c r="AA3145" s="319">
        <v>59850</v>
      </c>
      <c r="AB3145" s="319">
        <v>66500</v>
      </c>
      <c r="AC3145" s="319">
        <v>71850</v>
      </c>
      <c r="AD3145" s="319">
        <v>77150</v>
      </c>
      <c r="AE3145" s="319">
        <v>82500</v>
      </c>
      <c r="AF3145" s="319">
        <v>87800</v>
      </c>
      <c r="AG3145" s="319">
        <v>160</v>
      </c>
      <c r="AH3145" s="319" t="s">
        <v>5828</v>
      </c>
      <c r="AI3145" s="319" t="s">
        <v>340</v>
      </c>
      <c r="AJ3145" s="319">
        <v>1</v>
      </c>
    </row>
    <row r="3146" spans="1:36">
      <c r="A3146" s="319" t="s">
        <v>373</v>
      </c>
      <c r="B3146" s="319" t="s">
        <v>5827</v>
      </c>
      <c r="C3146" s="319">
        <v>36</v>
      </c>
      <c r="D3146" s="319">
        <v>97</v>
      </c>
      <c r="E3146" s="319" t="s">
        <v>5826</v>
      </c>
      <c r="F3146" s="319" t="s">
        <v>5825</v>
      </c>
      <c r="G3146" s="319" t="s">
        <v>5824</v>
      </c>
      <c r="H3146" s="319">
        <v>61900</v>
      </c>
      <c r="I3146" s="319">
        <v>21900</v>
      </c>
      <c r="J3146" s="319">
        <v>25000</v>
      </c>
      <c r="K3146" s="319">
        <v>28150</v>
      </c>
      <c r="L3146" s="319">
        <v>31250</v>
      </c>
      <c r="M3146" s="319">
        <v>33750</v>
      </c>
      <c r="N3146" s="319">
        <v>36250</v>
      </c>
      <c r="O3146" s="319">
        <v>38750</v>
      </c>
      <c r="P3146" s="319">
        <v>41250</v>
      </c>
      <c r="Q3146" s="319">
        <v>13150</v>
      </c>
      <c r="R3146" s="319">
        <v>16240</v>
      </c>
      <c r="S3146" s="319">
        <v>20420</v>
      </c>
      <c r="T3146" s="319">
        <v>24600</v>
      </c>
      <c r="U3146" s="319">
        <v>28780</v>
      </c>
      <c r="V3146" s="319">
        <v>32960</v>
      </c>
      <c r="W3146" s="319">
        <v>37140</v>
      </c>
      <c r="X3146" s="319">
        <v>41250</v>
      </c>
      <c r="Y3146" s="319">
        <v>35000</v>
      </c>
      <c r="Z3146" s="319">
        <v>40000</v>
      </c>
      <c r="AA3146" s="319">
        <v>45000</v>
      </c>
      <c r="AB3146" s="319">
        <v>50000</v>
      </c>
      <c r="AC3146" s="319">
        <v>54000</v>
      </c>
      <c r="AD3146" s="319">
        <v>58000</v>
      </c>
      <c r="AE3146" s="319">
        <v>62000</v>
      </c>
      <c r="AF3146" s="319">
        <v>66000</v>
      </c>
      <c r="AG3146" s="319">
        <v>9999</v>
      </c>
      <c r="AH3146" s="319" t="s">
        <v>5824</v>
      </c>
      <c r="AI3146" s="319" t="s">
        <v>340</v>
      </c>
      <c r="AJ3146" s="319">
        <v>0</v>
      </c>
    </row>
    <row r="3147" spans="1:36">
      <c r="A3147" s="319" t="s">
        <v>373</v>
      </c>
      <c r="B3147" s="319" t="s">
        <v>5823</v>
      </c>
      <c r="C3147" s="319">
        <v>36</v>
      </c>
      <c r="D3147" s="319">
        <v>99</v>
      </c>
      <c r="E3147" s="319" t="s">
        <v>5822</v>
      </c>
      <c r="F3147" s="319" t="s">
        <v>5821</v>
      </c>
      <c r="G3147" s="319" t="s">
        <v>5053</v>
      </c>
      <c r="H3147" s="319">
        <v>64500</v>
      </c>
      <c r="I3147" s="319">
        <v>22600</v>
      </c>
      <c r="J3147" s="319">
        <v>25800</v>
      </c>
      <c r="K3147" s="319">
        <v>29050</v>
      </c>
      <c r="L3147" s="319">
        <v>32250</v>
      </c>
      <c r="M3147" s="319">
        <v>34850</v>
      </c>
      <c r="N3147" s="319">
        <v>37450</v>
      </c>
      <c r="O3147" s="319">
        <v>40000</v>
      </c>
      <c r="P3147" s="319">
        <v>42600</v>
      </c>
      <c r="Q3147" s="319">
        <v>13550</v>
      </c>
      <c r="R3147" s="319">
        <v>16240</v>
      </c>
      <c r="S3147" s="319">
        <v>20420</v>
      </c>
      <c r="T3147" s="319">
        <v>24600</v>
      </c>
      <c r="U3147" s="319">
        <v>28780</v>
      </c>
      <c r="V3147" s="319">
        <v>32960</v>
      </c>
      <c r="W3147" s="319">
        <v>37140</v>
      </c>
      <c r="X3147" s="319">
        <v>41320</v>
      </c>
      <c r="Y3147" s="319">
        <v>36150</v>
      </c>
      <c r="Z3147" s="319">
        <v>41300</v>
      </c>
      <c r="AA3147" s="319">
        <v>46450</v>
      </c>
      <c r="AB3147" s="319">
        <v>51600</v>
      </c>
      <c r="AC3147" s="319">
        <v>55750</v>
      </c>
      <c r="AD3147" s="319">
        <v>59900</v>
      </c>
      <c r="AE3147" s="319">
        <v>64000</v>
      </c>
      <c r="AF3147" s="319">
        <v>68150</v>
      </c>
      <c r="AG3147" s="319">
        <v>9999</v>
      </c>
      <c r="AH3147" s="319" t="s">
        <v>5053</v>
      </c>
      <c r="AI3147" s="319" t="s">
        <v>340</v>
      </c>
      <c r="AJ3147" s="319">
        <v>0</v>
      </c>
    </row>
    <row r="3148" spans="1:36">
      <c r="A3148" s="319" t="s">
        <v>373</v>
      </c>
      <c r="B3148" s="319" t="s">
        <v>5820</v>
      </c>
      <c r="C3148" s="319">
        <v>36</v>
      </c>
      <c r="D3148" s="319">
        <v>101</v>
      </c>
      <c r="E3148" s="319" t="s">
        <v>5819</v>
      </c>
      <c r="F3148" s="319" t="s">
        <v>5818</v>
      </c>
      <c r="G3148" s="319" t="s">
        <v>5817</v>
      </c>
      <c r="H3148" s="319">
        <v>59400</v>
      </c>
      <c r="I3148" s="319">
        <v>21900</v>
      </c>
      <c r="J3148" s="319">
        <v>25000</v>
      </c>
      <c r="K3148" s="319">
        <v>28150</v>
      </c>
      <c r="L3148" s="319">
        <v>31250</v>
      </c>
      <c r="M3148" s="319">
        <v>33750</v>
      </c>
      <c r="N3148" s="319">
        <v>36250</v>
      </c>
      <c r="O3148" s="319">
        <v>38750</v>
      </c>
      <c r="P3148" s="319">
        <v>41250</v>
      </c>
      <c r="Q3148" s="319">
        <v>13150</v>
      </c>
      <c r="R3148" s="319">
        <v>16240</v>
      </c>
      <c r="S3148" s="319">
        <v>20420</v>
      </c>
      <c r="T3148" s="319">
        <v>24600</v>
      </c>
      <c r="U3148" s="319">
        <v>28780</v>
      </c>
      <c r="V3148" s="319">
        <v>32960</v>
      </c>
      <c r="W3148" s="319">
        <v>37140</v>
      </c>
      <c r="X3148" s="319">
        <v>41250</v>
      </c>
      <c r="Y3148" s="319">
        <v>35000</v>
      </c>
      <c r="Z3148" s="319">
        <v>40000</v>
      </c>
      <c r="AA3148" s="319">
        <v>45000</v>
      </c>
      <c r="AB3148" s="319">
        <v>50000</v>
      </c>
      <c r="AC3148" s="319">
        <v>54000</v>
      </c>
      <c r="AD3148" s="319">
        <v>58000</v>
      </c>
      <c r="AE3148" s="319">
        <v>62000</v>
      </c>
      <c r="AF3148" s="319">
        <v>66000</v>
      </c>
      <c r="AG3148" s="319">
        <v>9999</v>
      </c>
      <c r="AH3148" s="319" t="s">
        <v>5817</v>
      </c>
      <c r="AI3148" s="319" t="s">
        <v>340</v>
      </c>
      <c r="AJ3148" s="319">
        <v>0</v>
      </c>
    </row>
    <row r="3149" spans="1:36">
      <c r="A3149" s="319" t="s">
        <v>373</v>
      </c>
      <c r="B3149" s="319" t="s">
        <v>5816</v>
      </c>
      <c r="C3149" s="319">
        <v>36</v>
      </c>
      <c r="D3149" s="319">
        <v>103</v>
      </c>
      <c r="E3149" s="319" t="s">
        <v>5815</v>
      </c>
      <c r="F3149" s="319" t="s">
        <v>5814</v>
      </c>
      <c r="G3149" s="319" t="s">
        <v>5813</v>
      </c>
      <c r="H3149" s="319">
        <v>110800</v>
      </c>
      <c r="I3149" s="319">
        <v>38800</v>
      </c>
      <c r="J3149" s="319">
        <v>44350</v>
      </c>
      <c r="K3149" s="319">
        <v>49900</v>
      </c>
      <c r="L3149" s="319">
        <v>55400</v>
      </c>
      <c r="M3149" s="319">
        <v>59850</v>
      </c>
      <c r="N3149" s="319">
        <v>64300</v>
      </c>
      <c r="O3149" s="319">
        <v>68700</v>
      </c>
      <c r="P3149" s="319">
        <v>73150</v>
      </c>
      <c r="Q3149" s="319">
        <v>23300</v>
      </c>
      <c r="R3149" s="319">
        <v>26600</v>
      </c>
      <c r="S3149" s="319">
        <v>29950</v>
      </c>
      <c r="T3149" s="319">
        <v>33250</v>
      </c>
      <c r="U3149" s="319">
        <v>35950</v>
      </c>
      <c r="V3149" s="319">
        <v>38600</v>
      </c>
      <c r="W3149" s="319">
        <v>41250</v>
      </c>
      <c r="X3149" s="319">
        <v>43900</v>
      </c>
      <c r="Y3149" s="319">
        <v>56700</v>
      </c>
      <c r="Z3149" s="319">
        <v>64800</v>
      </c>
      <c r="AA3149" s="319">
        <v>72900</v>
      </c>
      <c r="AB3149" s="319">
        <v>81000</v>
      </c>
      <c r="AC3149" s="319">
        <v>87500</v>
      </c>
      <c r="AD3149" s="319">
        <v>94000</v>
      </c>
      <c r="AE3149" s="319">
        <v>100450</v>
      </c>
      <c r="AF3149" s="319">
        <v>106950</v>
      </c>
      <c r="AG3149" s="319">
        <v>5380</v>
      </c>
      <c r="AH3149" s="319" t="s">
        <v>5813</v>
      </c>
      <c r="AI3149" s="319" t="s">
        <v>340</v>
      </c>
      <c r="AJ3149" s="319">
        <v>1</v>
      </c>
    </row>
    <row r="3150" spans="1:36">
      <c r="A3150" s="319" t="s">
        <v>373</v>
      </c>
      <c r="B3150" s="319" t="s">
        <v>5812</v>
      </c>
      <c r="C3150" s="319">
        <v>36</v>
      </c>
      <c r="D3150" s="319">
        <v>105</v>
      </c>
      <c r="E3150" s="319" t="s">
        <v>5811</v>
      </c>
      <c r="F3150" s="319" t="s">
        <v>5810</v>
      </c>
      <c r="G3150" s="319" t="s">
        <v>3679</v>
      </c>
      <c r="H3150" s="319">
        <v>64300</v>
      </c>
      <c r="I3150" s="319">
        <v>22050</v>
      </c>
      <c r="J3150" s="319">
        <v>25200</v>
      </c>
      <c r="K3150" s="319">
        <v>28350</v>
      </c>
      <c r="L3150" s="319">
        <v>31500</v>
      </c>
      <c r="M3150" s="319">
        <v>34050</v>
      </c>
      <c r="N3150" s="319">
        <v>36550</v>
      </c>
      <c r="O3150" s="319">
        <v>39100</v>
      </c>
      <c r="P3150" s="319">
        <v>41600</v>
      </c>
      <c r="Q3150" s="319">
        <v>13250</v>
      </c>
      <c r="R3150" s="319">
        <v>16240</v>
      </c>
      <c r="S3150" s="319">
        <v>20420</v>
      </c>
      <c r="T3150" s="319">
        <v>24600</v>
      </c>
      <c r="U3150" s="319">
        <v>28780</v>
      </c>
      <c r="V3150" s="319">
        <v>32960</v>
      </c>
      <c r="W3150" s="319">
        <v>37140</v>
      </c>
      <c r="X3150" s="319">
        <v>41320</v>
      </c>
      <c r="Y3150" s="319">
        <v>35250</v>
      </c>
      <c r="Z3150" s="319">
        <v>40300</v>
      </c>
      <c r="AA3150" s="319">
        <v>45350</v>
      </c>
      <c r="AB3150" s="319">
        <v>50350</v>
      </c>
      <c r="AC3150" s="319">
        <v>54400</v>
      </c>
      <c r="AD3150" s="319">
        <v>58450</v>
      </c>
      <c r="AE3150" s="319">
        <v>62450</v>
      </c>
      <c r="AF3150" s="319">
        <v>66500</v>
      </c>
      <c r="AG3150" s="319">
        <v>9999</v>
      </c>
      <c r="AH3150" s="319" t="s">
        <v>3679</v>
      </c>
      <c r="AI3150" s="319" t="s">
        <v>340</v>
      </c>
      <c r="AJ3150" s="319">
        <v>0</v>
      </c>
    </row>
    <row r="3151" spans="1:36">
      <c r="A3151" s="319" t="s">
        <v>373</v>
      </c>
      <c r="B3151" s="319" t="s">
        <v>5809</v>
      </c>
      <c r="C3151" s="319">
        <v>36</v>
      </c>
      <c r="D3151" s="319">
        <v>107</v>
      </c>
      <c r="E3151" s="319" t="s">
        <v>5808</v>
      </c>
      <c r="F3151" s="319" t="s">
        <v>5807</v>
      </c>
      <c r="G3151" s="319" t="s">
        <v>4429</v>
      </c>
      <c r="H3151" s="319">
        <v>65700</v>
      </c>
      <c r="I3151" s="319">
        <v>23000</v>
      </c>
      <c r="J3151" s="319">
        <v>26300</v>
      </c>
      <c r="K3151" s="319">
        <v>29600</v>
      </c>
      <c r="L3151" s="319">
        <v>32850</v>
      </c>
      <c r="M3151" s="319">
        <v>35500</v>
      </c>
      <c r="N3151" s="319">
        <v>38150</v>
      </c>
      <c r="O3151" s="319">
        <v>40750</v>
      </c>
      <c r="P3151" s="319">
        <v>43400</v>
      </c>
      <c r="Q3151" s="319">
        <v>13800</v>
      </c>
      <c r="R3151" s="319">
        <v>16240</v>
      </c>
      <c r="S3151" s="319">
        <v>20420</v>
      </c>
      <c r="T3151" s="319">
        <v>24600</v>
      </c>
      <c r="U3151" s="319">
        <v>28780</v>
      </c>
      <c r="V3151" s="319">
        <v>32960</v>
      </c>
      <c r="W3151" s="319">
        <v>37140</v>
      </c>
      <c r="X3151" s="319">
        <v>41320</v>
      </c>
      <c r="Y3151" s="319">
        <v>36800</v>
      </c>
      <c r="Z3151" s="319">
        <v>42050</v>
      </c>
      <c r="AA3151" s="319">
        <v>47300</v>
      </c>
      <c r="AB3151" s="319">
        <v>52550</v>
      </c>
      <c r="AC3151" s="319">
        <v>56800</v>
      </c>
      <c r="AD3151" s="319">
        <v>61000</v>
      </c>
      <c r="AE3151" s="319">
        <v>65200</v>
      </c>
      <c r="AF3151" s="319">
        <v>69400</v>
      </c>
      <c r="AG3151" s="319">
        <v>960</v>
      </c>
      <c r="AH3151" s="319" t="s">
        <v>4429</v>
      </c>
      <c r="AI3151" s="319" t="s">
        <v>340</v>
      </c>
      <c r="AJ3151" s="319">
        <v>1</v>
      </c>
    </row>
    <row r="3152" spans="1:36">
      <c r="A3152" s="319" t="s">
        <v>373</v>
      </c>
      <c r="B3152" s="319" t="s">
        <v>5806</v>
      </c>
      <c r="C3152" s="319">
        <v>36</v>
      </c>
      <c r="D3152" s="319">
        <v>109</v>
      </c>
      <c r="E3152" s="319" t="s">
        <v>5805</v>
      </c>
      <c r="F3152" s="319" t="s">
        <v>5804</v>
      </c>
      <c r="G3152" s="319" t="s">
        <v>5803</v>
      </c>
      <c r="H3152" s="319">
        <v>75600</v>
      </c>
      <c r="I3152" s="319">
        <v>26500</v>
      </c>
      <c r="J3152" s="319">
        <v>30250</v>
      </c>
      <c r="K3152" s="319">
        <v>34050</v>
      </c>
      <c r="L3152" s="319">
        <v>37800</v>
      </c>
      <c r="M3152" s="319">
        <v>40850</v>
      </c>
      <c r="N3152" s="319">
        <v>43850</v>
      </c>
      <c r="O3152" s="319">
        <v>46900</v>
      </c>
      <c r="P3152" s="319">
        <v>49900</v>
      </c>
      <c r="Q3152" s="319">
        <v>15900</v>
      </c>
      <c r="R3152" s="319">
        <v>18200</v>
      </c>
      <c r="S3152" s="319">
        <v>20450</v>
      </c>
      <c r="T3152" s="319">
        <v>24600</v>
      </c>
      <c r="U3152" s="319">
        <v>28780</v>
      </c>
      <c r="V3152" s="319">
        <v>32960</v>
      </c>
      <c r="W3152" s="319">
        <v>37140</v>
      </c>
      <c r="X3152" s="319">
        <v>41320</v>
      </c>
      <c r="Y3152" s="319">
        <v>42350</v>
      </c>
      <c r="Z3152" s="319">
        <v>48400</v>
      </c>
      <c r="AA3152" s="319">
        <v>54450</v>
      </c>
      <c r="AB3152" s="319">
        <v>60500</v>
      </c>
      <c r="AC3152" s="319">
        <v>65350</v>
      </c>
      <c r="AD3152" s="319">
        <v>70200</v>
      </c>
      <c r="AE3152" s="319">
        <v>75050</v>
      </c>
      <c r="AF3152" s="319">
        <v>79900</v>
      </c>
      <c r="AG3152" s="319">
        <v>9999</v>
      </c>
      <c r="AH3152" s="319" t="s">
        <v>5803</v>
      </c>
      <c r="AI3152" s="319" t="s">
        <v>340</v>
      </c>
      <c r="AJ3152" s="319">
        <v>1</v>
      </c>
    </row>
    <row r="3153" spans="1:36">
      <c r="A3153" s="319" t="s">
        <v>373</v>
      </c>
      <c r="B3153" s="319" t="s">
        <v>5802</v>
      </c>
      <c r="C3153" s="319">
        <v>36</v>
      </c>
      <c r="D3153" s="319">
        <v>111</v>
      </c>
      <c r="E3153" s="319" t="s">
        <v>5801</v>
      </c>
      <c r="F3153" s="319" t="s">
        <v>5800</v>
      </c>
      <c r="G3153" s="319" t="s">
        <v>5799</v>
      </c>
      <c r="H3153" s="319">
        <v>78500</v>
      </c>
      <c r="I3153" s="319">
        <v>27500</v>
      </c>
      <c r="J3153" s="319">
        <v>31400</v>
      </c>
      <c r="K3153" s="319">
        <v>35350</v>
      </c>
      <c r="L3153" s="319">
        <v>39250</v>
      </c>
      <c r="M3153" s="319">
        <v>42400</v>
      </c>
      <c r="N3153" s="319">
        <v>45550</v>
      </c>
      <c r="O3153" s="319">
        <v>48700</v>
      </c>
      <c r="P3153" s="319">
        <v>51850</v>
      </c>
      <c r="Q3153" s="319">
        <v>16500</v>
      </c>
      <c r="R3153" s="319">
        <v>18850</v>
      </c>
      <c r="S3153" s="319">
        <v>21200</v>
      </c>
      <c r="T3153" s="319">
        <v>24600</v>
      </c>
      <c r="U3153" s="319">
        <v>28780</v>
      </c>
      <c r="V3153" s="319">
        <v>32960</v>
      </c>
      <c r="W3153" s="319">
        <v>37140</v>
      </c>
      <c r="X3153" s="319">
        <v>41320</v>
      </c>
      <c r="Y3153" s="319">
        <v>44000</v>
      </c>
      <c r="Z3153" s="319">
        <v>50250</v>
      </c>
      <c r="AA3153" s="319">
        <v>56550</v>
      </c>
      <c r="AB3153" s="319">
        <v>62800</v>
      </c>
      <c r="AC3153" s="319">
        <v>67850</v>
      </c>
      <c r="AD3153" s="319">
        <v>72850</v>
      </c>
      <c r="AE3153" s="319">
        <v>77900</v>
      </c>
      <c r="AF3153" s="319">
        <v>82900</v>
      </c>
      <c r="AG3153" s="319">
        <v>9999</v>
      </c>
      <c r="AH3153" s="319" t="s">
        <v>5799</v>
      </c>
      <c r="AI3153" s="319" t="s">
        <v>340</v>
      </c>
      <c r="AJ3153" s="319">
        <v>1</v>
      </c>
    </row>
    <row r="3154" spans="1:36">
      <c r="A3154" s="319" t="s">
        <v>373</v>
      </c>
      <c r="B3154" s="319" t="s">
        <v>5798</v>
      </c>
      <c r="C3154" s="319">
        <v>36</v>
      </c>
      <c r="D3154" s="319">
        <v>113</v>
      </c>
      <c r="E3154" s="319" t="s">
        <v>5796</v>
      </c>
      <c r="F3154" s="319" t="s">
        <v>5795</v>
      </c>
      <c r="G3154" s="319" t="s">
        <v>1815</v>
      </c>
      <c r="H3154" s="319">
        <v>64100</v>
      </c>
      <c r="I3154" s="319">
        <v>22450</v>
      </c>
      <c r="J3154" s="319">
        <v>25650</v>
      </c>
      <c r="K3154" s="319">
        <v>28850</v>
      </c>
      <c r="L3154" s="319">
        <v>32050</v>
      </c>
      <c r="M3154" s="319">
        <v>34650</v>
      </c>
      <c r="N3154" s="319">
        <v>37200</v>
      </c>
      <c r="O3154" s="319">
        <v>39750</v>
      </c>
      <c r="P3154" s="319">
        <v>42350</v>
      </c>
      <c r="Q3154" s="319">
        <v>13500</v>
      </c>
      <c r="R3154" s="319">
        <v>16240</v>
      </c>
      <c r="S3154" s="319">
        <v>20420</v>
      </c>
      <c r="T3154" s="319">
        <v>24600</v>
      </c>
      <c r="U3154" s="319">
        <v>28780</v>
      </c>
      <c r="V3154" s="319">
        <v>32960</v>
      </c>
      <c r="W3154" s="319">
        <v>37140</v>
      </c>
      <c r="X3154" s="319">
        <v>41320</v>
      </c>
      <c r="Y3154" s="319">
        <v>35950</v>
      </c>
      <c r="Z3154" s="319">
        <v>41050</v>
      </c>
      <c r="AA3154" s="319">
        <v>46200</v>
      </c>
      <c r="AB3154" s="319">
        <v>51300</v>
      </c>
      <c r="AC3154" s="319">
        <v>55450</v>
      </c>
      <c r="AD3154" s="319">
        <v>59550</v>
      </c>
      <c r="AE3154" s="319">
        <v>63650</v>
      </c>
      <c r="AF3154" s="319">
        <v>67750</v>
      </c>
      <c r="AG3154" s="319">
        <v>2975</v>
      </c>
      <c r="AH3154" s="319" t="s">
        <v>1815</v>
      </c>
      <c r="AI3154" s="319" t="s">
        <v>340</v>
      </c>
      <c r="AJ3154" s="319">
        <v>1</v>
      </c>
    </row>
    <row r="3155" spans="1:36">
      <c r="A3155" s="319" t="s">
        <v>373</v>
      </c>
      <c r="B3155" s="319" t="s">
        <v>5797</v>
      </c>
      <c r="C3155" s="319">
        <v>36</v>
      </c>
      <c r="D3155" s="319">
        <v>115</v>
      </c>
      <c r="E3155" s="319" t="s">
        <v>5796</v>
      </c>
      <c r="F3155" s="319" t="s">
        <v>5795</v>
      </c>
      <c r="G3155" s="319" t="s">
        <v>1094</v>
      </c>
      <c r="H3155" s="319">
        <v>64100</v>
      </c>
      <c r="I3155" s="319">
        <v>22450</v>
      </c>
      <c r="J3155" s="319">
        <v>25650</v>
      </c>
      <c r="K3155" s="319">
        <v>28850</v>
      </c>
      <c r="L3155" s="319">
        <v>32050</v>
      </c>
      <c r="M3155" s="319">
        <v>34650</v>
      </c>
      <c r="N3155" s="319">
        <v>37200</v>
      </c>
      <c r="O3155" s="319">
        <v>39750</v>
      </c>
      <c r="P3155" s="319">
        <v>42350</v>
      </c>
      <c r="Q3155" s="319">
        <v>13500</v>
      </c>
      <c r="R3155" s="319">
        <v>16240</v>
      </c>
      <c r="S3155" s="319">
        <v>20420</v>
      </c>
      <c r="T3155" s="319">
        <v>24600</v>
      </c>
      <c r="U3155" s="319">
        <v>28780</v>
      </c>
      <c r="V3155" s="319">
        <v>32960</v>
      </c>
      <c r="W3155" s="319">
        <v>37140</v>
      </c>
      <c r="X3155" s="319">
        <v>41320</v>
      </c>
      <c r="Y3155" s="319">
        <v>35950</v>
      </c>
      <c r="Z3155" s="319">
        <v>41050</v>
      </c>
      <c r="AA3155" s="319">
        <v>46200</v>
      </c>
      <c r="AB3155" s="319">
        <v>51300</v>
      </c>
      <c r="AC3155" s="319">
        <v>55450</v>
      </c>
      <c r="AD3155" s="319">
        <v>59550</v>
      </c>
      <c r="AE3155" s="319">
        <v>63650</v>
      </c>
      <c r="AF3155" s="319">
        <v>67750</v>
      </c>
      <c r="AG3155" s="319">
        <v>2975</v>
      </c>
      <c r="AH3155" s="319" t="s">
        <v>1094</v>
      </c>
      <c r="AI3155" s="319" t="s">
        <v>340</v>
      </c>
      <c r="AJ3155" s="319">
        <v>1</v>
      </c>
    </row>
    <row r="3156" spans="1:36">
      <c r="A3156" s="319" t="s">
        <v>373</v>
      </c>
      <c r="B3156" s="319" t="s">
        <v>5794</v>
      </c>
      <c r="C3156" s="319">
        <v>36</v>
      </c>
      <c r="D3156" s="319">
        <v>117</v>
      </c>
      <c r="E3156" s="319" t="s">
        <v>5793</v>
      </c>
      <c r="F3156" s="319" t="s">
        <v>5792</v>
      </c>
      <c r="G3156" s="319" t="s">
        <v>1365</v>
      </c>
      <c r="H3156" s="319">
        <v>68600</v>
      </c>
      <c r="I3156" s="319">
        <v>24050</v>
      </c>
      <c r="J3156" s="319">
        <v>27450</v>
      </c>
      <c r="K3156" s="319">
        <v>30900</v>
      </c>
      <c r="L3156" s="319">
        <v>34300</v>
      </c>
      <c r="M3156" s="319">
        <v>37050</v>
      </c>
      <c r="N3156" s="319">
        <v>39800</v>
      </c>
      <c r="O3156" s="319">
        <v>42550</v>
      </c>
      <c r="P3156" s="319">
        <v>45300</v>
      </c>
      <c r="Q3156" s="319">
        <v>14450</v>
      </c>
      <c r="R3156" s="319">
        <v>16500</v>
      </c>
      <c r="S3156" s="319">
        <v>20420</v>
      </c>
      <c r="T3156" s="319">
        <v>24600</v>
      </c>
      <c r="U3156" s="319">
        <v>28780</v>
      </c>
      <c r="V3156" s="319">
        <v>32960</v>
      </c>
      <c r="W3156" s="319">
        <v>37140</v>
      </c>
      <c r="X3156" s="319">
        <v>41320</v>
      </c>
      <c r="Y3156" s="319">
        <v>38450</v>
      </c>
      <c r="Z3156" s="319">
        <v>43950</v>
      </c>
      <c r="AA3156" s="319">
        <v>49450</v>
      </c>
      <c r="AB3156" s="319">
        <v>54900</v>
      </c>
      <c r="AC3156" s="319">
        <v>59300</v>
      </c>
      <c r="AD3156" s="319">
        <v>63700</v>
      </c>
      <c r="AE3156" s="319">
        <v>68100</v>
      </c>
      <c r="AF3156" s="319">
        <v>72500</v>
      </c>
      <c r="AG3156" s="319">
        <v>6840</v>
      </c>
      <c r="AH3156" s="319" t="s">
        <v>1365</v>
      </c>
      <c r="AI3156" s="319" t="s">
        <v>340</v>
      </c>
      <c r="AJ3156" s="319">
        <v>1</v>
      </c>
    </row>
    <row r="3157" spans="1:36">
      <c r="A3157" s="319" t="s">
        <v>373</v>
      </c>
      <c r="B3157" s="319" t="s">
        <v>5791</v>
      </c>
      <c r="C3157" s="319">
        <v>36</v>
      </c>
      <c r="D3157" s="319">
        <v>119</v>
      </c>
      <c r="E3157" s="319" t="s">
        <v>5790</v>
      </c>
      <c r="F3157" s="319" t="s">
        <v>5789</v>
      </c>
      <c r="G3157" s="319" t="s">
        <v>5785</v>
      </c>
      <c r="H3157" s="319">
        <v>66200</v>
      </c>
      <c r="I3157" s="319">
        <v>33400</v>
      </c>
      <c r="J3157" s="319">
        <v>38200</v>
      </c>
      <c r="K3157" s="319">
        <v>42950</v>
      </c>
      <c r="L3157" s="319">
        <v>47700</v>
      </c>
      <c r="M3157" s="319">
        <v>51550</v>
      </c>
      <c r="N3157" s="319">
        <v>55350</v>
      </c>
      <c r="O3157" s="319">
        <v>59150</v>
      </c>
      <c r="P3157" s="319">
        <v>63000</v>
      </c>
      <c r="Q3157" s="319">
        <v>20050</v>
      </c>
      <c r="R3157" s="319">
        <v>22900</v>
      </c>
      <c r="S3157" s="319">
        <v>25750</v>
      </c>
      <c r="T3157" s="319">
        <v>28600</v>
      </c>
      <c r="U3157" s="319">
        <v>30900</v>
      </c>
      <c r="V3157" s="319">
        <v>33200</v>
      </c>
      <c r="W3157" s="319">
        <v>37140</v>
      </c>
      <c r="X3157" s="319">
        <v>41320</v>
      </c>
      <c r="Y3157" s="319">
        <v>53450</v>
      </c>
      <c r="Z3157" s="319">
        <v>61050</v>
      </c>
      <c r="AA3157" s="319">
        <v>68700</v>
      </c>
      <c r="AB3157" s="319">
        <v>76300</v>
      </c>
      <c r="AC3157" s="319">
        <v>82450</v>
      </c>
      <c r="AD3157" s="319">
        <v>88550</v>
      </c>
      <c r="AE3157" s="319">
        <v>94650</v>
      </c>
      <c r="AF3157" s="319">
        <v>100750</v>
      </c>
      <c r="AG3157" s="319">
        <v>5600</v>
      </c>
      <c r="AH3157" s="319" t="s">
        <v>5785</v>
      </c>
      <c r="AI3157" s="319" t="s">
        <v>340</v>
      </c>
      <c r="AJ3157" s="319">
        <v>1</v>
      </c>
    </row>
    <row r="3158" spans="1:36">
      <c r="A3158" s="319" t="s">
        <v>373</v>
      </c>
      <c r="B3158" s="319" t="s">
        <v>5788</v>
      </c>
      <c r="C3158" s="319">
        <v>36</v>
      </c>
      <c r="D3158" s="319">
        <v>119</v>
      </c>
      <c r="E3158" s="319" t="s">
        <v>5787</v>
      </c>
      <c r="F3158" s="319" t="s">
        <v>5786</v>
      </c>
      <c r="G3158" s="319" t="s">
        <v>5785</v>
      </c>
      <c r="H3158" s="319">
        <v>111400</v>
      </c>
      <c r="I3158" s="319">
        <v>39000</v>
      </c>
      <c r="J3158" s="319">
        <v>44600</v>
      </c>
      <c r="K3158" s="319">
        <v>50150</v>
      </c>
      <c r="L3158" s="319">
        <v>55700</v>
      </c>
      <c r="M3158" s="319">
        <v>60200</v>
      </c>
      <c r="N3158" s="319">
        <v>64650</v>
      </c>
      <c r="O3158" s="319">
        <v>69100</v>
      </c>
      <c r="P3158" s="319">
        <v>73550</v>
      </c>
      <c r="Q3158" s="319">
        <v>23400</v>
      </c>
      <c r="R3158" s="319">
        <v>26750</v>
      </c>
      <c r="S3158" s="319">
        <v>30100</v>
      </c>
      <c r="T3158" s="319">
        <v>33400</v>
      </c>
      <c r="U3158" s="319">
        <v>36100</v>
      </c>
      <c r="V3158" s="319">
        <v>38750</v>
      </c>
      <c r="W3158" s="319">
        <v>41450</v>
      </c>
      <c r="X3158" s="319">
        <v>44100</v>
      </c>
      <c r="Y3158" s="319">
        <v>52750</v>
      </c>
      <c r="Z3158" s="319">
        <v>60250</v>
      </c>
      <c r="AA3158" s="319">
        <v>67800</v>
      </c>
      <c r="AB3158" s="319">
        <v>75300</v>
      </c>
      <c r="AC3158" s="319">
        <v>81350</v>
      </c>
      <c r="AD3158" s="319">
        <v>87350</v>
      </c>
      <c r="AE3158" s="319">
        <v>93400</v>
      </c>
      <c r="AF3158" s="319">
        <v>99400</v>
      </c>
      <c r="AG3158" s="319">
        <v>5601</v>
      </c>
      <c r="AH3158" s="319" t="s">
        <v>5785</v>
      </c>
      <c r="AI3158" s="319" t="s">
        <v>340</v>
      </c>
      <c r="AJ3158" s="319">
        <v>1</v>
      </c>
    </row>
    <row r="3159" spans="1:36">
      <c r="A3159" s="319" t="s">
        <v>373</v>
      </c>
      <c r="B3159" s="319" t="s">
        <v>5784</v>
      </c>
      <c r="C3159" s="319">
        <v>36</v>
      </c>
      <c r="D3159" s="319">
        <v>121</v>
      </c>
      <c r="E3159" s="319" t="s">
        <v>5783</v>
      </c>
      <c r="F3159" s="319" t="s">
        <v>5782</v>
      </c>
      <c r="G3159" s="319" t="s">
        <v>1348</v>
      </c>
      <c r="H3159" s="319">
        <v>66700</v>
      </c>
      <c r="I3159" s="319">
        <v>23350</v>
      </c>
      <c r="J3159" s="319">
        <v>26700</v>
      </c>
      <c r="K3159" s="319">
        <v>30050</v>
      </c>
      <c r="L3159" s="319">
        <v>33350</v>
      </c>
      <c r="M3159" s="319">
        <v>36050</v>
      </c>
      <c r="N3159" s="319">
        <v>38700</v>
      </c>
      <c r="O3159" s="319">
        <v>41400</v>
      </c>
      <c r="P3159" s="319">
        <v>44050</v>
      </c>
      <c r="Q3159" s="319">
        <v>14000</v>
      </c>
      <c r="R3159" s="319">
        <v>16240</v>
      </c>
      <c r="S3159" s="319">
        <v>20420</v>
      </c>
      <c r="T3159" s="319">
        <v>24600</v>
      </c>
      <c r="U3159" s="319">
        <v>28780</v>
      </c>
      <c r="V3159" s="319">
        <v>32960</v>
      </c>
      <c r="W3159" s="319">
        <v>37140</v>
      </c>
      <c r="X3159" s="319">
        <v>41320</v>
      </c>
      <c r="Y3159" s="319">
        <v>37350</v>
      </c>
      <c r="Z3159" s="319">
        <v>42700</v>
      </c>
      <c r="AA3159" s="319">
        <v>48050</v>
      </c>
      <c r="AB3159" s="319">
        <v>53350</v>
      </c>
      <c r="AC3159" s="319">
        <v>57650</v>
      </c>
      <c r="AD3159" s="319">
        <v>61900</v>
      </c>
      <c r="AE3159" s="319">
        <v>66200</v>
      </c>
      <c r="AF3159" s="319">
        <v>70450</v>
      </c>
      <c r="AG3159" s="319">
        <v>9999</v>
      </c>
      <c r="AH3159" s="319" t="s">
        <v>1348</v>
      </c>
      <c r="AI3159" s="319" t="s">
        <v>340</v>
      </c>
      <c r="AJ3159" s="319">
        <v>0</v>
      </c>
    </row>
    <row r="3160" spans="1:36">
      <c r="A3160" s="319" t="s">
        <v>373</v>
      </c>
      <c r="B3160" s="319" t="s">
        <v>5781</v>
      </c>
      <c r="C3160" s="319">
        <v>36</v>
      </c>
      <c r="D3160" s="319">
        <v>123</v>
      </c>
      <c r="E3160" s="319" t="s">
        <v>5780</v>
      </c>
      <c r="F3160" s="319" t="s">
        <v>5779</v>
      </c>
      <c r="G3160" s="319" t="s">
        <v>5778</v>
      </c>
      <c r="H3160" s="319">
        <v>63600</v>
      </c>
      <c r="I3160" s="319">
        <v>22300</v>
      </c>
      <c r="J3160" s="319">
        <v>25450</v>
      </c>
      <c r="K3160" s="319">
        <v>28650</v>
      </c>
      <c r="L3160" s="319">
        <v>31800</v>
      </c>
      <c r="M3160" s="319">
        <v>34350</v>
      </c>
      <c r="N3160" s="319">
        <v>36900</v>
      </c>
      <c r="O3160" s="319">
        <v>39450</v>
      </c>
      <c r="P3160" s="319">
        <v>42000</v>
      </c>
      <c r="Q3160" s="319">
        <v>13400</v>
      </c>
      <c r="R3160" s="319">
        <v>16240</v>
      </c>
      <c r="S3160" s="319">
        <v>20420</v>
      </c>
      <c r="T3160" s="319">
        <v>24600</v>
      </c>
      <c r="U3160" s="319">
        <v>28780</v>
      </c>
      <c r="V3160" s="319">
        <v>32960</v>
      </c>
      <c r="W3160" s="319">
        <v>37140</v>
      </c>
      <c r="X3160" s="319">
        <v>41320</v>
      </c>
      <c r="Y3160" s="319">
        <v>35650</v>
      </c>
      <c r="Z3160" s="319">
        <v>40750</v>
      </c>
      <c r="AA3160" s="319">
        <v>45850</v>
      </c>
      <c r="AB3160" s="319">
        <v>50900</v>
      </c>
      <c r="AC3160" s="319">
        <v>55000</v>
      </c>
      <c r="AD3160" s="319">
        <v>59050</v>
      </c>
      <c r="AE3160" s="319">
        <v>63150</v>
      </c>
      <c r="AF3160" s="319">
        <v>67200</v>
      </c>
      <c r="AG3160" s="319">
        <v>9999</v>
      </c>
      <c r="AH3160" s="319" t="s">
        <v>5778</v>
      </c>
      <c r="AI3160" s="319" t="s">
        <v>340</v>
      </c>
      <c r="AJ3160" s="319">
        <v>1</v>
      </c>
    </row>
    <row r="3161" spans="1:36">
      <c r="A3161" s="319" t="s">
        <v>558</v>
      </c>
      <c r="B3161" s="319" t="s">
        <v>5777</v>
      </c>
      <c r="C3161" s="319">
        <v>37</v>
      </c>
      <c r="D3161" s="319">
        <v>1</v>
      </c>
      <c r="E3161" s="319" t="s">
        <v>5776</v>
      </c>
      <c r="F3161" s="319" t="s">
        <v>5775</v>
      </c>
      <c r="G3161" s="319" t="s">
        <v>5774</v>
      </c>
      <c r="H3161" s="319">
        <v>52900</v>
      </c>
      <c r="I3161" s="319">
        <v>18550</v>
      </c>
      <c r="J3161" s="319">
        <v>21200</v>
      </c>
      <c r="K3161" s="319">
        <v>23850</v>
      </c>
      <c r="L3161" s="319">
        <v>26450</v>
      </c>
      <c r="M3161" s="319">
        <v>28600</v>
      </c>
      <c r="N3161" s="319">
        <v>30700</v>
      </c>
      <c r="O3161" s="319">
        <v>32800</v>
      </c>
      <c r="P3161" s="319">
        <v>34950</v>
      </c>
      <c r="Q3161" s="319">
        <v>12060</v>
      </c>
      <c r="R3161" s="319">
        <v>16240</v>
      </c>
      <c r="S3161" s="319">
        <v>20420</v>
      </c>
      <c r="T3161" s="319">
        <v>24600</v>
      </c>
      <c r="U3161" s="319">
        <v>28600</v>
      </c>
      <c r="V3161" s="319">
        <v>30700</v>
      </c>
      <c r="W3161" s="319">
        <v>32800</v>
      </c>
      <c r="X3161" s="319">
        <v>34950</v>
      </c>
      <c r="Y3161" s="319">
        <v>29650</v>
      </c>
      <c r="Z3161" s="319">
        <v>33850</v>
      </c>
      <c r="AA3161" s="319">
        <v>38100</v>
      </c>
      <c r="AB3161" s="319">
        <v>42300</v>
      </c>
      <c r="AC3161" s="319">
        <v>45700</v>
      </c>
      <c r="AD3161" s="319">
        <v>49100</v>
      </c>
      <c r="AE3161" s="319">
        <v>52500</v>
      </c>
      <c r="AF3161" s="319">
        <v>55850</v>
      </c>
      <c r="AG3161" s="319">
        <v>3120</v>
      </c>
      <c r="AH3161" s="319" t="s">
        <v>5774</v>
      </c>
      <c r="AI3161" s="319" t="s">
        <v>5457</v>
      </c>
      <c r="AJ3161" s="319">
        <v>1</v>
      </c>
    </row>
    <row r="3162" spans="1:36">
      <c r="A3162" s="319" t="s">
        <v>558</v>
      </c>
      <c r="B3162" s="319" t="s">
        <v>5773</v>
      </c>
      <c r="C3162" s="319">
        <v>37</v>
      </c>
      <c r="D3162" s="319">
        <v>3</v>
      </c>
      <c r="E3162" s="319" t="s">
        <v>5723</v>
      </c>
      <c r="F3162" s="319" t="s">
        <v>5722</v>
      </c>
      <c r="G3162" s="319" t="s">
        <v>5772</v>
      </c>
      <c r="H3162" s="319">
        <v>52000</v>
      </c>
      <c r="I3162" s="319">
        <v>18200</v>
      </c>
      <c r="J3162" s="319">
        <v>20800</v>
      </c>
      <c r="K3162" s="319">
        <v>23400</v>
      </c>
      <c r="L3162" s="319">
        <v>26000</v>
      </c>
      <c r="M3162" s="319">
        <v>28100</v>
      </c>
      <c r="N3162" s="319">
        <v>30200</v>
      </c>
      <c r="O3162" s="319">
        <v>32250</v>
      </c>
      <c r="P3162" s="319">
        <v>34350</v>
      </c>
      <c r="Q3162" s="319">
        <v>12060</v>
      </c>
      <c r="R3162" s="319">
        <v>16240</v>
      </c>
      <c r="S3162" s="319">
        <v>20420</v>
      </c>
      <c r="T3162" s="319">
        <v>24600</v>
      </c>
      <c r="U3162" s="319">
        <v>28100</v>
      </c>
      <c r="V3162" s="319">
        <v>30200</v>
      </c>
      <c r="W3162" s="319">
        <v>32250</v>
      </c>
      <c r="X3162" s="319">
        <v>34350</v>
      </c>
      <c r="Y3162" s="319">
        <v>29150</v>
      </c>
      <c r="Z3162" s="319">
        <v>33300</v>
      </c>
      <c r="AA3162" s="319">
        <v>37450</v>
      </c>
      <c r="AB3162" s="319">
        <v>41600</v>
      </c>
      <c r="AC3162" s="319">
        <v>44950</v>
      </c>
      <c r="AD3162" s="319">
        <v>48300</v>
      </c>
      <c r="AE3162" s="319">
        <v>51600</v>
      </c>
      <c r="AF3162" s="319">
        <v>54950</v>
      </c>
      <c r="AG3162" s="319">
        <v>3290</v>
      </c>
      <c r="AH3162" s="319" t="s">
        <v>5772</v>
      </c>
      <c r="AI3162" s="319" t="s">
        <v>5457</v>
      </c>
      <c r="AJ3162" s="319">
        <v>1</v>
      </c>
    </row>
    <row r="3163" spans="1:36">
      <c r="A3163" s="319" t="s">
        <v>558</v>
      </c>
      <c r="B3163" s="319" t="s">
        <v>5771</v>
      </c>
      <c r="C3163" s="319">
        <v>37</v>
      </c>
      <c r="D3163" s="319">
        <v>5</v>
      </c>
      <c r="E3163" s="319" t="s">
        <v>5770</v>
      </c>
      <c r="F3163" s="319" t="s">
        <v>5769</v>
      </c>
      <c r="G3163" s="319" t="s">
        <v>2069</v>
      </c>
      <c r="H3163" s="319">
        <v>42700</v>
      </c>
      <c r="I3163" s="319">
        <v>17050</v>
      </c>
      <c r="J3163" s="319">
        <v>19500</v>
      </c>
      <c r="K3163" s="319">
        <v>21950</v>
      </c>
      <c r="L3163" s="319">
        <v>24350</v>
      </c>
      <c r="M3163" s="319">
        <v>26300</v>
      </c>
      <c r="N3163" s="319">
        <v>28250</v>
      </c>
      <c r="O3163" s="319">
        <v>30200</v>
      </c>
      <c r="P3163" s="319">
        <v>32150</v>
      </c>
      <c r="Q3163" s="319">
        <v>12060</v>
      </c>
      <c r="R3163" s="319">
        <v>16240</v>
      </c>
      <c r="S3163" s="319">
        <v>20420</v>
      </c>
      <c r="T3163" s="319">
        <v>24350</v>
      </c>
      <c r="U3163" s="319">
        <v>26300</v>
      </c>
      <c r="V3163" s="319">
        <v>28250</v>
      </c>
      <c r="W3163" s="319">
        <v>30200</v>
      </c>
      <c r="X3163" s="319">
        <v>32150</v>
      </c>
      <c r="Y3163" s="319">
        <v>27300</v>
      </c>
      <c r="Z3163" s="319">
        <v>31200</v>
      </c>
      <c r="AA3163" s="319">
        <v>35100</v>
      </c>
      <c r="AB3163" s="319">
        <v>38950</v>
      </c>
      <c r="AC3163" s="319">
        <v>42100</v>
      </c>
      <c r="AD3163" s="319">
        <v>45200</v>
      </c>
      <c r="AE3163" s="319">
        <v>48300</v>
      </c>
      <c r="AF3163" s="319">
        <v>51450</v>
      </c>
      <c r="AG3163" s="319">
        <v>9999</v>
      </c>
      <c r="AH3163" s="319" t="s">
        <v>2069</v>
      </c>
      <c r="AI3163" s="319" t="s">
        <v>5457</v>
      </c>
      <c r="AJ3163" s="319">
        <v>0</v>
      </c>
    </row>
    <row r="3164" spans="1:36">
      <c r="A3164" s="319" t="s">
        <v>558</v>
      </c>
      <c r="B3164" s="319" t="s">
        <v>5768</v>
      </c>
      <c r="C3164" s="319">
        <v>37</v>
      </c>
      <c r="D3164" s="319">
        <v>7</v>
      </c>
      <c r="E3164" s="319" t="s">
        <v>5767</v>
      </c>
      <c r="F3164" s="319" t="s">
        <v>5766</v>
      </c>
      <c r="G3164" s="319" t="s">
        <v>5765</v>
      </c>
      <c r="H3164" s="319">
        <v>40500</v>
      </c>
      <c r="I3164" s="319">
        <v>17050</v>
      </c>
      <c r="J3164" s="319">
        <v>19500</v>
      </c>
      <c r="K3164" s="319">
        <v>21950</v>
      </c>
      <c r="L3164" s="319">
        <v>24350</v>
      </c>
      <c r="M3164" s="319">
        <v>26300</v>
      </c>
      <c r="N3164" s="319">
        <v>28250</v>
      </c>
      <c r="O3164" s="319">
        <v>30200</v>
      </c>
      <c r="P3164" s="319">
        <v>32150</v>
      </c>
      <c r="Q3164" s="319">
        <v>12060</v>
      </c>
      <c r="R3164" s="319">
        <v>16240</v>
      </c>
      <c r="S3164" s="319">
        <v>20420</v>
      </c>
      <c r="T3164" s="319">
        <v>24350</v>
      </c>
      <c r="U3164" s="319">
        <v>26300</v>
      </c>
      <c r="V3164" s="319">
        <v>28250</v>
      </c>
      <c r="W3164" s="319">
        <v>30200</v>
      </c>
      <c r="X3164" s="319">
        <v>32150</v>
      </c>
      <c r="Y3164" s="319">
        <v>27300</v>
      </c>
      <c r="Z3164" s="319">
        <v>31200</v>
      </c>
      <c r="AA3164" s="319">
        <v>35100</v>
      </c>
      <c r="AB3164" s="319">
        <v>38950</v>
      </c>
      <c r="AC3164" s="319">
        <v>42100</v>
      </c>
      <c r="AD3164" s="319">
        <v>45200</v>
      </c>
      <c r="AE3164" s="319">
        <v>48300</v>
      </c>
      <c r="AF3164" s="319">
        <v>51450</v>
      </c>
      <c r="AG3164" s="319">
        <v>9999</v>
      </c>
      <c r="AH3164" s="319" t="s">
        <v>5765</v>
      </c>
      <c r="AI3164" s="319" t="s">
        <v>5457</v>
      </c>
      <c r="AJ3164" s="319">
        <v>0</v>
      </c>
    </row>
    <row r="3165" spans="1:36">
      <c r="A3165" s="319" t="s">
        <v>558</v>
      </c>
      <c r="B3165" s="319" t="s">
        <v>5764</v>
      </c>
      <c r="C3165" s="319">
        <v>37</v>
      </c>
      <c r="D3165" s="319">
        <v>9</v>
      </c>
      <c r="E3165" s="319" t="s">
        <v>5763</v>
      </c>
      <c r="F3165" s="319" t="s">
        <v>5762</v>
      </c>
      <c r="G3165" s="319" t="s">
        <v>5761</v>
      </c>
      <c r="H3165" s="319">
        <v>47200</v>
      </c>
      <c r="I3165" s="319">
        <v>17050</v>
      </c>
      <c r="J3165" s="319">
        <v>19500</v>
      </c>
      <c r="K3165" s="319">
        <v>21950</v>
      </c>
      <c r="L3165" s="319">
        <v>24350</v>
      </c>
      <c r="M3165" s="319">
        <v>26300</v>
      </c>
      <c r="N3165" s="319">
        <v>28250</v>
      </c>
      <c r="O3165" s="319">
        <v>30200</v>
      </c>
      <c r="P3165" s="319">
        <v>32150</v>
      </c>
      <c r="Q3165" s="319">
        <v>12060</v>
      </c>
      <c r="R3165" s="319">
        <v>16240</v>
      </c>
      <c r="S3165" s="319">
        <v>20420</v>
      </c>
      <c r="T3165" s="319">
        <v>24350</v>
      </c>
      <c r="U3165" s="319">
        <v>26300</v>
      </c>
      <c r="V3165" s="319">
        <v>28250</v>
      </c>
      <c r="W3165" s="319">
        <v>30200</v>
      </c>
      <c r="X3165" s="319">
        <v>32150</v>
      </c>
      <c r="Y3165" s="319">
        <v>27300</v>
      </c>
      <c r="Z3165" s="319">
        <v>31200</v>
      </c>
      <c r="AA3165" s="319">
        <v>35100</v>
      </c>
      <c r="AB3165" s="319">
        <v>38950</v>
      </c>
      <c r="AC3165" s="319">
        <v>42100</v>
      </c>
      <c r="AD3165" s="319">
        <v>45200</v>
      </c>
      <c r="AE3165" s="319">
        <v>48300</v>
      </c>
      <c r="AF3165" s="319">
        <v>51450</v>
      </c>
      <c r="AG3165" s="319">
        <v>9999</v>
      </c>
      <c r="AH3165" s="319" t="s">
        <v>5761</v>
      </c>
      <c r="AI3165" s="319" t="s">
        <v>5457</v>
      </c>
      <c r="AJ3165" s="319">
        <v>0</v>
      </c>
    </row>
    <row r="3166" spans="1:36">
      <c r="A3166" s="319" t="s">
        <v>558</v>
      </c>
      <c r="B3166" s="319" t="s">
        <v>5760</v>
      </c>
      <c r="C3166" s="319">
        <v>37</v>
      </c>
      <c r="D3166" s="319">
        <v>11</v>
      </c>
      <c r="E3166" s="319" t="s">
        <v>5759</v>
      </c>
      <c r="F3166" s="319" t="s">
        <v>5758</v>
      </c>
      <c r="G3166" s="319" t="s">
        <v>5757</v>
      </c>
      <c r="H3166" s="319">
        <v>47300</v>
      </c>
      <c r="I3166" s="319">
        <v>17050</v>
      </c>
      <c r="J3166" s="319">
        <v>19500</v>
      </c>
      <c r="K3166" s="319">
        <v>21950</v>
      </c>
      <c r="L3166" s="319">
        <v>24350</v>
      </c>
      <c r="M3166" s="319">
        <v>26300</v>
      </c>
      <c r="N3166" s="319">
        <v>28250</v>
      </c>
      <c r="O3166" s="319">
        <v>30200</v>
      </c>
      <c r="P3166" s="319">
        <v>32150</v>
      </c>
      <c r="Q3166" s="319">
        <v>12060</v>
      </c>
      <c r="R3166" s="319">
        <v>16240</v>
      </c>
      <c r="S3166" s="319">
        <v>20420</v>
      </c>
      <c r="T3166" s="319">
        <v>24350</v>
      </c>
      <c r="U3166" s="319">
        <v>26300</v>
      </c>
      <c r="V3166" s="319">
        <v>28250</v>
      </c>
      <c r="W3166" s="319">
        <v>30200</v>
      </c>
      <c r="X3166" s="319">
        <v>32150</v>
      </c>
      <c r="Y3166" s="319">
        <v>27300</v>
      </c>
      <c r="Z3166" s="319">
        <v>31200</v>
      </c>
      <c r="AA3166" s="319">
        <v>35100</v>
      </c>
      <c r="AB3166" s="319">
        <v>38950</v>
      </c>
      <c r="AC3166" s="319">
        <v>42100</v>
      </c>
      <c r="AD3166" s="319">
        <v>45200</v>
      </c>
      <c r="AE3166" s="319">
        <v>48300</v>
      </c>
      <c r="AF3166" s="319">
        <v>51450</v>
      </c>
      <c r="AG3166" s="319">
        <v>9999</v>
      </c>
      <c r="AH3166" s="319" t="s">
        <v>5757</v>
      </c>
      <c r="AI3166" s="319" t="s">
        <v>5457</v>
      </c>
      <c r="AJ3166" s="319">
        <v>0</v>
      </c>
    </row>
    <row r="3167" spans="1:36">
      <c r="A3167" s="319" t="s">
        <v>558</v>
      </c>
      <c r="B3167" s="319" t="s">
        <v>5756</v>
      </c>
      <c r="C3167" s="319">
        <v>37</v>
      </c>
      <c r="D3167" s="319">
        <v>13</v>
      </c>
      <c r="E3167" s="319" t="s">
        <v>5755</v>
      </c>
      <c r="F3167" s="319" t="s">
        <v>5754</v>
      </c>
      <c r="G3167" s="319" t="s">
        <v>4298</v>
      </c>
      <c r="H3167" s="319">
        <v>52400</v>
      </c>
      <c r="I3167" s="319">
        <v>18350</v>
      </c>
      <c r="J3167" s="319">
        <v>21000</v>
      </c>
      <c r="K3167" s="319">
        <v>23600</v>
      </c>
      <c r="L3167" s="319">
        <v>26200</v>
      </c>
      <c r="M3167" s="319">
        <v>28300</v>
      </c>
      <c r="N3167" s="319">
        <v>30400</v>
      </c>
      <c r="O3167" s="319">
        <v>32500</v>
      </c>
      <c r="P3167" s="319">
        <v>34600</v>
      </c>
      <c r="Q3167" s="319">
        <v>12060</v>
      </c>
      <c r="R3167" s="319">
        <v>16240</v>
      </c>
      <c r="S3167" s="319">
        <v>20420</v>
      </c>
      <c r="T3167" s="319">
        <v>24600</v>
      </c>
      <c r="U3167" s="319">
        <v>28300</v>
      </c>
      <c r="V3167" s="319">
        <v>30400</v>
      </c>
      <c r="W3167" s="319">
        <v>32500</v>
      </c>
      <c r="X3167" s="319">
        <v>34600</v>
      </c>
      <c r="Y3167" s="319">
        <v>29350</v>
      </c>
      <c r="Z3167" s="319">
        <v>33550</v>
      </c>
      <c r="AA3167" s="319">
        <v>37750</v>
      </c>
      <c r="AB3167" s="319">
        <v>41900</v>
      </c>
      <c r="AC3167" s="319">
        <v>45300</v>
      </c>
      <c r="AD3167" s="319">
        <v>48650</v>
      </c>
      <c r="AE3167" s="319">
        <v>52000</v>
      </c>
      <c r="AF3167" s="319">
        <v>55350</v>
      </c>
      <c r="AG3167" s="319">
        <v>9999</v>
      </c>
      <c r="AH3167" s="319" t="s">
        <v>4298</v>
      </c>
      <c r="AI3167" s="319" t="s">
        <v>5457</v>
      </c>
      <c r="AJ3167" s="319">
        <v>0</v>
      </c>
    </row>
    <row r="3168" spans="1:36">
      <c r="A3168" s="319" t="s">
        <v>558</v>
      </c>
      <c r="B3168" s="319" t="s">
        <v>5753</v>
      </c>
      <c r="C3168" s="319">
        <v>37</v>
      </c>
      <c r="D3168" s="319">
        <v>15</v>
      </c>
      <c r="E3168" s="319" t="s">
        <v>5752</v>
      </c>
      <c r="F3168" s="319" t="s">
        <v>5751</v>
      </c>
      <c r="G3168" s="319" t="s">
        <v>5750</v>
      </c>
      <c r="H3168" s="319">
        <v>39800</v>
      </c>
      <c r="I3168" s="319">
        <v>17050</v>
      </c>
      <c r="J3168" s="319">
        <v>19500</v>
      </c>
      <c r="K3168" s="319">
        <v>21950</v>
      </c>
      <c r="L3168" s="319">
        <v>24350</v>
      </c>
      <c r="M3168" s="319">
        <v>26300</v>
      </c>
      <c r="N3168" s="319">
        <v>28250</v>
      </c>
      <c r="O3168" s="319">
        <v>30200</v>
      </c>
      <c r="P3168" s="319">
        <v>32150</v>
      </c>
      <c r="Q3168" s="319">
        <v>12060</v>
      </c>
      <c r="R3168" s="319">
        <v>16240</v>
      </c>
      <c r="S3168" s="319">
        <v>20420</v>
      </c>
      <c r="T3168" s="319">
        <v>24350</v>
      </c>
      <c r="U3168" s="319">
        <v>26300</v>
      </c>
      <c r="V3168" s="319">
        <v>28250</v>
      </c>
      <c r="W3168" s="319">
        <v>30200</v>
      </c>
      <c r="X3168" s="319">
        <v>32150</v>
      </c>
      <c r="Y3168" s="319">
        <v>27300</v>
      </c>
      <c r="Z3168" s="319">
        <v>31200</v>
      </c>
      <c r="AA3168" s="319">
        <v>35100</v>
      </c>
      <c r="AB3168" s="319">
        <v>38950</v>
      </c>
      <c r="AC3168" s="319">
        <v>42100</v>
      </c>
      <c r="AD3168" s="319">
        <v>45200</v>
      </c>
      <c r="AE3168" s="319">
        <v>48300</v>
      </c>
      <c r="AF3168" s="319">
        <v>51450</v>
      </c>
      <c r="AG3168" s="319">
        <v>9999</v>
      </c>
      <c r="AH3168" s="319" t="s">
        <v>5750</v>
      </c>
      <c r="AI3168" s="319" t="s">
        <v>5457</v>
      </c>
      <c r="AJ3168" s="319">
        <v>0</v>
      </c>
    </row>
    <row r="3169" spans="1:36">
      <c r="A3169" s="319" t="s">
        <v>558</v>
      </c>
      <c r="B3169" s="319" t="s">
        <v>5749</v>
      </c>
      <c r="C3169" s="319">
        <v>37</v>
      </c>
      <c r="D3169" s="319">
        <v>17</v>
      </c>
      <c r="E3169" s="319" t="s">
        <v>5748</v>
      </c>
      <c r="F3169" s="319" t="s">
        <v>5747</v>
      </c>
      <c r="G3169" s="319" t="s">
        <v>5746</v>
      </c>
      <c r="H3169" s="319">
        <v>43900</v>
      </c>
      <c r="I3169" s="319">
        <v>17050</v>
      </c>
      <c r="J3169" s="319">
        <v>19500</v>
      </c>
      <c r="K3169" s="319">
        <v>21950</v>
      </c>
      <c r="L3169" s="319">
        <v>24350</v>
      </c>
      <c r="M3169" s="319">
        <v>26300</v>
      </c>
      <c r="N3169" s="319">
        <v>28250</v>
      </c>
      <c r="O3169" s="319">
        <v>30200</v>
      </c>
      <c r="P3169" s="319">
        <v>32150</v>
      </c>
      <c r="Q3169" s="319">
        <v>12060</v>
      </c>
      <c r="R3169" s="319">
        <v>16240</v>
      </c>
      <c r="S3169" s="319">
        <v>20420</v>
      </c>
      <c r="T3169" s="319">
        <v>24350</v>
      </c>
      <c r="U3169" s="319">
        <v>26300</v>
      </c>
      <c r="V3169" s="319">
        <v>28250</v>
      </c>
      <c r="W3169" s="319">
        <v>30200</v>
      </c>
      <c r="X3169" s="319">
        <v>32150</v>
      </c>
      <c r="Y3169" s="319">
        <v>27300</v>
      </c>
      <c r="Z3169" s="319">
        <v>31200</v>
      </c>
      <c r="AA3169" s="319">
        <v>35100</v>
      </c>
      <c r="AB3169" s="319">
        <v>38950</v>
      </c>
      <c r="AC3169" s="319">
        <v>42100</v>
      </c>
      <c r="AD3169" s="319">
        <v>45200</v>
      </c>
      <c r="AE3169" s="319">
        <v>48300</v>
      </c>
      <c r="AF3169" s="319">
        <v>51450</v>
      </c>
      <c r="AG3169" s="319">
        <v>9999</v>
      </c>
      <c r="AH3169" s="319" t="s">
        <v>5746</v>
      </c>
      <c r="AI3169" s="319" t="s">
        <v>5457</v>
      </c>
      <c r="AJ3169" s="319">
        <v>0</v>
      </c>
    </row>
    <row r="3170" spans="1:36">
      <c r="A3170" s="319" t="s">
        <v>558</v>
      </c>
      <c r="B3170" s="319" t="s">
        <v>5745</v>
      </c>
      <c r="C3170" s="319">
        <v>37</v>
      </c>
      <c r="D3170" s="319">
        <v>19</v>
      </c>
      <c r="E3170" s="319" t="s">
        <v>5744</v>
      </c>
      <c r="F3170" s="319" t="s">
        <v>5743</v>
      </c>
      <c r="G3170" s="319" t="s">
        <v>2043</v>
      </c>
      <c r="H3170" s="319">
        <v>57400</v>
      </c>
      <c r="I3170" s="319">
        <v>20100</v>
      </c>
      <c r="J3170" s="319">
        <v>23000</v>
      </c>
      <c r="K3170" s="319">
        <v>25850</v>
      </c>
      <c r="L3170" s="319">
        <v>28700</v>
      </c>
      <c r="M3170" s="319">
        <v>31000</v>
      </c>
      <c r="N3170" s="319">
        <v>33300</v>
      </c>
      <c r="O3170" s="319">
        <v>35600</v>
      </c>
      <c r="P3170" s="319">
        <v>37900</v>
      </c>
      <c r="Q3170" s="319">
        <v>12060</v>
      </c>
      <c r="R3170" s="319">
        <v>16240</v>
      </c>
      <c r="S3170" s="319">
        <v>20420</v>
      </c>
      <c r="T3170" s="319">
        <v>24600</v>
      </c>
      <c r="U3170" s="319">
        <v>28780</v>
      </c>
      <c r="V3170" s="319">
        <v>32960</v>
      </c>
      <c r="W3170" s="319">
        <v>35600</v>
      </c>
      <c r="X3170" s="319">
        <v>37900</v>
      </c>
      <c r="Y3170" s="319">
        <v>32150</v>
      </c>
      <c r="Z3170" s="319">
        <v>36750</v>
      </c>
      <c r="AA3170" s="319">
        <v>41350</v>
      </c>
      <c r="AB3170" s="319">
        <v>45900</v>
      </c>
      <c r="AC3170" s="319">
        <v>49600</v>
      </c>
      <c r="AD3170" s="319">
        <v>53250</v>
      </c>
      <c r="AE3170" s="319">
        <v>56950</v>
      </c>
      <c r="AF3170" s="319">
        <v>60600</v>
      </c>
      <c r="AG3170" s="319">
        <v>9200</v>
      </c>
      <c r="AH3170" s="319" t="s">
        <v>2043</v>
      </c>
      <c r="AI3170" s="319" t="s">
        <v>5457</v>
      </c>
      <c r="AJ3170" s="319">
        <v>1</v>
      </c>
    </row>
    <row r="3171" spans="1:36">
      <c r="A3171" s="319" t="s">
        <v>558</v>
      </c>
      <c r="B3171" s="319" t="s">
        <v>5742</v>
      </c>
      <c r="C3171" s="319">
        <v>37</v>
      </c>
      <c r="D3171" s="319">
        <v>21</v>
      </c>
      <c r="E3171" s="319" t="s">
        <v>5603</v>
      </c>
      <c r="F3171" s="319" t="s">
        <v>5602</v>
      </c>
      <c r="G3171" s="319" t="s">
        <v>5741</v>
      </c>
      <c r="H3171" s="319">
        <v>61300</v>
      </c>
      <c r="I3171" s="319">
        <v>21500</v>
      </c>
      <c r="J3171" s="319">
        <v>24550</v>
      </c>
      <c r="K3171" s="319">
        <v>27600</v>
      </c>
      <c r="L3171" s="319">
        <v>30650</v>
      </c>
      <c r="M3171" s="319">
        <v>33150</v>
      </c>
      <c r="N3171" s="319">
        <v>35600</v>
      </c>
      <c r="O3171" s="319">
        <v>38050</v>
      </c>
      <c r="P3171" s="319">
        <v>40500</v>
      </c>
      <c r="Q3171" s="319">
        <v>12900</v>
      </c>
      <c r="R3171" s="319">
        <v>16240</v>
      </c>
      <c r="S3171" s="319">
        <v>20420</v>
      </c>
      <c r="T3171" s="319">
        <v>24600</v>
      </c>
      <c r="U3171" s="319">
        <v>28780</v>
      </c>
      <c r="V3171" s="319">
        <v>32960</v>
      </c>
      <c r="W3171" s="319">
        <v>37140</v>
      </c>
      <c r="X3171" s="319">
        <v>40500</v>
      </c>
      <c r="Y3171" s="319">
        <v>34350</v>
      </c>
      <c r="Z3171" s="319">
        <v>39250</v>
      </c>
      <c r="AA3171" s="319">
        <v>44150</v>
      </c>
      <c r="AB3171" s="319">
        <v>49050</v>
      </c>
      <c r="AC3171" s="319">
        <v>53000</v>
      </c>
      <c r="AD3171" s="319">
        <v>56900</v>
      </c>
      <c r="AE3171" s="319">
        <v>60850</v>
      </c>
      <c r="AF3171" s="319">
        <v>64750</v>
      </c>
      <c r="AG3171" s="319">
        <v>480</v>
      </c>
      <c r="AH3171" s="319" t="s">
        <v>5741</v>
      </c>
      <c r="AI3171" s="319" t="s">
        <v>5457</v>
      </c>
      <c r="AJ3171" s="319">
        <v>1</v>
      </c>
    </row>
    <row r="3172" spans="1:36">
      <c r="A3172" s="319" t="s">
        <v>558</v>
      </c>
      <c r="B3172" s="319" t="s">
        <v>5740</v>
      </c>
      <c r="C3172" s="319">
        <v>37</v>
      </c>
      <c r="D3172" s="319">
        <v>23</v>
      </c>
      <c r="E3172" s="319" t="s">
        <v>5723</v>
      </c>
      <c r="F3172" s="319" t="s">
        <v>5722</v>
      </c>
      <c r="G3172" s="319" t="s">
        <v>5430</v>
      </c>
      <c r="H3172" s="319">
        <v>52000</v>
      </c>
      <c r="I3172" s="319">
        <v>18200</v>
      </c>
      <c r="J3172" s="319">
        <v>20800</v>
      </c>
      <c r="K3172" s="319">
        <v>23400</v>
      </c>
      <c r="L3172" s="319">
        <v>26000</v>
      </c>
      <c r="M3172" s="319">
        <v>28100</v>
      </c>
      <c r="N3172" s="319">
        <v>30200</v>
      </c>
      <c r="O3172" s="319">
        <v>32250</v>
      </c>
      <c r="P3172" s="319">
        <v>34350</v>
      </c>
      <c r="Q3172" s="319">
        <v>12060</v>
      </c>
      <c r="R3172" s="319">
        <v>16240</v>
      </c>
      <c r="S3172" s="319">
        <v>20420</v>
      </c>
      <c r="T3172" s="319">
        <v>24600</v>
      </c>
      <c r="U3172" s="319">
        <v>28100</v>
      </c>
      <c r="V3172" s="319">
        <v>30200</v>
      </c>
      <c r="W3172" s="319">
        <v>32250</v>
      </c>
      <c r="X3172" s="319">
        <v>34350</v>
      </c>
      <c r="Y3172" s="319">
        <v>29150</v>
      </c>
      <c r="Z3172" s="319">
        <v>33300</v>
      </c>
      <c r="AA3172" s="319">
        <v>37450</v>
      </c>
      <c r="AB3172" s="319">
        <v>41600</v>
      </c>
      <c r="AC3172" s="319">
        <v>44950</v>
      </c>
      <c r="AD3172" s="319">
        <v>48300</v>
      </c>
      <c r="AE3172" s="319">
        <v>51600</v>
      </c>
      <c r="AF3172" s="319">
        <v>54950</v>
      </c>
      <c r="AG3172" s="319">
        <v>3290</v>
      </c>
      <c r="AH3172" s="319" t="s">
        <v>5430</v>
      </c>
      <c r="AI3172" s="319" t="s">
        <v>5457</v>
      </c>
      <c r="AJ3172" s="319">
        <v>1</v>
      </c>
    </row>
    <row r="3173" spans="1:36">
      <c r="A3173" s="319" t="s">
        <v>558</v>
      </c>
      <c r="B3173" s="319" t="s">
        <v>5739</v>
      </c>
      <c r="C3173" s="319">
        <v>37</v>
      </c>
      <c r="D3173" s="319">
        <v>25</v>
      </c>
      <c r="E3173" s="319" t="s">
        <v>4170</v>
      </c>
      <c r="F3173" s="319" t="s">
        <v>4169</v>
      </c>
      <c r="G3173" s="319" t="s">
        <v>5738</v>
      </c>
      <c r="H3173" s="319">
        <v>70700</v>
      </c>
      <c r="I3173" s="319">
        <v>24750</v>
      </c>
      <c r="J3173" s="319">
        <v>28300</v>
      </c>
      <c r="K3173" s="319">
        <v>31850</v>
      </c>
      <c r="L3173" s="319">
        <v>35350</v>
      </c>
      <c r="M3173" s="319">
        <v>38200</v>
      </c>
      <c r="N3173" s="319">
        <v>41050</v>
      </c>
      <c r="O3173" s="319">
        <v>43850</v>
      </c>
      <c r="P3173" s="319">
        <v>46700</v>
      </c>
      <c r="Q3173" s="319">
        <v>14850</v>
      </c>
      <c r="R3173" s="319">
        <v>17000</v>
      </c>
      <c r="S3173" s="319">
        <v>20420</v>
      </c>
      <c r="T3173" s="319">
        <v>24600</v>
      </c>
      <c r="U3173" s="319">
        <v>28780</v>
      </c>
      <c r="V3173" s="319">
        <v>32960</v>
      </c>
      <c r="W3173" s="319">
        <v>37140</v>
      </c>
      <c r="X3173" s="319">
        <v>41320</v>
      </c>
      <c r="Y3173" s="319">
        <v>39600</v>
      </c>
      <c r="Z3173" s="319">
        <v>45250</v>
      </c>
      <c r="AA3173" s="319">
        <v>50900</v>
      </c>
      <c r="AB3173" s="319">
        <v>56550</v>
      </c>
      <c r="AC3173" s="319">
        <v>61100</v>
      </c>
      <c r="AD3173" s="319">
        <v>65600</v>
      </c>
      <c r="AE3173" s="319">
        <v>70150</v>
      </c>
      <c r="AF3173" s="319">
        <v>74650</v>
      </c>
      <c r="AG3173" s="319">
        <v>1520</v>
      </c>
      <c r="AH3173" s="319" t="s">
        <v>5738</v>
      </c>
      <c r="AI3173" s="319" t="s">
        <v>5457</v>
      </c>
      <c r="AJ3173" s="319">
        <v>1</v>
      </c>
    </row>
    <row r="3174" spans="1:36">
      <c r="A3174" s="319" t="s">
        <v>558</v>
      </c>
      <c r="B3174" s="319" t="s">
        <v>5737</v>
      </c>
      <c r="C3174" s="319">
        <v>37</v>
      </c>
      <c r="D3174" s="319">
        <v>27</v>
      </c>
      <c r="E3174" s="319" t="s">
        <v>5723</v>
      </c>
      <c r="F3174" s="319" t="s">
        <v>5722</v>
      </c>
      <c r="G3174" s="319" t="s">
        <v>3546</v>
      </c>
      <c r="H3174" s="319">
        <v>52000</v>
      </c>
      <c r="I3174" s="319">
        <v>18200</v>
      </c>
      <c r="J3174" s="319">
        <v>20800</v>
      </c>
      <c r="K3174" s="319">
        <v>23400</v>
      </c>
      <c r="L3174" s="319">
        <v>26000</v>
      </c>
      <c r="M3174" s="319">
        <v>28100</v>
      </c>
      <c r="N3174" s="319">
        <v>30200</v>
      </c>
      <c r="O3174" s="319">
        <v>32250</v>
      </c>
      <c r="P3174" s="319">
        <v>34350</v>
      </c>
      <c r="Q3174" s="319">
        <v>12060</v>
      </c>
      <c r="R3174" s="319">
        <v>16240</v>
      </c>
      <c r="S3174" s="319">
        <v>20420</v>
      </c>
      <c r="T3174" s="319">
        <v>24600</v>
      </c>
      <c r="U3174" s="319">
        <v>28100</v>
      </c>
      <c r="V3174" s="319">
        <v>30200</v>
      </c>
      <c r="W3174" s="319">
        <v>32250</v>
      </c>
      <c r="X3174" s="319">
        <v>34350</v>
      </c>
      <c r="Y3174" s="319">
        <v>29150</v>
      </c>
      <c r="Z3174" s="319">
        <v>33300</v>
      </c>
      <c r="AA3174" s="319">
        <v>37450</v>
      </c>
      <c r="AB3174" s="319">
        <v>41600</v>
      </c>
      <c r="AC3174" s="319">
        <v>44950</v>
      </c>
      <c r="AD3174" s="319">
        <v>48300</v>
      </c>
      <c r="AE3174" s="319">
        <v>51600</v>
      </c>
      <c r="AF3174" s="319">
        <v>54950</v>
      </c>
      <c r="AG3174" s="319">
        <v>3290</v>
      </c>
      <c r="AH3174" s="319" t="s">
        <v>3546</v>
      </c>
      <c r="AI3174" s="319" t="s">
        <v>5457</v>
      </c>
      <c r="AJ3174" s="319">
        <v>1</v>
      </c>
    </row>
    <row r="3175" spans="1:36">
      <c r="A3175" s="319" t="s">
        <v>558</v>
      </c>
      <c r="B3175" s="319" t="s">
        <v>5736</v>
      </c>
      <c r="C3175" s="319">
        <v>37</v>
      </c>
      <c r="D3175" s="319">
        <v>29</v>
      </c>
      <c r="E3175" s="319" t="s">
        <v>5735</v>
      </c>
      <c r="F3175" s="319" t="s">
        <v>5734</v>
      </c>
      <c r="G3175" s="319" t="s">
        <v>5733</v>
      </c>
      <c r="H3175" s="319">
        <v>73300</v>
      </c>
      <c r="I3175" s="319">
        <v>25700</v>
      </c>
      <c r="J3175" s="319">
        <v>29350</v>
      </c>
      <c r="K3175" s="319">
        <v>33000</v>
      </c>
      <c r="L3175" s="319">
        <v>36650</v>
      </c>
      <c r="M3175" s="319">
        <v>39600</v>
      </c>
      <c r="N3175" s="319">
        <v>42550</v>
      </c>
      <c r="O3175" s="319">
        <v>45450</v>
      </c>
      <c r="P3175" s="319">
        <v>48400</v>
      </c>
      <c r="Q3175" s="319">
        <v>15400</v>
      </c>
      <c r="R3175" s="319">
        <v>17600</v>
      </c>
      <c r="S3175" s="319">
        <v>20420</v>
      </c>
      <c r="T3175" s="319">
        <v>24600</v>
      </c>
      <c r="U3175" s="319">
        <v>28780</v>
      </c>
      <c r="V3175" s="319">
        <v>32960</v>
      </c>
      <c r="W3175" s="319">
        <v>37140</v>
      </c>
      <c r="X3175" s="319">
        <v>41320</v>
      </c>
      <c r="Y3175" s="319">
        <v>41100</v>
      </c>
      <c r="Z3175" s="319">
        <v>46950</v>
      </c>
      <c r="AA3175" s="319">
        <v>52800</v>
      </c>
      <c r="AB3175" s="319">
        <v>58650</v>
      </c>
      <c r="AC3175" s="319">
        <v>63350</v>
      </c>
      <c r="AD3175" s="319">
        <v>68050</v>
      </c>
      <c r="AE3175" s="319">
        <v>72750</v>
      </c>
      <c r="AF3175" s="319">
        <v>77450</v>
      </c>
      <c r="AG3175" s="319">
        <v>9999</v>
      </c>
      <c r="AH3175" s="319" t="s">
        <v>5733</v>
      </c>
      <c r="AI3175" s="319" t="s">
        <v>5457</v>
      </c>
      <c r="AJ3175" s="319">
        <v>0</v>
      </c>
    </row>
    <row r="3176" spans="1:36">
      <c r="A3176" s="319" t="s">
        <v>558</v>
      </c>
      <c r="B3176" s="319" t="s">
        <v>5732</v>
      </c>
      <c r="C3176" s="319">
        <v>37</v>
      </c>
      <c r="D3176" s="319">
        <v>31</v>
      </c>
      <c r="E3176" s="319" t="s">
        <v>5731</v>
      </c>
      <c r="F3176" s="319" t="s">
        <v>5730</v>
      </c>
      <c r="G3176" s="319" t="s">
        <v>5729</v>
      </c>
      <c r="H3176" s="319">
        <v>65100</v>
      </c>
      <c r="I3176" s="319">
        <v>21950</v>
      </c>
      <c r="J3176" s="319">
        <v>25100</v>
      </c>
      <c r="K3176" s="319">
        <v>28250</v>
      </c>
      <c r="L3176" s="319">
        <v>31350</v>
      </c>
      <c r="M3176" s="319">
        <v>33900</v>
      </c>
      <c r="N3176" s="319">
        <v>36400</v>
      </c>
      <c r="O3176" s="319">
        <v>38900</v>
      </c>
      <c r="P3176" s="319">
        <v>41400</v>
      </c>
      <c r="Q3176" s="319">
        <v>13200</v>
      </c>
      <c r="R3176" s="319">
        <v>16240</v>
      </c>
      <c r="S3176" s="319">
        <v>20420</v>
      </c>
      <c r="T3176" s="319">
        <v>24600</v>
      </c>
      <c r="U3176" s="319">
        <v>28780</v>
      </c>
      <c r="V3176" s="319">
        <v>32960</v>
      </c>
      <c r="W3176" s="319">
        <v>37140</v>
      </c>
      <c r="X3176" s="319">
        <v>41320</v>
      </c>
      <c r="Y3176" s="319">
        <v>35150</v>
      </c>
      <c r="Z3176" s="319">
        <v>40150</v>
      </c>
      <c r="AA3176" s="319">
        <v>45150</v>
      </c>
      <c r="AB3176" s="319">
        <v>50150</v>
      </c>
      <c r="AC3176" s="319">
        <v>54200</v>
      </c>
      <c r="AD3176" s="319">
        <v>58200</v>
      </c>
      <c r="AE3176" s="319">
        <v>62200</v>
      </c>
      <c r="AF3176" s="319">
        <v>66200</v>
      </c>
      <c r="AG3176" s="319">
        <v>9999</v>
      </c>
      <c r="AH3176" s="319" t="s">
        <v>5729</v>
      </c>
      <c r="AI3176" s="319" t="s">
        <v>5457</v>
      </c>
      <c r="AJ3176" s="319">
        <v>0</v>
      </c>
    </row>
    <row r="3177" spans="1:36">
      <c r="A3177" s="319" t="s">
        <v>558</v>
      </c>
      <c r="B3177" s="319" t="s">
        <v>5728</v>
      </c>
      <c r="C3177" s="319">
        <v>37</v>
      </c>
      <c r="D3177" s="319">
        <v>33</v>
      </c>
      <c r="E3177" s="319" t="s">
        <v>5727</v>
      </c>
      <c r="F3177" s="319" t="s">
        <v>5726</v>
      </c>
      <c r="G3177" s="319" t="s">
        <v>5725</v>
      </c>
      <c r="H3177" s="319">
        <v>50200</v>
      </c>
      <c r="I3177" s="319">
        <v>17600</v>
      </c>
      <c r="J3177" s="319">
        <v>20100</v>
      </c>
      <c r="K3177" s="319">
        <v>22600</v>
      </c>
      <c r="L3177" s="319">
        <v>25100</v>
      </c>
      <c r="M3177" s="319">
        <v>27150</v>
      </c>
      <c r="N3177" s="319">
        <v>29150</v>
      </c>
      <c r="O3177" s="319">
        <v>31150</v>
      </c>
      <c r="P3177" s="319">
        <v>33150</v>
      </c>
      <c r="Q3177" s="319">
        <v>12060</v>
      </c>
      <c r="R3177" s="319">
        <v>16240</v>
      </c>
      <c r="S3177" s="319">
        <v>20420</v>
      </c>
      <c r="T3177" s="319">
        <v>24600</v>
      </c>
      <c r="U3177" s="319">
        <v>27150</v>
      </c>
      <c r="V3177" s="319">
        <v>29150</v>
      </c>
      <c r="W3177" s="319">
        <v>31150</v>
      </c>
      <c r="X3177" s="319">
        <v>33150</v>
      </c>
      <c r="Y3177" s="319">
        <v>28150</v>
      </c>
      <c r="Z3177" s="319">
        <v>32150</v>
      </c>
      <c r="AA3177" s="319">
        <v>36150</v>
      </c>
      <c r="AB3177" s="319">
        <v>40150</v>
      </c>
      <c r="AC3177" s="319">
        <v>43400</v>
      </c>
      <c r="AD3177" s="319">
        <v>46600</v>
      </c>
      <c r="AE3177" s="319">
        <v>49800</v>
      </c>
      <c r="AF3177" s="319">
        <v>53000</v>
      </c>
      <c r="AG3177" s="319">
        <v>9999</v>
      </c>
      <c r="AH3177" s="319" t="s">
        <v>5725</v>
      </c>
      <c r="AI3177" s="319" t="s">
        <v>5457</v>
      </c>
      <c r="AJ3177" s="319">
        <v>0</v>
      </c>
    </row>
    <row r="3178" spans="1:36">
      <c r="A3178" s="319" t="s">
        <v>558</v>
      </c>
      <c r="B3178" s="319" t="s">
        <v>5724</v>
      </c>
      <c r="C3178" s="319">
        <v>37</v>
      </c>
      <c r="D3178" s="319">
        <v>35</v>
      </c>
      <c r="E3178" s="319" t="s">
        <v>5723</v>
      </c>
      <c r="F3178" s="319" t="s">
        <v>5722</v>
      </c>
      <c r="G3178" s="319" t="s">
        <v>5721</v>
      </c>
      <c r="H3178" s="319">
        <v>52000</v>
      </c>
      <c r="I3178" s="319">
        <v>18200</v>
      </c>
      <c r="J3178" s="319">
        <v>20800</v>
      </c>
      <c r="K3178" s="319">
        <v>23400</v>
      </c>
      <c r="L3178" s="319">
        <v>26000</v>
      </c>
      <c r="M3178" s="319">
        <v>28100</v>
      </c>
      <c r="N3178" s="319">
        <v>30200</v>
      </c>
      <c r="O3178" s="319">
        <v>32250</v>
      </c>
      <c r="P3178" s="319">
        <v>34350</v>
      </c>
      <c r="Q3178" s="319">
        <v>12060</v>
      </c>
      <c r="R3178" s="319">
        <v>16240</v>
      </c>
      <c r="S3178" s="319">
        <v>20420</v>
      </c>
      <c r="T3178" s="319">
        <v>24600</v>
      </c>
      <c r="U3178" s="319">
        <v>28100</v>
      </c>
      <c r="V3178" s="319">
        <v>30200</v>
      </c>
      <c r="W3178" s="319">
        <v>32250</v>
      </c>
      <c r="X3178" s="319">
        <v>34350</v>
      </c>
      <c r="Y3178" s="319">
        <v>29150</v>
      </c>
      <c r="Z3178" s="319">
        <v>33300</v>
      </c>
      <c r="AA3178" s="319">
        <v>37450</v>
      </c>
      <c r="AB3178" s="319">
        <v>41600</v>
      </c>
      <c r="AC3178" s="319">
        <v>44950</v>
      </c>
      <c r="AD3178" s="319">
        <v>48300</v>
      </c>
      <c r="AE3178" s="319">
        <v>51600</v>
      </c>
      <c r="AF3178" s="319">
        <v>54950</v>
      </c>
      <c r="AG3178" s="319">
        <v>3290</v>
      </c>
      <c r="AH3178" s="319" t="s">
        <v>5721</v>
      </c>
      <c r="AI3178" s="319" t="s">
        <v>5457</v>
      </c>
      <c r="AJ3178" s="319">
        <v>1</v>
      </c>
    </row>
    <row r="3179" spans="1:36">
      <c r="A3179" s="319" t="s">
        <v>558</v>
      </c>
      <c r="B3179" s="319" t="s">
        <v>5720</v>
      </c>
      <c r="C3179" s="319">
        <v>37</v>
      </c>
      <c r="D3179" s="319">
        <v>37</v>
      </c>
      <c r="E3179" s="319" t="s">
        <v>5572</v>
      </c>
      <c r="F3179" s="319" t="s">
        <v>5571</v>
      </c>
      <c r="G3179" s="319" t="s">
        <v>5719</v>
      </c>
      <c r="H3179" s="319">
        <v>73300</v>
      </c>
      <c r="I3179" s="319">
        <v>25700</v>
      </c>
      <c r="J3179" s="319">
        <v>29350</v>
      </c>
      <c r="K3179" s="319">
        <v>33000</v>
      </c>
      <c r="L3179" s="319">
        <v>36650</v>
      </c>
      <c r="M3179" s="319">
        <v>39600</v>
      </c>
      <c r="N3179" s="319">
        <v>42550</v>
      </c>
      <c r="O3179" s="319">
        <v>45450</v>
      </c>
      <c r="P3179" s="319">
        <v>48400</v>
      </c>
      <c r="Q3179" s="319">
        <v>15400</v>
      </c>
      <c r="R3179" s="319">
        <v>17600</v>
      </c>
      <c r="S3179" s="319">
        <v>20420</v>
      </c>
      <c r="T3179" s="319">
        <v>24600</v>
      </c>
      <c r="U3179" s="319">
        <v>28780</v>
      </c>
      <c r="V3179" s="319">
        <v>32960</v>
      </c>
      <c r="W3179" s="319">
        <v>37140</v>
      </c>
      <c r="X3179" s="319">
        <v>41320</v>
      </c>
      <c r="Y3179" s="319">
        <v>41100</v>
      </c>
      <c r="Z3179" s="319">
        <v>46950</v>
      </c>
      <c r="AA3179" s="319">
        <v>52800</v>
      </c>
      <c r="AB3179" s="319">
        <v>58650</v>
      </c>
      <c r="AC3179" s="319">
        <v>63350</v>
      </c>
      <c r="AD3179" s="319">
        <v>68050</v>
      </c>
      <c r="AE3179" s="319">
        <v>72750</v>
      </c>
      <c r="AF3179" s="319">
        <v>77450</v>
      </c>
      <c r="AG3179" s="319">
        <v>6640</v>
      </c>
      <c r="AH3179" s="319" t="s">
        <v>5719</v>
      </c>
      <c r="AI3179" s="319" t="s">
        <v>5457</v>
      </c>
      <c r="AJ3179" s="319">
        <v>1</v>
      </c>
    </row>
    <row r="3180" spans="1:36">
      <c r="A3180" s="319" t="s">
        <v>558</v>
      </c>
      <c r="B3180" s="319" t="s">
        <v>5718</v>
      </c>
      <c r="C3180" s="319">
        <v>37</v>
      </c>
      <c r="D3180" s="319">
        <v>39</v>
      </c>
      <c r="E3180" s="319" t="s">
        <v>5717</v>
      </c>
      <c r="F3180" s="319" t="s">
        <v>5716</v>
      </c>
      <c r="G3180" s="319" t="s">
        <v>3517</v>
      </c>
      <c r="H3180" s="319">
        <v>44700</v>
      </c>
      <c r="I3180" s="319">
        <v>17050</v>
      </c>
      <c r="J3180" s="319">
        <v>19500</v>
      </c>
      <c r="K3180" s="319">
        <v>21950</v>
      </c>
      <c r="L3180" s="319">
        <v>24350</v>
      </c>
      <c r="M3180" s="319">
        <v>26300</v>
      </c>
      <c r="N3180" s="319">
        <v>28250</v>
      </c>
      <c r="O3180" s="319">
        <v>30200</v>
      </c>
      <c r="P3180" s="319">
        <v>32150</v>
      </c>
      <c r="Q3180" s="319">
        <v>12060</v>
      </c>
      <c r="R3180" s="319">
        <v>16240</v>
      </c>
      <c r="S3180" s="319">
        <v>20420</v>
      </c>
      <c r="T3180" s="319">
        <v>24350</v>
      </c>
      <c r="U3180" s="319">
        <v>26300</v>
      </c>
      <c r="V3180" s="319">
        <v>28250</v>
      </c>
      <c r="W3180" s="319">
        <v>30200</v>
      </c>
      <c r="X3180" s="319">
        <v>32150</v>
      </c>
      <c r="Y3180" s="319">
        <v>27300</v>
      </c>
      <c r="Z3180" s="319">
        <v>31200</v>
      </c>
      <c r="AA3180" s="319">
        <v>35100</v>
      </c>
      <c r="AB3180" s="319">
        <v>38950</v>
      </c>
      <c r="AC3180" s="319">
        <v>42100</v>
      </c>
      <c r="AD3180" s="319">
        <v>45200</v>
      </c>
      <c r="AE3180" s="319">
        <v>48300</v>
      </c>
      <c r="AF3180" s="319">
        <v>51450</v>
      </c>
      <c r="AG3180" s="319">
        <v>9999</v>
      </c>
      <c r="AH3180" s="319" t="s">
        <v>3517</v>
      </c>
      <c r="AI3180" s="319" t="s">
        <v>5457</v>
      </c>
      <c r="AJ3180" s="319">
        <v>0</v>
      </c>
    </row>
    <row r="3181" spans="1:36">
      <c r="A3181" s="319" t="s">
        <v>558</v>
      </c>
      <c r="B3181" s="319" t="s">
        <v>5715</v>
      </c>
      <c r="C3181" s="319">
        <v>37</v>
      </c>
      <c r="D3181" s="319">
        <v>41</v>
      </c>
      <c r="E3181" s="319" t="s">
        <v>5714</v>
      </c>
      <c r="F3181" s="319" t="s">
        <v>5713</v>
      </c>
      <c r="G3181" s="319" t="s">
        <v>5712</v>
      </c>
      <c r="H3181" s="319">
        <v>46100</v>
      </c>
      <c r="I3181" s="319">
        <v>17050</v>
      </c>
      <c r="J3181" s="319">
        <v>19500</v>
      </c>
      <c r="K3181" s="319">
        <v>21950</v>
      </c>
      <c r="L3181" s="319">
        <v>24350</v>
      </c>
      <c r="M3181" s="319">
        <v>26300</v>
      </c>
      <c r="N3181" s="319">
        <v>28250</v>
      </c>
      <c r="O3181" s="319">
        <v>30200</v>
      </c>
      <c r="P3181" s="319">
        <v>32150</v>
      </c>
      <c r="Q3181" s="319">
        <v>12060</v>
      </c>
      <c r="R3181" s="319">
        <v>16240</v>
      </c>
      <c r="S3181" s="319">
        <v>20420</v>
      </c>
      <c r="T3181" s="319">
        <v>24350</v>
      </c>
      <c r="U3181" s="319">
        <v>26300</v>
      </c>
      <c r="V3181" s="319">
        <v>28250</v>
      </c>
      <c r="W3181" s="319">
        <v>30200</v>
      </c>
      <c r="X3181" s="319">
        <v>32150</v>
      </c>
      <c r="Y3181" s="319">
        <v>27300</v>
      </c>
      <c r="Z3181" s="319">
        <v>31200</v>
      </c>
      <c r="AA3181" s="319">
        <v>35100</v>
      </c>
      <c r="AB3181" s="319">
        <v>38950</v>
      </c>
      <c r="AC3181" s="319">
        <v>42100</v>
      </c>
      <c r="AD3181" s="319">
        <v>45200</v>
      </c>
      <c r="AE3181" s="319">
        <v>48300</v>
      </c>
      <c r="AF3181" s="319">
        <v>51450</v>
      </c>
      <c r="AG3181" s="319">
        <v>9999</v>
      </c>
      <c r="AH3181" s="319" t="s">
        <v>5712</v>
      </c>
      <c r="AI3181" s="319" t="s">
        <v>5457</v>
      </c>
      <c r="AJ3181" s="319">
        <v>0</v>
      </c>
    </row>
    <row r="3182" spans="1:36">
      <c r="A3182" s="319" t="s">
        <v>558</v>
      </c>
      <c r="B3182" s="319" t="s">
        <v>5711</v>
      </c>
      <c r="C3182" s="319">
        <v>37</v>
      </c>
      <c r="D3182" s="319">
        <v>43</v>
      </c>
      <c r="E3182" s="319" t="s">
        <v>5710</v>
      </c>
      <c r="F3182" s="319" t="s">
        <v>5709</v>
      </c>
      <c r="G3182" s="319" t="s">
        <v>1523</v>
      </c>
      <c r="H3182" s="319">
        <v>45200</v>
      </c>
      <c r="I3182" s="319">
        <v>17050</v>
      </c>
      <c r="J3182" s="319">
        <v>19500</v>
      </c>
      <c r="K3182" s="319">
        <v>21950</v>
      </c>
      <c r="L3182" s="319">
        <v>24350</v>
      </c>
      <c r="M3182" s="319">
        <v>26300</v>
      </c>
      <c r="N3182" s="319">
        <v>28250</v>
      </c>
      <c r="O3182" s="319">
        <v>30200</v>
      </c>
      <c r="P3182" s="319">
        <v>32150</v>
      </c>
      <c r="Q3182" s="319">
        <v>12060</v>
      </c>
      <c r="R3182" s="319">
        <v>16240</v>
      </c>
      <c r="S3182" s="319">
        <v>20420</v>
      </c>
      <c r="T3182" s="319">
        <v>24350</v>
      </c>
      <c r="U3182" s="319">
        <v>26300</v>
      </c>
      <c r="V3182" s="319">
        <v>28250</v>
      </c>
      <c r="W3182" s="319">
        <v>30200</v>
      </c>
      <c r="X3182" s="319">
        <v>32150</v>
      </c>
      <c r="Y3182" s="319">
        <v>27300</v>
      </c>
      <c r="Z3182" s="319">
        <v>31200</v>
      </c>
      <c r="AA3182" s="319">
        <v>35100</v>
      </c>
      <c r="AB3182" s="319">
        <v>38950</v>
      </c>
      <c r="AC3182" s="319">
        <v>42100</v>
      </c>
      <c r="AD3182" s="319">
        <v>45200</v>
      </c>
      <c r="AE3182" s="319">
        <v>48300</v>
      </c>
      <c r="AF3182" s="319">
        <v>51450</v>
      </c>
      <c r="AG3182" s="319">
        <v>9999</v>
      </c>
      <c r="AH3182" s="319" t="s">
        <v>1523</v>
      </c>
      <c r="AI3182" s="319" t="s">
        <v>5457</v>
      </c>
      <c r="AJ3182" s="319">
        <v>0</v>
      </c>
    </row>
    <row r="3183" spans="1:36">
      <c r="A3183" s="319" t="s">
        <v>558</v>
      </c>
      <c r="B3183" s="319" t="s">
        <v>5708</v>
      </c>
      <c r="C3183" s="319">
        <v>37</v>
      </c>
      <c r="D3183" s="319">
        <v>45</v>
      </c>
      <c r="E3183" s="319" t="s">
        <v>5707</v>
      </c>
      <c r="F3183" s="319" t="s">
        <v>5706</v>
      </c>
      <c r="G3183" s="319" t="s">
        <v>4954</v>
      </c>
      <c r="H3183" s="319">
        <v>49500</v>
      </c>
      <c r="I3183" s="319">
        <v>17350</v>
      </c>
      <c r="J3183" s="319">
        <v>19800</v>
      </c>
      <c r="K3183" s="319">
        <v>22300</v>
      </c>
      <c r="L3183" s="319">
        <v>24750</v>
      </c>
      <c r="M3183" s="319">
        <v>26750</v>
      </c>
      <c r="N3183" s="319">
        <v>28750</v>
      </c>
      <c r="O3183" s="319">
        <v>30700</v>
      </c>
      <c r="P3183" s="319">
        <v>32700</v>
      </c>
      <c r="Q3183" s="319">
        <v>12060</v>
      </c>
      <c r="R3183" s="319">
        <v>16240</v>
      </c>
      <c r="S3183" s="319">
        <v>20420</v>
      </c>
      <c r="T3183" s="319">
        <v>24600</v>
      </c>
      <c r="U3183" s="319">
        <v>26750</v>
      </c>
      <c r="V3183" s="319">
        <v>28750</v>
      </c>
      <c r="W3183" s="319">
        <v>30700</v>
      </c>
      <c r="X3183" s="319">
        <v>32700</v>
      </c>
      <c r="Y3183" s="319">
        <v>27750</v>
      </c>
      <c r="Z3183" s="319">
        <v>31700</v>
      </c>
      <c r="AA3183" s="319">
        <v>35650</v>
      </c>
      <c r="AB3183" s="319">
        <v>39600</v>
      </c>
      <c r="AC3183" s="319">
        <v>42800</v>
      </c>
      <c r="AD3183" s="319">
        <v>45950</v>
      </c>
      <c r="AE3183" s="319">
        <v>49150</v>
      </c>
      <c r="AF3183" s="319">
        <v>52300</v>
      </c>
      <c r="AG3183" s="319">
        <v>9999</v>
      </c>
      <c r="AH3183" s="319" t="s">
        <v>4954</v>
      </c>
      <c r="AI3183" s="319" t="s">
        <v>5457</v>
      </c>
      <c r="AJ3183" s="319">
        <v>0</v>
      </c>
    </row>
    <row r="3184" spans="1:36">
      <c r="A3184" s="319" t="s">
        <v>558</v>
      </c>
      <c r="B3184" s="319" t="s">
        <v>5705</v>
      </c>
      <c r="C3184" s="319">
        <v>37</v>
      </c>
      <c r="D3184" s="319">
        <v>47</v>
      </c>
      <c r="E3184" s="319" t="s">
        <v>5704</v>
      </c>
      <c r="F3184" s="319" t="s">
        <v>5703</v>
      </c>
      <c r="G3184" s="319" t="s">
        <v>5702</v>
      </c>
      <c r="H3184" s="319">
        <v>46400</v>
      </c>
      <c r="I3184" s="319">
        <v>17050</v>
      </c>
      <c r="J3184" s="319">
        <v>19500</v>
      </c>
      <c r="K3184" s="319">
        <v>21950</v>
      </c>
      <c r="L3184" s="319">
        <v>24350</v>
      </c>
      <c r="M3184" s="319">
        <v>26300</v>
      </c>
      <c r="N3184" s="319">
        <v>28250</v>
      </c>
      <c r="O3184" s="319">
        <v>30200</v>
      </c>
      <c r="P3184" s="319">
        <v>32150</v>
      </c>
      <c r="Q3184" s="319">
        <v>12060</v>
      </c>
      <c r="R3184" s="319">
        <v>16240</v>
      </c>
      <c r="S3184" s="319">
        <v>20420</v>
      </c>
      <c r="T3184" s="319">
        <v>24350</v>
      </c>
      <c r="U3184" s="319">
        <v>26300</v>
      </c>
      <c r="V3184" s="319">
        <v>28250</v>
      </c>
      <c r="W3184" s="319">
        <v>30200</v>
      </c>
      <c r="X3184" s="319">
        <v>32150</v>
      </c>
      <c r="Y3184" s="319">
        <v>27300</v>
      </c>
      <c r="Z3184" s="319">
        <v>31200</v>
      </c>
      <c r="AA3184" s="319">
        <v>35100</v>
      </c>
      <c r="AB3184" s="319">
        <v>38950</v>
      </c>
      <c r="AC3184" s="319">
        <v>42100</v>
      </c>
      <c r="AD3184" s="319">
        <v>45200</v>
      </c>
      <c r="AE3184" s="319">
        <v>48300</v>
      </c>
      <c r="AF3184" s="319">
        <v>51450</v>
      </c>
      <c r="AG3184" s="319">
        <v>9999</v>
      </c>
      <c r="AH3184" s="319" t="s">
        <v>5702</v>
      </c>
      <c r="AI3184" s="319" t="s">
        <v>5457</v>
      </c>
      <c r="AJ3184" s="319">
        <v>0</v>
      </c>
    </row>
    <row r="3185" spans="1:36">
      <c r="A3185" s="319" t="s">
        <v>558</v>
      </c>
      <c r="B3185" s="319" t="s">
        <v>5701</v>
      </c>
      <c r="C3185" s="319">
        <v>37</v>
      </c>
      <c r="D3185" s="319">
        <v>49</v>
      </c>
      <c r="E3185" s="319" t="s">
        <v>5700</v>
      </c>
      <c r="F3185" s="319" t="s">
        <v>5699</v>
      </c>
      <c r="G3185" s="319" t="s">
        <v>5698</v>
      </c>
      <c r="H3185" s="319">
        <v>51000</v>
      </c>
      <c r="I3185" s="319">
        <v>18900</v>
      </c>
      <c r="J3185" s="319">
        <v>21600</v>
      </c>
      <c r="K3185" s="319">
        <v>24300</v>
      </c>
      <c r="L3185" s="319">
        <v>27000</v>
      </c>
      <c r="M3185" s="319">
        <v>29200</v>
      </c>
      <c r="N3185" s="319">
        <v>31350</v>
      </c>
      <c r="O3185" s="319">
        <v>33500</v>
      </c>
      <c r="P3185" s="319">
        <v>35650</v>
      </c>
      <c r="Q3185" s="319">
        <v>12060</v>
      </c>
      <c r="R3185" s="319">
        <v>16240</v>
      </c>
      <c r="S3185" s="319">
        <v>20420</v>
      </c>
      <c r="T3185" s="319">
        <v>24600</v>
      </c>
      <c r="U3185" s="319">
        <v>28780</v>
      </c>
      <c r="V3185" s="319">
        <v>31350</v>
      </c>
      <c r="W3185" s="319">
        <v>33500</v>
      </c>
      <c r="X3185" s="319">
        <v>35650</v>
      </c>
      <c r="Y3185" s="319">
        <v>30250</v>
      </c>
      <c r="Z3185" s="319">
        <v>34600</v>
      </c>
      <c r="AA3185" s="319">
        <v>38900</v>
      </c>
      <c r="AB3185" s="319">
        <v>43200</v>
      </c>
      <c r="AC3185" s="319">
        <v>46700</v>
      </c>
      <c r="AD3185" s="319">
        <v>50150</v>
      </c>
      <c r="AE3185" s="319">
        <v>53600</v>
      </c>
      <c r="AF3185" s="319">
        <v>57050</v>
      </c>
      <c r="AG3185" s="319">
        <v>9999</v>
      </c>
      <c r="AH3185" s="319" t="s">
        <v>5698</v>
      </c>
      <c r="AI3185" s="319" t="s">
        <v>5457</v>
      </c>
      <c r="AJ3185" s="319">
        <v>1</v>
      </c>
    </row>
    <row r="3186" spans="1:36">
      <c r="A3186" s="319" t="s">
        <v>558</v>
      </c>
      <c r="B3186" s="319" t="s">
        <v>5697</v>
      </c>
      <c r="C3186" s="319">
        <v>37</v>
      </c>
      <c r="D3186" s="319">
        <v>51</v>
      </c>
      <c r="E3186" s="319" t="s">
        <v>5696</v>
      </c>
      <c r="F3186" s="319" t="s">
        <v>5695</v>
      </c>
      <c r="G3186" s="319" t="s">
        <v>2010</v>
      </c>
      <c r="H3186" s="319">
        <v>52300</v>
      </c>
      <c r="I3186" s="319">
        <v>18350</v>
      </c>
      <c r="J3186" s="319">
        <v>20950</v>
      </c>
      <c r="K3186" s="319">
        <v>23550</v>
      </c>
      <c r="L3186" s="319">
        <v>26150</v>
      </c>
      <c r="M3186" s="319">
        <v>28250</v>
      </c>
      <c r="N3186" s="319">
        <v>30350</v>
      </c>
      <c r="O3186" s="319">
        <v>32450</v>
      </c>
      <c r="P3186" s="319">
        <v>34550</v>
      </c>
      <c r="Q3186" s="319">
        <v>12060</v>
      </c>
      <c r="R3186" s="319">
        <v>16240</v>
      </c>
      <c r="S3186" s="319">
        <v>20420</v>
      </c>
      <c r="T3186" s="319">
        <v>24600</v>
      </c>
      <c r="U3186" s="319">
        <v>28250</v>
      </c>
      <c r="V3186" s="319">
        <v>30350</v>
      </c>
      <c r="W3186" s="319">
        <v>32450</v>
      </c>
      <c r="X3186" s="319">
        <v>34550</v>
      </c>
      <c r="Y3186" s="319">
        <v>29300</v>
      </c>
      <c r="Z3186" s="319">
        <v>33500</v>
      </c>
      <c r="AA3186" s="319">
        <v>37700</v>
      </c>
      <c r="AB3186" s="319">
        <v>41850</v>
      </c>
      <c r="AC3186" s="319">
        <v>45200</v>
      </c>
      <c r="AD3186" s="319">
        <v>48550</v>
      </c>
      <c r="AE3186" s="319">
        <v>51900</v>
      </c>
      <c r="AF3186" s="319">
        <v>55250</v>
      </c>
      <c r="AG3186" s="319">
        <v>2560</v>
      </c>
      <c r="AH3186" s="319" t="s">
        <v>2010</v>
      </c>
      <c r="AI3186" s="319" t="s">
        <v>5457</v>
      </c>
      <c r="AJ3186" s="319">
        <v>1</v>
      </c>
    </row>
    <row r="3187" spans="1:36">
      <c r="A3187" s="319" t="s">
        <v>558</v>
      </c>
      <c r="B3187" s="319" t="s">
        <v>5694</v>
      </c>
      <c r="C3187" s="319">
        <v>37</v>
      </c>
      <c r="D3187" s="319">
        <v>53</v>
      </c>
      <c r="E3187" s="319" t="s">
        <v>1692</v>
      </c>
      <c r="F3187" s="319" t="s">
        <v>1691</v>
      </c>
      <c r="G3187" s="319" t="s">
        <v>5693</v>
      </c>
      <c r="H3187" s="319">
        <v>73000</v>
      </c>
      <c r="I3187" s="319">
        <v>25550</v>
      </c>
      <c r="J3187" s="319">
        <v>29200</v>
      </c>
      <c r="K3187" s="319">
        <v>32850</v>
      </c>
      <c r="L3187" s="319">
        <v>36500</v>
      </c>
      <c r="M3187" s="319">
        <v>39450</v>
      </c>
      <c r="N3187" s="319">
        <v>42350</v>
      </c>
      <c r="O3187" s="319">
        <v>45300</v>
      </c>
      <c r="P3187" s="319">
        <v>48200</v>
      </c>
      <c r="Q3187" s="319">
        <v>15350</v>
      </c>
      <c r="R3187" s="319">
        <v>17550</v>
      </c>
      <c r="S3187" s="319">
        <v>20420</v>
      </c>
      <c r="T3187" s="319">
        <v>24600</v>
      </c>
      <c r="U3187" s="319">
        <v>28780</v>
      </c>
      <c r="V3187" s="319">
        <v>32960</v>
      </c>
      <c r="W3187" s="319">
        <v>37140</v>
      </c>
      <c r="X3187" s="319">
        <v>41320</v>
      </c>
      <c r="Y3187" s="319">
        <v>40900</v>
      </c>
      <c r="Z3187" s="319">
        <v>46750</v>
      </c>
      <c r="AA3187" s="319">
        <v>52600</v>
      </c>
      <c r="AB3187" s="319">
        <v>58400</v>
      </c>
      <c r="AC3187" s="319">
        <v>63100</v>
      </c>
      <c r="AD3187" s="319">
        <v>67750</v>
      </c>
      <c r="AE3187" s="319">
        <v>72450</v>
      </c>
      <c r="AF3187" s="319">
        <v>77100</v>
      </c>
      <c r="AG3187" s="319">
        <v>5720</v>
      </c>
      <c r="AH3187" s="319" t="s">
        <v>5693</v>
      </c>
      <c r="AI3187" s="319" t="s">
        <v>5457</v>
      </c>
      <c r="AJ3187" s="319">
        <v>1</v>
      </c>
    </row>
    <row r="3188" spans="1:36">
      <c r="A3188" s="319" t="s">
        <v>558</v>
      </c>
      <c r="B3188" s="319" t="s">
        <v>5692</v>
      </c>
      <c r="C3188" s="319">
        <v>37</v>
      </c>
      <c r="D3188" s="319">
        <v>55</v>
      </c>
      <c r="E3188" s="319" t="s">
        <v>5691</v>
      </c>
      <c r="F3188" s="319" t="s">
        <v>5690</v>
      </c>
      <c r="G3188" s="319" t="s">
        <v>5689</v>
      </c>
      <c r="H3188" s="319">
        <v>65600</v>
      </c>
      <c r="I3188" s="319">
        <v>23000</v>
      </c>
      <c r="J3188" s="319">
        <v>26250</v>
      </c>
      <c r="K3188" s="319">
        <v>29550</v>
      </c>
      <c r="L3188" s="319">
        <v>32800</v>
      </c>
      <c r="M3188" s="319">
        <v>35450</v>
      </c>
      <c r="N3188" s="319">
        <v>38050</v>
      </c>
      <c r="O3188" s="319">
        <v>40700</v>
      </c>
      <c r="P3188" s="319">
        <v>43300</v>
      </c>
      <c r="Q3188" s="319">
        <v>13800</v>
      </c>
      <c r="R3188" s="319">
        <v>16240</v>
      </c>
      <c r="S3188" s="319">
        <v>20420</v>
      </c>
      <c r="T3188" s="319">
        <v>24600</v>
      </c>
      <c r="U3188" s="319">
        <v>28780</v>
      </c>
      <c r="V3188" s="319">
        <v>32960</v>
      </c>
      <c r="W3188" s="319">
        <v>37140</v>
      </c>
      <c r="X3188" s="319">
        <v>41320</v>
      </c>
      <c r="Y3188" s="319">
        <v>36750</v>
      </c>
      <c r="Z3188" s="319">
        <v>42000</v>
      </c>
      <c r="AA3188" s="319">
        <v>47250</v>
      </c>
      <c r="AB3188" s="319">
        <v>52500</v>
      </c>
      <c r="AC3188" s="319">
        <v>56700</v>
      </c>
      <c r="AD3188" s="319">
        <v>60900</v>
      </c>
      <c r="AE3188" s="319">
        <v>65100</v>
      </c>
      <c r="AF3188" s="319">
        <v>69300</v>
      </c>
      <c r="AG3188" s="319">
        <v>9999</v>
      </c>
      <c r="AH3188" s="319" t="s">
        <v>5689</v>
      </c>
      <c r="AI3188" s="319" t="s">
        <v>5457</v>
      </c>
      <c r="AJ3188" s="319">
        <v>0</v>
      </c>
    </row>
    <row r="3189" spans="1:36">
      <c r="A3189" s="319" t="s">
        <v>558</v>
      </c>
      <c r="B3189" s="319" t="s">
        <v>5688</v>
      </c>
      <c r="C3189" s="319">
        <v>37</v>
      </c>
      <c r="D3189" s="319">
        <v>57</v>
      </c>
      <c r="E3189" s="319" t="s">
        <v>5687</v>
      </c>
      <c r="F3189" s="319" t="s">
        <v>5686</v>
      </c>
      <c r="G3189" s="319" t="s">
        <v>3875</v>
      </c>
      <c r="H3189" s="319">
        <v>56100</v>
      </c>
      <c r="I3189" s="319">
        <v>19600</v>
      </c>
      <c r="J3189" s="319">
        <v>22400</v>
      </c>
      <c r="K3189" s="319">
        <v>25200</v>
      </c>
      <c r="L3189" s="319">
        <v>27950</v>
      </c>
      <c r="M3189" s="319">
        <v>30200</v>
      </c>
      <c r="N3189" s="319">
        <v>32450</v>
      </c>
      <c r="O3189" s="319">
        <v>34700</v>
      </c>
      <c r="P3189" s="319">
        <v>36900</v>
      </c>
      <c r="Q3189" s="319">
        <v>12060</v>
      </c>
      <c r="R3189" s="319">
        <v>16240</v>
      </c>
      <c r="S3189" s="319">
        <v>20420</v>
      </c>
      <c r="T3189" s="319">
        <v>24600</v>
      </c>
      <c r="U3189" s="319">
        <v>28780</v>
      </c>
      <c r="V3189" s="319">
        <v>32450</v>
      </c>
      <c r="W3189" s="319">
        <v>34700</v>
      </c>
      <c r="X3189" s="319">
        <v>36900</v>
      </c>
      <c r="Y3189" s="319">
        <v>31300</v>
      </c>
      <c r="Z3189" s="319">
        <v>35800</v>
      </c>
      <c r="AA3189" s="319">
        <v>40250</v>
      </c>
      <c r="AB3189" s="319">
        <v>44700</v>
      </c>
      <c r="AC3189" s="319">
        <v>48300</v>
      </c>
      <c r="AD3189" s="319">
        <v>51900</v>
      </c>
      <c r="AE3189" s="319">
        <v>55450</v>
      </c>
      <c r="AF3189" s="319">
        <v>59050</v>
      </c>
      <c r="AG3189" s="319">
        <v>3120</v>
      </c>
      <c r="AH3189" s="319" t="s">
        <v>3875</v>
      </c>
      <c r="AI3189" s="319" t="s">
        <v>5457</v>
      </c>
      <c r="AJ3189" s="319">
        <v>1</v>
      </c>
    </row>
    <row r="3190" spans="1:36">
      <c r="A3190" s="319" t="s">
        <v>558</v>
      </c>
      <c r="B3190" s="319" t="s">
        <v>5685</v>
      </c>
      <c r="C3190" s="319">
        <v>37</v>
      </c>
      <c r="D3190" s="319">
        <v>59</v>
      </c>
      <c r="E3190" s="319" t="s">
        <v>5464</v>
      </c>
      <c r="F3190" s="319" t="s">
        <v>5463</v>
      </c>
      <c r="G3190" s="319" t="s">
        <v>5684</v>
      </c>
      <c r="H3190" s="319">
        <v>56900</v>
      </c>
      <c r="I3190" s="319">
        <v>19950</v>
      </c>
      <c r="J3190" s="319">
        <v>22800</v>
      </c>
      <c r="K3190" s="319">
        <v>25650</v>
      </c>
      <c r="L3190" s="319">
        <v>28450</v>
      </c>
      <c r="M3190" s="319">
        <v>30750</v>
      </c>
      <c r="N3190" s="319">
        <v>33050</v>
      </c>
      <c r="O3190" s="319">
        <v>35300</v>
      </c>
      <c r="P3190" s="319">
        <v>37600</v>
      </c>
      <c r="Q3190" s="319">
        <v>12060</v>
      </c>
      <c r="R3190" s="319">
        <v>16240</v>
      </c>
      <c r="S3190" s="319">
        <v>20420</v>
      </c>
      <c r="T3190" s="319">
        <v>24600</v>
      </c>
      <c r="U3190" s="319">
        <v>28780</v>
      </c>
      <c r="V3190" s="319">
        <v>32960</v>
      </c>
      <c r="W3190" s="319">
        <v>35300</v>
      </c>
      <c r="X3190" s="319">
        <v>37600</v>
      </c>
      <c r="Y3190" s="319">
        <v>31850</v>
      </c>
      <c r="Z3190" s="319">
        <v>36400</v>
      </c>
      <c r="AA3190" s="319">
        <v>40950</v>
      </c>
      <c r="AB3190" s="319">
        <v>45500</v>
      </c>
      <c r="AC3190" s="319">
        <v>49150</v>
      </c>
      <c r="AD3190" s="319">
        <v>52800</v>
      </c>
      <c r="AE3190" s="319">
        <v>56450</v>
      </c>
      <c r="AF3190" s="319">
        <v>60100</v>
      </c>
      <c r="AG3190" s="319">
        <v>3120</v>
      </c>
      <c r="AH3190" s="319" t="s">
        <v>5684</v>
      </c>
      <c r="AI3190" s="319" t="s">
        <v>5457</v>
      </c>
      <c r="AJ3190" s="319">
        <v>1</v>
      </c>
    </row>
    <row r="3191" spans="1:36">
      <c r="A3191" s="319" t="s">
        <v>558</v>
      </c>
      <c r="B3191" s="319" t="s">
        <v>5683</v>
      </c>
      <c r="C3191" s="319">
        <v>37</v>
      </c>
      <c r="D3191" s="319">
        <v>61</v>
      </c>
      <c r="E3191" s="319" t="s">
        <v>5682</v>
      </c>
      <c r="F3191" s="319" t="s">
        <v>5681</v>
      </c>
      <c r="G3191" s="319" t="s">
        <v>5680</v>
      </c>
      <c r="H3191" s="319">
        <v>44400</v>
      </c>
      <c r="I3191" s="319">
        <v>17050</v>
      </c>
      <c r="J3191" s="319">
        <v>19500</v>
      </c>
      <c r="K3191" s="319">
        <v>21950</v>
      </c>
      <c r="L3191" s="319">
        <v>24350</v>
      </c>
      <c r="M3191" s="319">
        <v>26300</v>
      </c>
      <c r="N3191" s="319">
        <v>28250</v>
      </c>
      <c r="O3191" s="319">
        <v>30200</v>
      </c>
      <c r="P3191" s="319">
        <v>32150</v>
      </c>
      <c r="Q3191" s="319">
        <v>12060</v>
      </c>
      <c r="R3191" s="319">
        <v>16240</v>
      </c>
      <c r="S3191" s="319">
        <v>20420</v>
      </c>
      <c r="T3191" s="319">
        <v>24350</v>
      </c>
      <c r="U3191" s="319">
        <v>26300</v>
      </c>
      <c r="V3191" s="319">
        <v>28250</v>
      </c>
      <c r="W3191" s="319">
        <v>30200</v>
      </c>
      <c r="X3191" s="319">
        <v>32150</v>
      </c>
      <c r="Y3191" s="319">
        <v>27300</v>
      </c>
      <c r="Z3191" s="319">
        <v>31200</v>
      </c>
      <c r="AA3191" s="319">
        <v>35100</v>
      </c>
      <c r="AB3191" s="319">
        <v>38950</v>
      </c>
      <c r="AC3191" s="319">
        <v>42100</v>
      </c>
      <c r="AD3191" s="319">
        <v>45200</v>
      </c>
      <c r="AE3191" s="319">
        <v>48300</v>
      </c>
      <c r="AF3191" s="319">
        <v>51450</v>
      </c>
      <c r="AG3191" s="319">
        <v>9999</v>
      </c>
      <c r="AH3191" s="319" t="s">
        <v>5680</v>
      </c>
      <c r="AI3191" s="319" t="s">
        <v>5457</v>
      </c>
      <c r="AJ3191" s="319">
        <v>0</v>
      </c>
    </row>
    <row r="3192" spans="1:36">
      <c r="A3192" s="319" t="s">
        <v>558</v>
      </c>
      <c r="B3192" s="319" t="s">
        <v>5679</v>
      </c>
      <c r="C3192" s="319">
        <v>37</v>
      </c>
      <c r="D3192" s="319">
        <v>63</v>
      </c>
      <c r="E3192" s="319" t="s">
        <v>5572</v>
      </c>
      <c r="F3192" s="319" t="s">
        <v>5571</v>
      </c>
      <c r="G3192" s="319" t="s">
        <v>5678</v>
      </c>
      <c r="H3192" s="319">
        <v>73300</v>
      </c>
      <c r="I3192" s="319">
        <v>25700</v>
      </c>
      <c r="J3192" s="319">
        <v>29350</v>
      </c>
      <c r="K3192" s="319">
        <v>33000</v>
      </c>
      <c r="L3192" s="319">
        <v>36650</v>
      </c>
      <c r="M3192" s="319">
        <v>39600</v>
      </c>
      <c r="N3192" s="319">
        <v>42550</v>
      </c>
      <c r="O3192" s="319">
        <v>45450</v>
      </c>
      <c r="P3192" s="319">
        <v>48400</v>
      </c>
      <c r="Q3192" s="319">
        <v>15400</v>
      </c>
      <c r="R3192" s="319">
        <v>17600</v>
      </c>
      <c r="S3192" s="319">
        <v>20420</v>
      </c>
      <c r="T3192" s="319">
        <v>24600</v>
      </c>
      <c r="U3192" s="319">
        <v>28780</v>
      </c>
      <c r="V3192" s="319">
        <v>32960</v>
      </c>
      <c r="W3192" s="319">
        <v>37140</v>
      </c>
      <c r="X3192" s="319">
        <v>41320</v>
      </c>
      <c r="Y3192" s="319">
        <v>41100</v>
      </c>
      <c r="Z3192" s="319">
        <v>46950</v>
      </c>
      <c r="AA3192" s="319">
        <v>52800</v>
      </c>
      <c r="AB3192" s="319">
        <v>58650</v>
      </c>
      <c r="AC3192" s="319">
        <v>63350</v>
      </c>
      <c r="AD3192" s="319">
        <v>68050</v>
      </c>
      <c r="AE3192" s="319">
        <v>72750</v>
      </c>
      <c r="AF3192" s="319">
        <v>77450</v>
      </c>
      <c r="AG3192" s="319">
        <v>6640</v>
      </c>
      <c r="AH3192" s="319" t="s">
        <v>5678</v>
      </c>
      <c r="AI3192" s="319" t="s">
        <v>5457</v>
      </c>
      <c r="AJ3192" s="319">
        <v>1</v>
      </c>
    </row>
    <row r="3193" spans="1:36">
      <c r="A3193" s="319" t="s">
        <v>558</v>
      </c>
      <c r="B3193" s="319" t="s">
        <v>5677</v>
      </c>
      <c r="C3193" s="319">
        <v>37</v>
      </c>
      <c r="D3193" s="319">
        <v>65</v>
      </c>
      <c r="E3193" s="319" t="s">
        <v>5587</v>
      </c>
      <c r="F3193" s="319" t="s">
        <v>5586</v>
      </c>
      <c r="G3193" s="319" t="s">
        <v>5676</v>
      </c>
      <c r="H3193" s="319">
        <v>49100</v>
      </c>
      <c r="I3193" s="319">
        <v>17200</v>
      </c>
      <c r="J3193" s="319">
        <v>19650</v>
      </c>
      <c r="K3193" s="319">
        <v>22100</v>
      </c>
      <c r="L3193" s="319">
        <v>24550</v>
      </c>
      <c r="M3193" s="319">
        <v>26550</v>
      </c>
      <c r="N3193" s="319">
        <v>28500</v>
      </c>
      <c r="O3193" s="319">
        <v>30450</v>
      </c>
      <c r="P3193" s="319">
        <v>32450</v>
      </c>
      <c r="Q3193" s="319">
        <v>12060</v>
      </c>
      <c r="R3193" s="319">
        <v>16240</v>
      </c>
      <c r="S3193" s="319">
        <v>20420</v>
      </c>
      <c r="T3193" s="319">
        <v>24550</v>
      </c>
      <c r="U3193" s="319">
        <v>26550</v>
      </c>
      <c r="V3193" s="319">
        <v>28500</v>
      </c>
      <c r="W3193" s="319">
        <v>30450</v>
      </c>
      <c r="X3193" s="319">
        <v>32450</v>
      </c>
      <c r="Y3193" s="319">
        <v>27550</v>
      </c>
      <c r="Z3193" s="319">
        <v>31450</v>
      </c>
      <c r="AA3193" s="319">
        <v>35400</v>
      </c>
      <c r="AB3193" s="319">
        <v>39300</v>
      </c>
      <c r="AC3193" s="319">
        <v>42450</v>
      </c>
      <c r="AD3193" s="319">
        <v>45600</v>
      </c>
      <c r="AE3193" s="319">
        <v>48750</v>
      </c>
      <c r="AF3193" s="319">
        <v>51900</v>
      </c>
      <c r="AG3193" s="319">
        <v>6895</v>
      </c>
      <c r="AH3193" s="319" t="s">
        <v>5676</v>
      </c>
      <c r="AI3193" s="319" t="s">
        <v>5457</v>
      </c>
      <c r="AJ3193" s="319">
        <v>1</v>
      </c>
    </row>
    <row r="3194" spans="1:36">
      <c r="A3194" s="319" t="s">
        <v>558</v>
      </c>
      <c r="B3194" s="319" t="s">
        <v>5675</v>
      </c>
      <c r="C3194" s="319">
        <v>37</v>
      </c>
      <c r="D3194" s="319">
        <v>67</v>
      </c>
      <c r="E3194" s="319" t="s">
        <v>5464</v>
      </c>
      <c r="F3194" s="319" t="s">
        <v>5463</v>
      </c>
      <c r="G3194" s="319" t="s">
        <v>5674</v>
      </c>
      <c r="H3194" s="319">
        <v>56900</v>
      </c>
      <c r="I3194" s="319">
        <v>19950</v>
      </c>
      <c r="J3194" s="319">
        <v>22800</v>
      </c>
      <c r="K3194" s="319">
        <v>25650</v>
      </c>
      <c r="L3194" s="319">
        <v>28450</v>
      </c>
      <c r="M3194" s="319">
        <v>30750</v>
      </c>
      <c r="N3194" s="319">
        <v>33050</v>
      </c>
      <c r="O3194" s="319">
        <v>35300</v>
      </c>
      <c r="P3194" s="319">
        <v>37600</v>
      </c>
      <c r="Q3194" s="319">
        <v>12060</v>
      </c>
      <c r="R3194" s="319">
        <v>16240</v>
      </c>
      <c r="S3194" s="319">
        <v>20420</v>
      </c>
      <c r="T3194" s="319">
        <v>24600</v>
      </c>
      <c r="U3194" s="319">
        <v>28780</v>
      </c>
      <c r="V3194" s="319">
        <v>32960</v>
      </c>
      <c r="W3194" s="319">
        <v>35300</v>
      </c>
      <c r="X3194" s="319">
        <v>37600</v>
      </c>
      <c r="Y3194" s="319">
        <v>31850</v>
      </c>
      <c r="Z3194" s="319">
        <v>36400</v>
      </c>
      <c r="AA3194" s="319">
        <v>40950</v>
      </c>
      <c r="AB3194" s="319">
        <v>45500</v>
      </c>
      <c r="AC3194" s="319">
        <v>49150</v>
      </c>
      <c r="AD3194" s="319">
        <v>52800</v>
      </c>
      <c r="AE3194" s="319">
        <v>56450</v>
      </c>
      <c r="AF3194" s="319">
        <v>60100</v>
      </c>
      <c r="AG3194" s="319">
        <v>3120</v>
      </c>
      <c r="AH3194" s="319" t="s">
        <v>5674</v>
      </c>
      <c r="AI3194" s="319" t="s">
        <v>5457</v>
      </c>
      <c r="AJ3194" s="319">
        <v>1</v>
      </c>
    </row>
    <row r="3195" spans="1:36">
      <c r="A3195" s="319" t="s">
        <v>558</v>
      </c>
      <c r="B3195" s="319" t="s">
        <v>5673</v>
      </c>
      <c r="C3195" s="319">
        <v>37</v>
      </c>
      <c r="D3195" s="319">
        <v>69</v>
      </c>
      <c r="E3195" s="319" t="s">
        <v>5488</v>
      </c>
      <c r="F3195" s="319" t="s">
        <v>5487</v>
      </c>
      <c r="G3195" s="319" t="s">
        <v>1653</v>
      </c>
      <c r="H3195" s="319">
        <v>80200</v>
      </c>
      <c r="I3195" s="319">
        <v>28100</v>
      </c>
      <c r="J3195" s="319">
        <v>32100</v>
      </c>
      <c r="K3195" s="319">
        <v>36100</v>
      </c>
      <c r="L3195" s="319">
        <v>40100</v>
      </c>
      <c r="M3195" s="319">
        <v>43350</v>
      </c>
      <c r="N3195" s="319">
        <v>46550</v>
      </c>
      <c r="O3195" s="319">
        <v>49750</v>
      </c>
      <c r="P3195" s="319">
        <v>52950</v>
      </c>
      <c r="Q3195" s="319">
        <v>16850</v>
      </c>
      <c r="R3195" s="319">
        <v>19250</v>
      </c>
      <c r="S3195" s="319">
        <v>21650</v>
      </c>
      <c r="T3195" s="319">
        <v>24600</v>
      </c>
      <c r="U3195" s="319">
        <v>28780</v>
      </c>
      <c r="V3195" s="319">
        <v>32960</v>
      </c>
      <c r="W3195" s="319">
        <v>37140</v>
      </c>
      <c r="X3195" s="319">
        <v>41320</v>
      </c>
      <c r="Y3195" s="319">
        <v>44950</v>
      </c>
      <c r="Z3195" s="319">
        <v>51350</v>
      </c>
      <c r="AA3195" s="319">
        <v>57750</v>
      </c>
      <c r="AB3195" s="319">
        <v>64150</v>
      </c>
      <c r="AC3195" s="319">
        <v>69300</v>
      </c>
      <c r="AD3195" s="319">
        <v>74450</v>
      </c>
      <c r="AE3195" s="319">
        <v>79550</v>
      </c>
      <c r="AF3195" s="319">
        <v>84700</v>
      </c>
      <c r="AG3195" s="319">
        <v>6640</v>
      </c>
      <c r="AH3195" s="319" t="s">
        <v>1653</v>
      </c>
      <c r="AI3195" s="319" t="s">
        <v>5457</v>
      </c>
      <c r="AJ3195" s="319">
        <v>1</v>
      </c>
    </row>
    <row r="3196" spans="1:36">
      <c r="A3196" s="319" t="s">
        <v>558</v>
      </c>
      <c r="B3196" s="319" t="s">
        <v>5672</v>
      </c>
      <c r="C3196" s="319">
        <v>37</v>
      </c>
      <c r="D3196" s="319">
        <v>71</v>
      </c>
      <c r="E3196" s="319" t="s">
        <v>4170</v>
      </c>
      <c r="F3196" s="319" t="s">
        <v>4169</v>
      </c>
      <c r="G3196" s="319" t="s">
        <v>5671</v>
      </c>
      <c r="H3196" s="319">
        <v>70700</v>
      </c>
      <c r="I3196" s="319">
        <v>24750</v>
      </c>
      <c r="J3196" s="319">
        <v>28300</v>
      </c>
      <c r="K3196" s="319">
        <v>31850</v>
      </c>
      <c r="L3196" s="319">
        <v>35350</v>
      </c>
      <c r="M3196" s="319">
        <v>38200</v>
      </c>
      <c r="N3196" s="319">
        <v>41050</v>
      </c>
      <c r="O3196" s="319">
        <v>43850</v>
      </c>
      <c r="P3196" s="319">
        <v>46700</v>
      </c>
      <c r="Q3196" s="319">
        <v>14850</v>
      </c>
      <c r="R3196" s="319">
        <v>17000</v>
      </c>
      <c r="S3196" s="319">
        <v>20420</v>
      </c>
      <c r="T3196" s="319">
        <v>24600</v>
      </c>
      <c r="U3196" s="319">
        <v>28780</v>
      </c>
      <c r="V3196" s="319">
        <v>32960</v>
      </c>
      <c r="W3196" s="319">
        <v>37140</v>
      </c>
      <c r="X3196" s="319">
        <v>41320</v>
      </c>
      <c r="Y3196" s="319">
        <v>39600</v>
      </c>
      <c r="Z3196" s="319">
        <v>45250</v>
      </c>
      <c r="AA3196" s="319">
        <v>50900</v>
      </c>
      <c r="AB3196" s="319">
        <v>56550</v>
      </c>
      <c r="AC3196" s="319">
        <v>61100</v>
      </c>
      <c r="AD3196" s="319">
        <v>65600</v>
      </c>
      <c r="AE3196" s="319">
        <v>70150</v>
      </c>
      <c r="AF3196" s="319">
        <v>74650</v>
      </c>
      <c r="AG3196" s="319">
        <v>1520</v>
      </c>
      <c r="AH3196" s="319" t="s">
        <v>5671</v>
      </c>
      <c r="AI3196" s="319" t="s">
        <v>5457</v>
      </c>
      <c r="AJ3196" s="319">
        <v>1</v>
      </c>
    </row>
    <row r="3197" spans="1:36">
      <c r="A3197" s="319" t="s">
        <v>558</v>
      </c>
      <c r="B3197" s="319" t="s">
        <v>5670</v>
      </c>
      <c r="C3197" s="319">
        <v>37</v>
      </c>
      <c r="D3197" s="319">
        <v>73</v>
      </c>
      <c r="E3197" s="319" t="s">
        <v>5669</v>
      </c>
      <c r="F3197" s="319" t="s">
        <v>5668</v>
      </c>
      <c r="G3197" s="319" t="s">
        <v>5667</v>
      </c>
      <c r="H3197" s="319">
        <v>56700</v>
      </c>
      <c r="I3197" s="319">
        <v>19850</v>
      </c>
      <c r="J3197" s="319">
        <v>22700</v>
      </c>
      <c r="K3197" s="319">
        <v>25550</v>
      </c>
      <c r="L3197" s="319">
        <v>28350</v>
      </c>
      <c r="M3197" s="319">
        <v>30650</v>
      </c>
      <c r="N3197" s="319">
        <v>32900</v>
      </c>
      <c r="O3197" s="319">
        <v>35200</v>
      </c>
      <c r="P3197" s="319">
        <v>37450</v>
      </c>
      <c r="Q3197" s="319">
        <v>12060</v>
      </c>
      <c r="R3197" s="319">
        <v>16240</v>
      </c>
      <c r="S3197" s="319">
        <v>20420</v>
      </c>
      <c r="T3197" s="319">
        <v>24600</v>
      </c>
      <c r="U3197" s="319">
        <v>28780</v>
      </c>
      <c r="V3197" s="319">
        <v>32900</v>
      </c>
      <c r="W3197" s="319">
        <v>35200</v>
      </c>
      <c r="X3197" s="319">
        <v>37450</v>
      </c>
      <c r="Y3197" s="319">
        <v>31750</v>
      </c>
      <c r="Z3197" s="319">
        <v>36300</v>
      </c>
      <c r="AA3197" s="319">
        <v>40850</v>
      </c>
      <c r="AB3197" s="319">
        <v>45350</v>
      </c>
      <c r="AC3197" s="319">
        <v>49000</v>
      </c>
      <c r="AD3197" s="319">
        <v>52650</v>
      </c>
      <c r="AE3197" s="319">
        <v>56250</v>
      </c>
      <c r="AF3197" s="319">
        <v>59900</v>
      </c>
      <c r="AG3197" s="319">
        <v>9999</v>
      </c>
      <c r="AH3197" s="319" t="s">
        <v>5667</v>
      </c>
      <c r="AI3197" s="319" t="s">
        <v>5457</v>
      </c>
      <c r="AJ3197" s="319">
        <v>1</v>
      </c>
    </row>
    <row r="3198" spans="1:36">
      <c r="A3198" s="319" t="s">
        <v>558</v>
      </c>
      <c r="B3198" s="319" t="s">
        <v>5666</v>
      </c>
      <c r="C3198" s="319">
        <v>37</v>
      </c>
      <c r="D3198" s="319">
        <v>75</v>
      </c>
      <c r="E3198" s="319" t="s">
        <v>5665</v>
      </c>
      <c r="F3198" s="319" t="s">
        <v>5664</v>
      </c>
      <c r="G3198" s="319" t="s">
        <v>5663</v>
      </c>
      <c r="H3198" s="319">
        <v>44400</v>
      </c>
      <c r="I3198" s="319">
        <v>17050</v>
      </c>
      <c r="J3198" s="319">
        <v>19500</v>
      </c>
      <c r="K3198" s="319">
        <v>21950</v>
      </c>
      <c r="L3198" s="319">
        <v>24350</v>
      </c>
      <c r="M3198" s="319">
        <v>26300</v>
      </c>
      <c r="N3198" s="319">
        <v>28250</v>
      </c>
      <c r="O3198" s="319">
        <v>30200</v>
      </c>
      <c r="P3198" s="319">
        <v>32150</v>
      </c>
      <c r="Q3198" s="319">
        <v>12060</v>
      </c>
      <c r="R3198" s="319">
        <v>16240</v>
      </c>
      <c r="S3198" s="319">
        <v>20420</v>
      </c>
      <c r="T3198" s="319">
        <v>24350</v>
      </c>
      <c r="U3198" s="319">
        <v>26300</v>
      </c>
      <c r="V3198" s="319">
        <v>28250</v>
      </c>
      <c r="W3198" s="319">
        <v>30200</v>
      </c>
      <c r="X3198" s="319">
        <v>32150</v>
      </c>
      <c r="Y3198" s="319">
        <v>27300</v>
      </c>
      <c r="Z3198" s="319">
        <v>31200</v>
      </c>
      <c r="AA3198" s="319">
        <v>35100</v>
      </c>
      <c r="AB3198" s="319">
        <v>38950</v>
      </c>
      <c r="AC3198" s="319">
        <v>42100</v>
      </c>
      <c r="AD3198" s="319">
        <v>45200</v>
      </c>
      <c r="AE3198" s="319">
        <v>48300</v>
      </c>
      <c r="AF3198" s="319">
        <v>51450</v>
      </c>
      <c r="AG3198" s="319">
        <v>9999</v>
      </c>
      <c r="AH3198" s="319" t="s">
        <v>5663</v>
      </c>
      <c r="AI3198" s="319" t="s">
        <v>5457</v>
      </c>
      <c r="AJ3198" s="319">
        <v>0</v>
      </c>
    </row>
    <row r="3199" spans="1:36">
      <c r="A3199" s="319" t="s">
        <v>558</v>
      </c>
      <c r="B3199" s="319" t="s">
        <v>5662</v>
      </c>
      <c r="C3199" s="319">
        <v>37</v>
      </c>
      <c r="D3199" s="319">
        <v>77</v>
      </c>
      <c r="E3199" s="319" t="s">
        <v>5661</v>
      </c>
      <c r="F3199" s="319" t="s">
        <v>5660</v>
      </c>
      <c r="G3199" s="319" t="s">
        <v>5659</v>
      </c>
      <c r="H3199" s="319">
        <v>57000</v>
      </c>
      <c r="I3199" s="319">
        <v>19950</v>
      </c>
      <c r="J3199" s="319">
        <v>22800</v>
      </c>
      <c r="K3199" s="319">
        <v>25650</v>
      </c>
      <c r="L3199" s="319">
        <v>28500</v>
      </c>
      <c r="M3199" s="319">
        <v>30800</v>
      </c>
      <c r="N3199" s="319">
        <v>33100</v>
      </c>
      <c r="O3199" s="319">
        <v>35350</v>
      </c>
      <c r="P3199" s="319">
        <v>37650</v>
      </c>
      <c r="Q3199" s="319">
        <v>12060</v>
      </c>
      <c r="R3199" s="319">
        <v>16240</v>
      </c>
      <c r="S3199" s="319">
        <v>20420</v>
      </c>
      <c r="T3199" s="319">
        <v>24600</v>
      </c>
      <c r="U3199" s="319">
        <v>28780</v>
      </c>
      <c r="V3199" s="319">
        <v>32960</v>
      </c>
      <c r="W3199" s="319">
        <v>35350</v>
      </c>
      <c r="X3199" s="319">
        <v>37650</v>
      </c>
      <c r="Y3199" s="319">
        <v>31950</v>
      </c>
      <c r="Z3199" s="319">
        <v>36500</v>
      </c>
      <c r="AA3199" s="319">
        <v>41050</v>
      </c>
      <c r="AB3199" s="319">
        <v>45600</v>
      </c>
      <c r="AC3199" s="319">
        <v>49250</v>
      </c>
      <c r="AD3199" s="319">
        <v>52900</v>
      </c>
      <c r="AE3199" s="319">
        <v>56550</v>
      </c>
      <c r="AF3199" s="319">
        <v>60200</v>
      </c>
      <c r="AG3199" s="319">
        <v>9999</v>
      </c>
      <c r="AH3199" s="319" t="s">
        <v>5659</v>
      </c>
      <c r="AI3199" s="319" t="s">
        <v>5457</v>
      </c>
      <c r="AJ3199" s="319">
        <v>0</v>
      </c>
    </row>
    <row r="3200" spans="1:36">
      <c r="A3200" s="319" t="s">
        <v>558</v>
      </c>
      <c r="B3200" s="319" t="s">
        <v>5658</v>
      </c>
      <c r="C3200" s="319">
        <v>37</v>
      </c>
      <c r="D3200" s="319">
        <v>79</v>
      </c>
      <c r="E3200" s="319" t="s">
        <v>5657</v>
      </c>
      <c r="F3200" s="319" t="s">
        <v>5656</v>
      </c>
      <c r="G3200" s="319" t="s">
        <v>1971</v>
      </c>
      <c r="H3200" s="319">
        <v>51400</v>
      </c>
      <c r="I3200" s="319">
        <v>18000</v>
      </c>
      <c r="J3200" s="319">
        <v>20600</v>
      </c>
      <c r="K3200" s="319">
        <v>23150</v>
      </c>
      <c r="L3200" s="319">
        <v>25700</v>
      </c>
      <c r="M3200" s="319">
        <v>27800</v>
      </c>
      <c r="N3200" s="319">
        <v>29850</v>
      </c>
      <c r="O3200" s="319">
        <v>31900</v>
      </c>
      <c r="P3200" s="319">
        <v>33950</v>
      </c>
      <c r="Q3200" s="319">
        <v>12060</v>
      </c>
      <c r="R3200" s="319">
        <v>16240</v>
      </c>
      <c r="S3200" s="319">
        <v>20420</v>
      </c>
      <c r="T3200" s="319">
        <v>24600</v>
      </c>
      <c r="U3200" s="319">
        <v>27800</v>
      </c>
      <c r="V3200" s="319">
        <v>29850</v>
      </c>
      <c r="W3200" s="319">
        <v>31900</v>
      </c>
      <c r="X3200" s="319">
        <v>33950</v>
      </c>
      <c r="Y3200" s="319">
        <v>28800</v>
      </c>
      <c r="Z3200" s="319">
        <v>32900</v>
      </c>
      <c r="AA3200" s="319">
        <v>37000</v>
      </c>
      <c r="AB3200" s="319">
        <v>41100</v>
      </c>
      <c r="AC3200" s="319">
        <v>44400</v>
      </c>
      <c r="AD3200" s="319">
        <v>47700</v>
      </c>
      <c r="AE3200" s="319">
        <v>51000</v>
      </c>
      <c r="AF3200" s="319">
        <v>54300</v>
      </c>
      <c r="AG3200" s="319">
        <v>9999</v>
      </c>
      <c r="AH3200" s="319" t="s">
        <v>1971</v>
      </c>
      <c r="AI3200" s="319" t="s">
        <v>5457</v>
      </c>
      <c r="AJ3200" s="319">
        <v>0</v>
      </c>
    </row>
    <row r="3201" spans="1:36">
      <c r="A3201" s="319" t="s">
        <v>558</v>
      </c>
      <c r="B3201" s="319" t="s">
        <v>5655</v>
      </c>
      <c r="C3201" s="319">
        <v>37</v>
      </c>
      <c r="D3201" s="319">
        <v>81</v>
      </c>
      <c r="E3201" s="319" t="s">
        <v>5542</v>
      </c>
      <c r="F3201" s="319" t="s">
        <v>5541</v>
      </c>
      <c r="G3201" s="319" t="s">
        <v>5654</v>
      </c>
      <c r="H3201" s="319">
        <v>57200</v>
      </c>
      <c r="I3201" s="319">
        <v>20050</v>
      </c>
      <c r="J3201" s="319">
        <v>22900</v>
      </c>
      <c r="K3201" s="319">
        <v>25750</v>
      </c>
      <c r="L3201" s="319">
        <v>28600</v>
      </c>
      <c r="M3201" s="319">
        <v>30900</v>
      </c>
      <c r="N3201" s="319">
        <v>33200</v>
      </c>
      <c r="O3201" s="319">
        <v>35500</v>
      </c>
      <c r="P3201" s="319">
        <v>37800</v>
      </c>
      <c r="Q3201" s="319">
        <v>12060</v>
      </c>
      <c r="R3201" s="319">
        <v>16240</v>
      </c>
      <c r="S3201" s="319">
        <v>20420</v>
      </c>
      <c r="T3201" s="319">
        <v>24600</v>
      </c>
      <c r="U3201" s="319">
        <v>28780</v>
      </c>
      <c r="V3201" s="319">
        <v>32960</v>
      </c>
      <c r="W3201" s="319">
        <v>35500</v>
      </c>
      <c r="X3201" s="319">
        <v>37800</v>
      </c>
      <c r="Y3201" s="319">
        <v>32050</v>
      </c>
      <c r="Z3201" s="319">
        <v>36600</v>
      </c>
      <c r="AA3201" s="319">
        <v>41200</v>
      </c>
      <c r="AB3201" s="319">
        <v>45750</v>
      </c>
      <c r="AC3201" s="319">
        <v>49450</v>
      </c>
      <c r="AD3201" s="319">
        <v>53100</v>
      </c>
      <c r="AE3201" s="319">
        <v>56750</v>
      </c>
      <c r="AF3201" s="319">
        <v>60400</v>
      </c>
      <c r="AG3201" s="319">
        <v>3120</v>
      </c>
      <c r="AH3201" s="319" t="s">
        <v>5654</v>
      </c>
      <c r="AI3201" s="319" t="s">
        <v>5457</v>
      </c>
      <c r="AJ3201" s="319">
        <v>1</v>
      </c>
    </row>
    <row r="3202" spans="1:36">
      <c r="A3202" s="319" t="s">
        <v>558</v>
      </c>
      <c r="B3202" s="319" t="s">
        <v>5653</v>
      </c>
      <c r="C3202" s="319">
        <v>37</v>
      </c>
      <c r="D3202" s="319">
        <v>83</v>
      </c>
      <c r="E3202" s="319" t="s">
        <v>5652</v>
      </c>
      <c r="F3202" s="319" t="s">
        <v>5651</v>
      </c>
      <c r="G3202" s="319" t="s">
        <v>1965</v>
      </c>
      <c r="H3202" s="319">
        <v>43100</v>
      </c>
      <c r="I3202" s="319">
        <v>17050</v>
      </c>
      <c r="J3202" s="319">
        <v>19500</v>
      </c>
      <c r="K3202" s="319">
        <v>21950</v>
      </c>
      <c r="L3202" s="319">
        <v>24350</v>
      </c>
      <c r="M3202" s="319">
        <v>26300</v>
      </c>
      <c r="N3202" s="319">
        <v>28250</v>
      </c>
      <c r="O3202" s="319">
        <v>30200</v>
      </c>
      <c r="P3202" s="319">
        <v>32150</v>
      </c>
      <c r="Q3202" s="319">
        <v>12060</v>
      </c>
      <c r="R3202" s="319">
        <v>16240</v>
      </c>
      <c r="S3202" s="319">
        <v>20420</v>
      </c>
      <c r="T3202" s="319">
        <v>24350</v>
      </c>
      <c r="U3202" s="319">
        <v>26300</v>
      </c>
      <c r="V3202" s="319">
        <v>28250</v>
      </c>
      <c r="W3202" s="319">
        <v>30200</v>
      </c>
      <c r="X3202" s="319">
        <v>32150</v>
      </c>
      <c r="Y3202" s="319">
        <v>27300</v>
      </c>
      <c r="Z3202" s="319">
        <v>31200</v>
      </c>
      <c r="AA3202" s="319">
        <v>35100</v>
      </c>
      <c r="AB3202" s="319">
        <v>38950</v>
      </c>
      <c r="AC3202" s="319">
        <v>42100</v>
      </c>
      <c r="AD3202" s="319">
        <v>45200</v>
      </c>
      <c r="AE3202" s="319">
        <v>48300</v>
      </c>
      <c r="AF3202" s="319">
        <v>51450</v>
      </c>
      <c r="AG3202" s="319">
        <v>9999</v>
      </c>
      <c r="AH3202" s="319" t="s">
        <v>1965</v>
      </c>
      <c r="AI3202" s="319" t="s">
        <v>5457</v>
      </c>
      <c r="AJ3202" s="319">
        <v>0</v>
      </c>
    </row>
    <row r="3203" spans="1:36">
      <c r="A3203" s="319" t="s">
        <v>558</v>
      </c>
      <c r="B3203" s="319" t="s">
        <v>5650</v>
      </c>
      <c r="C3203" s="319">
        <v>37</v>
      </c>
      <c r="D3203" s="319">
        <v>85</v>
      </c>
      <c r="E3203" s="319" t="s">
        <v>5649</v>
      </c>
      <c r="F3203" s="319" t="s">
        <v>5648</v>
      </c>
      <c r="G3203" s="319" t="s">
        <v>5647</v>
      </c>
      <c r="H3203" s="319">
        <v>51200</v>
      </c>
      <c r="I3203" s="319">
        <v>18350</v>
      </c>
      <c r="J3203" s="319">
        <v>21000</v>
      </c>
      <c r="K3203" s="319">
        <v>23600</v>
      </c>
      <c r="L3203" s="319">
        <v>26200</v>
      </c>
      <c r="M3203" s="319">
        <v>28300</v>
      </c>
      <c r="N3203" s="319">
        <v>30400</v>
      </c>
      <c r="O3203" s="319">
        <v>32500</v>
      </c>
      <c r="P3203" s="319">
        <v>34600</v>
      </c>
      <c r="Q3203" s="319">
        <v>12060</v>
      </c>
      <c r="R3203" s="319">
        <v>16240</v>
      </c>
      <c r="S3203" s="319">
        <v>20420</v>
      </c>
      <c r="T3203" s="319">
        <v>24600</v>
      </c>
      <c r="U3203" s="319">
        <v>28300</v>
      </c>
      <c r="V3203" s="319">
        <v>30400</v>
      </c>
      <c r="W3203" s="319">
        <v>32500</v>
      </c>
      <c r="X3203" s="319">
        <v>34600</v>
      </c>
      <c r="Y3203" s="319">
        <v>29350</v>
      </c>
      <c r="Z3203" s="319">
        <v>33550</v>
      </c>
      <c r="AA3203" s="319">
        <v>37750</v>
      </c>
      <c r="AB3203" s="319">
        <v>41900</v>
      </c>
      <c r="AC3203" s="319">
        <v>45300</v>
      </c>
      <c r="AD3203" s="319">
        <v>48650</v>
      </c>
      <c r="AE3203" s="319">
        <v>52000</v>
      </c>
      <c r="AF3203" s="319">
        <v>55350</v>
      </c>
      <c r="AG3203" s="319">
        <v>9999</v>
      </c>
      <c r="AH3203" s="319" t="s">
        <v>5647</v>
      </c>
      <c r="AI3203" s="319" t="s">
        <v>5457</v>
      </c>
      <c r="AJ3203" s="319">
        <v>0</v>
      </c>
    </row>
    <row r="3204" spans="1:36">
      <c r="A3204" s="319" t="s">
        <v>558</v>
      </c>
      <c r="B3204" s="319" t="s">
        <v>5646</v>
      </c>
      <c r="C3204" s="319">
        <v>37</v>
      </c>
      <c r="D3204" s="319">
        <v>87</v>
      </c>
      <c r="E3204" s="319" t="s">
        <v>5645</v>
      </c>
      <c r="F3204" s="319" t="s">
        <v>5644</v>
      </c>
      <c r="G3204" s="319" t="s">
        <v>3817</v>
      </c>
      <c r="H3204" s="319">
        <v>53300</v>
      </c>
      <c r="I3204" s="319">
        <v>18700</v>
      </c>
      <c r="J3204" s="319">
        <v>21350</v>
      </c>
      <c r="K3204" s="319">
        <v>24000</v>
      </c>
      <c r="L3204" s="319">
        <v>26650</v>
      </c>
      <c r="M3204" s="319">
        <v>28800</v>
      </c>
      <c r="N3204" s="319">
        <v>30950</v>
      </c>
      <c r="O3204" s="319">
        <v>33050</v>
      </c>
      <c r="P3204" s="319">
        <v>35200</v>
      </c>
      <c r="Q3204" s="319">
        <v>12060</v>
      </c>
      <c r="R3204" s="319">
        <v>16240</v>
      </c>
      <c r="S3204" s="319">
        <v>20420</v>
      </c>
      <c r="T3204" s="319">
        <v>24600</v>
      </c>
      <c r="U3204" s="319">
        <v>28780</v>
      </c>
      <c r="V3204" s="319">
        <v>30950</v>
      </c>
      <c r="W3204" s="319">
        <v>33050</v>
      </c>
      <c r="X3204" s="319">
        <v>35200</v>
      </c>
      <c r="Y3204" s="319">
        <v>29900</v>
      </c>
      <c r="Z3204" s="319">
        <v>34150</v>
      </c>
      <c r="AA3204" s="319">
        <v>38400</v>
      </c>
      <c r="AB3204" s="319">
        <v>42650</v>
      </c>
      <c r="AC3204" s="319">
        <v>46100</v>
      </c>
      <c r="AD3204" s="319">
        <v>49500</v>
      </c>
      <c r="AE3204" s="319">
        <v>52900</v>
      </c>
      <c r="AF3204" s="319">
        <v>56300</v>
      </c>
      <c r="AG3204" s="319">
        <v>9999</v>
      </c>
      <c r="AH3204" s="319" t="s">
        <v>3817</v>
      </c>
      <c r="AI3204" s="319" t="s">
        <v>5457</v>
      </c>
      <c r="AJ3204" s="319">
        <v>1</v>
      </c>
    </row>
    <row r="3205" spans="1:36">
      <c r="A3205" s="319" t="s">
        <v>558</v>
      </c>
      <c r="B3205" s="319" t="s">
        <v>5643</v>
      </c>
      <c r="C3205" s="319">
        <v>37</v>
      </c>
      <c r="D3205" s="319">
        <v>89</v>
      </c>
      <c r="E3205" s="319" t="s">
        <v>5603</v>
      </c>
      <c r="F3205" s="319" t="s">
        <v>5602</v>
      </c>
      <c r="G3205" s="319" t="s">
        <v>3273</v>
      </c>
      <c r="H3205" s="319">
        <v>61300</v>
      </c>
      <c r="I3205" s="319">
        <v>21500</v>
      </c>
      <c r="J3205" s="319">
        <v>24550</v>
      </c>
      <c r="K3205" s="319">
        <v>27600</v>
      </c>
      <c r="L3205" s="319">
        <v>30650</v>
      </c>
      <c r="M3205" s="319">
        <v>33150</v>
      </c>
      <c r="N3205" s="319">
        <v>35600</v>
      </c>
      <c r="O3205" s="319">
        <v>38050</v>
      </c>
      <c r="P3205" s="319">
        <v>40500</v>
      </c>
      <c r="Q3205" s="319">
        <v>12900</v>
      </c>
      <c r="R3205" s="319">
        <v>16240</v>
      </c>
      <c r="S3205" s="319">
        <v>20420</v>
      </c>
      <c r="T3205" s="319">
        <v>24600</v>
      </c>
      <c r="U3205" s="319">
        <v>28780</v>
      </c>
      <c r="V3205" s="319">
        <v>32960</v>
      </c>
      <c r="W3205" s="319">
        <v>37140</v>
      </c>
      <c r="X3205" s="319">
        <v>40500</v>
      </c>
      <c r="Y3205" s="319">
        <v>34350</v>
      </c>
      <c r="Z3205" s="319">
        <v>39250</v>
      </c>
      <c r="AA3205" s="319">
        <v>44150</v>
      </c>
      <c r="AB3205" s="319">
        <v>49050</v>
      </c>
      <c r="AC3205" s="319">
        <v>53000</v>
      </c>
      <c r="AD3205" s="319">
        <v>56900</v>
      </c>
      <c r="AE3205" s="319">
        <v>60850</v>
      </c>
      <c r="AF3205" s="319">
        <v>64750</v>
      </c>
      <c r="AG3205" s="319">
        <v>9999</v>
      </c>
      <c r="AH3205" s="319" t="s">
        <v>3273</v>
      </c>
      <c r="AI3205" s="319" t="s">
        <v>5457</v>
      </c>
      <c r="AJ3205" s="319">
        <v>1</v>
      </c>
    </row>
    <row r="3206" spans="1:36">
      <c r="A3206" s="319" t="s">
        <v>558</v>
      </c>
      <c r="B3206" s="319" t="s">
        <v>5642</v>
      </c>
      <c r="C3206" s="319">
        <v>37</v>
      </c>
      <c r="D3206" s="319">
        <v>91</v>
      </c>
      <c r="E3206" s="319" t="s">
        <v>5641</v>
      </c>
      <c r="F3206" s="319" t="s">
        <v>5640</v>
      </c>
      <c r="G3206" s="319" t="s">
        <v>5639</v>
      </c>
      <c r="H3206" s="319">
        <v>42000</v>
      </c>
      <c r="I3206" s="319">
        <v>17050</v>
      </c>
      <c r="J3206" s="319">
        <v>19500</v>
      </c>
      <c r="K3206" s="319">
        <v>21950</v>
      </c>
      <c r="L3206" s="319">
        <v>24350</v>
      </c>
      <c r="M3206" s="319">
        <v>26300</v>
      </c>
      <c r="N3206" s="319">
        <v>28250</v>
      </c>
      <c r="O3206" s="319">
        <v>30200</v>
      </c>
      <c r="P3206" s="319">
        <v>32150</v>
      </c>
      <c r="Q3206" s="319">
        <v>12060</v>
      </c>
      <c r="R3206" s="319">
        <v>16240</v>
      </c>
      <c r="S3206" s="319">
        <v>20420</v>
      </c>
      <c r="T3206" s="319">
        <v>24350</v>
      </c>
      <c r="U3206" s="319">
        <v>26300</v>
      </c>
      <c r="V3206" s="319">
        <v>28250</v>
      </c>
      <c r="W3206" s="319">
        <v>30200</v>
      </c>
      <c r="X3206" s="319">
        <v>32150</v>
      </c>
      <c r="Y3206" s="319">
        <v>27300</v>
      </c>
      <c r="Z3206" s="319">
        <v>31200</v>
      </c>
      <c r="AA3206" s="319">
        <v>35100</v>
      </c>
      <c r="AB3206" s="319">
        <v>38950</v>
      </c>
      <c r="AC3206" s="319">
        <v>42100</v>
      </c>
      <c r="AD3206" s="319">
        <v>45200</v>
      </c>
      <c r="AE3206" s="319">
        <v>48300</v>
      </c>
      <c r="AF3206" s="319">
        <v>51450</v>
      </c>
      <c r="AG3206" s="319">
        <v>9999</v>
      </c>
      <c r="AH3206" s="319" t="s">
        <v>5639</v>
      </c>
      <c r="AI3206" s="319" t="s">
        <v>5457</v>
      </c>
      <c r="AJ3206" s="319">
        <v>0</v>
      </c>
    </row>
    <row r="3207" spans="1:36">
      <c r="A3207" s="319" t="s">
        <v>558</v>
      </c>
      <c r="B3207" s="319" t="s">
        <v>5638</v>
      </c>
      <c r="C3207" s="319">
        <v>37</v>
      </c>
      <c r="D3207" s="319">
        <v>93</v>
      </c>
      <c r="E3207" s="319" t="s">
        <v>5637</v>
      </c>
      <c r="F3207" s="319" t="s">
        <v>5636</v>
      </c>
      <c r="G3207" s="319" t="s">
        <v>5635</v>
      </c>
      <c r="H3207" s="319">
        <v>54800</v>
      </c>
      <c r="I3207" s="319">
        <v>19200</v>
      </c>
      <c r="J3207" s="319">
        <v>21950</v>
      </c>
      <c r="K3207" s="319">
        <v>24700</v>
      </c>
      <c r="L3207" s="319">
        <v>27400</v>
      </c>
      <c r="M3207" s="319">
        <v>29600</v>
      </c>
      <c r="N3207" s="319">
        <v>31800</v>
      </c>
      <c r="O3207" s="319">
        <v>34000</v>
      </c>
      <c r="P3207" s="319">
        <v>36200</v>
      </c>
      <c r="Q3207" s="319">
        <v>12060</v>
      </c>
      <c r="R3207" s="319">
        <v>16240</v>
      </c>
      <c r="S3207" s="319">
        <v>20420</v>
      </c>
      <c r="T3207" s="319">
        <v>24600</v>
      </c>
      <c r="U3207" s="319">
        <v>28780</v>
      </c>
      <c r="V3207" s="319">
        <v>31800</v>
      </c>
      <c r="W3207" s="319">
        <v>34000</v>
      </c>
      <c r="X3207" s="319">
        <v>36200</v>
      </c>
      <c r="Y3207" s="319">
        <v>30700</v>
      </c>
      <c r="Z3207" s="319">
        <v>35100</v>
      </c>
      <c r="AA3207" s="319">
        <v>39500</v>
      </c>
      <c r="AB3207" s="319">
        <v>43850</v>
      </c>
      <c r="AC3207" s="319">
        <v>47400</v>
      </c>
      <c r="AD3207" s="319">
        <v>50900</v>
      </c>
      <c r="AE3207" s="319">
        <v>54400</v>
      </c>
      <c r="AF3207" s="319">
        <v>57900</v>
      </c>
      <c r="AG3207" s="319">
        <v>9999</v>
      </c>
      <c r="AH3207" s="319" t="s">
        <v>5635</v>
      </c>
      <c r="AI3207" s="319" t="s">
        <v>5457</v>
      </c>
      <c r="AJ3207" s="319">
        <v>1</v>
      </c>
    </row>
    <row r="3208" spans="1:36">
      <c r="A3208" s="319" t="s">
        <v>558</v>
      </c>
      <c r="B3208" s="319" t="s">
        <v>5634</v>
      </c>
      <c r="C3208" s="319">
        <v>37</v>
      </c>
      <c r="D3208" s="319">
        <v>95</v>
      </c>
      <c r="E3208" s="319" t="s">
        <v>5633</v>
      </c>
      <c r="F3208" s="319" t="s">
        <v>5632</v>
      </c>
      <c r="G3208" s="319" t="s">
        <v>4040</v>
      </c>
      <c r="H3208" s="319">
        <v>49800</v>
      </c>
      <c r="I3208" s="319">
        <v>17750</v>
      </c>
      <c r="J3208" s="319">
        <v>20300</v>
      </c>
      <c r="K3208" s="319">
        <v>22850</v>
      </c>
      <c r="L3208" s="319">
        <v>25350</v>
      </c>
      <c r="M3208" s="319">
        <v>27400</v>
      </c>
      <c r="N3208" s="319">
        <v>29450</v>
      </c>
      <c r="O3208" s="319">
        <v>31450</v>
      </c>
      <c r="P3208" s="319">
        <v>33500</v>
      </c>
      <c r="Q3208" s="319">
        <v>12060</v>
      </c>
      <c r="R3208" s="319">
        <v>16240</v>
      </c>
      <c r="S3208" s="319">
        <v>20420</v>
      </c>
      <c r="T3208" s="319">
        <v>24600</v>
      </c>
      <c r="U3208" s="319">
        <v>27400</v>
      </c>
      <c r="V3208" s="319">
        <v>29450</v>
      </c>
      <c r="W3208" s="319">
        <v>31450</v>
      </c>
      <c r="X3208" s="319">
        <v>33500</v>
      </c>
      <c r="Y3208" s="319">
        <v>28400</v>
      </c>
      <c r="Z3208" s="319">
        <v>32450</v>
      </c>
      <c r="AA3208" s="319">
        <v>36500</v>
      </c>
      <c r="AB3208" s="319">
        <v>40550</v>
      </c>
      <c r="AC3208" s="319">
        <v>43800</v>
      </c>
      <c r="AD3208" s="319">
        <v>47050</v>
      </c>
      <c r="AE3208" s="319">
        <v>50300</v>
      </c>
      <c r="AF3208" s="319">
        <v>53550</v>
      </c>
      <c r="AG3208" s="319">
        <v>9999</v>
      </c>
      <c r="AH3208" s="319" t="s">
        <v>4040</v>
      </c>
      <c r="AI3208" s="319" t="s">
        <v>5457</v>
      </c>
      <c r="AJ3208" s="319">
        <v>0</v>
      </c>
    </row>
    <row r="3209" spans="1:36">
      <c r="A3209" s="319" t="s">
        <v>558</v>
      </c>
      <c r="B3209" s="319" t="s">
        <v>5631</v>
      </c>
      <c r="C3209" s="319">
        <v>37</v>
      </c>
      <c r="D3209" s="319">
        <v>97</v>
      </c>
      <c r="E3209" s="319" t="s">
        <v>5630</v>
      </c>
      <c r="F3209" s="319" t="s">
        <v>5629</v>
      </c>
      <c r="G3209" s="319" t="s">
        <v>5628</v>
      </c>
      <c r="H3209" s="319">
        <v>65500</v>
      </c>
      <c r="I3209" s="319">
        <v>22950</v>
      </c>
      <c r="J3209" s="319">
        <v>26200</v>
      </c>
      <c r="K3209" s="319">
        <v>29500</v>
      </c>
      <c r="L3209" s="319">
        <v>32750</v>
      </c>
      <c r="M3209" s="319">
        <v>35400</v>
      </c>
      <c r="N3209" s="319">
        <v>38000</v>
      </c>
      <c r="O3209" s="319">
        <v>40650</v>
      </c>
      <c r="P3209" s="319">
        <v>43250</v>
      </c>
      <c r="Q3209" s="319">
        <v>13800</v>
      </c>
      <c r="R3209" s="319">
        <v>16240</v>
      </c>
      <c r="S3209" s="319">
        <v>20420</v>
      </c>
      <c r="T3209" s="319">
        <v>24600</v>
      </c>
      <c r="U3209" s="319">
        <v>28780</v>
      </c>
      <c r="V3209" s="319">
        <v>32960</v>
      </c>
      <c r="W3209" s="319">
        <v>37140</v>
      </c>
      <c r="X3209" s="319">
        <v>41320</v>
      </c>
      <c r="Y3209" s="319">
        <v>36700</v>
      </c>
      <c r="Z3209" s="319">
        <v>41950</v>
      </c>
      <c r="AA3209" s="319">
        <v>47200</v>
      </c>
      <c r="AB3209" s="319">
        <v>52400</v>
      </c>
      <c r="AC3209" s="319">
        <v>56600</v>
      </c>
      <c r="AD3209" s="319">
        <v>60800</v>
      </c>
      <c r="AE3209" s="319">
        <v>65000</v>
      </c>
      <c r="AF3209" s="319">
        <v>69200</v>
      </c>
      <c r="AG3209" s="319">
        <v>9999</v>
      </c>
      <c r="AH3209" s="319" t="s">
        <v>5628</v>
      </c>
      <c r="AI3209" s="319" t="s">
        <v>5457</v>
      </c>
      <c r="AJ3209" s="319">
        <v>1</v>
      </c>
    </row>
    <row r="3210" spans="1:36">
      <c r="A3210" s="319" t="s">
        <v>558</v>
      </c>
      <c r="B3210" s="319" t="s">
        <v>5627</v>
      </c>
      <c r="C3210" s="319">
        <v>37</v>
      </c>
      <c r="D3210" s="319">
        <v>99</v>
      </c>
      <c r="E3210" s="319" t="s">
        <v>5626</v>
      </c>
      <c r="F3210" s="319" t="s">
        <v>5625</v>
      </c>
      <c r="G3210" s="319" t="s">
        <v>1245</v>
      </c>
      <c r="H3210" s="319">
        <v>51200</v>
      </c>
      <c r="I3210" s="319">
        <v>17950</v>
      </c>
      <c r="J3210" s="319">
        <v>20500</v>
      </c>
      <c r="K3210" s="319">
        <v>23050</v>
      </c>
      <c r="L3210" s="319">
        <v>25600</v>
      </c>
      <c r="M3210" s="319">
        <v>27650</v>
      </c>
      <c r="N3210" s="319">
        <v>29700</v>
      </c>
      <c r="O3210" s="319">
        <v>31750</v>
      </c>
      <c r="P3210" s="319">
        <v>33800</v>
      </c>
      <c r="Q3210" s="319">
        <v>12060</v>
      </c>
      <c r="R3210" s="319">
        <v>16240</v>
      </c>
      <c r="S3210" s="319">
        <v>20420</v>
      </c>
      <c r="T3210" s="319">
        <v>24600</v>
      </c>
      <c r="U3210" s="319">
        <v>27650</v>
      </c>
      <c r="V3210" s="319">
        <v>29700</v>
      </c>
      <c r="W3210" s="319">
        <v>31750</v>
      </c>
      <c r="X3210" s="319">
        <v>33800</v>
      </c>
      <c r="Y3210" s="319">
        <v>28700</v>
      </c>
      <c r="Z3210" s="319">
        <v>32800</v>
      </c>
      <c r="AA3210" s="319">
        <v>36900</v>
      </c>
      <c r="AB3210" s="319">
        <v>40950</v>
      </c>
      <c r="AC3210" s="319">
        <v>44250</v>
      </c>
      <c r="AD3210" s="319">
        <v>47550</v>
      </c>
      <c r="AE3210" s="319">
        <v>50800</v>
      </c>
      <c r="AF3210" s="319">
        <v>54100</v>
      </c>
      <c r="AG3210" s="319">
        <v>9999</v>
      </c>
      <c r="AH3210" s="319" t="s">
        <v>1245</v>
      </c>
      <c r="AI3210" s="319" t="s">
        <v>5457</v>
      </c>
      <c r="AJ3210" s="319">
        <v>0</v>
      </c>
    </row>
    <row r="3211" spans="1:36">
      <c r="A3211" s="319" t="s">
        <v>558</v>
      </c>
      <c r="B3211" s="319" t="s">
        <v>5624</v>
      </c>
      <c r="C3211" s="319">
        <v>37</v>
      </c>
      <c r="D3211" s="319">
        <v>101</v>
      </c>
      <c r="E3211" s="319" t="s">
        <v>5488</v>
      </c>
      <c r="F3211" s="319" t="s">
        <v>5487</v>
      </c>
      <c r="G3211" s="319" t="s">
        <v>4884</v>
      </c>
      <c r="H3211" s="319">
        <v>80200</v>
      </c>
      <c r="I3211" s="319">
        <v>28100</v>
      </c>
      <c r="J3211" s="319">
        <v>32100</v>
      </c>
      <c r="K3211" s="319">
        <v>36100</v>
      </c>
      <c r="L3211" s="319">
        <v>40100</v>
      </c>
      <c r="M3211" s="319">
        <v>43350</v>
      </c>
      <c r="N3211" s="319">
        <v>46550</v>
      </c>
      <c r="O3211" s="319">
        <v>49750</v>
      </c>
      <c r="P3211" s="319">
        <v>52950</v>
      </c>
      <c r="Q3211" s="319">
        <v>16850</v>
      </c>
      <c r="R3211" s="319">
        <v>19250</v>
      </c>
      <c r="S3211" s="319">
        <v>21650</v>
      </c>
      <c r="T3211" s="319">
        <v>24600</v>
      </c>
      <c r="U3211" s="319">
        <v>28780</v>
      </c>
      <c r="V3211" s="319">
        <v>32960</v>
      </c>
      <c r="W3211" s="319">
        <v>37140</v>
      </c>
      <c r="X3211" s="319">
        <v>41320</v>
      </c>
      <c r="Y3211" s="319">
        <v>44950</v>
      </c>
      <c r="Z3211" s="319">
        <v>51350</v>
      </c>
      <c r="AA3211" s="319">
        <v>57750</v>
      </c>
      <c r="AB3211" s="319">
        <v>64150</v>
      </c>
      <c r="AC3211" s="319">
        <v>69300</v>
      </c>
      <c r="AD3211" s="319">
        <v>74450</v>
      </c>
      <c r="AE3211" s="319">
        <v>79550</v>
      </c>
      <c r="AF3211" s="319">
        <v>84700</v>
      </c>
      <c r="AG3211" s="319">
        <v>6640</v>
      </c>
      <c r="AH3211" s="319" t="s">
        <v>4884</v>
      </c>
      <c r="AI3211" s="319" t="s">
        <v>5457</v>
      </c>
      <c r="AJ3211" s="319">
        <v>1</v>
      </c>
    </row>
    <row r="3212" spans="1:36">
      <c r="A3212" s="319" t="s">
        <v>558</v>
      </c>
      <c r="B3212" s="319" t="s">
        <v>5623</v>
      </c>
      <c r="C3212" s="319">
        <v>37</v>
      </c>
      <c r="D3212" s="319">
        <v>103</v>
      </c>
      <c r="E3212" s="319" t="s">
        <v>5622</v>
      </c>
      <c r="F3212" s="319" t="s">
        <v>5621</v>
      </c>
      <c r="G3212" s="319" t="s">
        <v>3206</v>
      </c>
      <c r="H3212" s="319">
        <v>49200</v>
      </c>
      <c r="I3212" s="319">
        <v>17250</v>
      </c>
      <c r="J3212" s="319">
        <v>19700</v>
      </c>
      <c r="K3212" s="319">
        <v>22150</v>
      </c>
      <c r="L3212" s="319">
        <v>24600</v>
      </c>
      <c r="M3212" s="319">
        <v>26600</v>
      </c>
      <c r="N3212" s="319">
        <v>28550</v>
      </c>
      <c r="O3212" s="319">
        <v>30550</v>
      </c>
      <c r="P3212" s="319">
        <v>32500</v>
      </c>
      <c r="Q3212" s="319">
        <v>12060</v>
      </c>
      <c r="R3212" s="319">
        <v>16240</v>
      </c>
      <c r="S3212" s="319">
        <v>20420</v>
      </c>
      <c r="T3212" s="319">
        <v>24600</v>
      </c>
      <c r="U3212" s="319">
        <v>26600</v>
      </c>
      <c r="V3212" s="319">
        <v>28550</v>
      </c>
      <c r="W3212" s="319">
        <v>30550</v>
      </c>
      <c r="X3212" s="319">
        <v>32500</v>
      </c>
      <c r="Y3212" s="319">
        <v>27550</v>
      </c>
      <c r="Z3212" s="319">
        <v>31500</v>
      </c>
      <c r="AA3212" s="319">
        <v>35450</v>
      </c>
      <c r="AB3212" s="319">
        <v>39350</v>
      </c>
      <c r="AC3212" s="319">
        <v>42500</v>
      </c>
      <c r="AD3212" s="319">
        <v>45650</v>
      </c>
      <c r="AE3212" s="319">
        <v>48800</v>
      </c>
      <c r="AF3212" s="319">
        <v>51950</v>
      </c>
      <c r="AG3212" s="319">
        <v>9999</v>
      </c>
      <c r="AH3212" s="319" t="s">
        <v>3206</v>
      </c>
      <c r="AI3212" s="319" t="s">
        <v>5457</v>
      </c>
      <c r="AJ3212" s="319">
        <v>1</v>
      </c>
    </row>
    <row r="3213" spans="1:36">
      <c r="A3213" s="319" t="s">
        <v>558</v>
      </c>
      <c r="B3213" s="319" t="s">
        <v>5620</v>
      </c>
      <c r="C3213" s="319">
        <v>37</v>
      </c>
      <c r="D3213" s="319">
        <v>105</v>
      </c>
      <c r="E3213" s="319" t="s">
        <v>5619</v>
      </c>
      <c r="F3213" s="319" t="s">
        <v>5618</v>
      </c>
      <c r="G3213" s="319" t="s">
        <v>1933</v>
      </c>
      <c r="H3213" s="319">
        <v>58100</v>
      </c>
      <c r="I3213" s="319">
        <v>20350</v>
      </c>
      <c r="J3213" s="319">
        <v>23250</v>
      </c>
      <c r="K3213" s="319">
        <v>26150</v>
      </c>
      <c r="L3213" s="319">
        <v>29050</v>
      </c>
      <c r="M3213" s="319">
        <v>31400</v>
      </c>
      <c r="N3213" s="319">
        <v>33700</v>
      </c>
      <c r="O3213" s="319">
        <v>36050</v>
      </c>
      <c r="P3213" s="319">
        <v>38350</v>
      </c>
      <c r="Q3213" s="319">
        <v>12250</v>
      </c>
      <c r="R3213" s="319">
        <v>16240</v>
      </c>
      <c r="S3213" s="319">
        <v>20420</v>
      </c>
      <c r="T3213" s="319">
        <v>24600</v>
      </c>
      <c r="U3213" s="319">
        <v>28780</v>
      </c>
      <c r="V3213" s="319">
        <v>32960</v>
      </c>
      <c r="W3213" s="319">
        <v>36050</v>
      </c>
      <c r="X3213" s="319">
        <v>38350</v>
      </c>
      <c r="Y3213" s="319">
        <v>32550</v>
      </c>
      <c r="Z3213" s="319">
        <v>37200</v>
      </c>
      <c r="AA3213" s="319">
        <v>41850</v>
      </c>
      <c r="AB3213" s="319">
        <v>46500</v>
      </c>
      <c r="AC3213" s="319">
        <v>50250</v>
      </c>
      <c r="AD3213" s="319">
        <v>53950</v>
      </c>
      <c r="AE3213" s="319">
        <v>57700</v>
      </c>
      <c r="AF3213" s="319">
        <v>61400</v>
      </c>
      <c r="AG3213" s="319">
        <v>9999</v>
      </c>
      <c r="AH3213" s="319" t="s">
        <v>1933</v>
      </c>
      <c r="AI3213" s="319" t="s">
        <v>5457</v>
      </c>
      <c r="AJ3213" s="319">
        <v>0</v>
      </c>
    </row>
    <row r="3214" spans="1:36">
      <c r="A3214" s="319" t="s">
        <v>558</v>
      </c>
      <c r="B3214" s="319" t="s">
        <v>5617</v>
      </c>
      <c r="C3214" s="319">
        <v>37</v>
      </c>
      <c r="D3214" s="319">
        <v>107</v>
      </c>
      <c r="E3214" s="319" t="s">
        <v>5616</v>
      </c>
      <c r="F3214" s="319" t="s">
        <v>5615</v>
      </c>
      <c r="G3214" s="319" t="s">
        <v>5614</v>
      </c>
      <c r="H3214" s="319">
        <v>46600</v>
      </c>
      <c r="I3214" s="319">
        <v>17050</v>
      </c>
      <c r="J3214" s="319">
        <v>19500</v>
      </c>
      <c r="K3214" s="319">
        <v>21950</v>
      </c>
      <c r="L3214" s="319">
        <v>24350</v>
      </c>
      <c r="M3214" s="319">
        <v>26300</v>
      </c>
      <c r="N3214" s="319">
        <v>28250</v>
      </c>
      <c r="O3214" s="319">
        <v>30200</v>
      </c>
      <c r="P3214" s="319">
        <v>32150</v>
      </c>
      <c r="Q3214" s="319">
        <v>12060</v>
      </c>
      <c r="R3214" s="319">
        <v>16240</v>
      </c>
      <c r="S3214" s="319">
        <v>20420</v>
      </c>
      <c r="T3214" s="319">
        <v>24350</v>
      </c>
      <c r="U3214" s="319">
        <v>26300</v>
      </c>
      <c r="V3214" s="319">
        <v>28250</v>
      </c>
      <c r="W3214" s="319">
        <v>30200</v>
      </c>
      <c r="X3214" s="319">
        <v>32150</v>
      </c>
      <c r="Y3214" s="319">
        <v>27300</v>
      </c>
      <c r="Z3214" s="319">
        <v>31200</v>
      </c>
      <c r="AA3214" s="319">
        <v>35100</v>
      </c>
      <c r="AB3214" s="319">
        <v>38950</v>
      </c>
      <c r="AC3214" s="319">
        <v>42100</v>
      </c>
      <c r="AD3214" s="319">
        <v>45200</v>
      </c>
      <c r="AE3214" s="319">
        <v>48300</v>
      </c>
      <c r="AF3214" s="319">
        <v>51450</v>
      </c>
      <c r="AG3214" s="319">
        <v>9999</v>
      </c>
      <c r="AH3214" s="319" t="s">
        <v>5614</v>
      </c>
      <c r="AI3214" s="319" t="s">
        <v>5457</v>
      </c>
      <c r="AJ3214" s="319">
        <v>0</v>
      </c>
    </row>
    <row r="3215" spans="1:36">
      <c r="A3215" s="319" t="s">
        <v>558</v>
      </c>
      <c r="B3215" s="319" t="s">
        <v>5613</v>
      </c>
      <c r="C3215" s="319">
        <v>37</v>
      </c>
      <c r="D3215" s="319">
        <v>109</v>
      </c>
      <c r="E3215" s="319" t="s">
        <v>5612</v>
      </c>
      <c r="F3215" s="319" t="s">
        <v>5611</v>
      </c>
      <c r="G3215" s="319" t="s">
        <v>1025</v>
      </c>
      <c r="H3215" s="319">
        <v>53600</v>
      </c>
      <c r="I3215" s="319">
        <v>19850</v>
      </c>
      <c r="J3215" s="319">
        <v>22650</v>
      </c>
      <c r="K3215" s="319">
        <v>25500</v>
      </c>
      <c r="L3215" s="319">
        <v>28300</v>
      </c>
      <c r="M3215" s="319">
        <v>30600</v>
      </c>
      <c r="N3215" s="319">
        <v>32850</v>
      </c>
      <c r="O3215" s="319">
        <v>35100</v>
      </c>
      <c r="P3215" s="319">
        <v>37400</v>
      </c>
      <c r="Q3215" s="319">
        <v>12060</v>
      </c>
      <c r="R3215" s="319">
        <v>16240</v>
      </c>
      <c r="S3215" s="319">
        <v>20420</v>
      </c>
      <c r="T3215" s="319">
        <v>24600</v>
      </c>
      <c r="U3215" s="319">
        <v>28780</v>
      </c>
      <c r="V3215" s="319">
        <v>32850</v>
      </c>
      <c r="W3215" s="319">
        <v>35100</v>
      </c>
      <c r="X3215" s="319">
        <v>37400</v>
      </c>
      <c r="Y3215" s="319">
        <v>31750</v>
      </c>
      <c r="Z3215" s="319">
        <v>36250</v>
      </c>
      <c r="AA3215" s="319">
        <v>40800</v>
      </c>
      <c r="AB3215" s="319">
        <v>45300</v>
      </c>
      <c r="AC3215" s="319">
        <v>48950</v>
      </c>
      <c r="AD3215" s="319">
        <v>52550</v>
      </c>
      <c r="AE3215" s="319">
        <v>56200</v>
      </c>
      <c r="AF3215" s="319">
        <v>59800</v>
      </c>
      <c r="AG3215" s="319">
        <v>1520</v>
      </c>
      <c r="AH3215" s="319" t="s">
        <v>1025</v>
      </c>
      <c r="AI3215" s="319" t="s">
        <v>5457</v>
      </c>
      <c r="AJ3215" s="319">
        <v>1</v>
      </c>
    </row>
    <row r="3216" spans="1:36">
      <c r="A3216" s="319" t="s">
        <v>558</v>
      </c>
      <c r="B3216" s="319" t="s">
        <v>5610</v>
      </c>
      <c r="C3216" s="319">
        <v>37</v>
      </c>
      <c r="D3216" s="319">
        <v>111</v>
      </c>
      <c r="E3216" s="319" t="s">
        <v>5609</v>
      </c>
      <c r="F3216" s="319" t="s">
        <v>5608</v>
      </c>
      <c r="G3216" s="319" t="s">
        <v>1463</v>
      </c>
      <c r="H3216" s="319">
        <v>46400</v>
      </c>
      <c r="I3216" s="319">
        <v>17050</v>
      </c>
      <c r="J3216" s="319">
        <v>19500</v>
      </c>
      <c r="K3216" s="319">
        <v>21950</v>
      </c>
      <c r="L3216" s="319">
        <v>24350</v>
      </c>
      <c r="M3216" s="319">
        <v>26300</v>
      </c>
      <c r="N3216" s="319">
        <v>28250</v>
      </c>
      <c r="O3216" s="319">
        <v>30200</v>
      </c>
      <c r="P3216" s="319">
        <v>32150</v>
      </c>
      <c r="Q3216" s="319">
        <v>12060</v>
      </c>
      <c r="R3216" s="319">
        <v>16240</v>
      </c>
      <c r="S3216" s="319">
        <v>20420</v>
      </c>
      <c r="T3216" s="319">
        <v>24350</v>
      </c>
      <c r="U3216" s="319">
        <v>26300</v>
      </c>
      <c r="V3216" s="319">
        <v>28250</v>
      </c>
      <c r="W3216" s="319">
        <v>30200</v>
      </c>
      <c r="X3216" s="319">
        <v>32150</v>
      </c>
      <c r="Y3216" s="319">
        <v>27300</v>
      </c>
      <c r="Z3216" s="319">
        <v>31200</v>
      </c>
      <c r="AA3216" s="319">
        <v>35100</v>
      </c>
      <c r="AB3216" s="319">
        <v>38950</v>
      </c>
      <c r="AC3216" s="319">
        <v>42100</v>
      </c>
      <c r="AD3216" s="319">
        <v>45200</v>
      </c>
      <c r="AE3216" s="319">
        <v>48300</v>
      </c>
      <c r="AF3216" s="319">
        <v>51450</v>
      </c>
      <c r="AG3216" s="319">
        <v>9999</v>
      </c>
      <c r="AH3216" s="319" t="s">
        <v>1463</v>
      </c>
      <c r="AI3216" s="319" t="s">
        <v>5457</v>
      </c>
      <c r="AJ3216" s="319">
        <v>0</v>
      </c>
    </row>
    <row r="3217" spans="1:36">
      <c r="A3217" s="319" t="s">
        <v>558</v>
      </c>
      <c r="B3217" s="319" t="s">
        <v>5607</v>
      </c>
      <c r="C3217" s="319">
        <v>37</v>
      </c>
      <c r="D3217" s="319">
        <v>113</v>
      </c>
      <c r="E3217" s="319" t="s">
        <v>5606</v>
      </c>
      <c r="F3217" s="319" t="s">
        <v>5605</v>
      </c>
      <c r="G3217" s="319" t="s">
        <v>3758</v>
      </c>
      <c r="H3217" s="319">
        <v>48500</v>
      </c>
      <c r="I3217" s="319">
        <v>17050</v>
      </c>
      <c r="J3217" s="319">
        <v>19500</v>
      </c>
      <c r="K3217" s="319">
        <v>21950</v>
      </c>
      <c r="L3217" s="319">
        <v>24350</v>
      </c>
      <c r="M3217" s="319">
        <v>26300</v>
      </c>
      <c r="N3217" s="319">
        <v>28250</v>
      </c>
      <c r="O3217" s="319">
        <v>30200</v>
      </c>
      <c r="P3217" s="319">
        <v>32150</v>
      </c>
      <c r="Q3217" s="319">
        <v>12060</v>
      </c>
      <c r="R3217" s="319">
        <v>16240</v>
      </c>
      <c r="S3217" s="319">
        <v>20420</v>
      </c>
      <c r="T3217" s="319">
        <v>24350</v>
      </c>
      <c r="U3217" s="319">
        <v>26300</v>
      </c>
      <c r="V3217" s="319">
        <v>28250</v>
      </c>
      <c r="W3217" s="319">
        <v>30200</v>
      </c>
      <c r="X3217" s="319">
        <v>32150</v>
      </c>
      <c r="Y3217" s="319">
        <v>27300</v>
      </c>
      <c r="Z3217" s="319">
        <v>31200</v>
      </c>
      <c r="AA3217" s="319">
        <v>35100</v>
      </c>
      <c r="AB3217" s="319">
        <v>38950</v>
      </c>
      <c r="AC3217" s="319">
        <v>42100</v>
      </c>
      <c r="AD3217" s="319">
        <v>45200</v>
      </c>
      <c r="AE3217" s="319">
        <v>48300</v>
      </c>
      <c r="AF3217" s="319">
        <v>51450</v>
      </c>
      <c r="AG3217" s="319">
        <v>9999</v>
      </c>
      <c r="AH3217" s="319" t="s">
        <v>3758</v>
      </c>
      <c r="AI3217" s="319" t="s">
        <v>5457</v>
      </c>
      <c r="AJ3217" s="319">
        <v>0</v>
      </c>
    </row>
    <row r="3218" spans="1:36">
      <c r="A3218" s="319" t="s">
        <v>558</v>
      </c>
      <c r="B3218" s="319" t="s">
        <v>5604</v>
      </c>
      <c r="C3218" s="319">
        <v>37</v>
      </c>
      <c r="D3218" s="319">
        <v>115</v>
      </c>
      <c r="E3218" s="319" t="s">
        <v>5603</v>
      </c>
      <c r="F3218" s="319" t="s">
        <v>5602</v>
      </c>
      <c r="G3218" s="319" t="s">
        <v>1919</v>
      </c>
      <c r="H3218" s="319">
        <v>61300</v>
      </c>
      <c r="I3218" s="319">
        <v>21500</v>
      </c>
      <c r="J3218" s="319">
        <v>24550</v>
      </c>
      <c r="K3218" s="319">
        <v>27600</v>
      </c>
      <c r="L3218" s="319">
        <v>30650</v>
      </c>
      <c r="M3218" s="319">
        <v>33150</v>
      </c>
      <c r="N3218" s="319">
        <v>35600</v>
      </c>
      <c r="O3218" s="319">
        <v>38050</v>
      </c>
      <c r="P3218" s="319">
        <v>40500</v>
      </c>
      <c r="Q3218" s="319">
        <v>12900</v>
      </c>
      <c r="R3218" s="319">
        <v>16240</v>
      </c>
      <c r="S3218" s="319">
        <v>20420</v>
      </c>
      <c r="T3218" s="319">
        <v>24600</v>
      </c>
      <c r="U3218" s="319">
        <v>28780</v>
      </c>
      <c r="V3218" s="319">
        <v>32960</v>
      </c>
      <c r="W3218" s="319">
        <v>37140</v>
      </c>
      <c r="X3218" s="319">
        <v>40500</v>
      </c>
      <c r="Y3218" s="319">
        <v>34350</v>
      </c>
      <c r="Z3218" s="319">
        <v>39250</v>
      </c>
      <c r="AA3218" s="319">
        <v>44150</v>
      </c>
      <c r="AB3218" s="319">
        <v>49050</v>
      </c>
      <c r="AC3218" s="319">
        <v>53000</v>
      </c>
      <c r="AD3218" s="319">
        <v>56900</v>
      </c>
      <c r="AE3218" s="319">
        <v>60850</v>
      </c>
      <c r="AF3218" s="319">
        <v>64750</v>
      </c>
      <c r="AG3218" s="319">
        <v>480</v>
      </c>
      <c r="AH3218" s="319" t="s">
        <v>1919</v>
      </c>
      <c r="AI3218" s="319" t="s">
        <v>5457</v>
      </c>
      <c r="AJ3218" s="319">
        <v>1</v>
      </c>
    </row>
    <row r="3219" spans="1:36">
      <c r="A3219" s="319" t="s">
        <v>558</v>
      </c>
      <c r="B3219" s="319" t="s">
        <v>5601</v>
      </c>
      <c r="C3219" s="319">
        <v>37</v>
      </c>
      <c r="D3219" s="319">
        <v>117</v>
      </c>
      <c r="E3219" s="319" t="s">
        <v>5600</v>
      </c>
      <c r="F3219" s="319" t="s">
        <v>5599</v>
      </c>
      <c r="G3219" s="319" t="s">
        <v>3086</v>
      </c>
      <c r="H3219" s="319">
        <v>50400</v>
      </c>
      <c r="I3219" s="319">
        <v>17650</v>
      </c>
      <c r="J3219" s="319">
        <v>20200</v>
      </c>
      <c r="K3219" s="319">
        <v>22700</v>
      </c>
      <c r="L3219" s="319">
        <v>25200</v>
      </c>
      <c r="M3219" s="319">
        <v>27250</v>
      </c>
      <c r="N3219" s="319">
        <v>29250</v>
      </c>
      <c r="O3219" s="319">
        <v>31250</v>
      </c>
      <c r="P3219" s="319">
        <v>33300</v>
      </c>
      <c r="Q3219" s="319">
        <v>12060</v>
      </c>
      <c r="R3219" s="319">
        <v>16240</v>
      </c>
      <c r="S3219" s="319">
        <v>20420</v>
      </c>
      <c r="T3219" s="319">
        <v>24600</v>
      </c>
      <c r="U3219" s="319">
        <v>27250</v>
      </c>
      <c r="V3219" s="319">
        <v>29250</v>
      </c>
      <c r="W3219" s="319">
        <v>31250</v>
      </c>
      <c r="X3219" s="319">
        <v>33300</v>
      </c>
      <c r="Y3219" s="319">
        <v>28250</v>
      </c>
      <c r="Z3219" s="319">
        <v>32250</v>
      </c>
      <c r="AA3219" s="319">
        <v>36300</v>
      </c>
      <c r="AB3219" s="319">
        <v>40300</v>
      </c>
      <c r="AC3219" s="319">
        <v>43550</v>
      </c>
      <c r="AD3219" s="319">
        <v>46750</v>
      </c>
      <c r="AE3219" s="319">
        <v>50000</v>
      </c>
      <c r="AF3219" s="319">
        <v>53200</v>
      </c>
      <c r="AG3219" s="319">
        <v>9999</v>
      </c>
      <c r="AH3219" s="319" t="s">
        <v>3086</v>
      </c>
      <c r="AI3219" s="319" t="s">
        <v>5457</v>
      </c>
      <c r="AJ3219" s="319">
        <v>0</v>
      </c>
    </row>
    <row r="3220" spans="1:36">
      <c r="A3220" s="319" t="s">
        <v>558</v>
      </c>
      <c r="B3220" s="319" t="s">
        <v>5598</v>
      </c>
      <c r="C3220" s="319">
        <v>37</v>
      </c>
      <c r="D3220" s="319">
        <v>119</v>
      </c>
      <c r="E3220" s="319" t="s">
        <v>4170</v>
      </c>
      <c r="F3220" s="319" t="s">
        <v>4169</v>
      </c>
      <c r="G3220" s="319" t="s">
        <v>1913</v>
      </c>
      <c r="H3220" s="319">
        <v>70700</v>
      </c>
      <c r="I3220" s="319">
        <v>24750</v>
      </c>
      <c r="J3220" s="319">
        <v>28300</v>
      </c>
      <c r="K3220" s="319">
        <v>31850</v>
      </c>
      <c r="L3220" s="319">
        <v>35350</v>
      </c>
      <c r="M3220" s="319">
        <v>38200</v>
      </c>
      <c r="N3220" s="319">
        <v>41050</v>
      </c>
      <c r="O3220" s="319">
        <v>43850</v>
      </c>
      <c r="P3220" s="319">
        <v>46700</v>
      </c>
      <c r="Q3220" s="319">
        <v>14850</v>
      </c>
      <c r="R3220" s="319">
        <v>17000</v>
      </c>
      <c r="S3220" s="319">
        <v>20420</v>
      </c>
      <c r="T3220" s="319">
        <v>24600</v>
      </c>
      <c r="U3220" s="319">
        <v>28780</v>
      </c>
      <c r="V3220" s="319">
        <v>32960</v>
      </c>
      <c r="W3220" s="319">
        <v>37140</v>
      </c>
      <c r="X3220" s="319">
        <v>41320</v>
      </c>
      <c r="Y3220" s="319">
        <v>39600</v>
      </c>
      <c r="Z3220" s="319">
        <v>45250</v>
      </c>
      <c r="AA3220" s="319">
        <v>50900</v>
      </c>
      <c r="AB3220" s="319">
        <v>56550</v>
      </c>
      <c r="AC3220" s="319">
        <v>61100</v>
      </c>
      <c r="AD3220" s="319">
        <v>65600</v>
      </c>
      <c r="AE3220" s="319">
        <v>70150</v>
      </c>
      <c r="AF3220" s="319">
        <v>74650</v>
      </c>
      <c r="AG3220" s="319">
        <v>1520</v>
      </c>
      <c r="AH3220" s="319" t="s">
        <v>1913</v>
      </c>
      <c r="AI3220" s="319" t="s">
        <v>5457</v>
      </c>
      <c r="AJ3220" s="319">
        <v>1</v>
      </c>
    </row>
    <row r="3221" spans="1:36">
      <c r="A3221" s="319" t="s">
        <v>558</v>
      </c>
      <c r="B3221" s="319" t="s">
        <v>5597</v>
      </c>
      <c r="C3221" s="319">
        <v>37</v>
      </c>
      <c r="D3221" s="319">
        <v>121</v>
      </c>
      <c r="E3221" s="319" t="s">
        <v>5596</v>
      </c>
      <c r="F3221" s="319" t="s">
        <v>5595</v>
      </c>
      <c r="G3221" s="319" t="s">
        <v>3051</v>
      </c>
      <c r="H3221" s="319">
        <v>49200</v>
      </c>
      <c r="I3221" s="319">
        <v>17250</v>
      </c>
      <c r="J3221" s="319">
        <v>19700</v>
      </c>
      <c r="K3221" s="319">
        <v>22150</v>
      </c>
      <c r="L3221" s="319">
        <v>24600</v>
      </c>
      <c r="M3221" s="319">
        <v>26600</v>
      </c>
      <c r="N3221" s="319">
        <v>28550</v>
      </c>
      <c r="O3221" s="319">
        <v>30550</v>
      </c>
      <c r="P3221" s="319">
        <v>32500</v>
      </c>
      <c r="Q3221" s="319">
        <v>12060</v>
      </c>
      <c r="R3221" s="319">
        <v>16240</v>
      </c>
      <c r="S3221" s="319">
        <v>20420</v>
      </c>
      <c r="T3221" s="319">
        <v>24600</v>
      </c>
      <c r="U3221" s="319">
        <v>26600</v>
      </c>
      <c r="V3221" s="319">
        <v>28550</v>
      </c>
      <c r="W3221" s="319">
        <v>30550</v>
      </c>
      <c r="X3221" s="319">
        <v>32500</v>
      </c>
      <c r="Y3221" s="319">
        <v>27550</v>
      </c>
      <c r="Z3221" s="319">
        <v>31500</v>
      </c>
      <c r="AA3221" s="319">
        <v>35450</v>
      </c>
      <c r="AB3221" s="319">
        <v>39350</v>
      </c>
      <c r="AC3221" s="319">
        <v>42500</v>
      </c>
      <c r="AD3221" s="319">
        <v>45650</v>
      </c>
      <c r="AE3221" s="319">
        <v>48800</v>
      </c>
      <c r="AF3221" s="319">
        <v>51950</v>
      </c>
      <c r="AG3221" s="319">
        <v>9999</v>
      </c>
      <c r="AH3221" s="319" t="s">
        <v>3051</v>
      </c>
      <c r="AI3221" s="319" t="s">
        <v>5457</v>
      </c>
      <c r="AJ3221" s="319">
        <v>0</v>
      </c>
    </row>
    <row r="3222" spans="1:36">
      <c r="A3222" s="319" t="s">
        <v>558</v>
      </c>
      <c r="B3222" s="319" t="s">
        <v>5594</v>
      </c>
      <c r="C3222" s="319">
        <v>37</v>
      </c>
      <c r="D3222" s="319">
        <v>123</v>
      </c>
      <c r="E3222" s="319" t="s">
        <v>5593</v>
      </c>
      <c r="F3222" s="319" t="s">
        <v>5592</v>
      </c>
      <c r="G3222" s="319" t="s">
        <v>1907</v>
      </c>
      <c r="H3222" s="319">
        <v>48400</v>
      </c>
      <c r="I3222" s="319">
        <v>17050</v>
      </c>
      <c r="J3222" s="319">
        <v>19500</v>
      </c>
      <c r="K3222" s="319">
        <v>21950</v>
      </c>
      <c r="L3222" s="319">
        <v>24350</v>
      </c>
      <c r="M3222" s="319">
        <v>26300</v>
      </c>
      <c r="N3222" s="319">
        <v>28250</v>
      </c>
      <c r="O3222" s="319">
        <v>30200</v>
      </c>
      <c r="P3222" s="319">
        <v>32150</v>
      </c>
      <c r="Q3222" s="319">
        <v>12060</v>
      </c>
      <c r="R3222" s="319">
        <v>16240</v>
      </c>
      <c r="S3222" s="319">
        <v>20420</v>
      </c>
      <c r="T3222" s="319">
        <v>24350</v>
      </c>
      <c r="U3222" s="319">
        <v>26300</v>
      </c>
      <c r="V3222" s="319">
        <v>28250</v>
      </c>
      <c r="W3222" s="319">
        <v>30200</v>
      </c>
      <c r="X3222" s="319">
        <v>32150</v>
      </c>
      <c r="Y3222" s="319">
        <v>27300</v>
      </c>
      <c r="Z3222" s="319">
        <v>31200</v>
      </c>
      <c r="AA3222" s="319">
        <v>35100</v>
      </c>
      <c r="AB3222" s="319">
        <v>38950</v>
      </c>
      <c r="AC3222" s="319">
        <v>42100</v>
      </c>
      <c r="AD3222" s="319">
        <v>45200</v>
      </c>
      <c r="AE3222" s="319">
        <v>48300</v>
      </c>
      <c r="AF3222" s="319">
        <v>51450</v>
      </c>
      <c r="AG3222" s="319">
        <v>9999</v>
      </c>
      <c r="AH3222" s="319" t="s">
        <v>1907</v>
      </c>
      <c r="AI3222" s="319" t="s">
        <v>5457</v>
      </c>
      <c r="AJ3222" s="319">
        <v>0</v>
      </c>
    </row>
    <row r="3223" spans="1:36">
      <c r="A3223" s="319" t="s">
        <v>558</v>
      </c>
      <c r="B3223" s="319" t="s">
        <v>5591</v>
      </c>
      <c r="C3223" s="319">
        <v>37</v>
      </c>
      <c r="D3223" s="319">
        <v>125</v>
      </c>
      <c r="E3223" s="319" t="s">
        <v>5590</v>
      </c>
      <c r="F3223" s="319" t="s">
        <v>5589</v>
      </c>
      <c r="G3223" s="319" t="s">
        <v>3042</v>
      </c>
      <c r="H3223" s="319">
        <v>65600</v>
      </c>
      <c r="I3223" s="319">
        <v>22750</v>
      </c>
      <c r="J3223" s="319">
        <v>26000</v>
      </c>
      <c r="K3223" s="319">
        <v>29250</v>
      </c>
      <c r="L3223" s="319">
        <v>32500</v>
      </c>
      <c r="M3223" s="319">
        <v>35100</v>
      </c>
      <c r="N3223" s="319">
        <v>37700</v>
      </c>
      <c r="O3223" s="319">
        <v>40300</v>
      </c>
      <c r="P3223" s="319">
        <v>42900</v>
      </c>
      <c r="Q3223" s="319">
        <v>13650</v>
      </c>
      <c r="R3223" s="319">
        <v>16240</v>
      </c>
      <c r="S3223" s="319">
        <v>20420</v>
      </c>
      <c r="T3223" s="319">
        <v>24600</v>
      </c>
      <c r="U3223" s="319">
        <v>28780</v>
      </c>
      <c r="V3223" s="319">
        <v>32960</v>
      </c>
      <c r="W3223" s="319">
        <v>37140</v>
      </c>
      <c r="X3223" s="319">
        <v>41320</v>
      </c>
      <c r="Y3223" s="319">
        <v>36400</v>
      </c>
      <c r="Z3223" s="319">
        <v>41600</v>
      </c>
      <c r="AA3223" s="319">
        <v>46800</v>
      </c>
      <c r="AB3223" s="319">
        <v>52000</v>
      </c>
      <c r="AC3223" s="319">
        <v>56200</v>
      </c>
      <c r="AD3223" s="319">
        <v>60350</v>
      </c>
      <c r="AE3223" s="319">
        <v>64500</v>
      </c>
      <c r="AF3223" s="319">
        <v>68650</v>
      </c>
      <c r="AG3223" s="319">
        <v>9999</v>
      </c>
      <c r="AH3223" s="319" t="s">
        <v>3042</v>
      </c>
      <c r="AI3223" s="319" t="s">
        <v>5457</v>
      </c>
      <c r="AJ3223" s="319">
        <v>0</v>
      </c>
    </row>
    <row r="3224" spans="1:36">
      <c r="A3224" s="319" t="s">
        <v>558</v>
      </c>
      <c r="B3224" s="319" t="s">
        <v>5588</v>
      </c>
      <c r="C3224" s="319">
        <v>37</v>
      </c>
      <c r="D3224" s="319">
        <v>127</v>
      </c>
      <c r="E3224" s="319" t="s">
        <v>5587</v>
      </c>
      <c r="F3224" s="319" t="s">
        <v>5586</v>
      </c>
      <c r="G3224" s="319" t="s">
        <v>5585</v>
      </c>
      <c r="H3224" s="319">
        <v>49100</v>
      </c>
      <c r="I3224" s="319">
        <v>17200</v>
      </c>
      <c r="J3224" s="319">
        <v>19650</v>
      </c>
      <c r="K3224" s="319">
        <v>22100</v>
      </c>
      <c r="L3224" s="319">
        <v>24550</v>
      </c>
      <c r="M3224" s="319">
        <v>26550</v>
      </c>
      <c r="N3224" s="319">
        <v>28500</v>
      </c>
      <c r="O3224" s="319">
        <v>30450</v>
      </c>
      <c r="P3224" s="319">
        <v>32450</v>
      </c>
      <c r="Q3224" s="319">
        <v>12060</v>
      </c>
      <c r="R3224" s="319">
        <v>16240</v>
      </c>
      <c r="S3224" s="319">
        <v>20420</v>
      </c>
      <c r="T3224" s="319">
        <v>24550</v>
      </c>
      <c r="U3224" s="319">
        <v>26550</v>
      </c>
      <c r="V3224" s="319">
        <v>28500</v>
      </c>
      <c r="W3224" s="319">
        <v>30450</v>
      </c>
      <c r="X3224" s="319">
        <v>32450</v>
      </c>
      <c r="Y3224" s="319">
        <v>27550</v>
      </c>
      <c r="Z3224" s="319">
        <v>31450</v>
      </c>
      <c r="AA3224" s="319">
        <v>35400</v>
      </c>
      <c r="AB3224" s="319">
        <v>39300</v>
      </c>
      <c r="AC3224" s="319">
        <v>42450</v>
      </c>
      <c r="AD3224" s="319">
        <v>45600</v>
      </c>
      <c r="AE3224" s="319">
        <v>48750</v>
      </c>
      <c r="AF3224" s="319">
        <v>51900</v>
      </c>
      <c r="AG3224" s="319">
        <v>6895</v>
      </c>
      <c r="AH3224" s="319" t="s">
        <v>5585</v>
      </c>
      <c r="AI3224" s="319" t="s">
        <v>5457</v>
      </c>
      <c r="AJ3224" s="319">
        <v>1</v>
      </c>
    </row>
    <row r="3225" spans="1:36">
      <c r="A3225" s="319" t="s">
        <v>558</v>
      </c>
      <c r="B3225" s="319" t="s">
        <v>5584</v>
      </c>
      <c r="C3225" s="319">
        <v>37</v>
      </c>
      <c r="D3225" s="319">
        <v>129</v>
      </c>
      <c r="E3225" s="319" t="s">
        <v>5583</v>
      </c>
      <c r="F3225" s="319" t="s">
        <v>5582</v>
      </c>
      <c r="G3225" s="319" t="s">
        <v>5581</v>
      </c>
      <c r="H3225" s="319">
        <v>68200</v>
      </c>
      <c r="I3225" s="319">
        <v>23900</v>
      </c>
      <c r="J3225" s="319">
        <v>27300</v>
      </c>
      <c r="K3225" s="319">
        <v>30700</v>
      </c>
      <c r="L3225" s="319">
        <v>34100</v>
      </c>
      <c r="M3225" s="319">
        <v>36850</v>
      </c>
      <c r="N3225" s="319">
        <v>39600</v>
      </c>
      <c r="O3225" s="319">
        <v>42300</v>
      </c>
      <c r="P3225" s="319">
        <v>45050</v>
      </c>
      <c r="Q3225" s="319">
        <v>14350</v>
      </c>
      <c r="R3225" s="319">
        <v>16400</v>
      </c>
      <c r="S3225" s="319">
        <v>20420</v>
      </c>
      <c r="T3225" s="319">
        <v>24600</v>
      </c>
      <c r="U3225" s="319">
        <v>28780</v>
      </c>
      <c r="V3225" s="319">
        <v>32960</v>
      </c>
      <c r="W3225" s="319">
        <v>37140</v>
      </c>
      <c r="X3225" s="319">
        <v>41320</v>
      </c>
      <c r="Y3225" s="319">
        <v>38200</v>
      </c>
      <c r="Z3225" s="319">
        <v>43650</v>
      </c>
      <c r="AA3225" s="319">
        <v>49100</v>
      </c>
      <c r="AB3225" s="319">
        <v>54550</v>
      </c>
      <c r="AC3225" s="319">
        <v>58950</v>
      </c>
      <c r="AD3225" s="319">
        <v>63300</v>
      </c>
      <c r="AE3225" s="319">
        <v>67650</v>
      </c>
      <c r="AF3225" s="319">
        <v>72050</v>
      </c>
      <c r="AG3225" s="319">
        <v>9200</v>
      </c>
      <c r="AH3225" s="319" t="s">
        <v>5581</v>
      </c>
      <c r="AI3225" s="319" t="s">
        <v>5457</v>
      </c>
      <c r="AJ3225" s="319">
        <v>1</v>
      </c>
    </row>
    <row r="3226" spans="1:36">
      <c r="A3226" s="319" t="s">
        <v>558</v>
      </c>
      <c r="B3226" s="319" t="s">
        <v>5580</v>
      </c>
      <c r="C3226" s="319">
        <v>37</v>
      </c>
      <c r="D3226" s="319">
        <v>131</v>
      </c>
      <c r="E3226" s="319" t="s">
        <v>5579</v>
      </c>
      <c r="F3226" s="319" t="s">
        <v>5578</v>
      </c>
      <c r="G3226" s="319" t="s">
        <v>1899</v>
      </c>
      <c r="H3226" s="319">
        <v>39600</v>
      </c>
      <c r="I3226" s="319">
        <v>17050</v>
      </c>
      <c r="J3226" s="319">
        <v>19500</v>
      </c>
      <c r="K3226" s="319">
        <v>21950</v>
      </c>
      <c r="L3226" s="319">
        <v>24350</v>
      </c>
      <c r="M3226" s="319">
        <v>26300</v>
      </c>
      <c r="N3226" s="319">
        <v>28250</v>
      </c>
      <c r="O3226" s="319">
        <v>30200</v>
      </c>
      <c r="P3226" s="319">
        <v>32150</v>
      </c>
      <c r="Q3226" s="319">
        <v>12060</v>
      </c>
      <c r="R3226" s="319">
        <v>16240</v>
      </c>
      <c r="S3226" s="319">
        <v>20420</v>
      </c>
      <c r="T3226" s="319">
        <v>24350</v>
      </c>
      <c r="U3226" s="319">
        <v>26300</v>
      </c>
      <c r="V3226" s="319">
        <v>28250</v>
      </c>
      <c r="W3226" s="319">
        <v>30200</v>
      </c>
      <c r="X3226" s="319">
        <v>32150</v>
      </c>
      <c r="Y3226" s="319">
        <v>27300</v>
      </c>
      <c r="Z3226" s="319">
        <v>31200</v>
      </c>
      <c r="AA3226" s="319">
        <v>35100</v>
      </c>
      <c r="AB3226" s="319">
        <v>38950</v>
      </c>
      <c r="AC3226" s="319">
        <v>42100</v>
      </c>
      <c r="AD3226" s="319">
        <v>45200</v>
      </c>
      <c r="AE3226" s="319">
        <v>48300</v>
      </c>
      <c r="AF3226" s="319">
        <v>51450</v>
      </c>
      <c r="AG3226" s="319">
        <v>9999</v>
      </c>
      <c r="AH3226" s="319" t="s">
        <v>1899</v>
      </c>
      <c r="AI3226" s="319" t="s">
        <v>5457</v>
      </c>
      <c r="AJ3226" s="319">
        <v>0</v>
      </c>
    </row>
    <row r="3227" spans="1:36">
      <c r="A3227" s="319" t="s">
        <v>558</v>
      </c>
      <c r="B3227" s="319" t="s">
        <v>5577</v>
      </c>
      <c r="C3227" s="319">
        <v>37</v>
      </c>
      <c r="D3227" s="319">
        <v>133</v>
      </c>
      <c r="E3227" s="319" t="s">
        <v>5576</v>
      </c>
      <c r="F3227" s="319" t="s">
        <v>5575</v>
      </c>
      <c r="G3227" s="319" t="s">
        <v>5574</v>
      </c>
      <c r="H3227" s="319">
        <v>55500</v>
      </c>
      <c r="I3227" s="319">
        <v>19150</v>
      </c>
      <c r="J3227" s="319">
        <v>21900</v>
      </c>
      <c r="K3227" s="319">
        <v>24650</v>
      </c>
      <c r="L3227" s="319">
        <v>27350</v>
      </c>
      <c r="M3227" s="319">
        <v>29550</v>
      </c>
      <c r="N3227" s="319">
        <v>31750</v>
      </c>
      <c r="O3227" s="319">
        <v>33950</v>
      </c>
      <c r="P3227" s="319">
        <v>36150</v>
      </c>
      <c r="Q3227" s="319">
        <v>12060</v>
      </c>
      <c r="R3227" s="319">
        <v>16240</v>
      </c>
      <c r="S3227" s="319">
        <v>20420</v>
      </c>
      <c r="T3227" s="319">
        <v>24600</v>
      </c>
      <c r="U3227" s="319">
        <v>28780</v>
      </c>
      <c r="V3227" s="319">
        <v>31750</v>
      </c>
      <c r="W3227" s="319">
        <v>33950</v>
      </c>
      <c r="X3227" s="319">
        <v>36150</v>
      </c>
      <c r="Y3227" s="319">
        <v>30650</v>
      </c>
      <c r="Z3227" s="319">
        <v>35000</v>
      </c>
      <c r="AA3227" s="319">
        <v>39400</v>
      </c>
      <c r="AB3227" s="319">
        <v>43750</v>
      </c>
      <c r="AC3227" s="319">
        <v>47250</v>
      </c>
      <c r="AD3227" s="319">
        <v>50750</v>
      </c>
      <c r="AE3227" s="319">
        <v>54250</v>
      </c>
      <c r="AF3227" s="319">
        <v>57750</v>
      </c>
      <c r="AG3227" s="319">
        <v>3605</v>
      </c>
      <c r="AH3227" s="319" t="s">
        <v>5574</v>
      </c>
      <c r="AI3227" s="319" t="s">
        <v>5457</v>
      </c>
      <c r="AJ3227" s="319">
        <v>1</v>
      </c>
    </row>
    <row r="3228" spans="1:36">
      <c r="A3228" s="319" t="s">
        <v>558</v>
      </c>
      <c r="B3228" s="319" t="s">
        <v>5573</v>
      </c>
      <c r="C3228" s="319">
        <v>37</v>
      </c>
      <c r="D3228" s="319">
        <v>135</v>
      </c>
      <c r="E3228" s="319" t="s">
        <v>5572</v>
      </c>
      <c r="F3228" s="319" t="s">
        <v>5571</v>
      </c>
      <c r="G3228" s="319" t="s">
        <v>1887</v>
      </c>
      <c r="H3228" s="319">
        <v>73300</v>
      </c>
      <c r="I3228" s="319">
        <v>25700</v>
      </c>
      <c r="J3228" s="319">
        <v>29350</v>
      </c>
      <c r="K3228" s="319">
        <v>33000</v>
      </c>
      <c r="L3228" s="319">
        <v>36650</v>
      </c>
      <c r="M3228" s="319">
        <v>39600</v>
      </c>
      <c r="N3228" s="319">
        <v>42550</v>
      </c>
      <c r="O3228" s="319">
        <v>45450</v>
      </c>
      <c r="P3228" s="319">
        <v>48400</v>
      </c>
      <c r="Q3228" s="319">
        <v>15400</v>
      </c>
      <c r="R3228" s="319">
        <v>17600</v>
      </c>
      <c r="S3228" s="319">
        <v>20420</v>
      </c>
      <c r="T3228" s="319">
        <v>24600</v>
      </c>
      <c r="U3228" s="319">
        <v>28780</v>
      </c>
      <c r="V3228" s="319">
        <v>32960</v>
      </c>
      <c r="W3228" s="319">
        <v>37140</v>
      </c>
      <c r="X3228" s="319">
        <v>41320</v>
      </c>
      <c r="Y3228" s="319">
        <v>41100</v>
      </c>
      <c r="Z3228" s="319">
        <v>46950</v>
      </c>
      <c r="AA3228" s="319">
        <v>52800</v>
      </c>
      <c r="AB3228" s="319">
        <v>58650</v>
      </c>
      <c r="AC3228" s="319">
        <v>63350</v>
      </c>
      <c r="AD3228" s="319">
        <v>68050</v>
      </c>
      <c r="AE3228" s="319">
        <v>72750</v>
      </c>
      <c r="AF3228" s="319">
        <v>77450</v>
      </c>
      <c r="AG3228" s="319">
        <v>6640</v>
      </c>
      <c r="AH3228" s="319" t="s">
        <v>1887</v>
      </c>
      <c r="AI3228" s="319" t="s">
        <v>5457</v>
      </c>
      <c r="AJ3228" s="319">
        <v>1</v>
      </c>
    </row>
    <row r="3229" spans="1:36">
      <c r="A3229" s="319" t="s">
        <v>558</v>
      </c>
      <c r="B3229" s="319" t="s">
        <v>5570</v>
      </c>
      <c r="C3229" s="319">
        <v>37</v>
      </c>
      <c r="D3229" s="319">
        <v>137</v>
      </c>
      <c r="E3229" s="319" t="s">
        <v>5569</v>
      </c>
      <c r="F3229" s="319" t="s">
        <v>5568</v>
      </c>
      <c r="G3229" s="319" t="s">
        <v>5567</v>
      </c>
      <c r="H3229" s="319">
        <v>59300</v>
      </c>
      <c r="I3229" s="319">
        <v>20800</v>
      </c>
      <c r="J3229" s="319">
        <v>23750</v>
      </c>
      <c r="K3229" s="319">
        <v>26700</v>
      </c>
      <c r="L3229" s="319">
        <v>29650</v>
      </c>
      <c r="M3229" s="319">
        <v>32050</v>
      </c>
      <c r="N3229" s="319">
        <v>34400</v>
      </c>
      <c r="O3229" s="319">
        <v>36800</v>
      </c>
      <c r="P3229" s="319">
        <v>39150</v>
      </c>
      <c r="Q3229" s="319">
        <v>12500</v>
      </c>
      <c r="R3229" s="319">
        <v>16240</v>
      </c>
      <c r="S3229" s="319">
        <v>20420</v>
      </c>
      <c r="T3229" s="319">
        <v>24600</v>
      </c>
      <c r="U3229" s="319">
        <v>28780</v>
      </c>
      <c r="V3229" s="319">
        <v>32960</v>
      </c>
      <c r="W3229" s="319">
        <v>36800</v>
      </c>
      <c r="X3229" s="319">
        <v>39150</v>
      </c>
      <c r="Y3229" s="319">
        <v>33250</v>
      </c>
      <c r="Z3229" s="319">
        <v>38000</v>
      </c>
      <c r="AA3229" s="319">
        <v>42750</v>
      </c>
      <c r="AB3229" s="319">
        <v>47450</v>
      </c>
      <c r="AC3229" s="319">
        <v>51250</v>
      </c>
      <c r="AD3229" s="319">
        <v>55050</v>
      </c>
      <c r="AE3229" s="319">
        <v>58850</v>
      </c>
      <c r="AF3229" s="319">
        <v>62650</v>
      </c>
      <c r="AG3229" s="319">
        <v>9999</v>
      </c>
      <c r="AH3229" s="319" t="s">
        <v>5567</v>
      </c>
      <c r="AI3229" s="319" t="s">
        <v>5457</v>
      </c>
      <c r="AJ3229" s="319">
        <v>1</v>
      </c>
    </row>
    <row r="3230" spans="1:36">
      <c r="A3230" s="319" t="s">
        <v>558</v>
      </c>
      <c r="B3230" s="319" t="s">
        <v>5566</v>
      </c>
      <c r="C3230" s="319">
        <v>37</v>
      </c>
      <c r="D3230" s="319">
        <v>139</v>
      </c>
      <c r="E3230" s="319" t="s">
        <v>5565</v>
      </c>
      <c r="F3230" s="319" t="s">
        <v>5564</v>
      </c>
      <c r="G3230" s="319" t="s">
        <v>5563</v>
      </c>
      <c r="H3230" s="319">
        <v>55600</v>
      </c>
      <c r="I3230" s="319">
        <v>19500</v>
      </c>
      <c r="J3230" s="319">
        <v>22250</v>
      </c>
      <c r="K3230" s="319">
        <v>25050</v>
      </c>
      <c r="L3230" s="319">
        <v>27800</v>
      </c>
      <c r="M3230" s="319">
        <v>30050</v>
      </c>
      <c r="N3230" s="319">
        <v>32250</v>
      </c>
      <c r="O3230" s="319">
        <v>34500</v>
      </c>
      <c r="P3230" s="319">
        <v>36700</v>
      </c>
      <c r="Q3230" s="319">
        <v>12060</v>
      </c>
      <c r="R3230" s="319">
        <v>16240</v>
      </c>
      <c r="S3230" s="319">
        <v>20420</v>
      </c>
      <c r="T3230" s="319">
        <v>24600</v>
      </c>
      <c r="U3230" s="319">
        <v>28780</v>
      </c>
      <c r="V3230" s="319">
        <v>32250</v>
      </c>
      <c r="W3230" s="319">
        <v>34500</v>
      </c>
      <c r="X3230" s="319">
        <v>36700</v>
      </c>
      <c r="Y3230" s="319">
        <v>31150</v>
      </c>
      <c r="Z3230" s="319">
        <v>35600</v>
      </c>
      <c r="AA3230" s="319">
        <v>40050</v>
      </c>
      <c r="AB3230" s="319">
        <v>44500</v>
      </c>
      <c r="AC3230" s="319">
        <v>48100</v>
      </c>
      <c r="AD3230" s="319">
        <v>51650</v>
      </c>
      <c r="AE3230" s="319">
        <v>55200</v>
      </c>
      <c r="AF3230" s="319">
        <v>58750</v>
      </c>
      <c r="AG3230" s="319">
        <v>9999</v>
      </c>
      <c r="AH3230" s="319" t="s">
        <v>5563</v>
      </c>
      <c r="AI3230" s="319" t="s">
        <v>5457</v>
      </c>
      <c r="AJ3230" s="319">
        <v>0</v>
      </c>
    </row>
    <row r="3231" spans="1:36">
      <c r="A3231" s="319" t="s">
        <v>558</v>
      </c>
      <c r="B3231" s="319" t="s">
        <v>5562</v>
      </c>
      <c r="C3231" s="319">
        <v>37</v>
      </c>
      <c r="D3231" s="319">
        <v>141</v>
      </c>
      <c r="E3231" s="319" t="s">
        <v>5561</v>
      </c>
      <c r="F3231" s="319" t="s">
        <v>5560</v>
      </c>
      <c r="G3231" s="319" t="s">
        <v>5559</v>
      </c>
      <c r="H3231" s="319">
        <v>57100</v>
      </c>
      <c r="I3231" s="319">
        <v>20000</v>
      </c>
      <c r="J3231" s="319">
        <v>22850</v>
      </c>
      <c r="K3231" s="319">
        <v>25700</v>
      </c>
      <c r="L3231" s="319">
        <v>28550</v>
      </c>
      <c r="M3231" s="319">
        <v>30850</v>
      </c>
      <c r="N3231" s="319">
        <v>33150</v>
      </c>
      <c r="O3231" s="319">
        <v>35450</v>
      </c>
      <c r="P3231" s="319">
        <v>37700</v>
      </c>
      <c r="Q3231" s="319">
        <v>12060</v>
      </c>
      <c r="R3231" s="319">
        <v>16240</v>
      </c>
      <c r="S3231" s="319">
        <v>20420</v>
      </c>
      <c r="T3231" s="319">
        <v>24600</v>
      </c>
      <c r="U3231" s="319">
        <v>28780</v>
      </c>
      <c r="V3231" s="319">
        <v>32960</v>
      </c>
      <c r="W3231" s="319">
        <v>35450</v>
      </c>
      <c r="X3231" s="319">
        <v>37700</v>
      </c>
      <c r="Y3231" s="319">
        <v>32000</v>
      </c>
      <c r="Z3231" s="319">
        <v>36600</v>
      </c>
      <c r="AA3231" s="319">
        <v>41150</v>
      </c>
      <c r="AB3231" s="319">
        <v>45700</v>
      </c>
      <c r="AC3231" s="319">
        <v>49400</v>
      </c>
      <c r="AD3231" s="319">
        <v>53050</v>
      </c>
      <c r="AE3231" s="319">
        <v>56700</v>
      </c>
      <c r="AF3231" s="319">
        <v>60350</v>
      </c>
      <c r="AG3231" s="319">
        <v>9999</v>
      </c>
      <c r="AH3231" s="319" t="s">
        <v>5559</v>
      </c>
      <c r="AI3231" s="319" t="s">
        <v>5457</v>
      </c>
      <c r="AJ3231" s="319">
        <v>1</v>
      </c>
    </row>
    <row r="3232" spans="1:36">
      <c r="A3232" s="319" t="s">
        <v>558</v>
      </c>
      <c r="B3232" s="319" t="s">
        <v>5558</v>
      </c>
      <c r="C3232" s="319">
        <v>37</v>
      </c>
      <c r="D3232" s="319">
        <v>143</v>
      </c>
      <c r="E3232" s="319" t="s">
        <v>5557</v>
      </c>
      <c r="F3232" s="319" t="s">
        <v>5556</v>
      </c>
      <c r="G3232" s="319" t="s">
        <v>5555</v>
      </c>
      <c r="H3232" s="319">
        <v>53600</v>
      </c>
      <c r="I3232" s="319">
        <v>18800</v>
      </c>
      <c r="J3232" s="319">
        <v>21450</v>
      </c>
      <c r="K3232" s="319">
        <v>24150</v>
      </c>
      <c r="L3232" s="319">
        <v>26800</v>
      </c>
      <c r="M3232" s="319">
        <v>28950</v>
      </c>
      <c r="N3232" s="319">
        <v>31100</v>
      </c>
      <c r="O3232" s="319">
        <v>33250</v>
      </c>
      <c r="P3232" s="319">
        <v>35400</v>
      </c>
      <c r="Q3232" s="319">
        <v>12060</v>
      </c>
      <c r="R3232" s="319">
        <v>16240</v>
      </c>
      <c r="S3232" s="319">
        <v>20420</v>
      </c>
      <c r="T3232" s="319">
        <v>24600</v>
      </c>
      <c r="U3232" s="319">
        <v>28780</v>
      </c>
      <c r="V3232" s="319">
        <v>31100</v>
      </c>
      <c r="W3232" s="319">
        <v>33250</v>
      </c>
      <c r="X3232" s="319">
        <v>35400</v>
      </c>
      <c r="Y3232" s="319">
        <v>30050</v>
      </c>
      <c r="Z3232" s="319">
        <v>34350</v>
      </c>
      <c r="AA3232" s="319">
        <v>38650</v>
      </c>
      <c r="AB3232" s="319">
        <v>42900</v>
      </c>
      <c r="AC3232" s="319">
        <v>46350</v>
      </c>
      <c r="AD3232" s="319">
        <v>49800</v>
      </c>
      <c r="AE3232" s="319">
        <v>53200</v>
      </c>
      <c r="AF3232" s="319">
        <v>56650</v>
      </c>
      <c r="AG3232" s="319">
        <v>9999</v>
      </c>
      <c r="AH3232" s="319" t="s">
        <v>5555</v>
      </c>
      <c r="AI3232" s="319" t="s">
        <v>5457</v>
      </c>
      <c r="AJ3232" s="319">
        <v>0</v>
      </c>
    </row>
    <row r="3233" spans="1:36">
      <c r="A3233" s="319" t="s">
        <v>558</v>
      </c>
      <c r="B3233" s="319" t="s">
        <v>5554</v>
      </c>
      <c r="C3233" s="319">
        <v>37</v>
      </c>
      <c r="D3233" s="319">
        <v>145</v>
      </c>
      <c r="E3233" s="319" t="s">
        <v>5553</v>
      </c>
      <c r="F3233" s="319" t="s">
        <v>5552</v>
      </c>
      <c r="G3233" s="319" t="s">
        <v>5551</v>
      </c>
      <c r="H3233" s="319">
        <v>52300</v>
      </c>
      <c r="I3233" s="319">
        <v>18350</v>
      </c>
      <c r="J3233" s="319">
        <v>20950</v>
      </c>
      <c r="K3233" s="319">
        <v>23550</v>
      </c>
      <c r="L3233" s="319">
        <v>26150</v>
      </c>
      <c r="M3233" s="319">
        <v>28250</v>
      </c>
      <c r="N3233" s="319">
        <v>30350</v>
      </c>
      <c r="O3233" s="319">
        <v>32450</v>
      </c>
      <c r="P3233" s="319">
        <v>34550</v>
      </c>
      <c r="Q3233" s="319">
        <v>12060</v>
      </c>
      <c r="R3233" s="319">
        <v>16240</v>
      </c>
      <c r="S3233" s="319">
        <v>20420</v>
      </c>
      <c r="T3233" s="319">
        <v>24600</v>
      </c>
      <c r="U3233" s="319">
        <v>28250</v>
      </c>
      <c r="V3233" s="319">
        <v>30350</v>
      </c>
      <c r="W3233" s="319">
        <v>32450</v>
      </c>
      <c r="X3233" s="319">
        <v>34550</v>
      </c>
      <c r="Y3233" s="319">
        <v>29300</v>
      </c>
      <c r="Z3233" s="319">
        <v>33500</v>
      </c>
      <c r="AA3233" s="319">
        <v>37700</v>
      </c>
      <c r="AB3233" s="319">
        <v>41850</v>
      </c>
      <c r="AC3233" s="319">
        <v>45200</v>
      </c>
      <c r="AD3233" s="319">
        <v>48550</v>
      </c>
      <c r="AE3233" s="319">
        <v>51900</v>
      </c>
      <c r="AF3233" s="319">
        <v>55250</v>
      </c>
      <c r="AG3233" s="319">
        <v>9999</v>
      </c>
      <c r="AH3233" s="319" t="s">
        <v>5551</v>
      </c>
      <c r="AI3233" s="319" t="s">
        <v>5457</v>
      </c>
      <c r="AJ3233" s="319">
        <v>1</v>
      </c>
    </row>
    <row r="3234" spans="1:36">
      <c r="A3234" s="319" t="s">
        <v>558</v>
      </c>
      <c r="B3234" s="319" t="s">
        <v>5550</v>
      </c>
      <c r="C3234" s="319">
        <v>37</v>
      </c>
      <c r="D3234" s="319">
        <v>147</v>
      </c>
      <c r="E3234" s="319" t="s">
        <v>5549</v>
      </c>
      <c r="F3234" s="319" t="s">
        <v>5548</v>
      </c>
      <c r="G3234" s="319" t="s">
        <v>5547</v>
      </c>
      <c r="H3234" s="319">
        <v>54200</v>
      </c>
      <c r="I3234" s="319">
        <v>19000</v>
      </c>
      <c r="J3234" s="319">
        <v>21700</v>
      </c>
      <c r="K3234" s="319">
        <v>24400</v>
      </c>
      <c r="L3234" s="319">
        <v>27100</v>
      </c>
      <c r="M3234" s="319">
        <v>29300</v>
      </c>
      <c r="N3234" s="319">
        <v>31450</v>
      </c>
      <c r="O3234" s="319">
        <v>33650</v>
      </c>
      <c r="P3234" s="319">
        <v>35800</v>
      </c>
      <c r="Q3234" s="319">
        <v>12060</v>
      </c>
      <c r="R3234" s="319">
        <v>16240</v>
      </c>
      <c r="S3234" s="319">
        <v>20420</v>
      </c>
      <c r="T3234" s="319">
        <v>24600</v>
      </c>
      <c r="U3234" s="319">
        <v>28780</v>
      </c>
      <c r="V3234" s="319">
        <v>31450</v>
      </c>
      <c r="W3234" s="319">
        <v>33650</v>
      </c>
      <c r="X3234" s="319">
        <v>35800</v>
      </c>
      <c r="Y3234" s="319">
        <v>30350</v>
      </c>
      <c r="Z3234" s="319">
        <v>34700</v>
      </c>
      <c r="AA3234" s="319">
        <v>39050</v>
      </c>
      <c r="AB3234" s="319">
        <v>43350</v>
      </c>
      <c r="AC3234" s="319">
        <v>46850</v>
      </c>
      <c r="AD3234" s="319">
        <v>50300</v>
      </c>
      <c r="AE3234" s="319">
        <v>53800</v>
      </c>
      <c r="AF3234" s="319">
        <v>57250</v>
      </c>
      <c r="AG3234" s="319">
        <v>3150</v>
      </c>
      <c r="AH3234" s="319" t="s">
        <v>5547</v>
      </c>
      <c r="AI3234" s="319" t="s">
        <v>5457</v>
      </c>
      <c r="AJ3234" s="319">
        <v>1</v>
      </c>
    </row>
    <row r="3235" spans="1:36">
      <c r="A3235" s="319" t="s">
        <v>558</v>
      </c>
      <c r="B3235" s="319" t="s">
        <v>5546</v>
      </c>
      <c r="C3235" s="319">
        <v>37</v>
      </c>
      <c r="D3235" s="319">
        <v>149</v>
      </c>
      <c r="E3235" s="319" t="s">
        <v>5545</v>
      </c>
      <c r="F3235" s="319" t="s">
        <v>5544</v>
      </c>
      <c r="G3235" s="319" t="s">
        <v>1164</v>
      </c>
      <c r="H3235" s="319">
        <v>58500</v>
      </c>
      <c r="I3235" s="319">
        <v>20500</v>
      </c>
      <c r="J3235" s="319">
        <v>23400</v>
      </c>
      <c r="K3235" s="319">
        <v>26350</v>
      </c>
      <c r="L3235" s="319">
        <v>29250</v>
      </c>
      <c r="M3235" s="319">
        <v>31600</v>
      </c>
      <c r="N3235" s="319">
        <v>33950</v>
      </c>
      <c r="O3235" s="319">
        <v>36300</v>
      </c>
      <c r="P3235" s="319">
        <v>38650</v>
      </c>
      <c r="Q3235" s="319">
        <v>12300</v>
      </c>
      <c r="R3235" s="319">
        <v>16240</v>
      </c>
      <c r="S3235" s="319">
        <v>20420</v>
      </c>
      <c r="T3235" s="319">
        <v>24600</v>
      </c>
      <c r="U3235" s="319">
        <v>28780</v>
      </c>
      <c r="V3235" s="319">
        <v>32960</v>
      </c>
      <c r="W3235" s="319">
        <v>36300</v>
      </c>
      <c r="X3235" s="319">
        <v>38650</v>
      </c>
      <c r="Y3235" s="319">
        <v>32800</v>
      </c>
      <c r="Z3235" s="319">
        <v>37450</v>
      </c>
      <c r="AA3235" s="319">
        <v>42150</v>
      </c>
      <c r="AB3235" s="319">
        <v>46800</v>
      </c>
      <c r="AC3235" s="319">
        <v>50550</v>
      </c>
      <c r="AD3235" s="319">
        <v>54300</v>
      </c>
      <c r="AE3235" s="319">
        <v>58050</v>
      </c>
      <c r="AF3235" s="319">
        <v>61800</v>
      </c>
      <c r="AG3235" s="319">
        <v>9999</v>
      </c>
      <c r="AH3235" s="319" t="s">
        <v>1164</v>
      </c>
      <c r="AI3235" s="319" t="s">
        <v>5457</v>
      </c>
      <c r="AJ3235" s="319">
        <v>0</v>
      </c>
    </row>
    <row r="3236" spans="1:36">
      <c r="A3236" s="319" t="s">
        <v>558</v>
      </c>
      <c r="B3236" s="319" t="s">
        <v>5543</v>
      </c>
      <c r="C3236" s="319">
        <v>37</v>
      </c>
      <c r="D3236" s="319">
        <v>151</v>
      </c>
      <c r="E3236" s="319" t="s">
        <v>5542</v>
      </c>
      <c r="F3236" s="319" t="s">
        <v>5541</v>
      </c>
      <c r="G3236" s="319" t="s">
        <v>1396</v>
      </c>
      <c r="H3236" s="319">
        <v>57200</v>
      </c>
      <c r="I3236" s="319">
        <v>20050</v>
      </c>
      <c r="J3236" s="319">
        <v>22900</v>
      </c>
      <c r="K3236" s="319">
        <v>25750</v>
      </c>
      <c r="L3236" s="319">
        <v>28600</v>
      </c>
      <c r="M3236" s="319">
        <v>30900</v>
      </c>
      <c r="N3236" s="319">
        <v>33200</v>
      </c>
      <c r="O3236" s="319">
        <v>35500</v>
      </c>
      <c r="P3236" s="319">
        <v>37800</v>
      </c>
      <c r="Q3236" s="319">
        <v>12060</v>
      </c>
      <c r="R3236" s="319">
        <v>16240</v>
      </c>
      <c r="S3236" s="319">
        <v>20420</v>
      </c>
      <c r="T3236" s="319">
        <v>24600</v>
      </c>
      <c r="U3236" s="319">
        <v>28780</v>
      </c>
      <c r="V3236" s="319">
        <v>32960</v>
      </c>
      <c r="W3236" s="319">
        <v>35500</v>
      </c>
      <c r="X3236" s="319">
        <v>37800</v>
      </c>
      <c r="Y3236" s="319">
        <v>32050</v>
      </c>
      <c r="Z3236" s="319">
        <v>36600</v>
      </c>
      <c r="AA3236" s="319">
        <v>41200</v>
      </c>
      <c r="AB3236" s="319">
        <v>45750</v>
      </c>
      <c r="AC3236" s="319">
        <v>49450</v>
      </c>
      <c r="AD3236" s="319">
        <v>53100</v>
      </c>
      <c r="AE3236" s="319">
        <v>56750</v>
      </c>
      <c r="AF3236" s="319">
        <v>60400</v>
      </c>
      <c r="AG3236" s="319">
        <v>3120</v>
      </c>
      <c r="AH3236" s="319" t="s">
        <v>1396</v>
      </c>
      <c r="AI3236" s="319" t="s">
        <v>5457</v>
      </c>
      <c r="AJ3236" s="319">
        <v>1</v>
      </c>
    </row>
    <row r="3237" spans="1:36">
      <c r="A3237" s="319" t="s">
        <v>558</v>
      </c>
      <c r="B3237" s="319" t="s">
        <v>5540</v>
      </c>
      <c r="C3237" s="319">
        <v>37</v>
      </c>
      <c r="D3237" s="319">
        <v>153</v>
      </c>
      <c r="E3237" s="319" t="s">
        <v>5539</v>
      </c>
      <c r="F3237" s="319" t="s">
        <v>5538</v>
      </c>
      <c r="G3237" s="319" t="s">
        <v>1855</v>
      </c>
      <c r="H3237" s="319">
        <v>43100</v>
      </c>
      <c r="I3237" s="319">
        <v>17050</v>
      </c>
      <c r="J3237" s="319">
        <v>19500</v>
      </c>
      <c r="K3237" s="319">
        <v>21950</v>
      </c>
      <c r="L3237" s="319">
        <v>24350</v>
      </c>
      <c r="M3237" s="319">
        <v>26300</v>
      </c>
      <c r="N3237" s="319">
        <v>28250</v>
      </c>
      <c r="O3237" s="319">
        <v>30200</v>
      </c>
      <c r="P3237" s="319">
        <v>32150</v>
      </c>
      <c r="Q3237" s="319">
        <v>12060</v>
      </c>
      <c r="R3237" s="319">
        <v>16240</v>
      </c>
      <c r="S3237" s="319">
        <v>20420</v>
      </c>
      <c r="T3237" s="319">
        <v>24350</v>
      </c>
      <c r="U3237" s="319">
        <v>26300</v>
      </c>
      <c r="V3237" s="319">
        <v>28250</v>
      </c>
      <c r="W3237" s="319">
        <v>30200</v>
      </c>
      <c r="X3237" s="319">
        <v>32150</v>
      </c>
      <c r="Y3237" s="319">
        <v>27300</v>
      </c>
      <c r="Z3237" s="319">
        <v>31200</v>
      </c>
      <c r="AA3237" s="319">
        <v>35100</v>
      </c>
      <c r="AB3237" s="319">
        <v>38950</v>
      </c>
      <c r="AC3237" s="319">
        <v>42100</v>
      </c>
      <c r="AD3237" s="319">
        <v>45200</v>
      </c>
      <c r="AE3237" s="319">
        <v>48300</v>
      </c>
      <c r="AF3237" s="319">
        <v>51450</v>
      </c>
      <c r="AG3237" s="319">
        <v>9999</v>
      </c>
      <c r="AH3237" s="319" t="s">
        <v>1855</v>
      </c>
      <c r="AI3237" s="319" t="s">
        <v>5457</v>
      </c>
      <c r="AJ3237" s="319">
        <v>0</v>
      </c>
    </row>
    <row r="3238" spans="1:36">
      <c r="A3238" s="319" t="s">
        <v>558</v>
      </c>
      <c r="B3238" s="319" t="s">
        <v>5537</v>
      </c>
      <c r="C3238" s="319">
        <v>37</v>
      </c>
      <c r="D3238" s="319">
        <v>155</v>
      </c>
      <c r="E3238" s="319" t="s">
        <v>5536</v>
      </c>
      <c r="F3238" s="319" t="s">
        <v>5535</v>
      </c>
      <c r="G3238" s="319" t="s">
        <v>5534</v>
      </c>
      <c r="H3238" s="319">
        <v>35800</v>
      </c>
      <c r="I3238" s="319">
        <v>17050</v>
      </c>
      <c r="J3238" s="319">
        <v>19500</v>
      </c>
      <c r="K3238" s="319">
        <v>21950</v>
      </c>
      <c r="L3238" s="319">
        <v>24350</v>
      </c>
      <c r="M3238" s="319">
        <v>26300</v>
      </c>
      <c r="N3238" s="319">
        <v>28250</v>
      </c>
      <c r="O3238" s="319">
        <v>30200</v>
      </c>
      <c r="P3238" s="319">
        <v>32150</v>
      </c>
      <c r="Q3238" s="319">
        <v>12060</v>
      </c>
      <c r="R3238" s="319">
        <v>16240</v>
      </c>
      <c r="S3238" s="319">
        <v>20420</v>
      </c>
      <c r="T3238" s="319">
        <v>24350</v>
      </c>
      <c r="U3238" s="319">
        <v>26300</v>
      </c>
      <c r="V3238" s="319">
        <v>28250</v>
      </c>
      <c r="W3238" s="319">
        <v>30200</v>
      </c>
      <c r="X3238" s="319">
        <v>32150</v>
      </c>
      <c r="Y3238" s="319">
        <v>27300</v>
      </c>
      <c r="Z3238" s="319">
        <v>31200</v>
      </c>
      <c r="AA3238" s="319">
        <v>35100</v>
      </c>
      <c r="AB3238" s="319">
        <v>38950</v>
      </c>
      <c r="AC3238" s="319">
        <v>42100</v>
      </c>
      <c r="AD3238" s="319">
        <v>45200</v>
      </c>
      <c r="AE3238" s="319">
        <v>48300</v>
      </c>
      <c r="AF3238" s="319">
        <v>51450</v>
      </c>
      <c r="AG3238" s="319">
        <v>9999</v>
      </c>
      <c r="AH3238" s="319" t="s">
        <v>5534</v>
      </c>
      <c r="AI3238" s="319" t="s">
        <v>5457</v>
      </c>
      <c r="AJ3238" s="319">
        <v>0</v>
      </c>
    </row>
    <row r="3239" spans="1:36">
      <c r="A3239" s="319" t="s">
        <v>558</v>
      </c>
      <c r="B3239" s="319" t="s">
        <v>5533</v>
      </c>
      <c r="C3239" s="319">
        <v>37</v>
      </c>
      <c r="D3239" s="319">
        <v>157</v>
      </c>
      <c r="E3239" s="319" t="s">
        <v>5532</v>
      </c>
      <c r="F3239" s="319" t="s">
        <v>5531</v>
      </c>
      <c r="G3239" s="319" t="s">
        <v>1849</v>
      </c>
      <c r="H3239" s="319">
        <v>48500</v>
      </c>
      <c r="I3239" s="319">
        <v>17400</v>
      </c>
      <c r="J3239" s="319">
        <v>19900</v>
      </c>
      <c r="K3239" s="319">
        <v>22400</v>
      </c>
      <c r="L3239" s="319">
        <v>24850</v>
      </c>
      <c r="M3239" s="319">
        <v>26850</v>
      </c>
      <c r="N3239" s="319">
        <v>28850</v>
      </c>
      <c r="O3239" s="319">
        <v>30850</v>
      </c>
      <c r="P3239" s="319">
        <v>32850</v>
      </c>
      <c r="Q3239" s="319">
        <v>12060</v>
      </c>
      <c r="R3239" s="319">
        <v>16240</v>
      </c>
      <c r="S3239" s="319">
        <v>20420</v>
      </c>
      <c r="T3239" s="319">
        <v>24600</v>
      </c>
      <c r="U3239" s="319">
        <v>26850</v>
      </c>
      <c r="V3239" s="319">
        <v>28850</v>
      </c>
      <c r="W3239" s="319">
        <v>30850</v>
      </c>
      <c r="X3239" s="319">
        <v>32850</v>
      </c>
      <c r="Y3239" s="319">
        <v>27900</v>
      </c>
      <c r="Z3239" s="319">
        <v>31850</v>
      </c>
      <c r="AA3239" s="319">
        <v>35850</v>
      </c>
      <c r="AB3239" s="319">
        <v>39800</v>
      </c>
      <c r="AC3239" s="319">
        <v>43000</v>
      </c>
      <c r="AD3239" s="319">
        <v>46200</v>
      </c>
      <c r="AE3239" s="319">
        <v>49400</v>
      </c>
      <c r="AF3239" s="319">
        <v>52550</v>
      </c>
      <c r="AG3239" s="319">
        <v>9999</v>
      </c>
      <c r="AH3239" s="319" t="s">
        <v>1849</v>
      </c>
      <c r="AI3239" s="319" t="s">
        <v>5457</v>
      </c>
      <c r="AJ3239" s="319">
        <v>1</v>
      </c>
    </row>
    <row r="3240" spans="1:36">
      <c r="A3240" s="319" t="s">
        <v>558</v>
      </c>
      <c r="B3240" s="319" t="s">
        <v>5530</v>
      </c>
      <c r="C3240" s="319">
        <v>37</v>
      </c>
      <c r="D3240" s="319">
        <v>159</v>
      </c>
      <c r="E3240" s="319" t="s">
        <v>5529</v>
      </c>
      <c r="F3240" s="319" t="s">
        <v>5528</v>
      </c>
      <c r="G3240" s="319" t="s">
        <v>5527</v>
      </c>
      <c r="H3240" s="319">
        <v>56300</v>
      </c>
      <c r="I3240" s="319">
        <v>19750</v>
      </c>
      <c r="J3240" s="319">
        <v>22550</v>
      </c>
      <c r="K3240" s="319">
        <v>25350</v>
      </c>
      <c r="L3240" s="319">
        <v>28150</v>
      </c>
      <c r="M3240" s="319">
        <v>30450</v>
      </c>
      <c r="N3240" s="319">
        <v>32700</v>
      </c>
      <c r="O3240" s="319">
        <v>34950</v>
      </c>
      <c r="P3240" s="319">
        <v>37200</v>
      </c>
      <c r="Q3240" s="319">
        <v>12060</v>
      </c>
      <c r="R3240" s="319">
        <v>16240</v>
      </c>
      <c r="S3240" s="319">
        <v>20420</v>
      </c>
      <c r="T3240" s="319">
        <v>24600</v>
      </c>
      <c r="U3240" s="319">
        <v>28780</v>
      </c>
      <c r="V3240" s="319">
        <v>32700</v>
      </c>
      <c r="W3240" s="319">
        <v>34950</v>
      </c>
      <c r="X3240" s="319">
        <v>37200</v>
      </c>
      <c r="Y3240" s="319">
        <v>31550</v>
      </c>
      <c r="Z3240" s="319">
        <v>36050</v>
      </c>
      <c r="AA3240" s="319">
        <v>40550</v>
      </c>
      <c r="AB3240" s="319">
        <v>45050</v>
      </c>
      <c r="AC3240" s="319">
        <v>48700</v>
      </c>
      <c r="AD3240" s="319">
        <v>52300</v>
      </c>
      <c r="AE3240" s="319">
        <v>55900</v>
      </c>
      <c r="AF3240" s="319">
        <v>59500</v>
      </c>
      <c r="AG3240" s="319">
        <v>1520</v>
      </c>
      <c r="AH3240" s="319" t="s">
        <v>5527</v>
      </c>
      <c r="AI3240" s="319" t="s">
        <v>5457</v>
      </c>
      <c r="AJ3240" s="319">
        <v>1</v>
      </c>
    </row>
    <row r="3241" spans="1:36">
      <c r="A3241" s="319" t="s">
        <v>558</v>
      </c>
      <c r="B3241" s="319" t="s">
        <v>5526</v>
      </c>
      <c r="C3241" s="319">
        <v>37</v>
      </c>
      <c r="D3241" s="319">
        <v>161</v>
      </c>
      <c r="E3241" s="319" t="s">
        <v>5525</v>
      </c>
      <c r="F3241" s="319" t="s">
        <v>5524</v>
      </c>
      <c r="G3241" s="319" t="s">
        <v>3699</v>
      </c>
      <c r="H3241" s="319">
        <v>45100</v>
      </c>
      <c r="I3241" s="319">
        <v>17050</v>
      </c>
      <c r="J3241" s="319">
        <v>19500</v>
      </c>
      <c r="K3241" s="319">
        <v>21950</v>
      </c>
      <c r="L3241" s="319">
        <v>24350</v>
      </c>
      <c r="M3241" s="319">
        <v>26300</v>
      </c>
      <c r="N3241" s="319">
        <v>28250</v>
      </c>
      <c r="O3241" s="319">
        <v>30200</v>
      </c>
      <c r="P3241" s="319">
        <v>32150</v>
      </c>
      <c r="Q3241" s="319">
        <v>12060</v>
      </c>
      <c r="R3241" s="319">
        <v>16240</v>
      </c>
      <c r="S3241" s="319">
        <v>20420</v>
      </c>
      <c r="T3241" s="319">
        <v>24350</v>
      </c>
      <c r="U3241" s="319">
        <v>26300</v>
      </c>
      <c r="V3241" s="319">
        <v>28250</v>
      </c>
      <c r="W3241" s="319">
        <v>30200</v>
      </c>
      <c r="X3241" s="319">
        <v>32150</v>
      </c>
      <c r="Y3241" s="319">
        <v>27300</v>
      </c>
      <c r="Z3241" s="319">
        <v>31200</v>
      </c>
      <c r="AA3241" s="319">
        <v>35100</v>
      </c>
      <c r="AB3241" s="319">
        <v>38950</v>
      </c>
      <c r="AC3241" s="319">
        <v>42100</v>
      </c>
      <c r="AD3241" s="319">
        <v>45200</v>
      </c>
      <c r="AE3241" s="319">
        <v>48300</v>
      </c>
      <c r="AF3241" s="319">
        <v>51450</v>
      </c>
      <c r="AG3241" s="319">
        <v>9999</v>
      </c>
      <c r="AH3241" s="319" t="s">
        <v>3699</v>
      </c>
      <c r="AI3241" s="319" t="s">
        <v>5457</v>
      </c>
      <c r="AJ3241" s="319">
        <v>0</v>
      </c>
    </row>
    <row r="3242" spans="1:36">
      <c r="A3242" s="319" t="s">
        <v>558</v>
      </c>
      <c r="B3242" s="319" t="s">
        <v>5523</v>
      </c>
      <c r="C3242" s="319">
        <v>37</v>
      </c>
      <c r="D3242" s="319">
        <v>163</v>
      </c>
      <c r="E3242" s="319" t="s">
        <v>5522</v>
      </c>
      <c r="F3242" s="319" t="s">
        <v>5521</v>
      </c>
      <c r="G3242" s="319" t="s">
        <v>5520</v>
      </c>
      <c r="H3242" s="319">
        <v>44300</v>
      </c>
      <c r="I3242" s="319">
        <v>17050</v>
      </c>
      <c r="J3242" s="319">
        <v>19500</v>
      </c>
      <c r="K3242" s="319">
        <v>21950</v>
      </c>
      <c r="L3242" s="319">
        <v>24350</v>
      </c>
      <c r="M3242" s="319">
        <v>26300</v>
      </c>
      <c r="N3242" s="319">
        <v>28250</v>
      </c>
      <c r="O3242" s="319">
        <v>30200</v>
      </c>
      <c r="P3242" s="319">
        <v>32150</v>
      </c>
      <c r="Q3242" s="319">
        <v>12060</v>
      </c>
      <c r="R3242" s="319">
        <v>16240</v>
      </c>
      <c r="S3242" s="319">
        <v>20420</v>
      </c>
      <c r="T3242" s="319">
        <v>24350</v>
      </c>
      <c r="U3242" s="319">
        <v>26300</v>
      </c>
      <c r="V3242" s="319">
        <v>28250</v>
      </c>
      <c r="W3242" s="319">
        <v>30200</v>
      </c>
      <c r="X3242" s="319">
        <v>32150</v>
      </c>
      <c r="Y3242" s="319">
        <v>27300</v>
      </c>
      <c r="Z3242" s="319">
        <v>31200</v>
      </c>
      <c r="AA3242" s="319">
        <v>35100</v>
      </c>
      <c r="AB3242" s="319">
        <v>38950</v>
      </c>
      <c r="AC3242" s="319">
        <v>42100</v>
      </c>
      <c r="AD3242" s="319">
        <v>45200</v>
      </c>
      <c r="AE3242" s="319">
        <v>48300</v>
      </c>
      <c r="AF3242" s="319">
        <v>51450</v>
      </c>
      <c r="AG3242" s="319">
        <v>9999</v>
      </c>
      <c r="AH3242" s="319" t="s">
        <v>5520</v>
      </c>
      <c r="AI3242" s="319" t="s">
        <v>5457</v>
      </c>
      <c r="AJ3242" s="319">
        <v>0</v>
      </c>
    </row>
    <row r="3243" spans="1:36">
      <c r="A3243" s="319" t="s">
        <v>558</v>
      </c>
      <c r="B3243" s="319" t="s">
        <v>5519</v>
      </c>
      <c r="C3243" s="319">
        <v>37</v>
      </c>
      <c r="D3243" s="319">
        <v>165</v>
      </c>
      <c r="E3243" s="319" t="s">
        <v>5518</v>
      </c>
      <c r="F3243" s="319" t="s">
        <v>5517</v>
      </c>
      <c r="G3243" s="319" t="s">
        <v>5516</v>
      </c>
      <c r="H3243" s="319">
        <v>38100</v>
      </c>
      <c r="I3243" s="319">
        <v>17050</v>
      </c>
      <c r="J3243" s="319">
        <v>19500</v>
      </c>
      <c r="K3243" s="319">
        <v>21950</v>
      </c>
      <c r="L3243" s="319">
        <v>24350</v>
      </c>
      <c r="M3243" s="319">
        <v>26300</v>
      </c>
      <c r="N3243" s="319">
        <v>28250</v>
      </c>
      <c r="O3243" s="319">
        <v>30200</v>
      </c>
      <c r="P3243" s="319">
        <v>32150</v>
      </c>
      <c r="Q3243" s="319">
        <v>12060</v>
      </c>
      <c r="R3243" s="319">
        <v>16240</v>
      </c>
      <c r="S3243" s="319">
        <v>20420</v>
      </c>
      <c r="T3243" s="319">
        <v>24350</v>
      </c>
      <c r="U3243" s="319">
        <v>26300</v>
      </c>
      <c r="V3243" s="319">
        <v>28250</v>
      </c>
      <c r="W3243" s="319">
        <v>30200</v>
      </c>
      <c r="X3243" s="319">
        <v>32150</v>
      </c>
      <c r="Y3243" s="319">
        <v>27300</v>
      </c>
      <c r="Z3243" s="319">
        <v>31200</v>
      </c>
      <c r="AA3243" s="319">
        <v>35100</v>
      </c>
      <c r="AB3243" s="319">
        <v>38950</v>
      </c>
      <c r="AC3243" s="319">
        <v>42100</v>
      </c>
      <c r="AD3243" s="319">
        <v>45200</v>
      </c>
      <c r="AE3243" s="319">
        <v>48300</v>
      </c>
      <c r="AF3243" s="319">
        <v>51450</v>
      </c>
      <c r="AG3243" s="319">
        <v>9999</v>
      </c>
      <c r="AH3243" s="319" t="s">
        <v>5516</v>
      </c>
      <c r="AI3243" s="319" t="s">
        <v>5457</v>
      </c>
      <c r="AJ3243" s="319">
        <v>0</v>
      </c>
    </row>
    <row r="3244" spans="1:36">
      <c r="A3244" s="319" t="s">
        <v>558</v>
      </c>
      <c r="B3244" s="319" t="s">
        <v>5515</v>
      </c>
      <c r="C3244" s="319">
        <v>37</v>
      </c>
      <c r="D3244" s="319">
        <v>167</v>
      </c>
      <c r="E3244" s="319" t="s">
        <v>5514</v>
      </c>
      <c r="F3244" s="319" t="s">
        <v>5513</v>
      </c>
      <c r="G3244" s="319" t="s">
        <v>5512</v>
      </c>
      <c r="H3244" s="319">
        <v>55500</v>
      </c>
      <c r="I3244" s="319">
        <v>19450</v>
      </c>
      <c r="J3244" s="319">
        <v>22200</v>
      </c>
      <c r="K3244" s="319">
        <v>25000</v>
      </c>
      <c r="L3244" s="319">
        <v>27750</v>
      </c>
      <c r="M3244" s="319">
        <v>30000</v>
      </c>
      <c r="N3244" s="319">
        <v>32200</v>
      </c>
      <c r="O3244" s="319">
        <v>34450</v>
      </c>
      <c r="P3244" s="319">
        <v>36650</v>
      </c>
      <c r="Q3244" s="319">
        <v>12060</v>
      </c>
      <c r="R3244" s="319">
        <v>16240</v>
      </c>
      <c r="S3244" s="319">
        <v>20420</v>
      </c>
      <c r="T3244" s="319">
        <v>24600</v>
      </c>
      <c r="U3244" s="319">
        <v>28780</v>
      </c>
      <c r="V3244" s="319">
        <v>32200</v>
      </c>
      <c r="W3244" s="319">
        <v>34450</v>
      </c>
      <c r="X3244" s="319">
        <v>36650</v>
      </c>
      <c r="Y3244" s="319">
        <v>31100</v>
      </c>
      <c r="Z3244" s="319">
        <v>35550</v>
      </c>
      <c r="AA3244" s="319">
        <v>40000</v>
      </c>
      <c r="AB3244" s="319">
        <v>44400</v>
      </c>
      <c r="AC3244" s="319">
        <v>48000</v>
      </c>
      <c r="AD3244" s="319">
        <v>51550</v>
      </c>
      <c r="AE3244" s="319">
        <v>55100</v>
      </c>
      <c r="AF3244" s="319">
        <v>58650</v>
      </c>
      <c r="AG3244" s="319">
        <v>9999</v>
      </c>
      <c r="AH3244" s="319" t="s">
        <v>5512</v>
      </c>
      <c r="AI3244" s="319" t="s">
        <v>5457</v>
      </c>
      <c r="AJ3244" s="319">
        <v>0</v>
      </c>
    </row>
    <row r="3245" spans="1:36">
      <c r="A3245" s="319" t="s">
        <v>558</v>
      </c>
      <c r="B3245" s="319" t="s">
        <v>5511</v>
      </c>
      <c r="C3245" s="319">
        <v>37</v>
      </c>
      <c r="D3245" s="319">
        <v>169</v>
      </c>
      <c r="E3245" s="319" t="s">
        <v>5464</v>
      </c>
      <c r="F3245" s="319" t="s">
        <v>5463</v>
      </c>
      <c r="G3245" s="319" t="s">
        <v>5510</v>
      </c>
      <c r="H3245" s="319">
        <v>56900</v>
      </c>
      <c r="I3245" s="319">
        <v>19950</v>
      </c>
      <c r="J3245" s="319">
        <v>22800</v>
      </c>
      <c r="K3245" s="319">
        <v>25650</v>
      </c>
      <c r="L3245" s="319">
        <v>28450</v>
      </c>
      <c r="M3245" s="319">
        <v>30750</v>
      </c>
      <c r="N3245" s="319">
        <v>33050</v>
      </c>
      <c r="O3245" s="319">
        <v>35300</v>
      </c>
      <c r="P3245" s="319">
        <v>37600</v>
      </c>
      <c r="Q3245" s="319">
        <v>12060</v>
      </c>
      <c r="R3245" s="319">
        <v>16240</v>
      </c>
      <c r="S3245" s="319">
        <v>20420</v>
      </c>
      <c r="T3245" s="319">
        <v>24600</v>
      </c>
      <c r="U3245" s="319">
        <v>28780</v>
      </c>
      <c r="V3245" s="319">
        <v>32960</v>
      </c>
      <c r="W3245" s="319">
        <v>35300</v>
      </c>
      <c r="X3245" s="319">
        <v>37600</v>
      </c>
      <c r="Y3245" s="319">
        <v>31850</v>
      </c>
      <c r="Z3245" s="319">
        <v>36400</v>
      </c>
      <c r="AA3245" s="319">
        <v>40950</v>
      </c>
      <c r="AB3245" s="319">
        <v>45500</v>
      </c>
      <c r="AC3245" s="319">
        <v>49150</v>
      </c>
      <c r="AD3245" s="319">
        <v>52800</v>
      </c>
      <c r="AE3245" s="319">
        <v>56450</v>
      </c>
      <c r="AF3245" s="319">
        <v>60100</v>
      </c>
      <c r="AG3245" s="319">
        <v>3120</v>
      </c>
      <c r="AH3245" s="319" t="s">
        <v>5510</v>
      </c>
      <c r="AI3245" s="319" t="s">
        <v>5457</v>
      </c>
      <c r="AJ3245" s="319">
        <v>1</v>
      </c>
    </row>
    <row r="3246" spans="1:36">
      <c r="A3246" s="319" t="s">
        <v>558</v>
      </c>
      <c r="B3246" s="319" t="s">
        <v>5509</v>
      </c>
      <c r="C3246" s="319">
        <v>37</v>
      </c>
      <c r="D3246" s="319">
        <v>171</v>
      </c>
      <c r="E3246" s="319" t="s">
        <v>5508</v>
      </c>
      <c r="F3246" s="319" t="s">
        <v>5507</v>
      </c>
      <c r="G3246" s="319" t="s">
        <v>1825</v>
      </c>
      <c r="H3246" s="319">
        <v>46600</v>
      </c>
      <c r="I3246" s="319">
        <v>17050</v>
      </c>
      <c r="J3246" s="319">
        <v>19500</v>
      </c>
      <c r="K3246" s="319">
        <v>21950</v>
      </c>
      <c r="L3246" s="319">
        <v>24350</v>
      </c>
      <c r="M3246" s="319">
        <v>26300</v>
      </c>
      <c r="N3246" s="319">
        <v>28250</v>
      </c>
      <c r="O3246" s="319">
        <v>30200</v>
      </c>
      <c r="P3246" s="319">
        <v>32150</v>
      </c>
      <c r="Q3246" s="319">
        <v>12060</v>
      </c>
      <c r="R3246" s="319">
        <v>16240</v>
      </c>
      <c r="S3246" s="319">
        <v>20420</v>
      </c>
      <c r="T3246" s="319">
        <v>24350</v>
      </c>
      <c r="U3246" s="319">
        <v>26300</v>
      </c>
      <c r="V3246" s="319">
        <v>28250</v>
      </c>
      <c r="W3246" s="319">
        <v>30200</v>
      </c>
      <c r="X3246" s="319">
        <v>32150</v>
      </c>
      <c r="Y3246" s="319">
        <v>27300</v>
      </c>
      <c r="Z3246" s="319">
        <v>31200</v>
      </c>
      <c r="AA3246" s="319">
        <v>35100</v>
      </c>
      <c r="AB3246" s="319">
        <v>38950</v>
      </c>
      <c r="AC3246" s="319">
        <v>42100</v>
      </c>
      <c r="AD3246" s="319">
        <v>45200</v>
      </c>
      <c r="AE3246" s="319">
        <v>48300</v>
      </c>
      <c r="AF3246" s="319">
        <v>51450</v>
      </c>
      <c r="AG3246" s="319">
        <v>9999</v>
      </c>
      <c r="AH3246" s="319" t="s">
        <v>1825</v>
      </c>
      <c r="AI3246" s="319" t="s">
        <v>5457</v>
      </c>
      <c r="AJ3246" s="319">
        <v>0</v>
      </c>
    </row>
    <row r="3247" spans="1:36">
      <c r="A3247" s="319" t="s">
        <v>558</v>
      </c>
      <c r="B3247" s="319" t="s">
        <v>5506</v>
      </c>
      <c r="C3247" s="319">
        <v>37</v>
      </c>
      <c r="D3247" s="319">
        <v>173</v>
      </c>
      <c r="E3247" s="319" t="s">
        <v>5505</v>
      </c>
      <c r="F3247" s="319" t="s">
        <v>5504</v>
      </c>
      <c r="G3247" s="319" t="s">
        <v>5503</v>
      </c>
      <c r="H3247" s="319">
        <v>46600</v>
      </c>
      <c r="I3247" s="319">
        <v>17750</v>
      </c>
      <c r="J3247" s="319">
        <v>20250</v>
      </c>
      <c r="K3247" s="319">
        <v>22800</v>
      </c>
      <c r="L3247" s="319">
        <v>25300</v>
      </c>
      <c r="M3247" s="319">
        <v>27350</v>
      </c>
      <c r="N3247" s="319">
        <v>29350</v>
      </c>
      <c r="O3247" s="319">
        <v>31400</v>
      </c>
      <c r="P3247" s="319">
        <v>33400</v>
      </c>
      <c r="Q3247" s="319">
        <v>12060</v>
      </c>
      <c r="R3247" s="319">
        <v>16240</v>
      </c>
      <c r="S3247" s="319">
        <v>20420</v>
      </c>
      <c r="T3247" s="319">
        <v>24600</v>
      </c>
      <c r="U3247" s="319">
        <v>27350</v>
      </c>
      <c r="V3247" s="319">
        <v>29350</v>
      </c>
      <c r="W3247" s="319">
        <v>31400</v>
      </c>
      <c r="X3247" s="319">
        <v>33400</v>
      </c>
      <c r="Y3247" s="319">
        <v>28350</v>
      </c>
      <c r="Z3247" s="319">
        <v>32400</v>
      </c>
      <c r="AA3247" s="319">
        <v>36450</v>
      </c>
      <c r="AB3247" s="319">
        <v>40500</v>
      </c>
      <c r="AC3247" s="319">
        <v>43750</v>
      </c>
      <c r="AD3247" s="319">
        <v>47000</v>
      </c>
      <c r="AE3247" s="319">
        <v>50250</v>
      </c>
      <c r="AF3247" s="319">
        <v>53500</v>
      </c>
      <c r="AG3247" s="319">
        <v>9999</v>
      </c>
      <c r="AH3247" s="319" t="s">
        <v>5503</v>
      </c>
      <c r="AI3247" s="319" t="s">
        <v>5457</v>
      </c>
      <c r="AJ3247" s="319">
        <v>0</v>
      </c>
    </row>
    <row r="3248" spans="1:36">
      <c r="A3248" s="319" t="s">
        <v>558</v>
      </c>
      <c r="B3248" s="319" t="s">
        <v>5502</v>
      </c>
      <c r="C3248" s="319">
        <v>37</v>
      </c>
      <c r="D3248" s="319">
        <v>175</v>
      </c>
      <c r="E3248" s="319" t="s">
        <v>5501</v>
      </c>
      <c r="F3248" s="319" t="s">
        <v>5500</v>
      </c>
      <c r="G3248" s="319" t="s">
        <v>5499</v>
      </c>
      <c r="H3248" s="319">
        <v>53900</v>
      </c>
      <c r="I3248" s="319">
        <v>18900</v>
      </c>
      <c r="J3248" s="319">
        <v>21600</v>
      </c>
      <c r="K3248" s="319">
        <v>24300</v>
      </c>
      <c r="L3248" s="319">
        <v>26950</v>
      </c>
      <c r="M3248" s="319">
        <v>29150</v>
      </c>
      <c r="N3248" s="319">
        <v>31300</v>
      </c>
      <c r="O3248" s="319">
        <v>33450</v>
      </c>
      <c r="P3248" s="319">
        <v>35600</v>
      </c>
      <c r="Q3248" s="319">
        <v>12060</v>
      </c>
      <c r="R3248" s="319">
        <v>16240</v>
      </c>
      <c r="S3248" s="319">
        <v>20420</v>
      </c>
      <c r="T3248" s="319">
        <v>24600</v>
      </c>
      <c r="U3248" s="319">
        <v>28780</v>
      </c>
      <c r="V3248" s="319">
        <v>31300</v>
      </c>
      <c r="W3248" s="319">
        <v>33450</v>
      </c>
      <c r="X3248" s="319">
        <v>35600</v>
      </c>
      <c r="Y3248" s="319">
        <v>30200</v>
      </c>
      <c r="Z3248" s="319">
        <v>34500</v>
      </c>
      <c r="AA3248" s="319">
        <v>38800</v>
      </c>
      <c r="AB3248" s="319">
        <v>43100</v>
      </c>
      <c r="AC3248" s="319">
        <v>46550</v>
      </c>
      <c r="AD3248" s="319">
        <v>50000</v>
      </c>
      <c r="AE3248" s="319">
        <v>53450</v>
      </c>
      <c r="AF3248" s="319">
        <v>56900</v>
      </c>
      <c r="AG3248" s="319">
        <v>9999</v>
      </c>
      <c r="AH3248" s="319" t="s">
        <v>5499</v>
      </c>
      <c r="AI3248" s="319" t="s">
        <v>5457</v>
      </c>
      <c r="AJ3248" s="319">
        <v>0</v>
      </c>
    </row>
    <row r="3249" spans="1:36">
      <c r="A3249" s="319" t="s">
        <v>558</v>
      </c>
      <c r="B3249" s="319" t="s">
        <v>5498</v>
      </c>
      <c r="C3249" s="319">
        <v>37</v>
      </c>
      <c r="D3249" s="319">
        <v>177</v>
      </c>
      <c r="E3249" s="319" t="s">
        <v>5497</v>
      </c>
      <c r="F3249" s="319" t="s">
        <v>5496</v>
      </c>
      <c r="G3249" s="319" t="s">
        <v>5495</v>
      </c>
      <c r="H3249" s="319">
        <v>39900</v>
      </c>
      <c r="I3249" s="319">
        <v>17050</v>
      </c>
      <c r="J3249" s="319">
        <v>19500</v>
      </c>
      <c r="K3249" s="319">
        <v>21950</v>
      </c>
      <c r="L3249" s="319">
        <v>24350</v>
      </c>
      <c r="M3249" s="319">
        <v>26300</v>
      </c>
      <c r="N3249" s="319">
        <v>28250</v>
      </c>
      <c r="O3249" s="319">
        <v>30200</v>
      </c>
      <c r="P3249" s="319">
        <v>32150</v>
      </c>
      <c r="Q3249" s="319">
        <v>12060</v>
      </c>
      <c r="R3249" s="319">
        <v>16240</v>
      </c>
      <c r="S3249" s="319">
        <v>20420</v>
      </c>
      <c r="T3249" s="319">
        <v>24350</v>
      </c>
      <c r="U3249" s="319">
        <v>26300</v>
      </c>
      <c r="V3249" s="319">
        <v>28250</v>
      </c>
      <c r="W3249" s="319">
        <v>30200</v>
      </c>
      <c r="X3249" s="319">
        <v>32150</v>
      </c>
      <c r="Y3249" s="319">
        <v>27300</v>
      </c>
      <c r="Z3249" s="319">
        <v>31200</v>
      </c>
      <c r="AA3249" s="319">
        <v>35100</v>
      </c>
      <c r="AB3249" s="319">
        <v>38950</v>
      </c>
      <c r="AC3249" s="319">
        <v>42100</v>
      </c>
      <c r="AD3249" s="319">
        <v>45200</v>
      </c>
      <c r="AE3249" s="319">
        <v>48300</v>
      </c>
      <c r="AF3249" s="319">
        <v>51450</v>
      </c>
      <c r="AG3249" s="319">
        <v>9999</v>
      </c>
      <c r="AH3249" s="319" t="s">
        <v>5495</v>
      </c>
      <c r="AI3249" s="319" t="s">
        <v>5457</v>
      </c>
      <c r="AJ3249" s="319">
        <v>0</v>
      </c>
    </row>
    <row r="3250" spans="1:36">
      <c r="A3250" s="319" t="s">
        <v>558</v>
      </c>
      <c r="B3250" s="319" t="s">
        <v>5494</v>
      </c>
      <c r="C3250" s="319">
        <v>37</v>
      </c>
      <c r="D3250" s="319">
        <v>179</v>
      </c>
      <c r="E3250" s="319" t="s">
        <v>4170</v>
      </c>
      <c r="F3250" s="319" t="s">
        <v>4169</v>
      </c>
      <c r="G3250" s="319" t="s">
        <v>3665</v>
      </c>
      <c r="H3250" s="319">
        <v>70700</v>
      </c>
      <c r="I3250" s="319">
        <v>24750</v>
      </c>
      <c r="J3250" s="319">
        <v>28300</v>
      </c>
      <c r="K3250" s="319">
        <v>31850</v>
      </c>
      <c r="L3250" s="319">
        <v>35350</v>
      </c>
      <c r="M3250" s="319">
        <v>38200</v>
      </c>
      <c r="N3250" s="319">
        <v>41050</v>
      </c>
      <c r="O3250" s="319">
        <v>43850</v>
      </c>
      <c r="P3250" s="319">
        <v>46700</v>
      </c>
      <c r="Q3250" s="319">
        <v>14850</v>
      </c>
      <c r="R3250" s="319">
        <v>17000</v>
      </c>
      <c r="S3250" s="319">
        <v>20420</v>
      </c>
      <c r="T3250" s="319">
        <v>24600</v>
      </c>
      <c r="U3250" s="319">
        <v>28780</v>
      </c>
      <c r="V3250" s="319">
        <v>32960</v>
      </c>
      <c r="W3250" s="319">
        <v>37140</v>
      </c>
      <c r="X3250" s="319">
        <v>41320</v>
      </c>
      <c r="Y3250" s="319">
        <v>39600</v>
      </c>
      <c r="Z3250" s="319">
        <v>45250</v>
      </c>
      <c r="AA3250" s="319">
        <v>50900</v>
      </c>
      <c r="AB3250" s="319">
        <v>56550</v>
      </c>
      <c r="AC3250" s="319">
        <v>61100</v>
      </c>
      <c r="AD3250" s="319">
        <v>65600</v>
      </c>
      <c r="AE3250" s="319">
        <v>70150</v>
      </c>
      <c r="AF3250" s="319">
        <v>74650</v>
      </c>
      <c r="AG3250" s="319">
        <v>1520</v>
      </c>
      <c r="AH3250" s="319" t="s">
        <v>3665</v>
      </c>
      <c r="AI3250" s="319" t="s">
        <v>5457</v>
      </c>
      <c r="AJ3250" s="319">
        <v>1</v>
      </c>
    </row>
    <row r="3251" spans="1:36">
      <c r="A3251" s="319" t="s">
        <v>558</v>
      </c>
      <c r="B3251" s="319" t="s">
        <v>5493</v>
      </c>
      <c r="C3251" s="319">
        <v>37</v>
      </c>
      <c r="D3251" s="319">
        <v>181</v>
      </c>
      <c r="E3251" s="319" t="s">
        <v>5492</v>
      </c>
      <c r="F3251" s="319" t="s">
        <v>5491</v>
      </c>
      <c r="G3251" s="319" t="s">
        <v>5490</v>
      </c>
      <c r="H3251" s="319">
        <v>45200</v>
      </c>
      <c r="I3251" s="319">
        <v>17050</v>
      </c>
      <c r="J3251" s="319">
        <v>19500</v>
      </c>
      <c r="K3251" s="319">
        <v>21950</v>
      </c>
      <c r="L3251" s="319">
        <v>24350</v>
      </c>
      <c r="M3251" s="319">
        <v>26300</v>
      </c>
      <c r="N3251" s="319">
        <v>28250</v>
      </c>
      <c r="O3251" s="319">
        <v>30200</v>
      </c>
      <c r="P3251" s="319">
        <v>32150</v>
      </c>
      <c r="Q3251" s="319">
        <v>12060</v>
      </c>
      <c r="R3251" s="319">
        <v>16240</v>
      </c>
      <c r="S3251" s="319">
        <v>20420</v>
      </c>
      <c r="T3251" s="319">
        <v>24350</v>
      </c>
      <c r="U3251" s="319">
        <v>26300</v>
      </c>
      <c r="V3251" s="319">
        <v>28250</v>
      </c>
      <c r="W3251" s="319">
        <v>30200</v>
      </c>
      <c r="X3251" s="319">
        <v>32150</v>
      </c>
      <c r="Y3251" s="319">
        <v>27300</v>
      </c>
      <c r="Z3251" s="319">
        <v>31200</v>
      </c>
      <c r="AA3251" s="319">
        <v>35100</v>
      </c>
      <c r="AB3251" s="319">
        <v>38950</v>
      </c>
      <c r="AC3251" s="319">
        <v>42100</v>
      </c>
      <c r="AD3251" s="319">
        <v>45200</v>
      </c>
      <c r="AE3251" s="319">
        <v>48300</v>
      </c>
      <c r="AF3251" s="319">
        <v>51450</v>
      </c>
      <c r="AG3251" s="319">
        <v>9999</v>
      </c>
      <c r="AH3251" s="319" t="s">
        <v>5490</v>
      </c>
      <c r="AI3251" s="319" t="s">
        <v>5457</v>
      </c>
      <c r="AJ3251" s="319">
        <v>0</v>
      </c>
    </row>
    <row r="3252" spans="1:36">
      <c r="A3252" s="319" t="s">
        <v>558</v>
      </c>
      <c r="B3252" s="319" t="s">
        <v>5489</v>
      </c>
      <c r="C3252" s="319">
        <v>37</v>
      </c>
      <c r="D3252" s="319">
        <v>183</v>
      </c>
      <c r="E3252" s="319" t="s">
        <v>5488</v>
      </c>
      <c r="F3252" s="319" t="s">
        <v>5487</v>
      </c>
      <c r="G3252" s="319" t="s">
        <v>5486</v>
      </c>
      <c r="H3252" s="319">
        <v>80200</v>
      </c>
      <c r="I3252" s="319">
        <v>28100</v>
      </c>
      <c r="J3252" s="319">
        <v>32100</v>
      </c>
      <c r="K3252" s="319">
        <v>36100</v>
      </c>
      <c r="L3252" s="319">
        <v>40100</v>
      </c>
      <c r="M3252" s="319">
        <v>43350</v>
      </c>
      <c r="N3252" s="319">
        <v>46550</v>
      </c>
      <c r="O3252" s="319">
        <v>49750</v>
      </c>
      <c r="P3252" s="319">
        <v>52950</v>
      </c>
      <c r="Q3252" s="319">
        <v>16850</v>
      </c>
      <c r="R3252" s="319">
        <v>19250</v>
      </c>
      <c r="S3252" s="319">
        <v>21650</v>
      </c>
      <c r="T3252" s="319">
        <v>24600</v>
      </c>
      <c r="U3252" s="319">
        <v>28780</v>
      </c>
      <c r="V3252" s="319">
        <v>32960</v>
      </c>
      <c r="W3252" s="319">
        <v>37140</v>
      </c>
      <c r="X3252" s="319">
        <v>41320</v>
      </c>
      <c r="Y3252" s="319">
        <v>44950</v>
      </c>
      <c r="Z3252" s="319">
        <v>51350</v>
      </c>
      <c r="AA3252" s="319">
        <v>57750</v>
      </c>
      <c r="AB3252" s="319">
        <v>64150</v>
      </c>
      <c r="AC3252" s="319">
        <v>69300</v>
      </c>
      <c r="AD3252" s="319">
        <v>74450</v>
      </c>
      <c r="AE3252" s="319">
        <v>79550</v>
      </c>
      <c r="AF3252" s="319">
        <v>84700</v>
      </c>
      <c r="AG3252" s="319">
        <v>6640</v>
      </c>
      <c r="AH3252" s="319" t="s">
        <v>5486</v>
      </c>
      <c r="AI3252" s="319" t="s">
        <v>5457</v>
      </c>
      <c r="AJ3252" s="319">
        <v>1</v>
      </c>
    </row>
    <row r="3253" spans="1:36">
      <c r="A3253" s="319" t="s">
        <v>558</v>
      </c>
      <c r="B3253" s="319" t="s">
        <v>5485</v>
      </c>
      <c r="C3253" s="319">
        <v>37</v>
      </c>
      <c r="D3253" s="319">
        <v>185</v>
      </c>
      <c r="E3253" s="319" t="s">
        <v>5484</v>
      </c>
      <c r="F3253" s="319" t="s">
        <v>5483</v>
      </c>
      <c r="G3253" s="319" t="s">
        <v>1815</v>
      </c>
      <c r="H3253" s="319">
        <v>46300</v>
      </c>
      <c r="I3253" s="319">
        <v>17050</v>
      </c>
      <c r="J3253" s="319">
        <v>19500</v>
      </c>
      <c r="K3253" s="319">
        <v>21950</v>
      </c>
      <c r="L3253" s="319">
        <v>24350</v>
      </c>
      <c r="M3253" s="319">
        <v>26300</v>
      </c>
      <c r="N3253" s="319">
        <v>28250</v>
      </c>
      <c r="O3253" s="319">
        <v>30200</v>
      </c>
      <c r="P3253" s="319">
        <v>32150</v>
      </c>
      <c r="Q3253" s="319">
        <v>12060</v>
      </c>
      <c r="R3253" s="319">
        <v>16240</v>
      </c>
      <c r="S3253" s="319">
        <v>20420</v>
      </c>
      <c r="T3253" s="319">
        <v>24350</v>
      </c>
      <c r="U3253" s="319">
        <v>26300</v>
      </c>
      <c r="V3253" s="319">
        <v>28250</v>
      </c>
      <c r="W3253" s="319">
        <v>30200</v>
      </c>
      <c r="X3253" s="319">
        <v>32150</v>
      </c>
      <c r="Y3253" s="319">
        <v>27300</v>
      </c>
      <c r="Z3253" s="319">
        <v>31200</v>
      </c>
      <c r="AA3253" s="319">
        <v>35100</v>
      </c>
      <c r="AB3253" s="319">
        <v>38950</v>
      </c>
      <c r="AC3253" s="319">
        <v>42100</v>
      </c>
      <c r="AD3253" s="319">
        <v>45200</v>
      </c>
      <c r="AE3253" s="319">
        <v>48300</v>
      </c>
      <c r="AF3253" s="319">
        <v>51450</v>
      </c>
      <c r="AG3253" s="319">
        <v>9999</v>
      </c>
      <c r="AH3253" s="319" t="s">
        <v>1815</v>
      </c>
      <c r="AI3253" s="319" t="s">
        <v>5457</v>
      </c>
      <c r="AJ3253" s="319">
        <v>0</v>
      </c>
    </row>
    <row r="3254" spans="1:36">
      <c r="A3254" s="319" t="s">
        <v>558</v>
      </c>
      <c r="B3254" s="319" t="s">
        <v>5482</v>
      </c>
      <c r="C3254" s="319">
        <v>37</v>
      </c>
      <c r="D3254" s="319">
        <v>187</v>
      </c>
      <c r="E3254" s="319" t="s">
        <v>5481</v>
      </c>
      <c r="F3254" s="319" t="s">
        <v>5480</v>
      </c>
      <c r="G3254" s="319" t="s">
        <v>1094</v>
      </c>
      <c r="H3254" s="319">
        <v>42100</v>
      </c>
      <c r="I3254" s="319">
        <v>17050</v>
      </c>
      <c r="J3254" s="319">
        <v>19500</v>
      </c>
      <c r="K3254" s="319">
        <v>21950</v>
      </c>
      <c r="L3254" s="319">
        <v>24350</v>
      </c>
      <c r="M3254" s="319">
        <v>26300</v>
      </c>
      <c r="N3254" s="319">
        <v>28250</v>
      </c>
      <c r="O3254" s="319">
        <v>30200</v>
      </c>
      <c r="P3254" s="319">
        <v>32150</v>
      </c>
      <c r="Q3254" s="319">
        <v>12060</v>
      </c>
      <c r="R3254" s="319">
        <v>16240</v>
      </c>
      <c r="S3254" s="319">
        <v>20420</v>
      </c>
      <c r="T3254" s="319">
        <v>24350</v>
      </c>
      <c r="U3254" s="319">
        <v>26300</v>
      </c>
      <c r="V3254" s="319">
        <v>28250</v>
      </c>
      <c r="W3254" s="319">
        <v>30200</v>
      </c>
      <c r="X3254" s="319">
        <v>32150</v>
      </c>
      <c r="Y3254" s="319">
        <v>27300</v>
      </c>
      <c r="Z3254" s="319">
        <v>31200</v>
      </c>
      <c r="AA3254" s="319">
        <v>35100</v>
      </c>
      <c r="AB3254" s="319">
        <v>38950</v>
      </c>
      <c r="AC3254" s="319">
        <v>42100</v>
      </c>
      <c r="AD3254" s="319">
        <v>45200</v>
      </c>
      <c r="AE3254" s="319">
        <v>48300</v>
      </c>
      <c r="AF3254" s="319">
        <v>51450</v>
      </c>
      <c r="AG3254" s="319">
        <v>9999</v>
      </c>
      <c r="AH3254" s="319" t="s">
        <v>1094</v>
      </c>
      <c r="AI3254" s="319" t="s">
        <v>5457</v>
      </c>
      <c r="AJ3254" s="319">
        <v>0</v>
      </c>
    </row>
    <row r="3255" spans="1:36">
      <c r="A3255" s="319" t="s">
        <v>558</v>
      </c>
      <c r="B3255" s="319" t="s">
        <v>5479</v>
      </c>
      <c r="C3255" s="319">
        <v>37</v>
      </c>
      <c r="D3255" s="319">
        <v>189</v>
      </c>
      <c r="E3255" s="319" t="s">
        <v>5478</v>
      </c>
      <c r="F3255" s="319" t="s">
        <v>5477</v>
      </c>
      <c r="G3255" s="319" t="s">
        <v>5476</v>
      </c>
      <c r="H3255" s="319">
        <v>61900</v>
      </c>
      <c r="I3255" s="319">
        <v>21700</v>
      </c>
      <c r="J3255" s="319">
        <v>24800</v>
      </c>
      <c r="K3255" s="319">
        <v>27900</v>
      </c>
      <c r="L3255" s="319">
        <v>30950</v>
      </c>
      <c r="M3255" s="319">
        <v>33450</v>
      </c>
      <c r="N3255" s="319">
        <v>35950</v>
      </c>
      <c r="O3255" s="319">
        <v>38400</v>
      </c>
      <c r="P3255" s="319">
        <v>40900</v>
      </c>
      <c r="Q3255" s="319">
        <v>13000</v>
      </c>
      <c r="R3255" s="319">
        <v>16240</v>
      </c>
      <c r="S3255" s="319">
        <v>20420</v>
      </c>
      <c r="T3255" s="319">
        <v>24600</v>
      </c>
      <c r="U3255" s="319">
        <v>28780</v>
      </c>
      <c r="V3255" s="319">
        <v>32960</v>
      </c>
      <c r="W3255" s="319">
        <v>37140</v>
      </c>
      <c r="X3255" s="319">
        <v>40900</v>
      </c>
      <c r="Y3255" s="319">
        <v>34650</v>
      </c>
      <c r="Z3255" s="319">
        <v>39600</v>
      </c>
      <c r="AA3255" s="319">
        <v>44550</v>
      </c>
      <c r="AB3255" s="319">
        <v>49500</v>
      </c>
      <c r="AC3255" s="319">
        <v>53500</v>
      </c>
      <c r="AD3255" s="319">
        <v>57450</v>
      </c>
      <c r="AE3255" s="319">
        <v>61400</v>
      </c>
      <c r="AF3255" s="319">
        <v>65350</v>
      </c>
      <c r="AG3255" s="319">
        <v>9999</v>
      </c>
      <c r="AH3255" s="319" t="s">
        <v>5476</v>
      </c>
      <c r="AI3255" s="319" t="s">
        <v>5457</v>
      </c>
      <c r="AJ3255" s="319">
        <v>0</v>
      </c>
    </row>
    <row r="3256" spans="1:36">
      <c r="A3256" s="319" t="s">
        <v>558</v>
      </c>
      <c r="B3256" s="319" t="s">
        <v>5475</v>
      </c>
      <c r="C3256" s="319">
        <v>37</v>
      </c>
      <c r="D3256" s="319">
        <v>191</v>
      </c>
      <c r="E3256" s="319" t="s">
        <v>5474</v>
      </c>
      <c r="F3256" s="319" t="s">
        <v>5473</v>
      </c>
      <c r="G3256" s="319" t="s">
        <v>1365</v>
      </c>
      <c r="H3256" s="319">
        <v>45000</v>
      </c>
      <c r="I3256" s="319">
        <v>17750</v>
      </c>
      <c r="J3256" s="319">
        <v>20250</v>
      </c>
      <c r="K3256" s="319">
        <v>22800</v>
      </c>
      <c r="L3256" s="319">
        <v>25300</v>
      </c>
      <c r="M3256" s="319">
        <v>27350</v>
      </c>
      <c r="N3256" s="319">
        <v>29350</v>
      </c>
      <c r="O3256" s="319">
        <v>31400</v>
      </c>
      <c r="P3256" s="319">
        <v>33400</v>
      </c>
      <c r="Q3256" s="319">
        <v>12060</v>
      </c>
      <c r="R3256" s="319">
        <v>16240</v>
      </c>
      <c r="S3256" s="319">
        <v>20420</v>
      </c>
      <c r="T3256" s="319">
        <v>24600</v>
      </c>
      <c r="U3256" s="319">
        <v>27350</v>
      </c>
      <c r="V3256" s="319">
        <v>29350</v>
      </c>
      <c r="W3256" s="319">
        <v>31400</v>
      </c>
      <c r="X3256" s="319">
        <v>33400</v>
      </c>
      <c r="Y3256" s="319">
        <v>28350</v>
      </c>
      <c r="Z3256" s="319">
        <v>32400</v>
      </c>
      <c r="AA3256" s="319">
        <v>36450</v>
      </c>
      <c r="AB3256" s="319">
        <v>40500</v>
      </c>
      <c r="AC3256" s="319">
        <v>43750</v>
      </c>
      <c r="AD3256" s="319">
        <v>47000</v>
      </c>
      <c r="AE3256" s="319">
        <v>50250</v>
      </c>
      <c r="AF3256" s="319">
        <v>53500</v>
      </c>
      <c r="AG3256" s="319">
        <v>2980</v>
      </c>
      <c r="AH3256" s="319" t="s">
        <v>1365</v>
      </c>
      <c r="AI3256" s="319" t="s">
        <v>5457</v>
      </c>
      <c r="AJ3256" s="319">
        <v>1</v>
      </c>
    </row>
    <row r="3257" spans="1:36">
      <c r="A3257" s="319" t="s">
        <v>558</v>
      </c>
      <c r="B3257" s="319" t="s">
        <v>5472</v>
      </c>
      <c r="C3257" s="319">
        <v>37</v>
      </c>
      <c r="D3257" s="319">
        <v>193</v>
      </c>
      <c r="E3257" s="319" t="s">
        <v>5471</v>
      </c>
      <c r="F3257" s="319" t="s">
        <v>5470</v>
      </c>
      <c r="G3257" s="319" t="s">
        <v>5469</v>
      </c>
      <c r="H3257" s="319">
        <v>45000</v>
      </c>
      <c r="I3257" s="319">
        <v>17050</v>
      </c>
      <c r="J3257" s="319">
        <v>19500</v>
      </c>
      <c r="K3257" s="319">
        <v>21950</v>
      </c>
      <c r="L3257" s="319">
        <v>24350</v>
      </c>
      <c r="M3257" s="319">
        <v>26300</v>
      </c>
      <c r="N3257" s="319">
        <v>28250</v>
      </c>
      <c r="O3257" s="319">
        <v>30200</v>
      </c>
      <c r="P3257" s="319">
        <v>32150</v>
      </c>
      <c r="Q3257" s="319">
        <v>12060</v>
      </c>
      <c r="R3257" s="319">
        <v>16240</v>
      </c>
      <c r="S3257" s="319">
        <v>20420</v>
      </c>
      <c r="T3257" s="319">
        <v>24350</v>
      </c>
      <c r="U3257" s="319">
        <v>26300</v>
      </c>
      <c r="V3257" s="319">
        <v>28250</v>
      </c>
      <c r="W3257" s="319">
        <v>30200</v>
      </c>
      <c r="X3257" s="319">
        <v>32150</v>
      </c>
      <c r="Y3257" s="319">
        <v>27300</v>
      </c>
      <c r="Z3257" s="319">
        <v>31200</v>
      </c>
      <c r="AA3257" s="319">
        <v>35100</v>
      </c>
      <c r="AB3257" s="319">
        <v>38950</v>
      </c>
      <c r="AC3257" s="319">
        <v>42100</v>
      </c>
      <c r="AD3257" s="319">
        <v>45200</v>
      </c>
      <c r="AE3257" s="319">
        <v>48300</v>
      </c>
      <c r="AF3257" s="319">
        <v>51450</v>
      </c>
      <c r="AG3257" s="319">
        <v>9999</v>
      </c>
      <c r="AH3257" s="319" t="s">
        <v>5469</v>
      </c>
      <c r="AI3257" s="319" t="s">
        <v>5457</v>
      </c>
      <c r="AJ3257" s="319">
        <v>0</v>
      </c>
    </row>
    <row r="3258" spans="1:36">
      <c r="A3258" s="319" t="s">
        <v>558</v>
      </c>
      <c r="B3258" s="319" t="s">
        <v>5468</v>
      </c>
      <c r="C3258" s="319">
        <v>37</v>
      </c>
      <c r="D3258" s="319">
        <v>195</v>
      </c>
      <c r="E3258" s="319" t="s">
        <v>5467</v>
      </c>
      <c r="F3258" s="319" t="s">
        <v>5466</v>
      </c>
      <c r="G3258" s="319" t="s">
        <v>2753</v>
      </c>
      <c r="H3258" s="319">
        <v>46500</v>
      </c>
      <c r="I3258" s="319">
        <v>17050</v>
      </c>
      <c r="J3258" s="319">
        <v>19500</v>
      </c>
      <c r="K3258" s="319">
        <v>21950</v>
      </c>
      <c r="L3258" s="319">
        <v>24350</v>
      </c>
      <c r="M3258" s="319">
        <v>26300</v>
      </c>
      <c r="N3258" s="319">
        <v>28250</v>
      </c>
      <c r="O3258" s="319">
        <v>30200</v>
      </c>
      <c r="P3258" s="319">
        <v>32150</v>
      </c>
      <c r="Q3258" s="319">
        <v>12060</v>
      </c>
      <c r="R3258" s="319">
        <v>16240</v>
      </c>
      <c r="S3258" s="319">
        <v>20420</v>
      </c>
      <c r="T3258" s="319">
        <v>24350</v>
      </c>
      <c r="U3258" s="319">
        <v>26300</v>
      </c>
      <c r="V3258" s="319">
        <v>28250</v>
      </c>
      <c r="W3258" s="319">
        <v>30200</v>
      </c>
      <c r="X3258" s="319">
        <v>32150</v>
      </c>
      <c r="Y3258" s="319">
        <v>27300</v>
      </c>
      <c r="Z3258" s="319">
        <v>31200</v>
      </c>
      <c r="AA3258" s="319">
        <v>35100</v>
      </c>
      <c r="AB3258" s="319">
        <v>38950</v>
      </c>
      <c r="AC3258" s="319">
        <v>42100</v>
      </c>
      <c r="AD3258" s="319">
        <v>45200</v>
      </c>
      <c r="AE3258" s="319">
        <v>48300</v>
      </c>
      <c r="AF3258" s="319">
        <v>51450</v>
      </c>
      <c r="AG3258" s="319">
        <v>9999</v>
      </c>
      <c r="AH3258" s="319" t="s">
        <v>2753</v>
      </c>
      <c r="AI3258" s="319" t="s">
        <v>5457</v>
      </c>
      <c r="AJ3258" s="319">
        <v>0</v>
      </c>
    </row>
    <row r="3259" spans="1:36">
      <c r="A3259" s="319" t="s">
        <v>558</v>
      </c>
      <c r="B3259" s="319" t="s">
        <v>5465</v>
      </c>
      <c r="C3259" s="319">
        <v>37</v>
      </c>
      <c r="D3259" s="319">
        <v>197</v>
      </c>
      <c r="E3259" s="319" t="s">
        <v>5464</v>
      </c>
      <c r="F3259" s="319" t="s">
        <v>5463</v>
      </c>
      <c r="G3259" s="319" t="s">
        <v>5462</v>
      </c>
      <c r="H3259" s="319">
        <v>56900</v>
      </c>
      <c r="I3259" s="319">
        <v>19950</v>
      </c>
      <c r="J3259" s="319">
        <v>22800</v>
      </c>
      <c r="K3259" s="319">
        <v>25650</v>
      </c>
      <c r="L3259" s="319">
        <v>28450</v>
      </c>
      <c r="M3259" s="319">
        <v>30750</v>
      </c>
      <c r="N3259" s="319">
        <v>33050</v>
      </c>
      <c r="O3259" s="319">
        <v>35300</v>
      </c>
      <c r="P3259" s="319">
        <v>37600</v>
      </c>
      <c r="Q3259" s="319">
        <v>12060</v>
      </c>
      <c r="R3259" s="319">
        <v>16240</v>
      </c>
      <c r="S3259" s="319">
        <v>20420</v>
      </c>
      <c r="T3259" s="319">
        <v>24600</v>
      </c>
      <c r="U3259" s="319">
        <v>28780</v>
      </c>
      <c r="V3259" s="319">
        <v>32960</v>
      </c>
      <c r="W3259" s="319">
        <v>35300</v>
      </c>
      <c r="X3259" s="319">
        <v>37600</v>
      </c>
      <c r="Y3259" s="319">
        <v>31850</v>
      </c>
      <c r="Z3259" s="319">
        <v>36400</v>
      </c>
      <c r="AA3259" s="319">
        <v>40950</v>
      </c>
      <c r="AB3259" s="319">
        <v>45500</v>
      </c>
      <c r="AC3259" s="319">
        <v>49150</v>
      </c>
      <c r="AD3259" s="319">
        <v>52800</v>
      </c>
      <c r="AE3259" s="319">
        <v>56450</v>
      </c>
      <c r="AF3259" s="319">
        <v>60100</v>
      </c>
      <c r="AG3259" s="319">
        <v>3120</v>
      </c>
      <c r="AH3259" s="319" t="s">
        <v>5462</v>
      </c>
      <c r="AI3259" s="319" t="s">
        <v>5457</v>
      </c>
      <c r="AJ3259" s="319">
        <v>1</v>
      </c>
    </row>
    <row r="3260" spans="1:36">
      <c r="A3260" s="319" t="s">
        <v>558</v>
      </c>
      <c r="B3260" s="319" t="s">
        <v>5461</v>
      </c>
      <c r="C3260" s="319">
        <v>37</v>
      </c>
      <c r="D3260" s="319">
        <v>199</v>
      </c>
      <c r="E3260" s="319" t="s">
        <v>5460</v>
      </c>
      <c r="F3260" s="319" t="s">
        <v>5459</v>
      </c>
      <c r="G3260" s="319" t="s">
        <v>5458</v>
      </c>
      <c r="H3260" s="319">
        <v>48700</v>
      </c>
      <c r="I3260" s="319">
        <v>17050</v>
      </c>
      <c r="J3260" s="319">
        <v>19500</v>
      </c>
      <c r="K3260" s="319">
        <v>21950</v>
      </c>
      <c r="L3260" s="319">
        <v>24350</v>
      </c>
      <c r="M3260" s="319">
        <v>26300</v>
      </c>
      <c r="N3260" s="319">
        <v>28250</v>
      </c>
      <c r="O3260" s="319">
        <v>30200</v>
      </c>
      <c r="P3260" s="319">
        <v>32150</v>
      </c>
      <c r="Q3260" s="319">
        <v>12060</v>
      </c>
      <c r="R3260" s="319">
        <v>16240</v>
      </c>
      <c r="S3260" s="319">
        <v>20420</v>
      </c>
      <c r="T3260" s="319">
        <v>24350</v>
      </c>
      <c r="U3260" s="319">
        <v>26300</v>
      </c>
      <c r="V3260" s="319">
        <v>28250</v>
      </c>
      <c r="W3260" s="319">
        <v>30200</v>
      </c>
      <c r="X3260" s="319">
        <v>32150</v>
      </c>
      <c r="Y3260" s="319">
        <v>27300</v>
      </c>
      <c r="Z3260" s="319">
        <v>31200</v>
      </c>
      <c r="AA3260" s="319">
        <v>35100</v>
      </c>
      <c r="AB3260" s="319">
        <v>38950</v>
      </c>
      <c r="AC3260" s="319">
        <v>42100</v>
      </c>
      <c r="AD3260" s="319">
        <v>45200</v>
      </c>
      <c r="AE3260" s="319">
        <v>48300</v>
      </c>
      <c r="AF3260" s="319">
        <v>51450</v>
      </c>
      <c r="AG3260" s="319">
        <v>9999</v>
      </c>
      <c r="AH3260" s="319" t="s">
        <v>5458</v>
      </c>
      <c r="AI3260" s="319" t="s">
        <v>5457</v>
      </c>
      <c r="AJ3260" s="319">
        <v>0</v>
      </c>
    </row>
    <row r="3261" spans="1:36">
      <c r="A3261" s="319" t="s">
        <v>559</v>
      </c>
      <c r="B3261" s="319" t="s">
        <v>5456</v>
      </c>
      <c r="C3261" s="319">
        <v>38</v>
      </c>
      <c r="D3261" s="319">
        <v>1</v>
      </c>
      <c r="E3261" s="319" t="s">
        <v>5455</v>
      </c>
      <c r="F3261" s="319" t="s">
        <v>5454</v>
      </c>
      <c r="G3261" s="319" t="s">
        <v>1343</v>
      </c>
      <c r="H3261" s="319">
        <v>63000</v>
      </c>
      <c r="I3261" s="319">
        <v>27550</v>
      </c>
      <c r="J3261" s="319">
        <v>31450</v>
      </c>
      <c r="K3261" s="319">
        <v>35400</v>
      </c>
      <c r="L3261" s="319">
        <v>39300</v>
      </c>
      <c r="M3261" s="319">
        <v>42450</v>
      </c>
      <c r="N3261" s="319">
        <v>45600</v>
      </c>
      <c r="O3261" s="319">
        <v>48750</v>
      </c>
      <c r="P3261" s="319">
        <v>51900</v>
      </c>
      <c r="Q3261" s="319">
        <v>16550</v>
      </c>
      <c r="R3261" s="319">
        <v>18900</v>
      </c>
      <c r="S3261" s="319">
        <v>21250</v>
      </c>
      <c r="T3261" s="319">
        <v>24600</v>
      </c>
      <c r="U3261" s="319">
        <v>28780</v>
      </c>
      <c r="V3261" s="319">
        <v>32960</v>
      </c>
      <c r="W3261" s="319">
        <v>37140</v>
      </c>
      <c r="X3261" s="319">
        <v>41320</v>
      </c>
      <c r="Y3261" s="319">
        <v>44050</v>
      </c>
      <c r="Z3261" s="319">
        <v>50350</v>
      </c>
      <c r="AA3261" s="319">
        <v>56650</v>
      </c>
      <c r="AB3261" s="319">
        <v>62900</v>
      </c>
      <c r="AC3261" s="319">
        <v>67950</v>
      </c>
      <c r="AD3261" s="319">
        <v>73000</v>
      </c>
      <c r="AE3261" s="319">
        <v>78000</v>
      </c>
      <c r="AF3261" s="319">
        <v>83050</v>
      </c>
      <c r="AG3261" s="319">
        <v>9999</v>
      </c>
      <c r="AH3261" s="319" t="s">
        <v>1343</v>
      </c>
      <c r="AI3261" s="319" t="s">
        <v>5260</v>
      </c>
      <c r="AJ3261" s="319">
        <v>0</v>
      </c>
    </row>
    <row r="3262" spans="1:36">
      <c r="A3262" s="319" t="s">
        <v>559</v>
      </c>
      <c r="B3262" s="319" t="s">
        <v>5453</v>
      </c>
      <c r="C3262" s="319">
        <v>38</v>
      </c>
      <c r="D3262" s="319">
        <v>3</v>
      </c>
      <c r="E3262" s="319" t="s">
        <v>5452</v>
      </c>
      <c r="F3262" s="319" t="s">
        <v>5451</v>
      </c>
      <c r="G3262" s="319" t="s">
        <v>5450</v>
      </c>
      <c r="H3262" s="319">
        <v>73000</v>
      </c>
      <c r="I3262" s="319">
        <v>27550</v>
      </c>
      <c r="J3262" s="319">
        <v>31450</v>
      </c>
      <c r="K3262" s="319">
        <v>35400</v>
      </c>
      <c r="L3262" s="319">
        <v>39300</v>
      </c>
      <c r="M3262" s="319">
        <v>42450</v>
      </c>
      <c r="N3262" s="319">
        <v>45600</v>
      </c>
      <c r="O3262" s="319">
        <v>48750</v>
      </c>
      <c r="P3262" s="319">
        <v>51900</v>
      </c>
      <c r="Q3262" s="319">
        <v>16550</v>
      </c>
      <c r="R3262" s="319">
        <v>18900</v>
      </c>
      <c r="S3262" s="319">
        <v>21250</v>
      </c>
      <c r="T3262" s="319">
        <v>24600</v>
      </c>
      <c r="U3262" s="319">
        <v>28780</v>
      </c>
      <c r="V3262" s="319">
        <v>32960</v>
      </c>
      <c r="W3262" s="319">
        <v>37140</v>
      </c>
      <c r="X3262" s="319">
        <v>41320</v>
      </c>
      <c r="Y3262" s="319">
        <v>44050</v>
      </c>
      <c r="Z3262" s="319">
        <v>50350</v>
      </c>
      <c r="AA3262" s="319">
        <v>56650</v>
      </c>
      <c r="AB3262" s="319">
        <v>62900</v>
      </c>
      <c r="AC3262" s="319">
        <v>67950</v>
      </c>
      <c r="AD3262" s="319">
        <v>73000</v>
      </c>
      <c r="AE3262" s="319">
        <v>78000</v>
      </c>
      <c r="AF3262" s="319">
        <v>83050</v>
      </c>
      <c r="AG3262" s="319">
        <v>9999</v>
      </c>
      <c r="AH3262" s="319" t="s">
        <v>5450</v>
      </c>
      <c r="AI3262" s="319" t="s">
        <v>5260</v>
      </c>
      <c r="AJ3262" s="319">
        <v>0</v>
      </c>
    </row>
    <row r="3263" spans="1:36">
      <c r="A3263" s="319" t="s">
        <v>559</v>
      </c>
      <c r="B3263" s="319" t="s">
        <v>5449</v>
      </c>
      <c r="C3263" s="319">
        <v>38</v>
      </c>
      <c r="D3263" s="319">
        <v>5</v>
      </c>
      <c r="E3263" s="319" t="s">
        <v>5448</v>
      </c>
      <c r="F3263" s="319" t="s">
        <v>5447</v>
      </c>
      <c r="G3263" s="319" t="s">
        <v>5446</v>
      </c>
      <c r="H3263" s="319">
        <v>43800</v>
      </c>
      <c r="I3263" s="319">
        <v>27550</v>
      </c>
      <c r="J3263" s="319">
        <v>31450</v>
      </c>
      <c r="K3263" s="319">
        <v>35400</v>
      </c>
      <c r="L3263" s="319">
        <v>39300</v>
      </c>
      <c r="M3263" s="319">
        <v>42450</v>
      </c>
      <c r="N3263" s="319">
        <v>45600</v>
      </c>
      <c r="O3263" s="319">
        <v>48750</v>
      </c>
      <c r="P3263" s="319">
        <v>51900</v>
      </c>
      <c r="Q3263" s="319">
        <v>16550</v>
      </c>
      <c r="R3263" s="319">
        <v>18900</v>
      </c>
      <c r="S3263" s="319">
        <v>21250</v>
      </c>
      <c r="T3263" s="319">
        <v>24600</v>
      </c>
      <c r="U3263" s="319">
        <v>28780</v>
      </c>
      <c r="V3263" s="319">
        <v>32960</v>
      </c>
      <c r="W3263" s="319">
        <v>37140</v>
      </c>
      <c r="X3263" s="319">
        <v>41320</v>
      </c>
      <c r="Y3263" s="319">
        <v>44050</v>
      </c>
      <c r="Z3263" s="319">
        <v>50350</v>
      </c>
      <c r="AA3263" s="319">
        <v>56650</v>
      </c>
      <c r="AB3263" s="319">
        <v>62900</v>
      </c>
      <c r="AC3263" s="319">
        <v>67950</v>
      </c>
      <c r="AD3263" s="319">
        <v>73000</v>
      </c>
      <c r="AE3263" s="319">
        <v>78000</v>
      </c>
      <c r="AF3263" s="319">
        <v>83050</v>
      </c>
      <c r="AG3263" s="319">
        <v>9999</v>
      </c>
      <c r="AH3263" s="319" t="s">
        <v>5446</v>
      </c>
      <c r="AI3263" s="319" t="s">
        <v>5260</v>
      </c>
      <c r="AJ3263" s="319">
        <v>0</v>
      </c>
    </row>
    <row r="3264" spans="1:36">
      <c r="A3264" s="319" t="s">
        <v>559</v>
      </c>
      <c r="B3264" s="319" t="s">
        <v>5445</v>
      </c>
      <c r="C3264" s="319">
        <v>38</v>
      </c>
      <c r="D3264" s="319">
        <v>7</v>
      </c>
      <c r="E3264" s="319" t="s">
        <v>5444</v>
      </c>
      <c r="F3264" s="319" t="s">
        <v>5443</v>
      </c>
      <c r="G3264" s="319" t="s">
        <v>5442</v>
      </c>
      <c r="H3264" s="319">
        <v>98400</v>
      </c>
      <c r="I3264" s="319">
        <v>27550</v>
      </c>
      <c r="J3264" s="319">
        <v>31450</v>
      </c>
      <c r="K3264" s="319">
        <v>35400</v>
      </c>
      <c r="L3264" s="319">
        <v>39300</v>
      </c>
      <c r="M3264" s="319">
        <v>42450</v>
      </c>
      <c r="N3264" s="319">
        <v>45600</v>
      </c>
      <c r="O3264" s="319">
        <v>48750</v>
      </c>
      <c r="P3264" s="319">
        <v>51900</v>
      </c>
      <c r="Q3264" s="319">
        <v>16550</v>
      </c>
      <c r="R3264" s="319">
        <v>18900</v>
      </c>
      <c r="S3264" s="319">
        <v>21250</v>
      </c>
      <c r="T3264" s="319">
        <v>24600</v>
      </c>
      <c r="U3264" s="319">
        <v>28780</v>
      </c>
      <c r="V3264" s="319">
        <v>32960</v>
      </c>
      <c r="W3264" s="319">
        <v>37140</v>
      </c>
      <c r="X3264" s="319">
        <v>41320</v>
      </c>
      <c r="Y3264" s="319">
        <v>44050</v>
      </c>
      <c r="Z3264" s="319">
        <v>50350</v>
      </c>
      <c r="AA3264" s="319">
        <v>56650</v>
      </c>
      <c r="AB3264" s="319">
        <v>62900</v>
      </c>
      <c r="AC3264" s="319">
        <v>67950</v>
      </c>
      <c r="AD3264" s="319">
        <v>73000</v>
      </c>
      <c r="AE3264" s="319">
        <v>78000</v>
      </c>
      <c r="AF3264" s="319">
        <v>83050</v>
      </c>
      <c r="AG3264" s="319">
        <v>9999</v>
      </c>
      <c r="AH3264" s="319" t="s">
        <v>5442</v>
      </c>
      <c r="AI3264" s="319" t="s">
        <v>5260</v>
      </c>
      <c r="AJ3264" s="319">
        <v>0</v>
      </c>
    </row>
    <row r="3265" spans="1:36">
      <c r="A3265" s="319" t="s">
        <v>559</v>
      </c>
      <c r="B3265" s="319" t="s">
        <v>5441</v>
      </c>
      <c r="C3265" s="319">
        <v>38</v>
      </c>
      <c r="D3265" s="319">
        <v>9</v>
      </c>
      <c r="E3265" s="319" t="s">
        <v>5440</v>
      </c>
      <c r="F3265" s="319" t="s">
        <v>5439</v>
      </c>
      <c r="G3265" s="319" t="s">
        <v>5438</v>
      </c>
      <c r="H3265" s="319">
        <v>75600</v>
      </c>
      <c r="I3265" s="319">
        <v>27550</v>
      </c>
      <c r="J3265" s="319">
        <v>31450</v>
      </c>
      <c r="K3265" s="319">
        <v>35400</v>
      </c>
      <c r="L3265" s="319">
        <v>39300</v>
      </c>
      <c r="M3265" s="319">
        <v>42450</v>
      </c>
      <c r="N3265" s="319">
        <v>45600</v>
      </c>
      <c r="O3265" s="319">
        <v>48750</v>
      </c>
      <c r="P3265" s="319">
        <v>51900</v>
      </c>
      <c r="Q3265" s="319">
        <v>16550</v>
      </c>
      <c r="R3265" s="319">
        <v>18900</v>
      </c>
      <c r="S3265" s="319">
        <v>21250</v>
      </c>
      <c r="T3265" s="319">
        <v>24600</v>
      </c>
      <c r="U3265" s="319">
        <v>28780</v>
      </c>
      <c r="V3265" s="319">
        <v>32960</v>
      </c>
      <c r="W3265" s="319">
        <v>37140</v>
      </c>
      <c r="X3265" s="319">
        <v>41320</v>
      </c>
      <c r="Y3265" s="319">
        <v>44050</v>
      </c>
      <c r="Z3265" s="319">
        <v>50350</v>
      </c>
      <c r="AA3265" s="319">
        <v>56650</v>
      </c>
      <c r="AB3265" s="319">
        <v>62900</v>
      </c>
      <c r="AC3265" s="319">
        <v>67950</v>
      </c>
      <c r="AD3265" s="319">
        <v>73000</v>
      </c>
      <c r="AE3265" s="319">
        <v>78000</v>
      </c>
      <c r="AF3265" s="319">
        <v>83050</v>
      </c>
      <c r="AG3265" s="319">
        <v>9999</v>
      </c>
      <c r="AH3265" s="319" t="s">
        <v>5438</v>
      </c>
      <c r="AI3265" s="319" t="s">
        <v>5260</v>
      </c>
      <c r="AJ3265" s="319">
        <v>0</v>
      </c>
    </row>
    <row r="3266" spans="1:36">
      <c r="A3266" s="319" t="s">
        <v>559</v>
      </c>
      <c r="B3266" s="319" t="s">
        <v>5437</v>
      </c>
      <c r="C3266" s="319">
        <v>38</v>
      </c>
      <c r="D3266" s="319">
        <v>11</v>
      </c>
      <c r="E3266" s="319" t="s">
        <v>5436</v>
      </c>
      <c r="F3266" s="319" t="s">
        <v>5435</v>
      </c>
      <c r="G3266" s="319" t="s">
        <v>5434</v>
      </c>
      <c r="H3266" s="319">
        <v>84500</v>
      </c>
      <c r="I3266" s="319">
        <v>28150</v>
      </c>
      <c r="J3266" s="319">
        <v>32200</v>
      </c>
      <c r="K3266" s="319">
        <v>36200</v>
      </c>
      <c r="L3266" s="319">
        <v>40200</v>
      </c>
      <c r="M3266" s="319">
        <v>43450</v>
      </c>
      <c r="N3266" s="319">
        <v>46650</v>
      </c>
      <c r="O3266" s="319">
        <v>49850</v>
      </c>
      <c r="P3266" s="319">
        <v>53100</v>
      </c>
      <c r="Q3266" s="319">
        <v>16900</v>
      </c>
      <c r="R3266" s="319">
        <v>19300</v>
      </c>
      <c r="S3266" s="319">
        <v>21700</v>
      </c>
      <c r="T3266" s="319">
        <v>24600</v>
      </c>
      <c r="U3266" s="319">
        <v>28780</v>
      </c>
      <c r="V3266" s="319">
        <v>32960</v>
      </c>
      <c r="W3266" s="319">
        <v>37140</v>
      </c>
      <c r="X3266" s="319">
        <v>41320</v>
      </c>
      <c r="Y3266" s="319">
        <v>45050</v>
      </c>
      <c r="Z3266" s="319">
        <v>51450</v>
      </c>
      <c r="AA3266" s="319">
        <v>57900</v>
      </c>
      <c r="AB3266" s="319">
        <v>64300</v>
      </c>
      <c r="AC3266" s="319">
        <v>69450</v>
      </c>
      <c r="AD3266" s="319">
        <v>74600</v>
      </c>
      <c r="AE3266" s="319">
        <v>79750</v>
      </c>
      <c r="AF3266" s="319">
        <v>84900</v>
      </c>
      <c r="AG3266" s="319">
        <v>9999</v>
      </c>
      <c r="AH3266" s="319" t="s">
        <v>5434</v>
      </c>
      <c r="AI3266" s="319" t="s">
        <v>5260</v>
      </c>
      <c r="AJ3266" s="319">
        <v>0</v>
      </c>
    </row>
    <row r="3267" spans="1:36">
      <c r="A3267" s="319" t="s">
        <v>559</v>
      </c>
      <c r="B3267" s="319" t="s">
        <v>5433</v>
      </c>
      <c r="C3267" s="319">
        <v>38</v>
      </c>
      <c r="D3267" s="319">
        <v>13</v>
      </c>
      <c r="E3267" s="319" t="s">
        <v>5432</v>
      </c>
      <c r="F3267" s="319" t="s">
        <v>5431</v>
      </c>
      <c r="G3267" s="319" t="s">
        <v>5430</v>
      </c>
      <c r="H3267" s="319">
        <v>81200</v>
      </c>
      <c r="I3267" s="319">
        <v>27550</v>
      </c>
      <c r="J3267" s="319">
        <v>31450</v>
      </c>
      <c r="K3267" s="319">
        <v>35400</v>
      </c>
      <c r="L3267" s="319">
        <v>39300</v>
      </c>
      <c r="M3267" s="319">
        <v>42450</v>
      </c>
      <c r="N3267" s="319">
        <v>45600</v>
      </c>
      <c r="O3267" s="319">
        <v>48750</v>
      </c>
      <c r="P3267" s="319">
        <v>51900</v>
      </c>
      <c r="Q3267" s="319">
        <v>16550</v>
      </c>
      <c r="R3267" s="319">
        <v>18900</v>
      </c>
      <c r="S3267" s="319">
        <v>21250</v>
      </c>
      <c r="T3267" s="319">
        <v>24600</v>
      </c>
      <c r="U3267" s="319">
        <v>28780</v>
      </c>
      <c r="V3267" s="319">
        <v>32960</v>
      </c>
      <c r="W3267" s="319">
        <v>37140</v>
      </c>
      <c r="X3267" s="319">
        <v>41320</v>
      </c>
      <c r="Y3267" s="319">
        <v>44050</v>
      </c>
      <c r="Z3267" s="319">
        <v>50350</v>
      </c>
      <c r="AA3267" s="319">
        <v>56650</v>
      </c>
      <c r="AB3267" s="319">
        <v>62900</v>
      </c>
      <c r="AC3267" s="319">
        <v>67950</v>
      </c>
      <c r="AD3267" s="319">
        <v>73000</v>
      </c>
      <c r="AE3267" s="319">
        <v>78000</v>
      </c>
      <c r="AF3267" s="319">
        <v>83050</v>
      </c>
      <c r="AG3267" s="319">
        <v>9999</v>
      </c>
      <c r="AH3267" s="319" t="s">
        <v>5430</v>
      </c>
      <c r="AI3267" s="319" t="s">
        <v>5260</v>
      </c>
      <c r="AJ3267" s="319">
        <v>0</v>
      </c>
    </row>
    <row r="3268" spans="1:36">
      <c r="A3268" s="319" t="s">
        <v>559</v>
      </c>
      <c r="B3268" s="319" t="s">
        <v>5429</v>
      </c>
      <c r="C3268" s="319">
        <v>38</v>
      </c>
      <c r="D3268" s="319">
        <v>15</v>
      </c>
      <c r="E3268" s="319" t="s">
        <v>5348</v>
      </c>
      <c r="F3268" s="319" t="s">
        <v>5347</v>
      </c>
      <c r="G3268" s="319" t="s">
        <v>5428</v>
      </c>
      <c r="H3268" s="319">
        <v>82600</v>
      </c>
      <c r="I3268" s="319">
        <v>28950</v>
      </c>
      <c r="J3268" s="319">
        <v>33050</v>
      </c>
      <c r="K3268" s="319">
        <v>37200</v>
      </c>
      <c r="L3268" s="319">
        <v>41300</v>
      </c>
      <c r="M3268" s="319">
        <v>44650</v>
      </c>
      <c r="N3268" s="319">
        <v>47950</v>
      </c>
      <c r="O3268" s="319">
        <v>51250</v>
      </c>
      <c r="P3268" s="319">
        <v>54550</v>
      </c>
      <c r="Q3268" s="319">
        <v>17400</v>
      </c>
      <c r="R3268" s="319">
        <v>19850</v>
      </c>
      <c r="S3268" s="319">
        <v>22350</v>
      </c>
      <c r="T3268" s="319">
        <v>24800</v>
      </c>
      <c r="U3268" s="319">
        <v>28780</v>
      </c>
      <c r="V3268" s="319">
        <v>32960</v>
      </c>
      <c r="W3268" s="319">
        <v>37140</v>
      </c>
      <c r="X3268" s="319">
        <v>41320</v>
      </c>
      <c r="Y3268" s="319">
        <v>46300</v>
      </c>
      <c r="Z3268" s="319">
        <v>52900</v>
      </c>
      <c r="AA3268" s="319">
        <v>59500</v>
      </c>
      <c r="AB3268" s="319">
        <v>66100</v>
      </c>
      <c r="AC3268" s="319">
        <v>71400</v>
      </c>
      <c r="AD3268" s="319">
        <v>76700</v>
      </c>
      <c r="AE3268" s="319">
        <v>82000</v>
      </c>
      <c r="AF3268" s="319">
        <v>87300</v>
      </c>
      <c r="AG3268" s="319">
        <v>1010</v>
      </c>
      <c r="AH3268" s="319" t="s">
        <v>5428</v>
      </c>
      <c r="AI3268" s="319" t="s">
        <v>5260</v>
      </c>
      <c r="AJ3268" s="319">
        <v>1</v>
      </c>
    </row>
    <row r="3269" spans="1:36">
      <c r="A3269" s="319" t="s">
        <v>559</v>
      </c>
      <c r="B3269" s="319" t="s">
        <v>5427</v>
      </c>
      <c r="C3269" s="319">
        <v>38</v>
      </c>
      <c r="D3269" s="319">
        <v>17</v>
      </c>
      <c r="E3269" s="319" t="s">
        <v>5426</v>
      </c>
      <c r="F3269" s="319" t="s">
        <v>5425</v>
      </c>
      <c r="G3269" s="319" t="s">
        <v>3527</v>
      </c>
      <c r="H3269" s="319">
        <v>75200</v>
      </c>
      <c r="I3269" s="319">
        <v>27550</v>
      </c>
      <c r="J3269" s="319">
        <v>31450</v>
      </c>
      <c r="K3269" s="319">
        <v>35400</v>
      </c>
      <c r="L3269" s="319">
        <v>39300</v>
      </c>
      <c r="M3269" s="319">
        <v>42450</v>
      </c>
      <c r="N3269" s="319">
        <v>45600</v>
      </c>
      <c r="O3269" s="319">
        <v>48750</v>
      </c>
      <c r="P3269" s="319">
        <v>51900</v>
      </c>
      <c r="Q3269" s="319">
        <v>16550</v>
      </c>
      <c r="R3269" s="319">
        <v>18900</v>
      </c>
      <c r="S3269" s="319">
        <v>21250</v>
      </c>
      <c r="T3269" s="319">
        <v>24600</v>
      </c>
      <c r="U3269" s="319">
        <v>28780</v>
      </c>
      <c r="V3269" s="319">
        <v>32960</v>
      </c>
      <c r="W3269" s="319">
        <v>37140</v>
      </c>
      <c r="X3269" s="319">
        <v>41320</v>
      </c>
      <c r="Y3269" s="319">
        <v>44050</v>
      </c>
      <c r="Z3269" s="319">
        <v>50350</v>
      </c>
      <c r="AA3269" s="319">
        <v>56650</v>
      </c>
      <c r="AB3269" s="319">
        <v>62900</v>
      </c>
      <c r="AC3269" s="319">
        <v>67950</v>
      </c>
      <c r="AD3269" s="319">
        <v>73000</v>
      </c>
      <c r="AE3269" s="319">
        <v>78000</v>
      </c>
      <c r="AF3269" s="319">
        <v>83050</v>
      </c>
      <c r="AG3269" s="319">
        <v>2520</v>
      </c>
      <c r="AH3269" s="319" t="s">
        <v>3527</v>
      </c>
      <c r="AI3269" s="319" t="s">
        <v>5260</v>
      </c>
      <c r="AJ3269" s="319">
        <v>1</v>
      </c>
    </row>
    <row r="3270" spans="1:36">
      <c r="A3270" s="319" t="s">
        <v>559</v>
      </c>
      <c r="B3270" s="319" t="s">
        <v>5424</v>
      </c>
      <c r="C3270" s="319">
        <v>38</v>
      </c>
      <c r="D3270" s="319">
        <v>19</v>
      </c>
      <c r="E3270" s="319" t="s">
        <v>5423</v>
      </c>
      <c r="F3270" s="319" t="s">
        <v>5422</v>
      </c>
      <c r="G3270" s="319" t="s">
        <v>5421</v>
      </c>
      <c r="H3270" s="319">
        <v>81900</v>
      </c>
      <c r="I3270" s="319">
        <v>27650</v>
      </c>
      <c r="J3270" s="319">
        <v>31600</v>
      </c>
      <c r="K3270" s="319">
        <v>35550</v>
      </c>
      <c r="L3270" s="319">
        <v>39500</v>
      </c>
      <c r="M3270" s="319">
        <v>42700</v>
      </c>
      <c r="N3270" s="319">
        <v>45850</v>
      </c>
      <c r="O3270" s="319">
        <v>49000</v>
      </c>
      <c r="P3270" s="319">
        <v>52150</v>
      </c>
      <c r="Q3270" s="319">
        <v>16600</v>
      </c>
      <c r="R3270" s="319">
        <v>19000</v>
      </c>
      <c r="S3270" s="319">
        <v>21350</v>
      </c>
      <c r="T3270" s="319">
        <v>24600</v>
      </c>
      <c r="U3270" s="319">
        <v>28780</v>
      </c>
      <c r="V3270" s="319">
        <v>32960</v>
      </c>
      <c r="W3270" s="319">
        <v>37140</v>
      </c>
      <c r="X3270" s="319">
        <v>41320</v>
      </c>
      <c r="Y3270" s="319">
        <v>44250</v>
      </c>
      <c r="Z3270" s="319">
        <v>50600</v>
      </c>
      <c r="AA3270" s="319">
        <v>56900</v>
      </c>
      <c r="AB3270" s="319">
        <v>63200</v>
      </c>
      <c r="AC3270" s="319">
        <v>68300</v>
      </c>
      <c r="AD3270" s="319">
        <v>73350</v>
      </c>
      <c r="AE3270" s="319">
        <v>78400</v>
      </c>
      <c r="AF3270" s="319">
        <v>83450</v>
      </c>
      <c r="AG3270" s="319">
        <v>9999</v>
      </c>
      <c r="AH3270" s="319" t="s">
        <v>5421</v>
      </c>
      <c r="AI3270" s="319" t="s">
        <v>5260</v>
      </c>
      <c r="AJ3270" s="319">
        <v>0</v>
      </c>
    </row>
    <row r="3271" spans="1:36">
      <c r="A3271" s="319" t="s">
        <v>559</v>
      </c>
      <c r="B3271" s="319" t="s">
        <v>5420</v>
      </c>
      <c r="C3271" s="319">
        <v>38</v>
      </c>
      <c r="D3271" s="319">
        <v>21</v>
      </c>
      <c r="E3271" s="319" t="s">
        <v>5419</v>
      </c>
      <c r="F3271" s="319" t="s">
        <v>5418</v>
      </c>
      <c r="G3271" s="319" t="s">
        <v>5417</v>
      </c>
      <c r="H3271" s="319">
        <v>65600</v>
      </c>
      <c r="I3271" s="319">
        <v>27550</v>
      </c>
      <c r="J3271" s="319">
        <v>31450</v>
      </c>
      <c r="K3271" s="319">
        <v>35400</v>
      </c>
      <c r="L3271" s="319">
        <v>39300</v>
      </c>
      <c r="M3271" s="319">
        <v>42450</v>
      </c>
      <c r="N3271" s="319">
        <v>45600</v>
      </c>
      <c r="O3271" s="319">
        <v>48750</v>
      </c>
      <c r="P3271" s="319">
        <v>51900</v>
      </c>
      <c r="Q3271" s="319">
        <v>16550</v>
      </c>
      <c r="R3271" s="319">
        <v>18900</v>
      </c>
      <c r="S3271" s="319">
        <v>21250</v>
      </c>
      <c r="T3271" s="319">
        <v>24600</v>
      </c>
      <c r="U3271" s="319">
        <v>28780</v>
      </c>
      <c r="V3271" s="319">
        <v>32960</v>
      </c>
      <c r="W3271" s="319">
        <v>37140</v>
      </c>
      <c r="X3271" s="319">
        <v>41320</v>
      </c>
      <c r="Y3271" s="319">
        <v>44050</v>
      </c>
      <c r="Z3271" s="319">
        <v>50350</v>
      </c>
      <c r="AA3271" s="319">
        <v>56650</v>
      </c>
      <c r="AB3271" s="319">
        <v>62900</v>
      </c>
      <c r="AC3271" s="319">
        <v>67950</v>
      </c>
      <c r="AD3271" s="319">
        <v>73000</v>
      </c>
      <c r="AE3271" s="319">
        <v>78000</v>
      </c>
      <c r="AF3271" s="319">
        <v>83050</v>
      </c>
      <c r="AG3271" s="319">
        <v>9999</v>
      </c>
      <c r="AH3271" s="319" t="s">
        <v>5417</v>
      </c>
      <c r="AI3271" s="319" t="s">
        <v>5260</v>
      </c>
      <c r="AJ3271" s="319">
        <v>0</v>
      </c>
    </row>
    <row r="3272" spans="1:36">
      <c r="A3272" s="319" t="s">
        <v>559</v>
      </c>
      <c r="B3272" s="319" t="s">
        <v>5416</v>
      </c>
      <c r="C3272" s="319">
        <v>38</v>
      </c>
      <c r="D3272" s="319">
        <v>23</v>
      </c>
      <c r="E3272" s="319" t="s">
        <v>5415</v>
      </c>
      <c r="F3272" s="319" t="s">
        <v>5414</v>
      </c>
      <c r="G3272" s="319" t="s">
        <v>5413</v>
      </c>
      <c r="H3272" s="319">
        <v>74300</v>
      </c>
      <c r="I3272" s="319">
        <v>27550</v>
      </c>
      <c r="J3272" s="319">
        <v>31450</v>
      </c>
      <c r="K3272" s="319">
        <v>35400</v>
      </c>
      <c r="L3272" s="319">
        <v>39300</v>
      </c>
      <c r="M3272" s="319">
        <v>42450</v>
      </c>
      <c r="N3272" s="319">
        <v>45600</v>
      </c>
      <c r="O3272" s="319">
        <v>48750</v>
      </c>
      <c r="P3272" s="319">
        <v>51900</v>
      </c>
      <c r="Q3272" s="319">
        <v>16550</v>
      </c>
      <c r="R3272" s="319">
        <v>18900</v>
      </c>
      <c r="S3272" s="319">
        <v>21250</v>
      </c>
      <c r="T3272" s="319">
        <v>24600</v>
      </c>
      <c r="U3272" s="319">
        <v>28780</v>
      </c>
      <c r="V3272" s="319">
        <v>32960</v>
      </c>
      <c r="W3272" s="319">
        <v>37140</v>
      </c>
      <c r="X3272" s="319">
        <v>41320</v>
      </c>
      <c r="Y3272" s="319">
        <v>44050</v>
      </c>
      <c r="Z3272" s="319">
        <v>50350</v>
      </c>
      <c r="AA3272" s="319">
        <v>56650</v>
      </c>
      <c r="AB3272" s="319">
        <v>62900</v>
      </c>
      <c r="AC3272" s="319">
        <v>67950</v>
      </c>
      <c r="AD3272" s="319">
        <v>73000</v>
      </c>
      <c r="AE3272" s="319">
        <v>78000</v>
      </c>
      <c r="AF3272" s="319">
        <v>83050</v>
      </c>
      <c r="AG3272" s="319">
        <v>9999</v>
      </c>
      <c r="AH3272" s="319" t="s">
        <v>5413</v>
      </c>
      <c r="AI3272" s="319" t="s">
        <v>5260</v>
      </c>
      <c r="AJ3272" s="319">
        <v>0</v>
      </c>
    </row>
    <row r="3273" spans="1:36">
      <c r="A3273" s="319" t="s">
        <v>559</v>
      </c>
      <c r="B3273" s="319" t="s">
        <v>5412</v>
      </c>
      <c r="C3273" s="319">
        <v>38</v>
      </c>
      <c r="D3273" s="319">
        <v>25</v>
      </c>
      <c r="E3273" s="319" t="s">
        <v>5411</v>
      </c>
      <c r="F3273" s="319" t="s">
        <v>5410</v>
      </c>
      <c r="G3273" s="319" t="s">
        <v>1285</v>
      </c>
      <c r="H3273" s="319">
        <v>80700</v>
      </c>
      <c r="I3273" s="319">
        <v>28150</v>
      </c>
      <c r="J3273" s="319">
        <v>32200</v>
      </c>
      <c r="K3273" s="319">
        <v>36200</v>
      </c>
      <c r="L3273" s="319">
        <v>40200</v>
      </c>
      <c r="M3273" s="319">
        <v>43450</v>
      </c>
      <c r="N3273" s="319">
        <v>46650</v>
      </c>
      <c r="O3273" s="319">
        <v>49850</v>
      </c>
      <c r="P3273" s="319">
        <v>53100</v>
      </c>
      <c r="Q3273" s="319">
        <v>16900</v>
      </c>
      <c r="R3273" s="319">
        <v>19300</v>
      </c>
      <c r="S3273" s="319">
        <v>21700</v>
      </c>
      <c r="T3273" s="319">
        <v>24600</v>
      </c>
      <c r="U3273" s="319">
        <v>28780</v>
      </c>
      <c r="V3273" s="319">
        <v>32960</v>
      </c>
      <c r="W3273" s="319">
        <v>37140</v>
      </c>
      <c r="X3273" s="319">
        <v>41320</v>
      </c>
      <c r="Y3273" s="319">
        <v>45050</v>
      </c>
      <c r="Z3273" s="319">
        <v>51450</v>
      </c>
      <c r="AA3273" s="319">
        <v>57900</v>
      </c>
      <c r="AB3273" s="319">
        <v>64300</v>
      </c>
      <c r="AC3273" s="319">
        <v>69450</v>
      </c>
      <c r="AD3273" s="319">
        <v>74600</v>
      </c>
      <c r="AE3273" s="319">
        <v>79750</v>
      </c>
      <c r="AF3273" s="319">
        <v>84900</v>
      </c>
      <c r="AG3273" s="319">
        <v>9999</v>
      </c>
      <c r="AH3273" s="319" t="s">
        <v>1285</v>
      </c>
      <c r="AI3273" s="319" t="s">
        <v>5260</v>
      </c>
      <c r="AJ3273" s="319">
        <v>0</v>
      </c>
    </row>
    <row r="3274" spans="1:36">
      <c r="A3274" s="319" t="s">
        <v>559</v>
      </c>
      <c r="B3274" s="319" t="s">
        <v>5409</v>
      </c>
      <c r="C3274" s="319">
        <v>38</v>
      </c>
      <c r="D3274" s="319">
        <v>27</v>
      </c>
      <c r="E3274" s="319" t="s">
        <v>5408</v>
      </c>
      <c r="F3274" s="319" t="s">
        <v>5407</v>
      </c>
      <c r="G3274" s="319" t="s">
        <v>5406</v>
      </c>
      <c r="H3274" s="319">
        <v>59200</v>
      </c>
      <c r="I3274" s="319">
        <v>27550</v>
      </c>
      <c r="J3274" s="319">
        <v>31450</v>
      </c>
      <c r="K3274" s="319">
        <v>35400</v>
      </c>
      <c r="L3274" s="319">
        <v>39300</v>
      </c>
      <c r="M3274" s="319">
        <v>42450</v>
      </c>
      <c r="N3274" s="319">
        <v>45600</v>
      </c>
      <c r="O3274" s="319">
        <v>48750</v>
      </c>
      <c r="P3274" s="319">
        <v>51900</v>
      </c>
      <c r="Q3274" s="319">
        <v>16550</v>
      </c>
      <c r="R3274" s="319">
        <v>18900</v>
      </c>
      <c r="S3274" s="319">
        <v>21250</v>
      </c>
      <c r="T3274" s="319">
        <v>24600</v>
      </c>
      <c r="U3274" s="319">
        <v>28780</v>
      </c>
      <c r="V3274" s="319">
        <v>32960</v>
      </c>
      <c r="W3274" s="319">
        <v>37140</v>
      </c>
      <c r="X3274" s="319">
        <v>41320</v>
      </c>
      <c r="Y3274" s="319">
        <v>44050</v>
      </c>
      <c r="Z3274" s="319">
        <v>50350</v>
      </c>
      <c r="AA3274" s="319">
        <v>56650</v>
      </c>
      <c r="AB3274" s="319">
        <v>62900</v>
      </c>
      <c r="AC3274" s="319">
        <v>67950</v>
      </c>
      <c r="AD3274" s="319">
        <v>73000</v>
      </c>
      <c r="AE3274" s="319">
        <v>78000</v>
      </c>
      <c r="AF3274" s="319">
        <v>83050</v>
      </c>
      <c r="AG3274" s="319">
        <v>9999</v>
      </c>
      <c r="AH3274" s="319" t="s">
        <v>5406</v>
      </c>
      <c r="AI3274" s="319" t="s">
        <v>5260</v>
      </c>
      <c r="AJ3274" s="319">
        <v>0</v>
      </c>
    </row>
    <row r="3275" spans="1:36">
      <c r="A3275" s="319" t="s">
        <v>559</v>
      </c>
      <c r="B3275" s="319" t="s">
        <v>5405</v>
      </c>
      <c r="C3275" s="319">
        <v>38</v>
      </c>
      <c r="D3275" s="319">
        <v>29</v>
      </c>
      <c r="E3275" s="319" t="s">
        <v>5404</v>
      </c>
      <c r="F3275" s="319" t="s">
        <v>5403</v>
      </c>
      <c r="G3275" s="319" t="s">
        <v>5402</v>
      </c>
      <c r="H3275" s="319">
        <v>53700</v>
      </c>
      <c r="I3275" s="319">
        <v>27550</v>
      </c>
      <c r="J3275" s="319">
        <v>31450</v>
      </c>
      <c r="K3275" s="319">
        <v>35400</v>
      </c>
      <c r="L3275" s="319">
        <v>39300</v>
      </c>
      <c r="M3275" s="319">
        <v>42450</v>
      </c>
      <c r="N3275" s="319">
        <v>45600</v>
      </c>
      <c r="O3275" s="319">
        <v>48750</v>
      </c>
      <c r="P3275" s="319">
        <v>51900</v>
      </c>
      <c r="Q3275" s="319">
        <v>16550</v>
      </c>
      <c r="R3275" s="319">
        <v>18900</v>
      </c>
      <c r="S3275" s="319">
        <v>21250</v>
      </c>
      <c r="T3275" s="319">
        <v>24600</v>
      </c>
      <c r="U3275" s="319">
        <v>28780</v>
      </c>
      <c r="V3275" s="319">
        <v>32960</v>
      </c>
      <c r="W3275" s="319">
        <v>37140</v>
      </c>
      <c r="X3275" s="319">
        <v>41320</v>
      </c>
      <c r="Y3275" s="319">
        <v>44050</v>
      </c>
      <c r="Z3275" s="319">
        <v>50350</v>
      </c>
      <c r="AA3275" s="319">
        <v>56650</v>
      </c>
      <c r="AB3275" s="319">
        <v>62900</v>
      </c>
      <c r="AC3275" s="319">
        <v>67950</v>
      </c>
      <c r="AD3275" s="319">
        <v>73000</v>
      </c>
      <c r="AE3275" s="319">
        <v>78000</v>
      </c>
      <c r="AF3275" s="319">
        <v>83050</v>
      </c>
      <c r="AG3275" s="319">
        <v>9999</v>
      </c>
      <c r="AH3275" s="319" t="s">
        <v>5402</v>
      </c>
      <c r="AI3275" s="319" t="s">
        <v>5260</v>
      </c>
      <c r="AJ3275" s="319">
        <v>0</v>
      </c>
    </row>
    <row r="3276" spans="1:36">
      <c r="A3276" s="319" t="s">
        <v>559</v>
      </c>
      <c r="B3276" s="319" t="s">
        <v>5401</v>
      </c>
      <c r="C3276" s="319">
        <v>38</v>
      </c>
      <c r="D3276" s="319">
        <v>31</v>
      </c>
      <c r="E3276" s="319" t="s">
        <v>5400</v>
      </c>
      <c r="F3276" s="319" t="s">
        <v>5399</v>
      </c>
      <c r="G3276" s="319" t="s">
        <v>5398</v>
      </c>
      <c r="H3276" s="319">
        <v>71900</v>
      </c>
      <c r="I3276" s="319">
        <v>27550</v>
      </c>
      <c r="J3276" s="319">
        <v>31450</v>
      </c>
      <c r="K3276" s="319">
        <v>35400</v>
      </c>
      <c r="L3276" s="319">
        <v>39300</v>
      </c>
      <c r="M3276" s="319">
        <v>42450</v>
      </c>
      <c r="N3276" s="319">
        <v>45600</v>
      </c>
      <c r="O3276" s="319">
        <v>48750</v>
      </c>
      <c r="P3276" s="319">
        <v>51900</v>
      </c>
      <c r="Q3276" s="319">
        <v>16550</v>
      </c>
      <c r="R3276" s="319">
        <v>18900</v>
      </c>
      <c r="S3276" s="319">
        <v>21250</v>
      </c>
      <c r="T3276" s="319">
        <v>24600</v>
      </c>
      <c r="U3276" s="319">
        <v>28780</v>
      </c>
      <c r="V3276" s="319">
        <v>32960</v>
      </c>
      <c r="W3276" s="319">
        <v>37140</v>
      </c>
      <c r="X3276" s="319">
        <v>41320</v>
      </c>
      <c r="Y3276" s="319">
        <v>44050</v>
      </c>
      <c r="Z3276" s="319">
        <v>50350</v>
      </c>
      <c r="AA3276" s="319">
        <v>56650</v>
      </c>
      <c r="AB3276" s="319">
        <v>62900</v>
      </c>
      <c r="AC3276" s="319">
        <v>67950</v>
      </c>
      <c r="AD3276" s="319">
        <v>73000</v>
      </c>
      <c r="AE3276" s="319">
        <v>78000</v>
      </c>
      <c r="AF3276" s="319">
        <v>83050</v>
      </c>
      <c r="AG3276" s="319">
        <v>9999</v>
      </c>
      <c r="AH3276" s="319" t="s">
        <v>5398</v>
      </c>
      <c r="AI3276" s="319" t="s">
        <v>5260</v>
      </c>
      <c r="AJ3276" s="319">
        <v>0</v>
      </c>
    </row>
    <row r="3277" spans="1:36">
      <c r="A3277" s="319" t="s">
        <v>559</v>
      </c>
      <c r="B3277" s="319" t="s">
        <v>5397</v>
      </c>
      <c r="C3277" s="319">
        <v>38</v>
      </c>
      <c r="D3277" s="319">
        <v>33</v>
      </c>
      <c r="E3277" s="319" t="s">
        <v>5396</v>
      </c>
      <c r="F3277" s="319" t="s">
        <v>5395</v>
      </c>
      <c r="G3277" s="319" t="s">
        <v>5394</v>
      </c>
      <c r="H3277" s="319">
        <v>74500</v>
      </c>
      <c r="I3277" s="319">
        <v>27550</v>
      </c>
      <c r="J3277" s="319">
        <v>31450</v>
      </c>
      <c r="K3277" s="319">
        <v>35400</v>
      </c>
      <c r="L3277" s="319">
        <v>39300</v>
      </c>
      <c r="M3277" s="319">
        <v>42450</v>
      </c>
      <c r="N3277" s="319">
        <v>45600</v>
      </c>
      <c r="O3277" s="319">
        <v>48750</v>
      </c>
      <c r="P3277" s="319">
        <v>51900</v>
      </c>
      <c r="Q3277" s="319">
        <v>16550</v>
      </c>
      <c r="R3277" s="319">
        <v>18900</v>
      </c>
      <c r="S3277" s="319">
        <v>21250</v>
      </c>
      <c r="T3277" s="319">
        <v>24600</v>
      </c>
      <c r="U3277" s="319">
        <v>28780</v>
      </c>
      <c r="V3277" s="319">
        <v>32960</v>
      </c>
      <c r="W3277" s="319">
        <v>37140</v>
      </c>
      <c r="X3277" s="319">
        <v>41320</v>
      </c>
      <c r="Y3277" s="319">
        <v>44050</v>
      </c>
      <c r="Z3277" s="319">
        <v>50350</v>
      </c>
      <c r="AA3277" s="319">
        <v>56650</v>
      </c>
      <c r="AB3277" s="319">
        <v>62900</v>
      </c>
      <c r="AC3277" s="319">
        <v>67950</v>
      </c>
      <c r="AD3277" s="319">
        <v>73000</v>
      </c>
      <c r="AE3277" s="319">
        <v>78000</v>
      </c>
      <c r="AF3277" s="319">
        <v>83050</v>
      </c>
      <c r="AG3277" s="319">
        <v>9999</v>
      </c>
      <c r="AH3277" s="319" t="s">
        <v>5394</v>
      </c>
      <c r="AI3277" s="319" t="s">
        <v>5260</v>
      </c>
      <c r="AJ3277" s="319">
        <v>0</v>
      </c>
    </row>
    <row r="3278" spans="1:36">
      <c r="A3278" s="319" t="s">
        <v>559</v>
      </c>
      <c r="B3278" s="319" t="s">
        <v>5393</v>
      </c>
      <c r="C3278" s="319">
        <v>38</v>
      </c>
      <c r="D3278" s="319">
        <v>35</v>
      </c>
      <c r="E3278" s="319" t="s">
        <v>5392</v>
      </c>
      <c r="F3278" s="319" t="s">
        <v>5391</v>
      </c>
      <c r="G3278" s="319" t="s">
        <v>5390</v>
      </c>
      <c r="H3278" s="319">
        <v>66500</v>
      </c>
      <c r="I3278" s="319">
        <v>27550</v>
      </c>
      <c r="J3278" s="319">
        <v>31450</v>
      </c>
      <c r="K3278" s="319">
        <v>35400</v>
      </c>
      <c r="L3278" s="319">
        <v>39300</v>
      </c>
      <c r="M3278" s="319">
        <v>42450</v>
      </c>
      <c r="N3278" s="319">
        <v>45600</v>
      </c>
      <c r="O3278" s="319">
        <v>48750</v>
      </c>
      <c r="P3278" s="319">
        <v>51900</v>
      </c>
      <c r="Q3278" s="319">
        <v>16550</v>
      </c>
      <c r="R3278" s="319">
        <v>18900</v>
      </c>
      <c r="S3278" s="319">
        <v>21250</v>
      </c>
      <c r="T3278" s="319">
        <v>24600</v>
      </c>
      <c r="U3278" s="319">
        <v>28780</v>
      </c>
      <c r="V3278" s="319">
        <v>32960</v>
      </c>
      <c r="W3278" s="319">
        <v>37140</v>
      </c>
      <c r="X3278" s="319">
        <v>41320</v>
      </c>
      <c r="Y3278" s="319">
        <v>44050</v>
      </c>
      <c r="Z3278" s="319">
        <v>50350</v>
      </c>
      <c r="AA3278" s="319">
        <v>56650</v>
      </c>
      <c r="AB3278" s="319">
        <v>62900</v>
      </c>
      <c r="AC3278" s="319">
        <v>67950</v>
      </c>
      <c r="AD3278" s="319">
        <v>73000</v>
      </c>
      <c r="AE3278" s="319">
        <v>78000</v>
      </c>
      <c r="AF3278" s="319">
        <v>83050</v>
      </c>
      <c r="AG3278" s="319">
        <v>2985</v>
      </c>
      <c r="AH3278" s="319" t="s">
        <v>5390</v>
      </c>
      <c r="AI3278" s="319" t="s">
        <v>5260</v>
      </c>
      <c r="AJ3278" s="319">
        <v>1</v>
      </c>
    </row>
    <row r="3279" spans="1:36">
      <c r="A3279" s="319" t="s">
        <v>559</v>
      </c>
      <c r="B3279" s="319" t="s">
        <v>5389</v>
      </c>
      <c r="C3279" s="319">
        <v>38</v>
      </c>
      <c r="D3279" s="319">
        <v>37</v>
      </c>
      <c r="E3279" s="319" t="s">
        <v>5388</v>
      </c>
      <c r="F3279" s="319" t="s">
        <v>5387</v>
      </c>
      <c r="G3279" s="319" t="s">
        <v>1265</v>
      </c>
      <c r="H3279" s="319">
        <v>63700</v>
      </c>
      <c r="I3279" s="319">
        <v>27550</v>
      </c>
      <c r="J3279" s="319">
        <v>31450</v>
      </c>
      <c r="K3279" s="319">
        <v>35400</v>
      </c>
      <c r="L3279" s="319">
        <v>39300</v>
      </c>
      <c r="M3279" s="319">
        <v>42450</v>
      </c>
      <c r="N3279" s="319">
        <v>45600</v>
      </c>
      <c r="O3279" s="319">
        <v>48750</v>
      </c>
      <c r="P3279" s="319">
        <v>51900</v>
      </c>
      <c r="Q3279" s="319">
        <v>16550</v>
      </c>
      <c r="R3279" s="319">
        <v>18900</v>
      </c>
      <c r="S3279" s="319">
        <v>21250</v>
      </c>
      <c r="T3279" s="319">
        <v>24600</v>
      </c>
      <c r="U3279" s="319">
        <v>28780</v>
      </c>
      <c r="V3279" s="319">
        <v>32960</v>
      </c>
      <c r="W3279" s="319">
        <v>37140</v>
      </c>
      <c r="X3279" s="319">
        <v>41320</v>
      </c>
      <c r="Y3279" s="319">
        <v>44050</v>
      </c>
      <c r="Z3279" s="319">
        <v>50350</v>
      </c>
      <c r="AA3279" s="319">
        <v>56650</v>
      </c>
      <c r="AB3279" s="319">
        <v>62900</v>
      </c>
      <c r="AC3279" s="319">
        <v>67950</v>
      </c>
      <c r="AD3279" s="319">
        <v>73000</v>
      </c>
      <c r="AE3279" s="319">
        <v>78000</v>
      </c>
      <c r="AF3279" s="319">
        <v>83050</v>
      </c>
      <c r="AG3279" s="319">
        <v>9999</v>
      </c>
      <c r="AH3279" s="319" t="s">
        <v>1265</v>
      </c>
      <c r="AI3279" s="319" t="s">
        <v>5260</v>
      </c>
      <c r="AJ3279" s="319">
        <v>0</v>
      </c>
    </row>
    <row r="3280" spans="1:36">
      <c r="A3280" s="319" t="s">
        <v>559</v>
      </c>
      <c r="B3280" s="319" t="s">
        <v>5386</v>
      </c>
      <c r="C3280" s="319">
        <v>38</v>
      </c>
      <c r="D3280" s="319">
        <v>39</v>
      </c>
      <c r="E3280" s="319" t="s">
        <v>5385</v>
      </c>
      <c r="F3280" s="319" t="s">
        <v>5384</v>
      </c>
      <c r="G3280" s="319" t="s">
        <v>5383</v>
      </c>
      <c r="H3280" s="319">
        <v>69800</v>
      </c>
      <c r="I3280" s="319">
        <v>27550</v>
      </c>
      <c r="J3280" s="319">
        <v>31450</v>
      </c>
      <c r="K3280" s="319">
        <v>35400</v>
      </c>
      <c r="L3280" s="319">
        <v>39300</v>
      </c>
      <c r="M3280" s="319">
        <v>42450</v>
      </c>
      <c r="N3280" s="319">
        <v>45600</v>
      </c>
      <c r="O3280" s="319">
        <v>48750</v>
      </c>
      <c r="P3280" s="319">
        <v>51900</v>
      </c>
      <c r="Q3280" s="319">
        <v>16550</v>
      </c>
      <c r="R3280" s="319">
        <v>18900</v>
      </c>
      <c r="S3280" s="319">
        <v>21250</v>
      </c>
      <c r="T3280" s="319">
        <v>24600</v>
      </c>
      <c r="U3280" s="319">
        <v>28780</v>
      </c>
      <c r="V3280" s="319">
        <v>32960</v>
      </c>
      <c r="W3280" s="319">
        <v>37140</v>
      </c>
      <c r="X3280" s="319">
        <v>41320</v>
      </c>
      <c r="Y3280" s="319">
        <v>44050</v>
      </c>
      <c r="Z3280" s="319">
        <v>50350</v>
      </c>
      <c r="AA3280" s="319">
        <v>56650</v>
      </c>
      <c r="AB3280" s="319">
        <v>62900</v>
      </c>
      <c r="AC3280" s="319">
        <v>67950</v>
      </c>
      <c r="AD3280" s="319">
        <v>73000</v>
      </c>
      <c r="AE3280" s="319">
        <v>78000</v>
      </c>
      <c r="AF3280" s="319">
        <v>83050</v>
      </c>
      <c r="AG3280" s="319">
        <v>9999</v>
      </c>
      <c r="AH3280" s="319" t="s">
        <v>5383</v>
      </c>
      <c r="AI3280" s="319" t="s">
        <v>5260</v>
      </c>
      <c r="AJ3280" s="319">
        <v>0</v>
      </c>
    </row>
    <row r="3281" spans="1:36">
      <c r="A3281" s="319" t="s">
        <v>559</v>
      </c>
      <c r="B3281" s="319" t="s">
        <v>5382</v>
      </c>
      <c r="C3281" s="319">
        <v>38</v>
      </c>
      <c r="D3281" s="319">
        <v>41</v>
      </c>
      <c r="E3281" s="319" t="s">
        <v>5381</v>
      </c>
      <c r="F3281" s="319" t="s">
        <v>5380</v>
      </c>
      <c r="G3281" s="319" t="s">
        <v>5379</v>
      </c>
      <c r="H3281" s="319">
        <v>67300</v>
      </c>
      <c r="I3281" s="319">
        <v>27550</v>
      </c>
      <c r="J3281" s="319">
        <v>31450</v>
      </c>
      <c r="K3281" s="319">
        <v>35400</v>
      </c>
      <c r="L3281" s="319">
        <v>39300</v>
      </c>
      <c r="M3281" s="319">
        <v>42450</v>
      </c>
      <c r="N3281" s="319">
        <v>45600</v>
      </c>
      <c r="O3281" s="319">
        <v>48750</v>
      </c>
      <c r="P3281" s="319">
        <v>51900</v>
      </c>
      <c r="Q3281" s="319">
        <v>16550</v>
      </c>
      <c r="R3281" s="319">
        <v>18900</v>
      </c>
      <c r="S3281" s="319">
        <v>21250</v>
      </c>
      <c r="T3281" s="319">
        <v>24600</v>
      </c>
      <c r="U3281" s="319">
        <v>28780</v>
      </c>
      <c r="V3281" s="319">
        <v>32960</v>
      </c>
      <c r="W3281" s="319">
        <v>37140</v>
      </c>
      <c r="X3281" s="319">
        <v>41320</v>
      </c>
      <c r="Y3281" s="319">
        <v>44050</v>
      </c>
      <c r="Z3281" s="319">
        <v>50350</v>
      </c>
      <c r="AA3281" s="319">
        <v>56650</v>
      </c>
      <c r="AB3281" s="319">
        <v>62900</v>
      </c>
      <c r="AC3281" s="319">
        <v>67950</v>
      </c>
      <c r="AD3281" s="319">
        <v>73000</v>
      </c>
      <c r="AE3281" s="319">
        <v>78000</v>
      </c>
      <c r="AF3281" s="319">
        <v>83050</v>
      </c>
      <c r="AG3281" s="319">
        <v>9999</v>
      </c>
      <c r="AH3281" s="319" t="s">
        <v>5379</v>
      </c>
      <c r="AI3281" s="319" t="s">
        <v>5260</v>
      </c>
      <c r="AJ3281" s="319">
        <v>0</v>
      </c>
    </row>
    <row r="3282" spans="1:36">
      <c r="A3282" s="319" t="s">
        <v>559</v>
      </c>
      <c r="B3282" s="319" t="s">
        <v>5378</v>
      </c>
      <c r="C3282" s="319">
        <v>38</v>
      </c>
      <c r="D3282" s="319">
        <v>43</v>
      </c>
      <c r="E3282" s="319" t="s">
        <v>5377</v>
      </c>
      <c r="F3282" s="319" t="s">
        <v>5376</v>
      </c>
      <c r="G3282" s="319" t="s">
        <v>5375</v>
      </c>
      <c r="H3282" s="319">
        <v>65900</v>
      </c>
      <c r="I3282" s="319">
        <v>27550</v>
      </c>
      <c r="J3282" s="319">
        <v>31450</v>
      </c>
      <c r="K3282" s="319">
        <v>35400</v>
      </c>
      <c r="L3282" s="319">
        <v>39300</v>
      </c>
      <c r="M3282" s="319">
        <v>42450</v>
      </c>
      <c r="N3282" s="319">
        <v>45600</v>
      </c>
      <c r="O3282" s="319">
        <v>48750</v>
      </c>
      <c r="P3282" s="319">
        <v>51900</v>
      </c>
      <c r="Q3282" s="319">
        <v>16550</v>
      </c>
      <c r="R3282" s="319">
        <v>18900</v>
      </c>
      <c r="S3282" s="319">
        <v>21250</v>
      </c>
      <c r="T3282" s="319">
        <v>24600</v>
      </c>
      <c r="U3282" s="319">
        <v>28780</v>
      </c>
      <c r="V3282" s="319">
        <v>32960</v>
      </c>
      <c r="W3282" s="319">
        <v>37140</v>
      </c>
      <c r="X3282" s="319">
        <v>41320</v>
      </c>
      <c r="Y3282" s="319">
        <v>44050</v>
      </c>
      <c r="Z3282" s="319">
        <v>50350</v>
      </c>
      <c r="AA3282" s="319">
        <v>56650</v>
      </c>
      <c r="AB3282" s="319">
        <v>62900</v>
      </c>
      <c r="AC3282" s="319">
        <v>67950</v>
      </c>
      <c r="AD3282" s="319">
        <v>73000</v>
      </c>
      <c r="AE3282" s="319">
        <v>78000</v>
      </c>
      <c r="AF3282" s="319">
        <v>83050</v>
      </c>
      <c r="AG3282" s="319">
        <v>9999</v>
      </c>
      <c r="AH3282" s="319" t="s">
        <v>5375</v>
      </c>
      <c r="AI3282" s="319" t="s">
        <v>5260</v>
      </c>
      <c r="AJ3282" s="319">
        <v>0</v>
      </c>
    </row>
    <row r="3283" spans="1:36">
      <c r="A3283" s="319" t="s">
        <v>559</v>
      </c>
      <c r="B3283" s="319" t="s">
        <v>5374</v>
      </c>
      <c r="C3283" s="319">
        <v>38</v>
      </c>
      <c r="D3283" s="319">
        <v>45</v>
      </c>
      <c r="E3283" s="319" t="s">
        <v>5373</v>
      </c>
      <c r="F3283" s="319" t="s">
        <v>5372</v>
      </c>
      <c r="G3283" s="319" t="s">
        <v>5371</v>
      </c>
      <c r="H3283" s="319">
        <v>69300</v>
      </c>
      <c r="I3283" s="319">
        <v>27550</v>
      </c>
      <c r="J3283" s="319">
        <v>31450</v>
      </c>
      <c r="K3283" s="319">
        <v>35400</v>
      </c>
      <c r="L3283" s="319">
        <v>39300</v>
      </c>
      <c r="M3283" s="319">
        <v>42450</v>
      </c>
      <c r="N3283" s="319">
        <v>45600</v>
      </c>
      <c r="O3283" s="319">
        <v>48750</v>
      </c>
      <c r="P3283" s="319">
        <v>51900</v>
      </c>
      <c r="Q3283" s="319">
        <v>16550</v>
      </c>
      <c r="R3283" s="319">
        <v>18900</v>
      </c>
      <c r="S3283" s="319">
        <v>21250</v>
      </c>
      <c r="T3283" s="319">
        <v>24600</v>
      </c>
      <c r="U3283" s="319">
        <v>28780</v>
      </c>
      <c r="V3283" s="319">
        <v>32960</v>
      </c>
      <c r="W3283" s="319">
        <v>37140</v>
      </c>
      <c r="X3283" s="319">
        <v>41320</v>
      </c>
      <c r="Y3283" s="319">
        <v>44050</v>
      </c>
      <c r="Z3283" s="319">
        <v>50350</v>
      </c>
      <c r="AA3283" s="319">
        <v>56650</v>
      </c>
      <c r="AB3283" s="319">
        <v>62900</v>
      </c>
      <c r="AC3283" s="319">
        <v>67950</v>
      </c>
      <c r="AD3283" s="319">
        <v>73000</v>
      </c>
      <c r="AE3283" s="319">
        <v>78000</v>
      </c>
      <c r="AF3283" s="319">
        <v>83050</v>
      </c>
      <c r="AG3283" s="319">
        <v>9999</v>
      </c>
      <c r="AH3283" s="319" t="s">
        <v>5371</v>
      </c>
      <c r="AI3283" s="319" t="s">
        <v>5260</v>
      </c>
      <c r="AJ3283" s="319">
        <v>0</v>
      </c>
    </row>
    <row r="3284" spans="1:36">
      <c r="A3284" s="319" t="s">
        <v>559</v>
      </c>
      <c r="B3284" s="319" t="s">
        <v>5370</v>
      </c>
      <c r="C3284" s="319">
        <v>38</v>
      </c>
      <c r="D3284" s="319">
        <v>47</v>
      </c>
      <c r="E3284" s="319" t="s">
        <v>5369</v>
      </c>
      <c r="F3284" s="319" t="s">
        <v>5368</v>
      </c>
      <c r="G3284" s="319" t="s">
        <v>1467</v>
      </c>
      <c r="H3284" s="319">
        <v>65900</v>
      </c>
      <c r="I3284" s="319">
        <v>27550</v>
      </c>
      <c r="J3284" s="319">
        <v>31450</v>
      </c>
      <c r="K3284" s="319">
        <v>35400</v>
      </c>
      <c r="L3284" s="319">
        <v>39300</v>
      </c>
      <c r="M3284" s="319">
        <v>42450</v>
      </c>
      <c r="N3284" s="319">
        <v>45600</v>
      </c>
      <c r="O3284" s="319">
        <v>48750</v>
      </c>
      <c r="P3284" s="319">
        <v>51900</v>
      </c>
      <c r="Q3284" s="319">
        <v>16550</v>
      </c>
      <c r="R3284" s="319">
        <v>18900</v>
      </c>
      <c r="S3284" s="319">
        <v>21250</v>
      </c>
      <c r="T3284" s="319">
        <v>24600</v>
      </c>
      <c r="U3284" s="319">
        <v>28780</v>
      </c>
      <c r="V3284" s="319">
        <v>32960</v>
      </c>
      <c r="W3284" s="319">
        <v>37140</v>
      </c>
      <c r="X3284" s="319">
        <v>41320</v>
      </c>
      <c r="Y3284" s="319">
        <v>44050</v>
      </c>
      <c r="Z3284" s="319">
        <v>50350</v>
      </c>
      <c r="AA3284" s="319">
        <v>56650</v>
      </c>
      <c r="AB3284" s="319">
        <v>62900</v>
      </c>
      <c r="AC3284" s="319">
        <v>67950</v>
      </c>
      <c r="AD3284" s="319">
        <v>73000</v>
      </c>
      <c r="AE3284" s="319">
        <v>78000</v>
      </c>
      <c r="AF3284" s="319">
        <v>83050</v>
      </c>
      <c r="AG3284" s="319">
        <v>9999</v>
      </c>
      <c r="AH3284" s="319" t="s">
        <v>1467</v>
      </c>
      <c r="AI3284" s="319" t="s">
        <v>5260</v>
      </c>
      <c r="AJ3284" s="319">
        <v>0</v>
      </c>
    </row>
    <row r="3285" spans="1:36">
      <c r="A3285" s="319" t="s">
        <v>559</v>
      </c>
      <c r="B3285" s="319" t="s">
        <v>5367</v>
      </c>
      <c r="C3285" s="319">
        <v>38</v>
      </c>
      <c r="D3285" s="319">
        <v>49</v>
      </c>
      <c r="E3285" s="319" t="s">
        <v>5366</v>
      </c>
      <c r="F3285" s="319" t="s">
        <v>5365</v>
      </c>
      <c r="G3285" s="319" t="s">
        <v>5364</v>
      </c>
      <c r="H3285" s="319">
        <v>64900</v>
      </c>
      <c r="I3285" s="319">
        <v>27550</v>
      </c>
      <c r="J3285" s="319">
        <v>31450</v>
      </c>
      <c r="K3285" s="319">
        <v>35400</v>
      </c>
      <c r="L3285" s="319">
        <v>39300</v>
      </c>
      <c r="M3285" s="319">
        <v>42450</v>
      </c>
      <c r="N3285" s="319">
        <v>45600</v>
      </c>
      <c r="O3285" s="319">
        <v>48750</v>
      </c>
      <c r="P3285" s="319">
        <v>51900</v>
      </c>
      <c r="Q3285" s="319">
        <v>16550</v>
      </c>
      <c r="R3285" s="319">
        <v>18900</v>
      </c>
      <c r="S3285" s="319">
        <v>21250</v>
      </c>
      <c r="T3285" s="319">
        <v>24600</v>
      </c>
      <c r="U3285" s="319">
        <v>28780</v>
      </c>
      <c r="V3285" s="319">
        <v>32960</v>
      </c>
      <c r="W3285" s="319">
        <v>37140</v>
      </c>
      <c r="X3285" s="319">
        <v>41320</v>
      </c>
      <c r="Y3285" s="319">
        <v>44050</v>
      </c>
      <c r="Z3285" s="319">
        <v>50350</v>
      </c>
      <c r="AA3285" s="319">
        <v>56650</v>
      </c>
      <c r="AB3285" s="319">
        <v>62900</v>
      </c>
      <c r="AC3285" s="319">
        <v>67950</v>
      </c>
      <c r="AD3285" s="319">
        <v>73000</v>
      </c>
      <c r="AE3285" s="319">
        <v>78000</v>
      </c>
      <c r="AF3285" s="319">
        <v>83050</v>
      </c>
      <c r="AG3285" s="319">
        <v>9999</v>
      </c>
      <c r="AH3285" s="319" t="s">
        <v>5364</v>
      </c>
      <c r="AI3285" s="319" t="s">
        <v>5260</v>
      </c>
      <c r="AJ3285" s="319">
        <v>0</v>
      </c>
    </row>
    <row r="3286" spans="1:36">
      <c r="A3286" s="319" t="s">
        <v>559</v>
      </c>
      <c r="B3286" s="319" t="s">
        <v>5363</v>
      </c>
      <c r="C3286" s="319">
        <v>38</v>
      </c>
      <c r="D3286" s="319">
        <v>51</v>
      </c>
      <c r="E3286" s="319" t="s">
        <v>5362</v>
      </c>
      <c r="F3286" s="319" t="s">
        <v>5361</v>
      </c>
      <c r="G3286" s="319" t="s">
        <v>4846</v>
      </c>
      <c r="H3286" s="319">
        <v>55000</v>
      </c>
      <c r="I3286" s="319">
        <v>27550</v>
      </c>
      <c r="J3286" s="319">
        <v>31450</v>
      </c>
      <c r="K3286" s="319">
        <v>35400</v>
      </c>
      <c r="L3286" s="319">
        <v>39300</v>
      </c>
      <c r="M3286" s="319">
        <v>42450</v>
      </c>
      <c r="N3286" s="319">
        <v>45600</v>
      </c>
      <c r="O3286" s="319">
        <v>48750</v>
      </c>
      <c r="P3286" s="319">
        <v>51900</v>
      </c>
      <c r="Q3286" s="319">
        <v>16550</v>
      </c>
      <c r="R3286" s="319">
        <v>18900</v>
      </c>
      <c r="S3286" s="319">
        <v>21250</v>
      </c>
      <c r="T3286" s="319">
        <v>24600</v>
      </c>
      <c r="U3286" s="319">
        <v>28780</v>
      </c>
      <c r="V3286" s="319">
        <v>32960</v>
      </c>
      <c r="W3286" s="319">
        <v>37140</v>
      </c>
      <c r="X3286" s="319">
        <v>41320</v>
      </c>
      <c r="Y3286" s="319">
        <v>44050</v>
      </c>
      <c r="Z3286" s="319">
        <v>50350</v>
      </c>
      <c r="AA3286" s="319">
        <v>56650</v>
      </c>
      <c r="AB3286" s="319">
        <v>62900</v>
      </c>
      <c r="AC3286" s="319">
        <v>67950</v>
      </c>
      <c r="AD3286" s="319">
        <v>73000</v>
      </c>
      <c r="AE3286" s="319">
        <v>78000</v>
      </c>
      <c r="AF3286" s="319">
        <v>83050</v>
      </c>
      <c r="AG3286" s="319">
        <v>9999</v>
      </c>
      <c r="AH3286" s="319" t="s">
        <v>4846</v>
      </c>
      <c r="AI3286" s="319" t="s">
        <v>5260</v>
      </c>
      <c r="AJ3286" s="319">
        <v>0</v>
      </c>
    </row>
    <row r="3287" spans="1:36">
      <c r="A3287" s="319" t="s">
        <v>559</v>
      </c>
      <c r="B3287" s="319" t="s">
        <v>5360</v>
      </c>
      <c r="C3287" s="319">
        <v>38</v>
      </c>
      <c r="D3287" s="319">
        <v>53</v>
      </c>
      <c r="E3287" s="319" t="s">
        <v>5359</v>
      </c>
      <c r="F3287" s="319" t="s">
        <v>5358</v>
      </c>
      <c r="G3287" s="319" t="s">
        <v>5357</v>
      </c>
      <c r="H3287" s="319">
        <v>89500</v>
      </c>
      <c r="I3287" s="319">
        <v>27650</v>
      </c>
      <c r="J3287" s="319">
        <v>31600</v>
      </c>
      <c r="K3287" s="319">
        <v>35550</v>
      </c>
      <c r="L3287" s="319">
        <v>39500</v>
      </c>
      <c r="M3287" s="319">
        <v>42700</v>
      </c>
      <c r="N3287" s="319">
        <v>45850</v>
      </c>
      <c r="O3287" s="319">
        <v>49000</v>
      </c>
      <c r="P3287" s="319">
        <v>52150</v>
      </c>
      <c r="Q3287" s="319">
        <v>16600</v>
      </c>
      <c r="R3287" s="319">
        <v>19000</v>
      </c>
      <c r="S3287" s="319">
        <v>21350</v>
      </c>
      <c r="T3287" s="319">
        <v>24600</v>
      </c>
      <c r="U3287" s="319">
        <v>28780</v>
      </c>
      <c r="V3287" s="319">
        <v>32960</v>
      </c>
      <c r="W3287" s="319">
        <v>37140</v>
      </c>
      <c r="X3287" s="319">
        <v>41320</v>
      </c>
      <c r="Y3287" s="319">
        <v>44250</v>
      </c>
      <c r="Z3287" s="319">
        <v>50600</v>
      </c>
      <c r="AA3287" s="319">
        <v>56900</v>
      </c>
      <c r="AB3287" s="319">
        <v>63200</v>
      </c>
      <c r="AC3287" s="319">
        <v>68300</v>
      </c>
      <c r="AD3287" s="319">
        <v>73350</v>
      </c>
      <c r="AE3287" s="319">
        <v>78400</v>
      </c>
      <c r="AF3287" s="319">
        <v>83450</v>
      </c>
      <c r="AG3287" s="319">
        <v>9999</v>
      </c>
      <c r="AH3287" s="319" t="s">
        <v>5357</v>
      </c>
      <c r="AI3287" s="319" t="s">
        <v>5260</v>
      </c>
      <c r="AJ3287" s="319">
        <v>0</v>
      </c>
    </row>
    <row r="3288" spans="1:36">
      <c r="A3288" s="319" t="s">
        <v>559</v>
      </c>
      <c r="B3288" s="319" t="s">
        <v>5356</v>
      </c>
      <c r="C3288" s="319">
        <v>38</v>
      </c>
      <c r="D3288" s="319">
        <v>55</v>
      </c>
      <c r="E3288" s="319" t="s">
        <v>5355</v>
      </c>
      <c r="F3288" s="319" t="s">
        <v>5354</v>
      </c>
      <c r="G3288" s="319" t="s">
        <v>5353</v>
      </c>
      <c r="H3288" s="319">
        <v>69300</v>
      </c>
      <c r="I3288" s="319">
        <v>27550</v>
      </c>
      <c r="J3288" s="319">
        <v>31450</v>
      </c>
      <c r="K3288" s="319">
        <v>35400</v>
      </c>
      <c r="L3288" s="319">
        <v>39300</v>
      </c>
      <c r="M3288" s="319">
        <v>42450</v>
      </c>
      <c r="N3288" s="319">
        <v>45600</v>
      </c>
      <c r="O3288" s="319">
        <v>48750</v>
      </c>
      <c r="P3288" s="319">
        <v>51900</v>
      </c>
      <c r="Q3288" s="319">
        <v>16550</v>
      </c>
      <c r="R3288" s="319">
        <v>18900</v>
      </c>
      <c r="S3288" s="319">
        <v>21250</v>
      </c>
      <c r="T3288" s="319">
        <v>24600</v>
      </c>
      <c r="U3288" s="319">
        <v>28780</v>
      </c>
      <c r="V3288" s="319">
        <v>32960</v>
      </c>
      <c r="W3288" s="319">
        <v>37140</v>
      </c>
      <c r="X3288" s="319">
        <v>41320</v>
      </c>
      <c r="Y3288" s="319">
        <v>44050</v>
      </c>
      <c r="Z3288" s="319">
        <v>50350</v>
      </c>
      <c r="AA3288" s="319">
        <v>56650</v>
      </c>
      <c r="AB3288" s="319">
        <v>62900</v>
      </c>
      <c r="AC3288" s="319">
        <v>67950</v>
      </c>
      <c r="AD3288" s="319">
        <v>73000</v>
      </c>
      <c r="AE3288" s="319">
        <v>78000</v>
      </c>
      <c r="AF3288" s="319">
        <v>83050</v>
      </c>
      <c r="AG3288" s="319">
        <v>9999</v>
      </c>
      <c r="AH3288" s="319" t="s">
        <v>5353</v>
      </c>
      <c r="AI3288" s="319" t="s">
        <v>5260</v>
      </c>
      <c r="AJ3288" s="319">
        <v>0</v>
      </c>
    </row>
    <row r="3289" spans="1:36">
      <c r="A3289" s="319" t="s">
        <v>559</v>
      </c>
      <c r="B3289" s="319" t="s">
        <v>5352</v>
      </c>
      <c r="C3289" s="319">
        <v>38</v>
      </c>
      <c r="D3289" s="319">
        <v>57</v>
      </c>
      <c r="E3289" s="319" t="s">
        <v>5351</v>
      </c>
      <c r="F3289" s="319" t="s">
        <v>5350</v>
      </c>
      <c r="G3289" s="319" t="s">
        <v>1449</v>
      </c>
      <c r="H3289" s="319">
        <v>83800</v>
      </c>
      <c r="I3289" s="319">
        <v>29350</v>
      </c>
      <c r="J3289" s="319">
        <v>33550</v>
      </c>
      <c r="K3289" s="319">
        <v>37750</v>
      </c>
      <c r="L3289" s="319">
        <v>41900</v>
      </c>
      <c r="M3289" s="319">
        <v>45300</v>
      </c>
      <c r="N3289" s="319">
        <v>48650</v>
      </c>
      <c r="O3289" s="319">
        <v>52000</v>
      </c>
      <c r="P3289" s="319">
        <v>55350</v>
      </c>
      <c r="Q3289" s="319">
        <v>17650</v>
      </c>
      <c r="R3289" s="319">
        <v>20150</v>
      </c>
      <c r="S3289" s="319">
        <v>22650</v>
      </c>
      <c r="T3289" s="319">
        <v>25150</v>
      </c>
      <c r="U3289" s="319">
        <v>28780</v>
      </c>
      <c r="V3289" s="319">
        <v>32960</v>
      </c>
      <c r="W3289" s="319">
        <v>37140</v>
      </c>
      <c r="X3289" s="319">
        <v>41320</v>
      </c>
      <c r="Y3289" s="319">
        <v>46950</v>
      </c>
      <c r="Z3289" s="319">
        <v>53650</v>
      </c>
      <c r="AA3289" s="319">
        <v>60350</v>
      </c>
      <c r="AB3289" s="319">
        <v>67050</v>
      </c>
      <c r="AC3289" s="319">
        <v>72450</v>
      </c>
      <c r="AD3289" s="319">
        <v>77800</v>
      </c>
      <c r="AE3289" s="319">
        <v>83150</v>
      </c>
      <c r="AF3289" s="319">
        <v>88550</v>
      </c>
      <c r="AG3289" s="319">
        <v>9999</v>
      </c>
      <c r="AH3289" s="319" t="s">
        <v>1449</v>
      </c>
      <c r="AI3289" s="319" t="s">
        <v>5260</v>
      </c>
      <c r="AJ3289" s="319">
        <v>0</v>
      </c>
    </row>
    <row r="3290" spans="1:36">
      <c r="A3290" s="319" t="s">
        <v>559</v>
      </c>
      <c r="B3290" s="319" t="s">
        <v>5349</v>
      </c>
      <c r="C3290" s="319">
        <v>38</v>
      </c>
      <c r="D3290" s="319">
        <v>59</v>
      </c>
      <c r="E3290" s="319" t="s">
        <v>5348</v>
      </c>
      <c r="F3290" s="319" t="s">
        <v>5347</v>
      </c>
      <c r="G3290" s="319" t="s">
        <v>5346</v>
      </c>
      <c r="H3290" s="319">
        <v>82600</v>
      </c>
      <c r="I3290" s="319">
        <v>28950</v>
      </c>
      <c r="J3290" s="319">
        <v>33050</v>
      </c>
      <c r="K3290" s="319">
        <v>37200</v>
      </c>
      <c r="L3290" s="319">
        <v>41300</v>
      </c>
      <c r="M3290" s="319">
        <v>44650</v>
      </c>
      <c r="N3290" s="319">
        <v>47950</v>
      </c>
      <c r="O3290" s="319">
        <v>51250</v>
      </c>
      <c r="P3290" s="319">
        <v>54550</v>
      </c>
      <c r="Q3290" s="319">
        <v>17400</v>
      </c>
      <c r="R3290" s="319">
        <v>19850</v>
      </c>
      <c r="S3290" s="319">
        <v>22350</v>
      </c>
      <c r="T3290" s="319">
        <v>24800</v>
      </c>
      <c r="U3290" s="319">
        <v>28780</v>
      </c>
      <c r="V3290" s="319">
        <v>32960</v>
      </c>
      <c r="W3290" s="319">
        <v>37140</v>
      </c>
      <c r="X3290" s="319">
        <v>41320</v>
      </c>
      <c r="Y3290" s="319">
        <v>46300</v>
      </c>
      <c r="Z3290" s="319">
        <v>52900</v>
      </c>
      <c r="AA3290" s="319">
        <v>59500</v>
      </c>
      <c r="AB3290" s="319">
        <v>66100</v>
      </c>
      <c r="AC3290" s="319">
        <v>71400</v>
      </c>
      <c r="AD3290" s="319">
        <v>76700</v>
      </c>
      <c r="AE3290" s="319">
        <v>82000</v>
      </c>
      <c r="AF3290" s="319">
        <v>87300</v>
      </c>
      <c r="AG3290" s="319">
        <v>1010</v>
      </c>
      <c r="AH3290" s="319" t="s">
        <v>5346</v>
      </c>
      <c r="AI3290" s="319" t="s">
        <v>5260</v>
      </c>
      <c r="AJ3290" s="319">
        <v>1</v>
      </c>
    </row>
    <row r="3291" spans="1:36">
      <c r="A3291" s="319" t="s">
        <v>559</v>
      </c>
      <c r="B3291" s="319" t="s">
        <v>5345</v>
      </c>
      <c r="C3291" s="319">
        <v>38</v>
      </c>
      <c r="D3291" s="319">
        <v>61</v>
      </c>
      <c r="E3291" s="319" t="s">
        <v>5344</v>
      </c>
      <c r="F3291" s="319" t="s">
        <v>5343</v>
      </c>
      <c r="G3291" s="319" t="s">
        <v>5342</v>
      </c>
      <c r="H3291" s="319">
        <v>79000</v>
      </c>
      <c r="I3291" s="319">
        <v>27650</v>
      </c>
      <c r="J3291" s="319">
        <v>31600</v>
      </c>
      <c r="K3291" s="319">
        <v>35550</v>
      </c>
      <c r="L3291" s="319">
        <v>39500</v>
      </c>
      <c r="M3291" s="319">
        <v>42700</v>
      </c>
      <c r="N3291" s="319">
        <v>45850</v>
      </c>
      <c r="O3291" s="319">
        <v>49000</v>
      </c>
      <c r="P3291" s="319">
        <v>52150</v>
      </c>
      <c r="Q3291" s="319">
        <v>16600</v>
      </c>
      <c r="R3291" s="319">
        <v>19000</v>
      </c>
      <c r="S3291" s="319">
        <v>21350</v>
      </c>
      <c r="T3291" s="319">
        <v>24600</v>
      </c>
      <c r="U3291" s="319">
        <v>28780</v>
      </c>
      <c r="V3291" s="319">
        <v>32960</v>
      </c>
      <c r="W3291" s="319">
        <v>37140</v>
      </c>
      <c r="X3291" s="319">
        <v>41320</v>
      </c>
      <c r="Y3291" s="319">
        <v>44250</v>
      </c>
      <c r="Z3291" s="319">
        <v>50600</v>
      </c>
      <c r="AA3291" s="319">
        <v>56900</v>
      </c>
      <c r="AB3291" s="319">
        <v>63200</v>
      </c>
      <c r="AC3291" s="319">
        <v>68300</v>
      </c>
      <c r="AD3291" s="319">
        <v>73350</v>
      </c>
      <c r="AE3291" s="319">
        <v>78400</v>
      </c>
      <c r="AF3291" s="319">
        <v>83450</v>
      </c>
      <c r="AG3291" s="319">
        <v>9999</v>
      </c>
      <c r="AH3291" s="319" t="s">
        <v>5342</v>
      </c>
      <c r="AI3291" s="319" t="s">
        <v>5260</v>
      </c>
      <c r="AJ3291" s="319">
        <v>0</v>
      </c>
    </row>
    <row r="3292" spans="1:36">
      <c r="A3292" s="319" t="s">
        <v>559</v>
      </c>
      <c r="B3292" s="319" t="s">
        <v>5341</v>
      </c>
      <c r="C3292" s="319">
        <v>38</v>
      </c>
      <c r="D3292" s="319">
        <v>63</v>
      </c>
      <c r="E3292" s="319" t="s">
        <v>5340</v>
      </c>
      <c r="F3292" s="319" t="s">
        <v>5339</v>
      </c>
      <c r="G3292" s="319" t="s">
        <v>1905</v>
      </c>
      <c r="H3292" s="319">
        <v>66900</v>
      </c>
      <c r="I3292" s="319">
        <v>27550</v>
      </c>
      <c r="J3292" s="319">
        <v>31450</v>
      </c>
      <c r="K3292" s="319">
        <v>35400</v>
      </c>
      <c r="L3292" s="319">
        <v>39300</v>
      </c>
      <c r="M3292" s="319">
        <v>42450</v>
      </c>
      <c r="N3292" s="319">
        <v>45600</v>
      </c>
      <c r="O3292" s="319">
        <v>48750</v>
      </c>
      <c r="P3292" s="319">
        <v>51900</v>
      </c>
      <c r="Q3292" s="319">
        <v>16550</v>
      </c>
      <c r="R3292" s="319">
        <v>18900</v>
      </c>
      <c r="S3292" s="319">
        <v>21250</v>
      </c>
      <c r="T3292" s="319">
        <v>24600</v>
      </c>
      <c r="U3292" s="319">
        <v>28780</v>
      </c>
      <c r="V3292" s="319">
        <v>32960</v>
      </c>
      <c r="W3292" s="319">
        <v>37140</v>
      </c>
      <c r="X3292" s="319">
        <v>41320</v>
      </c>
      <c r="Y3292" s="319">
        <v>44050</v>
      </c>
      <c r="Z3292" s="319">
        <v>50350</v>
      </c>
      <c r="AA3292" s="319">
        <v>56650</v>
      </c>
      <c r="AB3292" s="319">
        <v>62900</v>
      </c>
      <c r="AC3292" s="319">
        <v>67950</v>
      </c>
      <c r="AD3292" s="319">
        <v>73000</v>
      </c>
      <c r="AE3292" s="319">
        <v>78000</v>
      </c>
      <c r="AF3292" s="319">
        <v>83050</v>
      </c>
      <c r="AG3292" s="319">
        <v>9999</v>
      </c>
      <c r="AH3292" s="319" t="s">
        <v>1905</v>
      </c>
      <c r="AI3292" s="319" t="s">
        <v>5260</v>
      </c>
      <c r="AJ3292" s="319">
        <v>0</v>
      </c>
    </row>
    <row r="3293" spans="1:36">
      <c r="A3293" s="319" t="s">
        <v>559</v>
      </c>
      <c r="B3293" s="319" t="s">
        <v>5338</v>
      </c>
      <c r="C3293" s="319">
        <v>38</v>
      </c>
      <c r="D3293" s="319">
        <v>65</v>
      </c>
      <c r="E3293" s="319" t="s">
        <v>5337</v>
      </c>
      <c r="F3293" s="319" t="s">
        <v>5336</v>
      </c>
      <c r="G3293" s="319" t="s">
        <v>5335</v>
      </c>
      <c r="H3293" s="319">
        <v>79200</v>
      </c>
      <c r="I3293" s="319">
        <v>27850</v>
      </c>
      <c r="J3293" s="319">
        <v>31800</v>
      </c>
      <c r="K3293" s="319">
        <v>35800</v>
      </c>
      <c r="L3293" s="319">
        <v>39750</v>
      </c>
      <c r="M3293" s="319">
        <v>42950</v>
      </c>
      <c r="N3293" s="319">
        <v>46150</v>
      </c>
      <c r="O3293" s="319">
        <v>49300</v>
      </c>
      <c r="P3293" s="319">
        <v>52500</v>
      </c>
      <c r="Q3293" s="319">
        <v>16700</v>
      </c>
      <c r="R3293" s="319">
        <v>19100</v>
      </c>
      <c r="S3293" s="319">
        <v>21500</v>
      </c>
      <c r="T3293" s="319">
        <v>24600</v>
      </c>
      <c r="U3293" s="319">
        <v>28780</v>
      </c>
      <c r="V3293" s="319">
        <v>32960</v>
      </c>
      <c r="W3293" s="319">
        <v>37140</v>
      </c>
      <c r="X3293" s="319">
        <v>41320</v>
      </c>
      <c r="Y3293" s="319">
        <v>44550</v>
      </c>
      <c r="Z3293" s="319">
        <v>50900</v>
      </c>
      <c r="AA3293" s="319">
        <v>57250</v>
      </c>
      <c r="AB3293" s="319">
        <v>63600</v>
      </c>
      <c r="AC3293" s="319">
        <v>68700</v>
      </c>
      <c r="AD3293" s="319">
        <v>73800</v>
      </c>
      <c r="AE3293" s="319">
        <v>78900</v>
      </c>
      <c r="AF3293" s="319">
        <v>84000</v>
      </c>
      <c r="AG3293" s="319">
        <v>9999</v>
      </c>
      <c r="AH3293" s="319" t="s">
        <v>5335</v>
      </c>
      <c r="AI3293" s="319" t="s">
        <v>5260</v>
      </c>
      <c r="AJ3293" s="319">
        <v>1</v>
      </c>
    </row>
    <row r="3294" spans="1:36">
      <c r="A3294" s="319" t="s">
        <v>559</v>
      </c>
      <c r="B3294" s="319" t="s">
        <v>5334</v>
      </c>
      <c r="C3294" s="319">
        <v>38</v>
      </c>
      <c r="D3294" s="319">
        <v>67</v>
      </c>
      <c r="E3294" s="319" t="s">
        <v>5333</v>
      </c>
      <c r="F3294" s="319" t="s">
        <v>5332</v>
      </c>
      <c r="G3294" s="319" t="s">
        <v>5331</v>
      </c>
      <c r="H3294" s="319">
        <v>69000</v>
      </c>
      <c r="I3294" s="319">
        <v>27550</v>
      </c>
      <c r="J3294" s="319">
        <v>31450</v>
      </c>
      <c r="K3294" s="319">
        <v>35400</v>
      </c>
      <c r="L3294" s="319">
        <v>39300</v>
      </c>
      <c r="M3294" s="319">
        <v>42450</v>
      </c>
      <c r="N3294" s="319">
        <v>45600</v>
      </c>
      <c r="O3294" s="319">
        <v>48750</v>
      </c>
      <c r="P3294" s="319">
        <v>51900</v>
      </c>
      <c r="Q3294" s="319">
        <v>16550</v>
      </c>
      <c r="R3294" s="319">
        <v>18900</v>
      </c>
      <c r="S3294" s="319">
        <v>21250</v>
      </c>
      <c r="T3294" s="319">
        <v>24600</v>
      </c>
      <c r="U3294" s="319">
        <v>28780</v>
      </c>
      <c r="V3294" s="319">
        <v>32960</v>
      </c>
      <c r="W3294" s="319">
        <v>37140</v>
      </c>
      <c r="X3294" s="319">
        <v>41320</v>
      </c>
      <c r="Y3294" s="319">
        <v>44050</v>
      </c>
      <c r="Z3294" s="319">
        <v>50350</v>
      </c>
      <c r="AA3294" s="319">
        <v>56650</v>
      </c>
      <c r="AB3294" s="319">
        <v>62900</v>
      </c>
      <c r="AC3294" s="319">
        <v>67950</v>
      </c>
      <c r="AD3294" s="319">
        <v>73000</v>
      </c>
      <c r="AE3294" s="319">
        <v>78000</v>
      </c>
      <c r="AF3294" s="319">
        <v>83050</v>
      </c>
      <c r="AG3294" s="319">
        <v>9999</v>
      </c>
      <c r="AH3294" s="319" t="s">
        <v>5331</v>
      </c>
      <c r="AI3294" s="319" t="s">
        <v>5260</v>
      </c>
      <c r="AJ3294" s="319">
        <v>0</v>
      </c>
    </row>
    <row r="3295" spans="1:36">
      <c r="A3295" s="319" t="s">
        <v>559</v>
      </c>
      <c r="B3295" s="319" t="s">
        <v>5330</v>
      </c>
      <c r="C3295" s="319">
        <v>38</v>
      </c>
      <c r="D3295" s="319">
        <v>69</v>
      </c>
      <c r="E3295" s="319" t="s">
        <v>5329</v>
      </c>
      <c r="F3295" s="319" t="s">
        <v>5328</v>
      </c>
      <c r="G3295" s="319" t="s">
        <v>1168</v>
      </c>
      <c r="H3295" s="319">
        <v>67000</v>
      </c>
      <c r="I3295" s="319">
        <v>27550</v>
      </c>
      <c r="J3295" s="319">
        <v>31450</v>
      </c>
      <c r="K3295" s="319">
        <v>35400</v>
      </c>
      <c r="L3295" s="319">
        <v>39300</v>
      </c>
      <c r="M3295" s="319">
        <v>42450</v>
      </c>
      <c r="N3295" s="319">
        <v>45600</v>
      </c>
      <c r="O3295" s="319">
        <v>48750</v>
      </c>
      <c r="P3295" s="319">
        <v>51900</v>
      </c>
      <c r="Q3295" s="319">
        <v>16550</v>
      </c>
      <c r="R3295" s="319">
        <v>18900</v>
      </c>
      <c r="S3295" s="319">
        <v>21250</v>
      </c>
      <c r="T3295" s="319">
        <v>24600</v>
      </c>
      <c r="U3295" s="319">
        <v>28780</v>
      </c>
      <c r="V3295" s="319">
        <v>32960</v>
      </c>
      <c r="W3295" s="319">
        <v>37140</v>
      </c>
      <c r="X3295" s="319">
        <v>41320</v>
      </c>
      <c r="Y3295" s="319">
        <v>44050</v>
      </c>
      <c r="Z3295" s="319">
        <v>50350</v>
      </c>
      <c r="AA3295" s="319">
        <v>56650</v>
      </c>
      <c r="AB3295" s="319">
        <v>62900</v>
      </c>
      <c r="AC3295" s="319">
        <v>67950</v>
      </c>
      <c r="AD3295" s="319">
        <v>73000</v>
      </c>
      <c r="AE3295" s="319">
        <v>78000</v>
      </c>
      <c r="AF3295" s="319">
        <v>83050</v>
      </c>
      <c r="AG3295" s="319">
        <v>9999</v>
      </c>
      <c r="AH3295" s="319" t="s">
        <v>1168</v>
      </c>
      <c r="AI3295" s="319" t="s">
        <v>5260</v>
      </c>
      <c r="AJ3295" s="319">
        <v>0</v>
      </c>
    </row>
    <row r="3296" spans="1:36">
      <c r="A3296" s="319" t="s">
        <v>559</v>
      </c>
      <c r="B3296" s="319" t="s">
        <v>5327</v>
      </c>
      <c r="C3296" s="319">
        <v>38</v>
      </c>
      <c r="D3296" s="319">
        <v>71</v>
      </c>
      <c r="E3296" s="319" t="s">
        <v>5326</v>
      </c>
      <c r="F3296" s="319" t="s">
        <v>5325</v>
      </c>
      <c r="G3296" s="319" t="s">
        <v>5324</v>
      </c>
      <c r="H3296" s="319">
        <v>68100</v>
      </c>
      <c r="I3296" s="319">
        <v>27550</v>
      </c>
      <c r="J3296" s="319">
        <v>31450</v>
      </c>
      <c r="K3296" s="319">
        <v>35400</v>
      </c>
      <c r="L3296" s="319">
        <v>39300</v>
      </c>
      <c r="M3296" s="319">
        <v>42450</v>
      </c>
      <c r="N3296" s="319">
        <v>45600</v>
      </c>
      <c r="O3296" s="319">
        <v>48750</v>
      </c>
      <c r="P3296" s="319">
        <v>51900</v>
      </c>
      <c r="Q3296" s="319">
        <v>16550</v>
      </c>
      <c r="R3296" s="319">
        <v>18900</v>
      </c>
      <c r="S3296" s="319">
        <v>21250</v>
      </c>
      <c r="T3296" s="319">
        <v>24600</v>
      </c>
      <c r="U3296" s="319">
        <v>28780</v>
      </c>
      <c r="V3296" s="319">
        <v>32960</v>
      </c>
      <c r="W3296" s="319">
        <v>37140</v>
      </c>
      <c r="X3296" s="319">
        <v>41320</v>
      </c>
      <c r="Y3296" s="319">
        <v>44050</v>
      </c>
      <c r="Z3296" s="319">
        <v>50350</v>
      </c>
      <c r="AA3296" s="319">
        <v>56650</v>
      </c>
      <c r="AB3296" s="319">
        <v>62900</v>
      </c>
      <c r="AC3296" s="319">
        <v>67950</v>
      </c>
      <c r="AD3296" s="319">
        <v>73000</v>
      </c>
      <c r="AE3296" s="319">
        <v>78000</v>
      </c>
      <c r="AF3296" s="319">
        <v>83050</v>
      </c>
      <c r="AG3296" s="319">
        <v>9999</v>
      </c>
      <c r="AH3296" s="319" t="s">
        <v>5324</v>
      </c>
      <c r="AI3296" s="319" t="s">
        <v>5260</v>
      </c>
      <c r="AJ3296" s="319">
        <v>0</v>
      </c>
    </row>
    <row r="3297" spans="1:36">
      <c r="A3297" s="319" t="s">
        <v>559</v>
      </c>
      <c r="B3297" s="319" t="s">
        <v>5323</v>
      </c>
      <c r="C3297" s="319">
        <v>38</v>
      </c>
      <c r="D3297" s="319">
        <v>73</v>
      </c>
      <c r="E3297" s="319" t="s">
        <v>5322</v>
      </c>
      <c r="F3297" s="319" t="s">
        <v>5321</v>
      </c>
      <c r="G3297" s="319" t="s">
        <v>5320</v>
      </c>
      <c r="H3297" s="319">
        <v>71700</v>
      </c>
      <c r="I3297" s="319">
        <v>27550</v>
      </c>
      <c r="J3297" s="319">
        <v>31450</v>
      </c>
      <c r="K3297" s="319">
        <v>35400</v>
      </c>
      <c r="L3297" s="319">
        <v>39300</v>
      </c>
      <c r="M3297" s="319">
        <v>42450</v>
      </c>
      <c r="N3297" s="319">
        <v>45600</v>
      </c>
      <c r="O3297" s="319">
        <v>48750</v>
      </c>
      <c r="P3297" s="319">
        <v>51900</v>
      </c>
      <c r="Q3297" s="319">
        <v>16550</v>
      </c>
      <c r="R3297" s="319">
        <v>18900</v>
      </c>
      <c r="S3297" s="319">
        <v>21250</v>
      </c>
      <c r="T3297" s="319">
        <v>24600</v>
      </c>
      <c r="U3297" s="319">
        <v>28780</v>
      </c>
      <c r="V3297" s="319">
        <v>32960</v>
      </c>
      <c r="W3297" s="319">
        <v>37140</v>
      </c>
      <c r="X3297" s="319">
        <v>41320</v>
      </c>
      <c r="Y3297" s="319">
        <v>44050</v>
      </c>
      <c r="Z3297" s="319">
        <v>50350</v>
      </c>
      <c r="AA3297" s="319">
        <v>56650</v>
      </c>
      <c r="AB3297" s="319">
        <v>62900</v>
      </c>
      <c r="AC3297" s="319">
        <v>67950</v>
      </c>
      <c r="AD3297" s="319">
        <v>73000</v>
      </c>
      <c r="AE3297" s="319">
        <v>78000</v>
      </c>
      <c r="AF3297" s="319">
        <v>83050</v>
      </c>
      <c r="AG3297" s="319">
        <v>9999</v>
      </c>
      <c r="AH3297" s="319" t="s">
        <v>5320</v>
      </c>
      <c r="AI3297" s="319" t="s">
        <v>5260</v>
      </c>
      <c r="AJ3297" s="319">
        <v>0</v>
      </c>
    </row>
    <row r="3298" spans="1:36">
      <c r="A3298" s="319" t="s">
        <v>559</v>
      </c>
      <c r="B3298" s="319" t="s">
        <v>5319</v>
      </c>
      <c r="C3298" s="319">
        <v>38</v>
      </c>
      <c r="D3298" s="319">
        <v>75</v>
      </c>
      <c r="E3298" s="319" t="s">
        <v>5318</v>
      </c>
      <c r="F3298" s="319" t="s">
        <v>5317</v>
      </c>
      <c r="G3298" s="319" t="s">
        <v>5316</v>
      </c>
      <c r="H3298" s="319">
        <v>85300</v>
      </c>
      <c r="I3298" s="319">
        <v>27650</v>
      </c>
      <c r="J3298" s="319">
        <v>31600</v>
      </c>
      <c r="K3298" s="319">
        <v>35550</v>
      </c>
      <c r="L3298" s="319">
        <v>39500</v>
      </c>
      <c r="M3298" s="319">
        <v>42700</v>
      </c>
      <c r="N3298" s="319">
        <v>45850</v>
      </c>
      <c r="O3298" s="319">
        <v>49000</v>
      </c>
      <c r="P3298" s="319">
        <v>52150</v>
      </c>
      <c r="Q3298" s="319">
        <v>16600</v>
      </c>
      <c r="R3298" s="319">
        <v>19000</v>
      </c>
      <c r="S3298" s="319">
        <v>21350</v>
      </c>
      <c r="T3298" s="319">
        <v>24600</v>
      </c>
      <c r="U3298" s="319">
        <v>28780</v>
      </c>
      <c r="V3298" s="319">
        <v>32960</v>
      </c>
      <c r="W3298" s="319">
        <v>37140</v>
      </c>
      <c r="X3298" s="319">
        <v>41320</v>
      </c>
      <c r="Y3298" s="319">
        <v>44250</v>
      </c>
      <c r="Z3298" s="319">
        <v>50600</v>
      </c>
      <c r="AA3298" s="319">
        <v>56900</v>
      </c>
      <c r="AB3298" s="319">
        <v>63200</v>
      </c>
      <c r="AC3298" s="319">
        <v>68300</v>
      </c>
      <c r="AD3298" s="319">
        <v>73350</v>
      </c>
      <c r="AE3298" s="319">
        <v>78400</v>
      </c>
      <c r="AF3298" s="319">
        <v>83450</v>
      </c>
      <c r="AG3298" s="319">
        <v>9999</v>
      </c>
      <c r="AH3298" s="319" t="s">
        <v>5316</v>
      </c>
      <c r="AI3298" s="319" t="s">
        <v>5260</v>
      </c>
      <c r="AJ3298" s="319">
        <v>0</v>
      </c>
    </row>
    <row r="3299" spans="1:36">
      <c r="A3299" s="319" t="s">
        <v>559</v>
      </c>
      <c r="B3299" s="319" t="s">
        <v>5315</v>
      </c>
      <c r="C3299" s="319">
        <v>38</v>
      </c>
      <c r="D3299" s="319">
        <v>77</v>
      </c>
      <c r="E3299" s="319" t="s">
        <v>5314</v>
      </c>
      <c r="F3299" s="319" t="s">
        <v>5313</v>
      </c>
      <c r="G3299" s="319" t="s">
        <v>1148</v>
      </c>
      <c r="H3299" s="319">
        <v>76400</v>
      </c>
      <c r="I3299" s="319">
        <v>27600</v>
      </c>
      <c r="J3299" s="319">
        <v>31550</v>
      </c>
      <c r="K3299" s="319">
        <v>35500</v>
      </c>
      <c r="L3299" s="319">
        <v>39400</v>
      </c>
      <c r="M3299" s="319">
        <v>42600</v>
      </c>
      <c r="N3299" s="319">
        <v>45750</v>
      </c>
      <c r="O3299" s="319">
        <v>48900</v>
      </c>
      <c r="P3299" s="319">
        <v>52050</v>
      </c>
      <c r="Q3299" s="319">
        <v>16600</v>
      </c>
      <c r="R3299" s="319">
        <v>18950</v>
      </c>
      <c r="S3299" s="319">
        <v>21300</v>
      </c>
      <c r="T3299" s="319">
        <v>24600</v>
      </c>
      <c r="U3299" s="319">
        <v>28780</v>
      </c>
      <c r="V3299" s="319">
        <v>32960</v>
      </c>
      <c r="W3299" s="319">
        <v>37140</v>
      </c>
      <c r="X3299" s="319">
        <v>41320</v>
      </c>
      <c r="Y3299" s="319">
        <v>44150</v>
      </c>
      <c r="Z3299" s="319">
        <v>50450</v>
      </c>
      <c r="AA3299" s="319">
        <v>56750</v>
      </c>
      <c r="AB3299" s="319">
        <v>63050</v>
      </c>
      <c r="AC3299" s="319">
        <v>68100</v>
      </c>
      <c r="AD3299" s="319">
        <v>73150</v>
      </c>
      <c r="AE3299" s="319">
        <v>78200</v>
      </c>
      <c r="AF3299" s="319">
        <v>83250</v>
      </c>
      <c r="AG3299" s="319">
        <v>9999</v>
      </c>
      <c r="AH3299" s="319" t="s">
        <v>1148</v>
      </c>
      <c r="AI3299" s="319" t="s">
        <v>5260</v>
      </c>
      <c r="AJ3299" s="319">
        <v>0</v>
      </c>
    </row>
    <row r="3300" spans="1:36">
      <c r="A3300" s="319" t="s">
        <v>559</v>
      </c>
      <c r="B3300" s="319" t="s">
        <v>5312</v>
      </c>
      <c r="C3300" s="319">
        <v>38</v>
      </c>
      <c r="D3300" s="319">
        <v>79</v>
      </c>
      <c r="E3300" s="319" t="s">
        <v>5311</v>
      </c>
      <c r="F3300" s="319" t="s">
        <v>5310</v>
      </c>
      <c r="G3300" s="319" t="s">
        <v>5309</v>
      </c>
      <c r="H3300" s="319">
        <v>40500</v>
      </c>
      <c r="I3300" s="319">
        <v>27550</v>
      </c>
      <c r="J3300" s="319">
        <v>31450</v>
      </c>
      <c r="K3300" s="319">
        <v>35400</v>
      </c>
      <c r="L3300" s="319">
        <v>39300</v>
      </c>
      <c r="M3300" s="319">
        <v>42450</v>
      </c>
      <c r="N3300" s="319">
        <v>45600</v>
      </c>
      <c r="O3300" s="319">
        <v>48750</v>
      </c>
      <c r="P3300" s="319">
        <v>51900</v>
      </c>
      <c r="Q3300" s="319">
        <v>16550</v>
      </c>
      <c r="R3300" s="319">
        <v>18900</v>
      </c>
      <c r="S3300" s="319">
        <v>21250</v>
      </c>
      <c r="T3300" s="319">
        <v>24600</v>
      </c>
      <c r="U3300" s="319">
        <v>28780</v>
      </c>
      <c r="V3300" s="319">
        <v>32960</v>
      </c>
      <c r="W3300" s="319">
        <v>37140</v>
      </c>
      <c r="X3300" s="319">
        <v>41320</v>
      </c>
      <c r="Y3300" s="319">
        <v>44050</v>
      </c>
      <c r="Z3300" s="319">
        <v>50350</v>
      </c>
      <c r="AA3300" s="319">
        <v>56650</v>
      </c>
      <c r="AB3300" s="319">
        <v>62900</v>
      </c>
      <c r="AC3300" s="319">
        <v>67950</v>
      </c>
      <c r="AD3300" s="319">
        <v>73000</v>
      </c>
      <c r="AE3300" s="319">
        <v>78000</v>
      </c>
      <c r="AF3300" s="319">
        <v>83050</v>
      </c>
      <c r="AG3300" s="319">
        <v>9999</v>
      </c>
      <c r="AH3300" s="319" t="s">
        <v>5309</v>
      </c>
      <c r="AI3300" s="319" t="s">
        <v>5260</v>
      </c>
      <c r="AJ3300" s="319">
        <v>0</v>
      </c>
    </row>
    <row r="3301" spans="1:36">
      <c r="A3301" s="319" t="s">
        <v>559</v>
      </c>
      <c r="B3301" s="319" t="s">
        <v>5308</v>
      </c>
      <c r="C3301" s="319">
        <v>38</v>
      </c>
      <c r="D3301" s="319">
        <v>81</v>
      </c>
      <c r="E3301" s="319" t="s">
        <v>5307</v>
      </c>
      <c r="F3301" s="319" t="s">
        <v>5306</v>
      </c>
      <c r="G3301" s="319" t="s">
        <v>5305</v>
      </c>
      <c r="H3301" s="319">
        <v>74400</v>
      </c>
      <c r="I3301" s="319">
        <v>27550</v>
      </c>
      <c r="J3301" s="319">
        <v>31450</v>
      </c>
      <c r="K3301" s="319">
        <v>35400</v>
      </c>
      <c r="L3301" s="319">
        <v>39300</v>
      </c>
      <c r="M3301" s="319">
        <v>42450</v>
      </c>
      <c r="N3301" s="319">
        <v>45600</v>
      </c>
      <c r="O3301" s="319">
        <v>48750</v>
      </c>
      <c r="P3301" s="319">
        <v>51900</v>
      </c>
      <c r="Q3301" s="319">
        <v>16550</v>
      </c>
      <c r="R3301" s="319">
        <v>18900</v>
      </c>
      <c r="S3301" s="319">
        <v>21250</v>
      </c>
      <c r="T3301" s="319">
        <v>24600</v>
      </c>
      <c r="U3301" s="319">
        <v>28780</v>
      </c>
      <c r="V3301" s="319">
        <v>32960</v>
      </c>
      <c r="W3301" s="319">
        <v>37140</v>
      </c>
      <c r="X3301" s="319">
        <v>41320</v>
      </c>
      <c r="Y3301" s="319">
        <v>44050</v>
      </c>
      <c r="Z3301" s="319">
        <v>50350</v>
      </c>
      <c r="AA3301" s="319">
        <v>56650</v>
      </c>
      <c r="AB3301" s="319">
        <v>62900</v>
      </c>
      <c r="AC3301" s="319">
        <v>67950</v>
      </c>
      <c r="AD3301" s="319">
        <v>73000</v>
      </c>
      <c r="AE3301" s="319">
        <v>78000</v>
      </c>
      <c r="AF3301" s="319">
        <v>83050</v>
      </c>
      <c r="AG3301" s="319">
        <v>9999</v>
      </c>
      <c r="AH3301" s="319" t="s">
        <v>5305</v>
      </c>
      <c r="AI3301" s="319" t="s">
        <v>5260</v>
      </c>
      <c r="AJ3301" s="319">
        <v>0</v>
      </c>
    </row>
    <row r="3302" spans="1:36">
      <c r="A3302" s="319" t="s">
        <v>559</v>
      </c>
      <c r="B3302" s="319" t="s">
        <v>5304</v>
      </c>
      <c r="C3302" s="319">
        <v>38</v>
      </c>
      <c r="D3302" s="319">
        <v>83</v>
      </c>
      <c r="E3302" s="319" t="s">
        <v>5303</v>
      </c>
      <c r="F3302" s="319" t="s">
        <v>5302</v>
      </c>
      <c r="G3302" s="319" t="s">
        <v>1005</v>
      </c>
      <c r="H3302" s="319">
        <v>58000</v>
      </c>
      <c r="I3302" s="319">
        <v>27550</v>
      </c>
      <c r="J3302" s="319">
        <v>31450</v>
      </c>
      <c r="K3302" s="319">
        <v>35400</v>
      </c>
      <c r="L3302" s="319">
        <v>39300</v>
      </c>
      <c r="M3302" s="319">
        <v>42450</v>
      </c>
      <c r="N3302" s="319">
        <v>45600</v>
      </c>
      <c r="O3302" s="319">
        <v>48750</v>
      </c>
      <c r="P3302" s="319">
        <v>51900</v>
      </c>
      <c r="Q3302" s="319">
        <v>16550</v>
      </c>
      <c r="R3302" s="319">
        <v>18900</v>
      </c>
      <c r="S3302" s="319">
        <v>21250</v>
      </c>
      <c r="T3302" s="319">
        <v>24600</v>
      </c>
      <c r="U3302" s="319">
        <v>28780</v>
      </c>
      <c r="V3302" s="319">
        <v>32960</v>
      </c>
      <c r="W3302" s="319">
        <v>37140</v>
      </c>
      <c r="X3302" s="319">
        <v>41320</v>
      </c>
      <c r="Y3302" s="319">
        <v>44050</v>
      </c>
      <c r="Z3302" s="319">
        <v>50350</v>
      </c>
      <c r="AA3302" s="319">
        <v>56650</v>
      </c>
      <c r="AB3302" s="319">
        <v>62900</v>
      </c>
      <c r="AC3302" s="319">
        <v>67950</v>
      </c>
      <c r="AD3302" s="319">
        <v>73000</v>
      </c>
      <c r="AE3302" s="319">
        <v>78000</v>
      </c>
      <c r="AF3302" s="319">
        <v>83050</v>
      </c>
      <c r="AG3302" s="319">
        <v>9999</v>
      </c>
      <c r="AH3302" s="319" t="s">
        <v>1005</v>
      </c>
      <c r="AI3302" s="319" t="s">
        <v>5260</v>
      </c>
      <c r="AJ3302" s="319">
        <v>0</v>
      </c>
    </row>
    <row r="3303" spans="1:36">
      <c r="A3303" s="319" t="s">
        <v>559</v>
      </c>
      <c r="B3303" s="319" t="s">
        <v>5301</v>
      </c>
      <c r="C3303" s="319">
        <v>38</v>
      </c>
      <c r="D3303" s="319">
        <v>85</v>
      </c>
      <c r="E3303" s="319" t="s">
        <v>5300</v>
      </c>
      <c r="F3303" s="319" t="s">
        <v>5299</v>
      </c>
      <c r="G3303" s="319" t="s">
        <v>5298</v>
      </c>
      <c r="H3303" s="319">
        <v>37600</v>
      </c>
      <c r="I3303" s="319">
        <v>27550</v>
      </c>
      <c r="J3303" s="319">
        <v>31450</v>
      </c>
      <c r="K3303" s="319">
        <v>35400</v>
      </c>
      <c r="L3303" s="319">
        <v>39300</v>
      </c>
      <c r="M3303" s="319">
        <v>42450</v>
      </c>
      <c r="N3303" s="319">
        <v>45600</v>
      </c>
      <c r="O3303" s="319">
        <v>48750</v>
      </c>
      <c r="P3303" s="319">
        <v>51900</v>
      </c>
      <c r="Q3303" s="319">
        <v>16550</v>
      </c>
      <c r="R3303" s="319">
        <v>18900</v>
      </c>
      <c r="S3303" s="319">
        <v>21250</v>
      </c>
      <c r="T3303" s="319">
        <v>24600</v>
      </c>
      <c r="U3303" s="319">
        <v>28780</v>
      </c>
      <c r="V3303" s="319">
        <v>32960</v>
      </c>
      <c r="W3303" s="319">
        <v>37140</v>
      </c>
      <c r="X3303" s="319">
        <v>41320</v>
      </c>
      <c r="Y3303" s="319">
        <v>44050</v>
      </c>
      <c r="Z3303" s="319">
        <v>50350</v>
      </c>
      <c r="AA3303" s="319">
        <v>56650</v>
      </c>
      <c r="AB3303" s="319">
        <v>62900</v>
      </c>
      <c r="AC3303" s="319">
        <v>67950</v>
      </c>
      <c r="AD3303" s="319">
        <v>73000</v>
      </c>
      <c r="AE3303" s="319">
        <v>78000</v>
      </c>
      <c r="AF3303" s="319">
        <v>83050</v>
      </c>
      <c r="AG3303" s="319">
        <v>9999</v>
      </c>
      <c r="AH3303" s="319" t="s">
        <v>5298</v>
      </c>
      <c r="AI3303" s="319" t="s">
        <v>5260</v>
      </c>
      <c r="AJ3303" s="319">
        <v>1</v>
      </c>
    </row>
    <row r="3304" spans="1:36">
      <c r="A3304" s="319" t="s">
        <v>559</v>
      </c>
      <c r="B3304" s="319" t="s">
        <v>5297</v>
      </c>
      <c r="C3304" s="319">
        <v>38</v>
      </c>
      <c r="D3304" s="319">
        <v>87</v>
      </c>
      <c r="E3304" s="319" t="s">
        <v>5296</v>
      </c>
      <c r="F3304" s="319" t="s">
        <v>5295</v>
      </c>
      <c r="G3304" s="319" t="s">
        <v>5294</v>
      </c>
      <c r="H3304" s="319">
        <v>74200</v>
      </c>
      <c r="I3304" s="319">
        <v>27600</v>
      </c>
      <c r="J3304" s="319">
        <v>31550</v>
      </c>
      <c r="K3304" s="319">
        <v>35500</v>
      </c>
      <c r="L3304" s="319">
        <v>39400</v>
      </c>
      <c r="M3304" s="319">
        <v>42600</v>
      </c>
      <c r="N3304" s="319">
        <v>45750</v>
      </c>
      <c r="O3304" s="319">
        <v>48900</v>
      </c>
      <c r="P3304" s="319">
        <v>52050</v>
      </c>
      <c r="Q3304" s="319">
        <v>16600</v>
      </c>
      <c r="R3304" s="319">
        <v>18950</v>
      </c>
      <c r="S3304" s="319">
        <v>21300</v>
      </c>
      <c r="T3304" s="319">
        <v>24600</v>
      </c>
      <c r="U3304" s="319">
        <v>28780</v>
      </c>
      <c r="V3304" s="319">
        <v>32960</v>
      </c>
      <c r="W3304" s="319">
        <v>37140</v>
      </c>
      <c r="X3304" s="319">
        <v>41320</v>
      </c>
      <c r="Y3304" s="319">
        <v>44150</v>
      </c>
      <c r="Z3304" s="319">
        <v>50450</v>
      </c>
      <c r="AA3304" s="319">
        <v>56750</v>
      </c>
      <c r="AB3304" s="319">
        <v>63050</v>
      </c>
      <c r="AC3304" s="319">
        <v>68100</v>
      </c>
      <c r="AD3304" s="319">
        <v>73150</v>
      </c>
      <c r="AE3304" s="319">
        <v>78200</v>
      </c>
      <c r="AF3304" s="319">
        <v>83250</v>
      </c>
      <c r="AG3304" s="319">
        <v>9999</v>
      </c>
      <c r="AH3304" s="319" t="s">
        <v>5294</v>
      </c>
      <c r="AI3304" s="319" t="s">
        <v>5260</v>
      </c>
      <c r="AJ3304" s="319">
        <v>0</v>
      </c>
    </row>
    <row r="3305" spans="1:36">
      <c r="A3305" s="319" t="s">
        <v>559</v>
      </c>
      <c r="B3305" s="319" t="s">
        <v>5293</v>
      </c>
      <c r="C3305" s="319">
        <v>38</v>
      </c>
      <c r="D3305" s="319">
        <v>89</v>
      </c>
      <c r="E3305" s="319" t="s">
        <v>5292</v>
      </c>
      <c r="F3305" s="319" t="s">
        <v>5291</v>
      </c>
      <c r="G3305" s="319" t="s">
        <v>5046</v>
      </c>
      <c r="H3305" s="319">
        <v>84700</v>
      </c>
      <c r="I3305" s="319">
        <v>28950</v>
      </c>
      <c r="J3305" s="319">
        <v>33100</v>
      </c>
      <c r="K3305" s="319">
        <v>37250</v>
      </c>
      <c r="L3305" s="319">
        <v>41350</v>
      </c>
      <c r="M3305" s="319">
        <v>44700</v>
      </c>
      <c r="N3305" s="319">
        <v>48000</v>
      </c>
      <c r="O3305" s="319">
        <v>51300</v>
      </c>
      <c r="P3305" s="319">
        <v>54600</v>
      </c>
      <c r="Q3305" s="319">
        <v>17400</v>
      </c>
      <c r="R3305" s="319">
        <v>19850</v>
      </c>
      <c r="S3305" s="319">
        <v>22350</v>
      </c>
      <c r="T3305" s="319">
        <v>24800</v>
      </c>
      <c r="U3305" s="319">
        <v>28780</v>
      </c>
      <c r="V3305" s="319">
        <v>32960</v>
      </c>
      <c r="W3305" s="319">
        <v>37140</v>
      </c>
      <c r="X3305" s="319">
        <v>41320</v>
      </c>
      <c r="Y3305" s="319">
        <v>46350</v>
      </c>
      <c r="Z3305" s="319">
        <v>52950</v>
      </c>
      <c r="AA3305" s="319">
        <v>59550</v>
      </c>
      <c r="AB3305" s="319">
        <v>66150</v>
      </c>
      <c r="AC3305" s="319">
        <v>71450</v>
      </c>
      <c r="AD3305" s="319">
        <v>76750</v>
      </c>
      <c r="AE3305" s="319">
        <v>82050</v>
      </c>
      <c r="AF3305" s="319">
        <v>87350</v>
      </c>
      <c r="AG3305" s="319">
        <v>9999</v>
      </c>
      <c r="AH3305" s="319" t="s">
        <v>5046</v>
      </c>
      <c r="AI3305" s="319" t="s">
        <v>5260</v>
      </c>
      <c r="AJ3305" s="319">
        <v>0</v>
      </c>
    </row>
    <row r="3306" spans="1:36">
      <c r="A3306" s="319" t="s">
        <v>559</v>
      </c>
      <c r="B3306" s="319" t="s">
        <v>5290</v>
      </c>
      <c r="C3306" s="319">
        <v>38</v>
      </c>
      <c r="D3306" s="319">
        <v>91</v>
      </c>
      <c r="E3306" s="319" t="s">
        <v>5289</v>
      </c>
      <c r="F3306" s="319" t="s">
        <v>5288</v>
      </c>
      <c r="G3306" s="319" t="s">
        <v>5287</v>
      </c>
      <c r="H3306" s="319">
        <v>70300</v>
      </c>
      <c r="I3306" s="319">
        <v>27550</v>
      </c>
      <c r="J3306" s="319">
        <v>31450</v>
      </c>
      <c r="K3306" s="319">
        <v>35400</v>
      </c>
      <c r="L3306" s="319">
        <v>39300</v>
      </c>
      <c r="M3306" s="319">
        <v>42450</v>
      </c>
      <c r="N3306" s="319">
        <v>45600</v>
      </c>
      <c r="O3306" s="319">
        <v>48750</v>
      </c>
      <c r="P3306" s="319">
        <v>51900</v>
      </c>
      <c r="Q3306" s="319">
        <v>16550</v>
      </c>
      <c r="R3306" s="319">
        <v>18900</v>
      </c>
      <c r="S3306" s="319">
        <v>21250</v>
      </c>
      <c r="T3306" s="319">
        <v>24600</v>
      </c>
      <c r="U3306" s="319">
        <v>28780</v>
      </c>
      <c r="V3306" s="319">
        <v>32960</v>
      </c>
      <c r="W3306" s="319">
        <v>37140</v>
      </c>
      <c r="X3306" s="319">
        <v>41320</v>
      </c>
      <c r="Y3306" s="319">
        <v>44050</v>
      </c>
      <c r="Z3306" s="319">
        <v>50350</v>
      </c>
      <c r="AA3306" s="319">
        <v>56650</v>
      </c>
      <c r="AB3306" s="319">
        <v>62900</v>
      </c>
      <c r="AC3306" s="319">
        <v>67950</v>
      </c>
      <c r="AD3306" s="319">
        <v>73000</v>
      </c>
      <c r="AE3306" s="319">
        <v>78000</v>
      </c>
      <c r="AF3306" s="319">
        <v>83050</v>
      </c>
      <c r="AG3306" s="319">
        <v>9999</v>
      </c>
      <c r="AH3306" s="319" t="s">
        <v>5287</v>
      </c>
      <c r="AI3306" s="319" t="s">
        <v>5260</v>
      </c>
      <c r="AJ3306" s="319">
        <v>0</v>
      </c>
    </row>
    <row r="3307" spans="1:36">
      <c r="A3307" s="319" t="s">
        <v>559</v>
      </c>
      <c r="B3307" s="319" t="s">
        <v>5286</v>
      </c>
      <c r="C3307" s="319">
        <v>38</v>
      </c>
      <c r="D3307" s="319">
        <v>93</v>
      </c>
      <c r="E3307" s="319" t="s">
        <v>5285</v>
      </c>
      <c r="F3307" s="319" t="s">
        <v>5284</v>
      </c>
      <c r="G3307" s="319" t="s">
        <v>5283</v>
      </c>
      <c r="H3307" s="319">
        <v>68700</v>
      </c>
      <c r="I3307" s="319">
        <v>27550</v>
      </c>
      <c r="J3307" s="319">
        <v>31450</v>
      </c>
      <c r="K3307" s="319">
        <v>35400</v>
      </c>
      <c r="L3307" s="319">
        <v>39300</v>
      </c>
      <c r="M3307" s="319">
        <v>42450</v>
      </c>
      <c r="N3307" s="319">
        <v>45600</v>
      </c>
      <c r="O3307" s="319">
        <v>48750</v>
      </c>
      <c r="P3307" s="319">
        <v>51900</v>
      </c>
      <c r="Q3307" s="319">
        <v>16550</v>
      </c>
      <c r="R3307" s="319">
        <v>18900</v>
      </c>
      <c r="S3307" s="319">
        <v>21250</v>
      </c>
      <c r="T3307" s="319">
        <v>24600</v>
      </c>
      <c r="U3307" s="319">
        <v>28780</v>
      </c>
      <c r="V3307" s="319">
        <v>32960</v>
      </c>
      <c r="W3307" s="319">
        <v>37140</v>
      </c>
      <c r="X3307" s="319">
        <v>41320</v>
      </c>
      <c r="Y3307" s="319">
        <v>44050</v>
      </c>
      <c r="Z3307" s="319">
        <v>50350</v>
      </c>
      <c r="AA3307" s="319">
        <v>56650</v>
      </c>
      <c r="AB3307" s="319">
        <v>62900</v>
      </c>
      <c r="AC3307" s="319">
        <v>67950</v>
      </c>
      <c r="AD3307" s="319">
        <v>73000</v>
      </c>
      <c r="AE3307" s="319">
        <v>78000</v>
      </c>
      <c r="AF3307" s="319">
        <v>83050</v>
      </c>
      <c r="AG3307" s="319">
        <v>9999</v>
      </c>
      <c r="AH3307" s="319" t="s">
        <v>5283</v>
      </c>
      <c r="AI3307" s="319" t="s">
        <v>5260</v>
      </c>
      <c r="AJ3307" s="319">
        <v>0</v>
      </c>
    </row>
    <row r="3308" spans="1:36">
      <c r="A3308" s="319" t="s">
        <v>559</v>
      </c>
      <c r="B3308" s="319" t="s">
        <v>5282</v>
      </c>
      <c r="C3308" s="319">
        <v>38</v>
      </c>
      <c r="D3308" s="319">
        <v>95</v>
      </c>
      <c r="E3308" s="319" t="s">
        <v>5281</v>
      </c>
      <c r="F3308" s="319" t="s">
        <v>5280</v>
      </c>
      <c r="G3308" s="319" t="s">
        <v>5279</v>
      </c>
      <c r="H3308" s="319">
        <v>74100</v>
      </c>
      <c r="I3308" s="319">
        <v>27550</v>
      </c>
      <c r="J3308" s="319">
        <v>31450</v>
      </c>
      <c r="K3308" s="319">
        <v>35400</v>
      </c>
      <c r="L3308" s="319">
        <v>39300</v>
      </c>
      <c r="M3308" s="319">
        <v>42450</v>
      </c>
      <c r="N3308" s="319">
        <v>45600</v>
      </c>
      <c r="O3308" s="319">
        <v>48750</v>
      </c>
      <c r="P3308" s="319">
        <v>51900</v>
      </c>
      <c r="Q3308" s="319">
        <v>16550</v>
      </c>
      <c r="R3308" s="319">
        <v>18900</v>
      </c>
      <c r="S3308" s="319">
        <v>21250</v>
      </c>
      <c r="T3308" s="319">
        <v>24600</v>
      </c>
      <c r="U3308" s="319">
        <v>28780</v>
      </c>
      <c r="V3308" s="319">
        <v>32960</v>
      </c>
      <c r="W3308" s="319">
        <v>37140</v>
      </c>
      <c r="X3308" s="319">
        <v>41320</v>
      </c>
      <c r="Y3308" s="319">
        <v>44050</v>
      </c>
      <c r="Z3308" s="319">
        <v>50350</v>
      </c>
      <c r="AA3308" s="319">
        <v>56650</v>
      </c>
      <c r="AB3308" s="319">
        <v>62900</v>
      </c>
      <c r="AC3308" s="319">
        <v>67950</v>
      </c>
      <c r="AD3308" s="319">
        <v>73000</v>
      </c>
      <c r="AE3308" s="319">
        <v>78000</v>
      </c>
      <c r="AF3308" s="319">
        <v>83050</v>
      </c>
      <c r="AG3308" s="319">
        <v>9999</v>
      </c>
      <c r="AH3308" s="319" t="s">
        <v>5279</v>
      </c>
      <c r="AI3308" s="319" t="s">
        <v>5260</v>
      </c>
      <c r="AJ3308" s="319">
        <v>0</v>
      </c>
    </row>
    <row r="3309" spans="1:36">
      <c r="A3309" s="319" t="s">
        <v>559</v>
      </c>
      <c r="B3309" s="319" t="s">
        <v>5278</v>
      </c>
      <c r="C3309" s="319">
        <v>38</v>
      </c>
      <c r="D3309" s="319">
        <v>97</v>
      </c>
      <c r="E3309" s="319" t="s">
        <v>5277</v>
      </c>
      <c r="F3309" s="319" t="s">
        <v>5276</v>
      </c>
      <c r="G3309" s="319" t="s">
        <v>5275</v>
      </c>
      <c r="H3309" s="319">
        <v>76900</v>
      </c>
      <c r="I3309" s="319">
        <v>27550</v>
      </c>
      <c r="J3309" s="319">
        <v>31450</v>
      </c>
      <c r="K3309" s="319">
        <v>35400</v>
      </c>
      <c r="L3309" s="319">
        <v>39300</v>
      </c>
      <c r="M3309" s="319">
        <v>42450</v>
      </c>
      <c r="N3309" s="319">
        <v>45600</v>
      </c>
      <c r="O3309" s="319">
        <v>48750</v>
      </c>
      <c r="P3309" s="319">
        <v>51900</v>
      </c>
      <c r="Q3309" s="319">
        <v>16550</v>
      </c>
      <c r="R3309" s="319">
        <v>18900</v>
      </c>
      <c r="S3309" s="319">
        <v>21250</v>
      </c>
      <c r="T3309" s="319">
        <v>24600</v>
      </c>
      <c r="U3309" s="319">
        <v>28780</v>
      </c>
      <c r="V3309" s="319">
        <v>32960</v>
      </c>
      <c r="W3309" s="319">
        <v>37140</v>
      </c>
      <c r="X3309" s="319">
        <v>41320</v>
      </c>
      <c r="Y3309" s="319">
        <v>44050</v>
      </c>
      <c r="Z3309" s="319">
        <v>50350</v>
      </c>
      <c r="AA3309" s="319">
        <v>56650</v>
      </c>
      <c r="AB3309" s="319">
        <v>62900</v>
      </c>
      <c r="AC3309" s="319">
        <v>67950</v>
      </c>
      <c r="AD3309" s="319">
        <v>73000</v>
      </c>
      <c r="AE3309" s="319">
        <v>78000</v>
      </c>
      <c r="AF3309" s="319">
        <v>83050</v>
      </c>
      <c r="AG3309" s="319">
        <v>9999</v>
      </c>
      <c r="AH3309" s="319" t="s">
        <v>5275</v>
      </c>
      <c r="AI3309" s="319" t="s">
        <v>5260</v>
      </c>
      <c r="AJ3309" s="319">
        <v>0</v>
      </c>
    </row>
    <row r="3310" spans="1:36">
      <c r="A3310" s="319" t="s">
        <v>559</v>
      </c>
      <c r="B3310" s="319" t="s">
        <v>5274</v>
      </c>
      <c r="C3310" s="319">
        <v>38</v>
      </c>
      <c r="D3310" s="319">
        <v>99</v>
      </c>
      <c r="E3310" s="319" t="s">
        <v>5273</v>
      </c>
      <c r="F3310" s="319" t="s">
        <v>5272</v>
      </c>
      <c r="G3310" s="319" t="s">
        <v>5271</v>
      </c>
      <c r="H3310" s="319">
        <v>64600</v>
      </c>
      <c r="I3310" s="319">
        <v>27550</v>
      </c>
      <c r="J3310" s="319">
        <v>31450</v>
      </c>
      <c r="K3310" s="319">
        <v>35400</v>
      </c>
      <c r="L3310" s="319">
        <v>39300</v>
      </c>
      <c r="M3310" s="319">
        <v>42450</v>
      </c>
      <c r="N3310" s="319">
        <v>45600</v>
      </c>
      <c r="O3310" s="319">
        <v>48750</v>
      </c>
      <c r="P3310" s="319">
        <v>51900</v>
      </c>
      <c r="Q3310" s="319">
        <v>16550</v>
      </c>
      <c r="R3310" s="319">
        <v>18900</v>
      </c>
      <c r="S3310" s="319">
        <v>21250</v>
      </c>
      <c r="T3310" s="319">
        <v>24600</v>
      </c>
      <c r="U3310" s="319">
        <v>28780</v>
      </c>
      <c r="V3310" s="319">
        <v>32960</v>
      </c>
      <c r="W3310" s="319">
        <v>37140</v>
      </c>
      <c r="X3310" s="319">
        <v>41320</v>
      </c>
      <c r="Y3310" s="319">
        <v>44050</v>
      </c>
      <c r="Z3310" s="319">
        <v>50350</v>
      </c>
      <c r="AA3310" s="319">
        <v>56650</v>
      </c>
      <c r="AB3310" s="319">
        <v>62900</v>
      </c>
      <c r="AC3310" s="319">
        <v>67950</v>
      </c>
      <c r="AD3310" s="319">
        <v>73000</v>
      </c>
      <c r="AE3310" s="319">
        <v>78000</v>
      </c>
      <c r="AF3310" s="319">
        <v>83050</v>
      </c>
      <c r="AG3310" s="319">
        <v>9999</v>
      </c>
      <c r="AH3310" s="319" t="s">
        <v>5271</v>
      </c>
      <c r="AI3310" s="319" t="s">
        <v>5260</v>
      </c>
      <c r="AJ3310" s="319">
        <v>0</v>
      </c>
    </row>
    <row r="3311" spans="1:36">
      <c r="A3311" s="319" t="s">
        <v>559</v>
      </c>
      <c r="B3311" s="319" t="s">
        <v>5270</v>
      </c>
      <c r="C3311" s="319">
        <v>38</v>
      </c>
      <c r="D3311" s="319">
        <v>101</v>
      </c>
      <c r="E3311" s="319" t="s">
        <v>5269</v>
      </c>
      <c r="F3311" s="319" t="s">
        <v>5268</v>
      </c>
      <c r="G3311" s="319" t="s">
        <v>2788</v>
      </c>
      <c r="H3311" s="319">
        <v>84000</v>
      </c>
      <c r="I3311" s="319">
        <v>27550</v>
      </c>
      <c r="J3311" s="319">
        <v>31450</v>
      </c>
      <c r="K3311" s="319">
        <v>35400</v>
      </c>
      <c r="L3311" s="319">
        <v>39300</v>
      </c>
      <c r="M3311" s="319">
        <v>42450</v>
      </c>
      <c r="N3311" s="319">
        <v>45600</v>
      </c>
      <c r="O3311" s="319">
        <v>48750</v>
      </c>
      <c r="P3311" s="319">
        <v>51900</v>
      </c>
      <c r="Q3311" s="319">
        <v>16550</v>
      </c>
      <c r="R3311" s="319">
        <v>18900</v>
      </c>
      <c r="S3311" s="319">
        <v>21250</v>
      </c>
      <c r="T3311" s="319">
        <v>24600</v>
      </c>
      <c r="U3311" s="319">
        <v>28780</v>
      </c>
      <c r="V3311" s="319">
        <v>32960</v>
      </c>
      <c r="W3311" s="319">
        <v>37140</v>
      </c>
      <c r="X3311" s="319">
        <v>41320</v>
      </c>
      <c r="Y3311" s="319">
        <v>44050</v>
      </c>
      <c r="Z3311" s="319">
        <v>50350</v>
      </c>
      <c r="AA3311" s="319">
        <v>56650</v>
      </c>
      <c r="AB3311" s="319">
        <v>62900</v>
      </c>
      <c r="AC3311" s="319">
        <v>67950</v>
      </c>
      <c r="AD3311" s="319">
        <v>73000</v>
      </c>
      <c r="AE3311" s="319">
        <v>78000</v>
      </c>
      <c r="AF3311" s="319">
        <v>83050</v>
      </c>
      <c r="AG3311" s="319">
        <v>9999</v>
      </c>
      <c r="AH3311" s="319" t="s">
        <v>2788</v>
      </c>
      <c r="AI3311" s="319" t="s">
        <v>5260</v>
      </c>
      <c r="AJ3311" s="319">
        <v>0</v>
      </c>
    </row>
    <row r="3312" spans="1:36">
      <c r="A3312" s="319" t="s">
        <v>559</v>
      </c>
      <c r="B3312" s="319" t="s">
        <v>5267</v>
      </c>
      <c r="C3312" s="319">
        <v>38</v>
      </c>
      <c r="D3312" s="319">
        <v>103</v>
      </c>
      <c r="E3312" s="319" t="s">
        <v>5266</v>
      </c>
      <c r="F3312" s="319" t="s">
        <v>5265</v>
      </c>
      <c r="G3312" s="319" t="s">
        <v>5264</v>
      </c>
      <c r="H3312" s="319">
        <v>62200</v>
      </c>
      <c r="I3312" s="319">
        <v>27550</v>
      </c>
      <c r="J3312" s="319">
        <v>31450</v>
      </c>
      <c r="K3312" s="319">
        <v>35400</v>
      </c>
      <c r="L3312" s="319">
        <v>39300</v>
      </c>
      <c r="M3312" s="319">
        <v>42450</v>
      </c>
      <c r="N3312" s="319">
        <v>45600</v>
      </c>
      <c r="O3312" s="319">
        <v>48750</v>
      </c>
      <c r="P3312" s="319">
        <v>51900</v>
      </c>
      <c r="Q3312" s="319">
        <v>16550</v>
      </c>
      <c r="R3312" s="319">
        <v>18900</v>
      </c>
      <c r="S3312" s="319">
        <v>21250</v>
      </c>
      <c r="T3312" s="319">
        <v>24600</v>
      </c>
      <c r="U3312" s="319">
        <v>28780</v>
      </c>
      <c r="V3312" s="319">
        <v>32960</v>
      </c>
      <c r="W3312" s="319">
        <v>37140</v>
      </c>
      <c r="X3312" s="319">
        <v>41320</v>
      </c>
      <c r="Y3312" s="319">
        <v>44050</v>
      </c>
      <c r="Z3312" s="319">
        <v>50350</v>
      </c>
      <c r="AA3312" s="319">
        <v>56650</v>
      </c>
      <c r="AB3312" s="319">
        <v>62900</v>
      </c>
      <c r="AC3312" s="319">
        <v>67950</v>
      </c>
      <c r="AD3312" s="319">
        <v>73000</v>
      </c>
      <c r="AE3312" s="319">
        <v>78000</v>
      </c>
      <c r="AF3312" s="319">
        <v>83050</v>
      </c>
      <c r="AG3312" s="319">
        <v>9999</v>
      </c>
      <c r="AH3312" s="319" t="s">
        <v>5264</v>
      </c>
      <c r="AI3312" s="319" t="s">
        <v>5260</v>
      </c>
      <c r="AJ3312" s="319">
        <v>0</v>
      </c>
    </row>
    <row r="3313" spans="1:36">
      <c r="A3313" s="319" t="s">
        <v>559</v>
      </c>
      <c r="B3313" s="319" t="s">
        <v>5263</v>
      </c>
      <c r="C3313" s="319">
        <v>38</v>
      </c>
      <c r="D3313" s="319">
        <v>105</v>
      </c>
      <c r="E3313" s="319" t="s">
        <v>5262</v>
      </c>
      <c r="F3313" s="319" t="s">
        <v>5261</v>
      </c>
      <c r="G3313" s="319" t="s">
        <v>5011</v>
      </c>
      <c r="H3313" s="319">
        <v>96700</v>
      </c>
      <c r="I3313" s="319">
        <v>28150</v>
      </c>
      <c r="J3313" s="319">
        <v>32200</v>
      </c>
      <c r="K3313" s="319">
        <v>36200</v>
      </c>
      <c r="L3313" s="319">
        <v>40200</v>
      </c>
      <c r="M3313" s="319">
        <v>43450</v>
      </c>
      <c r="N3313" s="319">
        <v>46650</v>
      </c>
      <c r="O3313" s="319">
        <v>49850</v>
      </c>
      <c r="P3313" s="319">
        <v>53100</v>
      </c>
      <c r="Q3313" s="319">
        <v>16900</v>
      </c>
      <c r="R3313" s="319">
        <v>19300</v>
      </c>
      <c r="S3313" s="319">
        <v>21700</v>
      </c>
      <c r="T3313" s="319">
        <v>24600</v>
      </c>
      <c r="U3313" s="319">
        <v>28780</v>
      </c>
      <c r="V3313" s="319">
        <v>32960</v>
      </c>
      <c r="W3313" s="319">
        <v>37140</v>
      </c>
      <c r="X3313" s="319">
        <v>41320</v>
      </c>
      <c r="Y3313" s="319">
        <v>45050</v>
      </c>
      <c r="Z3313" s="319">
        <v>51450</v>
      </c>
      <c r="AA3313" s="319">
        <v>57900</v>
      </c>
      <c r="AB3313" s="319">
        <v>64300</v>
      </c>
      <c r="AC3313" s="319">
        <v>69450</v>
      </c>
      <c r="AD3313" s="319">
        <v>74600</v>
      </c>
      <c r="AE3313" s="319">
        <v>79750</v>
      </c>
      <c r="AF3313" s="319">
        <v>84900</v>
      </c>
      <c r="AG3313" s="319">
        <v>9999</v>
      </c>
      <c r="AH3313" s="319" t="s">
        <v>5011</v>
      </c>
      <c r="AI3313" s="319" t="s">
        <v>5260</v>
      </c>
      <c r="AJ3313" s="319">
        <v>0</v>
      </c>
    </row>
    <row r="3314" spans="1:36">
      <c r="A3314" s="319" t="s">
        <v>560</v>
      </c>
      <c r="B3314" s="319" t="s">
        <v>5259</v>
      </c>
      <c r="C3314" s="319">
        <v>39</v>
      </c>
      <c r="D3314" s="319">
        <v>1</v>
      </c>
      <c r="E3314" s="319" t="s">
        <v>5258</v>
      </c>
      <c r="F3314" s="319" t="s">
        <v>5257</v>
      </c>
      <c r="G3314" s="319" t="s">
        <v>1343</v>
      </c>
      <c r="H3314" s="319">
        <v>43400</v>
      </c>
      <c r="I3314" s="319">
        <v>20200</v>
      </c>
      <c r="J3314" s="319">
        <v>23050</v>
      </c>
      <c r="K3314" s="319">
        <v>25950</v>
      </c>
      <c r="L3314" s="319">
        <v>28800</v>
      </c>
      <c r="M3314" s="319">
        <v>31150</v>
      </c>
      <c r="N3314" s="319">
        <v>33450</v>
      </c>
      <c r="O3314" s="319">
        <v>35750</v>
      </c>
      <c r="P3314" s="319">
        <v>38050</v>
      </c>
      <c r="Q3314" s="319">
        <v>12150</v>
      </c>
      <c r="R3314" s="319">
        <v>16240</v>
      </c>
      <c r="S3314" s="319">
        <v>20420</v>
      </c>
      <c r="T3314" s="319">
        <v>24600</v>
      </c>
      <c r="U3314" s="319">
        <v>28780</v>
      </c>
      <c r="V3314" s="319">
        <v>32960</v>
      </c>
      <c r="W3314" s="319">
        <v>35750</v>
      </c>
      <c r="X3314" s="319">
        <v>38050</v>
      </c>
      <c r="Y3314" s="319">
        <v>32300</v>
      </c>
      <c r="Z3314" s="319">
        <v>36900</v>
      </c>
      <c r="AA3314" s="319">
        <v>41500</v>
      </c>
      <c r="AB3314" s="319">
        <v>46100</v>
      </c>
      <c r="AC3314" s="319">
        <v>49800</v>
      </c>
      <c r="AD3314" s="319">
        <v>53500</v>
      </c>
      <c r="AE3314" s="319">
        <v>57200</v>
      </c>
      <c r="AF3314" s="319">
        <v>60900</v>
      </c>
      <c r="AG3314" s="319">
        <v>9999</v>
      </c>
      <c r="AH3314" s="319" t="s">
        <v>1343</v>
      </c>
      <c r="AI3314" s="319" t="s">
        <v>5003</v>
      </c>
      <c r="AJ3314" s="319">
        <v>0</v>
      </c>
    </row>
    <row r="3315" spans="1:36">
      <c r="A3315" s="319" t="s">
        <v>560</v>
      </c>
      <c r="B3315" s="319" t="s">
        <v>5256</v>
      </c>
      <c r="C3315" s="319">
        <v>39</v>
      </c>
      <c r="D3315" s="319">
        <v>3</v>
      </c>
      <c r="E3315" s="319" t="s">
        <v>5255</v>
      </c>
      <c r="F3315" s="319" t="s">
        <v>5254</v>
      </c>
      <c r="G3315" s="319" t="s">
        <v>5253</v>
      </c>
      <c r="H3315" s="319">
        <v>56400</v>
      </c>
      <c r="I3315" s="319">
        <v>20200</v>
      </c>
      <c r="J3315" s="319">
        <v>23050</v>
      </c>
      <c r="K3315" s="319">
        <v>25950</v>
      </c>
      <c r="L3315" s="319">
        <v>28800</v>
      </c>
      <c r="M3315" s="319">
        <v>31150</v>
      </c>
      <c r="N3315" s="319">
        <v>33450</v>
      </c>
      <c r="O3315" s="319">
        <v>35750</v>
      </c>
      <c r="P3315" s="319">
        <v>38050</v>
      </c>
      <c r="Q3315" s="319">
        <v>12150</v>
      </c>
      <c r="R3315" s="319">
        <v>16240</v>
      </c>
      <c r="S3315" s="319">
        <v>20420</v>
      </c>
      <c r="T3315" s="319">
        <v>24600</v>
      </c>
      <c r="U3315" s="319">
        <v>28780</v>
      </c>
      <c r="V3315" s="319">
        <v>32960</v>
      </c>
      <c r="W3315" s="319">
        <v>35750</v>
      </c>
      <c r="X3315" s="319">
        <v>38050</v>
      </c>
      <c r="Y3315" s="319">
        <v>32300</v>
      </c>
      <c r="Z3315" s="319">
        <v>36900</v>
      </c>
      <c r="AA3315" s="319">
        <v>41500</v>
      </c>
      <c r="AB3315" s="319">
        <v>46100</v>
      </c>
      <c r="AC3315" s="319">
        <v>49800</v>
      </c>
      <c r="AD3315" s="319">
        <v>53500</v>
      </c>
      <c r="AE3315" s="319">
        <v>57200</v>
      </c>
      <c r="AF3315" s="319">
        <v>60900</v>
      </c>
      <c r="AG3315" s="319">
        <v>4320</v>
      </c>
      <c r="AH3315" s="319" t="s">
        <v>5253</v>
      </c>
      <c r="AI3315" s="319" t="s">
        <v>5003</v>
      </c>
      <c r="AJ3315" s="319">
        <v>1</v>
      </c>
    </row>
    <row r="3316" spans="1:36">
      <c r="A3316" s="319" t="s">
        <v>560</v>
      </c>
      <c r="B3316" s="319" t="s">
        <v>5252</v>
      </c>
      <c r="C3316" s="319">
        <v>39</v>
      </c>
      <c r="D3316" s="319">
        <v>5</v>
      </c>
      <c r="E3316" s="319" t="s">
        <v>5251</v>
      </c>
      <c r="F3316" s="319" t="s">
        <v>5250</v>
      </c>
      <c r="G3316" s="319" t="s">
        <v>1339</v>
      </c>
      <c r="H3316" s="319">
        <v>58000</v>
      </c>
      <c r="I3316" s="319">
        <v>20300</v>
      </c>
      <c r="J3316" s="319">
        <v>23200</v>
      </c>
      <c r="K3316" s="319">
        <v>26100</v>
      </c>
      <c r="L3316" s="319">
        <v>29000</v>
      </c>
      <c r="M3316" s="319">
        <v>31350</v>
      </c>
      <c r="N3316" s="319">
        <v>33650</v>
      </c>
      <c r="O3316" s="319">
        <v>36000</v>
      </c>
      <c r="P3316" s="319">
        <v>38300</v>
      </c>
      <c r="Q3316" s="319">
        <v>12200</v>
      </c>
      <c r="R3316" s="319">
        <v>16240</v>
      </c>
      <c r="S3316" s="319">
        <v>20420</v>
      </c>
      <c r="T3316" s="319">
        <v>24600</v>
      </c>
      <c r="U3316" s="319">
        <v>28780</v>
      </c>
      <c r="V3316" s="319">
        <v>32960</v>
      </c>
      <c r="W3316" s="319">
        <v>36000</v>
      </c>
      <c r="X3316" s="319">
        <v>38300</v>
      </c>
      <c r="Y3316" s="319">
        <v>32500</v>
      </c>
      <c r="Z3316" s="319">
        <v>37150</v>
      </c>
      <c r="AA3316" s="319">
        <v>41800</v>
      </c>
      <c r="AB3316" s="319">
        <v>46400</v>
      </c>
      <c r="AC3316" s="319">
        <v>50150</v>
      </c>
      <c r="AD3316" s="319">
        <v>53850</v>
      </c>
      <c r="AE3316" s="319">
        <v>57550</v>
      </c>
      <c r="AF3316" s="319">
        <v>61250</v>
      </c>
      <c r="AG3316" s="319">
        <v>9999</v>
      </c>
      <c r="AH3316" s="319" t="s">
        <v>1339</v>
      </c>
      <c r="AI3316" s="319" t="s">
        <v>5003</v>
      </c>
      <c r="AJ3316" s="319">
        <v>0</v>
      </c>
    </row>
    <row r="3317" spans="1:36">
      <c r="A3317" s="319" t="s">
        <v>560</v>
      </c>
      <c r="B3317" s="319" t="s">
        <v>5249</v>
      </c>
      <c r="C3317" s="319">
        <v>39</v>
      </c>
      <c r="D3317" s="319">
        <v>7</v>
      </c>
      <c r="E3317" s="319" t="s">
        <v>5248</v>
      </c>
      <c r="F3317" s="319" t="s">
        <v>5247</v>
      </c>
      <c r="G3317" s="319" t="s">
        <v>5246</v>
      </c>
      <c r="H3317" s="319">
        <v>51700</v>
      </c>
      <c r="I3317" s="319">
        <v>20200</v>
      </c>
      <c r="J3317" s="319">
        <v>23050</v>
      </c>
      <c r="K3317" s="319">
        <v>25950</v>
      </c>
      <c r="L3317" s="319">
        <v>28800</v>
      </c>
      <c r="M3317" s="319">
        <v>31150</v>
      </c>
      <c r="N3317" s="319">
        <v>33450</v>
      </c>
      <c r="O3317" s="319">
        <v>35750</v>
      </c>
      <c r="P3317" s="319">
        <v>38050</v>
      </c>
      <c r="Q3317" s="319">
        <v>12150</v>
      </c>
      <c r="R3317" s="319">
        <v>16240</v>
      </c>
      <c r="S3317" s="319">
        <v>20420</v>
      </c>
      <c r="T3317" s="319">
        <v>24600</v>
      </c>
      <c r="U3317" s="319">
        <v>28780</v>
      </c>
      <c r="V3317" s="319">
        <v>32960</v>
      </c>
      <c r="W3317" s="319">
        <v>35750</v>
      </c>
      <c r="X3317" s="319">
        <v>38050</v>
      </c>
      <c r="Y3317" s="319">
        <v>32300</v>
      </c>
      <c r="Z3317" s="319">
        <v>36900</v>
      </c>
      <c r="AA3317" s="319">
        <v>41500</v>
      </c>
      <c r="AB3317" s="319">
        <v>46100</v>
      </c>
      <c r="AC3317" s="319">
        <v>49800</v>
      </c>
      <c r="AD3317" s="319">
        <v>53500</v>
      </c>
      <c r="AE3317" s="319">
        <v>57200</v>
      </c>
      <c r="AF3317" s="319">
        <v>60900</v>
      </c>
      <c r="AG3317" s="319">
        <v>1680</v>
      </c>
      <c r="AH3317" s="319" t="s">
        <v>5246</v>
      </c>
      <c r="AI3317" s="319" t="s">
        <v>5003</v>
      </c>
      <c r="AJ3317" s="319">
        <v>0</v>
      </c>
    </row>
    <row r="3318" spans="1:36">
      <c r="A3318" s="319" t="s">
        <v>560</v>
      </c>
      <c r="B3318" s="319" t="s">
        <v>5245</v>
      </c>
      <c r="C3318" s="319">
        <v>39</v>
      </c>
      <c r="D3318" s="319">
        <v>9</v>
      </c>
      <c r="E3318" s="319" t="s">
        <v>5244</v>
      </c>
      <c r="F3318" s="319" t="s">
        <v>5243</v>
      </c>
      <c r="G3318" s="319" t="s">
        <v>5242</v>
      </c>
      <c r="H3318" s="319">
        <v>52400</v>
      </c>
      <c r="I3318" s="319">
        <v>20200</v>
      </c>
      <c r="J3318" s="319">
        <v>23050</v>
      </c>
      <c r="K3318" s="319">
        <v>25950</v>
      </c>
      <c r="L3318" s="319">
        <v>28800</v>
      </c>
      <c r="M3318" s="319">
        <v>31150</v>
      </c>
      <c r="N3318" s="319">
        <v>33450</v>
      </c>
      <c r="O3318" s="319">
        <v>35750</v>
      </c>
      <c r="P3318" s="319">
        <v>38050</v>
      </c>
      <c r="Q3318" s="319">
        <v>12150</v>
      </c>
      <c r="R3318" s="319">
        <v>16240</v>
      </c>
      <c r="S3318" s="319">
        <v>20420</v>
      </c>
      <c r="T3318" s="319">
        <v>24600</v>
      </c>
      <c r="U3318" s="319">
        <v>28780</v>
      </c>
      <c r="V3318" s="319">
        <v>32960</v>
      </c>
      <c r="W3318" s="319">
        <v>35750</v>
      </c>
      <c r="X3318" s="319">
        <v>38050</v>
      </c>
      <c r="Y3318" s="319">
        <v>32300</v>
      </c>
      <c r="Z3318" s="319">
        <v>36900</v>
      </c>
      <c r="AA3318" s="319">
        <v>41500</v>
      </c>
      <c r="AB3318" s="319">
        <v>46100</v>
      </c>
      <c r="AC3318" s="319">
        <v>49800</v>
      </c>
      <c r="AD3318" s="319">
        <v>53500</v>
      </c>
      <c r="AE3318" s="319">
        <v>57200</v>
      </c>
      <c r="AF3318" s="319">
        <v>60900</v>
      </c>
      <c r="AG3318" s="319">
        <v>9999</v>
      </c>
      <c r="AH3318" s="319" t="s">
        <v>5242</v>
      </c>
      <c r="AI3318" s="319" t="s">
        <v>5003</v>
      </c>
      <c r="AJ3318" s="319">
        <v>0</v>
      </c>
    </row>
    <row r="3319" spans="1:36">
      <c r="A3319" s="319" t="s">
        <v>560</v>
      </c>
      <c r="B3319" s="319" t="s">
        <v>5241</v>
      </c>
      <c r="C3319" s="319">
        <v>39</v>
      </c>
      <c r="D3319" s="319">
        <v>11</v>
      </c>
      <c r="E3319" s="319" t="s">
        <v>5240</v>
      </c>
      <c r="F3319" s="319" t="s">
        <v>5239</v>
      </c>
      <c r="G3319" s="319" t="s">
        <v>5238</v>
      </c>
      <c r="H3319" s="319">
        <v>66900</v>
      </c>
      <c r="I3319" s="319">
        <v>23450</v>
      </c>
      <c r="J3319" s="319">
        <v>26800</v>
      </c>
      <c r="K3319" s="319">
        <v>30150</v>
      </c>
      <c r="L3319" s="319">
        <v>33450</v>
      </c>
      <c r="M3319" s="319">
        <v>36150</v>
      </c>
      <c r="N3319" s="319">
        <v>38850</v>
      </c>
      <c r="O3319" s="319">
        <v>41500</v>
      </c>
      <c r="P3319" s="319">
        <v>44200</v>
      </c>
      <c r="Q3319" s="319">
        <v>14050</v>
      </c>
      <c r="R3319" s="319">
        <v>16240</v>
      </c>
      <c r="S3319" s="319">
        <v>20420</v>
      </c>
      <c r="T3319" s="319">
        <v>24600</v>
      </c>
      <c r="U3319" s="319">
        <v>28780</v>
      </c>
      <c r="V3319" s="319">
        <v>32960</v>
      </c>
      <c r="W3319" s="319">
        <v>37140</v>
      </c>
      <c r="X3319" s="319">
        <v>41320</v>
      </c>
      <c r="Y3319" s="319">
        <v>37450</v>
      </c>
      <c r="Z3319" s="319">
        <v>42800</v>
      </c>
      <c r="AA3319" s="319">
        <v>48150</v>
      </c>
      <c r="AB3319" s="319">
        <v>53500</v>
      </c>
      <c r="AC3319" s="319">
        <v>57800</v>
      </c>
      <c r="AD3319" s="319">
        <v>62100</v>
      </c>
      <c r="AE3319" s="319">
        <v>66350</v>
      </c>
      <c r="AF3319" s="319">
        <v>70650</v>
      </c>
      <c r="AG3319" s="319">
        <v>4320</v>
      </c>
      <c r="AH3319" s="319" t="s">
        <v>5238</v>
      </c>
      <c r="AI3319" s="319" t="s">
        <v>5003</v>
      </c>
      <c r="AJ3319" s="319">
        <v>0</v>
      </c>
    </row>
    <row r="3320" spans="1:36">
      <c r="A3320" s="319" t="s">
        <v>560</v>
      </c>
      <c r="B3320" s="319" t="s">
        <v>5237</v>
      </c>
      <c r="C3320" s="319">
        <v>39</v>
      </c>
      <c r="D3320" s="319">
        <v>13</v>
      </c>
      <c r="E3320" s="319" t="s">
        <v>1426</v>
      </c>
      <c r="F3320" s="319" t="s">
        <v>1425</v>
      </c>
      <c r="G3320" s="319" t="s">
        <v>5236</v>
      </c>
      <c r="H3320" s="319">
        <v>56100</v>
      </c>
      <c r="I3320" s="319">
        <v>19650</v>
      </c>
      <c r="J3320" s="319">
        <v>22450</v>
      </c>
      <c r="K3320" s="319">
        <v>25250</v>
      </c>
      <c r="L3320" s="319">
        <v>28050</v>
      </c>
      <c r="M3320" s="319">
        <v>30300</v>
      </c>
      <c r="N3320" s="319">
        <v>32550</v>
      </c>
      <c r="O3320" s="319">
        <v>34800</v>
      </c>
      <c r="P3320" s="319">
        <v>37050</v>
      </c>
      <c r="Q3320" s="319">
        <v>12060</v>
      </c>
      <c r="R3320" s="319">
        <v>16240</v>
      </c>
      <c r="S3320" s="319">
        <v>20420</v>
      </c>
      <c r="T3320" s="319">
        <v>24600</v>
      </c>
      <c r="U3320" s="319">
        <v>28780</v>
      </c>
      <c r="V3320" s="319">
        <v>32550</v>
      </c>
      <c r="W3320" s="319">
        <v>34800</v>
      </c>
      <c r="X3320" s="319">
        <v>37050</v>
      </c>
      <c r="Y3320" s="319">
        <v>31450</v>
      </c>
      <c r="Z3320" s="319">
        <v>35950</v>
      </c>
      <c r="AA3320" s="319">
        <v>40450</v>
      </c>
      <c r="AB3320" s="319">
        <v>44900</v>
      </c>
      <c r="AC3320" s="319">
        <v>48500</v>
      </c>
      <c r="AD3320" s="319">
        <v>52100</v>
      </c>
      <c r="AE3320" s="319">
        <v>55700</v>
      </c>
      <c r="AF3320" s="319">
        <v>59300</v>
      </c>
      <c r="AG3320" s="319">
        <v>9000</v>
      </c>
      <c r="AH3320" s="319" t="s">
        <v>5236</v>
      </c>
      <c r="AI3320" s="319" t="s">
        <v>5003</v>
      </c>
      <c r="AJ3320" s="319">
        <v>1</v>
      </c>
    </row>
    <row r="3321" spans="1:36">
      <c r="A3321" s="319" t="s">
        <v>560</v>
      </c>
      <c r="B3321" s="319" t="s">
        <v>5235</v>
      </c>
      <c r="C3321" s="319">
        <v>39</v>
      </c>
      <c r="D3321" s="319">
        <v>15</v>
      </c>
      <c r="E3321" s="319" t="s">
        <v>5234</v>
      </c>
      <c r="F3321" s="319" t="s">
        <v>5233</v>
      </c>
      <c r="G3321" s="319" t="s">
        <v>1329</v>
      </c>
      <c r="H3321" s="319">
        <v>54000</v>
      </c>
      <c r="I3321" s="319">
        <v>20200</v>
      </c>
      <c r="J3321" s="319">
        <v>23050</v>
      </c>
      <c r="K3321" s="319">
        <v>25950</v>
      </c>
      <c r="L3321" s="319">
        <v>28800</v>
      </c>
      <c r="M3321" s="319">
        <v>31150</v>
      </c>
      <c r="N3321" s="319">
        <v>33450</v>
      </c>
      <c r="O3321" s="319">
        <v>35750</v>
      </c>
      <c r="P3321" s="319">
        <v>38050</v>
      </c>
      <c r="Q3321" s="319">
        <v>12150</v>
      </c>
      <c r="R3321" s="319">
        <v>16240</v>
      </c>
      <c r="S3321" s="319">
        <v>20420</v>
      </c>
      <c r="T3321" s="319">
        <v>24600</v>
      </c>
      <c r="U3321" s="319">
        <v>28780</v>
      </c>
      <c r="V3321" s="319">
        <v>32960</v>
      </c>
      <c r="W3321" s="319">
        <v>35750</v>
      </c>
      <c r="X3321" s="319">
        <v>38050</v>
      </c>
      <c r="Y3321" s="319">
        <v>32300</v>
      </c>
      <c r="Z3321" s="319">
        <v>36900</v>
      </c>
      <c r="AA3321" s="319">
        <v>41500</v>
      </c>
      <c r="AB3321" s="319">
        <v>46100</v>
      </c>
      <c r="AC3321" s="319">
        <v>49800</v>
      </c>
      <c r="AD3321" s="319">
        <v>53500</v>
      </c>
      <c r="AE3321" s="319">
        <v>57200</v>
      </c>
      <c r="AF3321" s="319">
        <v>60900</v>
      </c>
      <c r="AG3321" s="319">
        <v>1220</v>
      </c>
      <c r="AH3321" s="319" t="s">
        <v>1329</v>
      </c>
      <c r="AI3321" s="319" t="s">
        <v>5003</v>
      </c>
      <c r="AJ3321" s="319">
        <v>1</v>
      </c>
    </row>
    <row r="3322" spans="1:36">
      <c r="A3322" s="319" t="s">
        <v>560</v>
      </c>
      <c r="B3322" s="319" t="s">
        <v>5232</v>
      </c>
      <c r="C3322" s="319">
        <v>39</v>
      </c>
      <c r="D3322" s="319">
        <v>17</v>
      </c>
      <c r="E3322" s="319" t="s">
        <v>5022</v>
      </c>
      <c r="F3322" s="319" t="s">
        <v>5021</v>
      </c>
      <c r="G3322" s="319" t="s">
        <v>4584</v>
      </c>
      <c r="H3322" s="319">
        <v>74700</v>
      </c>
      <c r="I3322" s="319">
        <v>26150</v>
      </c>
      <c r="J3322" s="319">
        <v>29900</v>
      </c>
      <c r="K3322" s="319">
        <v>33650</v>
      </c>
      <c r="L3322" s="319">
        <v>37350</v>
      </c>
      <c r="M3322" s="319">
        <v>40350</v>
      </c>
      <c r="N3322" s="319">
        <v>43350</v>
      </c>
      <c r="O3322" s="319">
        <v>46350</v>
      </c>
      <c r="P3322" s="319">
        <v>49350</v>
      </c>
      <c r="Q3322" s="319">
        <v>15700</v>
      </c>
      <c r="R3322" s="319">
        <v>17950</v>
      </c>
      <c r="S3322" s="319">
        <v>20420</v>
      </c>
      <c r="T3322" s="319">
        <v>24600</v>
      </c>
      <c r="U3322" s="319">
        <v>28780</v>
      </c>
      <c r="V3322" s="319">
        <v>32960</v>
      </c>
      <c r="W3322" s="319">
        <v>37140</v>
      </c>
      <c r="X3322" s="319">
        <v>41320</v>
      </c>
      <c r="Y3322" s="319">
        <v>41850</v>
      </c>
      <c r="Z3322" s="319">
        <v>47800</v>
      </c>
      <c r="AA3322" s="319">
        <v>53800</v>
      </c>
      <c r="AB3322" s="319">
        <v>59750</v>
      </c>
      <c r="AC3322" s="319">
        <v>64550</v>
      </c>
      <c r="AD3322" s="319">
        <v>69350</v>
      </c>
      <c r="AE3322" s="319">
        <v>74100</v>
      </c>
      <c r="AF3322" s="319">
        <v>78900</v>
      </c>
      <c r="AG3322" s="319">
        <v>3200</v>
      </c>
      <c r="AH3322" s="319" t="s">
        <v>4584</v>
      </c>
      <c r="AI3322" s="319" t="s">
        <v>5003</v>
      </c>
      <c r="AJ3322" s="319">
        <v>1</v>
      </c>
    </row>
    <row r="3323" spans="1:36">
      <c r="A3323" s="319" t="s">
        <v>560</v>
      </c>
      <c r="B3323" s="319" t="s">
        <v>5231</v>
      </c>
      <c r="C3323" s="319">
        <v>39</v>
      </c>
      <c r="D3323" s="319">
        <v>19</v>
      </c>
      <c r="E3323" s="319" t="s">
        <v>5048</v>
      </c>
      <c r="F3323" s="319" t="s">
        <v>5047</v>
      </c>
      <c r="G3323" s="319" t="s">
        <v>2030</v>
      </c>
      <c r="H3323" s="319">
        <v>60800</v>
      </c>
      <c r="I3323" s="319">
        <v>21300</v>
      </c>
      <c r="J3323" s="319">
        <v>24350</v>
      </c>
      <c r="K3323" s="319">
        <v>27400</v>
      </c>
      <c r="L3323" s="319">
        <v>30400</v>
      </c>
      <c r="M3323" s="319">
        <v>32850</v>
      </c>
      <c r="N3323" s="319">
        <v>35300</v>
      </c>
      <c r="O3323" s="319">
        <v>37700</v>
      </c>
      <c r="P3323" s="319">
        <v>40150</v>
      </c>
      <c r="Q3323" s="319">
        <v>12800</v>
      </c>
      <c r="R3323" s="319">
        <v>16240</v>
      </c>
      <c r="S3323" s="319">
        <v>20420</v>
      </c>
      <c r="T3323" s="319">
        <v>24600</v>
      </c>
      <c r="U3323" s="319">
        <v>28780</v>
      </c>
      <c r="V3323" s="319">
        <v>32960</v>
      </c>
      <c r="W3323" s="319">
        <v>37140</v>
      </c>
      <c r="X3323" s="319">
        <v>40150</v>
      </c>
      <c r="Y3323" s="319">
        <v>34100</v>
      </c>
      <c r="Z3323" s="319">
        <v>38950</v>
      </c>
      <c r="AA3323" s="319">
        <v>43800</v>
      </c>
      <c r="AB3323" s="319">
        <v>48650</v>
      </c>
      <c r="AC3323" s="319">
        <v>52550</v>
      </c>
      <c r="AD3323" s="319">
        <v>56450</v>
      </c>
      <c r="AE3323" s="319">
        <v>60350</v>
      </c>
      <c r="AF3323" s="319">
        <v>64250</v>
      </c>
      <c r="AG3323" s="319">
        <v>1320</v>
      </c>
      <c r="AH3323" s="319" t="s">
        <v>2030</v>
      </c>
      <c r="AI3323" s="319" t="s">
        <v>5003</v>
      </c>
      <c r="AJ3323" s="319">
        <v>1</v>
      </c>
    </row>
    <row r="3324" spans="1:36">
      <c r="A3324" s="319" t="s">
        <v>560</v>
      </c>
      <c r="B3324" s="319" t="s">
        <v>5230</v>
      </c>
      <c r="C3324" s="319">
        <v>39</v>
      </c>
      <c r="D3324" s="319">
        <v>21</v>
      </c>
      <c r="E3324" s="319" t="s">
        <v>5229</v>
      </c>
      <c r="F3324" s="319" t="s">
        <v>5228</v>
      </c>
      <c r="G3324" s="319" t="s">
        <v>5227</v>
      </c>
      <c r="H3324" s="319">
        <v>61100</v>
      </c>
      <c r="I3324" s="319">
        <v>21400</v>
      </c>
      <c r="J3324" s="319">
        <v>24450</v>
      </c>
      <c r="K3324" s="319">
        <v>27500</v>
      </c>
      <c r="L3324" s="319">
        <v>30550</v>
      </c>
      <c r="M3324" s="319">
        <v>33000</v>
      </c>
      <c r="N3324" s="319">
        <v>35450</v>
      </c>
      <c r="O3324" s="319">
        <v>37900</v>
      </c>
      <c r="P3324" s="319">
        <v>40350</v>
      </c>
      <c r="Q3324" s="319">
        <v>12850</v>
      </c>
      <c r="R3324" s="319">
        <v>16240</v>
      </c>
      <c r="S3324" s="319">
        <v>20420</v>
      </c>
      <c r="T3324" s="319">
        <v>24600</v>
      </c>
      <c r="U3324" s="319">
        <v>28780</v>
      </c>
      <c r="V3324" s="319">
        <v>32960</v>
      </c>
      <c r="W3324" s="319">
        <v>37140</v>
      </c>
      <c r="X3324" s="319">
        <v>40350</v>
      </c>
      <c r="Y3324" s="319">
        <v>34250</v>
      </c>
      <c r="Z3324" s="319">
        <v>39150</v>
      </c>
      <c r="AA3324" s="319">
        <v>44050</v>
      </c>
      <c r="AB3324" s="319">
        <v>48900</v>
      </c>
      <c r="AC3324" s="319">
        <v>52850</v>
      </c>
      <c r="AD3324" s="319">
        <v>56750</v>
      </c>
      <c r="AE3324" s="319">
        <v>60650</v>
      </c>
      <c r="AF3324" s="319">
        <v>64550</v>
      </c>
      <c r="AG3324" s="319">
        <v>9999</v>
      </c>
      <c r="AH3324" s="319" t="s">
        <v>5227</v>
      </c>
      <c r="AI3324" s="319" t="s">
        <v>5003</v>
      </c>
      <c r="AJ3324" s="319">
        <v>0</v>
      </c>
    </row>
    <row r="3325" spans="1:36">
      <c r="A3325" s="319" t="s">
        <v>560</v>
      </c>
      <c r="B3325" s="319" t="s">
        <v>5226</v>
      </c>
      <c r="C3325" s="319">
        <v>39</v>
      </c>
      <c r="D3325" s="319">
        <v>23</v>
      </c>
      <c r="E3325" s="319" t="s">
        <v>5225</v>
      </c>
      <c r="F3325" s="319" t="s">
        <v>5224</v>
      </c>
      <c r="G3325" s="319" t="s">
        <v>1313</v>
      </c>
      <c r="H3325" s="319">
        <v>54500</v>
      </c>
      <c r="I3325" s="319">
        <v>20200</v>
      </c>
      <c r="J3325" s="319">
        <v>23050</v>
      </c>
      <c r="K3325" s="319">
        <v>25950</v>
      </c>
      <c r="L3325" s="319">
        <v>28800</v>
      </c>
      <c r="M3325" s="319">
        <v>31150</v>
      </c>
      <c r="N3325" s="319">
        <v>33450</v>
      </c>
      <c r="O3325" s="319">
        <v>35750</v>
      </c>
      <c r="P3325" s="319">
        <v>38050</v>
      </c>
      <c r="Q3325" s="319">
        <v>12150</v>
      </c>
      <c r="R3325" s="319">
        <v>16240</v>
      </c>
      <c r="S3325" s="319">
        <v>20420</v>
      </c>
      <c r="T3325" s="319">
        <v>24600</v>
      </c>
      <c r="U3325" s="319">
        <v>28780</v>
      </c>
      <c r="V3325" s="319">
        <v>32960</v>
      </c>
      <c r="W3325" s="319">
        <v>35750</v>
      </c>
      <c r="X3325" s="319">
        <v>38050</v>
      </c>
      <c r="Y3325" s="319">
        <v>32300</v>
      </c>
      <c r="Z3325" s="319">
        <v>36900</v>
      </c>
      <c r="AA3325" s="319">
        <v>41500</v>
      </c>
      <c r="AB3325" s="319">
        <v>46100</v>
      </c>
      <c r="AC3325" s="319">
        <v>49800</v>
      </c>
      <c r="AD3325" s="319">
        <v>53500</v>
      </c>
      <c r="AE3325" s="319">
        <v>57200</v>
      </c>
      <c r="AF3325" s="319">
        <v>60900</v>
      </c>
      <c r="AG3325" s="319">
        <v>2000</v>
      </c>
      <c r="AH3325" s="319" t="s">
        <v>1313</v>
      </c>
      <c r="AI3325" s="319" t="s">
        <v>5003</v>
      </c>
      <c r="AJ3325" s="319">
        <v>1</v>
      </c>
    </row>
    <row r="3326" spans="1:36">
      <c r="A3326" s="319" t="s">
        <v>560</v>
      </c>
      <c r="B3326" s="319" t="s">
        <v>5223</v>
      </c>
      <c r="C3326" s="319">
        <v>39</v>
      </c>
      <c r="D3326" s="319">
        <v>25</v>
      </c>
      <c r="E3326" s="319" t="s">
        <v>5022</v>
      </c>
      <c r="F3326" s="319" t="s">
        <v>5021</v>
      </c>
      <c r="G3326" s="319" t="s">
        <v>5222</v>
      </c>
      <c r="H3326" s="319">
        <v>74700</v>
      </c>
      <c r="I3326" s="319">
        <v>26150</v>
      </c>
      <c r="J3326" s="319">
        <v>29900</v>
      </c>
      <c r="K3326" s="319">
        <v>33650</v>
      </c>
      <c r="L3326" s="319">
        <v>37350</v>
      </c>
      <c r="M3326" s="319">
        <v>40350</v>
      </c>
      <c r="N3326" s="319">
        <v>43350</v>
      </c>
      <c r="O3326" s="319">
        <v>46350</v>
      </c>
      <c r="P3326" s="319">
        <v>49350</v>
      </c>
      <c r="Q3326" s="319">
        <v>15700</v>
      </c>
      <c r="R3326" s="319">
        <v>17950</v>
      </c>
      <c r="S3326" s="319">
        <v>20420</v>
      </c>
      <c r="T3326" s="319">
        <v>24600</v>
      </c>
      <c r="U3326" s="319">
        <v>28780</v>
      </c>
      <c r="V3326" s="319">
        <v>32960</v>
      </c>
      <c r="W3326" s="319">
        <v>37140</v>
      </c>
      <c r="X3326" s="319">
        <v>41320</v>
      </c>
      <c r="Y3326" s="319">
        <v>41850</v>
      </c>
      <c r="Z3326" s="319">
        <v>47800</v>
      </c>
      <c r="AA3326" s="319">
        <v>53800</v>
      </c>
      <c r="AB3326" s="319">
        <v>59750</v>
      </c>
      <c r="AC3326" s="319">
        <v>64550</v>
      </c>
      <c r="AD3326" s="319">
        <v>69350</v>
      </c>
      <c r="AE3326" s="319">
        <v>74100</v>
      </c>
      <c r="AF3326" s="319">
        <v>78900</v>
      </c>
      <c r="AG3326" s="319">
        <v>1640</v>
      </c>
      <c r="AH3326" s="319" t="s">
        <v>5222</v>
      </c>
      <c r="AI3326" s="319" t="s">
        <v>5003</v>
      </c>
      <c r="AJ3326" s="319">
        <v>1</v>
      </c>
    </row>
    <row r="3327" spans="1:36">
      <c r="A3327" s="319" t="s">
        <v>560</v>
      </c>
      <c r="B3327" s="319" t="s">
        <v>5221</v>
      </c>
      <c r="C3327" s="319">
        <v>39</v>
      </c>
      <c r="D3327" s="319">
        <v>27</v>
      </c>
      <c r="E3327" s="319" t="s">
        <v>5220</v>
      </c>
      <c r="F3327" s="319" t="s">
        <v>5219</v>
      </c>
      <c r="G3327" s="319" t="s">
        <v>4559</v>
      </c>
      <c r="H3327" s="319">
        <v>56600</v>
      </c>
      <c r="I3327" s="319">
        <v>20200</v>
      </c>
      <c r="J3327" s="319">
        <v>23050</v>
      </c>
      <c r="K3327" s="319">
        <v>25950</v>
      </c>
      <c r="L3327" s="319">
        <v>28800</v>
      </c>
      <c r="M3327" s="319">
        <v>31150</v>
      </c>
      <c r="N3327" s="319">
        <v>33450</v>
      </c>
      <c r="O3327" s="319">
        <v>35750</v>
      </c>
      <c r="P3327" s="319">
        <v>38050</v>
      </c>
      <c r="Q3327" s="319">
        <v>12150</v>
      </c>
      <c r="R3327" s="319">
        <v>16240</v>
      </c>
      <c r="S3327" s="319">
        <v>20420</v>
      </c>
      <c r="T3327" s="319">
        <v>24600</v>
      </c>
      <c r="U3327" s="319">
        <v>28780</v>
      </c>
      <c r="V3327" s="319">
        <v>32960</v>
      </c>
      <c r="W3327" s="319">
        <v>35750</v>
      </c>
      <c r="X3327" s="319">
        <v>38050</v>
      </c>
      <c r="Y3327" s="319">
        <v>32300</v>
      </c>
      <c r="Z3327" s="319">
        <v>36900</v>
      </c>
      <c r="AA3327" s="319">
        <v>41500</v>
      </c>
      <c r="AB3327" s="319">
        <v>46100</v>
      </c>
      <c r="AC3327" s="319">
        <v>49800</v>
      </c>
      <c r="AD3327" s="319">
        <v>53500</v>
      </c>
      <c r="AE3327" s="319">
        <v>57200</v>
      </c>
      <c r="AF3327" s="319">
        <v>60900</v>
      </c>
      <c r="AG3327" s="319">
        <v>9999</v>
      </c>
      <c r="AH3327" s="319" t="s">
        <v>4559</v>
      </c>
      <c r="AI3327" s="319" t="s">
        <v>5003</v>
      </c>
      <c r="AJ3327" s="319">
        <v>0</v>
      </c>
    </row>
    <row r="3328" spans="1:36">
      <c r="A3328" s="319" t="s">
        <v>560</v>
      </c>
      <c r="B3328" s="319" t="s">
        <v>5218</v>
      </c>
      <c r="C3328" s="319">
        <v>39</v>
      </c>
      <c r="D3328" s="319">
        <v>29</v>
      </c>
      <c r="E3328" s="319" t="s">
        <v>5217</v>
      </c>
      <c r="F3328" s="319" t="s">
        <v>5216</v>
      </c>
      <c r="G3328" s="319" t="s">
        <v>5215</v>
      </c>
      <c r="H3328" s="319">
        <v>53700</v>
      </c>
      <c r="I3328" s="319">
        <v>20200</v>
      </c>
      <c r="J3328" s="319">
        <v>23050</v>
      </c>
      <c r="K3328" s="319">
        <v>25950</v>
      </c>
      <c r="L3328" s="319">
        <v>28800</v>
      </c>
      <c r="M3328" s="319">
        <v>31150</v>
      </c>
      <c r="N3328" s="319">
        <v>33450</v>
      </c>
      <c r="O3328" s="319">
        <v>35750</v>
      </c>
      <c r="P3328" s="319">
        <v>38050</v>
      </c>
      <c r="Q3328" s="319">
        <v>12150</v>
      </c>
      <c r="R3328" s="319">
        <v>16240</v>
      </c>
      <c r="S3328" s="319">
        <v>20420</v>
      </c>
      <c r="T3328" s="319">
        <v>24600</v>
      </c>
      <c r="U3328" s="319">
        <v>28780</v>
      </c>
      <c r="V3328" s="319">
        <v>32960</v>
      </c>
      <c r="W3328" s="319">
        <v>35750</v>
      </c>
      <c r="X3328" s="319">
        <v>38050</v>
      </c>
      <c r="Y3328" s="319">
        <v>32300</v>
      </c>
      <c r="Z3328" s="319">
        <v>36900</v>
      </c>
      <c r="AA3328" s="319">
        <v>41500</v>
      </c>
      <c r="AB3328" s="319">
        <v>46100</v>
      </c>
      <c r="AC3328" s="319">
        <v>49800</v>
      </c>
      <c r="AD3328" s="319">
        <v>53500</v>
      </c>
      <c r="AE3328" s="319">
        <v>57200</v>
      </c>
      <c r="AF3328" s="319">
        <v>60900</v>
      </c>
      <c r="AG3328" s="319">
        <v>9320</v>
      </c>
      <c r="AH3328" s="319" t="s">
        <v>5215</v>
      </c>
      <c r="AI3328" s="319" t="s">
        <v>5003</v>
      </c>
      <c r="AJ3328" s="319">
        <v>0</v>
      </c>
    </row>
    <row r="3329" spans="1:36">
      <c r="A3329" s="319" t="s">
        <v>560</v>
      </c>
      <c r="B3329" s="319" t="s">
        <v>5214</v>
      </c>
      <c r="C3329" s="319">
        <v>39</v>
      </c>
      <c r="D3329" s="319">
        <v>31</v>
      </c>
      <c r="E3329" s="319" t="s">
        <v>5213</v>
      </c>
      <c r="F3329" s="319" t="s">
        <v>5212</v>
      </c>
      <c r="G3329" s="319" t="s">
        <v>5211</v>
      </c>
      <c r="H3329" s="319">
        <v>51600</v>
      </c>
      <c r="I3329" s="319">
        <v>20200</v>
      </c>
      <c r="J3329" s="319">
        <v>23050</v>
      </c>
      <c r="K3329" s="319">
        <v>25950</v>
      </c>
      <c r="L3329" s="319">
        <v>28800</v>
      </c>
      <c r="M3329" s="319">
        <v>31150</v>
      </c>
      <c r="N3329" s="319">
        <v>33450</v>
      </c>
      <c r="O3329" s="319">
        <v>35750</v>
      </c>
      <c r="P3329" s="319">
        <v>38050</v>
      </c>
      <c r="Q3329" s="319">
        <v>12150</v>
      </c>
      <c r="R3329" s="319">
        <v>16240</v>
      </c>
      <c r="S3329" s="319">
        <v>20420</v>
      </c>
      <c r="T3329" s="319">
        <v>24600</v>
      </c>
      <c r="U3329" s="319">
        <v>28780</v>
      </c>
      <c r="V3329" s="319">
        <v>32960</v>
      </c>
      <c r="W3329" s="319">
        <v>35750</v>
      </c>
      <c r="X3329" s="319">
        <v>38050</v>
      </c>
      <c r="Y3329" s="319">
        <v>32300</v>
      </c>
      <c r="Z3329" s="319">
        <v>36900</v>
      </c>
      <c r="AA3329" s="319">
        <v>41500</v>
      </c>
      <c r="AB3329" s="319">
        <v>46100</v>
      </c>
      <c r="AC3329" s="319">
        <v>49800</v>
      </c>
      <c r="AD3329" s="319">
        <v>53500</v>
      </c>
      <c r="AE3329" s="319">
        <v>57200</v>
      </c>
      <c r="AF3329" s="319">
        <v>60900</v>
      </c>
      <c r="AG3329" s="319">
        <v>9999</v>
      </c>
      <c r="AH3329" s="319" t="s">
        <v>5211</v>
      </c>
      <c r="AI3329" s="319" t="s">
        <v>5003</v>
      </c>
      <c r="AJ3329" s="319">
        <v>0</v>
      </c>
    </row>
    <row r="3330" spans="1:36">
      <c r="A3330" s="319" t="s">
        <v>560</v>
      </c>
      <c r="B3330" s="319" t="s">
        <v>5210</v>
      </c>
      <c r="C3330" s="319">
        <v>39</v>
      </c>
      <c r="D3330" s="319">
        <v>33</v>
      </c>
      <c r="E3330" s="319" t="s">
        <v>5209</v>
      </c>
      <c r="F3330" s="319" t="s">
        <v>5208</v>
      </c>
      <c r="G3330" s="319" t="s">
        <v>1305</v>
      </c>
      <c r="H3330" s="319">
        <v>53300</v>
      </c>
      <c r="I3330" s="319">
        <v>20200</v>
      </c>
      <c r="J3330" s="319">
        <v>23050</v>
      </c>
      <c r="K3330" s="319">
        <v>25950</v>
      </c>
      <c r="L3330" s="319">
        <v>28800</v>
      </c>
      <c r="M3330" s="319">
        <v>31150</v>
      </c>
      <c r="N3330" s="319">
        <v>33450</v>
      </c>
      <c r="O3330" s="319">
        <v>35750</v>
      </c>
      <c r="P3330" s="319">
        <v>38050</v>
      </c>
      <c r="Q3330" s="319">
        <v>12150</v>
      </c>
      <c r="R3330" s="319">
        <v>16240</v>
      </c>
      <c r="S3330" s="319">
        <v>20420</v>
      </c>
      <c r="T3330" s="319">
        <v>24600</v>
      </c>
      <c r="U3330" s="319">
        <v>28780</v>
      </c>
      <c r="V3330" s="319">
        <v>32960</v>
      </c>
      <c r="W3330" s="319">
        <v>35750</v>
      </c>
      <c r="X3330" s="319">
        <v>38050</v>
      </c>
      <c r="Y3330" s="319">
        <v>32300</v>
      </c>
      <c r="Z3330" s="319">
        <v>36900</v>
      </c>
      <c r="AA3330" s="319">
        <v>41500</v>
      </c>
      <c r="AB3330" s="319">
        <v>46100</v>
      </c>
      <c r="AC3330" s="319">
        <v>49800</v>
      </c>
      <c r="AD3330" s="319">
        <v>53500</v>
      </c>
      <c r="AE3330" s="319">
        <v>57200</v>
      </c>
      <c r="AF3330" s="319">
        <v>60900</v>
      </c>
      <c r="AG3330" s="319">
        <v>4800</v>
      </c>
      <c r="AH3330" s="319" t="s">
        <v>1305</v>
      </c>
      <c r="AI3330" s="319" t="s">
        <v>5003</v>
      </c>
      <c r="AJ3330" s="319">
        <v>0</v>
      </c>
    </row>
    <row r="3331" spans="1:36">
      <c r="A3331" s="319" t="s">
        <v>560</v>
      </c>
      <c r="B3331" s="319" t="s">
        <v>5207</v>
      </c>
      <c r="C3331" s="319">
        <v>39</v>
      </c>
      <c r="D3331" s="319">
        <v>35</v>
      </c>
      <c r="E3331" s="319" t="s">
        <v>5123</v>
      </c>
      <c r="F3331" s="319" t="s">
        <v>5122</v>
      </c>
      <c r="G3331" s="319" t="s">
        <v>5206</v>
      </c>
      <c r="H3331" s="319">
        <v>67900</v>
      </c>
      <c r="I3331" s="319">
        <v>23800</v>
      </c>
      <c r="J3331" s="319">
        <v>27200</v>
      </c>
      <c r="K3331" s="319">
        <v>30600</v>
      </c>
      <c r="L3331" s="319">
        <v>33950</v>
      </c>
      <c r="M3331" s="319">
        <v>36700</v>
      </c>
      <c r="N3331" s="319">
        <v>39400</v>
      </c>
      <c r="O3331" s="319">
        <v>42100</v>
      </c>
      <c r="P3331" s="319">
        <v>44850</v>
      </c>
      <c r="Q3331" s="319">
        <v>14250</v>
      </c>
      <c r="R3331" s="319">
        <v>16300</v>
      </c>
      <c r="S3331" s="319">
        <v>20420</v>
      </c>
      <c r="T3331" s="319">
        <v>24600</v>
      </c>
      <c r="U3331" s="319">
        <v>28780</v>
      </c>
      <c r="V3331" s="319">
        <v>32960</v>
      </c>
      <c r="W3331" s="319">
        <v>37140</v>
      </c>
      <c r="X3331" s="319">
        <v>41320</v>
      </c>
      <c r="Y3331" s="319">
        <v>38050</v>
      </c>
      <c r="Z3331" s="319">
        <v>43450</v>
      </c>
      <c r="AA3331" s="319">
        <v>48900</v>
      </c>
      <c r="AB3331" s="319">
        <v>54300</v>
      </c>
      <c r="AC3331" s="319">
        <v>58650</v>
      </c>
      <c r="AD3331" s="319">
        <v>63000</v>
      </c>
      <c r="AE3331" s="319">
        <v>67350</v>
      </c>
      <c r="AF3331" s="319">
        <v>71700</v>
      </c>
      <c r="AG3331" s="319">
        <v>1680</v>
      </c>
      <c r="AH3331" s="319" t="s">
        <v>5206</v>
      </c>
      <c r="AI3331" s="319" t="s">
        <v>5003</v>
      </c>
      <c r="AJ3331" s="319">
        <v>1</v>
      </c>
    </row>
    <row r="3332" spans="1:36">
      <c r="A3332" s="319" t="s">
        <v>560</v>
      </c>
      <c r="B3332" s="319" t="s">
        <v>5205</v>
      </c>
      <c r="C3332" s="319">
        <v>39</v>
      </c>
      <c r="D3332" s="319">
        <v>37</v>
      </c>
      <c r="E3332" s="319" t="s">
        <v>5204</v>
      </c>
      <c r="F3332" s="319" t="s">
        <v>5203</v>
      </c>
      <c r="G3332" s="319" t="s">
        <v>5202</v>
      </c>
      <c r="H3332" s="319">
        <v>55100</v>
      </c>
      <c r="I3332" s="319">
        <v>20200</v>
      </c>
      <c r="J3332" s="319">
        <v>23050</v>
      </c>
      <c r="K3332" s="319">
        <v>25950</v>
      </c>
      <c r="L3332" s="319">
        <v>28800</v>
      </c>
      <c r="M3332" s="319">
        <v>31150</v>
      </c>
      <c r="N3332" s="319">
        <v>33450</v>
      </c>
      <c r="O3332" s="319">
        <v>35750</v>
      </c>
      <c r="P3332" s="319">
        <v>38050</v>
      </c>
      <c r="Q3332" s="319">
        <v>12150</v>
      </c>
      <c r="R3332" s="319">
        <v>16240</v>
      </c>
      <c r="S3332" s="319">
        <v>20420</v>
      </c>
      <c r="T3332" s="319">
        <v>24600</v>
      </c>
      <c r="U3332" s="319">
        <v>28780</v>
      </c>
      <c r="V3332" s="319">
        <v>32960</v>
      </c>
      <c r="W3332" s="319">
        <v>35750</v>
      </c>
      <c r="X3332" s="319">
        <v>38050</v>
      </c>
      <c r="Y3332" s="319">
        <v>32300</v>
      </c>
      <c r="Z3332" s="319">
        <v>36900</v>
      </c>
      <c r="AA3332" s="319">
        <v>41500</v>
      </c>
      <c r="AB3332" s="319">
        <v>46100</v>
      </c>
      <c r="AC3332" s="319">
        <v>49800</v>
      </c>
      <c r="AD3332" s="319">
        <v>53500</v>
      </c>
      <c r="AE3332" s="319">
        <v>57200</v>
      </c>
      <c r="AF3332" s="319">
        <v>60900</v>
      </c>
      <c r="AG3332" s="319">
        <v>9999</v>
      </c>
      <c r="AH3332" s="319" t="s">
        <v>5202</v>
      </c>
      <c r="AI3332" s="319" t="s">
        <v>5003</v>
      </c>
      <c r="AJ3332" s="319">
        <v>0</v>
      </c>
    </row>
    <row r="3333" spans="1:36">
      <c r="A3333" s="319" t="s">
        <v>560</v>
      </c>
      <c r="B3333" s="319" t="s">
        <v>5201</v>
      </c>
      <c r="C3333" s="319">
        <v>39</v>
      </c>
      <c r="D3333" s="319">
        <v>39</v>
      </c>
      <c r="E3333" s="319" t="s">
        <v>5200</v>
      </c>
      <c r="F3333" s="319" t="s">
        <v>5199</v>
      </c>
      <c r="G3333" s="319" t="s">
        <v>5198</v>
      </c>
      <c r="H3333" s="319">
        <v>59200</v>
      </c>
      <c r="I3333" s="319">
        <v>20750</v>
      </c>
      <c r="J3333" s="319">
        <v>23700</v>
      </c>
      <c r="K3333" s="319">
        <v>26650</v>
      </c>
      <c r="L3333" s="319">
        <v>29600</v>
      </c>
      <c r="M3333" s="319">
        <v>32000</v>
      </c>
      <c r="N3333" s="319">
        <v>34350</v>
      </c>
      <c r="O3333" s="319">
        <v>36750</v>
      </c>
      <c r="P3333" s="319">
        <v>39100</v>
      </c>
      <c r="Q3333" s="319">
        <v>12450</v>
      </c>
      <c r="R3333" s="319">
        <v>16240</v>
      </c>
      <c r="S3333" s="319">
        <v>20420</v>
      </c>
      <c r="T3333" s="319">
        <v>24600</v>
      </c>
      <c r="U3333" s="319">
        <v>28780</v>
      </c>
      <c r="V3333" s="319">
        <v>32960</v>
      </c>
      <c r="W3333" s="319">
        <v>36750</v>
      </c>
      <c r="X3333" s="319">
        <v>39100</v>
      </c>
      <c r="Y3333" s="319">
        <v>33150</v>
      </c>
      <c r="Z3333" s="319">
        <v>37900</v>
      </c>
      <c r="AA3333" s="319">
        <v>42650</v>
      </c>
      <c r="AB3333" s="319">
        <v>47350</v>
      </c>
      <c r="AC3333" s="319">
        <v>51150</v>
      </c>
      <c r="AD3333" s="319">
        <v>54950</v>
      </c>
      <c r="AE3333" s="319">
        <v>58750</v>
      </c>
      <c r="AF3333" s="319">
        <v>62550</v>
      </c>
      <c r="AG3333" s="319">
        <v>9999</v>
      </c>
      <c r="AH3333" s="319" t="s">
        <v>5198</v>
      </c>
      <c r="AI3333" s="319" t="s">
        <v>5003</v>
      </c>
      <c r="AJ3333" s="319">
        <v>0</v>
      </c>
    </row>
    <row r="3334" spans="1:36">
      <c r="A3334" s="319" t="s">
        <v>560</v>
      </c>
      <c r="B3334" s="319" t="s">
        <v>5197</v>
      </c>
      <c r="C3334" s="319">
        <v>39</v>
      </c>
      <c r="D3334" s="319">
        <v>41</v>
      </c>
      <c r="E3334" s="319" t="s">
        <v>5085</v>
      </c>
      <c r="F3334" s="319" t="s">
        <v>5084</v>
      </c>
      <c r="G3334" s="319" t="s">
        <v>4548</v>
      </c>
      <c r="H3334" s="319">
        <v>74500</v>
      </c>
      <c r="I3334" s="319">
        <v>26050</v>
      </c>
      <c r="J3334" s="319">
        <v>29800</v>
      </c>
      <c r="K3334" s="319">
        <v>33500</v>
      </c>
      <c r="L3334" s="319">
        <v>37200</v>
      </c>
      <c r="M3334" s="319">
        <v>40200</v>
      </c>
      <c r="N3334" s="319">
        <v>43200</v>
      </c>
      <c r="O3334" s="319">
        <v>46150</v>
      </c>
      <c r="P3334" s="319">
        <v>49150</v>
      </c>
      <c r="Q3334" s="319">
        <v>15650</v>
      </c>
      <c r="R3334" s="319">
        <v>17850</v>
      </c>
      <c r="S3334" s="319">
        <v>20420</v>
      </c>
      <c r="T3334" s="319">
        <v>24600</v>
      </c>
      <c r="U3334" s="319">
        <v>28780</v>
      </c>
      <c r="V3334" s="319">
        <v>32960</v>
      </c>
      <c r="W3334" s="319">
        <v>37140</v>
      </c>
      <c r="X3334" s="319">
        <v>41320</v>
      </c>
      <c r="Y3334" s="319">
        <v>41650</v>
      </c>
      <c r="Z3334" s="319">
        <v>47600</v>
      </c>
      <c r="AA3334" s="319">
        <v>53550</v>
      </c>
      <c r="AB3334" s="319">
        <v>59500</v>
      </c>
      <c r="AC3334" s="319">
        <v>64300</v>
      </c>
      <c r="AD3334" s="319">
        <v>69050</v>
      </c>
      <c r="AE3334" s="319">
        <v>73800</v>
      </c>
      <c r="AF3334" s="319">
        <v>78550</v>
      </c>
      <c r="AG3334" s="319">
        <v>1840</v>
      </c>
      <c r="AH3334" s="319" t="s">
        <v>4548</v>
      </c>
      <c r="AI3334" s="319" t="s">
        <v>5003</v>
      </c>
      <c r="AJ3334" s="319">
        <v>1</v>
      </c>
    </row>
    <row r="3335" spans="1:36">
      <c r="A3335" s="319" t="s">
        <v>560</v>
      </c>
      <c r="B3335" s="319" t="s">
        <v>5196</v>
      </c>
      <c r="C3335" s="319">
        <v>39</v>
      </c>
      <c r="D3335" s="319">
        <v>43</v>
      </c>
      <c r="E3335" s="319" t="s">
        <v>5195</v>
      </c>
      <c r="F3335" s="319" t="s">
        <v>5194</v>
      </c>
      <c r="G3335" s="319" t="s">
        <v>4540</v>
      </c>
      <c r="H3335" s="319">
        <v>66000</v>
      </c>
      <c r="I3335" s="319">
        <v>23050</v>
      </c>
      <c r="J3335" s="319">
        <v>26350</v>
      </c>
      <c r="K3335" s="319">
        <v>29650</v>
      </c>
      <c r="L3335" s="319">
        <v>32900</v>
      </c>
      <c r="M3335" s="319">
        <v>35550</v>
      </c>
      <c r="N3335" s="319">
        <v>38200</v>
      </c>
      <c r="O3335" s="319">
        <v>40800</v>
      </c>
      <c r="P3335" s="319">
        <v>43450</v>
      </c>
      <c r="Q3335" s="319">
        <v>13850</v>
      </c>
      <c r="R3335" s="319">
        <v>16240</v>
      </c>
      <c r="S3335" s="319">
        <v>20420</v>
      </c>
      <c r="T3335" s="319">
        <v>24600</v>
      </c>
      <c r="U3335" s="319">
        <v>28780</v>
      </c>
      <c r="V3335" s="319">
        <v>32960</v>
      </c>
      <c r="W3335" s="319">
        <v>37140</v>
      </c>
      <c r="X3335" s="319">
        <v>41320</v>
      </c>
      <c r="Y3335" s="319">
        <v>36850</v>
      </c>
      <c r="Z3335" s="319">
        <v>42100</v>
      </c>
      <c r="AA3335" s="319">
        <v>47350</v>
      </c>
      <c r="AB3335" s="319">
        <v>52600</v>
      </c>
      <c r="AC3335" s="319">
        <v>56850</v>
      </c>
      <c r="AD3335" s="319">
        <v>61050</v>
      </c>
      <c r="AE3335" s="319">
        <v>65250</v>
      </c>
      <c r="AF3335" s="319">
        <v>69450</v>
      </c>
      <c r="AG3335" s="319">
        <v>9999</v>
      </c>
      <c r="AH3335" s="319" t="s">
        <v>4540</v>
      </c>
      <c r="AI3335" s="319" t="s">
        <v>5003</v>
      </c>
      <c r="AJ3335" s="319">
        <v>0</v>
      </c>
    </row>
    <row r="3336" spans="1:36">
      <c r="A3336" s="319" t="s">
        <v>560</v>
      </c>
      <c r="B3336" s="319" t="s">
        <v>5193</v>
      </c>
      <c r="C3336" s="319">
        <v>39</v>
      </c>
      <c r="D3336" s="319">
        <v>45</v>
      </c>
      <c r="E3336" s="319" t="s">
        <v>5085</v>
      </c>
      <c r="F3336" s="319" t="s">
        <v>5084</v>
      </c>
      <c r="G3336" s="319" t="s">
        <v>4259</v>
      </c>
      <c r="H3336" s="319">
        <v>74500</v>
      </c>
      <c r="I3336" s="319">
        <v>26050</v>
      </c>
      <c r="J3336" s="319">
        <v>29800</v>
      </c>
      <c r="K3336" s="319">
        <v>33500</v>
      </c>
      <c r="L3336" s="319">
        <v>37200</v>
      </c>
      <c r="M3336" s="319">
        <v>40200</v>
      </c>
      <c r="N3336" s="319">
        <v>43200</v>
      </c>
      <c r="O3336" s="319">
        <v>46150</v>
      </c>
      <c r="P3336" s="319">
        <v>49150</v>
      </c>
      <c r="Q3336" s="319">
        <v>15650</v>
      </c>
      <c r="R3336" s="319">
        <v>17850</v>
      </c>
      <c r="S3336" s="319">
        <v>20420</v>
      </c>
      <c r="T3336" s="319">
        <v>24600</v>
      </c>
      <c r="U3336" s="319">
        <v>28780</v>
      </c>
      <c r="V3336" s="319">
        <v>32960</v>
      </c>
      <c r="W3336" s="319">
        <v>37140</v>
      </c>
      <c r="X3336" s="319">
        <v>41320</v>
      </c>
      <c r="Y3336" s="319">
        <v>41650</v>
      </c>
      <c r="Z3336" s="319">
        <v>47600</v>
      </c>
      <c r="AA3336" s="319">
        <v>53550</v>
      </c>
      <c r="AB3336" s="319">
        <v>59500</v>
      </c>
      <c r="AC3336" s="319">
        <v>64300</v>
      </c>
      <c r="AD3336" s="319">
        <v>69050</v>
      </c>
      <c r="AE3336" s="319">
        <v>73800</v>
      </c>
      <c r="AF3336" s="319">
        <v>78550</v>
      </c>
      <c r="AG3336" s="319">
        <v>1840</v>
      </c>
      <c r="AH3336" s="319" t="s">
        <v>4259</v>
      </c>
      <c r="AI3336" s="319" t="s">
        <v>5003</v>
      </c>
      <c r="AJ3336" s="319">
        <v>1</v>
      </c>
    </row>
    <row r="3337" spans="1:36">
      <c r="A3337" s="319" t="s">
        <v>560</v>
      </c>
      <c r="B3337" s="319" t="s">
        <v>5192</v>
      </c>
      <c r="C3337" s="319">
        <v>39</v>
      </c>
      <c r="D3337" s="319">
        <v>47</v>
      </c>
      <c r="E3337" s="319" t="s">
        <v>5191</v>
      </c>
      <c r="F3337" s="319" t="s">
        <v>5190</v>
      </c>
      <c r="G3337" s="319" t="s">
        <v>1515</v>
      </c>
      <c r="H3337" s="319">
        <v>50600</v>
      </c>
      <c r="I3337" s="319">
        <v>20200</v>
      </c>
      <c r="J3337" s="319">
        <v>23050</v>
      </c>
      <c r="K3337" s="319">
        <v>25950</v>
      </c>
      <c r="L3337" s="319">
        <v>28800</v>
      </c>
      <c r="M3337" s="319">
        <v>31150</v>
      </c>
      <c r="N3337" s="319">
        <v>33450</v>
      </c>
      <c r="O3337" s="319">
        <v>35750</v>
      </c>
      <c r="P3337" s="319">
        <v>38050</v>
      </c>
      <c r="Q3337" s="319">
        <v>12150</v>
      </c>
      <c r="R3337" s="319">
        <v>16240</v>
      </c>
      <c r="S3337" s="319">
        <v>20420</v>
      </c>
      <c r="T3337" s="319">
        <v>24600</v>
      </c>
      <c r="U3337" s="319">
        <v>28780</v>
      </c>
      <c r="V3337" s="319">
        <v>32960</v>
      </c>
      <c r="W3337" s="319">
        <v>35750</v>
      </c>
      <c r="X3337" s="319">
        <v>38050</v>
      </c>
      <c r="Y3337" s="319">
        <v>32300</v>
      </c>
      <c r="Z3337" s="319">
        <v>36900</v>
      </c>
      <c r="AA3337" s="319">
        <v>41500</v>
      </c>
      <c r="AB3337" s="319">
        <v>46100</v>
      </c>
      <c r="AC3337" s="319">
        <v>49800</v>
      </c>
      <c r="AD3337" s="319">
        <v>53500</v>
      </c>
      <c r="AE3337" s="319">
        <v>57200</v>
      </c>
      <c r="AF3337" s="319">
        <v>60900</v>
      </c>
      <c r="AG3337" s="319">
        <v>9999</v>
      </c>
      <c r="AH3337" s="319" t="s">
        <v>1515</v>
      </c>
      <c r="AI3337" s="319" t="s">
        <v>5003</v>
      </c>
      <c r="AJ3337" s="319">
        <v>0</v>
      </c>
    </row>
    <row r="3338" spans="1:36">
      <c r="A3338" s="319" t="s">
        <v>560</v>
      </c>
      <c r="B3338" s="319" t="s">
        <v>5189</v>
      </c>
      <c r="C3338" s="319">
        <v>39</v>
      </c>
      <c r="D3338" s="319">
        <v>49</v>
      </c>
      <c r="E3338" s="319" t="s">
        <v>5085</v>
      </c>
      <c r="F3338" s="319" t="s">
        <v>5084</v>
      </c>
      <c r="G3338" s="319" t="s">
        <v>1653</v>
      </c>
      <c r="H3338" s="319">
        <v>74500</v>
      </c>
      <c r="I3338" s="319">
        <v>26050</v>
      </c>
      <c r="J3338" s="319">
        <v>29800</v>
      </c>
      <c r="K3338" s="319">
        <v>33500</v>
      </c>
      <c r="L3338" s="319">
        <v>37200</v>
      </c>
      <c r="M3338" s="319">
        <v>40200</v>
      </c>
      <c r="N3338" s="319">
        <v>43200</v>
      </c>
      <c r="O3338" s="319">
        <v>46150</v>
      </c>
      <c r="P3338" s="319">
        <v>49150</v>
      </c>
      <c r="Q3338" s="319">
        <v>15650</v>
      </c>
      <c r="R3338" s="319">
        <v>17850</v>
      </c>
      <c r="S3338" s="319">
        <v>20420</v>
      </c>
      <c r="T3338" s="319">
        <v>24600</v>
      </c>
      <c r="U3338" s="319">
        <v>28780</v>
      </c>
      <c r="V3338" s="319">
        <v>32960</v>
      </c>
      <c r="W3338" s="319">
        <v>37140</v>
      </c>
      <c r="X3338" s="319">
        <v>41320</v>
      </c>
      <c r="Y3338" s="319">
        <v>41650</v>
      </c>
      <c r="Z3338" s="319">
        <v>47600</v>
      </c>
      <c r="AA3338" s="319">
        <v>53550</v>
      </c>
      <c r="AB3338" s="319">
        <v>59500</v>
      </c>
      <c r="AC3338" s="319">
        <v>64300</v>
      </c>
      <c r="AD3338" s="319">
        <v>69050</v>
      </c>
      <c r="AE3338" s="319">
        <v>73800</v>
      </c>
      <c r="AF3338" s="319">
        <v>78550</v>
      </c>
      <c r="AG3338" s="319">
        <v>1840</v>
      </c>
      <c r="AH3338" s="319" t="s">
        <v>1653</v>
      </c>
      <c r="AI3338" s="319" t="s">
        <v>5003</v>
      </c>
      <c r="AJ3338" s="319">
        <v>1</v>
      </c>
    </row>
    <row r="3339" spans="1:36">
      <c r="A3339" s="319" t="s">
        <v>560</v>
      </c>
      <c r="B3339" s="319" t="s">
        <v>5188</v>
      </c>
      <c r="C3339" s="319">
        <v>39</v>
      </c>
      <c r="D3339" s="319">
        <v>51</v>
      </c>
      <c r="E3339" s="319" t="s">
        <v>5009</v>
      </c>
      <c r="F3339" s="319" t="s">
        <v>5008</v>
      </c>
      <c r="G3339" s="319" t="s">
        <v>4529</v>
      </c>
      <c r="H3339" s="319">
        <v>61500</v>
      </c>
      <c r="I3339" s="319">
        <v>21550</v>
      </c>
      <c r="J3339" s="319">
        <v>24600</v>
      </c>
      <c r="K3339" s="319">
        <v>27700</v>
      </c>
      <c r="L3339" s="319">
        <v>30750</v>
      </c>
      <c r="M3339" s="319">
        <v>33250</v>
      </c>
      <c r="N3339" s="319">
        <v>35700</v>
      </c>
      <c r="O3339" s="319">
        <v>38150</v>
      </c>
      <c r="P3339" s="319">
        <v>40600</v>
      </c>
      <c r="Q3339" s="319">
        <v>12950</v>
      </c>
      <c r="R3339" s="319">
        <v>16240</v>
      </c>
      <c r="S3339" s="319">
        <v>20420</v>
      </c>
      <c r="T3339" s="319">
        <v>24600</v>
      </c>
      <c r="U3339" s="319">
        <v>28780</v>
      </c>
      <c r="V3339" s="319">
        <v>32960</v>
      </c>
      <c r="W3339" s="319">
        <v>37140</v>
      </c>
      <c r="X3339" s="319">
        <v>40600</v>
      </c>
      <c r="Y3339" s="319">
        <v>34450</v>
      </c>
      <c r="Z3339" s="319">
        <v>39400</v>
      </c>
      <c r="AA3339" s="319">
        <v>44300</v>
      </c>
      <c r="AB3339" s="319">
        <v>49200</v>
      </c>
      <c r="AC3339" s="319">
        <v>53150</v>
      </c>
      <c r="AD3339" s="319">
        <v>57100</v>
      </c>
      <c r="AE3339" s="319">
        <v>61050</v>
      </c>
      <c r="AF3339" s="319">
        <v>64950</v>
      </c>
      <c r="AG3339" s="319">
        <v>8400</v>
      </c>
      <c r="AH3339" s="319" t="s">
        <v>4529</v>
      </c>
      <c r="AI3339" s="319" t="s">
        <v>5003</v>
      </c>
      <c r="AJ3339" s="319">
        <v>1</v>
      </c>
    </row>
    <row r="3340" spans="1:36">
      <c r="A3340" s="319" t="s">
        <v>560</v>
      </c>
      <c r="B3340" s="319" t="s">
        <v>5187</v>
      </c>
      <c r="C3340" s="319">
        <v>39</v>
      </c>
      <c r="D3340" s="319">
        <v>53</v>
      </c>
      <c r="E3340" s="319" t="s">
        <v>5186</v>
      </c>
      <c r="F3340" s="319" t="s">
        <v>5185</v>
      </c>
      <c r="G3340" s="319" t="s">
        <v>5184</v>
      </c>
      <c r="H3340" s="319">
        <v>48900</v>
      </c>
      <c r="I3340" s="319">
        <v>20200</v>
      </c>
      <c r="J3340" s="319">
        <v>23050</v>
      </c>
      <c r="K3340" s="319">
        <v>25950</v>
      </c>
      <c r="L3340" s="319">
        <v>28800</v>
      </c>
      <c r="M3340" s="319">
        <v>31150</v>
      </c>
      <c r="N3340" s="319">
        <v>33450</v>
      </c>
      <c r="O3340" s="319">
        <v>35750</v>
      </c>
      <c r="P3340" s="319">
        <v>38050</v>
      </c>
      <c r="Q3340" s="319">
        <v>12150</v>
      </c>
      <c r="R3340" s="319">
        <v>16240</v>
      </c>
      <c r="S3340" s="319">
        <v>20420</v>
      </c>
      <c r="T3340" s="319">
        <v>24600</v>
      </c>
      <c r="U3340" s="319">
        <v>28780</v>
      </c>
      <c r="V3340" s="319">
        <v>32960</v>
      </c>
      <c r="W3340" s="319">
        <v>35750</v>
      </c>
      <c r="X3340" s="319">
        <v>38050</v>
      </c>
      <c r="Y3340" s="319">
        <v>32300</v>
      </c>
      <c r="Z3340" s="319">
        <v>36900</v>
      </c>
      <c r="AA3340" s="319">
        <v>41500</v>
      </c>
      <c r="AB3340" s="319">
        <v>46100</v>
      </c>
      <c r="AC3340" s="319">
        <v>49800</v>
      </c>
      <c r="AD3340" s="319">
        <v>53500</v>
      </c>
      <c r="AE3340" s="319">
        <v>57200</v>
      </c>
      <c r="AF3340" s="319">
        <v>60900</v>
      </c>
      <c r="AG3340" s="319">
        <v>9999</v>
      </c>
      <c r="AH3340" s="319" t="s">
        <v>5184</v>
      </c>
      <c r="AI3340" s="319" t="s">
        <v>5003</v>
      </c>
      <c r="AJ3340" s="319">
        <v>0</v>
      </c>
    </row>
    <row r="3341" spans="1:36">
      <c r="A3341" s="319" t="s">
        <v>560</v>
      </c>
      <c r="B3341" s="319" t="s">
        <v>5183</v>
      </c>
      <c r="C3341" s="319">
        <v>39</v>
      </c>
      <c r="D3341" s="319">
        <v>55</v>
      </c>
      <c r="E3341" s="319" t="s">
        <v>5123</v>
      </c>
      <c r="F3341" s="319" t="s">
        <v>5122</v>
      </c>
      <c r="G3341" s="319" t="s">
        <v>5182</v>
      </c>
      <c r="H3341" s="319">
        <v>67900</v>
      </c>
      <c r="I3341" s="319">
        <v>23800</v>
      </c>
      <c r="J3341" s="319">
        <v>27200</v>
      </c>
      <c r="K3341" s="319">
        <v>30600</v>
      </c>
      <c r="L3341" s="319">
        <v>33950</v>
      </c>
      <c r="M3341" s="319">
        <v>36700</v>
      </c>
      <c r="N3341" s="319">
        <v>39400</v>
      </c>
      <c r="O3341" s="319">
        <v>42100</v>
      </c>
      <c r="P3341" s="319">
        <v>44850</v>
      </c>
      <c r="Q3341" s="319">
        <v>14250</v>
      </c>
      <c r="R3341" s="319">
        <v>16300</v>
      </c>
      <c r="S3341" s="319">
        <v>20420</v>
      </c>
      <c r="T3341" s="319">
        <v>24600</v>
      </c>
      <c r="U3341" s="319">
        <v>28780</v>
      </c>
      <c r="V3341" s="319">
        <v>32960</v>
      </c>
      <c r="W3341" s="319">
        <v>37140</v>
      </c>
      <c r="X3341" s="319">
        <v>41320</v>
      </c>
      <c r="Y3341" s="319">
        <v>38050</v>
      </c>
      <c r="Z3341" s="319">
        <v>43450</v>
      </c>
      <c r="AA3341" s="319">
        <v>48900</v>
      </c>
      <c r="AB3341" s="319">
        <v>54300</v>
      </c>
      <c r="AC3341" s="319">
        <v>58650</v>
      </c>
      <c r="AD3341" s="319">
        <v>63000</v>
      </c>
      <c r="AE3341" s="319">
        <v>67350</v>
      </c>
      <c r="AF3341" s="319">
        <v>71700</v>
      </c>
      <c r="AG3341" s="319">
        <v>1680</v>
      </c>
      <c r="AH3341" s="319" t="s">
        <v>5182</v>
      </c>
      <c r="AI3341" s="319" t="s">
        <v>5003</v>
      </c>
      <c r="AJ3341" s="319">
        <v>1</v>
      </c>
    </row>
    <row r="3342" spans="1:36">
      <c r="A3342" s="319" t="s">
        <v>560</v>
      </c>
      <c r="B3342" s="319" t="s">
        <v>5181</v>
      </c>
      <c r="C3342" s="319">
        <v>39</v>
      </c>
      <c r="D3342" s="319">
        <v>57</v>
      </c>
      <c r="E3342" s="319" t="s">
        <v>5109</v>
      </c>
      <c r="F3342" s="319" t="s">
        <v>5108</v>
      </c>
      <c r="G3342" s="319" t="s">
        <v>1971</v>
      </c>
      <c r="H3342" s="319">
        <v>63600</v>
      </c>
      <c r="I3342" s="319">
        <v>22300</v>
      </c>
      <c r="J3342" s="319">
        <v>25450</v>
      </c>
      <c r="K3342" s="319">
        <v>28650</v>
      </c>
      <c r="L3342" s="319">
        <v>31800</v>
      </c>
      <c r="M3342" s="319">
        <v>34350</v>
      </c>
      <c r="N3342" s="319">
        <v>36900</v>
      </c>
      <c r="O3342" s="319">
        <v>39450</v>
      </c>
      <c r="P3342" s="319">
        <v>42000</v>
      </c>
      <c r="Q3342" s="319">
        <v>13400</v>
      </c>
      <c r="R3342" s="319">
        <v>16240</v>
      </c>
      <c r="S3342" s="319">
        <v>20420</v>
      </c>
      <c r="T3342" s="319">
        <v>24600</v>
      </c>
      <c r="U3342" s="319">
        <v>28780</v>
      </c>
      <c r="V3342" s="319">
        <v>32960</v>
      </c>
      <c r="W3342" s="319">
        <v>37140</v>
      </c>
      <c r="X3342" s="319">
        <v>41320</v>
      </c>
      <c r="Y3342" s="319">
        <v>35650</v>
      </c>
      <c r="Z3342" s="319">
        <v>40750</v>
      </c>
      <c r="AA3342" s="319">
        <v>45850</v>
      </c>
      <c r="AB3342" s="319">
        <v>50900</v>
      </c>
      <c r="AC3342" s="319">
        <v>55000</v>
      </c>
      <c r="AD3342" s="319">
        <v>59050</v>
      </c>
      <c r="AE3342" s="319">
        <v>63150</v>
      </c>
      <c r="AF3342" s="319">
        <v>67200</v>
      </c>
      <c r="AG3342" s="319">
        <v>2000</v>
      </c>
      <c r="AH3342" s="319" t="s">
        <v>1971</v>
      </c>
      <c r="AI3342" s="319" t="s">
        <v>5003</v>
      </c>
      <c r="AJ3342" s="319">
        <v>1</v>
      </c>
    </row>
    <row r="3343" spans="1:36">
      <c r="A3343" s="319" t="s">
        <v>560</v>
      </c>
      <c r="B3343" s="319" t="s">
        <v>5180</v>
      </c>
      <c r="C3343" s="319">
        <v>39</v>
      </c>
      <c r="D3343" s="319">
        <v>59</v>
      </c>
      <c r="E3343" s="319" t="s">
        <v>5179</v>
      </c>
      <c r="F3343" s="319" t="s">
        <v>5178</v>
      </c>
      <c r="G3343" s="319" t="s">
        <v>5177</v>
      </c>
      <c r="H3343" s="319">
        <v>52800</v>
      </c>
      <c r="I3343" s="319">
        <v>20200</v>
      </c>
      <c r="J3343" s="319">
        <v>23050</v>
      </c>
      <c r="K3343" s="319">
        <v>25950</v>
      </c>
      <c r="L3343" s="319">
        <v>28800</v>
      </c>
      <c r="M3343" s="319">
        <v>31150</v>
      </c>
      <c r="N3343" s="319">
        <v>33450</v>
      </c>
      <c r="O3343" s="319">
        <v>35750</v>
      </c>
      <c r="P3343" s="319">
        <v>38050</v>
      </c>
      <c r="Q3343" s="319">
        <v>12150</v>
      </c>
      <c r="R3343" s="319">
        <v>16240</v>
      </c>
      <c r="S3343" s="319">
        <v>20420</v>
      </c>
      <c r="T3343" s="319">
        <v>24600</v>
      </c>
      <c r="U3343" s="319">
        <v>28780</v>
      </c>
      <c r="V3343" s="319">
        <v>32960</v>
      </c>
      <c r="W3343" s="319">
        <v>35750</v>
      </c>
      <c r="X3343" s="319">
        <v>38050</v>
      </c>
      <c r="Y3343" s="319">
        <v>32300</v>
      </c>
      <c r="Z3343" s="319">
        <v>36900</v>
      </c>
      <c r="AA3343" s="319">
        <v>41500</v>
      </c>
      <c r="AB3343" s="319">
        <v>46100</v>
      </c>
      <c r="AC3343" s="319">
        <v>49800</v>
      </c>
      <c r="AD3343" s="319">
        <v>53500</v>
      </c>
      <c r="AE3343" s="319">
        <v>57200</v>
      </c>
      <c r="AF3343" s="319">
        <v>60900</v>
      </c>
      <c r="AG3343" s="319">
        <v>9999</v>
      </c>
      <c r="AH3343" s="319" t="s">
        <v>5177</v>
      </c>
      <c r="AI3343" s="319" t="s">
        <v>5003</v>
      </c>
      <c r="AJ3343" s="319">
        <v>0</v>
      </c>
    </row>
    <row r="3344" spans="1:36">
      <c r="A3344" s="319" t="s">
        <v>560</v>
      </c>
      <c r="B3344" s="319" t="s">
        <v>5176</v>
      </c>
      <c r="C3344" s="319">
        <v>39</v>
      </c>
      <c r="D3344" s="319">
        <v>61</v>
      </c>
      <c r="E3344" s="319" t="s">
        <v>5022</v>
      </c>
      <c r="F3344" s="319" t="s">
        <v>5021</v>
      </c>
      <c r="G3344" s="319" t="s">
        <v>3306</v>
      </c>
      <c r="H3344" s="319">
        <v>74700</v>
      </c>
      <c r="I3344" s="319">
        <v>26150</v>
      </c>
      <c r="J3344" s="319">
        <v>29900</v>
      </c>
      <c r="K3344" s="319">
        <v>33650</v>
      </c>
      <c r="L3344" s="319">
        <v>37350</v>
      </c>
      <c r="M3344" s="319">
        <v>40350</v>
      </c>
      <c r="N3344" s="319">
        <v>43350</v>
      </c>
      <c r="O3344" s="319">
        <v>46350</v>
      </c>
      <c r="P3344" s="319">
        <v>49350</v>
      </c>
      <c r="Q3344" s="319">
        <v>15700</v>
      </c>
      <c r="R3344" s="319">
        <v>17950</v>
      </c>
      <c r="S3344" s="319">
        <v>20420</v>
      </c>
      <c r="T3344" s="319">
        <v>24600</v>
      </c>
      <c r="U3344" s="319">
        <v>28780</v>
      </c>
      <c r="V3344" s="319">
        <v>32960</v>
      </c>
      <c r="W3344" s="319">
        <v>37140</v>
      </c>
      <c r="X3344" s="319">
        <v>41320</v>
      </c>
      <c r="Y3344" s="319">
        <v>41850</v>
      </c>
      <c r="Z3344" s="319">
        <v>47800</v>
      </c>
      <c r="AA3344" s="319">
        <v>53800</v>
      </c>
      <c r="AB3344" s="319">
        <v>59750</v>
      </c>
      <c r="AC3344" s="319">
        <v>64550</v>
      </c>
      <c r="AD3344" s="319">
        <v>69350</v>
      </c>
      <c r="AE3344" s="319">
        <v>74100</v>
      </c>
      <c r="AF3344" s="319">
        <v>78900</v>
      </c>
      <c r="AG3344" s="319">
        <v>1640</v>
      </c>
      <c r="AH3344" s="319" t="s">
        <v>3306</v>
      </c>
      <c r="AI3344" s="319" t="s">
        <v>5003</v>
      </c>
      <c r="AJ3344" s="319">
        <v>1</v>
      </c>
    </row>
    <row r="3345" spans="1:36">
      <c r="A3345" s="319" t="s">
        <v>560</v>
      </c>
      <c r="B3345" s="319" t="s">
        <v>5175</v>
      </c>
      <c r="C3345" s="319">
        <v>39</v>
      </c>
      <c r="D3345" s="319">
        <v>63</v>
      </c>
      <c r="E3345" s="319" t="s">
        <v>5174</v>
      </c>
      <c r="F3345" s="319" t="s">
        <v>5173</v>
      </c>
      <c r="G3345" s="319" t="s">
        <v>1496</v>
      </c>
      <c r="H3345" s="319">
        <v>62500</v>
      </c>
      <c r="I3345" s="319">
        <v>23100</v>
      </c>
      <c r="J3345" s="319">
        <v>26400</v>
      </c>
      <c r="K3345" s="319">
        <v>29700</v>
      </c>
      <c r="L3345" s="319">
        <v>33000</v>
      </c>
      <c r="M3345" s="319">
        <v>35650</v>
      </c>
      <c r="N3345" s="319">
        <v>38300</v>
      </c>
      <c r="O3345" s="319">
        <v>40950</v>
      </c>
      <c r="P3345" s="319">
        <v>43600</v>
      </c>
      <c r="Q3345" s="319">
        <v>13900</v>
      </c>
      <c r="R3345" s="319">
        <v>16240</v>
      </c>
      <c r="S3345" s="319">
        <v>20420</v>
      </c>
      <c r="T3345" s="319">
        <v>24600</v>
      </c>
      <c r="U3345" s="319">
        <v>28780</v>
      </c>
      <c r="V3345" s="319">
        <v>32960</v>
      </c>
      <c r="W3345" s="319">
        <v>37140</v>
      </c>
      <c r="X3345" s="319">
        <v>41320</v>
      </c>
      <c r="Y3345" s="319">
        <v>37000</v>
      </c>
      <c r="Z3345" s="319">
        <v>42250</v>
      </c>
      <c r="AA3345" s="319">
        <v>47550</v>
      </c>
      <c r="AB3345" s="319">
        <v>52800</v>
      </c>
      <c r="AC3345" s="319">
        <v>57050</v>
      </c>
      <c r="AD3345" s="319">
        <v>61250</v>
      </c>
      <c r="AE3345" s="319">
        <v>65500</v>
      </c>
      <c r="AF3345" s="319">
        <v>69700</v>
      </c>
      <c r="AG3345" s="319">
        <v>9999</v>
      </c>
      <c r="AH3345" s="319" t="s">
        <v>1496</v>
      </c>
      <c r="AI3345" s="319" t="s">
        <v>5003</v>
      </c>
      <c r="AJ3345" s="319">
        <v>0</v>
      </c>
    </row>
    <row r="3346" spans="1:36">
      <c r="A3346" s="319" t="s">
        <v>560</v>
      </c>
      <c r="B3346" s="319" t="s">
        <v>5172</v>
      </c>
      <c r="C3346" s="319">
        <v>39</v>
      </c>
      <c r="D3346" s="319">
        <v>65</v>
      </c>
      <c r="E3346" s="319" t="s">
        <v>5171</v>
      </c>
      <c r="F3346" s="319" t="s">
        <v>5170</v>
      </c>
      <c r="G3346" s="319" t="s">
        <v>3296</v>
      </c>
      <c r="H3346" s="319">
        <v>54500</v>
      </c>
      <c r="I3346" s="319">
        <v>20200</v>
      </c>
      <c r="J3346" s="319">
        <v>23050</v>
      </c>
      <c r="K3346" s="319">
        <v>25950</v>
      </c>
      <c r="L3346" s="319">
        <v>28800</v>
      </c>
      <c r="M3346" s="319">
        <v>31150</v>
      </c>
      <c r="N3346" s="319">
        <v>33450</v>
      </c>
      <c r="O3346" s="319">
        <v>35750</v>
      </c>
      <c r="P3346" s="319">
        <v>38050</v>
      </c>
      <c r="Q3346" s="319">
        <v>12150</v>
      </c>
      <c r="R3346" s="319">
        <v>16240</v>
      </c>
      <c r="S3346" s="319">
        <v>20420</v>
      </c>
      <c r="T3346" s="319">
        <v>24600</v>
      </c>
      <c r="U3346" s="319">
        <v>28780</v>
      </c>
      <c r="V3346" s="319">
        <v>32960</v>
      </c>
      <c r="W3346" s="319">
        <v>35750</v>
      </c>
      <c r="X3346" s="319">
        <v>38050</v>
      </c>
      <c r="Y3346" s="319">
        <v>32300</v>
      </c>
      <c r="Z3346" s="319">
        <v>36900</v>
      </c>
      <c r="AA3346" s="319">
        <v>41500</v>
      </c>
      <c r="AB3346" s="319">
        <v>46100</v>
      </c>
      <c r="AC3346" s="319">
        <v>49800</v>
      </c>
      <c r="AD3346" s="319">
        <v>53500</v>
      </c>
      <c r="AE3346" s="319">
        <v>57200</v>
      </c>
      <c r="AF3346" s="319">
        <v>60900</v>
      </c>
      <c r="AG3346" s="319">
        <v>9999</v>
      </c>
      <c r="AH3346" s="319" t="s">
        <v>3296</v>
      </c>
      <c r="AI3346" s="319" t="s">
        <v>5003</v>
      </c>
      <c r="AJ3346" s="319">
        <v>0</v>
      </c>
    </row>
    <row r="3347" spans="1:36">
      <c r="A3347" s="319" t="s">
        <v>560</v>
      </c>
      <c r="B3347" s="319" t="s">
        <v>5169</v>
      </c>
      <c r="C3347" s="319">
        <v>39</v>
      </c>
      <c r="D3347" s="319">
        <v>67</v>
      </c>
      <c r="E3347" s="319" t="s">
        <v>5168</v>
      </c>
      <c r="F3347" s="319" t="s">
        <v>5167</v>
      </c>
      <c r="G3347" s="319" t="s">
        <v>1488</v>
      </c>
      <c r="H3347" s="319">
        <v>54700</v>
      </c>
      <c r="I3347" s="319">
        <v>20200</v>
      </c>
      <c r="J3347" s="319">
        <v>23050</v>
      </c>
      <c r="K3347" s="319">
        <v>25950</v>
      </c>
      <c r="L3347" s="319">
        <v>28800</v>
      </c>
      <c r="M3347" s="319">
        <v>31150</v>
      </c>
      <c r="N3347" s="319">
        <v>33450</v>
      </c>
      <c r="O3347" s="319">
        <v>35750</v>
      </c>
      <c r="P3347" s="319">
        <v>38050</v>
      </c>
      <c r="Q3347" s="319">
        <v>12150</v>
      </c>
      <c r="R3347" s="319">
        <v>16240</v>
      </c>
      <c r="S3347" s="319">
        <v>20420</v>
      </c>
      <c r="T3347" s="319">
        <v>24600</v>
      </c>
      <c r="U3347" s="319">
        <v>28780</v>
      </c>
      <c r="V3347" s="319">
        <v>32960</v>
      </c>
      <c r="W3347" s="319">
        <v>35750</v>
      </c>
      <c r="X3347" s="319">
        <v>38050</v>
      </c>
      <c r="Y3347" s="319">
        <v>32300</v>
      </c>
      <c r="Z3347" s="319">
        <v>36900</v>
      </c>
      <c r="AA3347" s="319">
        <v>41500</v>
      </c>
      <c r="AB3347" s="319">
        <v>46100</v>
      </c>
      <c r="AC3347" s="319">
        <v>49800</v>
      </c>
      <c r="AD3347" s="319">
        <v>53500</v>
      </c>
      <c r="AE3347" s="319">
        <v>57200</v>
      </c>
      <c r="AF3347" s="319">
        <v>60900</v>
      </c>
      <c r="AG3347" s="319">
        <v>9999</v>
      </c>
      <c r="AH3347" s="319" t="s">
        <v>1488</v>
      </c>
      <c r="AI3347" s="319" t="s">
        <v>5003</v>
      </c>
      <c r="AJ3347" s="319">
        <v>0</v>
      </c>
    </row>
    <row r="3348" spans="1:36">
      <c r="A3348" s="319" t="s">
        <v>560</v>
      </c>
      <c r="B3348" s="319" t="s">
        <v>5166</v>
      </c>
      <c r="C3348" s="319">
        <v>39</v>
      </c>
      <c r="D3348" s="319">
        <v>69</v>
      </c>
      <c r="E3348" s="319" t="s">
        <v>5165</v>
      </c>
      <c r="F3348" s="319" t="s">
        <v>5164</v>
      </c>
      <c r="G3348" s="319" t="s">
        <v>1959</v>
      </c>
      <c r="H3348" s="319">
        <v>66300</v>
      </c>
      <c r="I3348" s="319">
        <v>23250</v>
      </c>
      <c r="J3348" s="319">
        <v>26550</v>
      </c>
      <c r="K3348" s="319">
        <v>29850</v>
      </c>
      <c r="L3348" s="319">
        <v>33150</v>
      </c>
      <c r="M3348" s="319">
        <v>35850</v>
      </c>
      <c r="N3348" s="319">
        <v>38500</v>
      </c>
      <c r="O3348" s="319">
        <v>41150</v>
      </c>
      <c r="P3348" s="319">
        <v>43800</v>
      </c>
      <c r="Q3348" s="319">
        <v>13950</v>
      </c>
      <c r="R3348" s="319">
        <v>16240</v>
      </c>
      <c r="S3348" s="319">
        <v>20420</v>
      </c>
      <c r="T3348" s="319">
        <v>24600</v>
      </c>
      <c r="U3348" s="319">
        <v>28780</v>
      </c>
      <c r="V3348" s="319">
        <v>32960</v>
      </c>
      <c r="W3348" s="319">
        <v>37140</v>
      </c>
      <c r="X3348" s="319">
        <v>41320</v>
      </c>
      <c r="Y3348" s="319">
        <v>37150</v>
      </c>
      <c r="Z3348" s="319">
        <v>42450</v>
      </c>
      <c r="AA3348" s="319">
        <v>47750</v>
      </c>
      <c r="AB3348" s="319">
        <v>53050</v>
      </c>
      <c r="AC3348" s="319">
        <v>57300</v>
      </c>
      <c r="AD3348" s="319">
        <v>61550</v>
      </c>
      <c r="AE3348" s="319">
        <v>65800</v>
      </c>
      <c r="AF3348" s="319">
        <v>70050</v>
      </c>
      <c r="AG3348" s="319">
        <v>9999</v>
      </c>
      <c r="AH3348" s="319" t="s">
        <v>1959</v>
      </c>
      <c r="AI3348" s="319" t="s">
        <v>5003</v>
      </c>
      <c r="AJ3348" s="319">
        <v>0</v>
      </c>
    </row>
    <row r="3349" spans="1:36">
      <c r="A3349" s="319" t="s">
        <v>560</v>
      </c>
      <c r="B3349" s="319" t="s">
        <v>5163</v>
      </c>
      <c r="C3349" s="319">
        <v>39</v>
      </c>
      <c r="D3349" s="319">
        <v>71</v>
      </c>
      <c r="E3349" s="319" t="s">
        <v>5162</v>
      </c>
      <c r="F3349" s="319" t="s">
        <v>5161</v>
      </c>
      <c r="G3349" s="319" t="s">
        <v>1955</v>
      </c>
      <c r="H3349" s="319">
        <v>48500</v>
      </c>
      <c r="I3349" s="319">
        <v>20200</v>
      </c>
      <c r="J3349" s="319">
        <v>23050</v>
      </c>
      <c r="K3349" s="319">
        <v>25950</v>
      </c>
      <c r="L3349" s="319">
        <v>28800</v>
      </c>
      <c r="M3349" s="319">
        <v>31150</v>
      </c>
      <c r="N3349" s="319">
        <v>33450</v>
      </c>
      <c r="O3349" s="319">
        <v>35750</v>
      </c>
      <c r="P3349" s="319">
        <v>38050</v>
      </c>
      <c r="Q3349" s="319">
        <v>12150</v>
      </c>
      <c r="R3349" s="319">
        <v>16240</v>
      </c>
      <c r="S3349" s="319">
        <v>20420</v>
      </c>
      <c r="T3349" s="319">
        <v>24600</v>
      </c>
      <c r="U3349" s="319">
        <v>28780</v>
      </c>
      <c r="V3349" s="319">
        <v>32960</v>
      </c>
      <c r="W3349" s="319">
        <v>35750</v>
      </c>
      <c r="X3349" s="319">
        <v>38050</v>
      </c>
      <c r="Y3349" s="319">
        <v>32300</v>
      </c>
      <c r="Z3349" s="319">
        <v>36900</v>
      </c>
      <c r="AA3349" s="319">
        <v>41500</v>
      </c>
      <c r="AB3349" s="319">
        <v>46100</v>
      </c>
      <c r="AC3349" s="319">
        <v>49800</v>
      </c>
      <c r="AD3349" s="319">
        <v>53500</v>
      </c>
      <c r="AE3349" s="319">
        <v>57200</v>
      </c>
      <c r="AF3349" s="319">
        <v>60900</v>
      </c>
      <c r="AG3349" s="319">
        <v>9999</v>
      </c>
      <c r="AH3349" s="319" t="s">
        <v>1955</v>
      </c>
      <c r="AI3349" s="319" t="s">
        <v>5003</v>
      </c>
      <c r="AJ3349" s="319">
        <v>0</v>
      </c>
    </row>
    <row r="3350" spans="1:36">
      <c r="A3350" s="319" t="s">
        <v>560</v>
      </c>
      <c r="B3350" s="319" t="s">
        <v>5160</v>
      </c>
      <c r="C3350" s="319">
        <v>39</v>
      </c>
      <c r="D3350" s="319">
        <v>73</v>
      </c>
      <c r="E3350" s="319" t="s">
        <v>5159</v>
      </c>
      <c r="F3350" s="319" t="s">
        <v>5158</v>
      </c>
      <c r="G3350" s="319" t="s">
        <v>5157</v>
      </c>
      <c r="H3350" s="319">
        <v>54800</v>
      </c>
      <c r="I3350" s="319">
        <v>20200</v>
      </c>
      <c r="J3350" s="319">
        <v>23050</v>
      </c>
      <c r="K3350" s="319">
        <v>25950</v>
      </c>
      <c r="L3350" s="319">
        <v>28800</v>
      </c>
      <c r="M3350" s="319">
        <v>31150</v>
      </c>
      <c r="N3350" s="319">
        <v>33450</v>
      </c>
      <c r="O3350" s="319">
        <v>35750</v>
      </c>
      <c r="P3350" s="319">
        <v>38050</v>
      </c>
      <c r="Q3350" s="319">
        <v>12150</v>
      </c>
      <c r="R3350" s="319">
        <v>16240</v>
      </c>
      <c r="S3350" s="319">
        <v>20420</v>
      </c>
      <c r="T3350" s="319">
        <v>24600</v>
      </c>
      <c r="U3350" s="319">
        <v>28780</v>
      </c>
      <c r="V3350" s="319">
        <v>32960</v>
      </c>
      <c r="W3350" s="319">
        <v>35750</v>
      </c>
      <c r="X3350" s="319">
        <v>38050</v>
      </c>
      <c r="Y3350" s="319">
        <v>32300</v>
      </c>
      <c r="Z3350" s="319">
        <v>36900</v>
      </c>
      <c r="AA3350" s="319">
        <v>41500</v>
      </c>
      <c r="AB3350" s="319">
        <v>46100</v>
      </c>
      <c r="AC3350" s="319">
        <v>49800</v>
      </c>
      <c r="AD3350" s="319">
        <v>53500</v>
      </c>
      <c r="AE3350" s="319">
        <v>57200</v>
      </c>
      <c r="AF3350" s="319">
        <v>60900</v>
      </c>
      <c r="AG3350" s="319">
        <v>9999</v>
      </c>
      <c r="AH3350" s="319" t="s">
        <v>5157</v>
      </c>
      <c r="AI3350" s="319" t="s">
        <v>5003</v>
      </c>
      <c r="AJ3350" s="319">
        <v>1</v>
      </c>
    </row>
    <row r="3351" spans="1:36">
      <c r="A3351" s="319" t="s">
        <v>560</v>
      </c>
      <c r="B3351" s="319" t="s">
        <v>5156</v>
      </c>
      <c r="C3351" s="319">
        <v>39</v>
      </c>
      <c r="D3351" s="319">
        <v>75</v>
      </c>
      <c r="E3351" s="319" t="s">
        <v>5155</v>
      </c>
      <c r="F3351" s="319" t="s">
        <v>5154</v>
      </c>
      <c r="G3351" s="319" t="s">
        <v>5153</v>
      </c>
      <c r="H3351" s="319">
        <v>56300</v>
      </c>
      <c r="I3351" s="319">
        <v>20200</v>
      </c>
      <c r="J3351" s="319">
        <v>23050</v>
      </c>
      <c r="K3351" s="319">
        <v>25950</v>
      </c>
      <c r="L3351" s="319">
        <v>28800</v>
      </c>
      <c r="M3351" s="319">
        <v>31150</v>
      </c>
      <c r="N3351" s="319">
        <v>33450</v>
      </c>
      <c r="O3351" s="319">
        <v>35750</v>
      </c>
      <c r="P3351" s="319">
        <v>38050</v>
      </c>
      <c r="Q3351" s="319">
        <v>12150</v>
      </c>
      <c r="R3351" s="319">
        <v>16240</v>
      </c>
      <c r="S3351" s="319">
        <v>20420</v>
      </c>
      <c r="T3351" s="319">
        <v>24600</v>
      </c>
      <c r="U3351" s="319">
        <v>28780</v>
      </c>
      <c r="V3351" s="319">
        <v>32960</v>
      </c>
      <c r="W3351" s="319">
        <v>35750</v>
      </c>
      <c r="X3351" s="319">
        <v>38050</v>
      </c>
      <c r="Y3351" s="319">
        <v>32300</v>
      </c>
      <c r="Z3351" s="319">
        <v>36900</v>
      </c>
      <c r="AA3351" s="319">
        <v>41500</v>
      </c>
      <c r="AB3351" s="319">
        <v>46100</v>
      </c>
      <c r="AC3351" s="319">
        <v>49800</v>
      </c>
      <c r="AD3351" s="319">
        <v>53500</v>
      </c>
      <c r="AE3351" s="319">
        <v>57200</v>
      </c>
      <c r="AF3351" s="319">
        <v>60900</v>
      </c>
      <c r="AG3351" s="319">
        <v>9999</v>
      </c>
      <c r="AH3351" s="319" t="s">
        <v>5153</v>
      </c>
      <c r="AI3351" s="319" t="s">
        <v>5003</v>
      </c>
      <c r="AJ3351" s="319">
        <v>0</v>
      </c>
    </row>
    <row r="3352" spans="1:36">
      <c r="A3352" s="319" t="s">
        <v>560</v>
      </c>
      <c r="B3352" s="319" t="s">
        <v>5152</v>
      </c>
      <c r="C3352" s="319">
        <v>39</v>
      </c>
      <c r="D3352" s="319">
        <v>77</v>
      </c>
      <c r="E3352" s="319" t="s">
        <v>5151</v>
      </c>
      <c r="F3352" s="319" t="s">
        <v>5150</v>
      </c>
      <c r="G3352" s="319" t="s">
        <v>5149</v>
      </c>
      <c r="H3352" s="319">
        <v>58900</v>
      </c>
      <c r="I3352" s="319">
        <v>20650</v>
      </c>
      <c r="J3352" s="319">
        <v>23600</v>
      </c>
      <c r="K3352" s="319">
        <v>26550</v>
      </c>
      <c r="L3352" s="319">
        <v>29450</v>
      </c>
      <c r="M3352" s="319">
        <v>31850</v>
      </c>
      <c r="N3352" s="319">
        <v>34200</v>
      </c>
      <c r="O3352" s="319">
        <v>36550</v>
      </c>
      <c r="P3352" s="319">
        <v>38900</v>
      </c>
      <c r="Q3352" s="319">
        <v>12400</v>
      </c>
      <c r="R3352" s="319">
        <v>16240</v>
      </c>
      <c r="S3352" s="319">
        <v>20420</v>
      </c>
      <c r="T3352" s="319">
        <v>24600</v>
      </c>
      <c r="U3352" s="319">
        <v>28780</v>
      </c>
      <c r="V3352" s="319">
        <v>32960</v>
      </c>
      <c r="W3352" s="319">
        <v>36550</v>
      </c>
      <c r="X3352" s="319">
        <v>38900</v>
      </c>
      <c r="Y3352" s="319">
        <v>33000</v>
      </c>
      <c r="Z3352" s="319">
        <v>37700</v>
      </c>
      <c r="AA3352" s="319">
        <v>42400</v>
      </c>
      <c r="AB3352" s="319">
        <v>47100</v>
      </c>
      <c r="AC3352" s="319">
        <v>50900</v>
      </c>
      <c r="AD3352" s="319">
        <v>54650</v>
      </c>
      <c r="AE3352" s="319">
        <v>58450</v>
      </c>
      <c r="AF3352" s="319">
        <v>62200</v>
      </c>
      <c r="AG3352" s="319">
        <v>9999</v>
      </c>
      <c r="AH3352" s="319" t="s">
        <v>5149</v>
      </c>
      <c r="AI3352" s="319" t="s">
        <v>5003</v>
      </c>
      <c r="AJ3352" s="319">
        <v>0</v>
      </c>
    </row>
    <row r="3353" spans="1:36">
      <c r="A3353" s="319" t="s">
        <v>560</v>
      </c>
      <c r="B3353" s="319" t="s">
        <v>5148</v>
      </c>
      <c r="C3353" s="319">
        <v>39</v>
      </c>
      <c r="D3353" s="319">
        <v>79</v>
      </c>
      <c r="E3353" s="319" t="s">
        <v>5147</v>
      </c>
      <c r="F3353" s="319" t="s">
        <v>5146</v>
      </c>
      <c r="G3353" s="319" t="s">
        <v>1245</v>
      </c>
      <c r="H3353" s="319">
        <v>49600</v>
      </c>
      <c r="I3353" s="319">
        <v>20200</v>
      </c>
      <c r="J3353" s="319">
        <v>23050</v>
      </c>
      <c r="K3353" s="319">
        <v>25950</v>
      </c>
      <c r="L3353" s="319">
        <v>28800</v>
      </c>
      <c r="M3353" s="319">
        <v>31150</v>
      </c>
      <c r="N3353" s="319">
        <v>33450</v>
      </c>
      <c r="O3353" s="319">
        <v>35750</v>
      </c>
      <c r="P3353" s="319">
        <v>38050</v>
      </c>
      <c r="Q3353" s="319">
        <v>12150</v>
      </c>
      <c r="R3353" s="319">
        <v>16240</v>
      </c>
      <c r="S3353" s="319">
        <v>20420</v>
      </c>
      <c r="T3353" s="319">
        <v>24600</v>
      </c>
      <c r="U3353" s="319">
        <v>28780</v>
      </c>
      <c r="V3353" s="319">
        <v>32960</v>
      </c>
      <c r="W3353" s="319">
        <v>35750</v>
      </c>
      <c r="X3353" s="319">
        <v>38050</v>
      </c>
      <c r="Y3353" s="319">
        <v>32300</v>
      </c>
      <c r="Z3353" s="319">
        <v>36900</v>
      </c>
      <c r="AA3353" s="319">
        <v>41500</v>
      </c>
      <c r="AB3353" s="319">
        <v>46100</v>
      </c>
      <c r="AC3353" s="319">
        <v>49800</v>
      </c>
      <c r="AD3353" s="319">
        <v>53500</v>
      </c>
      <c r="AE3353" s="319">
        <v>57200</v>
      </c>
      <c r="AF3353" s="319">
        <v>60900</v>
      </c>
      <c r="AG3353" s="319">
        <v>9999</v>
      </c>
      <c r="AH3353" s="319" t="s">
        <v>1245</v>
      </c>
      <c r="AI3353" s="319" t="s">
        <v>5003</v>
      </c>
      <c r="AJ3353" s="319">
        <v>0</v>
      </c>
    </row>
    <row r="3354" spans="1:36">
      <c r="A3354" s="319" t="s">
        <v>560</v>
      </c>
      <c r="B3354" s="319" t="s">
        <v>5145</v>
      </c>
      <c r="C3354" s="319">
        <v>39</v>
      </c>
      <c r="D3354" s="319">
        <v>81</v>
      </c>
      <c r="E3354" s="319" t="s">
        <v>1498</v>
      </c>
      <c r="F3354" s="319" t="s">
        <v>1497</v>
      </c>
      <c r="G3354" s="319" t="s">
        <v>1241</v>
      </c>
      <c r="H3354" s="319">
        <v>53800</v>
      </c>
      <c r="I3354" s="319">
        <v>20200</v>
      </c>
      <c r="J3354" s="319">
        <v>23050</v>
      </c>
      <c r="K3354" s="319">
        <v>25950</v>
      </c>
      <c r="L3354" s="319">
        <v>28800</v>
      </c>
      <c r="M3354" s="319">
        <v>31150</v>
      </c>
      <c r="N3354" s="319">
        <v>33450</v>
      </c>
      <c r="O3354" s="319">
        <v>35750</v>
      </c>
      <c r="P3354" s="319">
        <v>38050</v>
      </c>
      <c r="Q3354" s="319">
        <v>12150</v>
      </c>
      <c r="R3354" s="319">
        <v>16240</v>
      </c>
      <c r="S3354" s="319">
        <v>20420</v>
      </c>
      <c r="T3354" s="319">
        <v>24600</v>
      </c>
      <c r="U3354" s="319">
        <v>28780</v>
      </c>
      <c r="V3354" s="319">
        <v>32960</v>
      </c>
      <c r="W3354" s="319">
        <v>35750</v>
      </c>
      <c r="X3354" s="319">
        <v>38050</v>
      </c>
      <c r="Y3354" s="319">
        <v>32300</v>
      </c>
      <c r="Z3354" s="319">
        <v>36900</v>
      </c>
      <c r="AA3354" s="319">
        <v>41500</v>
      </c>
      <c r="AB3354" s="319">
        <v>46100</v>
      </c>
      <c r="AC3354" s="319">
        <v>49800</v>
      </c>
      <c r="AD3354" s="319">
        <v>53500</v>
      </c>
      <c r="AE3354" s="319">
        <v>57200</v>
      </c>
      <c r="AF3354" s="319">
        <v>60900</v>
      </c>
      <c r="AG3354" s="319">
        <v>8080</v>
      </c>
      <c r="AH3354" s="319" t="s">
        <v>1241</v>
      </c>
      <c r="AI3354" s="319" t="s">
        <v>5003</v>
      </c>
      <c r="AJ3354" s="319">
        <v>1</v>
      </c>
    </row>
    <row r="3355" spans="1:36">
      <c r="A3355" s="319" t="s">
        <v>560</v>
      </c>
      <c r="B3355" s="319" t="s">
        <v>5144</v>
      </c>
      <c r="C3355" s="319">
        <v>39</v>
      </c>
      <c r="D3355" s="319">
        <v>83</v>
      </c>
      <c r="E3355" s="319" t="s">
        <v>5143</v>
      </c>
      <c r="F3355" s="319" t="s">
        <v>5142</v>
      </c>
      <c r="G3355" s="319" t="s">
        <v>3165</v>
      </c>
      <c r="H3355" s="319">
        <v>60900</v>
      </c>
      <c r="I3355" s="319">
        <v>21350</v>
      </c>
      <c r="J3355" s="319">
        <v>24400</v>
      </c>
      <c r="K3355" s="319">
        <v>27450</v>
      </c>
      <c r="L3355" s="319">
        <v>30450</v>
      </c>
      <c r="M3355" s="319">
        <v>32900</v>
      </c>
      <c r="N3355" s="319">
        <v>35350</v>
      </c>
      <c r="O3355" s="319">
        <v>37800</v>
      </c>
      <c r="P3355" s="319">
        <v>40200</v>
      </c>
      <c r="Q3355" s="319">
        <v>12800</v>
      </c>
      <c r="R3355" s="319">
        <v>16240</v>
      </c>
      <c r="S3355" s="319">
        <v>20420</v>
      </c>
      <c r="T3355" s="319">
        <v>24600</v>
      </c>
      <c r="U3355" s="319">
        <v>28780</v>
      </c>
      <c r="V3355" s="319">
        <v>32960</v>
      </c>
      <c r="W3355" s="319">
        <v>37140</v>
      </c>
      <c r="X3355" s="319">
        <v>40200</v>
      </c>
      <c r="Y3355" s="319">
        <v>34100</v>
      </c>
      <c r="Z3355" s="319">
        <v>39000</v>
      </c>
      <c r="AA3355" s="319">
        <v>43850</v>
      </c>
      <c r="AB3355" s="319">
        <v>48700</v>
      </c>
      <c r="AC3355" s="319">
        <v>52600</v>
      </c>
      <c r="AD3355" s="319">
        <v>56500</v>
      </c>
      <c r="AE3355" s="319">
        <v>60400</v>
      </c>
      <c r="AF3355" s="319">
        <v>64300</v>
      </c>
      <c r="AG3355" s="319">
        <v>9999</v>
      </c>
      <c r="AH3355" s="319" t="s">
        <v>3165</v>
      </c>
      <c r="AI3355" s="319" t="s">
        <v>5003</v>
      </c>
      <c r="AJ3355" s="319">
        <v>0</v>
      </c>
    </row>
    <row r="3356" spans="1:36">
      <c r="A3356" s="319" t="s">
        <v>560</v>
      </c>
      <c r="B3356" s="319" t="s">
        <v>5141</v>
      </c>
      <c r="C3356" s="319">
        <v>39</v>
      </c>
      <c r="D3356" s="319">
        <v>85</v>
      </c>
      <c r="E3356" s="319" t="s">
        <v>5123</v>
      </c>
      <c r="F3356" s="319" t="s">
        <v>5122</v>
      </c>
      <c r="G3356" s="319" t="s">
        <v>3786</v>
      </c>
      <c r="H3356" s="319">
        <v>67900</v>
      </c>
      <c r="I3356" s="319">
        <v>23800</v>
      </c>
      <c r="J3356" s="319">
        <v>27200</v>
      </c>
      <c r="K3356" s="319">
        <v>30600</v>
      </c>
      <c r="L3356" s="319">
        <v>33950</v>
      </c>
      <c r="M3356" s="319">
        <v>36700</v>
      </c>
      <c r="N3356" s="319">
        <v>39400</v>
      </c>
      <c r="O3356" s="319">
        <v>42100</v>
      </c>
      <c r="P3356" s="319">
        <v>44850</v>
      </c>
      <c r="Q3356" s="319">
        <v>14250</v>
      </c>
      <c r="R3356" s="319">
        <v>16300</v>
      </c>
      <c r="S3356" s="319">
        <v>20420</v>
      </c>
      <c r="T3356" s="319">
        <v>24600</v>
      </c>
      <c r="U3356" s="319">
        <v>28780</v>
      </c>
      <c r="V3356" s="319">
        <v>32960</v>
      </c>
      <c r="W3356" s="319">
        <v>37140</v>
      </c>
      <c r="X3356" s="319">
        <v>41320</v>
      </c>
      <c r="Y3356" s="319">
        <v>38050</v>
      </c>
      <c r="Z3356" s="319">
        <v>43450</v>
      </c>
      <c r="AA3356" s="319">
        <v>48900</v>
      </c>
      <c r="AB3356" s="319">
        <v>54300</v>
      </c>
      <c r="AC3356" s="319">
        <v>58650</v>
      </c>
      <c r="AD3356" s="319">
        <v>63000</v>
      </c>
      <c r="AE3356" s="319">
        <v>67350</v>
      </c>
      <c r="AF3356" s="319">
        <v>71700</v>
      </c>
      <c r="AG3356" s="319">
        <v>1680</v>
      </c>
      <c r="AH3356" s="319" t="s">
        <v>3786</v>
      </c>
      <c r="AI3356" s="319" t="s">
        <v>5003</v>
      </c>
      <c r="AJ3356" s="319">
        <v>1</v>
      </c>
    </row>
    <row r="3357" spans="1:36">
      <c r="A3357" s="319" t="s">
        <v>560</v>
      </c>
      <c r="B3357" s="319" t="s">
        <v>5140</v>
      </c>
      <c r="C3357" s="319">
        <v>39</v>
      </c>
      <c r="D3357" s="319">
        <v>87</v>
      </c>
      <c r="E3357" s="319" t="s">
        <v>1367</v>
      </c>
      <c r="F3357" s="319" t="s">
        <v>1366</v>
      </c>
      <c r="G3357" s="319" t="s">
        <v>3778</v>
      </c>
      <c r="H3357" s="319">
        <v>52400</v>
      </c>
      <c r="I3357" s="319">
        <v>18350</v>
      </c>
      <c r="J3357" s="319">
        <v>21000</v>
      </c>
      <c r="K3357" s="319">
        <v>23600</v>
      </c>
      <c r="L3357" s="319">
        <v>26200</v>
      </c>
      <c r="M3357" s="319">
        <v>28300</v>
      </c>
      <c r="N3357" s="319">
        <v>30400</v>
      </c>
      <c r="O3357" s="319">
        <v>32500</v>
      </c>
      <c r="P3357" s="319">
        <v>34600</v>
      </c>
      <c r="Q3357" s="319">
        <v>12060</v>
      </c>
      <c r="R3357" s="319">
        <v>16240</v>
      </c>
      <c r="S3357" s="319">
        <v>20420</v>
      </c>
      <c r="T3357" s="319">
        <v>24600</v>
      </c>
      <c r="U3357" s="319">
        <v>28300</v>
      </c>
      <c r="V3357" s="319">
        <v>30400</v>
      </c>
      <c r="W3357" s="319">
        <v>32500</v>
      </c>
      <c r="X3357" s="319">
        <v>34600</v>
      </c>
      <c r="Y3357" s="319">
        <v>29350</v>
      </c>
      <c r="Z3357" s="319">
        <v>33550</v>
      </c>
      <c r="AA3357" s="319">
        <v>37750</v>
      </c>
      <c r="AB3357" s="319">
        <v>41900</v>
      </c>
      <c r="AC3357" s="319">
        <v>45300</v>
      </c>
      <c r="AD3357" s="319">
        <v>48650</v>
      </c>
      <c r="AE3357" s="319">
        <v>52000</v>
      </c>
      <c r="AF3357" s="319">
        <v>55350</v>
      </c>
      <c r="AG3357" s="319">
        <v>3400</v>
      </c>
      <c r="AH3357" s="319" t="s">
        <v>3778</v>
      </c>
      <c r="AI3357" s="319" t="s">
        <v>5003</v>
      </c>
      <c r="AJ3357" s="319">
        <v>1</v>
      </c>
    </row>
    <row r="3358" spans="1:36">
      <c r="A3358" s="319" t="s">
        <v>560</v>
      </c>
      <c r="B3358" s="319" t="s">
        <v>5139</v>
      </c>
      <c r="C3358" s="319">
        <v>39</v>
      </c>
      <c r="D3358" s="319">
        <v>89</v>
      </c>
      <c r="E3358" s="319" t="s">
        <v>5085</v>
      </c>
      <c r="F3358" s="319" t="s">
        <v>5084</v>
      </c>
      <c r="G3358" s="319" t="s">
        <v>5138</v>
      </c>
      <c r="H3358" s="319">
        <v>74500</v>
      </c>
      <c r="I3358" s="319">
        <v>26050</v>
      </c>
      <c r="J3358" s="319">
        <v>29800</v>
      </c>
      <c r="K3358" s="319">
        <v>33500</v>
      </c>
      <c r="L3358" s="319">
        <v>37200</v>
      </c>
      <c r="M3358" s="319">
        <v>40200</v>
      </c>
      <c r="N3358" s="319">
        <v>43200</v>
      </c>
      <c r="O3358" s="319">
        <v>46150</v>
      </c>
      <c r="P3358" s="319">
        <v>49150</v>
      </c>
      <c r="Q3358" s="319">
        <v>15650</v>
      </c>
      <c r="R3358" s="319">
        <v>17850</v>
      </c>
      <c r="S3358" s="319">
        <v>20420</v>
      </c>
      <c r="T3358" s="319">
        <v>24600</v>
      </c>
      <c r="U3358" s="319">
        <v>28780</v>
      </c>
      <c r="V3358" s="319">
        <v>32960</v>
      </c>
      <c r="W3358" s="319">
        <v>37140</v>
      </c>
      <c r="X3358" s="319">
        <v>41320</v>
      </c>
      <c r="Y3358" s="319">
        <v>41650</v>
      </c>
      <c r="Z3358" s="319">
        <v>47600</v>
      </c>
      <c r="AA3358" s="319">
        <v>53550</v>
      </c>
      <c r="AB3358" s="319">
        <v>59500</v>
      </c>
      <c r="AC3358" s="319">
        <v>64300</v>
      </c>
      <c r="AD3358" s="319">
        <v>69050</v>
      </c>
      <c r="AE3358" s="319">
        <v>73800</v>
      </c>
      <c r="AF3358" s="319">
        <v>78550</v>
      </c>
      <c r="AG3358" s="319">
        <v>1840</v>
      </c>
      <c r="AH3358" s="319" t="s">
        <v>5138</v>
      </c>
      <c r="AI3358" s="319" t="s">
        <v>5003</v>
      </c>
      <c r="AJ3358" s="319">
        <v>1</v>
      </c>
    </row>
    <row r="3359" spans="1:36">
      <c r="A3359" s="319" t="s">
        <v>560</v>
      </c>
      <c r="B3359" s="319" t="s">
        <v>5137</v>
      </c>
      <c r="C3359" s="319">
        <v>39</v>
      </c>
      <c r="D3359" s="319">
        <v>91</v>
      </c>
      <c r="E3359" s="319" t="s">
        <v>5136</v>
      </c>
      <c r="F3359" s="319" t="s">
        <v>5135</v>
      </c>
      <c r="G3359" s="319" t="s">
        <v>1467</v>
      </c>
      <c r="H3359" s="319">
        <v>57900</v>
      </c>
      <c r="I3359" s="319">
        <v>20300</v>
      </c>
      <c r="J3359" s="319">
        <v>23200</v>
      </c>
      <c r="K3359" s="319">
        <v>26100</v>
      </c>
      <c r="L3359" s="319">
        <v>28950</v>
      </c>
      <c r="M3359" s="319">
        <v>31300</v>
      </c>
      <c r="N3359" s="319">
        <v>33600</v>
      </c>
      <c r="O3359" s="319">
        <v>35900</v>
      </c>
      <c r="P3359" s="319">
        <v>38250</v>
      </c>
      <c r="Q3359" s="319">
        <v>12150</v>
      </c>
      <c r="R3359" s="319">
        <v>16240</v>
      </c>
      <c r="S3359" s="319">
        <v>20420</v>
      </c>
      <c r="T3359" s="319">
        <v>24600</v>
      </c>
      <c r="U3359" s="319">
        <v>28780</v>
      </c>
      <c r="V3359" s="319">
        <v>32960</v>
      </c>
      <c r="W3359" s="319">
        <v>35900</v>
      </c>
      <c r="X3359" s="319">
        <v>38250</v>
      </c>
      <c r="Y3359" s="319">
        <v>32450</v>
      </c>
      <c r="Z3359" s="319">
        <v>37050</v>
      </c>
      <c r="AA3359" s="319">
        <v>41700</v>
      </c>
      <c r="AB3359" s="319">
        <v>46300</v>
      </c>
      <c r="AC3359" s="319">
        <v>50050</v>
      </c>
      <c r="AD3359" s="319">
        <v>53750</v>
      </c>
      <c r="AE3359" s="319">
        <v>57450</v>
      </c>
      <c r="AF3359" s="319">
        <v>61150</v>
      </c>
      <c r="AG3359" s="319">
        <v>9999</v>
      </c>
      <c r="AH3359" s="319" t="s">
        <v>1467</v>
      </c>
      <c r="AI3359" s="319" t="s">
        <v>5003</v>
      </c>
      <c r="AJ3359" s="319">
        <v>0</v>
      </c>
    </row>
    <row r="3360" spans="1:36">
      <c r="A3360" s="319" t="s">
        <v>560</v>
      </c>
      <c r="B3360" s="319" t="s">
        <v>5134</v>
      </c>
      <c r="C3360" s="319">
        <v>39</v>
      </c>
      <c r="D3360" s="319">
        <v>93</v>
      </c>
      <c r="E3360" s="319" t="s">
        <v>5123</v>
      </c>
      <c r="F3360" s="319" t="s">
        <v>5122</v>
      </c>
      <c r="G3360" s="319" t="s">
        <v>5133</v>
      </c>
      <c r="H3360" s="319">
        <v>67900</v>
      </c>
      <c r="I3360" s="319">
        <v>23800</v>
      </c>
      <c r="J3360" s="319">
        <v>27200</v>
      </c>
      <c r="K3360" s="319">
        <v>30600</v>
      </c>
      <c r="L3360" s="319">
        <v>33950</v>
      </c>
      <c r="M3360" s="319">
        <v>36700</v>
      </c>
      <c r="N3360" s="319">
        <v>39400</v>
      </c>
      <c r="O3360" s="319">
        <v>42100</v>
      </c>
      <c r="P3360" s="319">
        <v>44850</v>
      </c>
      <c r="Q3360" s="319">
        <v>14250</v>
      </c>
      <c r="R3360" s="319">
        <v>16300</v>
      </c>
      <c r="S3360" s="319">
        <v>20420</v>
      </c>
      <c r="T3360" s="319">
        <v>24600</v>
      </c>
      <c r="U3360" s="319">
        <v>28780</v>
      </c>
      <c r="V3360" s="319">
        <v>32960</v>
      </c>
      <c r="W3360" s="319">
        <v>37140</v>
      </c>
      <c r="X3360" s="319">
        <v>41320</v>
      </c>
      <c r="Y3360" s="319">
        <v>38050</v>
      </c>
      <c r="Z3360" s="319">
        <v>43450</v>
      </c>
      <c r="AA3360" s="319">
        <v>48900</v>
      </c>
      <c r="AB3360" s="319">
        <v>54300</v>
      </c>
      <c r="AC3360" s="319">
        <v>58650</v>
      </c>
      <c r="AD3360" s="319">
        <v>63000</v>
      </c>
      <c r="AE3360" s="319">
        <v>67350</v>
      </c>
      <c r="AF3360" s="319">
        <v>71700</v>
      </c>
      <c r="AG3360" s="319">
        <v>1680</v>
      </c>
      <c r="AH3360" s="319" t="s">
        <v>5133</v>
      </c>
      <c r="AI3360" s="319" t="s">
        <v>5003</v>
      </c>
      <c r="AJ3360" s="319">
        <v>1</v>
      </c>
    </row>
    <row r="3361" spans="1:36">
      <c r="A3361" s="319" t="s">
        <v>560</v>
      </c>
      <c r="B3361" s="319" t="s">
        <v>5132</v>
      </c>
      <c r="C3361" s="319">
        <v>39</v>
      </c>
      <c r="D3361" s="319">
        <v>95</v>
      </c>
      <c r="E3361" s="319" t="s">
        <v>5009</v>
      </c>
      <c r="F3361" s="319" t="s">
        <v>5008</v>
      </c>
      <c r="G3361" s="319" t="s">
        <v>5131</v>
      </c>
      <c r="H3361" s="319">
        <v>61500</v>
      </c>
      <c r="I3361" s="319">
        <v>21550</v>
      </c>
      <c r="J3361" s="319">
        <v>24600</v>
      </c>
      <c r="K3361" s="319">
        <v>27700</v>
      </c>
      <c r="L3361" s="319">
        <v>30750</v>
      </c>
      <c r="M3361" s="319">
        <v>33250</v>
      </c>
      <c r="N3361" s="319">
        <v>35700</v>
      </c>
      <c r="O3361" s="319">
        <v>38150</v>
      </c>
      <c r="P3361" s="319">
        <v>40600</v>
      </c>
      <c r="Q3361" s="319">
        <v>12950</v>
      </c>
      <c r="R3361" s="319">
        <v>16240</v>
      </c>
      <c r="S3361" s="319">
        <v>20420</v>
      </c>
      <c r="T3361" s="319">
        <v>24600</v>
      </c>
      <c r="U3361" s="319">
        <v>28780</v>
      </c>
      <c r="V3361" s="319">
        <v>32960</v>
      </c>
      <c r="W3361" s="319">
        <v>37140</v>
      </c>
      <c r="X3361" s="319">
        <v>40600</v>
      </c>
      <c r="Y3361" s="319">
        <v>34450</v>
      </c>
      <c r="Z3361" s="319">
        <v>39400</v>
      </c>
      <c r="AA3361" s="319">
        <v>44300</v>
      </c>
      <c r="AB3361" s="319">
        <v>49200</v>
      </c>
      <c r="AC3361" s="319">
        <v>53150</v>
      </c>
      <c r="AD3361" s="319">
        <v>57100</v>
      </c>
      <c r="AE3361" s="319">
        <v>61050</v>
      </c>
      <c r="AF3361" s="319">
        <v>64950</v>
      </c>
      <c r="AG3361" s="319">
        <v>8400</v>
      </c>
      <c r="AH3361" s="319" t="s">
        <v>5131</v>
      </c>
      <c r="AI3361" s="319" t="s">
        <v>5003</v>
      </c>
      <c r="AJ3361" s="319">
        <v>1</v>
      </c>
    </row>
    <row r="3362" spans="1:36">
      <c r="A3362" s="319" t="s">
        <v>560</v>
      </c>
      <c r="B3362" s="319" t="s">
        <v>5130</v>
      </c>
      <c r="C3362" s="319">
        <v>39</v>
      </c>
      <c r="D3362" s="319">
        <v>97</v>
      </c>
      <c r="E3362" s="319" t="s">
        <v>5085</v>
      </c>
      <c r="F3362" s="319" t="s">
        <v>5084</v>
      </c>
      <c r="G3362" s="319" t="s">
        <v>1919</v>
      </c>
      <c r="H3362" s="319">
        <v>74500</v>
      </c>
      <c r="I3362" s="319">
        <v>26050</v>
      </c>
      <c r="J3362" s="319">
        <v>29800</v>
      </c>
      <c r="K3362" s="319">
        <v>33500</v>
      </c>
      <c r="L3362" s="319">
        <v>37200</v>
      </c>
      <c r="M3362" s="319">
        <v>40200</v>
      </c>
      <c r="N3362" s="319">
        <v>43200</v>
      </c>
      <c r="O3362" s="319">
        <v>46150</v>
      </c>
      <c r="P3362" s="319">
        <v>49150</v>
      </c>
      <c r="Q3362" s="319">
        <v>15650</v>
      </c>
      <c r="R3362" s="319">
        <v>17850</v>
      </c>
      <c r="S3362" s="319">
        <v>20420</v>
      </c>
      <c r="T3362" s="319">
        <v>24600</v>
      </c>
      <c r="U3362" s="319">
        <v>28780</v>
      </c>
      <c r="V3362" s="319">
        <v>32960</v>
      </c>
      <c r="W3362" s="319">
        <v>37140</v>
      </c>
      <c r="X3362" s="319">
        <v>41320</v>
      </c>
      <c r="Y3362" s="319">
        <v>41650</v>
      </c>
      <c r="Z3362" s="319">
        <v>47600</v>
      </c>
      <c r="AA3362" s="319">
        <v>53550</v>
      </c>
      <c r="AB3362" s="319">
        <v>59500</v>
      </c>
      <c r="AC3362" s="319">
        <v>64300</v>
      </c>
      <c r="AD3362" s="319">
        <v>69050</v>
      </c>
      <c r="AE3362" s="319">
        <v>73800</v>
      </c>
      <c r="AF3362" s="319">
        <v>78550</v>
      </c>
      <c r="AG3362" s="319">
        <v>1840</v>
      </c>
      <c r="AH3362" s="319" t="s">
        <v>1919</v>
      </c>
      <c r="AI3362" s="319" t="s">
        <v>5003</v>
      </c>
      <c r="AJ3362" s="319">
        <v>1</v>
      </c>
    </row>
    <row r="3363" spans="1:36">
      <c r="A3363" s="319" t="s">
        <v>560</v>
      </c>
      <c r="B3363" s="319" t="s">
        <v>5129</v>
      </c>
      <c r="C3363" s="319">
        <v>39</v>
      </c>
      <c r="D3363" s="319">
        <v>99</v>
      </c>
      <c r="E3363" s="319" t="s">
        <v>5041</v>
      </c>
      <c r="F3363" s="319" t="s">
        <v>5040</v>
      </c>
      <c r="G3363" s="319" t="s">
        <v>5128</v>
      </c>
      <c r="H3363" s="319">
        <v>54600</v>
      </c>
      <c r="I3363" s="319">
        <v>20200</v>
      </c>
      <c r="J3363" s="319">
        <v>23050</v>
      </c>
      <c r="K3363" s="319">
        <v>25950</v>
      </c>
      <c r="L3363" s="319">
        <v>28800</v>
      </c>
      <c r="M3363" s="319">
        <v>31150</v>
      </c>
      <c r="N3363" s="319">
        <v>33450</v>
      </c>
      <c r="O3363" s="319">
        <v>35750</v>
      </c>
      <c r="P3363" s="319">
        <v>38050</v>
      </c>
      <c r="Q3363" s="319">
        <v>12150</v>
      </c>
      <c r="R3363" s="319">
        <v>16240</v>
      </c>
      <c r="S3363" s="319">
        <v>20420</v>
      </c>
      <c r="T3363" s="319">
        <v>24600</v>
      </c>
      <c r="U3363" s="319">
        <v>28780</v>
      </c>
      <c r="V3363" s="319">
        <v>32960</v>
      </c>
      <c r="W3363" s="319">
        <v>35750</v>
      </c>
      <c r="X3363" s="319">
        <v>38050</v>
      </c>
      <c r="Y3363" s="319">
        <v>32300</v>
      </c>
      <c r="Z3363" s="319">
        <v>36900</v>
      </c>
      <c r="AA3363" s="319">
        <v>41500</v>
      </c>
      <c r="AB3363" s="319">
        <v>46100</v>
      </c>
      <c r="AC3363" s="319">
        <v>49800</v>
      </c>
      <c r="AD3363" s="319">
        <v>53500</v>
      </c>
      <c r="AE3363" s="319">
        <v>57200</v>
      </c>
      <c r="AF3363" s="319">
        <v>60900</v>
      </c>
      <c r="AG3363" s="319">
        <v>9320</v>
      </c>
      <c r="AH3363" s="319" t="s">
        <v>5128</v>
      </c>
      <c r="AI3363" s="319" t="s">
        <v>5003</v>
      </c>
      <c r="AJ3363" s="319">
        <v>1</v>
      </c>
    </row>
    <row r="3364" spans="1:36">
      <c r="A3364" s="319" t="s">
        <v>560</v>
      </c>
      <c r="B3364" s="319" t="s">
        <v>5127</v>
      </c>
      <c r="C3364" s="319">
        <v>39</v>
      </c>
      <c r="D3364" s="319">
        <v>101</v>
      </c>
      <c r="E3364" s="319" t="s">
        <v>5126</v>
      </c>
      <c r="F3364" s="319" t="s">
        <v>5125</v>
      </c>
      <c r="G3364" s="319" t="s">
        <v>1459</v>
      </c>
      <c r="H3364" s="319">
        <v>50800</v>
      </c>
      <c r="I3364" s="319">
        <v>20200</v>
      </c>
      <c r="J3364" s="319">
        <v>23050</v>
      </c>
      <c r="K3364" s="319">
        <v>25950</v>
      </c>
      <c r="L3364" s="319">
        <v>28800</v>
      </c>
      <c r="M3364" s="319">
        <v>31150</v>
      </c>
      <c r="N3364" s="319">
        <v>33450</v>
      </c>
      <c r="O3364" s="319">
        <v>35750</v>
      </c>
      <c r="P3364" s="319">
        <v>38050</v>
      </c>
      <c r="Q3364" s="319">
        <v>12150</v>
      </c>
      <c r="R3364" s="319">
        <v>16240</v>
      </c>
      <c r="S3364" s="319">
        <v>20420</v>
      </c>
      <c r="T3364" s="319">
        <v>24600</v>
      </c>
      <c r="U3364" s="319">
        <v>28780</v>
      </c>
      <c r="V3364" s="319">
        <v>32960</v>
      </c>
      <c r="W3364" s="319">
        <v>35750</v>
      </c>
      <c r="X3364" s="319">
        <v>38050</v>
      </c>
      <c r="Y3364" s="319">
        <v>32300</v>
      </c>
      <c r="Z3364" s="319">
        <v>36900</v>
      </c>
      <c r="AA3364" s="319">
        <v>41500</v>
      </c>
      <c r="AB3364" s="319">
        <v>46100</v>
      </c>
      <c r="AC3364" s="319">
        <v>49800</v>
      </c>
      <c r="AD3364" s="319">
        <v>53500</v>
      </c>
      <c r="AE3364" s="319">
        <v>57200</v>
      </c>
      <c r="AF3364" s="319">
        <v>60900</v>
      </c>
      <c r="AG3364" s="319">
        <v>9999</v>
      </c>
      <c r="AH3364" s="319" t="s">
        <v>1459</v>
      </c>
      <c r="AI3364" s="319" t="s">
        <v>5003</v>
      </c>
      <c r="AJ3364" s="319">
        <v>0</v>
      </c>
    </row>
    <row r="3365" spans="1:36">
      <c r="A3365" s="319" t="s">
        <v>560</v>
      </c>
      <c r="B3365" s="319" t="s">
        <v>5124</v>
      </c>
      <c r="C3365" s="319">
        <v>39</v>
      </c>
      <c r="D3365" s="319">
        <v>103</v>
      </c>
      <c r="E3365" s="319" t="s">
        <v>5123</v>
      </c>
      <c r="F3365" s="319" t="s">
        <v>5122</v>
      </c>
      <c r="G3365" s="319" t="s">
        <v>3071</v>
      </c>
      <c r="H3365" s="319">
        <v>67900</v>
      </c>
      <c r="I3365" s="319">
        <v>23800</v>
      </c>
      <c r="J3365" s="319">
        <v>27200</v>
      </c>
      <c r="K3365" s="319">
        <v>30600</v>
      </c>
      <c r="L3365" s="319">
        <v>33950</v>
      </c>
      <c r="M3365" s="319">
        <v>36700</v>
      </c>
      <c r="N3365" s="319">
        <v>39400</v>
      </c>
      <c r="O3365" s="319">
        <v>42100</v>
      </c>
      <c r="P3365" s="319">
        <v>44850</v>
      </c>
      <c r="Q3365" s="319">
        <v>14250</v>
      </c>
      <c r="R3365" s="319">
        <v>16300</v>
      </c>
      <c r="S3365" s="319">
        <v>20420</v>
      </c>
      <c r="T3365" s="319">
        <v>24600</v>
      </c>
      <c r="U3365" s="319">
        <v>28780</v>
      </c>
      <c r="V3365" s="319">
        <v>32960</v>
      </c>
      <c r="W3365" s="319">
        <v>37140</v>
      </c>
      <c r="X3365" s="319">
        <v>41320</v>
      </c>
      <c r="Y3365" s="319">
        <v>38050</v>
      </c>
      <c r="Z3365" s="319">
        <v>43450</v>
      </c>
      <c r="AA3365" s="319">
        <v>48900</v>
      </c>
      <c r="AB3365" s="319">
        <v>54300</v>
      </c>
      <c r="AC3365" s="319">
        <v>58650</v>
      </c>
      <c r="AD3365" s="319">
        <v>63000</v>
      </c>
      <c r="AE3365" s="319">
        <v>67350</v>
      </c>
      <c r="AF3365" s="319">
        <v>71700</v>
      </c>
      <c r="AG3365" s="319">
        <v>1680</v>
      </c>
      <c r="AH3365" s="319" t="s">
        <v>3071</v>
      </c>
      <c r="AI3365" s="319" t="s">
        <v>5003</v>
      </c>
      <c r="AJ3365" s="319">
        <v>1</v>
      </c>
    </row>
    <row r="3366" spans="1:36">
      <c r="A3366" s="319" t="s">
        <v>560</v>
      </c>
      <c r="B3366" s="319" t="s">
        <v>5121</v>
      </c>
      <c r="C3366" s="319">
        <v>39</v>
      </c>
      <c r="D3366" s="319">
        <v>105</v>
      </c>
      <c r="E3366" s="319" t="s">
        <v>5120</v>
      </c>
      <c r="F3366" s="319" t="s">
        <v>5119</v>
      </c>
      <c r="G3366" s="319" t="s">
        <v>3743</v>
      </c>
      <c r="H3366" s="319">
        <v>47600</v>
      </c>
      <c r="I3366" s="319">
        <v>20200</v>
      </c>
      <c r="J3366" s="319">
        <v>23050</v>
      </c>
      <c r="K3366" s="319">
        <v>25950</v>
      </c>
      <c r="L3366" s="319">
        <v>28800</v>
      </c>
      <c r="M3366" s="319">
        <v>31150</v>
      </c>
      <c r="N3366" s="319">
        <v>33450</v>
      </c>
      <c r="O3366" s="319">
        <v>35750</v>
      </c>
      <c r="P3366" s="319">
        <v>38050</v>
      </c>
      <c r="Q3366" s="319">
        <v>12150</v>
      </c>
      <c r="R3366" s="319">
        <v>16240</v>
      </c>
      <c r="S3366" s="319">
        <v>20420</v>
      </c>
      <c r="T3366" s="319">
        <v>24600</v>
      </c>
      <c r="U3366" s="319">
        <v>28780</v>
      </c>
      <c r="V3366" s="319">
        <v>32960</v>
      </c>
      <c r="W3366" s="319">
        <v>35750</v>
      </c>
      <c r="X3366" s="319">
        <v>38050</v>
      </c>
      <c r="Y3366" s="319">
        <v>32300</v>
      </c>
      <c r="Z3366" s="319">
        <v>36900</v>
      </c>
      <c r="AA3366" s="319">
        <v>41500</v>
      </c>
      <c r="AB3366" s="319">
        <v>46100</v>
      </c>
      <c r="AC3366" s="319">
        <v>49800</v>
      </c>
      <c r="AD3366" s="319">
        <v>53500</v>
      </c>
      <c r="AE3366" s="319">
        <v>57200</v>
      </c>
      <c r="AF3366" s="319">
        <v>60900</v>
      </c>
      <c r="AG3366" s="319">
        <v>9999</v>
      </c>
      <c r="AH3366" s="319" t="s">
        <v>3743</v>
      </c>
      <c r="AI3366" s="319" t="s">
        <v>5003</v>
      </c>
      <c r="AJ3366" s="319">
        <v>0</v>
      </c>
    </row>
    <row r="3367" spans="1:36">
      <c r="A3367" s="319" t="s">
        <v>560</v>
      </c>
      <c r="B3367" s="319" t="s">
        <v>5118</v>
      </c>
      <c r="C3367" s="319">
        <v>39</v>
      </c>
      <c r="D3367" s="319">
        <v>107</v>
      </c>
      <c r="E3367" s="319" t="s">
        <v>5117</v>
      </c>
      <c r="F3367" s="319" t="s">
        <v>5116</v>
      </c>
      <c r="G3367" s="319" t="s">
        <v>1449</v>
      </c>
      <c r="H3367" s="319">
        <v>68500</v>
      </c>
      <c r="I3367" s="319">
        <v>24000</v>
      </c>
      <c r="J3367" s="319">
        <v>27400</v>
      </c>
      <c r="K3367" s="319">
        <v>30850</v>
      </c>
      <c r="L3367" s="319">
        <v>34250</v>
      </c>
      <c r="M3367" s="319">
        <v>37000</v>
      </c>
      <c r="N3367" s="319">
        <v>39750</v>
      </c>
      <c r="O3367" s="319">
        <v>42500</v>
      </c>
      <c r="P3367" s="319">
        <v>45250</v>
      </c>
      <c r="Q3367" s="319">
        <v>14400</v>
      </c>
      <c r="R3367" s="319">
        <v>16450</v>
      </c>
      <c r="S3367" s="319">
        <v>20420</v>
      </c>
      <c r="T3367" s="319">
        <v>24600</v>
      </c>
      <c r="U3367" s="319">
        <v>28780</v>
      </c>
      <c r="V3367" s="319">
        <v>32960</v>
      </c>
      <c r="W3367" s="319">
        <v>37140</v>
      </c>
      <c r="X3367" s="319">
        <v>41320</v>
      </c>
      <c r="Y3367" s="319">
        <v>38400</v>
      </c>
      <c r="Z3367" s="319">
        <v>43850</v>
      </c>
      <c r="AA3367" s="319">
        <v>49350</v>
      </c>
      <c r="AB3367" s="319">
        <v>54800</v>
      </c>
      <c r="AC3367" s="319">
        <v>59200</v>
      </c>
      <c r="AD3367" s="319">
        <v>63600</v>
      </c>
      <c r="AE3367" s="319">
        <v>68000</v>
      </c>
      <c r="AF3367" s="319">
        <v>72350</v>
      </c>
      <c r="AG3367" s="319">
        <v>9999</v>
      </c>
      <c r="AH3367" s="319" t="s">
        <v>1449</v>
      </c>
      <c r="AI3367" s="319" t="s">
        <v>5003</v>
      </c>
      <c r="AJ3367" s="319">
        <v>0</v>
      </c>
    </row>
    <row r="3368" spans="1:36">
      <c r="A3368" s="319" t="s">
        <v>560</v>
      </c>
      <c r="B3368" s="319" t="s">
        <v>5115</v>
      </c>
      <c r="C3368" s="319">
        <v>39</v>
      </c>
      <c r="D3368" s="319">
        <v>109</v>
      </c>
      <c r="E3368" s="319" t="s">
        <v>5109</v>
      </c>
      <c r="F3368" s="319" t="s">
        <v>5108</v>
      </c>
      <c r="G3368" s="319" t="s">
        <v>5114</v>
      </c>
      <c r="H3368" s="319">
        <v>63600</v>
      </c>
      <c r="I3368" s="319">
        <v>22300</v>
      </c>
      <c r="J3368" s="319">
        <v>25450</v>
      </c>
      <c r="K3368" s="319">
        <v>28650</v>
      </c>
      <c r="L3368" s="319">
        <v>31800</v>
      </c>
      <c r="M3368" s="319">
        <v>34350</v>
      </c>
      <c r="N3368" s="319">
        <v>36900</v>
      </c>
      <c r="O3368" s="319">
        <v>39450</v>
      </c>
      <c r="P3368" s="319">
        <v>42000</v>
      </c>
      <c r="Q3368" s="319">
        <v>13400</v>
      </c>
      <c r="R3368" s="319">
        <v>16240</v>
      </c>
      <c r="S3368" s="319">
        <v>20420</v>
      </c>
      <c r="T3368" s="319">
        <v>24600</v>
      </c>
      <c r="U3368" s="319">
        <v>28780</v>
      </c>
      <c r="V3368" s="319">
        <v>32960</v>
      </c>
      <c r="W3368" s="319">
        <v>37140</v>
      </c>
      <c r="X3368" s="319">
        <v>41320</v>
      </c>
      <c r="Y3368" s="319">
        <v>35650</v>
      </c>
      <c r="Z3368" s="319">
        <v>40750</v>
      </c>
      <c r="AA3368" s="319">
        <v>45850</v>
      </c>
      <c r="AB3368" s="319">
        <v>50900</v>
      </c>
      <c r="AC3368" s="319">
        <v>55000</v>
      </c>
      <c r="AD3368" s="319">
        <v>59050</v>
      </c>
      <c r="AE3368" s="319">
        <v>63150</v>
      </c>
      <c r="AF3368" s="319">
        <v>67200</v>
      </c>
      <c r="AG3368" s="319">
        <v>2000</v>
      </c>
      <c r="AH3368" s="319" t="s">
        <v>5114</v>
      </c>
      <c r="AI3368" s="319" t="s">
        <v>5003</v>
      </c>
      <c r="AJ3368" s="319">
        <v>1</v>
      </c>
    </row>
    <row r="3369" spans="1:36">
      <c r="A3369" s="319" t="s">
        <v>560</v>
      </c>
      <c r="B3369" s="319" t="s">
        <v>5113</v>
      </c>
      <c r="C3369" s="319">
        <v>39</v>
      </c>
      <c r="D3369" s="319">
        <v>111</v>
      </c>
      <c r="E3369" s="319" t="s">
        <v>5112</v>
      </c>
      <c r="F3369" s="319" t="s">
        <v>5111</v>
      </c>
      <c r="G3369" s="319" t="s">
        <v>1188</v>
      </c>
      <c r="H3369" s="319">
        <v>50100</v>
      </c>
      <c r="I3369" s="319">
        <v>20200</v>
      </c>
      <c r="J3369" s="319">
        <v>23050</v>
      </c>
      <c r="K3369" s="319">
        <v>25950</v>
      </c>
      <c r="L3369" s="319">
        <v>28800</v>
      </c>
      <c r="M3369" s="319">
        <v>31150</v>
      </c>
      <c r="N3369" s="319">
        <v>33450</v>
      </c>
      <c r="O3369" s="319">
        <v>35750</v>
      </c>
      <c r="P3369" s="319">
        <v>38050</v>
      </c>
      <c r="Q3369" s="319">
        <v>12150</v>
      </c>
      <c r="R3369" s="319">
        <v>16240</v>
      </c>
      <c r="S3369" s="319">
        <v>20420</v>
      </c>
      <c r="T3369" s="319">
        <v>24600</v>
      </c>
      <c r="U3369" s="319">
        <v>28780</v>
      </c>
      <c r="V3369" s="319">
        <v>32960</v>
      </c>
      <c r="W3369" s="319">
        <v>35750</v>
      </c>
      <c r="X3369" s="319">
        <v>38050</v>
      </c>
      <c r="Y3369" s="319">
        <v>32300</v>
      </c>
      <c r="Z3369" s="319">
        <v>36900</v>
      </c>
      <c r="AA3369" s="319">
        <v>41500</v>
      </c>
      <c r="AB3369" s="319">
        <v>46100</v>
      </c>
      <c r="AC3369" s="319">
        <v>49800</v>
      </c>
      <c r="AD3369" s="319">
        <v>53500</v>
      </c>
      <c r="AE3369" s="319">
        <v>57200</v>
      </c>
      <c r="AF3369" s="319">
        <v>60900</v>
      </c>
      <c r="AG3369" s="319">
        <v>9999</v>
      </c>
      <c r="AH3369" s="319" t="s">
        <v>1188</v>
      </c>
      <c r="AI3369" s="319" t="s">
        <v>5003</v>
      </c>
      <c r="AJ3369" s="319">
        <v>0</v>
      </c>
    </row>
    <row r="3370" spans="1:36">
      <c r="A3370" s="319" t="s">
        <v>560</v>
      </c>
      <c r="B3370" s="319" t="s">
        <v>5110</v>
      </c>
      <c r="C3370" s="319">
        <v>39</v>
      </c>
      <c r="D3370" s="319">
        <v>113</v>
      </c>
      <c r="E3370" s="319" t="s">
        <v>5109</v>
      </c>
      <c r="F3370" s="319" t="s">
        <v>5108</v>
      </c>
      <c r="G3370" s="319" t="s">
        <v>1907</v>
      </c>
      <c r="H3370" s="319">
        <v>63600</v>
      </c>
      <c r="I3370" s="319">
        <v>22300</v>
      </c>
      <c r="J3370" s="319">
        <v>25450</v>
      </c>
      <c r="K3370" s="319">
        <v>28650</v>
      </c>
      <c r="L3370" s="319">
        <v>31800</v>
      </c>
      <c r="M3370" s="319">
        <v>34350</v>
      </c>
      <c r="N3370" s="319">
        <v>36900</v>
      </c>
      <c r="O3370" s="319">
        <v>39450</v>
      </c>
      <c r="P3370" s="319">
        <v>42000</v>
      </c>
      <c r="Q3370" s="319">
        <v>13400</v>
      </c>
      <c r="R3370" s="319">
        <v>16240</v>
      </c>
      <c r="S3370" s="319">
        <v>20420</v>
      </c>
      <c r="T3370" s="319">
        <v>24600</v>
      </c>
      <c r="U3370" s="319">
        <v>28780</v>
      </c>
      <c r="V3370" s="319">
        <v>32960</v>
      </c>
      <c r="W3370" s="319">
        <v>37140</v>
      </c>
      <c r="X3370" s="319">
        <v>41320</v>
      </c>
      <c r="Y3370" s="319">
        <v>35650</v>
      </c>
      <c r="Z3370" s="319">
        <v>40750</v>
      </c>
      <c r="AA3370" s="319">
        <v>45850</v>
      </c>
      <c r="AB3370" s="319">
        <v>50900</v>
      </c>
      <c r="AC3370" s="319">
        <v>55000</v>
      </c>
      <c r="AD3370" s="319">
        <v>59050</v>
      </c>
      <c r="AE3370" s="319">
        <v>63150</v>
      </c>
      <c r="AF3370" s="319">
        <v>67200</v>
      </c>
      <c r="AG3370" s="319">
        <v>2000</v>
      </c>
      <c r="AH3370" s="319" t="s">
        <v>1907</v>
      </c>
      <c r="AI3370" s="319" t="s">
        <v>5003</v>
      </c>
      <c r="AJ3370" s="319">
        <v>1</v>
      </c>
    </row>
    <row r="3371" spans="1:36">
      <c r="A3371" s="319" t="s">
        <v>560</v>
      </c>
      <c r="B3371" s="319" t="s">
        <v>5107</v>
      </c>
      <c r="C3371" s="319">
        <v>39</v>
      </c>
      <c r="D3371" s="319">
        <v>115</v>
      </c>
      <c r="E3371" s="319" t="s">
        <v>5106</v>
      </c>
      <c r="F3371" s="319" t="s">
        <v>5105</v>
      </c>
      <c r="G3371" s="319" t="s">
        <v>1432</v>
      </c>
      <c r="H3371" s="319">
        <v>48800</v>
      </c>
      <c r="I3371" s="319">
        <v>20200</v>
      </c>
      <c r="J3371" s="319">
        <v>23050</v>
      </c>
      <c r="K3371" s="319">
        <v>25950</v>
      </c>
      <c r="L3371" s="319">
        <v>28800</v>
      </c>
      <c r="M3371" s="319">
        <v>31150</v>
      </c>
      <c r="N3371" s="319">
        <v>33450</v>
      </c>
      <c r="O3371" s="319">
        <v>35750</v>
      </c>
      <c r="P3371" s="319">
        <v>38050</v>
      </c>
      <c r="Q3371" s="319">
        <v>12150</v>
      </c>
      <c r="R3371" s="319">
        <v>16240</v>
      </c>
      <c r="S3371" s="319">
        <v>20420</v>
      </c>
      <c r="T3371" s="319">
        <v>24600</v>
      </c>
      <c r="U3371" s="319">
        <v>28780</v>
      </c>
      <c r="V3371" s="319">
        <v>32960</v>
      </c>
      <c r="W3371" s="319">
        <v>35750</v>
      </c>
      <c r="X3371" s="319">
        <v>38050</v>
      </c>
      <c r="Y3371" s="319">
        <v>32300</v>
      </c>
      <c r="Z3371" s="319">
        <v>36900</v>
      </c>
      <c r="AA3371" s="319">
        <v>41500</v>
      </c>
      <c r="AB3371" s="319">
        <v>46100</v>
      </c>
      <c r="AC3371" s="319">
        <v>49800</v>
      </c>
      <c r="AD3371" s="319">
        <v>53500</v>
      </c>
      <c r="AE3371" s="319">
        <v>57200</v>
      </c>
      <c r="AF3371" s="319">
        <v>60900</v>
      </c>
      <c r="AG3371" s="319">
        <v>9999</v>
      </c>
      <c r="AH3371" s="319" t="s">
        <v>1432</v>
      </c>
      <c r="AI3371" s="319" t="s">
        <v>5003</v>
      </c>
      <c r="AJ3371" s="319">
        <v>0</v>
      </c>
    </row>
    <row r="3372" spans="1:36">
      <c r="A3372" s="319" t="s">
        <v>560</v>
      </c>
      <c r="B3372" s="319" t="s">
        <v>5104</v>
      </c>
      <c r="C3372" s="319">
        <v>39</v>
      </c>
      <c r="D3372" s="319">
        <v>117</v>
      </c>
      <c r="E3372" s="319" t="s">
        <v>5085</v>
      </c>
      <c r="F3372" s="319" t="s">
        <v>5084</v>
      </c>
      <c r="G3372" s="319" t="s">
        <v>4646</v>
      </c>
      <c r="H3372" s="319">
        <v>74500</v>
      </c>
      <c r="I3372" s="319">
        <v>26050</v>
      </c>
      <c r="J3372" s="319">
        <v>29800</v>
      </c>
      <c r="K3372" s="319">
        <v>33500</v>
      </c>
      <c r="L3372" s="319">
        <v>37200</v>
      </c>
      <c r="M3372" s="319">
        <v>40200</v>
      </c>
      <c r="N3372" s="319">
        <v>43200</v>
      </c>
      <c r="O3372" s="319">
        <v>46150</v>
      </c>
      <c r="P3372" s="319">
        <v>49150</v>
      </c>
      <c r="Q3372" s="319">
        <v>15650</v>
      </c>
      <c r="R3372" s="319">
        <v>17850</v>
      </c>
      <c r="S3372" s="319">
        <v>20420</v>
      </c>
      <c r="T3372" s="319">
        <v>24600</v>
      </c>
      <c r="U3372" s="319">
        <v>28780</v>
      </c>
      <c r="V3372" s="319">
        <v>32960</v>
      </c>
      <c r="W3372" s="319">
        <v>37140</v>
      </c>
      <c r="X3372" s="319">
        <v>41320</v>
      </c>
      <c r="Y3372" s="319">
        <v>41650</v>
      </c>
      <c r="Z3372" s="319">
        <v>47600</v>
      </c>
      <c r="AA3372" s="319">
        <v>53550</v>
      </c>
      <c r="AB3372" s="319">
        <v>59500</v>
      </c>
      <c r="AC3372" s="319">
        <v>64300</v>
      </c>
      <c r="AD3372" s="319">
        <v>69050</v>
      </c>
      <c r="AE3372" s="319">
        <v>73800</v>
      </c>
      <c r="AF3372" s="319">
        <v>78550</v>
      </c>
      <c r="AG3372" s="319">
        <v>9999</v>
      </c>
      <c r="AH3372" s="319" t="s">
        <v>4646</v>
      </c>
      <c r="AI3372" s="319" t="s">
        <v>5003</v>
      </c>
      <c r="AJ3372" s="319">
        <v>1</v>
      </c>
    </row>
    <row r="3373" spans="1:36">
      <c r="A3373" s="319" t="s">
        <v>560</v>
      </c>
      <c r="B3373" s="319" t="s">
        <v>5103</v>
      </c>
      <c r="C3373" s="319">
        <v>39</v>
      </c>
      <c r="D3373" s="319">
        <v>119</v>
      </c>
      <c r="E3373" s="319" t="s">
        <v>5102</v>
      </c>
      <c r="F3373" s="319" t="s">
        <v>5101</v>
      </c>
      <c r="G3373" s="319" t="s">
        <v>5100</v>
      </c>
      <c r="H3373" s="319">
        <v>55200</v>
      </c>
      <c r="I3373" s="319">
        <v>20200</v>
      </c>
      <c r="J3373" s="319">
        <v>23050</v>
      </c>
      <c r="K3373" s="319">
        <v>25950</v>
      </c>
      <c r="L3373" s="319">
        <v>28800</v>
      </c>
      <c r="M3373" s="319">
        <v>31150</v>
      </c>
      <c r="N3373" s="319">
        <v>33450</v>
      </c>
      <c r="O3373" s="319">
        <v>35750</v>
      </c>
      <c r="P3373" s="319">
        <v>38050</v>
      </c>
      <c r="Q3373" s="319">
        <v>12150</v>
      </c>
      <c r="R3373" s="319">
        <v>16240</v>
      </c>
      <c r="S3373" s="319">
        <v>20420</v>
      </c>
      <c r="T3373" s="319">
        <v>24600</v>
      </c>
      <c r="U3373" s="319">
        <v>28780</v>
      </c>
      <c r="V3373" s="319">
        <v>32960</v>
      </c>
      <c r="W3373" s="319">
        <v>35750</v>
      </c>
      <c r="X3373" s="319">
        <v>38050</v>
      </c>
      <c r="Y3373" s="319">
        <v>32300</v>
      </c>
      <c r="Z3373" s="319">
        <v>36900</v>
      </c>
      <c r="AA3373" s="319">
        <v>41500</v>
      </c>
      <c r="AB3373" s="319">
        <v>46100</v>
      </c>
      <c r="AC3373" s="319">
        <v>49800</v>
      </c>
      <c r="AD3373" s="319">
        <v>53500</v>
      </c>
      <c r="AE3373" s="319">
        <v>57200</v>
      </c>
      <c r="AF3373" s="319">
        <v>60900</v>
      </c>
      <c r="AG3373" s="319">
        <v>9999</v>
      </c>
      <c r="AH3373" s="319" t="s">
        <v>5100</v>
      </c>
      <c r="AI3373" s="319" t="s">
        <v>5003</v>
      </c>
      <c r="AJ3373" s="319">
        <v>0</v>
      </c>
    </row>
    <row r="3374" spans="1:36">
      <c r="A3374" s="319" t="s">
        <v>560</v>
      </c>
      <c r="B3374" s="319" t="s">
        <v>5099</v>
      </c>
      <c r="C3374" s="319">
        <v>39</v>
      </c>
      <c r="D3374" s="319">
        <v>121</v>
      </c>
      <c r="E3374" s="319" t="s">
        <v>5098</v>
      </c>
      <c r="F3374" s="319" t="s">
        <v>5097</v>
      </c>
      <c r="G3374" s="319" t="s">
        <v>4823</v>
      </c>
      <c r="H3374" s="319">
        <v>47300</v>
      </c>
      <c r="I3374" s="319">
        <v>20200</v>
      </c>
      <c r="J3374" s="319">
        <v>23050</v>
      </c>
      <c r="K3374" s="319">
        <v>25950</v>
      </c>
      <c r="L3374" s="319">
        <v>28800</v>
      </c>
      <c r="M3374" s="319">
        <v>31150</v>
      </c>
      <c r="N3374" s="319">
        <v>33450</v>
      </c>
      <c r="O3374" s="319">
        <v>35750</v>
      </c>
      <c r="P3374" s="319">
        <v>38050</v>
      </c>
      <c r="Q3374" s="319">
        <v>12150</v>
      </c>
      <c r="R3374" s="319">
        <v>16240</v>
      </c>
      <c r="S3374" s="319">
        <v>20420</v>
      </c>
      <c r="T3374" s="319">
        <v>24600</v>
      </c>
      <c r="U3374" s="319">
        <v>28780</v>
      </c>
      <c r="V3374" s="319">
        <v>32960</v>
      </c>
      <c r="W3374" s="319">
        <v>35750</v>
      </c>
      <c r="X3374" s="319">
        <v>38050</v>
      </c>
      <c r="Y3374" s="319">
        <v>32300</v>
      </c>
      <c r="Z3374" s="319">
        <v>36900</v>
      </c>
      <c r="AA3374" s="319">
        <v>41500</v>
      </c>
      <c r="AB3374" s="319">
        <v>46100</v>
      </c>
      <c r="AC3374" s="319">
        <v>49800</v>
      </c>
      <c r="AD3374" s="319">
        <v>53500</v>
      </c>
      <c r="AE3374" s="319">
        <v>57200</v>
      </c>
      <c r="AF3374" s="319">
        <v>60900</v>
      </c>
      <c r="AG3374" s="319">
        <v>9999</v>
      </c>
      <c r="AH3374" s="319" t="s">
        <v>4823</v>
      </c>
      <c r="AI3374" s="319" t="s">
        <v>5003</v>
      </c>
      <c r="AJ3374" s="319">
        <v>0</v>
      </c>
    </row>
    <row r="3375" spans="1:36">
      <c r="A3375" s="319" t="s">
        <v>560</v>
      </c>
      <c r="B3375" s="319" t="s">
        <v>5096</v>
      </c>
      <c r="C3375" s="319">
        <v>39</v>
      </c>
      <c r="D3375" s="319">
        <v>123</v>
      </c>
      <c r="E3375" s="319" t="s">
        <v>5095</v>
      </c>
      <c r="F3375" s="319" t="s">
        <v>5094</v>
      </c>
      <c r="G3375" s="319" t="s">
        <v>4801</v>
      </c>
      <c r="H3375" s="319">
        <v>66900</v>
      </c>
      <c r="I3375" s="319">
        <v>23450</v>
      </c>
      <c r="J3375" s="319">
        <v>26800</v>
      </c>
      <c r="K3375" s="319">
        <v>30150</v>
      </c>
      <c r="L3375" s="319">
        <v>33450</v>
      </c>
      <c r="M3375" s="319">
        <v>36150</v>
      </c>
      <c r="N3375" s="319">
        <v>38850</v>
      </c>
      <c r="O3375" s="319">
        <v>41500</v>
      </c>
      <c r="P3375" s="319">
        <v>44200</v>
      </c>
      <c r="Q3375" s="319">
        <v>14050</v>
      </c>
      <c r="R3375" s="319">
        <v>16240</v>
      </c>
      <c r="S3375" s="319">
        <v>20420</v>
      </c>
      <c r="T3375" s="319">
        <v>24600</v>
      </c>
      <c r="U3375" s="319">
        <v>28780</v>
      </c>
      <c r="V3375" s="319">
        <v>32960</v>
      </c>
      <c r="W3375" s="319">
        <v>37140</v>
      </c>
      <c r="X3375" s="319">
        <v>41320</v>
      </c>
      <c r="Y3375" s="319">
        <v>37450</v>
      </c>
      <c r="Z3375" s="319">
        <v>42800</v>
      </c>
      <c r="AA3375" s="319">
        <v>48150</v>
      </c>
      <c r="AB3375" s="319">
        <v>53500</v>
      </c>
      <c r="AC3375" s="319">
        <v>57800</v>
      </c>
      <c r="AD3375" s="319">
        <v>62100</v>
      </c>
      <c r="AE3375" s="319">
        <v>66350</v>
      </c>
      <c r="AF3375" s="319">
        <v>70650</v>
      </c>
      <c r="AG3375" s="319">
        <v>9999</v>
      </c>
      <c r="AH3375" s="319" t="s">
        <v>4801</v>
      </c>
      <c r="AI3375" s="319" t="s">
        <v>5003</v>
      </c>
      <c r="AJ3375" s="319">
        <v>0</v>
      </c>
    </row>
    <row r="3376" spans="1:36">
      <c r="A3376" s="319" t="s">
        <v>560</v>
      </c>
      <c r="B3376" s="319" t="s">
        <v>5093</v>
      </c>
      <c r="C3376" s="319">
        <v>39</v>
      </c>
      <c r="D3376" s="319">
        <v>125</v>
      </c>
      <c r="E3376" s="319" t="s">
        <v>5092</v>
      </c>
      <c r="F3376" s="319" t="s">
        <v>5091</v>
      </c>
      <c r="G3376" s="319" t="s">
        <v>5090</v>
      </c>
      <c r="H3376" s="319">
        <v>60500</v>
      </c>
      <c r="I3376" s="319">
        <v>21200</v>
      </c>
      <c r="J3376" s="319">
        <v>24200</v>
      </c>
      <c r="K3376" s="319">
        <v>27250</v>
      </c>
      <c r="L3376" s="319">
        <v>30250</v>
      </c>
      <c r="M3376" s="319">
        <v>32700</v>
      </c>
      <c r="N3376" s="319">
        <v>35100</v>
      </c>
      <c r="O3376" s="319">
        <v>37550</v>
      </c>
      <c r="P3376" s="319">
        <v>39950</v>
      </c>
      <c r="Q3376" s="319">
        <v>12750</v>
      </c>
      <c r="R3376" s="319">
        <v>16240</v>
      </c>
      <c r="S3376" s="319">
        <v>20420</v>
      </c>
      <c r="T3376" s="319">
        <v>24600</v>
      </c>
      <c r="U3376" s="319">
        <v>28780</v>
      </c>
      <c r="V3376" s="319">
        <v>32960</v>
      </c>
      <c r="W3376" s="319">
        <v>37140</v>
      </c>
      <c r="X3376" s="319">
        <v>39950</v>
      </c>
      <c r="Y3376" s="319">
        <v>33900</v>
      </c>
      <c r="Z3376" s="319">
        <v>38750</v>
      </c>
      <c r="AA3376" s="319">
        <v>43600</v>
      </c>
      <c r="AB3376" s="319">
        <v>48400</v>
      </c>
      <c r="AC3376" s="319">
        <v>52300</v>
      </c>
      <c r="AD3376" s="319">
        <v>56150</v>
      </c>
      <c r="AE3376" s="319">
        <v>60050</v>
      </c>
      <c r="AF3376" s="319">
        <v>63900</v>
      </c>
      <c r="AG3376" s="319">
        <v>9999</v>
      </c>
      <c r="AH3376" s="319" t="s">
        <v>5090</v>
      </c>
      <c r="AI3376" s="319" t="s">
        <v>5003</v>
      </c>
      <c r="AJ3376" s="319">
        <v>0</v>
      </c>
    </row>
    <row r="3377" spans="1:36">
      <c r="A3377" s="319" t="s">
        <v>560</v>
      </c>
      <c r="B3377" s="319" t="s">
        <v>5089</v>
      </c>
      <c r="C3377" s="319">
        <v>39</v>
      </c>
      <c r="D3377" s="319">
        <v>127</v>
      </c>
      <c r="E3377" s="319" t="s">
        <v>5088</v>
      </c>
      <c r="F3377" s="319" t="s">
        <v>5087</v>
      </c>
      <c r="G3377" s="319" t="s">
        <v>3719</v>
      </c>
      <c r="H3377" s="319">
        <v>50000</v>
      </c>
      <c r="I3377" s="319">
        <v>20200</v>
      </c>
      <c r="J3377" s="319">
        <v>23050</v>
      </c>
      <c r="K3377" s="319">
        <v>25950</v>
      </c>
      <c r="L3377" s="319">
        <v>28800</v>
      </c>
      <c r="M3377" s="319">
        <v>31150</v>
      </c>
      <c r="N3377" s="319">
        <v>33450</v>
      </c>
      <c r="O3377" s="319">
        <v>35750</v>
      </c>
      <c r="P3377" s="319">
        <v>38050</v>
      </c>
      <c r="Q3377" s="319">
        <v>12150</v>
      </c>
      <c r="R3377" s="319">
        <v>16240</v>
      </c>
      <c r="S3377" s="319">
        <v>20420</v>
      </c>
      <c r="T3377" s="319">
        <v>24600</v>
      </c>
      <c r="U3377" s="319">
        <v>28780</v>
      </c>
      <c r="V3377" s="319">
        <v>32960</v>
      </c>
      <c r="W3377" s="319">
        <v>35750</v>
      </c>
      <c r="X3377" s="319">
        <v>38050</v>
      </c>
      <c r="Y3377" s="319">
        <v>32300</v>
      </c>
      <c r="Z3377" s="319">
        <v>36900</v>
      </c>
      <c r="AA3377" s="319">
        <v>41500</v>
      </c>
      <c r="AB3377" s="319">
        <v>46100</v>
      </c>
      <c r="AC3377" s="319">
        <v>49800</v>
      </c>
      <c r="AD3377" s="319">
        <v>53500</v>
      </c>
      <c r="AE3377" s="319">
        <v>57200</v>
      </c>
      <c r="AF3377" s="319">
        <v>60900</v>
      </c>
      <c r="AG3377" s="319">
        <v>9999</v>
      </c>
      <c r="AH3377" s="319" t="s">
        <v>3719</v>
      </c>
      <c r="AI3377" s="319" t="s">
        <v>5003</v>
      </c>
      <c r="AJ3377" s="319">
        <v>1</v>
      </c>
    </row>
    <row r="3378" spans="1:36">
      <c r="A3378" s="319" t="s">
        <v>560</v>
      </c>
      <c r="B3378" s="319" t="s">
        <v>5086</v>
      </c>
      <c r="C3378" s="319">
        <v>39</v>
      </c>
      <c r="D3378" s="319">
        <v>129</v>
      </c>
      <c r="E3378" s="319" t="s">
        <v>5085</v>
      </c>
      <c r="F3378" s="319" t="s">
        <v>5084</v>
      </c>
      <c r="G3378" s="319" t="s">
        <v>5083</v>
      </c>
      <c r="H3378" s="319">
        <v>74500</v>
      </c>
      <c r="I3378" s="319">
        <v>26050</v>
      </c>
      <c r="J3378" s="319">
        <v>29800</v>
      </c>
      <c r="K3378" s="319">
        <v>33500</v>
      </c>
      <c r="L3378" s="319">
        <v>37200</v>
      </c>
      <c r="M3378" s="319">
        <v>40200</v>
      </c>
      <c r="N3378" s="319">
        <v>43200</v>
      </c>
      <c r="O3378" s="319">
        <v>46150</v>
      </c>
      <c r="P3378" s="319">
        <v>49150</v>
      </c>
      <c r="Q3378" s="319">
        <v>15650</v>
      </c>
      <c r="R3378" s="319">
        <v>17850</v>
      </c>
      <c r="S3378" s="319">
        <v>20420</v>
      </c>
      <c r="T3378" s="319">
        <v>24600</v>
      </c>
      <c r="U3378" s="319">
        <v>28780</v>
      </c>
      <c r="V3378" s="319">
        <v>32960</v>
      </c>
      <c r="W3378" s="319">
        <v>37140</v>
      </c>
      <c r="X3378" s="319">
        <v>41320</v>
      </c>
      <c r="Y3378" s="319">
        <v>41650</v>
      </c>
      <c r="Z3378" s="319">
        <v>47600</v>
      </c>
      <c r="AA3378" s="319">
        <v>53550</v>
      </c>
      <c r="AB3378" s="319">
        <v>59500</v>
      </c>
      <c r="AC3378" s="319">
        <v>64300</v>
      </c>
      <c r="AD3378" s="319">
        <v>69050</v>
      </c>
      <c r="AE3378" s="319">
        <v>73800</v>
      </c>
      <c r="AF3378" s="319">
        <v>78550</v>
      </c>
      <c r="AG3378" s="319">
        <v>1840</v>
      </c>
      <c r="AH3378" s="319" t="s">
        <v>5083</v>
      </c>
      <c r="AI3378" s="319" t="s">
        <v>5003</v>
      </c>
      <c r="AJ3378" s="319">
        <v>1</v>
      </c>
    </row>
    <row r="3379" spans="1:36">
      <c r="A3379" s="319" t="s">
        <v>560</v>
      </c>
      <c r="B3379" s="319" t="s">
        <v>5082</v>
      </c>
      <c r="C3379" s="319">
        <v>39</v>
      </c>
      <c r="D3379" s="319">
        <v>131</v>
      </c>
      <c r="E3379" s="319" t="s">
        <v>5081</v>
      </c>
      <c r="F3379" s="319" t="s">
        <v>5080</v>
      </c>
      <c r="G3379" s="319" t="s">
        <v>4455</v>
      </c>
      <c r="H3379" s="319">
        <v>48100</v>
      </c>
      <c r="I3379" s="319">
        <v>20200</v>
      </c>
      <c r="J3379" s="319">
        <v>23050</v>
      </c>
      <c r="K3379" s="319">
        <v>25950</v>
      </c>
      <c r="L3379" s="319">
        <v>28800</v>
      </c>
      <c r="M3379" s="319">
        <v>31150</v>
      </c>
      <c r="N3379" s="319">
        <v>33450</v>
      </c>
      <c r="O3379" s="319">
        <v>35750</v>
      </c>
      <c r="P3379" s="319">
        <v>38050</v>
      </c>
      <c r="Q3379" s="319">
        <v>12150</v>
      </c>
      <c r="R3379" s="319">
        <v>16240</v>
      </c>
      <c r="S3379" s="319">
        <v>20420</v>
      </c>
      <c r="T3379" s="319">
        <v>24600</v>
      </c>
      <c r="U3379" s="319">
        <v>28780</v>
      </c>
      <c r="V3379" s="319">
        <v>32960</v>
      </c>
      <c r="W3379" s="319">
        <v>35750</v>
      </c>
      <c r="X3379" s="319">
        <v>38050</v>
      </c>
      <c r="Y3379" s="319">
        <v>32300</v>
      </c>
      <c r="Z3379" s="319">
        <v>36900</v>
      </c>
      <c r="AA3379" s="319">
        <v>41500</v>
      </c>
      <c r="AB3379" s="319">
        <v>46100</v>
      </c>
      <c r="AC3379" s="319">
        <v>49800</v>
      </c>
      <c r="AD3379" s="319">
        <v>53500</v>
      </c>
      <c r="AE3379" s="319">
        <v>57200</v>
      </c>
      <c r="AF3379" s="319">
        <v>60900</v>
      </c>
      <c r="AG3379" s="319">
        <v>9999</v>
      </c>
      <c r="AH3379" s="319" t="s">
        <v>4455</v>
      </c>
      <c r="AI3379" s="319" t="s">
        <v>5003</v>
      </c>
      <c r="AJ3379" s="319">
        <v>0</v>
      </c>
    </row>
    <row r="3380" spans="1:36">
      <c r="A3380" s="319" t="s">
        <v>560</v>
      </c>
      <c r="B3380" s="319" t="s">
        <v>5079</v>
      </c>
      <c r="C3380" s="319">
        <v>39</v>
      </c>
      <c r="D3380" s="319">
        <v>133</v>
      </c>
      <c r="E3380" s="319" t="s">
        <v>5044</v>
      </c>
      <c r="F3380" s="319" t="s">
        <v>5043</v>
      </c>
      <c r="G3380" s="319" t="s">
        <v>1160</v>
      </c>
      <c r="H3380" s="319">
        <v>65700</v>
      </c>
      <c r="I3380" s="319">
        <v>23000</v>
      </c>
      <c r="J3380" s="319">
        <v>26300</v>
      </c>
      <c r="K3380" s="319">
        <v>29600</v>
      </c>
      <c r="L3380" s="319">
        <v>32850</v>
      </c>
      <c r="M3380" s="319">
        <v>35500</v>
      </c>
      <c r="N3380" s="319">
        <v>38150</v>
      </c>
      <c r="O3380" s="319">
        <v>40750</v>
      </c>
      <c r="P3380" s="319">
        <v>43400</v>
      </c>
      <c r="Q3380" s="319">
        <v>13800</v>
      </c>
      <c r="R3380" s="319">
        <v>16240</v>
      </c>
      <c r="S3380" s="319">
        <v>20420</v>
      </c>
      <c r="T3380" s="319">
        <v>24600</v>
      </c>
      <c r="U3380" s="319">
        <v>28780</v>
      </c>
      <c r="V3380" s="319">
        <v>32960</v>
      </c>
      <c r="W3380" s="319">
        <v>37140</v>
      </c>
      <c r="X3380" s="319">
        <v>41320</v>
      </c>
      <c r="Y3380" s="319">
        <v>36800</v>
      </c>
      <c r="Z3380" s="319">
        <v>42050</v>
      </c>
      <c r="AA3380" s="319">
        <v>47300</v>
      </c>
      <c r="AB3380" s="319">
        <v>52550</v>
      </c>
      <c r="AC3380" s="319">
        <v>56800</v>
      </c>
      <c r="AD3380" s="319">
        <v>61000</v>
      </c>
      <c r="AE3380" s="319">
        <v>65200</v>
      </c>
      <c r="AF3380" s="319">
        <v>69400</v>
      </c>
      <c r="AG3380" s="319">
        <v>80</v>
      </c>
      <c r="AH3380" s="319" t="s">
        <v>1160</v>
      </c>
      <c r="AI3380" s="319" t="s">
        <v>5003</v>
      </c>
      <c r="AJ3380" s="319">
        <v>1</v>
      </c>
    </row>
    <row r="3381" spans="1:36">
      <c r="A3381" s="319" t="s">
        <v>560</v>
      </c>
      <c r="B3381" s="319" t="s">
        <v>5078</v>
      </c>
      <c r="C3381" s="319">
        <v>39</v>
      </c>
      <c r="D3381" s="319">
        <v>135</v>
      </c>
      <c r="E3381" s="319" t="s">
        <v>5077</v>
      </c>
      <c r="F3381" s="319" t="s">
        <v>5076</v>
      </c>
      <c r="G3381" s="319" t="s">
        <v>5075</v>
      </c>
      <c r="H3381" s="319">
        <v>58100</v>
      </c>
      <c r="I3381" s="319">
        <v>20350</v>
      </c>
      <c r="J3381" s="319">
        <v>23250</v>
      </c>
      <c r="K3381" s="319">
        <v>26150</v>
      </c>
      <c r="L3381" s="319">
        <v>29050</v>
      </c>
      <c r="M3381" s="319">
        <v>31400</v>
      </c>
      <c r="N3381" s="319">
        <v>33700</v>
      </c>
      <c r="O3381" s="319">
        <v>36050</v>
      </c>
      <c r="P3381" s="319">
        <v>38350</v>
      </c>
      <c r="Q3381" s="319">
        <v>12250</v>
      </c>
      <c r="R3381" s="319">
        <v>16240</v>
      </c>
      <c r="S3381" s="319">
        <v>20420</v>
      </c>
      <c r="T3381" s="319">
        <v>24600</v>
      </c>
      <c r="U3381" s="319">
        <v>28780</v>
      </c>
      <c r="V3381" s="319">
        <v>32960</v>
      </c>
      <c r="W3381" s="319">
        <v>36050</v>
      </c>
      <c r="X3381" s="319">
        <v>38350</v>
      </c>
      <c r="Y3381" s="319">
        <v>32550</v>
      </c>
      <c r="Z3381" s="319">
        <v>37200</v>
      </c>
      <c r="AA3381" s="319">
        <v>41850</v>
      </c>
      <c r="AB3381" s="319">
        <v>46500</v>
      </c>
      <c r="AC3381" s="319">
        <v>50250</v>
      </c>
      <c r="AD3381" s="319">
        <v>53950</v>
      </c>
      <c r="AE3381" s="319">
        <v>57700</v>
      </c>
      <c r="AF3381" s="319">
        <v>61400</v>
      </c>
      <c r="AG3381" s="319">
        <v>9999</v>
      </c>
      <c r="AH3381" s="319" t="s">
        <v>5075</v>
      </c>
      <c r="AI3381" s="319" t="s">
        <v>5003</v>
      </c>
      <c r="AJ3381" s="319">
        <v>0</v>
      </c>
    </row>
    <row r="3382" spans="1:36">
      <c r="A3382" s="319" t="s">
        <v>560</v>
      </c>
      <c r="B3382" s="319" t="s">
        <v>5074</v>
      </c>
      <c r="C3382" s="319">
        <v>39</v>
      </c>
      <c r="D3382" s="319">
        <v>137</v>
      </c>
      <c r="E3382" s="319" t="s">
        <v>5073</v>
      </c>
      <c r="F3382" s="319" t="s">
        <v>5072</v>
      </c>
      <c r="G3382" s="319" t="s">
        <v>1404</v>
      </c>
      <c r="H3382" s="319">
        <v>74300</v>
      </c>
      <c r="I3382" s="319">
        <v>26050</v>
      </c>
      <c r="J3382" s="319">
        <v>29750</v>
      </c>
      <c r="K3382" s="319">
        <v>33450</v>
      </c>
      <c r="L3382" s="319">
        <v>37150</v>
      </c>
      <c r="M3382" s="319">
        <v>40150</v>
      </c>
      <c r="N3382" s="319">
        <v>43100</v>
      </c>
      <c r="O3382" s="319">
        <v>46100</v>
      </c>
      <c r="P3382" s="319">
        <v>49050</v>
      </c>
      <c r="Q3382" s="319">
        <v>15650</v>
      </c>
      <c r="R3382" s="319">
        <v>17850</v>
      </c>
      <c r="S3382" s="319">
        <v>20420</v>
      </c>
      <c r="T3382" s="319">
        <v>24600</v>
      </c>
      <c r="U3382" s="319">
        <v>28780</v>
      </c>
      <c r="V3382" s="319">
        <v>32960</v>
      </c>
      <c r="W3382" s="319">
        <v>37140</v>
      </c>
      <c r="X3382" s="319">
        <v>41320</v>
      </c>
      <c r="Y3382" s="319">
        <v>41650</v>
      </c>
      <c r="Z3382" s="319">
        <v>47600</v>
      </c>
      <c r="AA3382" s="319">
        <v>53550</v>
      </c>
      <c r="AB3382" s="319">
        <v>59450</v>
      </c>
      <c r="AC3382" s="319">
        <v>64250</v>
      </c>
      <c r="AD3382" s="319">
        <v>69000</v>
      </c>
      <c r="AE3382" s="319">
        <v>73750</v>
      </c>
      <c r="AF3382" s="319">
        <v>78500</v>
      </c>
      <c r="AG3382" s="319">
        <v>9999</v>
      </c>
      <c r="AH3382" s="319" t="s">
        <v>1404</v>
      </c>
      <c r="AI3382" s="319" t="s">
        <v>5003</v>
      </c>
      <c r="AJ3382" s="319">
        <v>0</v>
      </c>
    </row>
    <row r="3383" spans="1:36">
      <c r="A3383" s="319" t="s">
        <v>560</v>
      </c>
      <c r="B3383" s="319" t="s">
        <v>5071</v>
      </c>
      <c r="C3383" s="319">
        <v>39</v>
      </c>
      <c r="D3383" s="319">
        <v>139</v>
      </c>
      <c r="E3383" s="319" t="s">
        <v>5070</v>
      </c>
      <c r="F3383" s="319" t="s">
        <v>5069</v>
      </c>
      <c r="G3383" s="319" t="s">
        <v>1148</v>
      </c>
      <c r="H3383" s="319">
        <v>55400</v>
      </c>
      <c r="I3383" s="319">
        <v>20200</v>
      </c>
      <c r="J3383" s="319">
        <v>23050</v>
      </c>
      <c r="K3383" s="319">
        <v>25950</v>
      </c>
      <c r="L3383" s="319">
        <v>28800</v>
      </c>
      <c r="M3383" s="319">
        <v>31150</v>
      </c>
      <c r="N3383" s="319">
        <v>33450</v>
      </c>
      <c r="O3383" s="319">
        <v>35750</v>
      </c>
      <c r="P3383" s="319">
        <v>38050</v>
      </c>
      <c r="Q3383" s="319">
        <v>12150</v>
      </c>
      <c r="R3383" s="319">
        <v>16240</v>
      </c>
      <c r="S3383" s="319">
        <v>20420</v>
      </c>
      <c r="T3383" s="319">
        <v>24600</v>
      </c>
      <c r="U3383" s="319">
        <v>28780</v>
      </c>
      <c r="V3383" s="319">
        <v>32960</v>
      </c>
      <c r="W3383" s="319">
        <v>35750</v>
      </c>
      <c r="X3383" s="319">
        <v>38050</v>
      </c>
      <c r="Y3383" s="319">
        <v>32300</v>
      </c>
      <c r="Z3383" s="319">
        <v>36900</v>
      </c>
      <c r="AA3383" s="319">
        <v>41500</v>
      </c>
      <c r="AB3383" s="319">
        <v>46100</v>
      </c>
      <c r="AC3383" s="319">
        <v>49800</v>
      </c>
      <c r="AD3383" s="319">
        <v>53500</v>
      </c>
      <c r="AE3383" s="319">
        <v>57200</v>
      </c>
      <c r="AF3383" s="319">
        <v>60900</v>
      </c>
      <c r="AG3383" s="319">
        <v>4800</v>
      </c>
      <c r="AH3383" s="319" t="s">
        <v>1148</v>
      </c>
      <c r="AI3383" s="319" t="s">
        <v>5003</v>
      </c>
      <c r="AJ3383" s="319">
        <v>1</v>
      </c>
    </row>
    <row r="3384" spans="1:36">
      <c r="A3384" s="319" t="s">
        <v>560</v>
      </c>
      <c r="B3384" s="319" t="s">
        <v>5068</v>
      </c>
      <c r="C3384" s="319">
        <v>39</v>
      </c>
      <c r="D3384" s="319">
        <v>141</v>
      </c>
      <c r="E3384" s="319" t="s">
        <v>5067</v>
      </c>
      <c r="F3384" s="319" t="s">
        <v>5066</v>
      </c>
      <c r="G3384" s="319" t="s">
        <v>5065</v>
      </c>
      <c r="H3384" s="319">
        <v>54200</v>
      </c>
      <c r="I3384" s="319">
        <v>20200</v>
      </c>
      <c r="J3384" s="319">
        <v>23050</v>
      </c>
      <c r="K3384" s="319">
        <v>25950</v>
      </c>
      <c r="L3384" s="319">
        <v>28800</v>
      </c>
      <c r="M3384" s="319">
        <v>31150</v>
      </c>
      <c r="N3384" s="319">
        <v>33450</v>
      </c>
      <c r="O3384" s="319">
        <v>35750</v>
      </c>
      <c r="P3384" s="319">
        <v>38050</v>
      </c>
      <c r="Q3384" s="319">
        <v>12150</v>
      </c>
      <c r="R3384" s="319">
        <v>16240</v>
      </c>
      <c r="S3384" s="319">
        <v>20420</v>
      </c>
      <c r="T3384" s="319">
        <v>24600</v>
      </c>
      <c r="U3384" s="319">
        <v>28780</v>
      </c>
      <c r="V3384" s="319">
        <v>32960</v>
      </c>
      <c r="W3384" s="319">
        <v>35750</v>
      </c>
      <c r="X3384" s="319">
        <v>38050</v>
      </c>
      <c r="Y3384" s="319">
        <v>32300</v>
      </c>
      <c r="Z3384" s="319">
        <v>36900</v>
      </c>
      <c r="AA3384" s="319">
        <v>41500</v>
      </c>
      <c r="AB3384" s="319">
        <v>46100</v>
      </c>
      <c r="AC3384" s="319">
        <v>49800</v>
      </c>
      <c r="AD3384" s="319">
        <v>53500</v>
      </c>
      <c r="AE3384" s="319">
        <v>57200</v>
      </c>
      <c r="AF3384" s="319">
        <v>60900</v>
      </c>
      <c r="AG3384" s="319">
        <v>9999</v>
      </c>
      <c r="AH3384" s="319" t="s">
        <v>5065</v>
      </c>
      <c r="AI3384" s="319" t="s">
        <v>5003</v>
      </c>
      <c r="AJ3384" s="319">
        <v>0</v>
      </c>
    </row>
    <row r="3385" spans="1:36">
      <c r="A3385" s="319" t="s">
        <v>560</v>
      </c>
      <c r="B3385" s="319" t="s">
        <v>5064</v>
      </c>
      <c r="C3385" s="319">
        <v>39</v>
      </c>
      <c r="D3385" s="319">
        <v>143</v>
      </c>
      <c r="E3385" s="319" t="s">
        <v>5063</v>
      </c>
      <c r="F3385" s="319" t="s">
        <v>5062</v>
      </c>
      <c r="G3385" s="319" t="s">
        <v>5061</v>
      </c>
      <c r="H3385" s="319">
        <v>58500</v>
      </c>
      <c r="I3385" s="319">
        <v>20500</v>
      </c>
      <c r="J3385" s="319">
        <v>23400</v>
      </c>
      <c r="K3385" s="319">
        <v>26350</v>
      </c>
      <c r="L3385" s="319">
        <v>29250</v>
      </c>
      <c r="M3385" s="319">
        <v>31600</v>
      </c>
      <c r="N3385" s="319">
        <v>33950</v>
      </c>
      <c r="O3385" s="319">
        <v>36300</v>
      </c>
      <c r="P3385" s="319">
        <v>38650</v>
      </c>
      <c r="Q3385" s="319">
        <v>12300</v>
      </c>
      <c r="R3385" s="319">
        <v>16240</v>
      </c>
      <c r="S3385" s="319">
        <v>20420</v>
      </c>
      <c r="T3385" s="319">
        <v>24600</v>
      </c>
      <c r="U3385" s="319">
        <v>28780</v>
      </c>
      <c r="V3385" s="319">
        <v>32960</v>
      </c>
      <c r="W3385" s="319">
        <v>36300</v>
      </c>
      <c r="X3385" s="319">
        <v>38650</v>
      </c>
      <c r="Y3385" s="319">
        <v>32800</v>
      </c>
      <c r="Z3385" s="319">
        <v>37450</v>
      </c>
      <c r="AA3385" s="319">
        <v>42150</v>
      </c>
      <c r="AB3385" s="319">
        <v>46800</v>
      </c>
      <c r="AC3385" s="319">
        <v>50550</v>
      </c>
      <c r="AD3385" s="319">
        <v>54300</v>
      </c>
      <c r="AE3385" s="319">
        <v>58050</v>
      </c>
      <c r="AF3385" s="319">
        <v>61800</v>
      </c>
      <c r="AG3385" s="319">
        <v>9999</v>
      </c>
      <c r="AH3385" s="319" t="s">
        <v>5061</v>
      </c>
      <c r="AI3385" s="319" t="s">
        <v>5003</v>
      </c>
      <c r="AJ3385" s="319">
        <v>0</v>
      </c>
    </row>
    <row r="3386" spans="1:36">
      <c r="A3386" s="319" t="s">
        <v>560</v>
      </c>
      <c r="B3386" s="319" t="s">
        <v>5060</v>
      </c>
      <c r="C3386" s="319">
        <v>39</v>
      </c>
      <c r="D3386" s="319">
        <v>145</v>
      </c>
      <c r="E3386" s="319" t="s">
        <v>5059</v>
      </c>
      <c r="F3386" s="319" t="s">
        <v>5058</v>
      </c>
      <c r="G3386" s="319" t="s">
        <v>5057</v>
      </c>
      <c r="H3386" s="319">
        <v>55600</v>
      </c>
      <c r="I3386" s="319">
        <v>20200</v>
      </c>
      <c r="J3386" s="319">
        <v>23050</v>
      </c>
      <c r="K3386" s="319">
        <v>25950</v>
      </c>
      <c r="L3386" s="319">
        <v>28800</v>
      </c>
      <c r="M3386" s="319">
        <v>31150</v>
      </c>
      <c r="N3386" s="319">
        <v>33450</v>
      </c>
      <c r="O3386" s="319">
        <v>35750</v>
      </c>
      <c r="P3386" s="319">
        <v>38050</v>
      </c>
      <c r="Q3386" s="319">
        <v>12150</v>
      </c>
      <c r="R3386" s="319">
        <v>16240</v>
      </c>
      <c r="S3386" s="319">
        <v>20420</v>
      </c>
      <c r="T3386" s="319">
        <v>24600</v>
      </c>
      <c r="U3386" s="319">
        <v>28780</v>
      </c>
      <c r="V3386" s="319">
        <v>32960</v>
      </c>
      <c r="W3386" s="319">
        <v>35750</v>
      </c>
      <c r="X3386" s="319">
        <v>38050</v>
      </c>
      <c r="Y3386" s="319">
        <v>32300</v>
      </c>
      <c r="Z3386" s="319">
        <v>36900</v>
      </c>
      <c r="AA3386" s="319">
        <v>41500</v>
      </c>
      <c r="AB3386" s="319">
        <v>46100</v>
      </c>
      <c r="AC3386" s="319">
        <v>49800</v>
      </c>
      <c r="AD3386" s="319">
        <v>53500</v>
      </c>
      <c r="AE3386" s="319">
        <v>57200</v>
      </c>
      <c r="AF3386" s="319">
        <v>60900</v>
      </c>
      <c r="AG3386" s="319">
        <v>9999</v>
      </c>
      <c r="AH3386" s="319" t="s">
        <v>5057</v>
      </c>
      <c r="AI3386" s="319" t="s">
        <v>5003</v>
      </c>
      <c r="AJ3386" s="319">
        <v>0</v>
      </c>
    </row>
    <row r="3387" spans="1:36">
      <c r="A3387" s="319" t="s">
        <v>560</v>
      </c>
      <c r="B3387" s="319" t="s">
        <v>5056</v>
      </c>
      <c r="C3387" s="319">
        <v>39</v>
      </c>
      <c r="D3387" s="319">
        <v>147</v>
      </c>
      <c r="E3387" s="319" t="s">
        <v>5055</v>
      </c>
      <c r="F3387" s="319" t="s">
        <v>5054</v>
      </c>
      <c r="G3387" s="319" t="s">
        <v>5053</v>
      </c>
      <c r="H3387" s="319">
        <v>56800</v>
      </c>
      <c r="I3387" s="319">
        <v>20200</v>
      </c>
      <c r="J3387" s="319">
        <v>23050</v>
      </c>
      <c r="K3387" s="319">
        <v>25950</v>
      </c>
      <c r="L3387" s="319">
        <v>28800</v>
      </c>
      <c r="M3387" s="319">
        <v>31150</v>
      </c>
      <c r="N3387" s="319">
        <v>33450</v>
      </c>
      <c r="O3387" s="319">
        <v>35750</v>
      </c>
      <c r="P3387" s="319">
        <v>38050</v>
      </c>
      <c r="Q3387" s="319">
        <v>12150</v>
      </c>
      <c r="R3387" s="319">
        <v>16240</v>
      </c>
      <c r="S3387" s="319">
        <v>20420</v>
      </c>
      <c r="T3387" s="319">
        <v>24600</v>
      </c>
      <c r="U3387" s="319">
        <v>28780</v>
      </c>
      <c r="V3387" s="319">
        <v>32960</v>
      </c>
      <c r="W3387" s="319">
        <v>35750</v>
      </c>
      <c r="X3387" s="319">
        <v>38050</v>
      </c>
      <c r="Y3387" s="319">
        <v>32300</v>
      </c>
      <c r="Z3387" s="319">
        <v>36900</v>
      </c>
      <c r="AA3387" s="319">
        <v>41500</v>
      </c>
      <c r="AB3387" s="319">
        <v>46100</v>
      </c>
      <c r="AC3387" s="319">
        <v>49800</v>
      </c>
      <c r="AD3387" s="319">
        <v>53500</v>
      </c>
      <c r="AE3387" s="319">
        <v>57200</v>
      </c>
      <c r="AF3387" s="319">
        <v>60900</v>
      </c>
      <c r="AG3387" s="319">
        <v>9999</v>
      </c>
      <c r="AH3387" s="319" t="s">
        <v>5053</v>
      </c>
      <c r="AI3387" s="319" t="s">
        <v>5003</v>
      </c>
      <c r="AJ3387" s="319">
        <v>0</v>
      </c>
    </row>
    <row r="3388" spans="1:36">
      <c r="A3388" s="319" t="s">
        <v>560</v>
      </c>
      <c r="B3388" s="319" t="s">
        <v>5052</v>
      </c>
      <c r="C3388" s="319">
        <v>39</v>
      </c>
      <c r="D3388" s="319">
        <v>149</v>
      </c>
      <c r="E3388" s="319" t="s">
        <v>5051</v>
      </c>
      <c r="F3388" s="319" t="s">
        <v>5050</v>
      </c>
      <c r="G3388" s="319" t="s">
        <v>2895</v>
      </c>
      <c r="H3388" s="319">
        <v>64300</v>
      </c>
      <c r="I3388" s="319">
        <v>22550</v>
      </c>
      <c r="J3388" s="319">
        <v>25750</v>
      </c>
      <c r="K3388" s="319">
        <v>28950</v>
      </c>
      <c r="L3388" s="319">
        <v>32150</v>
      </c>
      <c r="M3388" s="319">
        <v>34750</v>
      </c>
      <c r="N3388" s="319">
        <v>37300</v>
      </c>
      <c r="O3388" s="319">
        <v>39900</v>
      </c>
      <c r="P3388" s="319">
        <v>42450</v>
      </c>
      <c r="Q3388" s="319">
        <v>13550</v>
      </c>
      <c r="R3388" s="319">
        <v>16240</v>
      </c>
      <c r="S3388" s="319">
        <v>20420</v>
      </c>
      <c r="T3388" s="319">
        <v>24600</v>
      </c>
      <c r="U3388" s="319">
        <v>28780</v>
      </c>
      <c r="V3388" s="319">
        <v>32960</v>
      </c>
      <c r="W3388" s="319">
        <v>37140</v>
      </c>
      <c r="X3388" s="319">
        <v>41320</v>
      </c>
      <c r="Y3388" s="319">
        <v>36050</v>
      </c>
      <c r="Z3388" s="319">
        <v>41200</v>
      </c>
      <c r="AA3388" s="319">
        <v>46350</v>
      </c>
      <c r="AB3388" s="319">
        <v>51450</v>
      </c>
      <c r="AC3388" s="319">
        <v>55600</v>
      </c>
      <c r="AD3388" s="319">
        <v>59700</v>
      </c>
      <c r="AE3388" s="319">
        <v>63800</v>
      </c>
      <c r="AF3388" s="319">
        <v>67950</v>
      </c>
      <c r="AG3388" s="319">
        <v>9999</v>
      </c>
      <c r="AH3388" s="319" t="s">
        <v>2895</v>
      </c>
      <c r="AI3388" s="319" t="s">
        <v>5003</v>
      </c>
      <c r="AJ3388" s="319">
        <v>0</v>
      </c>
    </row>
    <row r="3389" spans="1:36">
      <c r="A3389" s="319" t="s">
        <v>560</v>
      </c>
      <c r="B3389" s="319" t="s">
        <v>5049</v>
      </c>
      <c r="C3389" s="319">
        <v>39</v>
      </c>
      <c r="D3389" s="319">
        <v>151</v>
      </c>
      <c r="E3389" s="319" t="s">
        <v>5048</v>
      </c>
      <c r="F3389" s="319" t="s">
        <v>5047</v>
      </c>
      <c r="G3389" s="319" t="s">
        <v>5046</v>
      </c>
      <c r="H3389" s="319">
        <v>60800</v>
      </c>
      <c r="I3389" s="319">
        <v>21300</v>
      </c>
      <c r="J3389" s="319">
        <v>24350</v>
      </c>
      <c r="K3389" s="319">
        <v>27400</v>
      </c>
      <c r="L3389" s="319">
        <v>30400</v>
      </c>
      <c r="M3389" s="319">
        <v>32850</v>
      </c>
      <c r="N3389" s="319">
        <v>35300</v>
      </c>
      <c r="O3389" s="319">
        <v>37700</v>
      </c>
      <c r="P3389" s="319">
        <v>40150</v>
      </c>
      <c r="Q3389" s="319">
        <v>12800</v>
      </c>
      <c r="R3389" s="319">
        <v>16240</v>
      </c>
      <c r="S3389" s="319">
        <v>20420</v>
      </c>
      <c r="T3389" s="319">
        <v>24600</v>
      </c>
      <c r="U3389" s="319">
        <v>28780</v>
      </c>
      <c r="V3389" s="319">
        <v>32960</v>
      </c>
      <c r="W3389" s="319">
        <v>37140</v>
      </c>
      <c r="X3389" s="319">
        <v>40150</v>
      </c>
      <c r="Y3389" s="319">
        <v>34100</v>
      </c>
      <c r="Z3389" s="319">
        <v>38950</v>
      </c>
      <c r="AA3389" s="319">
        <v>43800</v>
      </c>
      <c r="AB3389" s="319">
        <v>48650</v>
      </c>
      <c r="AC3389" s="319">
        <v>52550</v>
      </c>
      <c r="AD3389" s="319">
        <v>56450</v>
      </c>
      <c r="AE3389" s="319">
        <v>60350</v>
      </c>
      <c r="AF3389" s="319">
        <v>64250</v>
      </c>
      <c r="AG3389" s="319">
        <v>1320</v>
      </c>
      <c r="AH3389" s="319" t="s">
        <v>5046</v>
      </c>
      <c r="AI3389" s="319" t="s">
        <v>5003</v>
      </c>
      <c r="AJ3389" s="319">
        <v>1</v>
      </c>
    </row>
    <row r="3390" spans="1:36">
      <c r="A3390" s="319" t="s">
        <v>560</v>
      </c>
      <c r="B3390" s="319" t="s">
        <v>5045</v>
      </c>
      <c r="C3390" s="319">
        <v>39</v>
      </c>
      <c r="D3390" s="319">
        <v>153</v>
      </c>
      <c r="E3390" s="319" t="s">
        <v>5044</v>
      </c>
      <c r="F3390" s="319" t="s">
        <v>5043</v>
      </c>
      <c r="G3390" s="319" t="s">
        <v>2649</v>
      </c>
      <c r="H3390" s="319">
        <v>65700</v>
      </c>
      <c r="I3390" s="319">
        <v>23000</v>
      </c>
      <c r="J3390" s="319">
        <v>26300</v>
      </c>
      <c r="K3390" s="319">
        <v>29600</v>
      </c>
      <c r="L3390" s="319">
        <v>32850</v>
      </c>
      <c r="M3390" s="319">
        <v>35500</v>
      </c>
      <c r="N3390" s="319">
        <v>38150</v>
      </c>
      <c r="O3390" s="319">
        <v>40750</v>
      </c>
      <c r="P3390" s="319">
        <v>43400</v>
      </c>
      <c r="Q3390" s="319">
        <v>13800</v>
      </c>
      <c r="R3390" s="319">
        <v>16240</v>
      </c>
      <c r="S3390" s="319">
        <v>20420</v>
      </c>
      <c r="T3390" s="319">
        <v>24600</v>
      </c>
      <c r="U3390" s="319">
        <v>28780</v>
      </c>
      <c r="V3390" s="319">
        <v>32960</v>
      </c>
      <c r="W3390" s="319">
        <v>37140</v>
      </c>
      <c r="X3390" s="319">
        <v>41320</v>
      </c>
      <c r="Y3390" s="319">
        <v>36800</v>
      </c>
      <c r="Z3390" s="319">
        <v>42050</v>
      </c>
      <c r="AA3390" s="319">
        <v>47300</v>
      </c>
      <c r="AB3390" s="319">
        <v>52550</v>
      </c>
      <c r="AC3390" s="319">
        <v>56800</v>
      </c>
      <c r="AD3390" s="319">
        <v>61000</v>
      </c>
      <c r="AE3390" s="319">
        <v>65200</v>
      </c>
      <c r="AF3390" s="319">
        <v>69400</v>
      </c>
      <c r="AG3390" s="319">
        <v>80</v>
      </c>
      <c r="AH3390" s="319" t="s">
        <v>2649</v>
      </c>
      <c r="AI3390" s="319" t="s">
        <v>5003</v>
      </c>
      <c r="AJ3390" s="319">
        <v>1</v>
      </c>
    </row>
    <row r="3391" spans="1:36">
      <c r="A3391" s="319" t="s">
        <v>560</v>
      </c>
      <c r="B3391" s="319" t="s">
        <v>5042</v>
      </c>
      <c r="C3391" s="319">
        <v>39</v>
      </c>
      <c r="D3391" s="319">
        <v>155</v>
      </c>
      <c r="E3391" s="319" t="s">
        <v>5041</v>
      </c>
      <c r="F3391" s="319" t="s">
        <v>5040</v>
      </c>
      <c r="G3391" s="319" t="s">
        <v>5039</v>
      </c>
      <c r="H3391" s="319">
        <v>54600</v>
      </c>
      <c r="I3391" s="319">
        <v>20200</v>
      </c>
      <c r="J3391" s="319">
        <v>23050</v>
      </c>
      <c r="K3391" s="319">
        <v>25950</v>
      </c>
      <c r="L3391" s="319">
        <v>28800</v>
      </c>
      <c r="M3391" s="319">
        <v>31150</v>
      </c>
      <c r="N3391" s="319">
        <v>33450</v>
      </c>
      <c r="O3391" s="319">
        <v>35750</v>
      </c>
      <c r="P3391" s="319">
        <v>38050</v>
      </c>
      <c r="Q3391" s="319">
        <v>12150</v>
      </c>
      <c r="R3391" s="319">
        <v>16240</v>
      </c>
      <c r="S3391" s="319">
        <v>20420</v>
      </c>
      <c r="T3391" s="319">
        <v>24600</v>
      </c>
      <c r="U3391" s="319">
        <v>28780</v>
      </c>
      <c r="V3391" s="319">
        <v>32960</v>
      </c>
      <c r="W3391" s="319">
        <v>35750</v>
      </c>
      <c r="X3391" s="319">
        <v>38050</v>
      </c>
      <c r="Y3391" s="319">
        <v>32300</v>
      </c>
      <c r="Z3391" s="319">
        <v>36900</v>
      </c>
      <c r="AA3391" s="319">
        <v>41500</v>
      </c>
      <c r="AB3391" s="319">
        <v>46100</v>
      </c>
      <c r="AC3391" s="319">
        <v>49800</v>
      </c>
      <c r="AD3391" s="319">
        <v>53500</v>
      </c>
      <c r="AE3391" s="319">
        <v>57200</v>
      </c>
      <c r="AF3391" s="319">
        <v>60900</v>
      </c>
      <c r="AG3391" s="319">
        <v>9320</v>
      </c>
      <c r="AH3391" s="319" t="s">
        <v>5039</v>
      </c>
      <c r="AI3391" s="319" t="s">
        <v>5003</v>
      </c>
      <c r="AJ3391" s="319">
        <v>1</v>
      </c>
    </row>
    <row r="3392" spans="1:36">
      <c r="A3392" s="319" t="s">
        <v>560</v>
      </c>
      <c r="B3392" s="319" t="s">
        <v>5038</v>
      </c>
      <c r="C3392" s="319">
        <v>39</v>
      </c>
      <c r="D3392" s="319">
        <v>157</v>
      </c>
      <c r="E3392" s="319" t="s">
        <v>5037</v>
      </c>
      <c r="F3392" s="319" t="s">
        <v>5036</v>
      </c>
      <c r="G3392" s="319" t="s">
        <v>5035</v>
      </c>
      <c r="H3392" s="319">
        <v>58400</v>
      </c>
      <c r="I3392" s="319">
        <v>20450</v>
      </c>
      <c r="J3392" s="319">
        <v>23400</v>
      </c>
      <c r="K3392" s="319">
        <v>26300</v>
      </c>
      <c r="L3392" s="319">
        <v>29200</v>
      </c>
      <c r="M3392" s="319">
        <v>31550</v>
      </c>
      <c r="N3392" s="319">
        <v>33900</v>
      </c>
      <c r="O3392" s="319">
        <v>36250</v>
      </c>
      <c r="P3392" s="319">
        <v>38550</v>
      </c>
      <c r="Q3392" s="319">
        <v>12250</v>
      </c>
      <c r="R3392" s="319">
        <v>16240</v>
      </c>
      <c r="S3392" s="319">
        <v>20420</v>
      </c>
      <c r="T3392" s="319">
        <v>24600</v>
      </c>
      <c r="U3392" s="319">
        <v>28780</v>
      </c>
      <c r="V3392" s="319">
        <v>32960</v>
      </c>
      <c r="W3392" s="319">
        <v>36250</v>
      </c>
      <c r="X3392" s="319">
        <v>38550</v>
      </c>
      <c r="Y3392" s="319">
        <v>32700</v>
      </c>
      <c r="Z3392" s="319">
        <v>37400</v>
      </c>
      <c r="AA3392" s="319">
        <v>42050</v>
      </c>
      <c r="AB3392" s="319">
        <v>46700</v>
      </c>
      <c r="AC3392" s="319">
        <v>50450</v>
      </c>
      <c r="AD3392" s="319">
        <v>54200</v>
      </c>
      <c r="AE3392" s="319">
        <v>57950</v>
      </c>
      <c r="AF3392" s="319">
        <v>61650</v>
      </c>
      <c r="AG3392" s="319">
        <v>9999</v>
      </c>
      <c r="AH3392" s="319" t="s">
        <v>5035</v>
      </c>
      <c r="AI3392" s="319" t="s">
        <v>5003</v>
      </c>
      <c r="AJ3392" s="319">
        <v>0</v>
      </c>
    </row>
    <row r="3393" spans="1:36">
      <c r="A3393" s="319" t="s">
        <v>560</v>
      </c>
      <c r="B3393" s="319" t="s">
        <v>5034</v>
      </c>
      <c r="C3393" s="319">
        <v>39</v>
      </c>
      <c r="D3393" s="319">
        <v>159</v>
      </c>
      <c r="E3393" s="319" t="s">
        <v>5033</v>
      </c>
      <c r="F3393" s="319" t="s">
        <v>5032</v>
      </c>
      <c r="G3393" s="319" t="s">
        <v>3665</v>
      </c>
      <c r="H3393" s="319">
        <v>80100</v>
      </c>
      <c r="I3393" s="319">
        <v>28050</v>
      </c>
      <c r="J3393" s="319">
        <v>32050</v>
      </c>
      <c r="K3393" s="319">
        <v>36050</v>
      </c>
      <c r="L3393" s="319">
        <v>40050</v>
      </c>
      <c r="M3393" s="319">
        <v>43300</v>
      </c>
      <c r="N3393" s="319">
        <v>46500</v>
      </c>
      <c r="O3393" s="319">
        <v>49700</v>
      </c>
      <c r="P3393" s="319">
        <v>52900</v>
      </c>
      <c r="Q3393" s="319">
        <v>16850</v>
      </c>
      <c r="R3393" s="319">
        <v>19250</v>
      </c>
      <c r="S3393" s="319">
        <v>21650</v>
      </c>
      <c r="T3393" s="319">
        <v>24600</v>
      </c>
      <c r="U3393" s="319">
        <v>28780</v>
      </c>
      <c r="V3393" s="319">
        <v>32960</v>
      </c>
      <c r="W3393" s="319">
        <v>37140</v>
      </c>
      <c r="X3393" s="319">
        <v>41320</v>
      </c>
      <c r="Y3393" s="319">
        <v>44900</v>
      </c>
      <c r="Z3393" s="319">
        <v>51300</v>
      </c>
      <c r="AA3393" s="319">
        <v>57700</v>
      </c>
      <c r="AB3393" s="319">
        <v>64100</v>
      </c>
      <c r="AC3393" s="319">
        <v>69250</v>
      </c>
      <c r="AD3393" s="319">
        <v>74400</v>
      </c>
      <c r="AE3393" s="319">
        <v>79500</v>
      </c>
      <c r="AF3393" s="319">
        <v>84650</v>
      </c>
      <c r="AG3393" s="319">
        <v>9999</v>
      </c>
      <c r="AH3393" s="319" t="s">
        <v>3665</v>
      </c>
      <c r="AI3393" s="319" t="s">
        <v>5003</v>
      </c>
      <c r="AJ3393" s="319">
        <v>1</v>
      </c>
    </row>
    <row r="3394" spans="1:36">
      <c r="A3394" s="319" t="s">
        <v>560</v>
      </c>
      <c r="B3394" s="319" t="s">
        <v>5031</v>
      </c>
      <c r="C3394" s="319">
        <v>39</v>
      </c>
      <c r="D3394" s="319">
        <v>161</v>
      </c>
      <c r="E3394" s="319" t="s">
        <v>5030</v>
      </c>
      <c r="F3394" s="319" t="s">
        <v>5029</v>
      </c>
      <c r="G3394" s="319" t="s">
        <v>5028</v>
      </c>
      <c r="H3394" s="319">
        <v>60400</v>
      </c>
      <c r="I3394" s="319">
        <v>21150</v>
      </c>
      <c r="J3394" s="319">
        <v>24200</v>
      </c>
      <c r="K3394" s="319">
        <v>27200</v>
      </c>
      <c r="L3394" s="319">
        <v>30200</v>
      </c>
      <c r="M3394" s="319">
        <v>32650</v>
      </c>
      <c r="N3394" s="319">
        <v>35050</v>
      </c>
      <c r="O3394" s="319">
        <v>37450</v>
      </c>
      <c r="P3394" s="319">
        <v>39900</v>
      </c>
      <c r="Q3394" s="319">
        <v>12700</v>
      </c>
      <c r="R3394" s="319">
        <v>16240</v>
      </c>
      <c r="S3394" s="319">
        <v>20420</v>
      </c>
      <c r="T3394" s="319">
        <v>24600</v>
      </c>
      <c r="U3394" s="319">
        <v>28780</v>
      </c>
      <c r="V3394" s="319">
        <v>32960</v>
      </c>
      <c r="W3394" s="319">
        <v>37140</v>
      </c>
      <c r="X3394" s="319">
        <v>39900</v>
      </c>
      <c r="Y3394" s="319">
        <v>33850</v>
      </c>
      <c r="Z3394" s="319">
        <v>38650</v>
      </c>
      <c r="AA3394" s="319">
        <v>43500</v>
      </c>
      <c r="AB3394" s="319">
        <v>48300</v>
      </c>
      <c r="AC3394" s="319">
        <v>52200</v>
      </c>
      <c r="AD3394" s="319">
        <v>56050</v>
      </c>
      <c r="AE3394" s="319">
        <v>59900</v>
      </c>
      <c r="AF3394" s="319">
        <v>63800</v>
      </c>
      <c r="AG3394" s="319">
        <v>9999</v>
      </c>
      <c r="AH3394" s="319" t="s">
        <v>5028</v>
      </c>
      <c r="AI3394" s="319" t="s">
        <v>5003</v>
      </c>
      <c r="AJ3394" s="319">
        <v>0</v>
      </c>
    </row>
    <row r="3395" spans="1:36">
      <c r="A3395" s="319" t="s">
        <v>560</v>
      </c>
      <c r="B3395" s="319" t="s">
        <v>5027</v>
      </c>
      <c r="C3395" s="319">
        <v>39</v>
      </c>
      <c r="D3395" s="319">
        <v>163</v>
      </c>
      <c r="E3395" s="319" t="s">
        <v>5026</v>
      </c>
      <c r="F3395" s="319" t="s">
        <v>5025</v>
      </c>
      <c r="G3395" s="319" t="s">
        <v>5024</v>
      </c>
      <c r="H3395" s="319">
        <v>43500</v>
      </c>
      <c r="I3395" s="319">
        <v>20200</v>
      </c>
      <c r="J3395" s="319">
        <v>23050</v>
      </c>
      <c r="K3395" s="319">
        <v>25950</v>
      </c>
      <c r="L3395" s="319">
        <v>28800</v>
      </c>
      <c r="M3395" s="319">
        <v>31150</v>
      </c>
      <c r="N3395" s="319">
        <v>33450</v>
      </c>
      <c r="O3395" s="319">
        <v>35750</v>
      </c>
      <c r="P3395" s="319">
        <v>38050</v>
      </c>
      <c r="Q3395" s="319">
        <v>12150</v>
      </c>
      <c r="R3395" s="319">
        <v>16240</v>
      </c>
      <c r="S3395" s="319">
        <v>20420</v>
      </c>
      <c r="T3395" s="319">
        <v>24600</v>
      </c>
      <c r="U3395" s="319">
        <v>28780</v>
      </c>
      <c r="V3395" s="319">
        <v>32960</v>
      </c>
      <c r="W3395" s="319">
        <v>35750</v>
      </c>
      <c r="X3395" s="319">
        <v>38050</v>
      </c>
      <c r="Y3395" s="319">
        <v>32300</v>
      </c>
      <c r="Z3395" s="319">
        <v>36900</v>
      </c>
      <c r="AA3395" s="319">
        <v>41500</v>
      </c>
      <c r="AB3395" s="319">
        <v>46100</v>
      </c>
      <c r="AC3395" s="319">
        <v>49800</v>
      </c>
      <c r="AD3395" s="319">
        <v>53500</v>
      </c>
      <c r="AE3395" s="319">
        <v>57200</v>
      </c>
      <c r="AF3395" s="319">
        <v>60900</v>
      </c>
      <c r="AG3395" s="319">
        <v>9999</v>
      </c>
      <c r="AH3395" s="319" t="s">
        <v>5024</v>
      </c>
      <c r="AI3395" s="319" t="s">
        <v>5003</v>
      </c>
      <c r="AJ3395" s="319">
        <v>0</v>
      </c>
    </row>
    <row r="3396" spans="1:36">
      <c r="A3396" s="319" t="s">
        <v>560</v>
      </c>
      <c r="B3396" s="319" t="s">
        <v>5023</v>
      </c>
      <c r="C3396" s="319">
        <v>39</v>
      </c>
      <c r="D3396" s="319">
        <v>165</v>
      </c>
      <c r="E3396" s="319" t="s">
        <v>5022</v>
      </c>
      <c r="F3396" s="319" t="s">
        <v>5021</v>
      </c>
      <c r="G3396" s="319" t="s">
        <v>1815</v>
      </c>
      <c r="H3396" s="319">
        <v>74700</v>
      </c>
      <c r="I3396" s="319">
        <v>26150</v>
      </c>
      <c r="J3396" s="319">
        <v>29900</v>
      </c>
      <c r="K3396" s="319">
        <v>33650</v>
      </c>
      <c r="L3396" s="319">
        <v>37350</v>
      </c>
      <c r="M3396" s="319">
        <v>40350</v>
      </c>
      <c r="N3396" s="319">
        <v>43350</v>
      </c>
      <c r="O3396" s="319">
        <v>46350</v>
      </c>
      <c r="P3396" s="319">
        <v>49350</v>
      </c>
      <c r="Q3396" s="319">
        <v>15700</v>
      </c>
      <c r="R3396" s="319">
        <v>17950</v>
      </c>
      <c r="S3396" s="319">
        <v>20420</v>
      </c>
      <c r="T3396" s="319">
        <v>24600</v>
      </c>
      <c r="U3396" s="319">
        <v>28780</v>
      </c>
      <c r="V3396" s="319">
        <v>32960</v>
      </c>
      <c r="W3396" s="319">
        <v>37140</v>
      </c>
      <c r="X3396" s="319">
        <v>41320</v>
      </c>
      <c r="Y3396" s="319">
        <v>41850</v>
      </c>
      <c r="Z3396" s="319">
        <v>47800</v>
      </c>
      <c r="AA3396" s="319">
        <v>53800</v>
      </c>
      <c r="AB3396" s="319">
        <v>59750</v>
      </c>
      <c r="AC3396" s="319">
        <v>64550</v>
      </c>
      <c r="AD3396" s="319">
        <v>69350</v>
      </c>
      <c r="AE3396" s="319">
        <v>74100</v>
      </c>
      <c r="AF3396" s="319">
        <v>78900</v>
      </c>
      <c r="AG3396" s="319">
        <v>1640</v>
      </c>
      <c r="AH3396" s="319" t="s">
        <v>1815</v>
      </c>
      <c r="AI3396" s="319" t="s">
        <v>5003</v>
      </c>
      <c r="AJ3396" s="319">
        <v>1</v>
      </c>
    </row>
    <row r="3397" spans="1:36">
      <c r="A3397" s="319" t="s">
        <v>560</v>
      </c>
      <c r="B3397" s="319" t="s">
        <v>5020</v>
      </c>
      <c r="C3397" s="319">
        <v>39</v>
      </c>
      <c r="D3397" s="319">
        <v>167</v>
      </c>
      <c r="E3397" s="319" t="s">
        <v>5019</v>
      </c>
      <c r="F3397" s="319" t="s">
        <v>5018</v>
      </c>
      <c r="G3397" s="319" t="s">
        <v>1094</v>
      </c>
      <c r="H3397" s="319">
        <v>59500</v>
      </c>
      <c r="I3397" s="319">
        <v>20850</v>
      </c>
      <c r="J3397" s="319">
        <v>23800</v>
      </c>
      <c r="K3397" s="319">
        <v>26800</v>
      </c>
      <c r="L3397" s="319">
        <v>29750</v>
      </c>
      <c r="M3397" s="319">
        <v>32150</v>
      </c>
      <c r="N3397" s="319">
        <v>34550</v>
      </c>
      <c r="O3397" s="319">
        <v>36900</v>
      </c>
      <c r="P3397" s="319">
        <v>39300</v>
      </c>
      <c r="Q3397" s="319">
        <v>12500</v>
      </c>
      <c r="R3397" s="319">
        <v>16240</v>
      </c>
      <c r="S3397" s="319">
        <v>20420</v>
      </c>
      <c r="T3397" s="319">
        <v>24600</v>
      </c>
      <c r="U3397" s="319">
        <v>28780</v>
      </c>
      <c r="V3397" s="319">
        <v>32960</v>
      </c>
      <c r="W3397" s="319">
        <v>36900</v>
      </c>
      <c r="X3397" s="319">
        <v>39300</v>
      </c>
      <c r="Y3397" s="319">
        <v>33350</v>
      </c>
      <c r="Z3397" s="319">
        <v>38100</v>
      </c>
      <c r="AA3397" s="319">
        <v>42850</v>
      </c>
      <c r="AB3397" s="319">
        <v>47600</v>
      </c>
      <c r="AC3397" s="319">
        <v>51450</v>
      </c>
      <c r="AD3397" s="319">
        <v>55250</v>
      </c>
      <c r="AE3397" s="319">
        <v>59050</v>
      </c>
      <c r="AF3397" s="319">
        <v>62850</v>
      </c>
      <c r="AG3397" s="319">
        <v>6020</v>
      </c>
      <c r="AH3397" s="319" t="s">
        <v>1094</v>
      </c>
      <c r="AI3397" s="319" t="s">
        <v>5003</v>
      </c>
      <c r="AJ3397" s="319">
        <v>0</v>
      </c>
    </row>
    <row r="3398" spans="1:36">
      <c r="A3398" s="319" t="s">
        <v>560</v>
      </c>
      <c r="B3398" s="319" t="s">
        <v>5017</v>
      </c>
      <c r="C3398" s="319">
        <v>39</v>
      </c>
      <c r="D3398" s="319">
        <v>169</v>
      </c>
      <c r="E3398" s="319" t="s">
        <v>5016</v>
      </c>
      <c r="F3398" s="319" t="s">
        <v>5015</v>
      </c>
      <c r="G3398" s="319" t="s">
        <v>1365</v>
      </c>
      <c r="H3398" s="319">
        <v>57600</v>
      </c>
      <c r="I3398" s="319">
        <v>20600</v>
      </c>
      <c r="J3398" s="319">
        <v>23550</v>
      </c>
      <c r="K3398" s="319">
        <v>26500</v>
      </c>
      <c r="L3398" s="319">
        <v>29400</v>
      </c>
      <c r="M3398" s="319">
        <v>31800</v>
      </c>
      <c r="N3398" s="319">
        <v>34150</v>
      </c>
      <c r="O3398" s="319">
        <v>36500</v>
      </c>
      <c r="P3398" s="319">
        <v>38850</v>
      </c>
      <c r="Q3398" s="319">
        <v>12400</v>
      </c>
      <c r="R3398" s="319">
        <v>16240</v>
      </c>
      <c r="S3398" s="319">
        <v>20420</v>
      </c>
      <c r="T3398" s="319">
        <v>24600</v>
      </c>
      <c r="U3398" s="319">
        <v>28780</v>
      </c>
      <c r="V3398" s="319">
        <v>32960</v>
      </c>
      <c r="W3398" s="319">
        <v>36500</v>
      </c>
      <c r="X3398" s="319">
        <v>38850</v>
      </c>
      <c r="Y3398" s="319">
        <v>32950</v>
      </c>
      <c r="Z3398" s="319">
        <v>37650</v>
      </c>
      <c r="AA3398" s="319">
        <v>42350</v>
      </c>
      <c r="AB3398" s="319">
        <v>47050</v>
      </c>
      <c r="AC3398" s="319">
        <v>50850</v>
      </c>
      <c r="AD3398" s="319">
        <v>54600</v>
      </c>
      <c r="AE3398" s="319">
        <v>58350</v>
      </c>
      <c r="AF3398" s="319">
        <v>62150</v>
      </c>
      <c r="AG3398" s="319">
        <v>9999</v>
      </c>
      <c r="AH3398" s="319" t="s">
        <v>1365</v>
      </c>
      <c r="AI3398" s="319" t="s">
        <v>5003</v>
      </c>
      <c r="AJ3398" s="319">
        <v>0</v>
      </c>
    </row>
    <row r="3399" spans="1:36">
      <c r="A3399" s="319" t="s">
        <v>560</v>
      </c>
      <c r="B3399" s="319" t="s">
        <v>5014</v>
      </c>
      <c r="C3399" s="319">
        <v>39</v>
      </c>
      <c r="D3399" s="319">
        <v>171</v>
      </c>
      <c r="E3399" s="319" t="s">
        <v>5013</v>
      </c>
      <c r="F3399" s="319" t="s">
        <v>5012</v>
      </c>
      <c r="G3399" s="319" t="s">
        <v>5011</v>
      </c>
      <c r="H3399" s="319">
        <v>54800</v>
      </c>
      <c r="I3399" s="319">
        <v>20200</v>
      </c>
      <c r="J3399" s="319">
        <v>23050</v>
      </c>
      <c r="K3399" s="319">
        <v>25950</v>
      </c>
      <c r="L3399" s="319">
        <v>28800</v>
      </c>
      <c r="M3399" s="319">
        <v>31150</v>
      </c>
      <c r="N3399" s="319">
        <v>33450</v>
      </c>
      <c r="O3399" s="319">
        <v>35750</v>
      </c>
      <c r="P3399" s="319">
        <v>38050</v>
      </c>
      <c r="Q3399" s="319">
        <v>12150</v>
      </c>
      <c r="R3399" s="319">
        <v>16240</v>
      </c>
      <c r="S3399" s="319">
        <v>20420</v>
      </c>
      <c r="T3399" s="319">
        <v>24600</v>
      </c>
      <c r="U3399" s="319">
        <v>28780</v>
      </c>
      <c r="V3399" s="319">
        <v>32960</v>
      </c>
      <c r="W3399" s="319">
        <v>35750</v>
      </c>
      <c r="X3399" s="319">
        <v>38050</v>
      </c>
      <c r="Y3399" s="319">
        <v>32300</v>
      </c>
      <c r="Z3399" s="319">
        <v>36900</v>
      </c>
      <c r="AA3399" s="319">
        <v>41500</v>
      </c>
      <c r="AB3399" s="319">
        <v>46100</v>
      </c>
      <c r="AC3399" s="319">
        <v>49800</v>
      </c>
      <c r="AD3399" s="319">
        <v>53500</v>
      </c>
      <c r="AE3399" s="319">
        <v>57200</v>
      </c>
      <c r="AF3399" s="319">
        <v>60900</v>
      </c>
      <c r="AG3399" s="319">
        <v>9999</v>
      </c>
      <c r="AH3399" s="319" t="s">
        <v>5011</v>
      </c>
      <c r="AI3399" s="319" t="s">
        <v>5003</v>
      </c>
      <c r="AJ3399" s="319">
        <v>0</v>
      </c>
    </row>
    <row r="3400" spans="1:36">
      <c r="A3400" s="319" t="s">
        <v>560</v>
      </c>
      <c r="B3400" s="319" t="s">
        <v>5010</v>
      </c>
      <c r="C3400" s="319">
        <v>39</v>
      </c>
      <c r="D3400" s="319">
        <v>173</v>
      </c>
      <c r="E3400" s="319" t="s">
        <v>5009</v>
      </c>
      <c r="F3400" s="319" t="s">
        <v>5008</v>
      </c>
      <c r="G3400" s="319" t="s">
        <v>1074</v>
      </c>
      <c r="H3400" s="319">
        <v>61500</v>
      </c>
      <c r="I3400" s="319">
        <v>21550</v>
      </c>
      <c r="J3400" s="319">
        <v>24600</v>
      </c>
      <c r="K3400" s="319">
        <v>27700</v>
      </c>
      <c r="L3400" s="319">
        <v>30750</v>
      </c>
      <c r="M3400" s="319">
        <v>33250</v>
      </c>
      <c r="N3400" s="319">
        <v>35700</v>
      </c>
      <c r="O3400" s="319">
        <v>38150</v>
      </c>
      <c r="P3400" s="319">
        <v>40600</v>
      </c>
      <c r="Q3400" s="319">
        <v>12950</v>
      </c>
      <c r="R3400" s="319">
        <v>16240</v>
      </c>
      <c r="S3400" s="319">
        <v>20420</v>
      </c>
      <c r="T3400" s="319">
        <v>24600</v>
      </c>
      <c r="U3400" s="319">
        <v>28780</v>
      </c>
      <c r="V3400" s="319">
        <v>32960</v>
      </c>
      <c r="W3400" s="319">
        <v>37140</v>
      </c>
      <c r="X3400" s="319">
        <v>40600</v>
      </c>
      <c r="Y3400" s="319">
        <v>34450</v>
      </c>
      <c r="Z3400" s="319">
        <v>39400</v>
      </c>
      <c r="AA3400" s="319">
        <v>44300</v>
      </c>
      <c r="AB3400" s="319">
        <v>49200</v>
      </c>
      <c r="AC3400" s="319">
        <v>53150</v>
      </c>
      <c r="AD3400" s="319">
        <v>57100</v>
      </c>
      <c r="AE3400" s="319">
        <v>61050</v>
      </c>
      <c r="AF3400" s="319">
        <v>64950</v>
      </c>
      <c r="AG3400" s="319">
        <v>8400</v>
      </c>
      <c r="AH3400" s="319" t="s">
        <v>1074</v>
      </c>
      <c r="AI3400" s="319" t="s">
        <v>5003</v>
      </c>
      <c r="AJ3400" s="319">
        <v>1</v>
      </c>
    </row>
    <row r="3401" spans="1:36">
      <c r="A3401" s="319" t="s">
        <v>560</v>
      </c>
      <c r="B3401" s="319" t="s">
        <v>5007</v>
      </c>
      <c r="C3401" s="319">
        <v>39</v>
      </c>
      <c r="D3401" s="319">
        <v>175</v>
      </c>
      <c r="E3401" s="319" t="s">
        <v>5006</v>
      </c>
      <c r="F3401" s="319" t="s">
        <v>5005</v>
      </c>
      <c r="G3401" s="319" t="s">
        <v>5004</v>
      </c>
      <c r="H3401" s="319">
        <v>61200</v>
      </c>
      <c r="I3401" s="319">
        <v>21450</v>
      </c>
      <c r="J3401" s="319">
        <v>24500</v>
      </c>
      <c r="K3401" s="319">
        <v>27550</v>
      </c>
      <c r="L3401" s="319">
        <v>30600</v>
      </c>
      <c r="M3401" s="319">
        <v>33050</v>
      </c>
      <c r="N3401" s="319">
        <v>35500</v>
      </c>
      <c r="O3401" s="319">
        <v>37950</v>
      </c>
      <c r="P3401" s="319">
        <v>40400</v>
      </c>
      <c r="Q3401" s="319">
        <v>12850</v>
      </c>
      <c r="R3401" s="319">
        <v>16240</v>
      </c>
      <c r="S3401" s="319">
        <v>20420</v>
      </c>
      <c r="T3401" s="319">
        <v>24600</v>
      </c>
      <c r="U3401" s="319">
        <v>28780</v>
      </c>
      <c r="V3401" s="319">
        <v>32960</v>
      </c>
      <c r="W3401" s="319">
        <v>37140</v>
      </c>
      <c r="X3401" s="319">
        <v>40400</v>
      </c>
      <c r="Y3401" s="319">
        <v>34300</v>
      </c>
      <c r="Z3401" s="319">
        <v>39200</v>
      </c>
      <c r="AA3401" s="319">
        <v>44100</v>
      </c>
      <c r="AB3401" s="319">
        <v>48950</v>
      </c>
      <c r="AC3401" s="319">
        <v>52900</v>
      </c>
      <c r="AD3401" s="319">
        <v>56800</v>
      </c>
      <c r="AE3401" s="319">
        <v>60700</v>
      </c>
      <c r="AF3401" s="319">
        <v>64650</v>
      </c>
      <c r="AG3401" s="319">
        <v>9999</v>
      </c>
      <c r="AH3401" s="319" t="s">
        <v>5004</v>
      </c>
      <c r="AI3401" s="319" t="s">
        <v>5003</v>
      </c>
      <c r="AJ3401" s="319">
        <v>0</v>
      </c>
    </row>
    <row r="3402" spans="1:36">
      <c r="A3402" s="319" t="s">
        <v>561</v>
      </c>
      <c r="B3402" s="319" t="s">
        <v>5002</v>
      </c>
      <c r="C3402" s="319">
        <v>40</v>
      </c>
      <c r="D3402" s="319">
        <v>1</v>
      </c>
      <c r="E3402" s="319" t="s">
        <v>5001</v>
      </c>
      <c r="F3402" s="319" t="s">
        <v>5000</v>
      </c>
      <c r="G3402" s="319" t="s">
        <v>4999</v>
      </c>
      <c r="H3402" s="319">
        <v>40900</v>
      </c>
      <c r="I3402" s="319">
        <v>18900</v>
      </c>
      <c r="J3402" s="319">
        <v>21600</v>
      </c>
      <c r="K3402" s="319">
        <v>24300</v>
      </c>
      <c r="L3402" s="319">
        <v>26950</v>
      </c>
      <c r="M3402" s="319">
        <v>29150</v>
      </c>
      <c r="N3402" s="319">
        <v>31300</v>
      </c>
      <c r="O3402" s="319">
        <v>33450</v>
      </c>
      <c r="P3402" s="319">
        <v>35600</v>
      </c>
      <c r="Q3402" s="319">
        <v>12060</v>
      </c>
      <c r="R3402" s="319">
        <v>16240</v>
      </c>
      <c r="S3402" s="319">
        <v>20420</v>
      </c>
      <c r="T3402" s="319">
        <v>24600</v>
      </c>
      <c r="U3402" s="319">
        <v>28780</v>
      </c>
      <c r="V3402" s="319">
        <v>31300</v>
      </c>
      <c r="W3402" s="319">
        <v>33450</v>
      </c>
      <c r="X3402" s="319">
        <v>35600</v>
      </c>
      <c r="Y3402" s="319">
        <v>30200</v>
      </c>
      <c r="Z3402" s="319">
        <v>34500</v>
      </c>
      <c r="AA3402" s="319">
        <v>38800</v>
      </c>
      <c r="AB3402" s="319">
        <v>43100</v>
      </c>
      <c r="AC3402" s="319">
        <v>46550</v>
      </c>
      <c r="AD3402" s="319">
        <v>50000</v>
      </c>
      <c r="AE3402" s="319">
        <v>53450</v>
      </c>
      <c r="AF3402" s="319">
        <v>56900</v>
      </c>
      <c r="AG3402" s="319">
        <v>9999</v>
      </c>
      <c r="AH3402" s="319" t="s">
        <v>4999</v>
      </c>
      <c r="AI3402" s="319" t="s">
        <v>4730</v>
      </c>
      <c r="AJ3402" s="319">
        <v>0</v>
      </c>
    </row>
    <row r="3403" spans="1:36">
      <c r="A3403" s="319" t="s">
        <v>561</v>
      </c>
      <c r="B3403" s="319" t="s">
        <v>4998</v>
      </c>
      <c r="C3403" s="319">
        <v>40</v>
      </c>
      <c r="D3403" s="319">
        <v>3</v>
      </c>
      <c r="E3403" s="319" t="s">
        <v>4997</v>
      </c>
      <c r="F3403" s="319" t="s">
        <v>4996</v>
      </c>
      <c r="G3403" s="319" t="s">
        <v>4995</v>
      </c>
      <c r="H3403" s="319">
        <v>61800</v>
      </c>
      <c r="I3403" s="319">
        <v>21650</v>
      </c>
      <c r="J3403" s="319">
        <v>24750</v>
      </c>
      <c r="K3403" s="319">
        <v>27850</v>
      </c>
      <c r="L3403" s="319">
        <v>30900</v>
      </c>
      <c r="M3403" s="319">
        <v>33400</v>
      </c>
      <c r="N3403" s="319">
        <v>35850</v>
      </c>
      <c r="O3403" s="319">
        <v>38350</v>
      </c>
      <c r="P3403" s="319">
        <v>40800</v>
      </c>
      <c r="Q3403" s="319">
        <v>13000</v>
      </c>
      <c r="R3403" s="319">
        <v>16240</v>
      </c>
      <c r="S3403" s="319">
        <v>20420</v>
      </c>
      <c r="T3403" s="319">
        <v>24600</v>
      </c>
      <c r="U3403" s="319">
        <v>28780</v>
      </c>
      <c r="V3403" s="319">
        <v>32960</v>
      </c>
      <c r="W3403" s="319">
        <v>37140</v>
      </c>
      <c r="X3403" s="319">
        <v>40800</v>
      </c>
      <c r="Y3403" s="319">
        <v>34650</v>
      </c>
      <c r="Z3403" s="319">
        <v>39600</v>
      </c>
      <c r="AA3403" s="319">
        <v>44550</v>
      </c>
      <c r="AB3403" s="319">
        <v>49450</v>
      </c>
      <c r="AC3403" s="319">
        <v>53450</v>
      </c>
      <c r="AD3403" s="319">
        <v>57400</v>
      </c>
      <c r="AE3403" s="319">
        <v>61350</v>
      </c>
      <c r="AF3403" s="319">
        <v>65300</v>
      </c>
      <c r="AG3403" s="319">
        <v>9999</v>
      </c>
      <c r="AH3403" s="319" t="s">
        <v>4995</v>
      </c>
      <c r="AI3403" s="319" t="s">
        <v>4730</v>
      </c>
      <c r="AJ3403" s="319">
        <v>0</v>
      </c>
    </row>
    <row r="3404" spans="1:36">
      <c r="A3404" s="319" t="s">
        <v>561</v>
      </c>
      <c r="B3404" s="319" t="s">
        <v>4994</v>
      </c>
      <c r="C3404" s="319">
        <v>40</v>
      </c>
      <c r="D3404" s="319">
        <v>5</v>
      </c>
      <c r="E3404" s="319" t="s">
        <v>4993</v>
      </c>
      <c r="F3404" s="319" t="s">
        <v>4992</v>
      </c>
      <c r="G3404" s="319" t="s">
        <v>4991</v>
      </c>
      <c r="H3404" s="319">
        <v>44800</v>
      </c>
      <c r="I3404" s="319">
        <v>18900</v>
      </c>
      <c r="J3404" s="319">
        <v>21600</v>
      </c>
      <c r="K3404" s="319">
        <v>24300</v>
      </c>
      <c r="L3404" s="319">
        <v>26950</v>
      </c>
      <c r="M3404" s="319">
        <v>29150</v>
      </c>
      <c r="N3404" s="319">
        <v>31300</v>
      </c>
      <c r="O3404" s="319">
        <v>33450</v>
      </c>
      <c r="P3404" s="319">
        <v>35600</v>
      </c>
      <c r="Q3404" s="319">
        <v>12060</v>
      </c>
      <c r="R3404" s="319">
        <v>16240</v>
      </c>
      <c r="S3404" s="319">
        <v>20420</v>
      </c>
      <c r="T3404" s="319">
        <v>24600</v>
      </c>
      <c r="U3404" s="319">
        <v>28780</v>
      </c>
      <c r="V3404" s="319">
        <v>31300</v>
      </c>
      <c r="W3404" s="319">
        <v>33450</v>
      </c>
      <c r="X3404" s="319">
        <v>35600</v>
      </c>
      <c r="Y3404" s="319">
        <v>30200</v>
      </c>
      <c r="Z3404" s="319">
        <v>34500</v>
      </c>
      <c r="AA3404" s="319">
        <v>38800</v>
      </c>
      <c r="AB3404" s="319">
        <v>43100</v>
      </c>
      <c r="AC3404" s="319">
        <v>46550</v>
      </c>
      <c r="AD3404" s="319">
        <v>50000</v>
      </c>
      <c r="AE3404" s="319">
        <v>53450</v>
      </c>
      <c r="AF3404" s="319">
        <v>56900</v>
      </c>
      <c r="AG3404" s="319">
        <v>9999</v>
      </c>
      <c r="AH3404" s="319" t="s">
        <v>4991</v>
      </c>
      <c r="AI3404" s="319" t="s">
        <v>4730</v>
      </c>
      <c r="AJ3404" s="319">
        <v>0</v>
      </c>
    </row>
    <row r="3405" spans="1:36">
      <c r="A3405" s="319" t="s">
        <v>561</v>
      </c>
      <c r="B3405" s="319" t="s">
        <v>4990</v>
      </c>
      <c r="C3405" s="319">
        <v>40</v>
      </c>
      <c r="D3405" s="319">
        <v>7</v>
      </c>
      <c r="E3405" s="319" t="s">
        <v>4989</v>
      </c>
      <c r="F3405" s="319" t="s">
        <v>4988</v>
      </c>
      <c r="G3405" s="319" t="s">
        <v>2722</v>
      </c>
      <c r="H3405" s="319">
        <v>62900</v>
      </c>
      <c r="I3405" s="319">
        <v>22050</v>
      </c>
      <c r="J3405" s="319">
        <v>25200</v>
      </c>
      <c r="K3405" s="319">
        <v>28350</v>
      </c>
      <c r="L3405" s="319">
        <v>31450</v>
      </c>
      <c r="M3405" s="319">
        <v>34000</v>
      </c>
      <c r="N3405" s="319">
        <v>36500</v>
      </c>
      <c r="O3405" s="319">
        <v>39000</v>
      </c>
      <c r="P3405" s="319">
        <v>41550</v>
      </c>
      <c r="Q3405" s="319">
        <v>13200</v>
      </c>
      <c r="R3405" s="319">
        <v>16240</v>
      </c>
      <c r="S3405" s="319">
        <v>20420</v>
      </c>
      <c r="T3405" s="319">
        <v>24600</v>
      </c>
      <c r="U3405" s="319">
        <v>28780</v>
      </c>
      <c r="V3405" s="319">
        <v>32960</v>
      </c>
      <c r="W3405" s="319">
        <v>37140</v>
      </c>
      <c r="X3405" s="319">
        <v>41320</v>
      </c>
      <c r="Y3405" s="319">
        <v>35250</v>
      </c>
      <c r="Z3405" s="319">
        <v>40250</v>
      </c>
      <c r="AA3405" s="319">
        <v>45300</v>
      </c>
      <c r="AB3405" s="319">
        <v>50300</v>
      </c>
      <c r="AC3405" s="319">
        <v>54350</v>
      </c>
      <c r="AD3405" s="319">
        <v>58350</v>
      </c>
      <c r="AE3405" s="319">
        <v>62400</v>
      </c>
      <c r="AF3405" s="319">
        <v>66400</v>
      </c>
      <c r="AG3405" s="319">
        <v>9999</v>
      </c>
      <c r="AH3405" s="319" t="s">
        <v>2722</v>
      </c>
      <c r="AI3405" s="319" t="s">
        <v>4730</v>
      </c>
      <c r="AJ3405" s="319">
        <v>0</v>
      </c>
    </row>
    <row r="3406" spans="1:36">
      <c r="A3406" s="319" t="s">
        <v>561</v>
      </c>
      <c r="B3406" s="319" t="s">
        <v>4987</v>
      </c>
      <c r="C3406" s="319">
        <v>40</v>
      </c>
      <c r="D3406" s="319">
        <v>9</v>
      </c>
      <c r="E3406" s="319" t="s">
        <v>4986</v>
      </c>
      <c r="F3406" s="319" t="s">
        <v>4985</v>
      </c>
      <c r="G3406" s="319" t="s">
        <v>4984</v>
      </c>
      <c r="H3406" s="319">
        <v>66600</v>
      </c>
      <c r="I3406" s="319">
        <v>23350</v>
      </c>
      <c r="J3406" s="319">
        <v>26650</v>
      </c>
      <c r="K3406" s="319">
        <v>30000</v>
      </c>
      <c r="L3406" s="319">
        <v>33300</v>
      </c>
      <c r="M3406" s="319">
        <v>36000</v>
      </c>
      <c r="N3406" s="319">
        <v>38650</v>
      </c>
      <c r="O3406" s="319">
        <v>41300</v>
      </c>
      <c r="P3406" s="319">
        <v>44000</v>
      </c>
      <c r="Q3406" s="319">
        <v>14000</v>
      </c>
      <c r="R3406" s="319">
        <v>16240</v>
      </c>
      <c r="S3406" s="319">
        <v>20420</v>
      </c>
      <c r="T3406" s="319">
        <v>24600</v>
      </c>
      <c r="U3406" s="319">
        <v>28780</v>
      </c>
      <c r="V3406" s="319">
        <v>32960</v>
      </c>
      <c r="W3406" s="319">
        <v>37140</v>
      </c>
      <c r="X3406" s="319">
        <v>41320</v>
      </c>
      <c r="Y3406" s="319">
        <v>37350</v>
      </c>
      <c r="Z3406" s="319">
        <v>42650</v>
      </c>
      <c r="AA3406" s="319">
        <v>48000</v>
      </c>
      <c r="AB3406" s="319">
        <v>53300</v>
      </c>
      <c r="AC3406" s="319">
        <v>57600</v>
      </c>
      <c r="AD3406" s="319">
        <v>61850</v>
      </c>
      <c r="AE3406" s="319">
        <v>66100</v>
      </c>
      <c r="AF3406" s="319">
        <v>70400</v>
      </c>
      <c r="AG3406" s="319">
        <v>9999</v>
      </c>
      <c r="AH3406" s="319" t="s">
        <v>4984</v>
      </c>
      <c r="AI3406" s="319" t="s">
        <v>4730</v>
      </c>
      <c r="AJ3406" s="319">
        <v>0</v>
      </c>
    </row>
    <row r="3407" spans="1:36">
      <c r="A3407" s="319" t="s">
        <v>561</v>
      </c>
      <c r="B3407" s="319" t="s">
        <v>4983</v>
      </c>
      <c r="C3407" s="319">
        <v>40</v>
      </c>
      <c r="D3407" s="319">
        <v>11</v>
      </c>
      <c r="E3407" s="319" t="s">
        <v>4982</v>
      </c>
      <c r="F3407" s="319" t="s">
        <v>4981</v>
      </c>
      <c r="G3407" s="319" t="s">
        <v>4980</v>
      </c>
      <c r="H3407" s="319">
        <v>55200</v>
      </c>
      <c r="I3407" s="319">
        <v>19350</v>
      </c>
      <c r="J3407" s="319">
        <v>22100</v>
      </c>
      <c r="K3407" s="319">
        <v>24850</v>
      </c>
      <c r="L3407" s="319">
        <v>27600</v>
      </c>
      <c r="M3407" s="319">
        <v>29850</v>
      </c>
      <c r="N3407" s="319">
        <v>32050</v>
      </c>
      <c r="O3407" s="319">
        <v>34250</v>
      </c>
      <c r="P3407" s="319">
        <v>36450</v>
      </c>
      <c r="Q3407" s="319">
        <v>12060</v>
      </c>
      <c r="R3407" s="319">
        <v>16240</v>
      </c>
      <c r="S3407" s="319">
        <v>20420</v>
      </c>
      <c r="T3407" s="319">
        <v>24600</v>
      </c>
      <c r="U3407" s="319">
        <v>28780</v>
      </c>
      <c r="V3407" s="319">
        <v>32050</v>
      </c>
      <c r="W3407" s="319">
        <v>34250</v>
      </c>
      <c r="X3407" s="319">
        <v>36450</v>
      </c>
      <c r="Y3407" s="319">
        <v>30950</v>
      </c>
      <c r="Z3407" s="319">
        <v>35350</v>
      </c>
      <c r="AA3407" s="319">
        <v>39750</v>
      </c>
      <c r="AB3407" s="319">
        <v>44150</v>
      </c>
      <c r="AC3407" s="319">
        <v>47700</v>
      </c>
      <c r="AD3407" s="319">
        <v>51250</v>
      </c>
      <c r="AE3407" s="319">
        <v>54750</v>
      </c>
      <c r="AF3407" s="319">
        <v>58300</v>
      </c>
      <c r="AG3407" s="319">
        <v>9999</v>
      </c>
      <c r="AH3407" s="319" t="s">
        <v>4980</v>
      </c>
      <c r="AI3407" s="319" t="s">
        <v>4730</v>
      </c>
      <c r="AJ3407" s="319">
        <v>0</v>
      </c>
    </row>
    <row r="3408" spans="1:36">
      <c r="A3408" s="319" t="s">
        <v>561</v>
      </c>
      <c r="B3408" s="319" t="s">
        <v>4979</v>
      </c>
      <c r="C3408" s="319">
        <v>40</v>
      </c>
      <c r="D3408" s="319">
        <v>13</v>
      </c>
      <c r="E3408" s="319" t="s">
        <v>4978</v>
      </c>
      <c r="F3408" s="319" t="s">
        <v>4977</v>
      </c>
      <c r="G3408" s="319" t="s">
        <v>4976</v>
      </c>
      <c r="H3408" s="319">
        <v>49700</v>
      </c>
      <c r="I3408" s="319">
        <v>18900</v>
      </c>
      <c r="J3408" s="319">
        <v>21600</v>
      </c>
      <c r="K3408" s="319">
        <v>24300</v>
      </c>
      <c r="L3408" s="319">
        <v>26950</v>
      </c>
      <c r="M3408" s="319">
        <v>29150</v>
      </c>
      <c r="N3408" s="319">
        <v>31300</v>
      </c>
      <c r="O3408" s="319">
        <v>33450</v>
      </c>
      <c r="P3408" s="319">
        <v>35600</v>
      </c>
      <c r="Q3408" s="319">
        <v>12060</v>
      </c>
      <c r="R3408" s="319">
        <v>16240</v>
      </c>
      <c r="S3408" s="319">
        <v>20420</v>
      </c>
      <c r="T3408" s="319">
        <v>24600</v>
      </c>
      <c r="U3408" s="319">
        <v>28780</v>
      </c>
      <c r="V3408" s="319">
        <v>31300</v>
      </c>
      <c r="W3408" s="319">
        <v>33450</v>
      </c>
      <c r="X3408" s="319">
        <v>35600</v>
      </c>
      <c r="Y3408" s="319">
        <v>30200</v>
      </c>
      <c r="Z3408" s="319">
        <v>34500</v>
      </c>
      <c r="AA3408" s="319">
        <v>38800</v>
      </c>
      <c r="AB3408" s="319">
        <v>43100</v>
      </c>
      <c r="AC3408" s="319">
        <v>46550</v>
      </c>
      <c r="AD3408" s="319">
        <v>50000</v>
      </c>
      <c r="AE3408" s="319">
        <v>53450</v>
      </c>
      <c r="AF3408" s="319">
        <v>56900</v>
      </c>
      <c r="AG3408" s="319">
        <v>9999</v>
      </c>
      <c r="AH3408" s="319" t="s">
        <v>4976</v>
      </c>
      <c r="AI3408" s="319" t="s">
        <v>4730</v>
      </c>
      <c r="AJ3408" s="319">
        <v>0</v>
      </c>
    </row>
    <row r="3409" spans="1:36">
      <c r="A3409" s="319" t="s">
        <v>561</v>
      </c>
      <c r="B3409" s="319" t="s">
        <v>4975</v>
      </c>
      <c r="C3409" s="319">
        <v>40</v>
      </c>
      <c r="D3409" s="319">
        <v>15</v>
      </c>
      <c r="E3409" s="319" t="s">
        <v>4974</v>
      </c>
      <c r="F3409" s="319" t="s">
        <v>4973</v>
      </c>
      <c r="G3409" s="319" t="s">
        <v>4972</v>
      </c>
      <c r="H3409" s="319">
        <v>51300</v>
      </c>
      <c r="I3409" s="319">
        <v>18900</v>
      </c>
      <c r="J3409" s="319">
        <v>21600</v>
      </c>
      <c r="K3409" s="319">
        <v>24300</v>
      </c>
      <c r="L3409" s="319">
        <v>26950</v>
      </c>
      <c r="M3409" s="319">
        <v>29150</v>
      </c>
      <c r="N3409" s="319">
        <v>31300</v>
      </c>
      <c r="O3409" s="319">
        <v>33450</v>
      </c>
      <c r="P3409" s="319">
        <v>35600</v>
      </c>
      <c r="Q3409" s="319">
        <v>12060</v>
      </c>
      <c r="R3409" s="319">
        <v>16240</v>
      </c>
      <c r="S3409" s="319">
        <v>20420</v>
      </c>
      <c r="T3409" s="319">
        <v>24600</v>
      </c>
      <c r="U3409" s="319">
        <v>28780</v>
      </c>
      <c r="V3409" s="319">
        <v>31300</v>
      </c>
      <c r="W3409" s="319">
        <v>33450</v>
      </c>
      <c r="X3409" s="319">
        <v>35600</v>
      </c>
      <c r="Y3409" s="319">
        <v>30200</v>
      </c>
      <c r="Z3409" s="319">
        <v>34500</v>
      </c>
      <c r="AA3409" s="319">
        <v>38800</v>
      </c>
      <c r="AB3409" s="319">
        <v>43100</v>
      </c>
      <c r="AC3409" s="319">
        <v>46550</v>
      </c>
      <c r="AD3409" s="319">
        <v>50000</v>
      </c>
      <c r="AE3409" s="319">
        <v>53450</v>
      </c>
      <c r="AF3409" s="319">
        <v>56900</v>
      </c>
      <c r="AG3409" s="319">
        <v>9999</v>
      </c>
      <c r="AH3409" s="319" t="s">
        <v>4972</v>
      </c>
      <c r="AI3409" s="319" t="s">
        <v>4730</v>
      </c>
      <c r="AJ3409" s="319">
        <v>0</v>
      </c>
    </row>
    <row r="3410" spans="1:36">
      <c r="A3410" s="319" t="s">
        <v>561</v>
      </c>
      <c r="B3410" s="319" t="s">
        <v>4971</v>
      </c>
      <c r="C3410" s="319">
        <v>40</v>
      </c>
      <c r="D3410" s="319">
        <v>17</v>
      </c>
      <c r="E3410" s="319" t="s">
        <v>4813</v>
      </c>
      <c r="F3410" s="319" t="s">
        <v>4812</v>
      </c>
      <c r="G3410" s="319" t="s">
        <v>4970</v>
      </c>
      <c r="H3410" s="319">
        <v>67300</v>
      </c>
      <c r="I3410" s="319">
        <v>23600</v>
      </c>
      <c r="J3410" s="319">
        <v>26950</v>
      </c>
      <c r="K3410" s="319">
        <v>30300</v>
      </c>
      <c r="L3410" s="319">
        <v>33650</v>
      </c>
      <c r="M3410" s="319">
        <v>36350</v>
      </c>
      <c r="N3410" s="319">
        <v>39050</v>
      </c>
      <c r="O3410" s="319">
        <v>41750</v>
      </c>
      <c r="P3410" s="319">
        <v>44450</v>
      </c>
      <c r="Q3410" s="319">
        <v>14150</v>
      </c>
      <c r="R3410" s="319">
        <v>16240</v>
      </c>
      <c r="S3410" s="319">
        <v>20420</v>
      </c>
      <c r="T3410" s="319">
        <v>24600</v>
      </c>
      <c r="U3410" s="319">
        <v>28780</v>
      </c>
      <c r="V3410" s="319">
        <v>32960</v>
      </c>
      <c r="W3410" s="319">
        <v>37140</v>
      </c>
      <c r="X3410" s="319">
        <v>41320</v>
      </c>
      <c r="Y3410" s="319">
        <v>37700</v>
      </c>
      <c r="Z3410" s="319">
        <v>43100</v>
      </c>
      <c r="AA3410" s="319">
        <v>48500</v>
      </c>
      <c r="AB3410" s="319">
        <v>53850</v>
      </c>
      <c r="AC3410" s="319">
        <v>58200</v>
      </c>
      <c r="AD3410" s="319">
        <v>62500</v>
      </c>
      <c r="AE3410" s="319">
        <v>66800</v>
      </c>
      <c r="AF3410" s="319">
        <v>71100</v>
      </c>
      <c r="AG3410" s="319">
        <v>5880</v>
      </c>
      <c r="AH3410" s="319" t="s">
        <v>4970</v>
      </c>
      <c r="AI3410" s="319" t="s">
        <v>4730</v>
      </c>
      <c r="AJ3410" s="319">
        <v>1</v>
      </c>
    </row>
    <row r="3411" spans="1:36">
      <c r="A3411" s="319" t="s">
        <v>561</v>
      </c>
      <c r="B3411" s="319" t="s">
        <v>4969</v>
      </c>
      <c r="C3411" s="319">
        <v>40</v>
      </c>
      <c r="D3411" s="319">
        <v>19</v>
      </c>
      <c r="E3411" s="319" t="s">
        <v>4968</v>
      </c>
      <c r="F3411" s="319" t="s">
        <v>4967</v>
      </c>
      <c r="G3411" s="319" t="s">
        <v>3902</v>
      </c>
      <c r="H3411" s="319">
        <v>57600</v>
      </c>
      <c r="I3411" s="319">
        <v>20150</v>
      </c>
      <c r="J3411" s="319">
        <v>23000</v>
      </c>
      <c r="K3411" s="319">
        <v>25900</v>
      </c>
      <c r="L3411" s="319">
        <v>28750</v>
      </c>
      <c r="M3411" s="319">
        <v>31050</v>
      </c>
      <c r="N3411" s="319">
        <v>33350</v>
      </c>
      <c r="O3411" s="319">
        <v>35650</v>
      </c>
      <c r="P3411" s="319">
        <v>37950</v>
      </c>
      <c r="Q3411" s="319">
        <v>12100</v>
      </c>
      <c r="R3411" s="319">
        <v>16240</v>
      </c>
      <c r="S3411" s="319">
        <v>20420</v>
      </c>
      <c r="T3411" s="319">
        <v>24600</v>
      </c>
      <c r="U3411" s="319">
        <v>28780</v>
      </c>
      <c r="V3411" s="319">
        <v>32960</v>
      </c>
      <c r="W3411" s="319">
        <v>35650</v>
      </c>
      <c r="X3411" s="319">
        <v>37950</v>
      </c>
      <c r="Y3411" s="319">
        <v>32200</v>
      </c>
      <c r="Z3411" s="319">
        <v>36800</v>
      </c>
      <c r="AA3411" s="319">
        <v>41400</v>
      </c>
      <c r="AB3411" s="319">
        <v>46000</v>
      </c>
      <c r="AC3411" s="319">
        <v>49700</v>
      </c>
      <c r="AD3411" s="319">
        <v>53400</v>
      </c>
      <c r="AE3411" s="319">
        <v>57050</v>
      </c>
      <c r="AF3411" s="319">
        <v>60750</v>
      </c>
      <c r="AG3411" s="319">
        <v>9999</v>
      </c>
      <c r="AH3411" s="319" t="s">
        <v>3902</v>
      </c>
      <c r="AI3411" s="319" t="s">
        <v>4730</v>
      </c>
      <c r="AJ3411" s="319">
        <v>0</v>
      </c>
    </row>
    <row r="3412" spans="1:36">
      <c r="A3412" s="319" t="s">
        <v>561</v>
      </c>
      <c r="B3412" s="319" t="s">
        <v>4966</v>
      </c>
      <c r="C3412" s="319">
        <v>40</v>
      </c>
      <c r="D3412" s="319">
        <v>21</v>
      </c>
      <c r="E3412" s="319" t="s">
        <v>4965</v>
      </c>
      <c r="F3412" s="319" t="s">
        <v>4964</v>
      </c>
      <c r="G3412" s="319" t="s">
        <v>3517</v>
      </c>
      <c r="H3412" s="319">
        <v>51200</v>
      </c>
      <c r="I3412" s="319">
        <v>18900</v>
      </c>
      <c r="J3412" s="319">
        <v>21600</v>
      </c>
      <c r="K3412" s="319">
        <v>24300</v>
      </c>
      <c r="L3412" s="319">
        <v>26950</v>
      </c>
      <c r="M3412" s="319">
        <v>29150</v>
      </c>
      <c r="N3412" s="319">
        <v>31300</v>
      </c>
      <c r="O3412" s="319">
        <v>33450</v>
      </c>
      <c r="P3412" s="319">
        <v>35600</v>
      </c>
      <c r="Q3412" s="319">
        <v>12060</v>
      </c>
      <c r="R3412" s="319">
        <v>16240</v>
      </c>
      <c r="S3412" s="319">
        <v>20420</v>
      </c>
      <c r="T3412" s="319">
        <v>24600</v>
      </c>
      <c r="U3412" s="319">
        <v>28780</v>
      </c>
      <c r="V3412" s="319">
        <v>31300</v>
      </c>
      <c r="W3412" s="319">
        <v>33450</v>
      </c>
      <c r="X3412" s="319">
        <v>35600</v>
      </c>
      <c r="Y3412" s="319">
        <v>30200</v>
      </c>
      <c r="Z3412" s="319">
        <v>34500</v>
      </c>
      <c r="AA3412" s="319">
        <v>38800</v>
      </c>
      <c r="AB3412" s="319">
        <v>43100</v>
      </c>
      <c r="AC3412" s="319">
        <v>46550</v>
      </c>
      <c r="AD3412" s="319">
        <v>50000</v>
      </c>
      <c r="AE3412" s="319">
        <v>53450</v>
      </c>
      <c r="AF3412" s="319">
        <v>56900</v>
      </c>
      <c r="AG3412" s="319">
        <v>9999</v>
      </c>
      <c r="AH3412" s="319" t="s">
        <v>3517</v>
      </c>
      <c r="AI3412" s="319" t="s">
        <v>4730</v>
      </c>
      <c r="AJ3412" s="319">
        <v>0</v>
      </c>
    </row>
    <row r="3413" spans="1:36">
      <c r="A3413" s="319" t="s">
        <v>561</v>
      </c>
      <c r="B3413" s="319" t="s">
        <v>4963</v>
      </c>
      <c r="C3413" s="319">
        <v>40</v>
      </c>
      <c r="D3413" s="319">
        <v>23</v>
      </c>
      <c r="E3413" s="319" t="s">
        <v>4962</v>
      </c>
      <c r="F3413" s="319" t="s">
        <v>4961</v>
      </c>
      <c r="G3413" s="319" t="s">
        <v>4960</v>
      </c>
      <c r="H3413" s="319">
        <v>45500</v>
      </c>
      <c r="I3413" s="319">
        <v>18900</v>
      </c>
      <c r="J3413" s="319">
        <v>21600</v>
      </c>
      <c r="K3413" s="319">
        <v>24300</v>
      </c>
      <c r="L3413" s="319">
        <v>26950</v>
      </c>
      <c r="M3413" s="319">
        <v>29150</v>
      </c>
      <c r="N3413" s="319">
        <v>31300</v>
      </c>
      <c r="O3413" s="319">
        <v>33450</v>
      </c>
      <c r="P3413" s="319">
        <v>35600</v>
      </c>
      <c r="Q3413" s="319">
        <v>12060</v>
      </c>
      <c r="R3413" s="319">
        <v>16240</v>
      </c>
      <c r="S3413" s="319">
        <v>20420</v>
      </c>
      <c r="T3413" s="319">
        <v>24600</v>
      </c>
      <c r="U3413" s="319">
        <v>28780</v>
      </c>
      <c r="V3413" s="319">
        <v>31300</v>
      </c>
      <c r="W3413" s="319">
        <v>33450</v>
      </c>
      <c r="X3413" s="319">
        <v>35600</v>
      </c>
      <c r="Y3413" s="319">
        <v>30200</v>
      </c>
      <c r="Z3413" s="319">
        <v>34500</v>
      </c>
      <c r="AA3413" s="319">
        <v>38800</v>
      </c>
      <c r="AB3413" s="319">
        <v>43100</v>
      </c>
      <c r="AC3413" s="319">
        <v>46550</v>
      </c>
      <c r="AD3413" s="319">
        <v>50000</v>
      </c>
      <c r="AE3413" s="319">
        <v>53450</v>
      </c>
      <c r="AF3413" s="319">
        <v>56900</v>
      </c>
      <c r="AG3413" s="319">
        <v>9999</v>
      </c>
      <c r="AH3413" s="319" t="s">
        <v>4960</v>
      </c>
      <c r="AI3413" s="319" t="s">
        <v>4730</v>
      </c>
      <c r="AJ3413" s="319">
        <v>0</v>
      </c>
    </row>
    <row r="3414" spans="1:36">
      <c r="A3414" s="319" t="s">
        <v>561</v>
      </c>
      <c r="B3414" s="319" t="s">
        <v>4959</v>
      </c>
      <c r="C3414" s="319">
        <v>40</v>
      </c>
      <c r="D3414" s="319">
        <v>25</v>
      </c>
      <c r="E3414" s="319" t="s">
        <v>4958</v>
      </c>
      <c r="F3414" s="319" t="s">
        <v>4957</v>
      </c>
      <c r="G3414" s="319" t="s">
        <v>4956</v>
      </c>
      <c r="H3414" s="319">
        <v>57800</v>
      </c>
      <c r="I3414" s="319">
        <v>19650</v>
      </c>
      <c r="J3414" s="319">
        <v>22450</v>
      </c>
      <c r="K3414" s="319">
        <v>25250</v>
      </c>
      <c r="L3414" s="319">
        <v>28050</v>
      </c>
      <c r="M3414" s="319">
        <v>30300</v>
      </c>
      <c r="N3414" s="319">
        <v>32550</v>
      </c>
      <c r="O3414" s="319">
        <v>34800</v>
      </c>
      <c r="P3414" s="319">
        <v>37050</v>
      </c>
      <c r="Q3414" s="319">
        <v>12060</v>
      </c>
      <c r="R3414" s="319">
        <v>16240</v>
      </c>
      <c r="S3414" s="319">
        <v>20420</v>
      </c>
      <c r="T3414" s="319">
        <v>24600</v>
      </c>
      <c r="U3414" s="319">
        <v>28780</v>
      </c>
      <c r="V3414" s="319">
        <v>32550</v>
      </c>
      <c r="W3414" s="319">
        <v>34800</v>
      </c>
      <c r="X3414" s="319">
        <v>37050</v>
      </c>
      <c r="Y3414" s="319">
        <v>31450</v>
      </c>
      <c r="Z3414" s="319">
        <v>35950</v>
      </c>
      <c r="AA3414" s="319">
        <v>40450</v>
      </c>
      <c r="AB3414" s="319">
        <v>44900</v>
      </c>
      <c r="AC3414" s="319">
        <v>48500</v>
      </c>
      <c r="AD3414" s="319">
        <v>52100</v>
      </c>
      <c r="AE3414" s="319">
        <v>55700</v>
      </c>
      <c r="AF3414" s="319">
        <v>59300</v>
      </c>
      <c r="AG3414" s="319">
        <v>9999</v>
      </c>
      <c r="AH3414" s="319" t="s">
        <v>4956</v>
      </c>
      <c r="AI3414" s="319" t="s">
        <v>4730</v>
      </c>
      <c r="AJ3414" s="319">
        <v>0</v>
      </c>
    </row>
    <row r="3415" spans="1:36">
      <c r="A3415" s="319" t="s">
        <v>561</v>
      </c>
      <c r="B3415" s="319" t="s">
        <v>4955</v>
      </c>
      <c r="C3415" s="319">
        <v>40</v>
      </c>
      <c r="D3415" s="319">
        <v>27</v>
      </c>
      <c r="E3415" s="319" t="s">
        <v>4813</v>
      </c>
      <c r="F3415" s="319" t="s">
        <v>4812</v>
      </c>
      <c r="G3415" s="319" t="s">
        <v>4954</v>
      </c>
      <c r="H3415" s="319">
        <v>67300</v>
      </c>
      <c r="I3415" s="319">
        <v>23600</v>
      </c>
      <c r="J3415" s="319">
        <v>26950</v>
      </c>
      <c r="K3415" s="319">
        <v>30300</v>
      </c>
      <c r="L3415" s="319">
        <v>33650</v>
      </c>
      <c r="M3415" s="319">
        <v>36350</v>
      </c>
      <c r="N3415" s="319">
        <v>39050</v>
      </c>
      <c r="O3415" s="319">
        <v>41750</v>
      </c>
      <c r="P3415" s="319">
        <v>44450</v>
      </c>
      <c r="Q3415" s="319">
        <v>14150</v>
      </c>
      <c r="R3415" s="319">
        <v>16240</v>
      </c>
      <c r="S3415" s="319">
        <v>20420</v>
      </c>
      <c r="T3415" s="319">
        <v>24600</v>
      </c>
      <c r="U3415" s="319">
        <v>28780</v>
      </c>
      <c r="V3415" s="319">
        <v>32960</v>
      </c>
      <c r="W3415" s="319">
        <v>37140</v>
      </c>
      <c r="X3415" s="319">
        <v>41320</v>
      </c>
      <c r="Y3415" s="319">
        <v>37700</v>
      </c>
      <c r="Z3415" s="319">
        <v>43100</v>
      </c>
      <c r="AA3415" s="319">
        <v>48500</v>
      </c>
      <c r="AB3415" s="319">
        <v>53850</v>
      </c>
      <c r="AC3415" s="319">
        <v>58200</v>
      </c>
      <c r="AD3415" s="319">
        <v>62500</v>
      </c>
      <c r="AE3415" s="319">
        <v>66800</v>
      </c>
      <c r="AF3415" s="319">
        <v>71100</v>
      </c>
      <c r="AG3415" s="319">
        <v>5880</v>
      </c>
      <c r="AH3415" s="319" t="s">
        <v>4954</v>
      </c>
      <c r="AI3415" s="319" t="s">
        <v>4730</v>
      </c>
      <c r="AJ3415" s="319">
        <v>1</v>
      </c>
    </row>
    <row r="3416" spans="1:36">
      <c r="A3416" s="319" t="s">
        <v>561</v>
      </c>
      <c r="B3416" s="319" t="s">
        <v>4953</v>
      </c>
      <c r="C3416" s="319">
        <v>40</v>
      </c>
      <c r="D3416" s="319">
        <v>29</v>
      </c>
      <c r="E3416" s="319" t="s">
        <v>4952</v>
      </c>
      <c r="F3416" s="319" t="s">
        <v>4951</v>
      </c>
      <c r="G3416" s="319" t="s">
        <v>4950</v>
      </c>
      <c r="H3416" s="319">
        <v>48800</v>
      </c>
      <c r="I3416" s="319">
        <v>18900</v>
      </c>
      <c r="J3416" s="319">
        <v>21600</v>
      </c>
      <c r="K3416" s="319">
        <v>24300</v>
      </c>
      <c r="L3416" s="319">
        <v>26950</v>
      </c>
      <c r="M3416" s="319">
        <v>29150</v>
      </c>
      <c r="N3416" s="319">
        <v>31300</v>
      </c>
      <c r="O3416" s="319">
        <v>33450</v>
      </c>
      <c r="P3416" s="319">
        <v>35600</v>
      </c>
      <c r="Q3416" s="319">
        <v>12060</v>
      </c>
      <c r="R3416" s="319">
        <v>16240</v>
      </c>
      <c r="S3416" s="319">
        <v>20420</v>
      </c>
      <c r="T3416" s="319">
        <v>24600</v>
      </c>
      <c r="U3416" s="319">
        <v>28780</v>
      </c>
      <c r="V3416" s="319">
        <v>31300</v>
      </c>
      <c r="W3416" s="319">
        <v>33450</v>
      </c>
      <c r="X3416" s="319">
        <v>35600</v>
      </c>
      <c r="Y3416" s="319">
        <v>30200</v>
      </c>
      <c r="Z3416" s="319">
        <v>34500</v>
      </c>
      <c r="AA3416" s="319">
        <v>38800</v>
      </c>
      <c r="AB3416" s="319">
        <v>43100</v>
      </c>
      <c r="AC3416" s="319">
        <v>46550</v>
      </c>
      <c r="AD3416" s="319">
        <v>50000</v>
      </c>
      <c r="AE3416" s="319">
        <v>53450</v>
      </c>
      <c r="AF3416" s="319">
        <v>56900</v>
      </c>
      <c r="AG3416" s="319">
        <v>9999</v>
      </c>
      <c r="AH3416" s="319" t="s">
        <v>4950</v>
      </c>
      <c r="AI3416" s="319" t="s">
        <v>4730</v>
      </c>
      <c r="AJ3416" s="319">
        <v>0</v>
      </c>
    </row>
    <row r="3417" spans="1:36">
      <c r="A3417" s="319" t="s">
        <v>561</v>
      </c>
      <c r="B3417" s="319" t="s">
        <v>4949</v>
      </c>
      <c r="C3417" s="319">
        <v>40</v>
      </c>
      <c r="D3417" s="319">
        <v>31</v>
      </c>
      <c r="E3417" s="319" t="s">
        <v>4948</v>
      </c>
      <c r="F3417" s="319" t="s">
        <v>4947</v>
      </c>
      <c r="G3417" s="319" t="s">
        <v>3484</v>
      </c>
      <c r="H3417" s="319">
        <v>58700</v>
      </c>
      <c r="I3417" s="319">
        <v>20550</v>
      </c>
      <c r="J3417" s="319">
        <v>23500</v>
      </c>
      <c r="K3417" s="319">
        <v>26450</v>
      </c>
      <c r="L3417" s="319">
        <v>29350</v>
      </c>
      <c r="M3417" s="319">
        <v>31700</v>
      </c>
      <c r="N3417" s="319">
        <v>34050</v>
      </c>
      <c r="O3417" s="319">
        <v>36400</v>
      </c>
      <c r="P3417" s="319">
        <v>38750</v>
      </c>
      <c r="Q3417" s="319">
        <v>12350</v>
      </c>
      <c r="R3417" s="319">
        <v>16240</v>
      </c>
      <c r="S3417" s="319">
        <v>20420</v>
      </c>
      <c r="T3417" s="319">
        <v>24600</v>
      </c>
      <c r="U3417" s="319">
        <v>28780</v>
      </c>
      <c r="V3417" s="319">
        <v>32960</v>
      </c>
      <c r="W3417" s="319">
        <v>36400</v>
      </c>
      <c r="X3417" s="319">
        <v>38750</v>
      </c>
      <c r="Y3417" s="319">
        <v>32900</v>
      </c>
      <c r="Z3417" s="319">
        <v>37600</v>
      </c>
      <c r="AA3417" s="319">
        <v>42300</v>
      </c>
      <c r="AB3417" s="319">
        <v>46950</v>
      </c>
      <c r="AC3417" s="319">
        <v>50750</v>
      </c>
      <c r="AD3417" s="319">
        <v>54500</v>
      </c>
      <c r="AE3417" s="319">
        <v>58250</v>
      </c>
      <c r="AF3417" s="319">
        <v>62000</v>
      </c>
      <c r="AG3417" s="319">
        <v>4200</v>
      </c>
      <c r="AH3417" s="319" t="s">
        <v>3484</v>
      </c>
      <c r="AI3417" s="319" t="s">
        <v>4730</v>
      </c>
      <c r="AJ3417" s="319">
        <v>1</v>
      </c>
    </row>
    <row r="3418" spans="1:36">
      <c r="A3418" s="319" t="s">
        <v>561</v>
      </c>
      <c r="B3418" s="319" t="s">
        <v>4946</v>
      </c>
      <c r="C3418" s="319">
        <v>40</v>
      </c>
      <c r="D3418" s="319">
        <v>33</v>
      </c>
      <c r="E3418" s="319" t="s">
        <v>4945</v>
      </c>
      <c r="F3418" s="319" t="s">
        <v>4944</v>
      </c>
      <c r="G3418" s="319" t="s">
        <v>4943</v>
      </c>
      <c r="H3418" s="319">
        <v>59100</v>
      </c>
      <c r="I3418" s="319">
        <v>20700</v>
      </c>
      <c r="J3418" s="319">
        <v>23650</v>
      </c>
      <c r="K3418" s="319">
        <v>26600</v>
      </c>
      <c r="L3418" s="319">
        <v>29550</v>
      </c>
      <c r="M3418" s="319">
        <v>31950</v>
      </c>
      <c r="N3418" s="319">
        <v>34300</v>
      </c>
      <c r="O3418" s="319">
        <v>36650</v>
      </c>
      <c r="P3418" s="319">
        <v>39050</v>
      </c>
      <c r="Q3418" s="319">
        <v>12450</v>
      </c>
      <c r="R3418" s="319">
        <v>16240</v>
      </c>
      <c r="S3418" s="319">
        <v>20420</v>
      </c>
      <c r="T3418" s="319">
        <v>24600</v>
      </c>
      <c r="U3418" s="319">
        <v>28780</v>
      </c>
      <c r="V3418" s="319">
        <v>32960</v>
      </c>
      <c r="W3418" s="319">
        <v>36650</v>
      </c>
      <c r="X3418" s="319">
        <v>39050</v>
      </c>
      <c r="Y3418" s="319">
        <v>33150</v>
      </c>
      <c r="Z3418" s="319">
        <v>37850</v>
      </c>
      <c r="AA3418" s="319">
        <v>42600</v>
      </c>
      <c r="AB3418" s="319">
        <v>47300</v>
      </c>
      <c r="AC3418" s="319">
        <v>51100</v>
      </c>
      <c r="AD3418" s="319">
        <v>54900</v>
      </c>
      <c r="AE3418" s="319">
        <v>58700</v>
      </c>
      <c r="AF3418" s="319">
        <v>62450</v>
      </c>
      <c r="AG3418" s="319">
        <v>9999</v>
      </c>
      <c r="AH3418" s="319" t="s">
        <v>4943</v>
      </c>
      <c r="AI3418" s="319" t="s">
        <v>4730</v>
      </c>
      <c r="AJ3418" s="319">
        <v>1</v>
      </c>
    </row>
    <row r="3419" spans="1:36">
      <c r="A3419" s="319" t="s">
        <v>561</v>
      </c>
      <c r="B3419" s="319" t="s">
        <v>4942</v>
      </c>
      <c r="C3419" s="319">
        <v>40</v>
      </c>
      <c r="D3419" s="319">
        <v>35</v>
      </c>
      <c r="E3419" s="319" t="s">
        <v>4941</v>
      </c>
      <c r="F3419" s="319" t="s">
        <v>4940</v>
      </c>
      <c r="G3419" s="319" t="s">
        <v>2018</v>
      </c>
      <c r="H3419" s="319">
        <v>51200</v>
      </c>
      <c r="I3419" s="319">
        <v>18900</v>
      </c>
      <c r="J3419" s="319">
        <v>21600</v>
      </c>
      <c r="K3419" s="319">
        <v>24300</v>
      </c>
      <c r="L3419" s="319">
        <v>26950</v>
      </c>
      <c r="M3419" s="319">
        <v>29150</v>
      </c>
      <c r="N3419" s="319">
        <v>31300</v>
      </c>
      <c r="O3419" s="319">
        <v>33450</v>
      </c>
      <c r="P3419" s="319">
        <v>35600</v>
      </c>
      <c r="Q3419" s="319">
        <v>12060</v>
      </c>
      <c r="R3419" s="319">
        <v>16240</v>
      </c>
      <c r="S3419" s="319">
        <v>20420</v>
      </c>
      <c r="T3419" s="319">
        <v>24600</v>
      </c>
      <c r="U3419" s="319">
        <v>28780</v>
      </c>
      <c r="V3419" s="319">
        <v>31300</v>
      </c>
      <c r="W3419" s="319">
        <v>33450</v>
      </c>
      <c r="X3419" s="319">
        <v>35600</v>
      </c>
      <c r="Y3419" s="319">
        <v>30200</v>
      </c>
      <c r="Z3419" s="319">
        <v>34500</v>
      </c>
      <c r="AA3419" s="319">
        <v>38800</v>
      </c>
      <c r="AB3419" s="319">
        <v>43100</v>
      </c>
      <c r="AC3419" s="319">
        <v>46550</v>
      </c>
      <c r="AD3419" s="319">
        <v>50000</v>
      </c>
      <c r="AE3419" s="319">
        <v>53450</v>
      </c>
      <c r="AF3419" s="319">
        <v>56900</v>
      </c>
      <c r="AG3419" s="319">
        <v>9999</v>
      </c>
      <c r="AH3419" s="319" t="s">
        <v>2018</v>
      </c>
      <c r="AI3419" s="319" t="s">
        <v>4730</v>
      </c>
      <c r="AJ3419" s="319">
        <v>0</v>
      </c>
    </row>
    <row r="3420" spans="1:36">
      <c r="A3420" s="319" t="s">
        <v>561</v>
      </c>
      <c r="B3420" s="319" t="s">
        <v>4939</v>
      </c>
      <c r="C3420" s="319">
        <v>40</v>
      </c>
      <c r="D3420" s="319">
        <v>37</v>
      </c>
      <c r="E3420" s="319" t="s">
        <v>4748</v>
      </c>
      <c r="F3420" s="319" t="s">
        <v>4747</v>
      </c>
      <c r="G3420" s="319" t="s">
        <v>4938</v>
      </c>
      <c r="H3420" s="319">
        <v>63900</v>
      </c>
      <c r="I3420" s="319">
        <v>22400</v>
      </c>
      <c r="J3420" s="319">
        <v>25600</v>
      </c>
      <c r="K3420" s="319">
        <v>28800</v>
      </c>
      <c r="L3420" s="319">
        <v>31950</v>
      </c>
      <c r="M3420" s="319">
        <v>34550</v>
      </c>
      <c r="N3420" s="319">
        <v>37100</v>
      </c>
      <c r="O3420" s="319">
        <v>39650</v>
      </c>
      <c r="P3420" s="319">
        <v>42200</v>
      </c>
      <c r="Q3420" s="319">
        <v>13450</v>
      </c>
      <c r="R3420" s="319">
        <v>16240</v>
      </c>
      <c r="S3420" s="319">
        <v>20420</v>
      </c>
      <c r="T3420" s="319">
        <v>24600</v>
      </c>
      <c r="U3420" s="319">
        <v>28780</v>
      </c>
      <c r="V3420" s="319">
        <v>32960</v>
      </c>
      <c r="W3420" s="319">
        <v>37140</v>
      </c>
      <c r="X3420" s="319">
        <v>41320</v>
      </c>
      <c r="Y3420" s="319">
        <v>35800</v>
      </c>
      <c r="Z3420" s="319">
        <v>40900</v>
      </c>
      <c r="AA3420" s="319">
        <v>46000</v>
      </c>
      <c r="AB3420" s="319">
        <v>51100</v>
      </c>
      <c r="AC3420" s="319">
        <v>55200</v>
      </c>
      <c r="AD3420" s="319">
        <v>59300</v>
      </c>
      <c r="AE3420" s="319">
        <v>63400</v>
      </c>
      <c r="AF3420" s="319">
        <v>67500</v>
      </c>
      <c r="AG3420" s="319">
        <v>8560</v>
      </c>
      <c r="AH3420" s="319" t="s">
        <v>4938</v>
      </c>
      <c r="AI3420" s="319" t="s">
        <v>4730</v>
      </c>
      <c r="AJ3420" s="319">
        <v>1</v>
      </c>
    </row>
    <row r="3421" spans="1:36">
      <c r="A3421" s="319" t="s">
        <v>561</v>
      </c>
      <c r="B3421" s="319" t="s">
        <v>4937</v>
      </c>
      <c r="C3421" s="319">
        <v>40</v>
      </c>
      <c r="D3421" s="319">
        <v>39</v>
      </c>
      <c r="E3421" s="319" t="s">
        <v>4936</v>
      </c>
      <c r="F3421" s="319" t="s">
        <v>4935</v>
      </c>
      <c r="G3421" s="319" t="s">
        <v>4109</v>
      </c>
      <c r="H3421" s="319">
        <v>55600</v>
      </c>
      <c r="I3421" s="319">
        <v>19500</v>
      </c>
      <c r="J3421" s="319">
        <v>22250</v>
      </c>
      <c r="K3421" s="319">
        <v>25050</v>
      </c>
      <c r="L3421" s="319">
        <v>27800</v>
      </c>
      <c r="M3421" s="319">
        <v>30050</v>
      </c>
      <c r="N3421" s="319">
        <v>32250</v>
      </c>
      <c r="O3421" s="319">
        <v>34500</v>
      </c>
      <c r="P3421" s="319">
        <v>36700</v>
      </c>
      <c r="Q3421" s="319">
        <v>12060</v>
      </c>
      <c r="R3421" s="319">
        <v>16240</v>
      </c>
      <c r="S3421" s="319">
        <v>20420</v>
      </c>
      <c r="T3421" s="319">
        <v>24600</v>
      </c>
      <c r="U3421" s="319">
        <v>28780</v>
      </c>
      <c r="V3421" s="319">
        <v>32250</v>
      </c>
      <c r="W3421" s="319">
        <v>34500</v>
      </c>
      <c r="X3421" s="319">
        <v>36700</v>
      </c>
      <c r="Y3421" s="319">
        <v>31150</v>
      </c>
      <c r="Z3421" s="319">
        <v>35600</v>
      </c>
      <c r="AA3421" s="319">
        <v>40050</v>
      </c>
      <c r="AB3421" s="319">
        <v>44500</v>
      </c>
      <c r="AC3421" s="319">
        <v>48100</v>
      </c>
      <c r="AD3421" s="319">
        <v>51650</v>
      </c>
      <c r="AE3421" s="319">
        <v>55200</v>
      </c>
      <c r="AF3421" s="319">
        <v>58750</v>
      </c>
      <c r="AG3421" s="319">
        <v>9999</v>
      </c>
      <c r="AH3421" s="319" t="s">
        <v>4109</v>
      </c>
      <c r="AI3421" s="319" t="s">
        <v>4730</v>
      </c>
      <c r="AJ3421" s="319">
        <v>0</v>
      </c>
    </row>
    <row r="3422" spans="1:36">
      <c r="A3422" s="319" t="s">
        <v>561</v>
      </c>
      <c r="B3422" s="319" t="s">
        <v>4934</v>
      </c>
      <c r="C3422" s="319">
        <v>40</v>
      </c>
      <c r="D3422" s="319">
        <v>41</v>
      </c>
      <c r="E3422" s="319" t="s">
        <v>4933</v>
      </c>
      <c r="F3422" s="319" t="s">
        <v>4932</v>
      </c>
      <c r="G3422" s="319" t="s">
        <v>4548</v>
      </c>
      <c r="H3422" s="319">
        <v>47100</v>
      </c>
      <c r="I3422" s="319">
        <v>18900</v>
      </c>
      <c r="J3422" s="319">
        <v>21600</v>
      </c>
      <c r="K3422" s="319">
        <v>24300</v>
      </c>
      <c r="L3422" s="319">
        <v>26950</v>
      </c>
      <c r="M3422" s="319">
        <v>29150</v>
      </c>
      <c r="N3422" s="319">
        <v>31300</v>
      </c>
      <c r="O3422" s="319">
        <v>33450</v>
      </c>
      <c r="P3422" s="319">
        <v>35600</v>
      </c>
      <c r="Q3422" s="319">
        <v>12060</v>
      </c>
      <c r="R3422" s="319">
        <v>16240</v>
      </c>
      <c r="S3422" s="319">
        <v>20420</v>
      </c>
      <c r="T3422" s="319">
        <v>24600</v>
      </c>
      <c r="U3422" s="319">
        <v>28780</v>
      </c>
      <c r="V3422" s="319">
        <v>31300</v>
      </c>
      <c r="W3422" s="319">
        <v>33450</v>
      </c>
      <c r="X3422" s="319">
        <v>35600</v>
      </c>
      <c r="Y3422" s="319">
        <v>30200</v>
      </c>
      <c r="Z3422" s="319">
        <v>34500</v>
      </c>
      <c r="AA3422" s="319">
        <v>38800</v>
      </c>
      <c r="AB3422" s="319">
        <v>43100</v>
      </c>
      <c r="AC3422" s="319">
        <v>46550</v>
      </c>
      <c r="AD3422" s="319">
        <v>50000</v>
      </c>
      <c r="AE3422" s="319">
        <v>53450</v>
      </c>
      <c r="AF3422" s="319">
        <v>56900</v>
      </c>
      <c r="AG3422" s="319">
        <v>9999</v>
      </c>
      <c r="AH3422" s="319" t="s">
        <v>4548</v>
      </c>
      <c r="AI3422" s="319" t="s">
        <v>4730</v>
      </c>
      <c r="AJ3422" s="319">
        <v>0</v>
      </c>
    </row>
    <row r="3423" spans="1:36">
      <c r="A3423" s="319" t="s">
        <v>561</v>
      </c>
      <c r="B3423" s="319" t="s">
        <v>4931</v>
      </c>
      <c r="C3423" s="319">
        <v>40</v>
      </c>
      <c r="D3423" s="319">
        <v>43</v>
      </c>
      <c r="E3423" s="319" t="s">
        <v>4930</v>
      </c>
      <c r="F3423" s="319" t="s">
        <v>4929</v>
      </c>
      <c r="G3423" s="319" t="s">
        <v>4093</v>
      </c>
      <c r="H3423" s="319">
        <v>62400</v>
      </c>
      <c r="I3423" s="319">
        <v>21850</v>
      </c>
      <c r="J3423" s="319">
        <v>25000</v>
      </c>
      <c r="K3423" s="319">
        <v>28100</v>
      </c>
      <c r="L3423" s="319">
        <v>31200</v>
      </c>
      <c r="M3423" s="319">
        <v>33700</v>
      </c>
      <c r="N3423" s="319">
        <v>36200</v>
      </c>
      <c r="O3423" s="319">
        <v>38700</v>
      </c>
      <c r="P3423" s="319">
        <v>41200</v>
      </c>
      <c r="Q3423" s="319">
        <v>13100</v>
      </c>
      <c r="R3423" s="319">
        <v>16240</v>
      </c>
      <c r="S3423" s="319">
        <v>20420</v>
      </c>
      <c r="T3423" s="319">
        <v>24600</v>
      </c>
      <c r="U3423" s="319">
        <v>28780</v>
      </c>
      <c r="V3423" s="319">
        <v>32960</v>
      </c>
      <c r="W3423" s="319">
        <v>37140</v>
      </c>
      <c r="X3423" s="319">
        <v>41200</v>
      </c>
      <c r="Y3423" s="319">
        <v>34950</v>
      </c>
      <c r="Z3423" s="319">
        <v>39950</v>
      </c>
      <c r="AA3423" s="319">
        <v>44950</v>
      </c>
      <c r="AB3423" s="319">
        <v>49900</v>
      </c>
      <c r="AC3423" s="319">
        <v>53900</v>
      </c>
      <c r="AD3423" s="319">
        <v>57900</v>
      </c>
      <c r="AE3423" s="319">
        <v>61900</v>
      </c>
      <c r="AF3423" s="319">
        <v>65900</v>
      </c>
      <c r="AG3423" s="319">
        <v>9999</v>
      </c>
      <c r="AH3423" s="319" t="s">
        <v>4093</v>
      </c>
      <c r="AI3423" s="319" t="s">
        <v>4730</v>
      </c>
      <c r="AJ3423" s="319">
        <v>0</v>
      </c>
    </row>
    <row r="3424" spans="1:36">
      <c r="A3424" s="319" t="s">
        <v>561</v>
      </c>
      <c r="B3424" s="319" t="s">
        <v>4928</v>
      </c>
      <c r="C3424" s="319">
        <v>40</v>
      </c>
      <c r="D3424" s="319">
        <v>45</v>
      </c>
      <c r="E3424" s="319" t="s">
        <v>4927</v>
      </c>
      <c r="F3424" s="319" t="s">
        <v>4926</v>
      </c>
      <c r="G3424" s="319" t="s">
        <v>3400</v>
      </c>
      <c r="H3424" s="319">
        <v>67000</v>
      </c>
      <c r="I3424" s="319">
        <v>22900</v>
      </c>
      <c r="J3424" s="319">
        <v>26150</v>
      </c>
      <c r="K3424" s="319">
        <v>29400</v>
      </c>
      <c r="L3424" s="319">
        <v>32650</v>
      </c>
      <c r="M3424" s="319">
        <v>35300</v>
      </c>
      <c r="N3424" s="319">
        <v>37900</v>
      </c>
      <c r="O3424" s="319">
        <v>40500</v>
      </c>
      <c r="P3424" s="319">
        <v>43100</v>
      </c>
      <c r="Q3424" s="319">
        <v>13750</v>
      </c>
      <c r="R3424" s="319">
        <v>16240</v>
      </c>
      <c r="S3424" s="319">
        <v>20420</v>
      </c>
      <c r="T3424" s="319">
        <v>24600</v>
      </c>
      <c r="U3424" s="319">
        <v>28780</v>
      </c>
      <c r="V3424" s="319">
        <v>32960</v>
      </c>
      <c r="W3424" s="319">
        <v>37140</v>
      </c>
      <c r="X3424" s="319">
        <v>41320</v>
      </c>
      <c r="Y3424" s="319">
        <v>36600</v>
      </c>
      <c r="Z3424" s="319">
        <v>41800</v>
      </c>
      <c r="AA3424" s="319">
        <v>47050</v>
      </c>
      <c r="AB3424" s="319">
        <v>52250</v>
      </c>
      <c r="AC3424" s="319">
        <v>56450</v>
      </c>
      <c r="AD3424" s="319">
        <v>60650</v>
      </c>
      <c r="AE3424" s="319">
        <v>64800</v>
      </c>
      <c r="AF3424" s="319">
        <v>69000</v>
      </c>
      <c r="AG3424" s="319">
        <v>9999</v>
      </c>
      <c r="AH3424" s="319" t="s">
        <v>3400</v>
      </c>
      <c r="AI3424" s="319" t="s">
        <v>4730</v>
      </c>
      <c r="AJ3424" s="319">
        <v>0</v>
      </c>
    </row>
    <row r="3425" spans="1:36">
      <c r="A3425" s="319" t="s">
        <v>561</v>
      </c>
      <c r="B3425" s="319" t="s">
        <v>4925</v>
      </c>
      <c r="C3425" s="319">
        <v>40</v>
      </c>
      <c r="D3425" s="319">
        <v>47</v>
      </c>
      <c r="E3425" s="319" t="s">
        <v>4924</v>
      </c>
      <c r="F3425" s="319" t="s">
        <v>4923</v>
      </c>
      <c r="G3425" s="319" t="s">
        <v>1649</v>
      </c>
      <c r="H3425" s="319">
        <v>56200</v>
      </c>
      <c r="I3425" s="319">
        <v>19700</v>
      </c>
      <c r="J3425" s="319">
        <v>22500</v>
      </c>
      <c r="K3425" s="319">
        <v>25300</v>
      </c>
      <c r="L3425" s="319">
        <v>28100</v>
      </c>
      <c r="M3425" s="319">
        <v>30350</v>
      </c>
      <c r="N3425" s="319">
        <v>32600</v>
      </c>
      <c r="O3425" s="319">
        <v>34850</v>
      </c>
      <c r="P3425" s="319">
        <v>37100</v>
      </c>
      <c r="Q3425" s="319">
        <v>12060</v>
      </c>
      <c r="R3425" s="319">
        <v>16240</v>
      </c>
      <c r="S3425" s="319">
        <v>20420</v>
      </c>
      <c r="T3425" s="319">
        <v>24600</v>
      </c>
      <c r="U3425" s="319">
        <v>28780</v>
      </c>
      <c r="V3425" s="319">
        <v>32600</v>
      </c>
      <c r="W3425" s="319">
        <v>34850</v>
      </c>
      <c r="X3425" s="319">
        <v>37100</v>
      </c>
      <c r="Y3425" s="319">
        <v>31500</v>
      </c>
      <c r="Z3425" s="319">
        <v>36000</v>
      </c>
      <c r="AA3425" s="319">
        <v>40500</v>
      </c>
      <c r="AB3425" s="319">
        <v>44950</v>
      </c>
      <c r="AC3425" s="319">
        <v>48550</v>
      </c>
      <c r="AD3425" s="319">
        <v>52150</v>
      </c>
      <c r="AE3425" s="319">
        <v>55750</v>
      </c>
      <c r="AF3425" s="319">
        <v>59350</v>
      </c>
      <c r="AG3425" s="319">
        <v>2340</v>
      </c>
      <c r="AH3425" s="319" t="s">
        <v>1649</v>
      </c>
      <c r="AI3425" s="319" t="s">
        <v>4730</v>
      </c>
      <c r="AJ3425" s="319">
        <v>0</v>
      </c>
    </row>
    <row r="3426" spans="1:36">
      <c r="A3426" s="319" t="s">
        <v>561</v>
      </c>
      <c r="B3426" s="319" t="s">
        <v>4922</v>
      </c>
      <c r="C3426" s="319">
        <v>40</v>
      </c>
      <c r="D3426" s="319">
        <v>49</v>
      </c>
      <c r="E3426" s="319" t="s">
        <v>4921</v>
      </c>
      <c r="F3426" s="319" t="s">
        <v>4920</v>
      </c>
      <c r="G3426" s="319" t="s">
        <v>4919</v>
      </c>
      <c r="H3426" s="319">
        <v>51900</v>
      </c>
      <c r="I3426" s="319">
        <v>18900</v>
      </c>
      <c r="J3426" s="319">
        <v>21600</v>
      </c>
      <c r="K3426" s="319">
        <v>24300</v>
      </c>
      <c r="L3426" s="319">
        <v>26950</v>
      </c>
      <c r="M3426" s="319">
        <v>29150</v>
      </c>
      <c r="N3426" s="319">
        <v>31300</v>
      </c>
      <c r="O3426" s="319">
        <v>33450</v>
      </c>
      <c r="P3426" s="319">
        <v>35600</v>
      </c>
      <c r="Q3426" s="319">
        <v>12060</v>
      </c>
      <c r="R3426" s="319">
        <v>16240</v>
      </c>
      <c r="S3426" s="319">
        <v>20420</v>
      </c>
      <c r="T3426" s="319">
        <v>24600</v>
      </c>
      <c r="U3426" s="319">
        <v>28780</v>
      </c>
      <c r="V3426" s="319">
        <v>31300</v>
      </c>
      <c r="W3426" s="319">
        <v>33450</v>
      </c>
      <c r="X3426" s="319">
        <v>35600</v>
      </c>
      <c r="Y3426" s="319">
        <v>30200</v>
      </c>
      <c r="Z3426" s="319">
        <v>34500</v>
      </c>
      <c r="AA3426" s="319">
        <v>38800</v>
      </c>
      <c r="AB3426" s="319">
        <v>43100</v>
      </c>
      <c r="AC3426" s="319">
        <v>46550</v>
      </c>
      <c r="AD3426" s="319">
        <v>50000</v>
      </c>
      <c r="AE3426" s="319">
        <v>53450</v>
      </c>
      <c r="AF3426" s="319">
        <v>56900</v>
      </c>
      <c r="AG3426" s="319">
        <v>9999</v>
      </c>
      <c r="AH3426" s="319" t="s">
        <v>4919</v>
      </c>
      <c r="AI3426" s="319" t="s">
        <v>4730</v>
      </c>
      <c r="AJ3426" s="319">
        <v>0</v>
      </c>
    </row>
    <row r="3427" spans="1:36">
      <c r="A3427" s="319" t="s">
        <v>561</v>
      </c>
      <c r="B3427" s="319" t="s">
        <v>4918</v>
      </c>
      <c r="C3427" s="319">
        <v>40</v>
      </c>
      <c r="D3427" s="319">
        <v>51</v>
      </c>
      <c r="E3427" s="319" t="s">
        <v>4917</v>
      </c>
      <c r="F3427" s="319" t="s">
        <v>4916</v>
      </c>
      <c r="G3427" s="319" t="s">
        <v>4915</v>
      </c>
      <c r="H3427" s="319">
        <v>61400</v>
      </c>
      <c r="I3427" s="319">
        <v>21500</v>
      </c>
      <c r="J3427" s="319">
        <v>24600</v>
      </c>
      <c r="K3427" s="319">
        <v>27650</v>
      </c>
      <c r="L3427" s="319">
        <v>30700</v>
      </c>
      <c r="M3427" s="319">
        <v>33200</v>
      </c>
      <c r="N3427" s="319">
        <v>35650</v>
      </c>
      <c r="O3427" s="319">
        <v>38100</v>
      </c>
      <c r="P3427" s="319">
        <v>40550</v>
      </c>
      <c r="Q3427" s="319">
        <v>12900</v>
      </c>
      <c r="R3427" s="319">
        <v>16240</v>
      </c>
      <c r="S3427" s="319">
        <v>20420</v>
      </c>
      <c r="T3427" s="319">
        <v>24600</v>
      </c>
      <c r="U3427" s="319">
        <v>28780</v>
      </c>
      <c r="V3427" s="319">
        <v>32960</v>
      </c>
      <c r="W3427" s="319">
        <v>37140</v>
      </c>
      <c r="X3427" s="319">
        <v>40550</v>
      </c>
      <c r="Y3427" s="319">
        <v>34400</v>
      </c>
      <c r="Z3427" s="319">
        <v>39300</v>
      </c>
      <c r="AA3427" s="319">
        <v>44200</v>
      </c>
      <c r="AB3427" s="319">
        <v>49100</v>
      </c>
      <c r="AC3427" s="319">
        <v>53050</v>
      </c>
      <c r="AD3427" s="319">
        <v>57000</v>
      </c>
      <c r="AE3427" s="319">
        <v>60900</v>
      </c>
      <c r="AF3427" s="319">
        <v>64850</v>
      </c>
      <c r="AG3427" s="319">
        <v>9999</v>
      </c>
      <c r="AH3427" s="319" t="s">
        <v>4915</v>
      </c>
      <c r="AI3427" s="319" t="s">
        <v>4730</v>
      </c>
      <c r="AJ3427" s="319">
        <v>1</v>
      </c>
    </row>
    <row r="3428" spans="1:36">
      <c r="A3428" s="319" t="s">
        <v>561</v>
      </c>
      <c r="B3428" s="319" t="s">
        <v>4914</v>
      </c>
      <c r="C3428" s="319">
        <v>40</v>
      </c>
      <c r="D3428" s="319">
        <v>53</v>
      </c>
      <c r="E3428" s="319" t="s">
        <v>4913</v>
      </c>
      <c r="F3428" s="319" t="s">
        <v>4912</v>
      </c>
      <c r="G3428" s="319" t="s">
        <v>1265</v>
      </c>
      <c r="H3428" s="319">
        <v>62200</v>
      </c>
      <c r="I3428" s="319">
        <v>21800</v>
      </c>
      <c r="J3428" s="319">
        <v>24900</v>
      </c>
      <c r="K3428" s="319">
        <v>28000</v>
      </c>
      <c r="L3428" s="319">
        <v>31100</v>
      </c>
      <c r="M3428" s="319">
        <v>33600</v>
      </c>
      <c r="N3428" s="319">
        <v>36100</v>
      </c>
      <c r="O3428" s="319">
        <v>38600</v>
      </c>
      <c r="P3428" s="319">
        <v>41100</v>
      </c>
      <c r="Q3428" s="319">
        <v>13100</v>
      </c>
      <c r="R3428" s="319">
        <v>16240</v>
      </c>
      <c r="S3428" s="319">
        <v>20420</v>
      </c>
      <c r="T3428" s="319">
        <v>24600</v>
      </c>
      <c r="U3428" s="319">
        <v>28780</v>
      </c>
      <c r="V3428" s="319">
        <v>32960</v>
      </c>
      <c r="W3428" s="319">
        <v>37140</v>
      </c>
      <c r="X3428" s="319">
        <v>41100</v>
      </c>
      <c r="Y3428" s="319">
        <v>34850</v>
      </c>
      <c r="Z3428" s="319">
        <v>39800</v>
      </c>
      <c r="AA3428" s="319">
        <v>44800</v>
      </c>
      <c r="AB3428" s="319">
        <v>49750</v>
      </c>
      <c r="AC3428" s="319">
        <v>53750</v>
      </c>
      <c r="AD3428" s="319">
        <v>57750</v>
      </c>
      <c r="AE3428" s="319">
        <v>61700</v>
      </c>
      <c r="AF3428" s="319">
        <v>65700</v>
      </c>
      <c r="AG3428" s="319">
        <v>9999</v>
      </c>
      <c r="AH3428" s="319" t="s">
        <v>1265</v>
      </c>
      <c r="AI3428" s="319" t="s">
        <v>4730</v>
      </c>
      <c r="AJ3428" s="319">
        <v>0</v>
      </c>
    </row>
    <row r="3429" spans="1:36">
      <c r="A3429" s="319" t="s">
        <v>561</v>
      </c>
      <c r="B3429" s="319" t="s">
        <v>4911</v>
      </c>
      <c r="C3429" s="319">
        <v>40</v>
      </c>
      <c r="D3429" s="319">
        <v>55</v>
      </c>
      <c r="E3429" s="319" t="s">
        <v>4910</v>
      </c>
      <c r="F3429" s="319" t="s">
        <v>4909</v>
      </c>
      <c r="G3429" s="319" t="s">
        <v>4908</v>
      </c>
      <c r="H3429" s="319">
        <v>52300</v>
      </c>
      <c r="I3429" s="319">
        <v>18900</v>
      </c>
      <c r="J3429" s="319">
        <v>21600</v>
      </c>
      <c r="K3429" s="319">
        <v>24300</v>
      </c>
      <c r="L3429" s="319">
        <v>26950</v>
      </c>
      <c r="M3429" s="319">
        <v>29150</v>
      </c>
      <c r="N3429" s="319">
        <v>31300</v>
      </c>
      <c r="O3429" s="319">
        <v>33450</v>
      </c>
      <c r="P3429" s="319">
        <v>35600</v>
      </c>
      <c r="Q3429" s="319">
        <v>12060</v>
      </c>
      <c r="R3429" s="319">
        <v>16240</v>
      </c>
      <c r="S3429" s="319">
        <v>20420</v>
      </c>
      <c r="T3429" s="319">
        <v>24600</v>
      </c>
      <c r="U3429" s="319">
        <v>28780</v>
      </c>
      <c r="V3429" s="319">
        <v>31300</v>
      </c>
      <c r="W3429" s="319">
        <v>33450</v>
      </c>
      <c r="X3429" s="319">
        <v>35600</v>
      </c>
      <c r="Y3429" s="319">
        <v>30200</v>
      </c>
      <c r="Z3429" s="319">
        <v>34500</v>
      </c>
      <c r="AA3429" s="319">
        <v>38800</v>
      </c>
      <c r="AB3429" s="319">
        <v>43100</v>
      </c>
      <c r="AC3429" s="319">
        <v>46550</v>
      </c>
      <c r="AD3429" s="319">
        <v>50000</v>
      </c>
      <c r="AE3429" s="319">
        <v>53450</v>
      </c>
      <c r="AF3429" s="319">
        <v>56900</v>
      </c>
      <c r="AG3429" s="319">
        <v>9999</v>
      </c>
      <c r="AH3429" s="319" t="s">
        <v>4908</v>
      </c>
      <c r="AI3429" s="319" t="s">
        <v>4730</v>
      </c>
      <c r="AJ3429" s="319">
        <v>0</v>
      </c>
    </row>
    <row r="3430" spans="1:36">
      <c r="A3430" s="319" t="s">
        <v>561</v>
      </c>
      <c r="B3430" s="319" t="s">
        <v>4907</v>
      </c>
      <c r="C3430" s="319">
        <v>40</v>
      </c>
      <c r="D3430" s="319">
        <v>57</v>
      </c>
      <c r="E3430" s="319" t="s">
        <v>4906</v>
      </c>
      <c r="F3430" s="319" t="s">
        <v>4905</v>
      </c>
      <c r="G3430" s="319" t="s">
        <v>4904</v>
      </c>
      <c r="H3430" s="319">
        <v>40500</v>
      </c>
      <c r="I3430" s="319">
        <v>18900</v>
      </c>
      <c r="J3430" s="319">
        <v>21600</v>
      </c>
      <c r="K3430" s="319">
        <v>24300</v>
      </c>
      <c r="L3430" s="319">
        <v>26950</v>
      </c>
      <c r="M3430" s="319">
        <v>29150</v>
      </c>
      <c r="N3430" s="319">
        <v>31300</v>
      </c>
      <c r="O3430" s="319">
        <v>33450</v>
      </c>
      <c r="P3430" s="319">
        <v>35600</v>
      </c>
      <c r="Q3430" s="319">
        <v>12060</v>
      </c>
      <c r="R3430" s="319">
        <v>16240</v>
      </c>
      <c r="S3430" s="319">
        <v>20420</v>
      </c>
      <c r="T3430" s="319">
        <v>24600</v>
      </c>
      <c r="U3430" s="319">
        <v>28780</v>
      </c>
      <c r="V3430" s="319">
        <v>31300</v>
      </c>
      <c r="W3430" s="319">
        <v>33450</v>
      </c>
      <c r="X3430" s="319">
        <v>35600</v>
      </c>
      <c r="Y3430" s="319">
        <v>30200</v>
      </c>
      <c r="Z3430" s="319">
        <v>34500</v>
      </c>
      <c r="AA3430" s="319">
        <v>38800</v>
      </c>
      <c r="AB3430" s="319">
        <v>43100</v>
      </c>
      <c r="AC3430" s="319">
        <v>46550</v>
      </c>
      <c r="AD3430" s="319">
        <v>50000</v>
      </c>
      <c r="AE3430" s="319">
        <v>53450</v>
      </c>
      <c r="AF3430" s="319">
        <v>56900</v>
      </c>
      <c r="AG3430" s="319">
        <v>9999</v>
      </c>
      <c r="AH3430" s="319" t="s">
        <v>4904</v>
      </c>
      <c r="AI3430" s="319" t="s">
        <v>4730</v>
      </c>
      <c r="AJ3430" s="319">
        <v>0</v>
      </c>
    </row>
    <row r="3431" spans="1:36">
      <c r="A3431" s="319" t="s">
        <v>561</v>
      </c>
      <c r="B3431" s="319" t="s">
        <v>4903</v>
      </c>
      <c r="C3431" s="319">
        <v>40</v>
      </c>
      <c r="D3431" s="319">
        <v>59</v>
      </c>
      <c r="E3431" s="319" t="s">
        <v>4902</v>
      </c>
      <c r="F3431" s="319" t="s">
        <v>4901</v>
      </c>
      <c r="G3431" s="319" t="s">
        <v>4900</v>
      </c>
      <c r="H3431" s="319">
        <v>60000</v>
      </c>
      <c r="I3431" s="319">
        <v>19900</v>
      </c>
      <c r="J3431" s="319">
        <v>22750</v>
      </c>
      <c r="K3431" s="319">
        <v>25600</v>
      </c>
      <c r="L3431" s="319">
        <v>28400</v>
      </c>
      <c r="M3431" s="319">
        <v>30700</v>
      </c>
      <c r="N3431" s="319">
        <v>32950</v>
      </c>
      <c r="O3431" s="319">
        <v>35250</v>
      </c>
      <c r="P3431" s="319">
        <v>37500</v>
      </c>
      <c r="Q3431" s="319">
        <v>12060</v>
      </c>
      <c r="R3431" s="319">
        <v>16240</v>
      </c>
      <c r="S3431" s="319">
        <v>20420</v>
      </c>
      <c r="T3431" s="319">
        <v>24600</v>
      </c>
      <c r="U3431" s="319">
        <v>28780</v>
      </c>
      <c r="V3431" s="319">
        <v>32950</v>
      </c>
      <c r="W3431" s="319">
        <v>35250</v>
      </c>
      <c r="X3431" s="319">
        <v>37500</v>
      </c>
      <c r="Y3431" s="319">
        <v>31850</v>
      </c>
      <c r="Z3431" s="319">
        <v>36400</v>
      </c>
      <c r="AA3431" s="319">
        <v>40950</v>
      </c>
      <c r="AB3431" s="319">
        <v>45450</v>
      </c>
      <c r="AC3431" s="319">
        <v>49100</v>
      </c>
      <c r="AD3431" s="319">
        <v>52750</v>
      </c>
      <c r="AE3431" s="319">
        <v>56400</v>
      </c>
      <c r="AF3431" s="319">
        <v>60000</v>
      </c>
      <c r="AG3431" s="319">
        <v>9999</v>
      </c>
      <c r="AH3431" s="319" t="s">
        <v>4900</v>
      </c>
      <c r="AI3431" s="319" t="s">
        <v>4730</v>
      </c>
      <c r="AJ3431" s="319">
        <v>0</v>
      </c>
    </row>
    <row r="3432" spans="1:36">
      <c r="A3432" s="319" t="s">
        <v>561</v>
      </c>
      <c r="B3432" s="319" t="s">
        <v>4899</v>
      </c>
      <c r="C3432" s="319">
        <v>40</v>
      </c>
      <c r="D3432" s="319">
        <v>61</v>
      </c>
      <c r="E3432" s="319" t="s">
        <v>4898</v>
      </c>
      <c r="F3432" s="319" t="s">
        <v>4897</v>
      </c>
      <c r="G3432" s="319" t="s">
        <v>3283</v>
      </c>
      <c r="H3432" s="319">
        <v>47900</v>
      </c>
      <c r="I3432" s="319">
        <v>18900</v>
      </c>
      <c r="J3432" s="319">
        <v>21600</v>
      </c>
      <c r="K3432" s="319">
        <v>24300</v>
      </c>
      <c r="L3432" s="319">
        <v>26950</v>
      </c>
      <c r="M3432" s="319">
        <v>29150</v>
      </c>
      <c r="N3432" s="319">
        <v>31300</v>
      </c>
      <c r="O3432" s="319">
        <v>33450</v>
      </c>
      <c r="P3432" s="319">
        <v>35600</v>
      </c>
      <c r="Q3432" s="319">
        <v>12060</v>
      </c>
      <c r="R3432" s="319">
        <v>16240</v>
      </c>
      <c r="S3432" s="319">
        <v>20420</v>
      </c>
      <c r="T3432" s="319">
        <v>24600</v>
      </c>
      <c r="U3432" s="319">
        <v>28780</v>
      </c>
      <c r="V3432" s="319">
        <v>31300</v>
      </c>
      <c r="W3432" s="319">
        <v>33450</v>
      </c>
      <c r="X3432" s="319">
        <v>35600</v>
      </c>
      <c r="Y3432" s="319">
        <v>30200</v>
      </c>
      <c r="Z3432" s="319">
        <v>34500</v>
      </c>
      <c r="AA3432" s="319">
        <v>38800</v>
      </c>
      <c r="AB3432" s="319">
        <v>43100</v>
      </c>
      <c r="AC3432" s="319">
        <v>46550</v>
      </c>
      <c r="AD3432" s="319">
        <v>50000</v>
      </c>
      <c r="AE3432" s="319">
        <v>53450</v>
      </c>
      <c r="AF3432" s="319">
        <v>56900</v>
      </c>
      <c r="AG3432" s="319">
        <v>9999</v>
      </c>
      <c r="AH3432" s="319" t="s">
        <v>3283</v>
      </c>
      <c r="AI3432" s="319" t="s">
        <v>4730</v>
      </c>
      <c r="AJ3432" s="319">
        <v>0</v>
      </c>
    </row>
    <row r="3433" spans="1:36">
      <c r="A3433" s="319" t="s">
        <v>561</v>
      </c>
      <c r="B3433" s="319" t="s">
        <v>4896</v>
      </c>
      <c r="C3433" s="319">
        <v>40</v>
      </c>
      <c r="D3433" s="319">
        <v>63</v>
      </c>
      <c r="E3433" s="319" t="s">
        <v>4895</v>
      </c>
      <c r="F3433" s="319" t="s">
        <v>4894</v>
      </c>
      <c r="G3433" s="319" t="s">
        <v>4047</v>
      </c>
      <c r="H3433" s="319">
        <v>46400</v>
      </c>
      <c r="I3433" s="319">
        <v>18900</v>
      </c>
      <c r="J3433" s="319">
        <v>21600</v>
      </c>
      <c r="K3433" s="319">
        <v>24300</v>
      </c>
      <c r="L3433" s="319">
        <v>26950</v>
      </c>
      <c r="M3433" s="319">
        <v>29150</v>
      </c>
      <c r="N3433" s="319">
        <v>31300</v>
      </c>
      <c r="O3433" s="319">
        <v>33450</v>
      </c>
      <c r="P3433" s="319">
        <v>35600</v>
      </c>
      <c r="Q3433" s="319">
        <v>12060</v>
      </c>
      <c r="R3433" s="319">
        <v>16240</v>
      </c>
      <c r="S3433" s="319">
        <v>20420</v>
      </c>
      <c r="T3433" s="319">
        <v>24600</v>
      </c>
      <c r="U3433" s="319">
        <v>28780</v>
      </c>
      <c r="V3433" s="319">
        <v>31300</v>
      </c>
      <c r="W3433" s="319">
        <v>33450</v>
      </c>
      <c r="X3433" s="319">
        <v>35600</v>
      </c>
      <c r="Y3433" s="319">
        <v>30200</v>
      </c>
      <c r="Z3433" s="319">
        <v>34500</v>
      </c>
      <c r="AA3433" s="319">
        <v>38800</v>
      </c>
      <c r="AB3433" s="319">
        <v>43100</v>
      </c>
      <c r="AC3433" s="319">
        <v>46550</v>
      </c>
      <c r="AD3433" s="319">
        <v>50000</v>
      </c>
      <c r="AE3433" s="319">
        <v>53450</v>
      </c>
      <c r="AF3433" s="319">
        <v>56900</v>
      </c>
      <c r="AG3433" s="319">
        <v>9999</v>
      </c>
      <c r="AH3433" s="319" t="s">
        <v>4047</v>
      </c>
      <c r="AI3433" s="319" t="s">
        <v>4730</v>
      </c>
      <c r="AJ3433" s="319">
        <v>0</v>
      </c>
    </row>
    <row r="3434" spans="1:36">
      <c r="A3434" s="319" t="s">
        <v>561</v>
      </c>
      <c r="B3434" s="319" t="s">
        <v>4893</v>
      </c>
      <c r="C3434" s="319">
        <v>40</v>
      </c>
      <c r="D3434" s="319">
        <v>65</v>
      </c>
      <c r="E3434" s="319" t="s">
        <v>4892</v>
      </c>
      <c r="F3434" s="319" t="s">
        <v>4891</v>
      </c>
      <c r="G3434" s="319" t="s">
        <v>1245</v>
      </c>
      <c r="H3434" s="319">
        <v>52700</v>
      </c>
      <c r="I3434" s="319">
        <v>18900</v>
      </c>
      <c r="J3434" s="319">
        <v>21600</v>
      </c>
      <c r="K3434" s="319">
        <v>24300</v>
      </c>
      <c r="L3434" s="319">
        <v>26950</v>
      </c>
      <c r="M3434" s="319">
        <v>29150</v>
      </c>
      <c r="N3434" s="319">
        <v>31300</v>
      </c>
      <c r="O3434" s="319">
        <v>33450</v>
      </c>
      <c r="P3434" s="319">
        <v>35600</v>
      </c>
      <c r="Q3434" s="319">
        <v>12060</v>
      </c>
      <c r="R3434" s="319">
        <v>16240</v>
      </c>
      <c r="S3434" s="319">
        <v>20420</v>
      </c>
      <c r="T3434" s="319">
        <v>24600</v>
      </c>
      <c r="U3434" s="319">
        <v>28780</v>
      </c>
      <c r="V3434" s="319">
        <v>31300</v>
      </c>
      <c r="W3434" s="319">
        <v>33450</v>
      </c>
      <c r="X3434" s="319">
        <v>35600</v>
      </c>
      <c r="Y3434" s="319">
        <v>30200</v>
      </c>
      <c r="Z3434" s="319">
        <v>34500</v>
      </c>
      <c r="AA3434" s="319">
        <v>38800</v>
      </c>
      <c r="AB3434" s="319">
        <v>43100</v>
      </c>
      <c r="AC3434" s="319">
        <v>46550</v>
      </c>
      <c r="AD3434" s="319">
        <v>50000</v>
      </c>
      <c r="AE3434" s="319">
        <v>53450</v>
      </c>
      <c r="AF3434" s="319">
        <v>56900</v>
      </c>
      <c r="AG3434" s="319">
        <v>9999</v>
      </c>
      <c r="AH3434" s="319" t="s">
        <v>1245</v>
      </c>
      <c r="AI3434" s="319" t="s">
        <v>4730</v>
      </c>
      <c r="AJ3434" s="319">
        <v>0</v>
      </c>
    </row>
    <row r="3435" spans="1:36">
      <c r="A3435" s="319" t="s">
        <v>561</v>
      </c>
      <c r="B3435" s="319" t="s">
        <v>4890</v>
      </c>
      <c r="C3435" s="319">
        <v>40</v>
      </c>
      <c r="D3435" s="319">
        <v>67</v>
      </c>
      <c r="E3435" s="319" t="s">
        <v>4889</v>
      </c>
      <c r="F3435" s="319" t="s">
        <v>4888</v>
      </c>
      <c r="G3435" s="319" t="s">
        <v>1241</v>
      </c>
      <c r="H3435" s="319">
        <v>45200</v>
      </c>
      <c r="I3435" s="319">
        <v>18900</v>
      </c>
      <c r="J3435" s="319">
        <v>21600</v>
      </c>
      <c r="K3435" s="319">
        <v>24300</v>
      </c>
      <c r="L3435" s="319">
        <v>26950</v>
      </c>
      <c r="M3435" s="319">
        <v>29150</v>
      </c>
      <c r="N3435" s="319">
        <v>31300</v>
      </c>
      <c r="O3435" s="319">
        <v>33450</v>
      </c>
      <c r="P3435" s="319">
        <v>35600</v>
      </c>
      <c r="Q3435" s="319">
        <v>12060</v>
      </c>
      <c r="R3435" s="319">
        <v>16240</v>
      </c>
      <c r="S3435" s="319">
        <v>20420</v>
      </c>
      <c r="T3435" s="319">
        <v>24600</v>
      </c>
      <c r="U3435" s="319">
        <v>28780</v>
      </c>
      <c r="V3435" s="319">
        <v>31300</v>
      </c>
      <c r="W3435" s="319">
        <v>33450</v>
      </c>
      <c r="X3435" s="319">
        <v>35600</v>
      </c>
      <c r="Y3435" s="319">
        <v>30200</v>
      </c>
      <c r="Z3435" s="319">
        <v>34500</v>
      </c>
      <c r="AA3435" s="319">
        <v>38800</v>
      </c>
      <c r="AB3435" s="319">
        <v>43100</v>
      </c>
      <c r="AC3435" s="319">
        <v>46550</v>
      </c>
      <c r="AD3435" s="319">
        <v>50000</v>
      </c>
      <c r="AE3435" s="319">
        <v>53450</v>
      </c>
      <c r="AF3435" s="319">
        <v>56900</v>
      </c>
      <c r="AG3435" s="319">
        <v>9999</v>
      </c>
      <c r="AH3435" s="319" t="s">
        <v>1241</v>
      </c>
      <c r="AI3435" s="319" t="s">
        <v>4730</v>
      </c>
      <c r="AJ3435" s="319">
        <v>0</v>
      </c>
    </row>
    <row r="3436" spans="1:36">
      <c r="A3436" s="319" t="s">
        <v>561</v>
      </c>
      <c r="B3436" s="319" t="s">
        <v>4887</v>
      </c>
      <c r="C3436" s="319">
        <v>40</v>
      </c>
      <c r="D3436" s="319">
        <v>69</v>
      </c>
      <c r="E3436" s="319" t="s">
        <v>4886</v>
      </c>
      <c r="F3436" s="319" t="s">
        <v>4885</v>
      </c>
      <c r="G3436" s="319" t="s">
        <v>4884</v>
      </c>
      <c r="H3436" s="319">
        <v>45600</v>
      </c>
      <c r="I3436" s="319">
        <v>18900</v>
      </c>
      <c r="J3436" s="319">
        <v>21600</v>
      </c>
      <c r="K3436" s="319">
        <v>24300</v>
      </c>
      <c r="L3436" s="319">
        <v>26950</v>
      </c>
      <c r="M3436" s="319">
        <v>29150</v>
      </c>
      <c r="N3436" s="319">
        <v>31300</v>
      </c>
      <c r="O3436" s="319">
        <v>33450</v>
      </c>
      <c r="P3436" s="319">
        <v>35600</v>
      </c>
      <c r="Q3436" s="319">
        <v>12060</v>
      </c>
      <c r="R3436" s="319">
        <v>16240</v>
      </c>
      <c r="S3436" s="319">
        <v>20420</v>
      </c>
      <c r="T3436" s="319">
        <v>24600</v>
      </c>
      <c r="U3436" s="319">
        <v>28780</v>
      </c>
      <c r="V3436" s="319">
        <v>31300</v>
      </c>
      <c r="W3436" s="319">
        <v>33450</v>
      </c>
      <c r="X3436" s="319">
        <v>35600</v>
      </c>
      <c r="Y3436" s="319">
        <v>30200</v>
      </c>
      <c r="Z3436" s="319">
        <v>34500</v>
      </c>
      <c r="AA3436" s="319">
        <v>38800</v>
      </c>
      <c r="AB3436" s="319">
        <v>43100</v>
      </c>
      <c r="AC3436" s="319">
        <v>46550</v>
      </c>
      <c r="AD3436" s="319">
        <v>50000</v>
      </c>
      <c r="AE3436" s="319">
        <v>53450</v>
      </c>
      <c r="AF3436" s="319">
        <v>56900</v>
      </c>
      <c r="AG3436" s="319">
        <v>9999</v>
      </c>
      <c r="AH3436" s="319" t="s">
        <v>4884</v>
      </c>
      <c r="AI3436" s="319" t="s">
        <v>4730</v>
      </c>
      <c r="AJ3436" s="319">
        <v>0</v>
      </c>
    </row>
    <row r="3437" spans="1:36">
      <c r="A3437" s="319" t="s">
        <v>561</v>
      </c>
      <c r="B3437" s="319" t="s">
        <v>4883</v>
      </c>
      <c r="C3437" s="319">
        <v>40</v>
      </c>
      <c r="D3437" s="319">
        <v>71</v>
      </c>
      <c r="E3437" s="319" t="s">
        <v>4882</v>
      </c>
      <c r="F3437" s="319" t="s">
        <v>4881</v>
      </c>
      <c r="G3437" s="319" t="s">
        <v>4880</v>
      </c>
      <c r="H3437" s="319">
        <v>53100</v>
      </c>
      <c r="I3437" s="319">
        <v>18900</v>
      </c>
      <c r="J3437" s="319">
        <v>21600</v>
      </c>
      <c r="K3437" s="319">
        <v>24300</v>
      </c>
      <c r="L3437" s="319">
        <v>26950</v>
      </c>
      <c r="M3437" s="319">
        <v>29150</v>
      </c>
      <c r="N3437" s="319">
        <v>31300</v>
      </c>
      <c r="O3437" s="319">
        <v>33450</v>
      </c>
      <c r="P3437" s="319">
        <v>35600</v>
      </c>
      <c r="Q3437" s="319">
        <v>12060</v>
      </c>
      <c r="R3437" s="319">
        <v>16240</v>
      </c>
      <c r="S3437" s="319">
        <v>20420</v>
      </c>
      <c r="T3437" s="319">
        <v>24600</v>
      </c>
      <c r="U3437" s="319">
        <v>28780</v>
      </c>
      <c r="V3437" s="319">
        <v>31300</v>
      </c>
      <c r="W3437" s="319">
        <v>33450</v>
      </c>
      <c r="X3437" s="319">
        <v>35600</v>
      </c>
      <c r="Y3437" s="319">
        <v>30200</v>
      </c>
      <c r="Z3437" s="319">
        <v>34500</v>
      </c>
      <c r="AA3437" s="319">
        <v>38800</v>
      </c>
      <c r="AB3437" s="319">
        <v>43100</v>
      </c>
      <c r="AC3437" s="319">
        <v>46550</v>
      </c>
      <c r="AD3437" s="319">
        <v>50000</v>
      </c>
      <c r="AE3437" s="319">
        <v>53450</v>
      </c>
      <c r="AF3437" s="319">
        <v>56900</v>
      </c>
      <c r="AG3437" s="319">
        <v>9999</v>
      </c>
      <c r="AH3437" s="319" t="s">
        <v>4880</v>
      </c>
      <c r="AI3437" s="319" t="s">
        <v>4730</v>
      </c>
      <c r="AJ3437" s="319">
        <v>0</v>
      </c>
    </row>
    <row r="3438" spans="1:36">
      <c r="A3438" s="319" t="s">
        <v>561</v>
      </c>
      <c r="B3438" s="319" t="s">
        <v>4879</v>
      </c>
      <c r="C3438" s="319">
        <v>40</v>
      </c>
      <c r="D3438" s="319">
        <v>73</v>
      </c>
      <c r="E3438" s="319" t="s">
        <v>4878</v>
      </c>
      <c r="F3438" s="319" t="s">
        <v>4877</v>
      </c>
      <c r="G3438" s="319" t="s">
        <v>4876</v>
      </c>
      <c r="H3438" s="319">
        <v>65900</v>
      </c>
      <c r="I3438" s="319">
        <v>23100</v>
      </c>
      <c r="J3438" s="319">
        <v>26400</v>
      </c>
      <c r="K3438" s="319">
        <v>29700</v>
      </c>
      <c r="L3438" s="319">
        <v>32950</v>
      </c>
      <c r="M3438" s="319">
        <v>35600</v>
      </c>
      <c r="N3438" s="319">
        <v>38250</v>
      </c>
      <c r="O3438" s="319">
        <v>40900</v>
      </c>
      <c r="P3438" s="319">
        <v>43500</v>
      </c>
      <c r="Q3438" s="319">
        <v>13850</v>
      </c>
      <c r="R3438" s="319">
        <v>16240</v>
      </c>
      <c r="S3438" s="319">
        <v>20420</v>
      </c>
      <c r="T3438" s="319">
        <v>24600</v>
      </c>
      <c r="U3438" s="319">
        <v>28780</v>
      </c>
      <c r="V3438" s="319">
        <v>32960</v>
      </c>
      <c r="W3438" s="319">
        <v>37140</v>
      </c>
      <c r="X3438" s="319">
        <v>41320</v>
      </c>
      <c r="Y3438" s="319">
        <v>36900</v>
      </c>
      <c r="Z3438" s="319">
        <v>42200</v>
      </c>
      <c r="AA3438" s="319">
        <v>47450</v>
      </c>
      <c r="AB3438" s="319">
        <v>52700</v>
      </c>
      <c r="AC3438" s="319">
        <v>56950</v>
      </c>
      <c r="AD3438" s="319">
        <v>61150</v>
      </c>
      <c r="AE3438" s="319">
        <v>65350</v>
      </c>
      <c r="AF3438" s="319">
        <v>69600</v>
      </c>
      <c r="AG3438" s="319">
        <v>9999</v>
      </c>
      <c r="AH3438" s="319" t="s">
        <v>4876</v>
      </c>
      <c r="AI3438" s="319" t="s">
        <v>4730</v>
      </c>
      <c r="AJ3438" s="319">
        <v>0</v>
      </c>
    </row>
    <row r="3439" spans="1:36">
      <c r="A3439" s="319" t="s">
        <v>561</v>
      </c>
      <c r="B3439" s="319" t="s">
        <v>4875</v>
      </c>
      <c r="C3439" s="319">
        <v>40</v>
      </c>
      <c r="D3439" s="319">
        <v>75</v>
      </c>
      <c r="E3439" s="319" t="s">
        <v>4874</v>
      </c>
      <c r="F3439" s="319" t="s">
        <v>4873</v>
      </c>
      <c r="G3439" s="319" t="s">
        <v>4872</v>
      </c>
      <c r="H3439" s="319">
        <v>48400</v>
      </c>
      <c r="I3439" s="319">
        <v>18900</v>
      </c>
      <c r="J3439" s="319">
        <v>21600</v>
      </c>
      <c r="K3439" s="319">
        <v>24300</v>
      </c>
      <c r="L3439" s="319">
        <v>26950</v>
      </c>
      <c r="M3439" s="319">
        <v>29150</v>
      </c>
      <c r="N3439" s="319">
        <v>31300</v>
      </c>
      <c r="O3439" s="319">
        <v>33450</v>
      </c>
      <c r="P3439" s="319">
        <v>35600</v>
      </c>
      <c r="Q3439" s="319">
        <v>12060</v>
      </c>
      <c r="R3439" s="319">
        <v>16240</v>
      </c>
      <c r="S3439" s="319">
        <v>20420</v>
      </c>
      <c r="T3439" s="319">
        <v>24600</v>
      </c>
      <c r="U3439" s="319">
        <v>28780</v>
      </c>
      <c r="V3439" s="319">
        <v>31300</v>
      </c>
      <c r="W3439" s="319">
        <v>33450</v>
      </c>
      <c r="X3439" s="319">
        <v>35600</v>
      </c>
      <c r="Y3439" s="319">
        <v>30200</v>
      </c>
      <c r="Z3439" s="319">
        <v>34500</v>
      </c>
      <c r="AA3439" s="319">
        <v>38800</v>
      </c>
      <c r="AB3439" s="319">
        <v>43100</v>
      </c>
      <c r="AC3439" s="319">
        <v>46550</v>
      </c>
      <c r="AD3439" s="319">
        <v>50000</v>
      </c>
      <c r="AE3439" s="319">
        <v>53450</v>
      </c>
      <c r="AF3439" s="319">
        <v>56900</v>
      </c>
      <c r="AG3439" s="319">
        <v>9999</v>
      </c>
      <c r="AH3439" s="319" t="s">
        <v>4872</v>
      </c>
      <c r="AI3439" s="319" t="s">
        <v>4730</v>
      </c>
      <c r="AJ3439" s="319">
        <v>0</v>
      </c>
    </row>
    <row r="3440" spans="1:36">
      <c r="A3440" s="319" t="s">
        <v>561</v>
      </c>
      <c r="B3440" s="319" t="s">
        <v>4871</v>
      </c>
      <c r="C3440" s="319">
        <v>40</v>
      </c>
      <c r="D3440" s="319">
        <v>77</v>
      </c>
      <c r="E3440" s="319" t="s">
        <v>4870</v>
      </c>
      <c r="F3440" s="319" t="s">
        <v>4869</v>
      </c>
      <c r="G3440" s="319" t="s">
        <v>4868</v>
      </c>
      <c r="H3440" s="319">
        <v>51100</v>
      </c>
      <c r="I3440" s="319">
        <v>18900</v>
      </c>
      <c r="J3440" s="319">
        <v>21600</v>
      </c>
      <c r="K3440" s="319">
        <v>24300</v>
      </c>
      <c r="L3440" s="319">
        <v>26950</v>
      </c>
      <c r="M3440" s="319">
        <v>29150</v>
      </c>
      <c r="N3440" s="319">
        <v>31300</v>
      </c>
      <c r="O3440" s="319">
        <v>33450</v>
      </c>
      <c r="P3440" s="319">
        <v>35600</v>
      </c>
      <c r="Q3440" s="319">
        <v>12060</v>
      </c>
      <c r="R3440" s="319">
        <v>16240</v>
      </c>
      <c r="S3440" s="319">
        <v>20420</v>
      </c>
      <c r="T3440" s="319">
        <v>24600</v>
      </c>
      <c r="U3440" s="319">
        <v>28780</v>
      </c>
      <c r="V3440" s="319">
        <v>31300</v>
      </c>
      <c r="W3440" s="319">
        <v>33450</v>
      </c>
      <c r="X3440" s="319">
        <v>35600</v>
      </c>
      <c r="Y3440" s="319">
        <v>30200</v>
      </c>
      <c r="Z3440" s="319">
        <v>34500</v>
      </c>
      <c r="AA3440" s="319">
        <v>38800</v>
      </c>
      <c r="AB3440" s="319">
        <v>43100</v>
      </c>
      <c r="AC3440" s="319">
        <v>46550</v>
      </c>
      <c r="AD3440" s="319">
        <v>50000</v>
      </c>
      <c r="AE3440" s="319">
        <v>53450</v>
      </c>
      <c r="AF3440" s="319">
        <v>56900</v>
      </c>
      <c r="AG3440" s="319">
        <v>9999</v>
      </c>
      <c r="AH3440" s="319" t="s">
        <v>4868</v>
      </c>
      <c r="AI3440" s="319" t="s">
        <v>4730</v>
      </c>
      <c r="AJ3440" s="319">
        <v>0</v>
      </c>
    </row>
    <row r="3441" spans="1:36">
      <c r="A3441" s="319" t="s">
        <v>561</v>
      </c>
      <c r="B3441" s="319" t="s">
        <v>4867</v>
      </c>
      <c r="C3441" s="319">
        <v>40</v>
      </c>
      <c r="D3441" s="319">
        <v>79</v>
      </c>
      <c r="E3441" s="319" t="s">
        <v>4866</v>
      </c>
      <c r="F3441" s="319" t="s">
        <v>4865</v>
      </c>
      <c r="G3441" s="319" t="s">
        <v>4864</v>
      </c>
      <c r="H3441" s="319">
        <v>45300</v>
      </c>
      <c r="I3441" s="319">
        <v>17050</v>
      </c>
      <c r="J3441" s="319">
        <v>19500</v>
      </c>
      <c r="K3441" s="319">
        <v>21950</v>
      </c>
      <c r="L3441" s="319">
        <v>24350</v>
      </c>
      <c r="M3441" s="319">
        <v>26300</v>
      </c>
      <c r="N3441" s="319">
        <v>28250</v>
      </c>
      <c r="O3441" s="319">
        <v>30200</v>
      </c>
      <c r="P3441" s="319">
        <v>32150</v>
      </c>
      <c r="Q3441" s="319">
        <v>12060</v>
      </c>
      <c r="R3441" s="319">
        <v>16240</v>
      </c>
      <c r="S3441" s="319">
        <v>20420</v>
      </c>
      <c r="T3441" s="319">
        <v>24350</v>
      </c>
      <c r="U3441" s="319">
        <v>26300</v>
      </c>
      <c r="V3441" s="319">
        <v>28250</v>
      </c>
      <c r="W3441" s="319">
        <v>30200</v>
      </c>
      <c r="X3441" s="319">
        <v>32150</v>
      </c>
      <c r="Y3441" s="319">
        <v>27300</v>
      </c>
      <c r="Z3441" s="319">
        <v>31200</v>
      </c>
      <c r="AA3441" s="319">
        <v>35100</v>
      </c>
      <c r="AB3441" s="319">
        <v>38950</v>
      </c>
      <c r="AC3441" s="319">
        <v>42100</v>
      </c>
      <c r="AD3441" s="319">
        <v>45200</v>
      </c>
      <c r="AE3441" s="319">
        <v>48300</v>
      </c>
      <c r="AF3441" s="319">
        <v>51450</v>
      </c>
      <c r="AG3441" s="319">
        <v>9999</v>
      </c>
      <c r="AH3441" s="319" t="s">
        <v>4864</v>
      </c>
      <c r="AI3441" s="319" t="s">
        <v>4730</v>
      </c>
      <c r="AJ3441" s="319">
        <v>1</v>
      </c>
    </row>
    <row r="3442" spans="1:36">
      <c r="A3442" s="319" t="s">
        <v>561</v>
      </c>
      <c r="B3442" s="319" t="s">
        <v>4863</v>
      </c>
      <c r="C3442" s="319">
        <v>40</v>
      </c>
      <c r="D3442" s="319">
        <v>81</v>
      </c>
      <c r="E3442" s="319" t="s">
        <v>4862</v>
      </c>
      <c r="F3442" s="319" t="s">
        <v>4861</v>
      </c>
      <c r="G3442" s="319" t="s">
        <v>1025</v>
      </c>
      <c r="H3442" s="319">
        <v>56000</v>
      </c>
      <c r="I3442" s="319">
        <v>19600</v>
      </c>
      <c r="J3442" s="319">
        <v>22400</v>
      </c>
      <c r="K3442" s="319">
        <v>25200</v>
      </c>
      <c r="L3442" s="319">
        <v>28000</v>
      </c>
      <c r="M3442" s="319">
        <v>30250</v>
      </c>
      <c r="N3442" s="319">
        <v>32500</v>
      </c>
      <c r="O3442" s="319">
        <v>34750</v>
      </c>
      <c r="P3442" s="319">
        <v>37000</v>
      </c>
      <c r="Q3442" s="319">
        <v>12060</v>
      </c>
      <c r="R3442" s="319">
        <v>16240</v>
      </c>
      <c r="S3442" s="319">
        <v>20420</v>
      </c>
      <c r="T3442" s="319">
        <v>24600</v>
      </c>
      <c r="U3442" s="319">
        <v>28780</v>
      </c>
      <c r="V3442" s="319">
        <v>32500</v>
      </c>
      <c r="W3442" s="319">
        <v>34750</v>
      </c>
      <c r="X3442" s="319">
        <v>37000</v>
      </c>
      <c r="Y3442" s="319">
        <v>31400</v>
      </c>
      <c r="Z3442" s="319">
        <v>35850</v>
      </c>
      <c r="AA3442" s="319">
        <v>40350</v>
      </c>
      <c r="AB3442" s="319">
        <v>44800</v>
      </c>
      <c r="AC3442" s="319">
        <v>48400</v>
      </c>
      <c r="AD3442" s="319">
        <v>52000</v>
      </c>
      <c r="AE3442" s="319">
        <v>55600</v>
      </c>
      <c r="AF3442" s="319">
        <v>59150</v>
      </c>
      <c r="AG3442" s="319">
        <v>9999</v>
      </c>
      <c r="AH3442" s="319" t="s">
        <v>1025</v>
      </c>
      <c r="AI3442" s="319" t="s">
        <v>4730</v>
      </c>
      <c r="AJ3442" s="319">
        <v>1</v>
      </c>
    </row>
    <row r="3443" spans="1:36">
      <c r="A3443" s="319" t="s">
        <v>561</v>
      </c>
      <c r="B3443" s="319" t="s">
        <v>4860</v>
      </c>
      <c r="C3443" s="319">
        <v>40</v>
      </c>
      <c r="D3443" s="319">
        <v>83</v>
      </c>
      <c r="E3443" s="319" t="s">
        <v>4813</v>
      </c>
      <c r="F3443" s="319" t="s">
        <v>4812</v>
      </c>
      <c r="G3443" s="319" t="s">
        <v>1467</v>
      </c>
      <c r="H3443" s="319">
        <v>67300</v>
      </c>
      <c r="I3443" s="319">
        <v>23600</v>
      </c>
      <c r="J3443" s="319">
        <v>26950</v>
      </c>
      <c r="K3443" s="319">
        <v>30300</v>
      </c>
      <c r="L3443" s="319">
        <v>33650</v>
      </c>
      <c r="M3443" s="319">
        <v>36350</v>
      </c>
      <c r="N3443" s="319">
        <v>39050</v>
      </c>
      <c r="O3443" s="319">
        <v>41750</v>
      </c>
      <c r="P3443" s="319">
        <v>44450</v>
      </c>
      <c r="Q3443" s="319">
        <v>14150</v>
      </c>
      <c r="R3443" s="319">
        <v>16240</v>
      </c>
      <c r="S3443" s="319">
        <v>20420</v>
      </c>
      <c r="T3443" s="319">
        <v>24600</v>
      </c>
      <c r="U3443" s="319">
        <v>28780</v>
      </c>
      <c r="V3443" s="319">
        <v>32960</v>
      </c>
      <c r="W3443" s="319">
        <v>37140</v>
      </c>
      <c r="X3443" s="319">
        <v>41320</v>
      </c>
      <c r="Y3443" s="319">
        <v>37700</v>
      </c>
      <c r="Z3443" s="319">
        <v>43100</v>
      </c>
      <c r="AA3443" s="319">
        <v>48500</v>
      </c>
      <c r="AB3443" s="319">
        <v>53850</v>
      </c>
      <c r="AC3443" s="319">
        <v>58200</v>
      </c>
      <c r="AD3443" s="319">
        <v>62500</v>
      </c>
      <c r="AE3443" s="319">
        <v>66800</v>
      </c>
      <c r="AF3443" s="319">
        <v>71100</v>
      </c>
      <c r="AG3443" s="319">
        <v>5880</v>
      </c>
      <c r="AH3443" s="319" t="s">
        <v>1467</v>
      </c>
      <c r="AI3443" s="319" t="s">
        <v>4730</v>
      </c>
      <c r="AJ3443" s="319">
        <v>1</v>
      </c>
    </row>
    <row r="3444" spans="1:36">
      <c r="A3444" s="319" t="s">
        <v>561</v>
      </c>
      <c r="B3444" s="319" t="s">
        <v>4859</v>
      </c>
      <c r="C3444" s="319">
        <v>40</v>
      </c>
      <c r="D3444" s="319">
        <v>85</v>
      </c>
      <c r="E3444" s="319" t="s">
        <v>4858</v>
      </c>
      <c r="F3444" s="319" t="s">
        <v>4857</v>
      </c>
      <c r="G3444" s="319" t="s">
        <v>4856</v>
      </c>
      <c r="H3444" s="319">
        <v>55400</v>
      </c>
      <c r="I3444" s="319">
        <v>19400</v>
      </c>
      <c r="J3444" s="319">
        <v>22200</v>
      </c>
      <c r="K3444" s="319">
        <v>24950</v>
      </c>
      <c r="L3444" s="319">
        <v>27700</v>
      </c>
      <c r="M3444" s="319">
        <v>29950</v>
      </c>
      <c r="N3444" s="319">
        <v>32150</v>
      </c>
      <c r="O3444" s="319">
        <v>34350</v>
      </c>
      <c r="P3444" s="319">
        <v>36600</v>
      </c>
      <c r="Q3444" s="319">
        <v>12060</v>
      </c>
      <c r="R3444" s="319">
        <v>16240</v>
      </c>
      <c r="S3444" s="319">
        <v>20420</v>
      </c>
      <c r="T3444" s="319">
        <v>24600</v>
      </c>
      <c r="U3444" s="319">
        <v>28780</v>
      </c>
      <c r="V3444" s="319">
        <v>32150</v>
      </c>
      <c r="W3444" s="319">
        <v>34350</v>
      </c>
      <c r="X3444" s="319">
        <v>36600</v>
      </c>
      <c r="Y3444" s="319">
        <v>31050</v>
      </c>
      <c r="Z3444" s="319">
        <v>35450</v>
      </c>
      <c r="AA3444" s="319">
        <v>39900</v>
      </c>
      <c r="AB3444" s="319">
        <v>44300</v>
      </c>
      <c r="AC3444" s="319">
        <v>47850</v>
      </c>
      <c r="AD3444" s="319">
        <v>51400</v>
      </c>
      <c r="AE3444" s="319">
        <v>54950</v>
      </c>
      <c r="AF3444" s="319">
        <v>58500</v>
      </c>
      <c r="AG3444" s="319">
        <v>9999</v>
      </c>
      <c r="AH3444" s="319" t="s">
        <v>4856</v>
      </c>
      <c r="AI3444" s="319" t="s">
        <v>4730</v>
      </c>
      <c r="AJ3444" s="319">
        <v>0</v>
      </c>
    </row>
    <row r="3445" spans="1:36">
      <c r="A3445" s="319" t="s">
        <v>561</v>
      </c>
      <c r="B3445" s="319" t="s">
        <v>4855</v>
      </c>
      <c r="C3445" s="319">
        <v>40</v>
      </c>
      <c r="D3445" s="319">
        <v>87</v>
      </c>
      <c r="E3445" s="319" t="s">
        <v>4813</v>
      </c>
      <c r="F3445" s="319" t="s">
        <v>4812</v>
      </c>
      <c r="G3445" s="319" t="s">
        <v>4854</v>
      </c>
      <c r="H3445" s="319">
        <v>67300</v>
      </c>
      <c r="I3445" s="319">
        <v>23600</v>
      </c>
      <c r="J3445" s="319">
        <v>26950</v>
      </c>
      <c r="K3445" s="319">
        <v>30300</v>
      </c>
      <c r="L3445" s="319">
        <v>33650</v>
      </c>
      <c r="M3445" s="319">
        <v>36350</v>
      </c>
      <c r="N3445" s="319">
        <v>39050</v>
      </c>
      <c r="O3445" s="319">
        <v>41750</v>
      </c>
      <c r="P3445" s="319">
        <v>44450</v>
      </c>
      <c r="Q3445" s="319">
        <v>14150</v>
      </c>
      <c r="R3445" s="319">
        <v>16240</v>
      </c>
      <c r="S3445" s="319">
        <v>20420</v>
      </c>
      <c r="T3445" s="319">
        <v>24600</v>
      </c>
      <c r="U3445" s="319">
        <v>28780</v>
      </c>
      <c r="V3445" s="319">
        <v>32960</v>
      </c>
      <c r="W3445" s="319">
        <v>37140</v>
      </c>
      <c r="X3445" s="319">
        <v>41320</v>
      </c>
      <c r="Y3445" s="319">
        <v>37700</v>
      </c>
      <c r="Z3445" s="319">
        <v>43100</v>
      </c>
      <c r="AA3445" s="319">
        <v>48500</v>
      </c>
      <c r="AB3445" s="319">
        <v>53850</v>
      </c>
      <c r="AC3445" s="319">
        <v>58200</v>
      </c>
      <c r="AD3445" s="319">
        <v>62500</v>
      </c>
      <c r="AE3445" s="319">
        <v>66800</v>
      </c>
      <c r="AF3445" s="319">
        <v>71100</v>
      </c>
      <c r="AG3445" s="319">
        <v>5880</v>
      </c>
      <c r="AH3445" s="319" t="s">
        <v>4854</v>
      </c>
      <c r="AI3445" s="319" t="s">
        <v>4730</v>
      </c>
      <c r="AJ3445" s="319">
        <v>1</v>
      </c>
    </row>
    <row r="3446" spans="1:36">
      <c r="A3446" s="319" t="s">
        <v>561</v>
      </c>
      <c r="B3446" s="319" t="s">
        <v>4853</v>
      </c>
      <c r="C3446" s="319">
        <v>40</v>
      </c>
      <c r="D3446" s="319">
        <v>89</v>
      </c>
      <c r="E3446" s="319" t="s">
        <v>4852</v>
      </c>
      <c r="F3446" s="319" t="s">
        <v>4851</v>
      </c>
      <c r="G3446" s="319" t="s">
        <v>4850</v>
      </c>
      <c r="H3446" s="319">
        <v>41900</v>
      </c>
      <c r="I3446" s="319">
        <v>18900</v>
      </c>
      <c r="J3446" s="319">
        <v>21600</v>
      </c>
      <c r="K3446" s="319">
        <v>24300</v>
      </c>
      <c r="L3446" s="319">
        <v>26950</v>
      </c>
      <c r="M3446" s="319">
        <v>29150</v>
      </c>
      <c r="N3446" s="319">
        <v>31300</v>
      </c>
      <c r="O3446" s="319">
        <v>33450</v>
      </c>
      <c r="P3446" s="319">
        <v>35600</v>
      </c>
      <c r="Q3446" s="319">
        <v>12060</v>
      </c>
      <c r="R3446" s="319">
        <v>16240</v>
      </c>
      <c r="S3446" s="319">
        <v>20420</v>
      </c>
      <c r="T3446" s="319">
        <v>24600</v>
      </c>
      <c r="U3446" s="319">
        <v>28780</v>
      </c>
      <c r="V3446" s="319">
        <v>31300</v>
      </c>
      <c r="W3446" s="319">
        <v>33450</v>
      </c>
      <c r="X3446" s="319">
        <v>35600</v>
      </c>
      <c r="Y3446" s="319">
        <v>30200</v>
      </c>
      <c r="Z3446" s="319">
        <v>34500</v>
      </c>
      <c r="AA3446" s="319">
        <v>38800</v>
      </c>
      <c r="AB3446" s="319">
        <v>43100</v>
      </c>
      <c r="AC3446" s="319">
        <v>46550</v>
      </c>
      <c r="AD3446" s="319">
        <v>50000</v>
      </c>
      <c r="AE3446" s="319">
        <v>53450</v>
      </c>
      <c r="AF3446" s="319">
        <v>56900</v>
      </c>
      <c r="AG3446" s="319">
        <v>9999</v>
      </c>
      <c r="AH3446" s="319" t="s">
        <v>4850</v>
      </c>
      <c r="AI3446" s="319" t="s">
        <v>4730</v>
      </c>
      <c r="AJ3446" s="319">
        <v>0</v>
      </c>
    </row>
    <row r="3447" spans="1:36">
      <c r="A3447" s="319" t="s">
        <v>561</v>
      </c>
      <c r="B3447" s="319" t="s">
        <v>4849</v>
      </c>
      <c r="C3447" s="319">
        <v>40</v>
      </c>
      <c r="D3447" s="319">
        <v>91</v>
      </c>
      <c r="E3447" s="319" t="s">
        <v>4848</v>
      </c>
      <c r="F3447" s="319" t="s">
        <v>4847</v>
      </c>
      <c r="G3447" s="319" t="s">
        <v>4846</v>
      </c>
      <c r="H3447" s="319">
        <v>47600</v>
      </c>
      <c r="I3447" s="319">
        <v>18900</v>
      </c>
      <c r="J3447" s="319">
        <v>21600</v>
      </c>
      <c r="K3447" s="319">
        <v>24300</v>
      </c>
      <c r="L3447" s="319">
        <v>26950</v>
      </c>
      <c r="M3447" s="319">
        <v>29150</v>
      </c>
      <c r="N3447" s="319">
        <v>31300</v>
      </c>
      <c r="O3447" s="319">
        <v>33450</v>
      </c>
      <c r="P3447" s="319">
        <v>35600</v>
      </c>
      <c r="Q3447" s="319">
        <v>12060</v>
      </c>
      <c r="R3447" s="319">
        <v>16240</v>
      </c>
      <c r="S3447" s="319">
        <v>20420</v>
      </c>
      <c r="T3447" s="319">
        <v>24600</v>
      </c>
      <c r="U3447" s="319">
        <v>28780</v>
      </c>
      <c r="V3447" s="319">
        <v>31300</v>
      </c>
      <c r="W3447" s="319">
        <v>33450</v>
      </c>
      <c r="X3447" s="319">
        <v>35600</v>
      </c>
      <c r="Y3447" s="319">
        <v>30200</v>
      </c>
      <c r="Z3447" s="319">
        <v>34500</v>
      </c>
      <c r="AA3447" s="319">
        <v>38800</v>
      </c>
      <c r="AB3447" s="319">
        <v>43100</v>
      </c>
      <c r="AC3447" s="319">
        <v>46550</v>
      </c>
      <c r="AD3447" s="319">
        <v>50000</v>
      </c>
      <c r="AE3447" s="319">
        <v>53450</v>
      </c>
      <c r="AF3447" s="319">
        <v>56900</v>
      </c>
      <c r="AG3447" s="319">
        <v>9999</v>
      </c>
      <c r="AH3447" s="319" t="s">
        <v>4846</v>
      </c>
      <c r="AI3447" s="319" t="s">
        <v>4730</v>
      </c>
      <c r="AJ3447" s="319">
        <v>0</v>
      </c>
    </row>
    <row r="3448" spans="1:36">
      <c r="A3448" s="319" t="s">
        <v>561</v>
      </c>
      <c r="B3448" s="319" t="s">
        <v>4845</v>
      </c>
      <c r="C3448" s="319">
        <v>40</v>
      </c>
      <c r="D3448" s="319">
        <v>93</v>
      </c>
      <c r="E3448" s="319" t="s">
        <v>4844</v>
      </c>
      <c r="F3448" s="319" t="s">
        <v>4843</v>
      </c>
      <c r="G3448" s="319" t="s">
        <v>4842</v>
      </c>
      <c r="H3448" s="319">
        <v>61400</v>
      </c>
      <c r="I3448" s="319">
        <v>21500</v>
      </c>
      <c r="J3448" s="319">
        <v>24600</v>
      </c>
      <c r="K3448" s="319">
        <v>27650</v>
      </c>
      <c r="L3448" s="319">
        <v>30700</v>
      </c>
      <c r="M3448" s="319">
        <v>33200</v>
      </c>
      <c r="N3448" s="319">
        <v>35650</v>
      </c>
      <c r="O3448" s="319">
        <v>38100</v>
      </c>
      <c r="P3448" s="319">
        <v>40550</v>
      </c>
      <c r="Q3448" s="319">
        <v>12900</v>
      </c>
      <c r="R3448" s="319">
        <v>16240</v>
      </c>
      <c r="S3448" s="319">
        <v>20420</v>
      </c>
      <c r="T3448" s="319">
        <v>24600</v>
      </c>
      <c r="U3448" s="319">
        <v>28780</v>
      </c>
      <c r="V3448" s="319">
        <v>32960</v>
      </c>
      <c r="W3448" s="319">
        <v>37140</v>
      </c>
      <c r="X3448" s="319">
        <v>40550</v>
      </c>
      <c r="Y3448" s="319">
        <v>34400</v>
      </c>
      <c r="Z3448" s="319">
        <v>39300</v>
      </c>
      <c r="AA3448" s="319">
        <v>44200</v>
      </c>
      <c r="AB3448" s="319">
        <v>49100</v>
      </c>
      <c r="AC3448" s="319">
        <v>53050</v>
      </c>
      <c r="AD3448" s="319">
        <v>57000</v>
      </c>
      <c r="AE3448" s="319">
        <v>60900</v>
      </c>
      <c r="AF3448" s="319">
        <v>64850</v>
      </c>
      <c r="AG3448" s="319">
        <v>9999</v>
      </c>
      <c r="AH3448" s="319" t="s">
        <v>4842</v>
      </c>
      <c r="AI3448" s="319" t="s">
        <v>4730</v>
      </c>
      <c r="AJ3448" s="319">
        <v>0</v>
      </c>
    </row>
    <row r="3449" spans="1:36">
      <c r="A3449" s="319" t="s">
        <v>561</v>
      </c>
      <c r="B3449" s="319" t="s">
        <v>4841</v>
      </c>
      <c r="C3449" s="319">
        <v>40</v>
      </c>
      <c r="D3449" s="319">
        <v>95</v>
      </c>
      <c r="E3449" s="319" t="s">
        <v>4840</v>
      </c>
      <c r="F3449" s="319" t="s">
        <v>4839</v>
      </c>
      <c r="G3449" s="319" t="s">
        <v>1457</v>
      </c>
      <c r="H3449" s="319">
        <v>49100</v>
      </c>
      <c r="I3449" s="319">
        <v>18900</v>
      </c>
      <c r="J3449" s="319">
        <v>21600</v>
      </c>
      <c r="K3449" s="319">
        <v>24300</v>
      </c>
      <c r="L3449" s="319">
        <v>26950</v>
      </c>
      <c r="M3449" s="319">
        <v>29150</v>
      </c>
      <c r="N3449" s="319">
        <v>31300</v>
      </c>
      <c r="O3449" s="319">
        <v>33450</v>
      </c>
      <c r="P3449" s="319">
        <v>35600</v>
      </c>
      <c r="Q3449" s="319">
        <v>12060</v>
      </c>
      <c r="R3449" s="319">
        <v>16240</v>
      </c>
      <c r="S3449" s="319">
        <v>20420</v>
      </c>
      <c r="T3449" s="319">
        <v>24600</v>
      </c>
      <c r="U3449" s="319">
        <v>28780</v>
      </c>
      <c r="V3449" s="319">
        <v>31300</v>
      </c>
      <c r="W3449" s="319">
        <v>33450</v>
      </c>
      <c r="X3449" s="319">
        <v>35600</v>
      </c>
      <c r="Y3449" s="319">
        <v>30200</v>
      </c>
      <c r="Z3449" s="319">
        <v>34500</v>
      </c>
      <c r="AA3449" s="319">
        <v>38800</v>
      </c>
      <c r="AB3449" s="319">
        <v>43100</v>
      </c>
      <c r="AC3449" s="319">
        <v>46550</v>
      </c>
      <c r="AD3449" s="319">
        <v>50000</v>
      </c>
      <c r="AE3449" s="319">
        <v>53450</v>
      </c>
      <c r="AF3449" s="319">
        <v>56900</v>
      </c>
      <c r="AG3449" s="319">
        <v>9999</v>
      </c>
      <c r="AH3449" s="319" t="s">
        <v>1457</v>
      </c>
      <c r="AI3449" s="319" t="s">
        <v>4730</v>
      </c>
      <c r="AJ3449" s="319">
        <v>0</v>
      </c>
    </row>
    <row r="3450" spans="1:36">
      <c r="A3450" s="319" t="s">
        <v>561</v>
      </c>
      <c r="B3450" s="319" t="s">
        <v>4838</v>
      </c>
      <c r="C3450" s="319">
        <v>40</v>
      </c>
      <c r="D3450" s="319">
        <v>97</v>
      </c>
      <c r="E3450" s="319" t="s">
        <v>4837</v>
      </c>
      <c r="F3450" s="319" t="s">
        <v>4836</v>
      </c>
      <c r="G3450" s="319" t="s">
        <v>4835</v>
      </c>
      <c r="H3450" s="319">
        <v>54500</v>
      </c>
      <c r="I3450" s="319">
        <v>19100</v>
      </c>
      <c r="J3450" s="319">
        <v>21800</v>
      </c>
      <c r="K3450" s="319">
        <v>24550</v>
      </c>
      <c r="L3450" s="319">
        <v>27250</v>
      </c>
      <c r="M3450" s="319">
        <v>29450</v>
      </c>
      <c r="N3450" s="319">
        <v>31650</v>
      </c>
      <c r="O3450" s="319">
        <v>33800</v>
      </c>
      <c r="P3450" s="319">
        <v>36000</v>
      </c>
      <c r="Q3450" s="319">
        <v>12060</v>
      </c>
      <c r="R3450" s="319">
        <v>16240</v>
      </c>
      <c r="S3450" s="319">
        <v>20420</v>
      </c>
      <c r="T3450" s="319">
        <v>24600</v>
      </c>
      <c r="U3450" s="319">
        <v>28780</v>
      </c>
      <c r="V3450" s="319">
        <v>31650</v>
      </c>
      <c r="W3450" s="319">
        <v>33800</v>
      </c>
      <c r="X3450" s="319">
        <v>36000</v>
      </c>
      <c r="Y3450" s="319">
        <v>30550</v>
      </c>
      <c r="Z3450" s="319">
        <v>34900</v>
      </c>
      <c r="AA3450" s="319">
        <v>39250</v>
      </c>
      <c r="AB3450" s="319">
        <v>43600</v>
      </c>
      <c r="AC3450" s="319">
        <v>47100</v>
      </c>
      <c r="AD3450" s="319">
        <v>50600</v>
      </c>
      <c r="AE3450" s="319">
        <v>54100</v>
      </c>
      <c r="AF3450" s="319">
        <v>57600</v>
      </c>
      <c r="AG3450" s="319">
        <v>9999</v>
      </c>
      <c r="AH3450" s="319" t="s">
        <v>4835</v>
      </c>
      <c r="AI3450" s="319" t="s">
        <v>4730</v>
      </c>
      <c r="AJ3450" s="319">
        <v>0</v>
      </c>
    </row>
    <row r="3451" spans="1:36">
      <c r="A3451" s="319" t="s">
        <v>561</v>
      </c>
      <c r="B3451" s="319" t="s">
        <v>4834</v>
      </c>
      <c r="C3451" s="319">
        <v>40</v>
      </c>
      <c r="D3451" s="319">
        <v>99</v>
      </c>
      <c r="E3451" s="319" t="s">
        <v>4833</v>
      </c>
      <c r="F3451" s="319" t="s">
        <v>4832</v>
      </c>
      <c r="G3451" s="319" t="s">
        <v>4831</v>
      </c>
      <c r="H3451" s="319">
        <v>59400</v>
      </c>
      <c r="I3451" s="319">
        <v>20500</v>
      </c>
      <c r="J3451" s="319">
        <v>23400</v>
      </c>
      <c r="K3451" s="319">
        <v>26350</v>
      </c>
      <c r="L3451" s="319">
        <v>29250</v>
      </c>
      <c r="M3451" s="319">
        <v>31600</v>
      </c>
      <c r="N3451" s="319">
        <v>33950</v>
      </c>
      <c r="O3451" s="319">
        <v>36300</v>
      </c>
      <c r="P3451" s="319">
        <v>38650</v>
      </c>
      <c r="Q3451" s="319">
        <v>12300</v>
      </c>
      <c r="R3451" s="319">
        <v>16240</v>
      </c>
      <c r="S3451" s="319">
        <v>20420</v>
      </c>
      <c r="T3451" s="319">
        <v>24600</v>
      </c>
      <c r="U3451" s="319">
        <v>28780</v>
      </c>
      <c r="V3451" s="319">
        <v>32960</v>
      </c>
      <c r="W3451" s="319">
        <v>36300</v>
      </c>
      <c r="X3451" s="319">
        <v>38650</v>
      </c>
      <c r="Y3451" s="319">
        <v>32800</v>
      </c>
      <c r="Z3451" s="319">
        <v>37450</v>
      </c>
      <c r="AA3451" s="319">
        <v>42150</v>
      </c>
      <c r="AB3451" s="319">
        <v>46800</v>
      </c>
      <c r="AC3451" s="319">
        <v>50550</v>
      </c>
      <c r="AD3451" s="319">
        <v>54300</v>
      </c>
      <c r="AE3451" s="319">
        <v>58050</v>
      </c>
      <c r="AF3451" s="319">
        <v>61800</v>
      </c>
      <c r="AG3451" s="319">
        <v>9999</v>
      </c>
      <c r="AH3451" s="319" t="s">
        <v>4831</v>
      </c>
      <c r="AI3451" s="319" t="s">
        <v>4730</v>
      </c>
      <c r="AJ3451" s="319">
        <v>0</v>
      </c>
    </row>
    <row r="3452" spans="1:36">
      <c r="A3452" s="319" t="s">
        <v>561</v>
      </c>
      <c r="B3452" s="319" t="s">
        <v>4830</v>
      </c>
      <c r="C3452" s="319">
        <v>40</v>
      </c>
      <c r="D3452" s="319">
        <v>101</v>
      </c>
      <c r="E3452" s="319" t="s">
        <v>4829</v>
      </c>
      <c r="F3452" s="319" t="s">
        <v>4828</v>
      </c>
      <c r="G3452" s="319" t="s">
        <v>4827</v>
      </c>
      <c r="H3452" s="319">
        <v>50500</v>
      </c>
      <c r="I3452" s="319">
        <v>18900</v>
      </c>
      <c r="J3452" s="319">
        <v>21600</v>
      </c>
      <c r="K3452" s="319">
        <v>24300</v>
      </c>
      <c r="L3452" s="319">
        <v>26950</v>
      </c>
      <c r="M3452" s="319">
        <v>29150</v>
      </c>
      <c r="N3452" s="319">
        <v>31300</v>
      </c>
      <c r="O3452" s="319">
        <v>33450</v>
      </c>
      <c r="P3452" s="319">
        <v>35600</v>
      </c>
      <c r="Q3452" s="319">
        <v>12060</v>
      </c>
      <c r="R3452" s="319">
        <v>16240</v>
      </c>
      <c r="S3452" s="319">
        <v>20420</v>
      </c>
      <c r="T3452" s="319">
        <v>24600</v>
      </c>
      <c r="U3452" s="319">
        <v>28780</v>
      </c>
      <c r="V3452" s="319">
        <v>31300</v>
      </c>
      <c r="W3452" s="319">
        <v>33450</v>
      </c>
      <c r="X3452" s="319">
        <v>35600</v>
      </c>
      <c r="Y3452" s="319">
        <v>30200</v>
      </c>
      <c r="Z3452" s="319">
        <v>34500</v>
      </c>
      <c r="AA3452" s="319">
        <v>38800</v>
      </c>
      <c r="AB3452" s="319">
        <v>43100</v>
      </c>
      <c r="AC3452" s="319">
        <v>46550</v>
      </c>
      <c r="AD3452" s="319">
        <v>50000</v>
      </c>
      <c r="AE3452" s="319">
        <v>53450</v>
      </c>
      <c r="AF3452" s="319">
        <v>56900</v>
      </c>
      <c r="AG3452" s="319">
        <v>9999</v>
      </c>
      <c r="AH3452" s="319" t="s">
        <v>4827</v>
      </c>
      <c r="AI3452" s="319" t="s">
        <v>4730</v>
      </c>
      <c r="AJ3452" s="319">
        <v>0</v>
      </c>
    </row>
    <row r="3453" spans="1:36">
      <c r="A3453" s="319" t="s">
        <v>561</v>
      </c>
      <c r="B3453" s="319" t="s">
        <v>4826</v>
      </c>
      <c r="C3453" s="319">
        <v>40</v>
      </c>
      <c r="D3453" s="319">
        <v>103</v>
      </c>
      <c r="E3453" s="319" t="s">
        <v>4825</v>
      </c>
      <c r="F3453" s="319" t="s">
        <v>4824</v>
      </c>
      <c r="G3453" s="319" t="s">
        <v>4823</v>
      </c>
      <c r="H3453" s="319">
        <v>58300</v>
      </c>
      <c r="I3453" s="319">
        <v>20450</v>
      </c>
      <c r="J3453" s="319">
        <v>23350</v>
      </c>
      <c r="K3453" s="319">
        <v>26250</v>
      </c>
      <c r="L3453" s="319">
        <v>29150</v>
      </c>
      <c r="M3453" s="319">
        <v>31500</v>
      </c>
      <c r="N3453" s="319">
        <v>33850</v>
      </c>
      <c r="O3453" s="319">
        <v>36150</v>
      </c>
      <c r="P3453" s="319">
        <v>38500</v>
      </c>
      <c r="Q3453" s="319">
        <v>12250</v>
      </c>
      <c r="R3453" s="319">
        <v>16240</v>
      </c>
      <c r="S3453" s="319">
        <v>20420</v>
      </c>
      <c r="T3453" s="319">
        <v>24600</v>
      </c>
      <c r="U3453" s="319">
        <v>28780</v>
      </c>
      <c r="V3453" s="319">
        <v>32960</v>
      </c>
      <c r="W3453" s="319">
        <v>36150</v>
      </c>
      <c r="X3453" s="319">
        <v>38500</v>
      </c>
      <c r="Y3453" s="319">
        <v>32700</v>
      </c>
      <c r="Z3453" s="319">
        <v>37350</v>
      </c>
      <c r="AA3453" s="319">
        <v>42000</v>
      </c>
      <c r="AB3453" s="319">
        <v>46650</v>
      </c>
      <c r="AC3453" s="319">
        <v>50400</v>
      </c>
      <c r="AD3453" s="319">
        <v>54150</v>
      </c>
      <c r="AE3453" s="319">
        <v>57850</v>
      </c>
      <c r="AF3453" s="319">
        <v>61600</v>
      </c>
      <c r="AG3453" s="319">
        <v>9999</v>
      </c>
      <c r="AH3453" s="319" t="s">
        <v>4823</v>
      </c>
      <c r="AI3453" s="319" t="s">
        <v>4730</v>
      </c>
      <c r="AJ3453" s="319">
        <v>0</v>
      </c>
    </row>
    <row r="3454" spans="1:36">
      <c r="A3454" s="319" t="s">
        <v>561</v>
      </c>
      <c r="B3454" s="319" t="s">
        <v>4822</v>
      </c>
      <c r="C3454" s="319">
        <v>40</v>
      </c>
      <c r="D3454" s="319">
        <v>105</v>
      </c>
      <c r="E3454" s="319" t="s">
        <v>4821</v>
      </c>
      <c r="F3454" s="319" t="s">
        <v>4820</v>
      </c>
      <c r="G3454" s="319" t="s">
        <v>4819</v>
      </c>
      <c r="H3454" s="319">
        <v>50200</v>
      </c>
      <c r="I3454" s="319">
        <v>18900</v>
      </c>
      <c r="J3454" s="319">
        <v>21600</v>
      </c>
      <c r="K3454" s="319">
        <v>24300</v>
      </c>
      <c r="L3454" s="319">
        <v>26950</v>
      </c>
      <c r="M3454" s="319">
        <v>29150</v>
      </c>
      <c r="N3454" s="319">
        <v>31300</v>
      </c>
      <c r="O3454" s="319">
        <v>33450</v>
      </c>
      <c r="P3454" s="319">
        <v>35600</v>
      </c>
      <c r="Q3454" s="319">
        <v>12060</v>
      </c>
      <c r="R3454" s="319">
        <v>16240</v>
      </c>
      <c r="S3454" s="319">
        <v>20420</v>
      </c>
      <c r="T3454" s="319">
        <v>24600</v>
      </c>
      <c r="U3454" s="319">
        <v>28780</v>
      </c>
      <c r="V3454" s="319">
        <v>31300</v>
      </c>
      <c r="W3454" s="319">
        <v>33450</v>
      </c>
      <c r="X3454" s="319">
        <v>35600</v>
      </c>
      <c r="Y3454" s="319">
        <v>30200</v>
      </c>
      <c r="Z3454" s="319">
        <v>34500</v>
      </c>
      <c r="AA3454" s="319">
        <v>38800</v>
      </c>
      <c r="AB3454" s="319">
        <v>43100</v>
      </c>
      <c r="AC3454" s="319">
        <v>46550</v>
      </c>
      <c r="AD3454" s="319">
        <v>50000</v>
      </c>
      <c r="AE3454" s="319">
        <v>53450</v>
      </c>
      <c r="AF3454" s="319">
        <v>56900</v>
      </c>
      <c r="AG3454" s="319">
        <v>9999</v>
      </c>
      <c r="AH3454" s="319" t="s">
        <v>4819</v>
      </c>
      <c r="AI3454" s="319" t="s">
        <v>4730</v>
      </c>
      <c r="AJ3454" s="319">
        <v>0</v>
      </c>
    </row>
    <row r="3455" spans="1:36">
      <c r="A3455" s="319" t="s">
        <v>561</v>
      </c>
      <c r="B3455" s="319" t="s">
        <v>4818</v>
      </c>
      <c r="C3455" s="319">
        <v>40</v>
      </c>
      <c r="D3455" s="319">
        <v>107</v>
      </c>
      <c r="E3455" s="319" t="s">
        <v>4817</v>
      </c>
      <c r="F3455" s="319" t="s">
        <v>4816</v>
      </c>
      <c r="G3455" s="319" t="s">
        <v>4815</v>
      </c>
      <c r="H3455" s="319">
        <v>46500</v>
      </c>
      <c r="I3455" s="319">
        <v>18900</v>
      </c>
      <c r="J3455" s="319">
        <v>21600</v>
      </c>
      <c r="K3455" s="319">
        <v>24300</v>
      </c>
      <c r="L3455" s="319">
        <v>26950</v>
      </c>
      <c r="M3455" s="319">
        <v>29150</v>
      </c>
      <c r="N3455" s="319">
        <v>31300</v>
      </c>
      <c r="O3455" s="319">
        <v>33450</v>
      </c>
      <c r="P3455" s="319">
        <v>35600</v>
      </c>
      <c r="Q3455" s="319">
        <v>12060</v>
      </c>
      <c r="R3455" s="319">
        <v>16240</v>
      </c>
      <c r="S3455" s="319">
        <v>20420</v>
      </c>
      <c r="T3455" s="319">
        <v>24600</v>
      </c>
      <c r="U3455" s="319">
        <v>28780</v>
      </c>
      <c r="V3455" s="319">
        <v>31300</v>
      </c>
      <c r="W3455" s="319">
        <v>33450</v>
      </c>
      <c r="X3455" s="319">
        <v>35600</v>
      </c>
      <c r="Y3455" s="319">
        <v>30200</v>
      </c>
      <c r="Z3455" s="319">
        <v>34500</v>
      </c>
      <c r="AA3455" s="319">
        <v>38800</v>
      </c>
      <c r="AB3455" s="319">
        <v>43100</v>
      </c>
      <c r="AC3455" s="319">
        <v>46550</v>
      </c>
      <c r="AD3455" s="319">
        <v>50000</v>
      </c>
      <c r="AE3455" s="319">
        <v>53450</v>
      </c>
      <c r="AF3455" s="319">
        <v>56900</v>
      </c>
      <c r="AG3455" s="319">
        <v>9999</v>
      </c>
      <c r="AH3455" s="319" t="s">
        <v>4815</v>
      </c>
      <c r="AI3455" s="319" t="s">
        <v>4730</v>
      </c>
      <c r="AJ3455" s="319">
        <v>0</v>
      </c>
    </row>
    <row r="3456" spans="1:36">
      <c r="A3456" s="319" t="s">
        <v>561</v>
      </c>
      <c r="B3456" s="319" t="s">
        <v>4814</v>
      </c>
      <c r="C3456" s="319">
        <v>40</v>
      </c>
      <c r="D3456" s="319">
        <v>109</v>
      </c>
      <c r="E3456" s="319" t="s">
        <v>4813</v>
      </c>
      <c r="F3456" s="319" t="s">
        <v>4812</v>
      </c>
      <c r="G3456" s="319" t="s">
        <v>4811</v>
      </c>
      <c r="H3456" s="319">
        <v>67300</v>
      </c>
      <c r="I3456" s="319">
        <v>23600</v>
      </c>
      <c r="J3456" s="319">
        <v>26950</v>
      </c>
      <c r="K3456" s="319">
        <v>30300</v>
      </c>
      <c r="L3456" s="319">
        <v>33650</v>
      </c>
      <c r="M3456" s="319">
        <v>36350</v>
      </c>
      <c r="N3456" s="319">
        <v>39050</v>
      </c>
      <c r="O3456" s="319">
        <v>41750</v>
      </c>
      <c r="P3456" s="319">
        <v>44450</v>
      </c>
      <c r="Q3456" s="319">
        <v>14150</v>
      </c>
      <c r="R3456" s="319">
        <v>16240</v>
      </c>
      <c r="S3456" s="319">
        <v>20420</v>
      </c>
      <c r="T3456" s="319">
        <v>24600</v>
      </c>
      <c r="U3456" s="319">
        <v>28780</v>
      </c>
      <c r="V3456" s="319">
        <v>32960</v>
      </c>
      <c r="W3456" s="319">
        <v>37140</v>
      </c>
      <c r="X3456" s="319">
        <v>41320</v>
      </c>
      <c r="Y3456" s="319">
        <v>37700</v>
      </c>
      <c r="Z3456" s="319">
        <v>43100</v>
      </c>
      <c r="AA3456" s="319">
        <v>48500</v>
      </c>
      <c r="AB3456" s="319">
        <v>53850</v>
      </c>
      <c r="AC3456" s="319">
        <v>58200</v>
      </c>
      <c r="AD3456" s="319">
        <v>62500</v>
      </c>
      <c r="AE3456" s="319">
        <v>66800</v>
      </c>
      <c r="AF3456" s="319">
        <v>71100</v>
      </c>
      <c r="AG3456" s="319">
        <v>5880</v>
      </c>
      <c r="AH3456" s="319" t="s">
        <v>4811</v>
      </c>
      <c r="AI3456" s="319" t="s">
        <v>4730</v>
      </c>
      <c r="AJ3456" s="319">
        <v>1</v>
      </c>
    </row>
    <row r="3457" spans="1:36">
      <c r="A3457" s="319" t="s">
        <v>561</v>
      </c>
      <c r="B3457" s="319" t="s">
        <v>4810</v>
      </c>
      <c r="C3457" s="319">
        <v>40</v>
      </c>
      <c r="D3457" s="319">
        <v>111</v>
      </c>
      <c r="E3457" s="319" t="s">
        <v>4809</v>
      </c>
      <c r="F3457" s="319" t="s">
        <v>4808</v>
      </c>
      <c r="G3457" s="319" t="s">
        <v>4807</v>
      </c>
      <c r="H3457" s="319">
        <v>52500</v>
      </c>
      <c r="I3457" s="319">
        <v>18900</v>
      </c>
      <c r="J3457" s="319">
        <v>21600</v>
      </c>
      <c r="K3457" s="319">
        <v>24300</v>
      </c>
      <c r="L3457" s="319">
        <v>26950</v>
      </c>
      <c r="M3457" s="319">
        <v>29150</v>
      </c>
      <c r="N3457" s="319">
        <v>31300</v>
      </c>
      <c r="O3457" s="319">
        <v>33450</v>
      </c>
      <c r="P3457" s="319">
        <v>35600</v>
      </c>
      <c r="Q3457" s="319">
        <v>12060</v>
      </c>
      <c r="R3457" s="319">
        <v>16240</v>
      </c>
      <c r="S3457" s="319">
        <v>20420</v>
      </c>
      <c r="T3457" s="319">
        <v>24600</v>
      </c>
      <c r="U3457" s="319">
        <v>28780</v>
      </c>
      <c r="V3457" s="319">
        <v>31300</v>
      </c>
      <c r="W3457" s="319">
        <v>33450</v>
      </c>
      <c r="X3457" s="319">
        <v>35600</v>
      </c>
      <c r="Y3457" s="319">
        <v>30200</v>
      </c>
      <c r="Z3457" s="319">
        <v>34500</v>
      </c>
      <c r="AA3457" s="319">
        <v>38800</v>
      </c>
      <c r="AB3457" s="319">
        <v>43100</v>
      </c>
      <c r="AC3457" s="319">
        <v>46550</v>
      </c>
      <c r="AD3457" s="319">
        <v>50000</v>
      </c>
      <c r="AE3457" s="319">
        <v>53450</v>
      </c>
      <c r="AF3457" s="319">
        <v>56900</v>
      </c>
      <c r="AG3457" s="319">
        <v>9999</v>
      </c>
      <c r="AH3457" s="319" t="s">
        <v>4807</v>
      </c>
      <c r="AI3457" s="319" t="s">
        <v>4730</v>
      </c>
      <c r="AJ3457" s="319">
        <v>1</v>
      </c>
    </row>
    <row r="3458" spans="1:36">
      <c r="A3458" s="319" t="s">
        <v>561</v>
      </c>
      <c r="B3458" s="319" t="s">
        <v>4806</v>
      </c>
      <c r="C3458" s="319">
        <v>40</v>
      </c>
      <c r="D3458" s="319">
        <v>113</v>
      </c>
      <c r="E3458" s="319" t="s">
        <v>4748</v>
      </c>
      <c r="F3458" s="319" t="s">
        <v>4747</v>
      </c>
      <c r="G3458" s="319" t="s">
        <v>4805</v>
      </c>
      <c r="H3458" s="319">
        <v>63900</v>
      </c>
      <c r="I3458" s="319">
        <v>22400</v>
      </c>
      <c r="J3458" s="319">
        <v>25600</v>
      </c>
      <c r="K3458" s="319">
        <v>28800</v>
      </c>
      <c r="L3458" s="319">
        <v>31950</v>
      </c>
      <c r="M3458" s="319">
        <v>34550</v>
      </c>
      <c r="N3458" s="319">
        <v>37100</v>
      </c>
      <c r="O3458" s="319">
        <v>39650</v>
      </c>
      <c r="P3458" s="319">
        <v>42200</v>
      </c>
      <c r="Q3458" s="319">
        <v>13450</v>
      </c>
      <c r="R3458" s="319">
        <v>16240</v>
      </c>
      <c r="S3458" s="319">
        <v>20420</v>
      </c>
      <c r="T3458" s="319">
        <v>24600</v>
      </c>
      <c r="U3458" s="319">
        <v>28780</v>
      </c>
      <c r="V3458" s="319">
        <v>32960</v>
      </c>
      <c r="W3458" s="319">
        <v>37140</v>
      </c>
      <c r="X3458" s="319">
        <v>41320</v>
      </c>
      <c r="Y3458" s="319">
        <v>35800</v>
      </c>
      <c r="Z3458" s="319">
        <v>40900</v>
      </c>
      <c r="AA3458" s="319">
        <v>46000</v>
      </c>
      <c r="AB3458" s="319">
        <v>51100</v>
      </c>
      <c r="AC3458" s="319">
        <v>55200</v>
      </c>
      <c r="AD3458" s="319">
        <v>59300</v>
      </c>
      <c r="AE3458" s="319">
        <v>63400</v>
      </c>
      <c r="AF3458" s="319">
        <v>67500</v>
      </c>
      <c r="AG3458" s="319">
        <v>8560</v>
      </c>
      <c r="AH3458" s="319" t="s">
        <v>4805</v>
      </c>
      <c r="AI3458" s="319" t="s">
        <v>4730</v>
      </c>
      <c r="AJ3458" s="319">
        <v>1</v>
      </c>
    </row>
    <row r="3459" spans="1:36">
      <c r="A3459" s="319" t="s">
        <v>561</v>
      </c>
      <c r="B3459" s="319" t="s">
        <v>4804</v>
      </c>
      <c r="C3459" s="319">
        <v>40</v>
      </c>
      <c r="D3459" s="319">
        <v>115</v>
      </c>
      <c r="E3459" s="319" t="s">
        <v>4803</v>
      </c>
      <c r="F3459" s="319" t="s">
        <v>4802</v>
      </c>
      <c r="G3459" s="319" t="s">
        <v>4801</v>
      </c>
      <c r="H3459" s="319">
        <v>45700</v>
      </c>
      <c r="I3459" s="319">
        <v>18900</v>
      </c>
      <c r="J3459" s="319">
        <v>21600</v>
      </c>
      <c r="K3459" s="319">
        <v>24300</v>
      </c>
      <c r="L3459" s="319">
        <v>26950</v>
      </c>
      <c r="M3459" s="319">
        <v>29150</v>
      </c>
      <c r="N3459" s="319">
        <v>31300</v>
      </c>
      <c r="O3459" s="319">
        <v>33450</v>
      </c>
      <c r="P3459" s="319">
        <v>35600</v>
      </c>
      <c r="Q3459" s="319">
        <v>12060</v>
      </c>
      <c r="R3459" s="319">
        <v>16240</v>
      </c>
      <c r="S3459" s="319">
        <v>20420</v>
      </c>
      <c r="T3459" s="319">
        <v>24600</v>
      </c>
      <c r="U3459" s="319">
        <v>28780</v>
      </c>
      <c r="V3459" s="319">
        <v>31300</v>
      </c>
      <c r="W3459" s="319">
        <v>33450</v>
      </c>
      <c r="X3459" s="319">
        <v>35600</v>
      </c>
      <c r="Y3459" s="319">
        <v>30200</v>
      </c>
      <c r="Z3459" s="319">
        <v>34500</v>
      </c>
      <c r="AA3459" s="319">
        <v>38800</v>
      </c>
      <c r="AB3459" s="319">
        <v>43100</v>
      </c>
      <c r="AC3459" s="319">
        <v>46550</v>
      </c>
      <c r="AD3459" s="319">
        <v>50000</v>
      </c>
      <c r="AE3459" s="319">
        <v>53450</v>
      </c>
      <c r="AF3459" s="319">
        <v>56900</v>
      </c>
      <c r="AG3459" s="319">
        <v>9999</v>
      </c>
      <c r="AH3459" s="319" t="s">
        <v>4801</v>
      </c>
      <c r="AI3459" s="319" t="s">
        <v>4730</v>
      </c>
      <c r="AJ3459" s="319">
        <v>0</v>
      </c>
    </row>
    <row r="3460" spans="1:36">
      <c r="A3460" s="319" t="s">
        <v>561</v>
      </c>
      <c r="B3460" s="319" t="s">
        <v>4800</v>
      </c>
      <c r="C3460" s="319">
        <v>40</v>
      </c>
      <c r="D3460" s="319">
        <v>117</v>
      </c>
      <c r="E3460" s="319" t="s">
        <v>4799</v>
      </c>
      <c r="F3460" s="319" t="s">
        <v>4798</v>
      </c>
      <c r="G3460" s="319" t="s">
        <v>4797</v>
      </c>
      <c r="H3460" s="319">
        <v>56900</v>
      </c>
      <c r="I3460" s="319">
        <v>19950</v>
      </c>
      <c r="J3460" s="319">
        <v>22800</v>
      </c>
      <c r="K3460" s="319">
        <v>25650</v>
      </c>
      <c r="L3460" s="319">
        <v>28450</v>
      </c>
      <c r="M3460" s="319">
        <v>30750</v>
      </c>
      <c r="N3460" s="319">
        <v>33050</v>
      </c>
      <c r="O3460" s="319">
        <v>35300</v>
      </c>
      <c r="P3460" s="319">
        <v>37600</v>
      </c>
      <c r="Q3460" s="319">
        <v>12060</v>
      </c>
      <c r="R3460" s="319">
        <v>16240</v>
      </c>
      <c r="S3460" s="319">
        <v>20420</v>
      </c>
      <c r="T3460" s="319">
        <v>24600</v>
      </c>
      <c r="U3460" s="319">
        <v>28780</v>
      </c>
      <c r="V3460" s="319">
        <v>32960</v>
      </c>
      <c r="W3460" s="319">
        <v>35300</v>
      </c>
      <c r="X3460" s="319">
        <v>37600</v>
      </c>
      <c r="Y3460" s="319">
        <v>31850</v>
      </c>
      <c r="Z3460" s="319">
        <v>36400</v>
      </c>
      <c r="AA3460" s="319">
        <v>40950</v>
      </c>
      <c r="AB3460" s="319">
        <v>45500</v>
      </c>
      <c r="AC3460" s="319">
        <v>49150</v>
      </c>
      <c r="AD3460" s="319">
        <v>52800</v>
      </c>
      <c r="AE3460" s="319">
        <v>56450</v>
      </c>
      <c r="AF3460" s="319">
        <v>60100</v>
      </c>
      <c r="AG3460" s="319">
        <v>9999</v>
      </c>
      <c r="AH3460" s="319" t="s">
        <v>4797</v>
      </c>
      <c r="AI3460" s="319" t="s">
        <v>4730</v>
      </c>
      <c r="AJ3460" s="319">
        <v>1</v>
      </c>
    </row>
    <row r="3461" spans="1:36">
      <c r="A3461" s="319" t="s">
        <v>561</v>
      </c>
      <c r="B3461" s="319" t="s">
        <v>4796</v>
      </c>
      <c r="C3461" s="319">
        <v>40</v>
      </c>
      <c r="D3461" s="319">
        <v>119</v>
      </c>
      <c r="E3461" s="319" t="s">
        <v>4795</v>
      </c>
      <c r="F3461" s="319" t="s">
        <v>4794</v>
      </c>
      <c r="G3461" s="319" t="s">
        <v>4793</v>
      </c>
      <c r="H3461" s="319">
        <v>56600</v>
      </c>
      <c r="I3461" s="319">
        <v>19850</v>
      </c>
      <c r="J3461" s="319">
        <v>22650</v>
      </c>
      <c r="K3461" s="319">
        <v>25500</v>
      </c>
      <c r="L3461" s="319">
        <v>28300</v>
      </c>
      <c r="M3461" s="319">
        <v>30600</v>
      </c>
      <c r="N3461" s="319">
        <v>32850</v>
      </c>
      <c r="O3461" s="319">
        <v>35100</v>
      </c>
      <c r="P3461" s="319">
        <v>37400</v>
      </c>
      <c r="Q3461" s="319">
        <v>12060</v>
      </c>
      <c r="R3461" s="319">
        <v>16240</v>
      </c>
      <c r="S3461" s="319">
        <v>20420</v>
      </c>
      <c r="T3461" s="319">
        <v>24600</v>
      </c>
      <c r="U3461" s="319">
        <v>28780</v>
      </c>
      <c r="V3461" s="319">
        <v>32850</v>
      </c>
      <c r="W3461" s="319">
        <v>35100</v>
      </c>
      <c r="X3461" s="319">
        <v>37400</v>
      </c>
      <c r="Y3461" s="319">
        <v>31750</v>
      </c>
      <c r="Z3461" s="319">
        <v>36250</v>
      </c>
      <c r="AA3461" s="319">
        <v>40800</v>
      </c>
      <c r="AB3461" s="319">
        <v>45300</v>
      </c>
      <c r="AC3461" s="319">
        <v>48950</v>
      </c>
      <c r="AD3461" s="319">
        <v>52550</v>
      </c>
      <c r="AE3461" s="319">
        <v>56200</v>
      </c>
      <c r="AF3461" s="319">
        <v>59800</v>
      </c>
      <c r="AG3461" s="319">
        <v>9999</v>
      </c>
      <c r="AH3461" s="319" t="s">
        <v>4793</v>
      </c>
      <c r="AI3461" s="319" t="s">
        <v>4730</v>
      </c>
      <c r="AJ3461" s="319">
        <v>0</v>
      </c>
    </row>
    <row r="3462" spans="1:36">
      <c r="A3462" s="319" t="s">
        <v>561</v>
      </c>
      <c r="B3462" s="319" t="s">
        <v>4792</v>
      </c>
      <c r="C3462" s="319">
        <v>40</v>
      </c>
      <c r="D3462" s="319">
        <v>121</v>
      </c>
      <c r="E3462" s="319" t="s">
        <v>4791</v>
      </c>
      <c r="F3462" s="319" t="s">
        <v>4790</v>
      </c>
      <c r="G3462" s="319" t="s">
        <v>4789</v>
      </c>
      <c r="H3462" s="319">
        <v>53500</v>
      </c>
      <c r="I3462" s="319">
        <v>18900</v>
      </c>
      <c r="J3462" s="319">
        <v>21600</v>
      </c>
      <c r="K3462" s="319">
        <v>24300</v>
      </c>
      <c r="L3462" s="319">
        <v>26950</v>
      </c>
      <c r="M3462" s="319">
        <v>29150</v>
      </c>
      <c r="N3462" s="319">
        <v>31300</v>
      </c>
      <c r="O3462" s="319">
        <v>33450</v>
      </c>
      <c r="P3462" s="319">
        <v>35600</v>
      </c>
      <c r="Q3462" s="319">
        <v>12060</v>
      </c>
      <c r="R3462" s="319">
        <v>16240</v>
      </c>
      <c r="S3462" s="319">
        <v>20420</v>
      </c>
      <c r="T3462" s="319">
        <v>24600</v>
      </c>
      <c r="U3462" s="319">
        <v>28780</v>
      </c>
      <c r="V3462" s="319">
        <v>31300</v>
      </c>
      <c r="W3462" s="319">
        <v>33450</v>
      </c>
      <c r="X3462" s="319">
        <v>35600</v>
      </c>
      <c r="Y3462" s="319">
        <v>30200</v>
      </c>
      <c r="Z3462" s="319">
        <v>34500</v>
      </c>
      <c r="AA3462" s="319">
        <v>38800</v>
      </c>
      <c r="AB3462" s="319">
        <v>43100</v>
      </c>
      <c r="AC3462" s="319">
        <v>46550</v>
      </c>
      <c r="AD3462" s="319">
        <v>50000</v>
      </c>
      <c r="AE3462" s="319">
        <v>53450</v>
      </c>
      <c r="AF3462" s="319">
        <v>56900</v>
      </c>
      <c r="AG3462" s="319">
        <v>9999</v>
      </c>
      <c r="AH3462" s="319" t="s">
        <v>4789</v>
      </c>
      <c r="AI3462" s="319" t="s">
        <v>4730</v>
      </c>
      <c r="AJ3462" s="319">
        <v>0</v>
      </c>
    </row>
    <row r="3463" spans="1:36">
      <c r="A3463" s="319" t="s">
        <v>561</v>
      </c>
      <c r="B3463" s="319" t="s">
        <v>4788</v>
      </c>
      <c r="C3463" s="319">
        <v>40</v>
      </c>
      <c r="D3463" s="319">
        <v>123</v>
      </c>
      <c r="E3463" s="319" t="s">
        <v>4787</v>
      </c>
      <c r="F3463" s="319" t="s">
        <v>4786</v>
      </c>
      <c r="G3463" s="319" t="s">
        <v>4785</v>
      </c>
      <c r="H3463" s="319">
        <v>56600</v>
      </c>
      <c r="I3463" s="319">
        <v>19850</v>
      </c>
      <c r="J3463" s="319">
        <v>22650</v>
      </c>
      <c r="K3463" s="319">
        <v>25500</v>
      </c>
      <c r="L3463" s="319">
        <v>28300</v>
      </c>
      <c r="M3463" s="319">
        <v>30600</v>
      </c>
      <c r="N3463" s="319">
        <v>32850</v>
      </c>
      <c r="O3463" s="319">
        <v>35100</v>
      </c>
      <c r="P3463" s="319">
        <v>37400</v>
      </c>
      <c r="Q3463" s="319">
        <v>12060</v>
      </c>
      <c r="R3463" s="319">
        <v>16240</v>
      </c>
      <c r="S3463" s="319">
        <v>20420</v>
      </c>
      <c r="T3463" s="319">
        <v>24600</v>
      </c>
      <c r="U3463" s="319">
        <v>28780</v>
      </c>
      <c r="V3463" s="319">
        <v>32850</v>
      </c>
      <c r="W3463" s="319">
        <v>35100</v>
      </c>
      <c r="X3463" s="319">
        <v>37400</v>
      </c>
      <c r="Y3463" s="319">
        <v>31750</v>
      </c>
      <c r="Z3463" s="319">
        <v>36250</v>
      </c>
      <c r="AA3463" s="319">
        <v>40800</v>
      </c>
      <c r="AB3463" s="319">
        <v>45300</v>
      </c>
      <c r="AC3463" s="319">
        <v>48950</v>
      </c>
      <c r="AD3463" s="319">
        <v>52550</v>
      </c>
      <c r="AE3463" s="319">
        <v>56200</v>
      </c>
      <c r="AF3463" s="319">
        <v>59800</v>
      </c>
      <c r="AG3463" s="319">
        <v>9999</v>
      </c>
      <c r="AH3463" s="319" t="s">
        <v>4785</v>
      </c>
      <c r="AI3463" s="319" t="s">
        <v>4730</v>
      </c>
      <c r="AJ3463" s="319">
        <v>0</v>
      </c>
    </row>
    <row r="3464" spans="1:36">
      <c r="A3464" s="319" t="s">
        <v>561</v>
      </c>
      <c r="B3464" s="319" t="s">
        <v>4784</v>
      </c>
      <c r="C3464" s="319">
        <v>40</v>
      </c>
      <c r="D3464" s="319">
        <v>125</v>
      </c>
      <c r="E3464" s="319" t="s">
        <v>4783</v>
      </c>
      <c r="F3464" s="319" t="s">
        <v>4782</v>
      </c>
      <c r="G3464" s="319" t="s">
        <v>4781</v>
      </c>
      <c r="H3464" s="319">
        <v>55900</v>
      </c>
      <c r="I3464" s="319">
        <v>19600</v>
      </c>
      <c r="J3464" s="319">
        <v>22400</v>
      </c>
      <c r="K3464" s="319">
        <v>25200</v>
      </c>
      <c r="L3464" s="319">
        <v>27950</v>
      </c>
      <c r="M3464" s="319">
        <v>30200</v>
      </c>
      <c r="N3464" s="319">
        <v>32450</v>
      </c>
      <c r="O3464" s="319">
        <v>34700</v>
      </c>
      <c r="P3464" s="319">
        <v>36900</v>
      </c>
      <c r="Q3464" s="319">
        <v>12060</v>
      </c>
      <c r="R3464" s="319">
        <v>16240</v>
      </c>
      <c r="S3464" s="319">
        <v>20420</v>
      </c>
      <c r="T3464" s="319">
        <v>24600</v>
      </c>
      <c r="U3464" s="319">
        <v>28780</v>
      </c>
      <c r="V3464" s="319">
        <v>32450</v>
      </c>
      <c r="W3464" s="319">
        <v>34700</v>
      </c>
      <c r="X3464" s="319">
        <v>36900</v>
      </c>
      <c r="Y3464" s="319">
        <v>31300</v>
      </c>
      <c r="Z3464" s="319">
        <v>35800</v>
      </c>
      <c r="AA3464" s="319">
        <v>40250</v>
      </c>
      <c r="AB3464" s="319">
        <v>44700</v>
      </c>
      <c r="AC3464" s="319">
        <v>48300</v>
      </c>
      <c r="AD3464" s="319">
        <v>51900</v>
      </c>
      <c r="AE3464" s="319">
        <v>55450</v>
      </c>
      <c r="AF3464" s="319">
        <v>59050</v>
      </c>
      <c r="AG3464" s="319">
        <v>5880</v>
      </c>
      <c r="AH3464" s="319" t="s">
        <v>4781</v>
      </c>
      <c r="AI3464" s="319" t="s">
        <v>4730</v>
      </c>
      <c r="AJ3464" s="319">
        <v>0</v>
      </c>
    </row>
    <row r="3465" spans="1:36">
      <c r="A3465" s="319" t="s">
        <v>561</v>
      </c>
      <c r="B3465" s="319" t="s">
        <v>4780</v>
      </c>
      <c r="C3465" s="319">
        <v>40</v>
      </c>
      <c r="D3465" s="319">
        <v>127</v>
      </c>
      <c r="E3465" s="319" t="s">
        <v>4779</v>
      </c>
      <c r="F3465" s="319" t="s">
        <v>4778</v>
      </c>
      <c r="G3465" s="319" t="s">
        <v>4777</v>
      </c>
      <c r="H3465" s="319">
        <v>42800</v>
      </c>
      <c r="I3465" s="319">
        <v>18900</v>
      </c>
      <c r="J3465" s="319">
        <v>21600</v>
      </c>
      <c r="K3465" s="319">
        <v>24300</v>
      </c>
      <c r="L3465" s="319">
        <v>26950</v>
      </c>
      <c r="M3465" s="319">
        <v>29150</v>
      </c>
      <c r="N3465" s="319">
        <v>31300</v>
      </c>
      <c r="O3465" s="319">
        <v>33450</v>
      </c>
      <c r="P3465" s="319">
        <v>35600</v>
      </c>
      <c r="Q3465" s="319">
        <v>12060</v>
      </c>
      <c r="R3465" s="319">
        <v>16240</v>
      </c>
      <c r="S3465" s="319">
        <v>20420</v>
      </c>
      <c r="T3465" s="319">
        <v>24600</v>
      </c>
      <c r="U3465" s="319">
        <v>28780</v>
      </c>
      <c r="V3465" s="319">
        <v>31300</v>
      </c>
      <c r="W3465" s="319">
        <v>33450</v>
      </c>
      <c r="X3465" s="319">
        <v>35600</v>
      </c>
      <c r="Y3465" s="319">
        <v>30200</v>
      </c>
      <c r="Z3465" s="319">
        <v>34500</v>
      </c>
      <c r="AA3465" s="319">
        <v>38800</v>
      </c>
      <c r="AB3465" s="319">
        <v>43100</v>
      </c>
      <c r="AC3465" s="319">
        <v>46550</v>
      </c>
      <c r="AD3465" s="319">
        <v>50000</v>
      </c>
      <c r="AE3465" s="319">
        <v>53450</v>
      </c>
      <c r="AF3465" s="319">
        <v>56900</v>
      </c>
      <c r="AG3465" s="319">
        <v>9999</v>
      </c>
      <c r="AH3465" s="319" t="s">
        <v>4777</v>
      </c>
      <c r="AI3465" s="319" t="s">
        <v>4730</v>
      </c>
      <c r="AJ3465" s="319">
        <v>0</v>
      </c>
    </row>
    <row r="3466" spans="1:36">
      <c r="A3466" s="319" t="s">
        <v>561</v>
      </c>
      <c r="B3466" s="319" t="s">
        <v>4776</v>
      </c>
      <c r="C3466" s="319">
        <v>40</v>
      </c>
      <c r="D3466" s="319">
        <v>129</v>
      </c>
      <c r="E3466" s="319" t="s">
        <v>4775</v>
      </c>
      <c r="F3466" s="319" t="s">
        <v>4774</v>
      </c>
      <c r="G3466" s="319" t="s">
        <v>4773</v>
      </c>
      <c r="H3466" s="319">
        <v>65300</v>
      </c>
      <c r="I3466" s="319">
        <v>22900</v>
      </c>
      <c r="J3466" s="319">
        <v>26150</v>
      </c>
      <c r="K3466" s="319">
        <v>29400</v>
      </c>
      <c r="L3466" s="319">
        <v>32650</v>
      </c>
      <c r="M3466" s="319">
        <v>35300</v>
      </c>
      <c r="N3466" s="319">
        <v>37900</v>
      </c>
      <c r="O3466" s="319">
        <v>40500</v>
      </c>
      <c r="P3466" s="319">
        <v>43100</v>
      </c>
      <c r="Q3466" s="319">
        <v>13750</v>
      </c>
      <c r="R3466" s="319">
        <v>16240</v>
      </c>
      <c r="S3466" s="319">
        <v>20420</v>
      </c>
      <c r="T3466" s="319">
        <v>24600</v>
      </c>
      <c r="U3466" s="319">
        <v>28780</v>
      </c>
      <c r="V3466" s="319">
        <v>32960</v>
      </c>
      <c r="W3466" s="319">
        <v>37140</v>
      </c>
      <c r="X3466" s="319">
        <v>41320</v>
      </c>
      <c r="Y3466" s="319">
        <v>36600</v>
      </c>
      <c r="Z3466" s="319">
        <v>41800</v>
      </c>
      <c r="AA3466" s="319">
        <v>47050</v>
      </c>
      <c r="AB3466" s="319">
        <v>52250</v>
      </c>
      <c r="AC3466" s="319">
        <v>56450</v>
      </c>
      <c r="AD3466" s="319">
        <v>60650</v>
      </c>
      <c r="AE3466" s="319">
        <v>64800</v>
      </c>
      <c r="AF3466" s="319">
        <v>69000</v>
      </c>
      <c r="AG3466" s="319">
        <v>9999</v>
      </c>
      <c r="AH3466" s="319" t="s">
        <v>4773</v>
      </c>
      <c r="AI3466" s="319" t="s">
        <v>4730</v>
      </c>
      <c r="AJ3466" s="319">
        <v>0</v>
      </c>
    </row>
    <row r="3467" spans="1:36">
      <c r="A3467" s="319" t="s">
        <v>561</v>
      </c>
      <c r="B3467" s="319" t="s">
        <v>4772</v>
      </c>
      <c r="C3467" s="319">
        <v>40</v>
      </c>
      <c r="D3467" s="319">
        <v>131</v>
      </c>
      <c r="E3467" s="319" t="s">
        <v>4748</v>
      </c>
      <c r="F3467" s="319" t="s">
        <v>4747</v>
      </c>
      <c r="G3467" s="319" t="s">
        <v>4771</v>
      </c>
      <c r="H3467" s="319">
        <v>63900</v>
      </c>
      <c r="I3467" s="319">
        <v>22400</v>
      </c>
      <c r="J3467" s="319">
        <v>25600</v>
      </c>
      <c r="K3467" s="319">
        <v>28800</v>
      </c>
      <c r="L3467" s="319">
        <v>31950</v>
      </c>
      <c r="M3467" s="319">
        <v>34550</v>
      </c>
      <c r="N3467" s="319">
        <v>37100</v>
      </c>
      <c r="O3467" s="319">
        <v>39650</v>
      </c>
      <c r="P3467" s="319">
        <v>42200</v>
      </c>
      <c r="Q3467" s="319">
        <v>13450</v>
      </c>
      <c r="R3467" s="319">
        <v>16240</v>
      </c>
      <c r="S3467" s="319">
        <v>20420</v>
      </c>
      <c r="T3467" s="319">
        <v>24600</v>
      </c>
      <c r="U3467" s="319">
        <v>28780</v>
      </c>
      <c r="V3467" s="319">
        <v>32960</v>
      </c>
      <c r="W3467" s="319">
        <v>37140</v>
      </c>
      <c r="X3467" s="319">
        <v>41320</v>
      </c>
      <c r="Y3467" s="319">
        <v>35800</v>
      </c>
      <c r="Z3467" s="319">
        <v>40900</v>
      </c>
      <c r="AA3467" s="319">
        <v>46000</v>
      </c>
      <c r="AB3467" s="319">
        <v>51100</v>
      </c>
      <c r="AC3467" s="319">
        <v>55200</v>
      </c>
      <c r="AD3467" s="319">
        <v>59300</v>
      </c>
      <c r="AE3467" s="319">
        <v>63400</v>
      </c>
      <c r="AF3467" s="319">
        <v>67500</v>
      </c>
      <c r="AG3467" s="319">
        <v>8560</v>
      </c>
      <c r="AH3467" s="319" t="s">
        <v>4771</v>
      </c>
      <c r="AI3467" s="319" t="s">
        <v>4730</v>
      </c>
      <c r="AJ3467" s="319">
        <v>1</v>
      </c>
    </row>
    <row r="3468" spans="1:36">
      <c r="A3468" s="319" t="s">
        <v>561</v>
      </c>
      <c r="B3468" s="319" t="s">
        <v>4770</v>
      </c>
      <c r="C3468" s="319">
        <v>40</v>
      </c>
      <c r="D3468" s="319">
        <v>133</v>
      </c>
      <c r="E3468" s="319" t="s">
        <v>4769</v>
      </c>
      <c r="F3468" s="319" t="s">
        <v>4768</v>
      </c>
      <c r="G3468" s="319" t="s">
        <v>4767</v>
      </c>
      <c r="H3468" s="319">
        <v>45900</v>
      </c>
      <c r="I3468" s="319">
        <v>18900</v>
      </c>
      <c r="J3468" s="319">
        <v>21600</v>
      </c>
      <c r="K3468" s="319">
        <v>24300</v>
      </c>
      <c r="L3468" s="319">
        <v>26950</v>
      </c>
      <c r="M3468" s="319">
        <v>29150</v>
      </c>
      <c r="N3468" s="319">
        <v>31300</v>
      </c>
      <c r="O3468" s="319">
        <v>33450</v>
      </c>
      <c r="P3468" s="319">
        <v>35600</v>
      </c>
      <c r="Q3468" s="319">
        <v>12060</v>
      </c>
      <c r="R3468" s="319">
        <v>16240</v>
      </c>
      <c r="S3468" s="319">
        <v>20420</v>
      </c>
      <c r="T3468" s="319">
        <v>24600</v>
      </c>
      <c r="U3468" s="319">
        <v>28780</v>
      </c>
      <c r="V3468" s="319">
        <v>31300</v>
      </c>
      <c r="W3468" s="319">
        <v>33450</v>
      </c>
      <c r="X3468" s="319">
        <v>35600</v>
      </c>
      <c r="Y3468" s="319">
        <v>30200</v>
      </c>
      <c r="Z3468" s="319">
        <v>34500</v>
      </c>
      <c r="AA3468" s="319">
        <v>38800</v>
      </c>
      <c r="AB3468" s="319">
        <v>43100</v>
      </c>
      <c r="AC3468" s="319">
        <v>46550</v>
      </c>
      <c r="AD3468" s="319">
        <v>50000</v>
      </c>
      <c r="AE3468" s="319">
        <v>53450</v>
      </c>
      <c r="AF3468" s="319">
        <v>56900</v>
      </c>
      <c r="AG3468" s="319">
        <v>9999</v>
      </c>
      <c r="AH3468" s="319" t="s">
        <v>4767</v>
      </c>
      <c r="AI3468" s="319" t="s">
        <v>4730</v>
      </c>
      <c r="AJ3468" s="319">
        <v>0</v>
      </c>
    </row>
    <row r="3469" spans="1:36">
      <c r="A3469" s="319" t="s">
        <v>561</v>
      </c>
      <c r="B3469" s="319" t="s">
        <v>4766</v>
      </c>
      <c r="C3469" s="319">
        <v>40</v>
      </c>
      <c r="D3469" s="319">
        <v>135</v>
      </c>
      <c r="E3469" s="319" t="s">
        <v>4765</v>
      </c>
      <c r="F3469" s="319" t="s">
        <v>4764</v>
      </c>
      <c r="G3469" s="319" t="s">
        <v>4763</v>
      </c>
      <c r="H3469" s="319">
        <v>49800</v>
      </c>
      <c r="I3469" s="319">
        <v>17450</v>
      </c>
      <c r="J3469" s="319">
        <v>19950</v>
      </c>
      <c r="K3469" s="319">
        <v>22450</v>
      </c>
      <c r="L3469" s="319">
        <v>24900</v>
      </c>
      <c r="M3469" s="319">
        <v>26900</v>
      </c>
      <c r="N3469" s="319">
        <v>28900</v>
      </c>
      <c r="O3469" s="319">
        <v>30900</v>
      </c>
      <c r="P3469" s="319">
        <v>32900</v>
      </c>
      <c r="Q3469" s="319">
        <v>12060</v>
      </c>
      <c r="R3469" s="319">
        <v>16240</v>
      </c>
      <c r="S3469" s="319">
        <v>20420</v>
      </c>
      <c r="T3469" s="319">
        <v>24600</v>
      </c>
      <c r="U3469" s="319">
        <v>26900</v>
      </c>
      <c r="V3469" s="319">
        <v>28900</v>
      </c>
      <c r="W3469" s="319">
        <v>30900</v>
      </c>
      <c r="X3469" s="319">
        <v>32900</v>
      </c>
      <c r="Y3469" s="319">
        <v>27900</v>
      </c>
      <c r="Z3469" s="319">
        <v>31900</v>
      </c>
      <c r="AA3469" s="319">
        <v>35900</v>
      </c>
      <c r="AB3469" s="319">
        <v>39850</v>
      </c>
      <c r="AC3469" s="319">
        <v>43050</v>
      </c>
      <c r="AD3469" s="319">
        <v>46250</v>
      </c>
      <c r="AE3469" s="319">
        <v>49450</v>
      </c>
      <c r="AF3469" s="319">
        <v>52650</v>
      </c>
      <c r="AG3469" s="319">
        <v>2720</v>
      </c>
      <c r="AH3469" s="319" t="s">
        <v>4763</v>
      </c>
      <c r="AI3469" s="319" t="s">
        <v>4730</v>
      </c>
      <c r="AJ3469" s="319">
        <v>1</v>
      </c>
    </row>
    <row r="3470" spans="1:36">
      <c r="A3470" s="319" t="s">
        <v>561</v>
      </c>
      <c r="B3470" s="319" t="s">
        <v>4762</v>
      </c>
      <c r="C3470" s="319">
        <v>40</v>
      </c>
      <c r="D3470" s="319">
        <v>137</v>
      </c>
      <c r="E3470" s="319" t="s">
        <v>4761</v>
      </c>
      <c r="F3470" s="319" t="s">
        <v>4760</v>
      </c>
      <c r="G3470" s="319" t="s">
        <v>2875</v>
      </c>
      <c r="H3470" s="319">
        <v>57900</v>
      </c>
      <c r="I3470" s="319">
        <v>20300</v>
      </c>
      <c r="J3470" s="319">
        <v>23200</v>
      </c>
      <c r="K3470" s="319">
        <v>26100</v>
      </c>
      <c r="L3470" s="319">
        <v>28950</v>
      </c>
      <c r="M3470" s="319">
        <v>31300</v>
      </c>
      <c r="N3470" s="319">
        <v>33600</v>
      </c>
      <c r="O3470" s="319">
        <v>35900</v>
      </c>
      <c r="P3470" s="319">
        <v>38250</v>
      </c>
      <c r="Q3470" s="319">
        <v>12150</v>
      </c>
      <c r="R3470" s="319">
        <v>16240</v>
      </c>
      <c r="S3470" s="319">
        <v>20420</v>
      </c>
      <c r="T3470" s="319">
        <v>24600</v>
      </c>
      <c r="U3470" s="319">
        <v>28780</v>
      </c>
      <c r="V3470" s="319">
        <v>32960</v>
      </c>
      <c r="W3470" s="319">
        <v>35900</v>
      </c>
      <c r="X3470" s="319">
        <v>38250</v>
      </c>
      <c r="Y3470" s="319">
        <v>32450</v>
      </c>
      <c r="Z3470" s="319">
        <v>37050</v>
      </c>
      <c r="AA3470" s="319">
        <v>41700</v>
      </c>
      <c r="AB3470" s="319">
        <v>46300</v>
      </c>
      <c r="AC3470" s="319">
        <v>50050</v>
      </c>
      <c r="AD3470" s="319">
        <v>53750</v>
      </c>
      <c r="AE3470" s="319">
        <v>57450</v>
      </c>
      <c r="AF3470" s="319">
        <v>61150</v>
      </c>
      <c r="AG3470" s="319">
        <v>9999</v>
      </c>
      <c r="AH3470" s="319" t="s">
        <v>2875</v>
      </c>
      <c r="AI3470" s="319" t="s">
        <v>4730</v>
      </c>
      <c r="AJ3470" s="319">
        <v>0</v>
      </c>
    </row>
    <row r="3471" spans="1:36">
      <c r="A3471" s="319" t="s">
        <v>561</v>
      </c>
      <c r="B3471" s="319" t="s">
        <v>4759</v>
      </c>
      <c r="C3471" s="319">
        <v>40</v>
      </c>
      <c r="D3471" s="319">
        <v>139</v>
      </c>
      <c r="E3471" s="319" t="s">
        <v>4758</v>
      </c>
      <c r="F3471" s="319" t="s">
        <v>4757</v>
      </c>
      <c r="G3471" s="319" t="s">
        <v>4756</v>
      </c>
      <c r="H3471" s="319">
        <v>58700</v>
      </c>
      <c r="I3471" s="319">
        <v>20550</v>
      </c>
      <c r="J3471" s="319">
        <v>23500</v>
      </c>
      <c r="K3471" s="319">
        <v>26450</v>
      </c>
      <c r="L3471" s="319">
        <v>29350</v>
      </c>
      <c r="M3471" s="319">
        <v>31700</v>
      </c>
      <c r="N3471" s="319">
        <v>34050</v>
      </c>
      <c r="O3471" s="319">
        <v>36400</v>
      </c>
      <c r="P3471" s="319">
        <v>38750</v>
      </c>
      <c r="Q3471" s="319">
        <v>12350</v>
      </c>
      <c r="R3471" s="319">
        <v>16240</v>
      </c>
      <c r="S3471" s="319">
        <v>20420</v>
      </c>
      <c r="T3471" s="319">
        <v>24600</v>
      </c>
      <c r="U3471" s="319">
        <v>28780</v>
      </c>
      <c r="V3471" s="319">
        <v>32960</v>
      </c>
      <c r="W3471" s="319">
        <v>36400</v>
      </c>
      <c r="X3471" s="319">
        <v>38750</v>
      </c>
      <c r="Y3471" s="319">
        <v>32900</v>
      </c>
      <c r="Z3471" s="319">
        <v>37600</v>
      </c>
      <c r="AA3471" s="319">
        <v>42300</v>
      </c>
      <c r="AB3471" s="319">
        <v>46950</v>
      </c>
      <c r="AC3471" s="319">
        <v>50750</v>
      </c>
      <c r="AD3471" s="319">
        <v>54500</v>
      </c>
      <c r="AE3471" s="319">
        <v>58250</v>
      </c>
      <c r="AF3471" s="319">
        <v>62000</v>
      </c>
      <c r="AG3471" s="319">
        <v>9999</v>
      </c>
      <c r="AH3471" s="319" t="s">
        <v>4756</v>
      </c>
      <c r="AI3471" s="319" t="s">
        <v>4730</v>
      </c>
      <c r="AJ3471" s="319">
        <v>0</v>
      </c>
    </row>
    <row r="3472" spans="1:36">
      <c r="A3472" s="319" t="s">
        <v>561</v>
      </c>
      <c r="B3472" s="319" t="s">
        <v>4755</v>
      </c>
      <c r="C3472" s="319">
        <v>40</v>
      </c>
      <c r="D3472" s="319">
        <v>141</v>
      </c>
      <c r="E3472" s="319" t="s">
        <v>4754</v>
      </c>
      <c r="F3472" s="319" t="s">
        <v>4753</v>
      </c>
      <c r="G3472" s="319" t="s">
        <v>4752</v>
      </c>
      <c r="H3472" s="319">
        <v>46800</v>
      </c>
      <c r="I3472" s="319">
        <v>18900</v>
      </c>
      <c r="J3472" s="319">
        <v>21600</v>
      </c>
      <c r="K3472" s="319">
        <v>24300</v>
      </c>
      <c r="L3472" s="319">
        <v>26950</v>
      </c>
      <c r="M3472" s="319">
        <v>29150</v>
      </c>
      <c r="N3472" s="319">
        <v>31300</v>
      </c>
      <c r="O3472" s="319">
        <v>33450</v>
      </c>
      <c r="P3472" s="319">
        <v>35600</v>
      </c>
      <c r="Q3472" s="319">
        <v>12060</v>
      </c>
      <c r="R3472" s="319">
        <v>16240</v>
      </c>
      <c r="S3472" s="319">
        <v>20420</v>
      </c>
      <c r="T3472" s="319">
        <v>24600</v>
      </c>
      <c r="U3472" s="319">
        <v>28780</v>
      </c>
      <c r="V3472" s="319">
        <v>31300</v>
      </c>
      <c r="W3472" s="319">
        <v>33450</v>
      </c>
      <c r="X3472" s="319">
        <v>35600</v>
      </c>
      <c r="Y3472" s="319">
        <v>30200</v>
      </c>
      <c r="Z3472" s="319">
        <v>34500</v>
      </c>
      <c r="AA3472" s="319">
        <v>38800</v>
      </c>
      <c r="AB3472" s="319">
        <v>43100</v>
      </c>
      <c r="AC3472" s="319">
        <v>46550</v>
      </c>
      <c r="AD3472" s="319">
        <v>50000</v>
      </c>
      <c r="AE3472" s="319">
        <v>53450</v>
      </c>
      <c r="AF3472" s="319">
        <v>56900</v>
      </c>
      <c r="AG3472" s="319">
        <v>9999</v>
      </c>
      <c r="AH3472" s="319" t="s">
        <v>4752</v>
      </c>
      <c r="AI3472" s="319" t="s">
        <v>4730</v>
      </c>
      <c r="AJ3472" s="319">
        <v>0</v>
      </c>
    </row>
    <row r="3473" spans="1:36">
      <c r="A3473" s="319" t="s">
        <v>561</v>
      </c>
      <c r="B3473" s="319" t="s">
        <v>4751</v>
      </c>
      <c r="C3473" s="319">
        <v>40</v>
      </c>
      <c r="D3473" s="319">
        <v>143</v>
      </c>
      <c r="E3473" s="319" t="s">
        <v>4748</v>
      </c>
      <c r="F3473" s="319" t="s">
        <v>4747</v>
      </c>
      <c r="G3473" s="319" t="s">
        <v>4750</v>
      </c>
      <c r="H3473" s="319">
        <v>63900</v>
      </c>
      <c r="I3473" s="319">
        <v>22400</v>
      </c>
      <c r="J3473" s="319">
        <v>25600</v>
      </c>
      <c r="K3473" s="319">
        <v>28800</v>
      </c>
      <c r="L3473" s="319">
        <v>31950</v>
      </c>
      <c r="M3473" s="319">
        <v>34550</v>
      </c>
      <c r="N3473" s="319">
        <v>37100</v>
      </c>
      <c r="O3473" s="319">
        <v>39650</v>
      </c>
      <c r="P3473" s="319">
        <v>42200</v>
      </c>
      <c r="Q3473" s="319">
        <v>13450</v>
      </c>
      <c r="R3473" s="319">
        <v>16240</v>
      </c>
      <c r="S3473" s="319">
        <v>20420</v>
      </c>
      <c r="T3473" s="319">
        <v>24600</v>
      </c>
      <c r="U3473" s="319">
        <v>28780</v>
      </c>
      <c r="V3473" s="319">
        <v>32960</v>
      </c>
      <c r="W3473" s="319">
        <v>37140</v>
      </c>
      <c r="X3473" s="319">
        <v>41320</v>
      </c>
      <c r="Y3473" s="319">
        <v>35800</v>
      </c>
      <c r="Z3473" s="319">
        <v>40900</v>
      </c>
      <c r="AA3473" s="319">
        <v>46000</v>
      </c>
      <c r="AB3473" s="319">
        <v>51100</v>
      </c>
      <c r="AC3473" s="319">
        <v>55200</v>
      </c>
      <c r="AD3473" s="319">
        <v>59300</v>
      </c>
      <c r="AE3473" s="319">
        <v>63400</v>
      </c>
      <c r="AF3473" s="319">
        <v>67500</v>
      </c>
      <c r="AG3473" s="319">
        <v>8560</v>
      </c>
      <c r="AH3473" s="319" t="s">
        <v>4750</v>
      </c>
      <c r="AI3473" s="319" t="s">
        <v>4730</v>
      </c>
      <c r="AJ3473" s="319">
        <v>1</v>
      </c>
    </row>
    <row r="3474" spans="1:36">
      <c r="A3474" s="319" t="s">
        <v>561</v>
      </c>
      <c r="B3474" s="319" t="s">
        <v>4749</v>
      </c>
      <c r="C3474" s="319">
        <v>40</v>
      </c>
      <c r="D3474" s="319">
        <v>145</v>
      </c>
      <c r="E3474" s="319" t="s">
        <v>4748</v>
      </c>
      <c r="F3474" s="319" t="s">
        <v>4747</v>
      </c>
      <c r="G3474" s="319" t="s">
        <v>4746</v>
      </c>
      <c r="H3474" s="319">
        <v>63900</v>
      </c>
      <c r="I3474" s="319">
        <v>22400</v>
      </c>
      <c r="J3474" s="319">
        <v>25600</v>
      </c>
      <c r="K3474" s="319">
        <v>28800</v>
      </c>
      <c r="L3474" s="319">
        <v>31950</v>
      </c>
      <c r="M3474" s="319">
        <v>34550</v>
      </c>
      <c r="N3474" s="319">
        <v>37100</v>
      </c>
      <c r="O3474" s="319">
        <v>39650</v>
      </c>
      <c r="P3474" s="319">
        <v>42200</v>
      </c>
      <c r="Q3474" s="319">
        <v>13450</v>
      </c>
      <c r="R3474" s="319">
        <v>16240</v>
      </c>
      <c r="S3474" s="319">
        <v>20420</v>
      </c>
      <c r="T3474" s="319">
        <v>24600</v>
      </c>
      <c r="U3474" s="319">
        <v>28780</v>
      </c>
      <c r="V3474" s="319">
        <v>32960</v>
      </c>
      <c r="W3474" s="319">
        <v>37140</v>
      </c>
      <c r="X3474" s="319">
        <v>41320</v>
      </c>
      <c r="Y3474" s="319">
        <v>35800</v>
      </c>
      <c r="Z3474" s="319">
        <v>40900</v>
      </c>
      <c r="AA3474" s="319">
        <v>46000</v>
      </c>
      <c r="AB3474" s="319">
        <v>51100</v>
      </c>
      <c r="AC3474" s="319">
        <v>55200</v>
      </c>
      <c r="AD3474" s="319">
        <v>59300</v>
      </c>
      <c r="AE3474" s="319">
        <v>63400</v>
      </c>
      <c r="AF3474" s="319">
        <v>67500</v>
      </c>
      <c r="AG3474" s="319">
        <v>8560</v>
      </c>
      <c r="AH3474" s="319" t="s">
        <v>4746</v>
      </c>
      <c r="AI3474" s="319" t="s">
        <v>4730</v>
      </c>
      <c r="AJ3474" s="319">
        <v>1</v>
      </c>
    </row>
    <row r="3475" spans="1:36">
      <c r="A3475" s="319" t="s">
        <v>561</v>
      </c>
      <c r="B3475" s="319" t="s">
        <v>4745</v>
      </c>
      <c r="C3475" s="319">
        <v>40</v>
      </c>
      <c r="D3475" s="319">
        <v>147</v>
      </c>
      <c r="E3475" s="319" t="s">
        <v>4744</v>
      </c>
      <c r="F3475" s="319" t="s">
        <v>4743</v>
      </c>
      <c r="G3475" s="319" t="s">
        <v>1094</v>
      </c>
      <c r="H3475" s="319">
        <v>60500</v>
      </c>
      <c r="I3475" s="319">
        <v>21200</v>
      </c>
      <c r="J3475" s="319">
        <v>24200</v>
      </c>
      <c r="K3475" s="319">
        <v>27250</v>
      </c>
      <c r="L3475" s="319">
        <v>30250</v>
      </c>
      <c r="M3475" s="319">
        <v>32700</v>
      </c>
      <c r="N3475" s="319">
        <v>35100</v>
      </c>
      <c r="O3475" s="319">
        <v>37550</v>
      </c>
      <c r="P3475" s="319">
        <v>39950</v>
      </c>
      <c r="Q3475" s="319">
        <v>12750</v>
      </c>
      <c r="R3475" s="319">
        <v>16240</v>
      </c>
      <c r="S3475" s="319">
        <v>20420</v>
      </c>
      <c r="T3475" s="319">
        <v>24600</v>
      </c>
      <c r="U3475" s="319">
        <v>28780</v>
      </c>
      <c r="V3475" s="319">
        <v>32960</v>
      </c>
      <c r="W3475" s="319">
        <v>37140</v>
      </c>
      <c r="X3475" s="319">
        <v>39950</v>
      </c>
      <c r="Y3475" s="319">
        <v>33900</v>
      </c>
      <c r="Z3475" s="319">
        <v>38750</v>
      </c>
      <c r="AA3475" s="319">
        <v>43600</v>
      </c>
      <c r="AB3475" s="319">
        <v>48400</v>
      </c>
      <c r="AC3475" s="319">
        <v>52300</v>
      </c>
      <c r="AD3475" s="319">
        <v>56150</v>
      </c>
      <c r="AE3475" s="319">
        <v>60050</v>
      </c>
      <c r="AF3475" s="319">
        <v>63900</v>
      </c>
      <c r="AG3475" s="319">
        <v>9999</v>
      </c>
      <c r="AH3475" s="319" t="s">
        <v>1094</v>
      </c>
      <c r="AI3475" s="319" t="s">
        <v>4730</v>
      </c>
      <c r="AJ3475" s="319">
        <v>0</v>
      </c>
    </row>
    <row r="3476" spans="1:36">
      <c r="A3476" s="319" t="s">
        <v>561</v>
      </c>
      <c r="B3476" s="319" t="s">
        <v>4742</v>
      </c>
      <c r="C3476" s="319">
        <v>40</v>
      </c>
      <c r="D3476" s="319">
        <v>149</v>
      </c>
      <c r="E3476" s="319" t="s">
        <v>4741</v>
      </c>
      <c r="F3476" s="319" t="s">
        <v>4740</v>
      </c>
      <c r="G3476" s="319" t="s">
        <v>4739</v>
      </c>
      <c r="H3476" s="319">
        <v>57200</v>
      </c>
      <c r="I3476" s="319">
        <v>20050</v>
      </c>
      <c r="J3476" s="319">
        <v>22900</v>
      </c>
      <c r="K3476" s="319">
        <v>25750</v>
      </c>
      <c r="L3476" s="319">
        <v>28600</v>
      </c>
      <c r="M3476" s="319">
        <v>30900</v>
      </c>
      <c r="N3476" s="319">
        <v>33200</v>
      </c>
      <c r="O3476" s="319">
        <v>35500</v>
      </c>
      <c r="P3476" s="319">
        <v>37800</v>
      </c>
      <c r="Q3476" s="319">
        <v>12060</v>
      </c>
      <c r="R3476" s="319">
        <v>16240</v>
      </c>
      <c r="S3476" s="319">
        <v>20420</v>
      </c>
      <c r="T3476" s="319">
        <v>24600</v>
      </c>
      <c r="U3476" s="319">
        <v>28780</v>
      </c>
      <c r="V3476" s="319">
        <v>32960</v>
      </c>
      <c r="W3476" s="319">
        <v>35500</v>
      </c>
      <c r="X3476" s="319">
        <v>37800</v>
      </c>
      <c r="Y3476" s="319">
        <v>32050</v>
      </c>
      <c r="Z3476" s="319">
        <v>36600</v>
      </c>
      <c r="AA3476" s="319">
        <v>41200</v>
      </c>
      <c r="AB3476" s="319">
        <v>45750</v>
      </c>
      <c r="AC3476" s="319">
        <v>49450</v>
      </c>
      <c r="AD3476" s="319">
        <v>53100</v>
      </c>
      <c r="AE3476" s="319">
        <v>56750</v>
      </c>
      <c r="AF3476" s="319">
        <v>60400</v>
      </c>
      <c r="AG3476" s="319">
        <v>9999</v>
      </c>
      <c r="AH3476" s="319" t="s">
        <v>4739</v>
      </c>
      <c r="AI3476" s="319" t="s">
        <v>4730</v>
      </c>
      <c r="AJ3476" s="319">
        <v>0</v>
      </c>
    </row>
    <row r="3477" spans="1:36">
      <c r="A3477" s="319" t="s">
        <v>561</v>
      </c>
      <c r="B3477" s="319" t="s">
        <v>4738</v>
      </c>
      <c r="C3477" s="319">
        <v>40</v>
      </c>
      <c r="D3477" s="319">
        <v>151</v>
      </c>
      <c r="E3477" s="319" t="s">
        <v>4737</v>
      </c>
      <c r="F3477" s="319" t="s">
        <v>4736</v>
      </c>
      <c r="G3477" s="319" t="s">
        <v>4735</v>
      </c>
      <c r="H3477" s="319">
        <v>72900</v>
      </c>
      <c r="I3477" s="319">
        <v>25000</v>
      </c>
      <c r="J3477" s="319">
        <v>28600</v>
      </c>
      <c r="K3477" s="319">
        <v>32150</v>
      </c>
      <c r="L3477" s="319">
        <v>35700</v>
      </c>
      <c r="M3477" s="319">
        <v>38600</v>
      </c>
      <c r="N3477" s="319">
        <v>41450</v>
      </c>
      <c r="O3477" s="319">
        <v>44300</v>
      </c>
      <c r="P3477" s="319">
        <v>47150</v>
      </c>
      <c r="Q3477" s="319">
        <v>15000</v>
      </c>
      <c r="R3477" s="319">
        <v>17150</v>
      </c>
      <c r="S3477" s="319">
        <v>20420</v>
      </c>
      <c r="T3477" s="319">
        <v>24600</v>
      </c>
      <c r="U3477" s="319">
        <v>28780</v>
      </c>
      <c r="V3477" s="319">
        <v>32960</v>
      </c>
      <c r="W3477" s="319">
        <v>37140</v>
      </c>
      <c r="X3477" s="319">
        <v>41320</v>
      </c>
      <c r="Y3477" s="319">
        <v>40000</v>
      </c>
      <c r="Z3477" s="319">
        <v>45700</v>
      </c>
      <c r="AA3477" s="319">
        <v>51400</v>
      </c>
      <c r="AB3477" s="319">
        <v>57100</v>
      </c>
      <c r="AC3477" s="319">
        <v>61700</v>
      </c>
      <c r="AD3477" s="319">
        <v>66250</v>
      </c>
      <c r="AE3477" s="319">
        <v>70850</v>
      </c>
      <c r="AF3477" s="319">
        <v>75400</v>
      </c>
      <c r="AG3477" s="319">
        <v>9999</v>
      </c>
      <c r="AH3477" s="319" t="s">
        <v>4735</v>
      </c>
      <c r="AI3477" s="319" t="s">
        <v>4730</v>
      </c>
      <c r="AJ3477" s="319">
        <v>0</v>
      </c>
    </row>
    <row r="3478" spans="1:36">
      <c r="A3478" s="319" t="s">
        <v>561</v>
      </c>
      <c r="B3478" s="319" t="s">
        <v>4734</v>
      </c>
      <c r="C3478" s="319">
        <v>40</v>
      </c>
      <c r="D3478" s="319">
        <v>153</v>
      </c>
      <c r="E3478" s="319" t="s">
        <v>4733</v>
      </c>
      <c r="F3478" s="319" t="s">
        <v>4732</v>
      </c>
      <c r="G3478" s="319" t="s">
        <v>4731</v>
      </c>
      <c r="H3478" s="319">
        <v>68500</v>
      </c>
      <c r="I3478" s="319">
        <v>24000</v>
      </c>
      <c r="J3478" s="319">
        <v>27400</v>
      </c>
      <c r="K3478" s="319">
        <v>30850</v>
      </c>
      <c r="L3478" s="319">
        <v>34250</v>
      </c>
      <c r="M3478" s="319">
        <v>37000</v>
      </c>
      <c r="N3478" s="319">
        <v>39750</v>
      </c>
      <c r="O3478" s="319">
        <v>42500</v>
      </c>
      <c r="P3478" s="319">
        <v>45250</v>
      </c>
      <c r="Q3478" s="319">
        <v>14400</v>
      </c>
      <c r="R3478" s="319">
        <v>16450</v>
      </c>
      <c r="S3478" s="319">
        <v>20420</v>
      </c>
      <c r="T3478" s="319">
        <v>24600</v>
      </c>
      <c r="U3478" s="319">
        <v>28780</v>
      </c>
      <c r="V3478" s="319">
        <v>32960</v>
      </c>
      <c r="W3478" s="319">
        <v>37140</v>
      </c>
      <c r="X3478" s="319">
        <v>41320</v>
      </c>
      <c r="Y3478" s="319">
        <v>38400</v>
      </c>
      <c r="Z3478" s="319">
        <v>43850</v>
      </c>
      <c r="AA3478" s="319">
        <v>49350</v>
      </c>
      <c r="AB3478" s="319">
        <v>54800</v>
      </c>
      <c r="AC3478" s="319">
        <v>59200</v>
      </c>
      <c r="AD3478" s="319">
        <v>63600</v>
      </c>
      <c r="AE3478" s="319">
        <v>68000</v>
      </c>
      <c r="AF3478" s="319">
        <v>72350</v>
      </c>
      <c r="AG3478" s="319">
        <v>9999</v>
      </c>
      <c r="AH3478" s="319" t="s">
        <v>4731</v>
      </c>
      <c r="AI3478" s="319" t="s">
        <v>4730</v>
      </c>
      <c r="AJ3478" s="319">
        <v>0</v>
      </c>
    </row>
    <row r="3479" spans="1:36">
      <c r="A3479" s="319" t="s">
        <v>562</v>
      </c>
      <c r="B3479" s="319" t="s">
        <v>4729</v>
      </c>
      <c r="C3479" s="319">
        <v>41</v>
      </c>
      <c r="D3479" s="319">
        <v>1</v>
      </c>
      <c r="E3479" s="319" t="s">
        <v>4728</v>
      </c>
      <c r="F3479" s="319" t="s">
        <v>4727</v>
      </c>
      <c r="G3479" s="319" t="s">
        <v>4726</v>
      </c>
      <c r="H3479" s="319">
        <v>52200</v>
      </c>
      <c r="I3479" s="319">
        <v>18700</v>
      </c>
      <c r="J3479" s="319">
        <v>21350</v>
      </c>
      <c r="K3479" s="319">
        <v>24000</v>
      </c>
      <c r="L3479" s="319">
        <v>26650</v>
      </c>
      <c r="M3479" s="319">
        <v>28800</v>
      </c>
      <c r="N3479" s="319">
        <v>30950</v>
      </c>
      <c r="O3479" s="319">
        <v>33050</v>
      </c>
      <c r="P3479" s="319">
        <v>35200</v>
      </c>
      <c r="Q3479" s="319">
        <v>12060</v>
      </c>
      <c r="R3479" s="319">
        <v>16240</v>
      </c>
      <c r="S3479" s="319">
        <v>20420</v>
      </c>
      <c r="T3479" s="319">
        <v>24600</v>
      </c>
      <c r="U3479" s="319">
        <v>28780</v>
      </c>
      <c r="V3479" s="319">
        <v>30950</v>
      </c>
      <c r="W3479" s="319">
        <v>33050</v>
      </c>
      <c r="X3479" s="319">
        <v>35200</v>
      </c>
      <c r="Y3479" s="319">
        <v>29900</v>
      </c>
      <c r="Z3479" s="319">
        <v>34150</v>
      </c>
      <c r="AA3479" s="319">
        <v>38400</v>
      </c>
      <c r="AB3479" s="319">
        <v>42650</v>
      </c>
      <c r="AC3479" s="319">
        <v>46100</v>
      </c>
      <c r="AD3479" s="319">
        <v>49500</v>
      </c>
      <c r="AE3479" s="319">
        <v>52900</v>
      </c>
      <c r="AF3479" s="319">
        <v>56300</v>
      </c>
      <c r="AG3479" s="319">
        <v>9999</v>
      </c>
      <c r="AH3479" s="319" t="s">
        <v>4726</v>
      </c>
      <c r="AI3479" s="319" t="s">
        <v>4612</v>
      </c>
      <c r="AJ3479" s="319">
        <v>0</v>
      </c>
    </row>
    <row r="3480" spans="1:36">
      <c r="A3480" s="319" t="s">
        <v>562</v>
      </c>
      <c r="B3480" s="319" t="s">
        <v>4725</v>
      </c>
      <c r="C3480" s="319">
        <v>41</v>
      </c>
      <c r="D3480" s="319">
        <v>3</v>
      </c>
      <c r="E3480" s="319" t="s">
        <v>4724</v>
      </c>
      <c r="F3480" s="319" t="s">
        <v>4723</v>
      </c>
      <c r="G3480" s="319" t="s">
        <v>1678</v>
      </c>
      <c r="H3480" s="319">
        <v>87400</v>
      </c>
      <c r="I3480" s="319">
        <v>28650</v>
      </c>
      <c r="J3480" s="319">
        <v>32750</v>
      </c>
      <c r="K3480" s="319">
        <v>36850</v>
      </c>
      <c r="L3480" s="319">
        <v>40900</v>
      </c>
      <c r="M3480" s="319">
        <v>44200</v>
      </c>
      <c r="N3480" s="319">
        <v>47450</v>
      </c>
      <c r="O3480" s="319">
        <v>50750</v>
      </c>
      <c r="P3480" s="319">
        <v>54000</v>
      </c>
      <c r="Q3480" s="319">
        <v>17200</v>
      </c>
      <c r="R3480" s="319">
        <v>19650</v>
      </c>
      <c r="S3480" s="319">
        <v>22100</v>
      </c>
      <c r="T3480" s="319">
        <v>24600</v>
      </c>
      <c r="U3480" s="319">
        <v>28780</v>
      </c>
      <c r="V3480" s="319">
        <v>32960</v>
      </c>
      <c r="W3480" s="319">
        <v>37140</v>
      </c>
      <c r="X3480" s="319">
        <v>41320</v>
      </c>
      <c r="Y3480" s="319">
        <v>45850</v>
      </c>
      <c r="Z3480" s="319">
        <v>52400</v>
      </c>
      <c r="AA3480" s="319">
        <v>58950</v>
      </c>
      <c r="AB3480" s="319">
        <v>65450</v>
      </c>
      <c r="AC3480" s="319">
        <v>70700</v>
      </c>
      <c r="AD3480" s="319">
        <v>75950</v>
      </c>
      <c r="AE3480" s="319">
        <v>81200</v>
      </c>
      <c r="AF3480" s="319">
        <v>86400</v>
      </c>
      <c r="AG3480" s="319">
        <v>1890</v>
      </c>
      <c r="AH3480" s="319" t="s">
        <v>1678</v>
      </c>
      <c r="AI3480" s="319" t="s">
        <v>4612</v>
      </c>
      <c r="AJ3480" s="319">
        <v>1</v>
      </c>
    </row>
    <row r="3481" spans="1:36">
      <c r="A3481" s="319" t="s">
        <v>562</v>
      </c>
      <c r="B3481" s="319" t="s">
        <v>4722</v>
      </c>
      <c r="C3481" s="319">
        <v>41</v>
      </c>
      <c r="D3481" s="319">
        <v>5</v>
      </c>
      <c r="E3481" s="319" t="s">
        <v>1587</v>
      </c>
      <c r="F3481" s="319" t="s">
        <v>1586</v>
      </c>
      <c r="G3481" s="319" t="s">
        <v>4721</v>
      </c>
      <c r="H3481" s="319">
        <v>74700</v>
      </c>
      <c r="I3481" s="319">
        <v>26150</v>
      </c>
      <c r="J3481" s="319">
        <v>29900</v>
      </c>
      <c r="K3481" s="319">
        <v>33650</v>
      </c>
      <c r="L3481" s="319">
        <v>37350</v>
      </c>
      <c r="M3481" s="319">
        <v>40350</v>
      </c>
      <c r="N3481" s="319">
        <v>43350</v>
      </c>
      <c r="O3481" s="319">
        <v>46350</v>
      </c>
      <c r="P3481" s="319">
        <v>49350</v>
      </c>
      <c r="Q3481" s="319">
        <v>15700</v>
      </c>
      <c r="R3481" s="319">
        <v>17950</v>
      </c>
      <c r="S3481" s="319">
        <v>20420</v>
      </c>
      <c r="T3481" s="319">
        <v>24600</v>
      </c>
      <c r="U3481" s="319">
        <v>28780</v>
      </c>
      <c r="V3481" s="319">
        <v>32960</v>
      </c>
      <c r="W3481" s="319">
        <v>37140</v>
      </c>
      <c r="X3481" s="319">
        <v>41320</v>
      </c>
      <c r="Y3481" s="319">
        <v>41850</v>
      </c>
      <c r="Z3481" s="319">
        <v>47800</v>
      </c>
      <c r="AA3481" s="319">
        <v>53800</v>
      </c>
      <c r="AB3481" s="319">
        <v>59750</v>
      </c>
      <c r="AC3481" s="319">
        <v>64550</v>
      </c>
      <c r="AD3481" s="319">
        <v>69350</v>
      </c>
      <c r="AE3481" s="319">
        <v>74100</v>
      </c>
      <c r="AF3481" s="319">
        <v>78900</v>
      </c>
      <c r="AG3481" s="319">
        <v>6440</v>
      </c>
      <c r="AH3481" s="319" t="s">
        <v>4721</v>
      </c>
      <c r="AI3481" s="319" t="s">
        <v>4612</v>
      </c>
      <c r="AJ3481" s="319">
        <v>1</v>
      </c>
    </row>
    <row r="3482" spans="1:36">
      <c r="A3482" s="319" t="s">
        <v>562</v>
      </c>
      <c r="B3482" s="319" t="s">
        <v>4720</v>
      </c>
      <c r="C3482" s="319">
        <v>41</v>
      </c>
      <c r="D3482" s="319">
        <v>7</v>
      </c>
      <c r="E3482" s="319" t="s">
        <v>4719</v>
      </c>
      <c r="F3482" s="319" t="s">
        <v>4718</v>
      </c>
      <c r="G3482" s="319" t="s">
        <v>4717</v>
      </c>
      <c r="H3482" s="319">
        <v>59700</v>
      </c>
      <c r="I3482" s="319">
        <v>20900</v>
      </c>
      <c r="J3482" s="319">
        <v>23900</v>
      </c>
      <c r="K3482" s="319">
        <v>26900</v>
      </c>
      <c r="L3482" s="319">
        <v>29850</v>
      </c>
      <c r="M3482" s="319">
        <v>32250</v>
      </c>
      <c r="N3482" s="319">
        <v>34650</v>
      </c>
      <c r="O3482" s="319">
        <v>37050</v>
      </c>
      <c r="P3482" s="319">
        <v>39450</v>
      </c>
      <c r="Q3482" s="319">
        <v>12550</v>
      </c>
      <c r="R3482" s="319">
        <v>16240</v>
      </c>
      <c r="S3482" s="319">
        <v>20420</v>
      </c>
      <c r="T3482" s="319">
        <v>24600</v>
      </c>
      <c r="U3482" s="319">
        <v>28780</v>
      </c>
      <c r="V3482" s="319">
        <v>32960</v>
      </c>
      <c r="W3482" s="319">
        <v>37050</v>
      </c>
      <c r="X3482" s="319">
        <v>39450</v>
      </c>
      <c r="Y3482" s="319">
        <v>33450</v>
      </c>
      <c r="Z3482" s="319">
        <v>38200</v>
      </c>
      <c r="AA3482" s="319">
        <v>43000</v>
      </c>
      <c r="AB3482" s="319">
        <v>47750</v>
      </c>
      <c r="AC3482" s="319">
        <v>51600</v>
      </c>
      <c r="AD3482" s="319">
        <v>55400</v>
      </c>
      <c r="AE3482" s="319">
        <v>59250</v>
      </c>
      <c r="AF3482" s="319">
        <v>63050</v>
      </c>
      <c r="AG3482" s="319">
        <v>9999</v>
      </c>
      <c r="AH3482" s="319" t="s">
        <v>4717</v>
      </c>
      <c r="AI3482" s="319" t="s">
        <v>4612</v>
      </c>
      <c r="AJ3482" s="319">
        <v>0</v>
      </c>
    </row>
    <row r="3483" spans="1:36">
      <c r="A3483" s="319" t="s">
        <v>562</v>
      </c>
      <c r="B3483" s="319" t="s">
        <v>4716</v>
      </c>
      <c r="C3483" s="319">
        <v>41</v>
      </c>
      <c r="D3483" s="319">
        <v>9</v>
      </c>
      <c r="E3483" s="319" t="s">
        <v>1587</v>
      </c>
      <c r="F3483" s="319" t="s">
        <v>1586</v>
      </c>
      <c r="G3483" s="319" t="s">
        <v>1309</v>
      </c>
      <c r="H3483" s="319">
        <v>74700</v>
      </c>
      <c r="I3483" s="319">
        <v>26150</v>
      </c>
      <c r="J3483" s="319">
        <v>29900</v>
      </c>
      <c r="K3483" s="319">
        <v>33650</v>
      </c>
      <c r="L3483" s="319">
        <v>37350</v>
      </c>
      <c r="M3483" s="319">
        <v>40350</v>
      </c>
      <c r="N3483" s="319">
        <v>43350</v>
      </c>
      <c r="O3483" s="319">
        <v>46350</v>
      </c>
      <c r="P3483" s="319">
        <v>49350</v>
      </c>
      <c r="Q3483" s="319">
        <v>15700</v>
      </c>
      <c r="R3483" s="319">
        <v>17950</v>
      </c>
      <c r="S3483" s="319">
        <v>20420</v>
      </c>
      <c r="T3483" s="319">
        <v>24600</v>
      </c>
      <c r="U3483" s="319">
        <v>28780</v>
      </c>
      <c r="V3483" s="319">
        <v>32960</v>
      </c>
      <c r="W3483" s="319">
        <v>37140</v>
      </c>
      <c r="X3483" s="319">
        <v>41320</v>
      </c>
      <c r="Y3483" s="319">
        <v>41850</v>
      </c>
      <c r="Z3483" s="319">
        <v>47800</v>
      </c>
      <c r="AA3483" s="319">
        <v>53800</v>
      </c>
      <c r="AB3483" s="319">
        <v>59750</v>
      </c>
      <c r="AC3483" s="319">
        <v>64550</v>
      </c>
      <c r="AD3483" s="319">
        <v>69350</v>
      </c>
      <c r="AE3483" s="319">
        <v>74100</v>
      </c>
      <c r="AF3483" s="319">
        <v>78900</v>
      </c>
      <c r="AG3483" s="319">
        <v>6440</v>
      </c>
      <c r="AH3483" s="319" t="s">
        <v>1309</v>
      </c>
      <c r="AI3483" s="319" t="s">
        <v>4612</v>
      </c>
      <c r="AJ3483" s="319">
        <v>1</v>
      </c>
    </row>
    <row r="3484" spans="1:36">
      <c r="A3484" s="319" t="s">
        <v>562</v>
      </c>
      <c r="B3484" s="319" t="s">
        <v>4715</v>
      </c>
      <c r="C3484" s="319">
        <v>41</v>
      </c>
      <c r="D3484" s="319">
        <v>11</v>
      </c>
      <c r="E3484" s="319" t="s">
        <v>4714</v>
      </c>
      <c r="F3484" s="319" t="s">
        <v>4713</v>
      </c>
      <c r="G3484" s="319" t="s">
        <v>4712</v>
      </c>
      <c r="H3484" s="319">
        <v>50400</v>
      </c>
      <c r="I3484" s="319">
        <v>18700</v>
      </c>
      <c r="J3484" s="319">
        <v>21350</v>
      </c>
      <c r="K3484" s="319">
        <v>24000</v>
      </c>
      <c r="L3484" s="319">
        <v>26650</v>
      </c>
      <c r="M3484" s="319">
        <v>28800</v>
      </c>
      <c r="N3484" s="319">
        <v>30950</v>
      </c>
      <c r="O3484" s="319">
        <v>33050</v>
      </c>
      <c r="P3484" s="319">
        <v>35200</v>
      </c>
      <c r="Q3484" s="319">
        <v>12060</v>
      </c>
      <c r="R3484" s="319">
        <v>16240</v>
      </c>
      <c r="S3484" s="319">
        <v>20420</v>
      </c>
      <c r="T3484" s="319">
        <v>24600</v>
      </c>
      <c r="U3484" s="319">
        <v>28780</v>
      </c>
      <c r="V3484" s="319">
        <v>30950</v>
      </c>
      <c r="W3484" s="319">
        <v>33050</v>
      </c>
      <c r="X3484" s="319">
        <v>35200</v>
      </c>
      <c r="Y3484" s="319">
        <v>29900</v>
      </c>
      <c r="Z3484" s="319">
        <v>34150</v>
      </c>
      <c r="AA3484" s="319">
        <v>38400</v>
      </c>
      <c r="AB3484" s="319">
        <v>42650</v>
      </c>
      <c r="AC3484" s="319">
        <v>46100</v>
      </c>
      <c r="AD3484" s="319">
        <v>49500</v>
      </c>
      <c r="AE3484" s="319">
        <v>52900</v>
      </c>
      <c r="AF3484" s="319">
        <v>56300</v>
      </c>
      <c r="AG3484" s="319">
        <v>9999</v>
      </c>
      <c r="AH3484" s="319" t="s">
        <v>4712</v>
      </c>
      <c r="AI3484" s="319" t="s">
        <v>4612</v>
      </c>
      <c r="AJ3484" s="319">
        <v>0</v>
      </c>
    </row>
    <row r="3485" spans="1:36">
      <c r="A3485" s="319" t="s">
        <v>562</v>
      </c>
      <c r="B3485" s="319" t="s">
        <v>4711</v>
      </c>
      <c r="C3485" s="319">
        <v>41</v>
      </c>
      <c r="D3485" s="319">
        <v>13</v>
      </c>
      <c r="E3485" s="319" t="s">
        <v>4710</v>
      </c>
      <c r="F3485" s="319" t="s">
        <v>4709</v>
      </c>
      <c r="G3485" s="319" t="s">
        <v>1049</v>
      </c>
      <c r="H3485" s="319">
        <v>49900</v>
      </c>
      <c r="I3485" s="319">
        <v>18700</v>
      </c>
      <c r="J3485" s="319">
        <v>21350</v>
      </c>
      <c r="K3485" s="319">
        <v>24000</v>
      </c>
      <c r="L3485" s="319">
        <v>26650</v>
      </c>
      <c r="M3485" s="319">
        <v>28800</v>
      </c>
      <c r="N3485" s="319">
        <v>30950</v>
      </c>
      <c r="O3485" s="319">
        <v>33050</v>
      </c>
      <c r="P3485" s="319">
        <v>35200</v>
      </c>
      <c r="Q3485" s="319">
        <v>12060</v>
      </c>
      <c r="R3485" s="319">
        <v>16240</v>
      </c>
      <c r="S3485" s="319">
        <v>20420</v>
      </c>
      <c r="T3485" s="319">
        <v>24600</v>
      </c>
      <c r="U3485" s="319">
        <v>28780</v>
      </c>
      <c r="V3485" s="319">
        <v>30950</v>
      </c>
      <c r="W3485" s="319">
        <v>33050</v>
      </c>
      <c r="X3485" s="319">
        <v>35200</v>
      </c>
      <c r="Y3485" s="319">
        <v>29900</v>
      </c>
      <c r="Z3485" s="319">
        <v>34150</v>
      </c>
      <c r="AA3485" s="319">
        <v>38400</v>
      </c>
      <c r="AB3485" s="319">
        <v>42650</v>
      </c>
      <c r="AC3485" s="319">
        <v>46100</v>
      </c>
      <c r="AD3485" s="319">
        <v>49500</v>
      </c>
      <c r="AE3485" s="319">
        <v>52900</v>
      </c>
      <c r="AF3485" s="319">
        <v>56300</v>
      </c>
      <c r="AG3485" s="319">
        <v>9999</v>
      </c>
      <c r="AH3485" s="319" t="s">
        <v>1049</v>
      </c>
      <c r="AI3485" s="319" t="s">
        <v>4612</v>
      </c>
      <c r="AJ3485" s="319">
        <v>0</v>
      </c>
    </row>
    <row r="3486" spans="1:36">
      <c r="A3486" s="319" t="s">
        <v>562</v>
      </c>
      <c r="B3486" s="319" t="s">
        <v>4708</v>
      </c>
      <c r="C3486" s="319">
        <v>41</v>
      </c>
      <c r="D3486" s="319">
        <v>15</v>
      </c>
      <c r="E3486" s="319" t="s">
        <v>4707</v>
      </c>
      <c r="F3486" s="319" t="s">
        <v>4706</v>
      </c>
      <c r="G3486" s="319" t="s">
        <v>4705</v>
      </c>
      <c r="H3486" s="319">
        <v>50400</v>
      </c>
      <c r="I3486" s="319">
        <v>18700</v>
      </c>
      <c r="J3486" s="319">
        <v>21350</v>
      </c>
      <c r="K3486" s="319">
        <v>24000</v>
      </c>
      <c r="L3486" s="319">
        <v>26650</v>
      </c>
      <c r="M3486" s="319">
        <v>28800</v>
      </c>
      <c r="N3486" s="319">
        <v>30950</v>
      </c>
      <c r="O3486" s="319">
        <v>33050</v>
      </c>
      <c r="P3486" s="319">
        <v>35200</v>
      </c>
      <c r="Q3486" s="319">
        <v>12060</v>
      </c>
      <c r="R3486" s="319">
        <v>16240</v>
      </c>
      <c r="S3486" s="319">
        <v>20420</v>
      </c>
      <c r="T3486" s="319">
        <v>24600</v>
      </c>
      <c r="U3486" s="319">
        <v>28780</v>
      </c>
      <c r="V3486" s="319">
        <v>30950</v>
      </c>
      <c r="W3486" s="319">
        <v>33050</v>
      </c>
      <c r="X3486" s="319">
        <v>35200</v>
      </c>
      <c r="Y3486" s="319">
        <v>29900</v>
      </c>
      <c r="Z3486" s="319">
        <v>34150</v>
      </c>
      <c r="AA3486" s="319">
        <v>38400</v>
      </c>
      <c r="AB3486" s="319">
        <v>42650</v>
      </c>
      <c r="AC3486" s="319">
        <v>46100</v>
      </c>
      <c r="AD3486" s="319">
        <v>49500</v>
      </c>
      <c r="AE3486" s="319">
        <v>52900</v>
      </c>
      <c r="AF3486" s="319">
        <v>56300</v>
      </c>
      <c r="AG3486" s="319">
        <v>9999</v>
      </c>
      <c r="AH3486" s="319" t="s">
        <v>4705</v>
      </c>
      <c r="AI3486" s="319" t="s">
        <v>4612</v>
      </c>
      <c r="AJ3486" s="319">
        <v>0</v>
      </c>
    </row>
    <row r="3487" spans="1:36">
      <c r="A3487" s="319" t="s">
        <v>562</v>
      </c>
      <c r="B3487" s="319" t="s">
        <v>4704</v>
      </c>
      <c r="C3487" s="319">
        <v>41</v>
      </c>
      <c r="D3487" s="319">
        <v>17</v>
      </c>
      <c r="E3487" s="319" t="s">
        <v>4703</v>
      </c>
      <c r="F3487" s="319" t="s">
        <v>4702</v>
      </c>
      <c r="G3487" s="319" t="s">
        <v>4701</v>
      </c>
      <c r="H3487" s="319">
        <v>64000</v>
      </c>
      <c r="I3487" s="319">
        <v>22350</v>
      </c>
      <c r="J3487" s="319">
        <v>25550</v>
      </c>
      <c r="K3487" s="319">
        <v>28750</v>
      </c>
      <c r="L3487" s="319">
        <v>31900</v>
      </c>
      <c r="M3487" s="319">
        <v>34500</v>
      </c>
      <c r="N3487" s="319">
        <v>37050</v>
      </c>
      <c r="O3487" s="319">
        <v>39600</v>
      </c>
      <c r="P3487" s="319">
        <v>42150</v>
      </c>
      <c r="Q3487" s="319">
        <v>13450</v>
      </c>
      <c r="R3487" s="319">
        <v>16240</v>
      </c>
      <c r="S3487" s="319">
        <v>20420</v>
      </c>
      <c r="T3487" s="319">
        <v>24600</v>
      </c>
      <c r="U3487" s="319">
        <v>28780</v>
      </c>
      <c r="V3487" s="319">
        <v>32960</v>
      </c>
      <c r="W3487" s="319">
        <v>37140</v>
      </c>
      <c r="X3487" s="319">
        <v>41320</v>
      </c>
      <c r="Y3487" s="319">
        <v>35750</v>
      </c>
      <c r="Z3487" s="319">
        <v>40850</v>
      </c>
      <c r="AA3487" s="319">
        <v>45950</v>
      </c>
      <c r="AB3487" s="319">
        <v>51050</v>
      </c>
      <c r="AC3487" s="319">
        <v>55150</v>
      </c>
      <c r="AD3487" s="319">
        <v>59250</v>
      </c>
      <c r="AE3487" s="319">
        <v>63350</v>
      </c>
      <c r="AF3487" s="319">
        <v>67400</v>
      </c>
      <c r="AG3487" s="319">
        <v>9999</v>
      </c>
      <c r="AH3487" s="319" t="s">
        <v>4701</v>
      </c>
      <c r="AI3487" s="319" t="s">
        <v>4612</v>
      </c>
      <c r="AJ3487" s="319">
        <v>1</v>
      </c>
    </row>
    <row r="3488" spans="1:36">
      <c r="A3488" s="319" t="s">
        <v>562</v>
      </c>
      <c r="B3488" s="319" t="s">
        <v>4700</v>
      </c>
      <c r="C3488" s="319">
        <v>41</v>
      </c>
      <c r="D3488" s="319">
        <v>19</v>
      </c>
      <c r="E3488" s="319" t="s">
        <v>4699</v>
      </c>
      <c r="F3488" s="319" t="s">
        <v>4698</v>
      </c>
      <c r="G3488" s="319" t="s">
        <v>1289</v>
      </c>
      <c r="H3488" s="319">
        <v>54900</v>
      </c>
      <c r="I3488" s="319">
        <v>19250</v>
      </c>
      <c r="J3488" s="319">
        <v>22000</v>
      </c>
      <c r="K3488" s="319">
        <v>24750</v>
      </c>
      <c r="L3488" s="319">
        <v>27450</v>
      </c>
      <c r="M3488" s="319">
        <v>29650</v>
      </c>
      <c r="N3488" s="319">
        <v>31850</v>
      </c>
      <c r="O3488" s="319">
        <v>34050</v>
      </c>
      <c r="P3488" s="319">
        <v>36250</v>
      </c>
      <c r="Q3488" s="319">
        <v>12060</v>
      </c>
      <c r="R3488" s="319">
        <v>16240</v>
      </c>
      <c r="S3488" s="319">
        <v>20420</v>
      </c>
      <c r="T3488" s="319">
        <v>24600</v>
      </c>
      <c r="U3488" s="319">
        <v>28780</v>
      </c>
      <c r="V3488" s="319">
        <v>31850</v>
      </c>
      <c r="W3488" s="319">
        <v>34050</v>
      </c>
      <c r="X3488" s="319">
        <v>36250</v>
      </c>
      <c r="Y3488" s="319">
        <v>30750</v>
      </c>
      <c r="Z3488" s="319">
        <v>35150</v>
      </c>
      <c r="AA3488" s="319">
        <v>39550</v>
      </c>
      <c r="AB3488" s="319">
        <v>43900</v>
      </c>
      <c r="AC3488" s="319">
        <v>47450</v>
      </c>
      <c r="AD3488" s="319">
        <v>50950</v>
      </c>
      <c r="AE3488" s="319">
        <v>54450</v>
      </c>
      <c r="AF3488" s="319">
        <v>57950</v>
      </c>
      <c r="AG3488" s="319">
        <v>9999</v>
      </c>
      <c r="AH3488" s="319" t="s">
        <v>1289</v>
      </c>
      <c r="AI3488" s="319" t="s">
        <v>4612</v>
      </c>
      <c r="AJ3488" s="319">
        <v>0</v>
      </c>
    </row>
    <row r="3489" spans="1:36">
      <c r="A3489" s="319" t="s">
        <v>562</v>
      </c>
      <c r="B3489" s="319" t="s">
        <v>4697</v>
      </c>
      <c r="C3489" s="319">
        <v>41</v>
      </c>
      <c r="D3489" s="319">
        <v>21</v>
      </c>
      <c r="E3489" s="319" t="s">
        <v>4696</v>
      </c>
      <c r="F3489" s="319" t="s">
        <v>4695</v>
      </c>
      <c r="G3489" s="319" t="s">
        <v>4694</v>
      </c>
      <c r="H3489" s="319">
        <v>61400</v>
      </c>
      <c r="I3489" s="319">
        <v>21500</v>
      </c>
      <c r="J3489" s="319">
        <v>24600</v>
      </c>
      <c r="K3489" s="319">
        <v>27650</v>
      </c>
      <c r="L3489" s="319">
        <v>30700</v>
      </c>
      <c r="M3489" s="319">
        <v>33200</v>
      </c>
      <c r="N3489" s="319">
        <v>35650</v>
      </c>
      <c r="O3489" s="319">
        <v>38100</v>
      </c>
      <c r="P3489" s="319">
        <v>40550</v>
      </c>
      <c r="Q3489" s="319">
        <v>12900</v>
      </c>
      <c r="R3489" s="319">
        <v>16240</v>
      </c>
      <c r="S3489" s="319">
        <v>20420</v>
      </c>
      <c r="T3489" s="319">
        <v>24600</v>
      </c>
      <c r="U3489" s="319">
        <v>28780</v>
      </c>
      <c r="V3489" s="319">
        <v>32960</v>
      </c>
      <c r="W3489" s="319">
        <v>37140</v>
      </c>
      <c r="X3489" s="319">
        <v>40550</v>
      </c>
      <c r="Y3489" s="319">
        <v>34400</v>
      </c>
      <c r="Z3489" s="319">
        <v>39300</v>
      </c>
      <c r="AA3489" s="319">
        <v>44200</v>
      </c>
      <c r="AB3489" s="319">
        <v>49100</v>
      </c>
      <c r="AC3489" s="319">
        <v>53050</v>
      </c>
      <c r="AD3489" s="319">
        <v>57000</v>
      </c>
      <c r="AE3489" s="319">
        <v>60900</v>
      </c>
      <c r="AF3489" s="319">
        <v>64850</v>
      </c>
      <c r="AG3489" s="319">
        <v>9999</v>
      </c>
      <c r="AH3489" s="319" t="s">
        <v>4694</v>
      </c>
      <c r="AI3489" s="319" t="s">
        <v>4612</v>
      </c>
      <c r="AJ3489" s="319">
        <v>0</v>
      </c>
    </row>
    <row r="3490" spans="1:36">
      <c r="A3490" s="319" t="s">
        <v>562</v>
      </c>
      <c r="B3490" s="319" t="s">
        <v>4693</v>
      </c>
      <c r="C3490" s="319">
        <v>41</v>
      </c>
      <c r="D3490" s="319">
        <v>23</v>
      </c>
      <c r="E3490" s="319" t="s">
        <v>4692</v>
      </c>
      <c r="F3490" s="319" t="s">
        <v>4691</v>
      </c>
      <c r="G3490" s="319" t="s">
        <v>1265</v>
      </c>
      <c r="H3490" s="319">
        <v>51000</v>
      </c>
      <c r="I3490" s="319">
        <v>18700</v>
      </c>
      <c r="J3490" s="319">
        <v>21350</v>
      </c>
      <c r="K3490" s="319">
        <v>24000</v>
      </c>
      <c r="L3490" s="319">
        <v>26650</v>
      </c>
      <c r="M3490" s="319">
        <v>28800</v>
      </c>
      <c r="N3490" s="319">
        <v>30950</v>
      </c>
      <c r="O3490" s="319">
        <v>33050</v>
      </c>
      <c r="P3490" s="319">
        <v>35200</v>
      </c>
      <c r="Q3490" s="319">
        <v>12060</v>
      </c>
      <c r="R3490" s="319">
        <v>16240</v>
      </c>
      <c r="S3490" s="319">
        <v>20420</v>
      </c>
      <c r="T3490" s="319">
        <v>24600</v>
      </c>
      <c r="U3490" s="319">
        <v>28780</v>
      </c>
      <c r="V3490" s="319">
        <v>30950</v>
      </c>
      <c r="W3490" s="319">
        <v>33050</v>
      </c>
      <c r="X3490" s="319">
        <v>35200</v>
      </c>
      <c r="Y3490" s="319">
        <v>29900</v>
      </c>
      <c r="Z3490" s="319">
        <v>34150</v>
      </c>
      <c r="AA3490" s="319">
        <v>38400</v>
      </c>
      <c r="AB3490" s="319">
        <v>42650</v>
      </c>
      <c r="AC3490" s="319">
        <v>46100</v>
      </c>
      <c r="AD3490" s="319">
        <v>49500</v>
      </c>
      <c r="AE3490" s="319">
        <v>52900</v>
      </c>
      <c r="AF3490" s="319">
        <v>56300</v>
      </c>
      <c r="AG3490" s="319">
        <v>9999</v>
      </c>
      <c r="AH3490" s="319" t="s">
        <v>1265</v>
      </c>
      <c r="AI3490" s="319" t="s">
        <v>4612</v>
      </c>
      <c r="AJ3490" s="319">
        <v>0</v>
      </c>
    </row>
    <row r="3491" spans="1:36">
      <c r="A3491" s="319" t="s">
        <v>562</v>
      </c>
      <c r="B3491" s="319" t="s">
        <v>4690</v>
      </c>
      <c r="C3491" s="319">
        <v>41</v>
      </c>
      <c r="D3491" s="319">
        <v>25</v>
      </c>
      <c r="E3491" s="319" t="s">
        <v>4689</v>
      </c>
      <c r="F3491" s="319" t="s">
        <v>4688</v>
      </c>
      <c r="G3491" s="319" t="s">
        <v>4687</v>
      </c>
      <c r="H3491" s="319">
        <v>40400</v>
      </c>
      <c r="I3491" s="319">
        <v>18700</v>
      </c>
      <c r="J3491" s="319">
        <v>21350</v>
      </c>
      <c r="K3491" s="319">
        <v>24000</v>
      </c>
      <c r="L3491" s="319">
        <v>26650</v>
      </c>
      <c r="M3491" s="319">
        <v>28800</v>
      </c>
      <c r="N3491" s="319">
        <v>30950</v>
      </c>
      <c r="O3491" s="319">
        <v>33050</v>
      </c>
      <c r="P3491" s="319">
        <v>35200</v>
      </c>
      <c r="Q3491" s="319">
        <v>12060</v>
      </c>
      <c r="R3491" s="319">
        <v>16240</v>
      </c>
      <c r="S3491" s="319">
        <v>20420</v>
      </c>
      <c r="T3491" s="319">
        <v>24600</v>
      </c>
      <c r="U3491" s="319">
        <v>28780</v>
      </c>
      <c r="V3491" s="319">
        <v>30950</v>
      </c>
      <c r="W3491" s="319">
        <v>33050</v>
      </c>
      <c r="X3491" s="319">
        <v>35200</v>
      </c>
      <c r="Y3491" s="319">
        <v>29900</v>
      </c>
      <c r="Z3491" s="319">
        <v>34150</v>
      </c>
      <c r="AA3491" s="319">
        <v>38400</v>
      </c>
      <c r="AB3491" s="319">
        <v>42650</v>
      </c>
      <c r="AC3491" s="319">
        <v>46100</v>
      </c>
      <c r="AD3491" s="319">
        <v>49500</v>
      </c>
      <c r="AE3491" s="319">
        <v>52900</v>
      </c>
      <c r="AF3491" s="319">
        <v>56300</v>
      </c>
      <c r="AG3491" s="319">
        <v>9999</v>
      </c>
      <c r="AH3491" s="319" t="s">
        <v>4687</v>
      </c>
      <c r="AI3491" s="319" t="s">
        <v>4612</v>
      </c>
      <c r="AJ3491" s="319">
        <v>0</v>
      </c>
    </row>
    <row r="3492" spans="1:36">
      <c r="A3492" s="319" t="s">
        <v>562</v>
      </c>
      <c r="B3492" s="319" t="s">
        <v>4686</v>
      </c>
      <c r="C3492" s="319">
        <v>41</v>
      </c>
      <c r="D3492" s="319">
        <v>27</v>
      </c>
      <c r="E3492" s="319" t="s">
        <v>4685</v>
      </c>
      <c r="F3492" s="319" t="s">
        <v>4684</v>
      </c>
      <c r="G3492" s="319" t="s">
        <v>4683</v>
      </c>
      <c r="H3492" s="319">
        <v>65800</v>
      </c>
      <c r="I3492" s="319">
        <v>23050</v>
      </c>
      <c r="J3492" s="319">
        <v>26350</v>
      </c>
      <c r="K3492" s="319">
        <v>29650</v>
      </c>
      <c r="L3492" s="319">
        <v>32900</v>
      </c>
      <c r="M3492" s="319">
        <v>35550</v>
      </c>
      <c r="N3492" s="319">
        <v>38200</v>
      </c>
      <c r="O3492" s="319">
        <v>40800</v>
      </c>
      <c r="P3492" s="319">
        <v>43450</v>
      </c>
      <c r="Q3492" s="319">
        <v>13850</v>
      </c>
      <c r="R3492" s="319">
        <v>16240</v>
      </c>
      <c r="S3492" s="319">
        <v>20420</v>
      </c>
      <c r="T3492" s="319">
        <v>24600</v>
      </c>
      <c r="U3492" s="319">
        <v>28780</v>
      </c>
      <c r="V3492" s="319">
        <v>32960</v>
      </c>
      <c r="W3492" s="319">
        <v>37140</v>
      </c>
      <c r="X3492" s="319">
        <v>41320</v>
      </c>
      <c r="Y3492" s="319">
        <v>36900</v>
      </c>
      <c r="Z3492" s="319">
        <v>42150</v>
      </c>
      <c r="AA3492" s="319">
        <v>47400</v>
      </c>
      <c r="AB3492" s="319">
        <v>52650</v>
      </c>
      <c r="AC3492" s="319">
        <v>56900</v>
      </c>
      <c r="AD3492" s="319">
        <v>61100</v>
      </c>
      <c r="AE3492" s="319">
        <v>65300</v>
      </c>
      <c r="AF3492" s="319">
        <v>69500</v>
      </c>
      <c r="AG3492" s="319">
        <v>9999</v>
      </c>
      <c r="AH3492" s="319" t="s">
        <v>4683</v>
      </c>
      <c r="AI3492" s="319" t="s">
        <v>4612</v>
      </c>
      <c r="AJ3492" s="319">
        <v>0</v>
      </c>
    </row>
    <row r="3493" spans="1:36">
      <c r="A3493" s="319" t="s">
        <v>562</v>
      </c>
      <c r="B3493" s="319" t="s">
        <v>4682</v>
      </c>
      <c r="C3493" s="319">
        <v>41</v>
      </c>
      <c r="D3493" s="319">
        <v>29</v>
      </c>
      <c r="E3493" s="319" t="s">
        <v>4681</v>
      </c>
      <c r="F3493" s="319" t="s">
        <v>4680</v>
      </c>
      <c r="G3493" s="319" t="s">
        <v>1245</v>
      </c>
      <c r="H3493" s="319">
        <v>53600</v>
      </c>
      <c r="I3493" s="319">
        <v>18800</v>
      </c>
      <c r="J3493" s="319">
        <v>21450</v>
      </c>
      <c r="K3493" s="319">
        <v>24150</v>
      </c>
      <c r="L3493" s="319">
        <v>26800</v>
      </c>
      <c r="M3493" s="319">
        <v>28950</v>
      </c>
      <c r="N3493" s="319">
        <v>31100</v>
      </c>
      <c r="O3493" s="319">
        <v>33250</v>
      </c>
      <c r="P3493" s="319">
        <v>35400</v>
      </c>
      <c r="Q3493" s="319">
        <v>12060</v>
      </c>
      <c r="R3493" s="319">
        <v>16240</v>
      </c>
      <c r="S3493" s="319">
        <v>20420</v>
      </c>
      <c r="T3493" s="319">
        <v>24600</v>
      </c>
      <c r="U3493" s="319">
        <v>28780</v>
      </c>
      <c r="V3493" s="319">
        <v>31100</v>
      </c>
      <c r="W3493" s="319">
        <v>33250</v>
      </c>
      <c r="X3493" s="319">
        <v>35400</v>
      </c>
      <c r="Y3493" s="319">
        <v>30050</v>
      </c>
      <c r="Z3493" s="319">
        <v>34350</v>
      </c>
      <c r="AA3493" s="319">
        <v>38650</v>
      </c>
      <c r="AB3493" s="319">
        <v>42900</v>
      </c>
      <c r="AC3493" s="319">
        <v>46350</v>
      </c>
      <c r="AD3493" s="319">
        <v>49800</v>
      </c>
      <c r="AE3493" s="319">
        <v>53200</v>
      </c>
      <c r="AF3493" s="319">
        <v>56650</v>
      </c>
      <c r="AG3493" s="319">
        <v>4890</v>
      </c>
      <c r="AH3493" s="319" t="s">
        <v>1245</v>
      </c>
      <c r="AI3493" s="319" t="s">
        <v>4612</v>
      </c>
      <c r="AJ3493" s="319">
        <v>1</v>
      </c>
    </row>
    <row r="3494" spans="1:36">
      <c r="A3494" s="319" t="s">
        <v>562</v>
      </c>
      <c r="B3494" s="319" t="s">
        <v>4679</v>
      </c>
      <c r="C3494" s="319">
        <v>41</v>
      </c>
      <c r="D3494" s="319">
        <v>31</v>
      </c>
      <c r="E3494" s="319" t="s">
        <v>4678</v>
      </c>
      <c r="F3494" s="319" t="s">
        <v>4677</v>
      </c>
      <c r="G3494" s="319" t="s">
        <v>1241</v>
      </c>
      <c r="H3494" s="319">
        <v>50600</v>
      </c>
      <c r="I3494" s="319">
        <v>18700</v>
      </c>
      <c r="J3494" s="319">
        <v>21350</v>
      </c>
      <c r="K3494" s="319">
        <v>24000</v>
      </c>
      <c r="L3494" s="319">
        <v>26650</v>
      </c>
      <c r="M3494" s="319">
        <v>28800</v>
      </c>
      <c r="N3494" s="319">
        <v>30950</v>
      </c>
      <c r="O3494" s="319">
        <v>33050</v>
      </c>
      <c r="P3494" s="319">
        <v>35200</v>
      </c>
      <c r="Q3494" s="319">
        <v>12060</v>
      </c>
      <c r="R3494" s="319">
        <v>16240</v>
      </c>
      <c r="S3494" s="319">
        <v>20420</v>
      </c>
      <c r="T3494" s="319">
        <v>24600</v>
      </c>
      <c r="U3494" s="319">
        <v>28780</v>
      </c>
      <c r="V3494" s="319">
        <v>30950</v>
      </c>
      <c r="W3494" s="319">
        <v>33050</v>
      </c>
      <c r="X3494" s="319">
        <v>35200</v>
      </c>
      <c r="Y3494" s="319">
        <v>29900</v>
      </c>
      <c r="Z3494" s="319">
        <v>34150</v>
      </c>
      <c r="AA3494" s="319">
        <v>38400</v>
      </c>
      <c r="AB3494" s="319">
        <v>42650</v>
      </c>
      <c r="AC3494" s="319">
        <v>46100</v>
      </c>
      <c r="AD3494" s="319">
        <v>49500</v>
      </c>
      <c r="AE3494" s="319">
        <v>52900</v>
      </c>
      <c r="AF3494" s="319">
        <v>56300</v>
      </c>
      <c r="AG3494" s="319">
        <v>9999</v>
      </c>
      <c r="AH3494" s="319" t="s">
        <v>1241</v>
      </c>
      <c r="AI3494" s="319" t="s">
        <v>4612</v>
      </c>
      <c r="AJ3494" s="319">
        <v>0</v>
      </c>
    </row>
    <row r="3495" spans="1:36">
      <c r="A3495" s="319" t="s">
        <v>562</v>
      </c>
      <c r="B3495" s="319" t="s">
        <v>4676</v>
      </c>
      <c r="C3495" s="319">
        <v>41</v>
      </c>
      <c r="D3495" s="319">
        <v>33</v>
      </c>
      <c r="E3495" s="319" t="s">
        <v>4675</v>
      </c>
      <c r="F3495" s="319" t="s">
        <v>4674</v>
      </c>
      <c r="G3495" s="319" t="s">
        <v>4673</v>
      </c>
      <c r="H3495" s="319">
        <v>46500</v>
      </c>
      <c r="I3495" s="319">
        <v>18700</v>
      </c>
      <c r="J3495" s="319">
        <v>21350</v>
      </c>
      <c r="K3495" s="319">
        <v>24000</v>
      </c>
      <c r="L3495" s="319">
        <v>26650</v>
      </c>
      <c r="M3495" s="319">
        <v>28800</v>
      </c>
      <c r="N3495" s="319">
        <v>30950</v>
      </c>
      <c r="O3495" s="319">
        <v>33050</v>
      </c>
      <c r="P3495" s="319">
        <v>35200</v>
      </c>
      <c r="Q3495" s="319">
        <v>12060</v>
      </c>
      <c r="R3495" s="319">
        <v>16240</v>
      </c>
      <c r="S3495" s="319">
        <v>20420</v>
      </c>
      <c r="T3495" s="319">
        <v>24600</v>
      </c>
      <c r="U3495" s="319">
        <v>28780</v>
      </c>
      <c r="V3495" s="319">
        <v>30950</v>
      </c>
      <c r="W3495" s="319">
        <v>33050</v>
      </c>
      <c r="X3495" s="319">
        <v>35200</v>
      </c>
      <c r="Y3495" s="319">
        <v>29900</v>
      </c>
      <c r="Z3495" s="319">
        <v>34150</v>
      </c>
      <c r="AA3495" s="319">
        <v>38400</v>
      </c>
      <c r="AB3495" s="319">
        <v>42650</v>
      </c>
      <c r="AC3495" s="319">
        <v>46100</v>
      </c>
      <c r="AD3495" s="319">
        <v>49500</v>
      </c>
      <c r="AE3495" s="319">
        <v>52900</v>
      </c>
      <c r="AF3495" s="319">
        <v>56300</v>
      </c>
      <c r="AG3495" s="319">
        <v>9999</v>
      </c>
      <c r="AH3495" s="319" t="s">
        <v>4673</v>
      </c>
      <c r="AI3495" s="319" t="s">
        <v>4612</v>
      </c>
      <c r="AJ3495" s="319">
        <v>1</v>
      </c>
    </row>
    <row r="3496" spans="1:36">
      <c r="A3496" s="319" t="s">
        <v>562</v>
      </c>
      <c r="B3496" s="319" t="s">
        <v>4672</v>
      </c>
      <c r="C3496" s="319">
        <v>41</v>
      </c>
      <c r="D3496" s="319">
        <v>35</v>
      </c>
      <c r="E3496" s="319" t="s">
        <v>4671</v>
      </c>
      <c r="F3496" s="319" t="s">
        <v>4670</v>
      </c>
      <c r="G3496" s="319" t="s">
        <v>4669</v>
      </c>
      <c r="H3496" s="319">
        <v>48700</v>
      </c>
      <c r="I3496" s="319">
        <v>18700</v>
      </c>
      <c r="J3496" s="319">
        <v>21350</v>
      </c>
      <c r="K3496" s="319">
        <v>24000</v>
      </c>
      <c r="L3496" s="319">
        <v>26650</v>
      </c>
      <c r="M3496" s="319">
        <v>28800</v>
      </c>
      <c r="N3496" s="319">
        <v>30950</v>
      </c>
      <c r="O3496" s="319">
        <v>33050</v>
      </c>
      <c r="P3496" s="319">
        <v>35200</v>
      </c>
      <c r="Q3496" s="319">
        <v>12060</v>
      </c>
      <c r="R3496" s="319">
        <v>16240</v>
      </c>
      <c r="S3496" s="319">
        <v>20420</v>
      </c>
      <c r="T3496" s="319">
        <v>24600</v>
      </c>
      <c r="U3496" s="319">
        <v>28780</v>
      </c>
      <c r="V3496" s="319">
        <v>30950</v>
      </c>
      <c r="W3496" s="319">
        <v>33050</v>
      </c>
      <c r="X3496" s="319">
        <v>35200</v>
      </c>
      <c r="Y3496" s="319">
        <v>29900</v>
      </c>
      <c r="Z3496" s="319">
        <v>34150</v>
      </c>
      <c r="AA3496" s="319">
        <v>38400</v>
      </c>
      <c r="AB3496" s="319">
        <v>42650</v>
      </c>
      <c r="AC3496" s="319">
        <v>46100</v>
      </c>
      <c r="AD3496" s="319">
        <v>49500</v>
      </c>
      <c r="AE3496" s="319">
        <v>52900</v>
      </c>
      <c r="AF3496" s="319">
        <v>56300</v>
      </c>
      <c r="AG3496" s="319">
        <v>9999</v>
      </c>
      <c r="AH3496" s="319" t="s">
        <v>4669</v>
      </c>
      <c r="AI3496" s="319" t="s">
        <v>4612</v>
      </c>
      <c r="AJ3496" s="319">
        <v>0</v>
      </c>
    </row>
    <row r="3497" spans="1:36">
      <c r="A3497" s="319" t="s">
        <v>562</v>
      </c>
      <c r="B3497" s="319" t="s">
        <v>4668</v>
      </c>
      <c r="C3497" s="319">
        <v>41</v>
      </c>
      <c r="D3497" s="319">
        <v>37</v>
      </c>
      <c r="E3497" s="319" t="s">
        <v>4667</v>
      </c>
      <c r="F3497" s="319" t="s">
        <v>4666</v>
      </c>
      <c r="G3497" s="319" t="s">
        <v>3786</v>
      </c>
      <c r="H3497" s="319">
        <v>46800</v>
      </c>
      <c r="I3497" s="319">
        <v>18700</v>
      </c>
      <c r="J3497" s="319">
        <v>21350</v>
      </c>
      <c r="K3497" s="319">
        <v>24000</v>
      </c>
      <c r="L3497" s="319">
        <v>26650</v>
      </c>
      <c r="M3497" s="319">
        <v>28800</v>
      </c>
      <c r="N3497" s="319">
        <v>30950</v>
      </c>
      <c r="O3497" s="319">
        <v>33050</v>
      </c>
      <c r="P3497" s="319">
        <v>35200</v>
      </c>
      <c r="Q3497" s="319">
        <v>12060</v>
      </c>
      <c r="R3497" s="319">
        <v>16240</v>
      </c>
      <c r="S3497" s="319">
        <v>20420</v>
      </c>
      <c r="T3497" s="319">
        <v>24600</v>
      </c>
      <c r="U3497" s="319">
        <v>28780</v>
      </c>
      <c r="V3497" s="319">
        <v>30950</v>
      </c>
      <c r="W3497" s="319">
        <v>33050</v>
      </c>
      <c r="X3497" s="319">
        <v>35200</v>
      </c>
      <c r="Y3497" s="319">
        <v>29900</v>
      </c>
      <c r="Z3497" s="319">
        <v>34150</v>
      </c>
      <c r="AA3497" s="319">
        <v>38400</v>
      </c>
      <c r="AB3497" s="319">
        <v>42650</v>
      </c>
      <c r="AC3497" s="319">
        <v>46100</v>
      </c>
      <c r="AD3497" s="319">
        <v>49500</v>
      </c>
      <c r="AE3497" s="319">
        <v>52900</v>
      </c>
      <c r="AF3497" s="319">
        <v>56300</v>
      </c>
      <c r="AG3497" s="319">
        <v>9999</v>
      </c>
      <c r="AH3497" s="319" t="s">
        <v>3786</v>
      </c>
      <c r="AI3497" s="319" t="s">
        <v>4612</v>
      </c>
      <c r="AJ3497" s="319">
        <v>0</v>
      </c>
    </row>
    <row r="3498" spans="1:36">
      <c r="A3498" s="319" t="s">
        <v>562</v>
      </c>
      <c r="B3498" s="319" t="s">
        <v>4665</v>
      </c>
      <c r="C3498" s="319">
        <v>41</v>
      </c>
      <c r="D3498" s="319">
        <v>39</v>
      </c>
      <c r="E3498" s="319" t="s">
        <v>4664</v>
      </c>
      <c r="F3498" s="319" t="s">
        <v>4663</v>
      </c>
      <c r="G3498" s="319" t="s">
        <v>4662</v>
      </c>
      <c r="H3498" s="319">
        <v>59000</v>
      </c>
      <c r="I3498" s="319">
        <v>20650</v>
      </c>
      <c r="J3498" s="319">
        <v>23600</v>
      </c>
      <c r="K3498" s="319">
        <v>26550</v>
      </c>
      <c r="L3498" s="319">
        <v>29500</v>
      </c>
      <c r="M3498" s="319">
        <v>31900</v>
      </c>
      <c r="N3498" s="319">
        <v>34250</v>
      </c>
      <c r="O3498" s="319">
        <v>36600</v>
      </c>
      <c r="P3498" s="319">
        <v>38950</v>
      </c>
      <c r="Q3498" s="319">
        <v>12400</v>
      </c>
      <c r="R3498" s="319">
        <v>16240</v>
      </c>
      <c r="S3498" s="319">
        <v>20420</v>
      </c>
      <c r="T3498" s="319">
        <v>24600</v>
      </c>
      <c r="U3498" s="319">
        <v>28780</v>
      </c>
      <c r="V3498" s="319">
        <v>32960</v>
      </c>
      <c r="W3498" s="319">
        <v>36600</v>
      </c>
      <c r="X3498" s="319">
        <v>38950</v>
      </c>
      <c r="Y3498" s="319">
        <v>33050</v>
      </c>
      <c r="Z3498" s="319">
        <v>37800</v>
      </c>
      <c r="AA3498" s="319">
        <v>42500</v>
      </c>
      <c r="AB3498" s="319">
        <v>47200</v>
      </c>
      <c r="AC3498" s="319">
        <v>51000</v>
      </c>
      <c r="AD3498" s="319">
        <v>54800</v>
      </c>
      <c r="AE3498" s="319">
        <v>58550</v>
      </c>
      <c r="AF3498" s="319">
        <v>62350</v>
      </c>
      <c r="AG3498" s="319">
        <v>2400</v>
      </c>
      <c r="AH3498" s="319" t="s">
        <v>4662</v>
      </c>
      <c r="AI3498" s="319" t="s">
        <v>4612</v>
      </c>
      <c r="AJ3498" s="319">
        <v>1</v>
      </c>
    </row>
    <row r="3499" spans="1:36">
      <c r="A3499" s="319" t="s">
        <v>562</v>
      </c>
      <c r="B3499" s="319" t="s">
        <v>4661</v>
      </c>
      <c r="C3499" s="319">
        <v>41</v>
      </c>
      <c r="D3499" s="319">
        <v>41</v>
      </c>
      <c r="E3499" s="319" t="s">
        <v>4660</v>
      </c>
      <c r="F3499" s="319" t="s">
        <v>4659</v>
      </c>
      <c r="G3499" s="319" t="s">
        <v>1025</v>
      </c>
      <c r="H3499" s="319">
        <v>53700</v>
      </c>
      <c r="I3499" s="319">
        <v>18800</v>
      </c>
      <c r="J3499" s="319">
        <v>21500</v>
      </c>
      <c r="K3499" s="319">
        <v>24200</v>
      </c>
      <c r="L3499" s="319">
        <v>26850</v>
      </c>
      <c r="M3499" s="319">
        <v>29000</v>
      </c>
      <c r="N3499" s="319">
        <v>31150</v>
      </c>
      <c r="O3499" s="319">
        <v>33300</v>
      </c>
      <c r="P3499" s="319">
        <v>35450</v>
      </c>
      <c r="Q3499" s="319">
        <v>12060</v>
      </c>
      <c r="R3499" s="319">
        <v>16240</v>
      </c>
      <c r="S3499" s="319">
        <v>20420</v>
      </c>
      <c r="T3499" s="319">
        <v>24600</v>
      </c>
      <c r="U3499" s="319">
        <v>28780</v>
      </c>
      <c r="V3499" s="319">
        <v>31150</v>
      </c>
      <c r="W3499" s="319">
        <v>33300</v>
      </c>
      <c r="X3499" s="319">
        <v>35450</v>
      </c>
      <c r="Y3499" s="319">
        <v>30100</v>
      </c>
      <c r="Z3499" s="319">
        <v>34400</v>
      </c>
      <c r="AA3499" s="319">
        <v>38700</v>
      </c>
      <c r="AB3499" s="319">
        <v>42950</v>
      </c>
      <c r="AC3499" s="319">
        <v>46400</v>
      </c>
      <c r="AD3499" s="319">
        <v>49850</v>
      </c>
      <c r="AE3499" s="319">
        <v>53300</v>
      </c>
      <c r="AF3499" s="319">
        <v>56700</v>
      </c>
      <c r="AG3499" s="319">
        <v>9999</v>
      </c>
      <c r="AH3499" s="319" t="s">
        <v>1025</v>
      </c>
      <c r="AI3499" s="319" t="s">
        <v>4612</v>
      </c>
      <c r="AJ3499" s="319">
        <v>0</v>
      </c>
    </row>
    <row r="3500" spans="1:36">
      <c r="A3500" s="319" t="s">
        <v>562</v>
      </c>
      <c r="B3500" s="319" t="s">
        <v>4658</v>
      </c>
      <c r="C3500" s="319">
        <v>41</v>
      </c>
      <c r="D3500" s="319">
        <v>43</v>
      </c>
      <c r="E3500" s="319" t="s">
        <v>4657</v>
      </c>
      <c r="F3500" s="319" t="s">
        <v>4656</v>
      </c>
      <c r="G3500" s="319" t="s">
        <v>4655</v>
      </c>
      <c r="H3500" s="319">
        <v>55100</v>
      </c>
      <c r="I3500" s="319">
        <v>19300</v>
      </c>
      <c r="J3500" s="319">
        <v>22050</v>
      </c>
      <c r="K3500" s="319">
        <v>24800</v>
      </c>
      <c r="L3500" s="319">
        <v>27550</v>
      </c>
      <c r="M3500" s="319">
        <v>29800</v>
      </c>
      <c r="N3500" s="319">
        <v>32000</v>
      </c>
      <c r="O3500" s="319">
        <v>34200</v>
      </c>
      <c r="P3500" s="319">
        <v>36400</v>
      </c>
      <c r="Q3500" s="319">
        <v>12060</v>
      </c>
      <c r="R3500" s="319">
        <v>16240</v>
      </c>
      <c r="S3500" s="319">
        <v>20420</v>
      </c>
      <c r="T3500" s="319">
        <v>24600</v>
      </c>
      <c r="U3500" s="319">
        <v>28780</v>
      </c>
      <c r="V3500" s="319">
        <v>32000</v>
      </c>
      <c r="W3500" s="319">
        <v>34200</v>
      </c>
      <c r="X3500" s="319">
        <v>36400</v>
      </c>
      <c r="Y3500" s="319">
        <v>30900</v>
      </c>
      <c r="Z3500" s="319">
        <v>35300</v>
      </c>
      <c r="AA3500" s="319">
        <v>39700</v>
      </c>
      <c r="AB3500" s="319">
        <v>44100</v>
      </c>
      <c r="AC3500" s="319">
        <v>47650</v>
      </c>
      <c r="AD3500" s="319">
        <v>51200</v>
      </c>
      <c r="AE3500" s="319">
        <v>54700</v>
      </c>
      <c r="AF3500" s="319">
        <v>58250</v>
      </c>
      <c r="AG3500" s="319">
        <v>9999</v>
      </c>
      <c r="AH3500" s="319" t="s">
        <v>4655</v>
      </c>
      <c r="AI3500" s="319" t="s">
        <v>4612</v>
      </c>
      <c r="AJ3500" s="319">
        <v>1</v>
      </c>
    </row>
    <row r="3501" spans="1:36">
      <c r="A3501" s="319" t="s">
        <v>562</v>
      </c>
      <c r="B3501" s="319" t="s">
        <v>4654</v>
      </c>
      <c r="C3501" s="319">
        <v>41</v>
      </c>
      <c r="D3501" s="319">
        <v>45</v>
      </c>
      <c r="E3501" s="319" t="s">
        <v>4653</v>
      </c>
      <c r="F3501" s="319" t="s">
        <v>4652</v>
      </c>
      <c r="G3501" s="319" t="s">
        <v>4651</v>
      </c>
      <c r="H3501" s="319">
        <v>49500</v>
      </c>
      <c r="I3501" s="319">
        <v>18700</v>
      </c>
      <c r="J3501" s="319">
        <v>21350</v>
      </c>
      <c r="K3501" s="319">
        <v>24000</v>
      </c>
      <c r="L3501" s="319">
        <v>26650</v>
      </c>
      <c r="M3501" s="319">
        <v>28800</v>
      </c>
      <c r="N3501" s="319">
        <v>30950</v>
      </c>
      <c r="O3501" s="319">
        <v>33050</v>
      </c>
      <c r="P3501" s="319">
        <v>35200</v>
      </c>
      <c r="Q3501" s="319">
        <v>12060</v>
      </c>
      <c r="R3501" s="319">
        <v>16240</v>
      </c>
      <c r="S3501" s="319">
        <v>20420</v>
      </c>
      <c r="T3501" s="319">
        <v>24600</v>
      </c>
      <c r="U3501" s="319">
        <v>28780</v>
      </c>
      <c r="V3501" s="319">
        <v>30950</v>
      </c>
      <c r="W3501" s="319">
        <v>33050</v>
      </c>
      <c r="X3501" s="319">
        <v>35200</v>
      </c>
      <c r="Y3501" s="319">
        <v>29900</v>
      </c>
      <c r="Z3501" s="319">
        <v>34150</v>
      </c>
      <c r="AA3501" s="319">
        <v>38400</v>
      </c>
      <c r="AB3501" s="319">
        <v>42650</v>
      </c>
      <c r="AC3501" s="319">
        <v>46100</v>
      </c>
      <c r="AD3501" s="319">
        <v>49500</v>
      </c>
      <c r="AE3501" s="319">
        <v>52900</v>
      </c>
      <c r="AF3501" s="319">
        <v>56300</v>
      </c>
      <c r="AG3501" s="319">
        <v>9999</v>
      </c>
      <c r="AH3501" s="319" t="s">
        <v>4651</v>
      </c>
      <c r="AI3501" s="319" t="s">
        <v>4612</v>
      </c>
      <c r="AJ3501" s="319">
        <v>0</v>
      </c>
    </row>
    <row r="3502" spans="1:36">
      <c r="A3502" s="319" t="s">
        <v>562</v>
      </c>
      <c r="B3502" s="319" t="s">
        <v>4650</v>
      </c>
      <c r="C3502" s="319">
        <v>41</v>
      </c>
      <c r="D3502" s="319">
        <v>47</v>
      </c>
      <c r="E3502" s="319" t="s">
        <v>4642</v>
      </c>
      <c r="F3502" s="319" t="s">
        <v>4641</v>
      </c>
      <c r="G3502" s="319" t="s">
        <v>1459</v>
      </c>
      <c r="H3502" s="319">
        <v>58400</v>
      </c>
      <c r="I3502" s="319">
        <v>20450</v>
      </c>
      <c r="J3502" s="319">
        <v>23400</v>
      </c>
      <c r="K3502" s="319">
        <v>26300</v>
      </c>
      <c r="L3502" s="319">
        <v>29200</v>
      </c>
      <c r="M3502" s="319">
        <v>31550</v>
      </c>
      <c r="N3502" s="319">
        <v>33900</v>
      </c>
      <c r="O3502" s="319">
        <v>36250</v>
      </c>
      <c r="P3502" s="319">
        <v>38550</v>
      </c>
      <c r="Q3502" s="319">
        <v>12250</v>
      </c>
      <c r="R3502" s="319">
        <v>16240</v>
      </c>
      <c r="S3502" s="319">
        <v>20420</v>
      </c>
      <c r="T3502" s="319">
        <v>24600</v>
      </c>
      <c r="U3502" s="319">
        <v>28780</v>
      </c>
      <c r="V3502" s="319">
        <v>32960</v>
      </c>
      <c r="W3502" s="319">
        <v>36250</v>
      </c>
      <c r="X3502" s="319">
        <v>38550</v>
      </c>
      <c r="Y3502" s="319">
        <v>32700</v>
      </c>
      <c r="Z3502" s="319">
        <v>37400</v>
      </c>
      <c r="AA3502" s="319">
        <v>42050</v>
      </c>
      <c r="AB3502" s="319">
        <v>46700</v>
      </c>
      <c r="AC3502" s="319">
        <v>50450</v>
      </c>
      <c r="AD3502" s="319">
        <v>54200</v>
      </c>
      <c r="AE3502" s="319">
        <v>57950</v>
      </c>
      <c r="AF3502" s="319">
        <v>61650</v>
      </c>
      <c r="AG3502" s="319">
        <v>7080</v>
      </c>
      <c r="AH3502" s="319" t="s">
        <v>1459</v>
      </c>
      <c r="AI3502" s="319" t="s">
        <v>4612</v>
      </c>
      <c r="AJ3502" s="319">
        <v>1</v>
      </c>
    </row>
    <row r="3503" spans="1:36">
      <c r="A3503" s="319" t="s">
        <v>562</v>
      </c>
      <c r="B3503" s="319" t="s">
        <v>4649</v>
      </c>
      <c r="C3503" s="319">
        <v>41</v>
      </c>
      <c r="D3503" s="319">
        <v>49</v>
      </c>
      <c r="E3503" s="319" t="s">
        <v>4648</v>
      </c>
      <c r="F3503" s="319" t="s">
        <v>4647</v>
      </c>
      <c r="G3503" s="319" t="s">
        <v>4646</v>
      </c>
      <c r="H3503" s="319">
        <v>55400</v>
      </c>
      <c r="I3503" s="319">
        <v>19400</v>
      </c>
      <c r="J3503" s="319">
        <v>22200</v>
      </c>
      <c r="K3503" s="319">
        <v>24950</v>
      </c>
      <c r="L3503" s="319">
        <v>27700</v>
      </c>
      <c r="M3503" s="319">
        <v>29950</v>
      </c>
      <c r="N3503" s="319">
        <v>32150</v>
      </c>
      <c r="O3503" s="319">
        <v>34350</v>
      </c>
      <c r="P3503" s="319">
        <v>36600</v>
      </c>
      <c r="Q3503" s="319">
        <v>12060</v>
      </c>
      <c r="R3503" s="319">
        <v>16240</v>
      </c>
      <c r="S3503" s="319">
        <v>20420</v>
      </c>
      <c r="T3503" s="319">
        <v>24600</v>
      </c>
      <c r="U3503" s="319">
        <v>28780</v>
      </c>
      <c r="V3503" s="319">
        <v>32150</v>
      </c>
      <c r="W3503" s="319">
        <v>34350</v>
      </c>
      <c r="X3503" s="319">
        <v>36600</v>
      </c>
      <c r="Y3503" s="319">
        <v>31050</v>
      </c>
      <c r="Z3503" s="319">
        <v>35450</v>
      </c>
      <c r="AA3503" s="319">
        <v>39900</v>
      </c>
      <c r="AB3503" s="319">
        <v>44300</v>
      </c>
      <c r="AC3503" s="319">
        <v>47850</v>
      </c>
      <c r="AD3503" s="319">
        <v>51400</v>
      </c>
      <c r="AE3503" s="319">
        <v>54950</v>
      </c>
      <c r="AF3503" s="319">
        <v>58500</v>
      </c>
      <c r="AG3503" s="319">
        <v>9999</v>
      </c>
      <c r="AH3503" s="319" t="s">
        <v>4646</v>
      </c>
      <c r="AI3503" s="319" t="s">
        <v>4612</v>
      </c>
      <c r="AJ3503" s="319">
        <v>0</v>
      </c>
    </row>
    <row r="3504" spans="1:36">
      <c r="A3504" s="319" t="s">
        <v>562</v>
      </c>
      <c r="B3504" s="319" t="s">
        <v>4645</v>
      </c>
      <c r="C3504" s="319">
        <v>41</v>
      </c>
      <c r="D3504" s="319">
        <v>51</v>
      </c>
      <c r="E3504" s="319" t="s">
        <v>1587</v>
      </c>
      <c r="F3504" s="319" t="s">
        <v>1586</v>
      </c>
      <c r="G3504" s="319" t="s">
        <v>4644</v>
      </c>
      <c r="H3504" s="319">
        <v>74700</v>
      </c>
      <c r="I3504" s="319">
        <v>26150</v>
      </c>
      <c r="J3504" s="319">
        <v>29900</v>
      </c>
      <c r="K3504" s="319">
        <v>33650</v>
      </c>
      <c r="L3504" s="319">
        <v>37350</v>
      </c>
      <c r="M3504" s="319">
        <v>40350</v>
      </c>
      <c r="N3504" s="319">
        <v>43350</v>
      </c>
      <c r="O3504" s="319">
        <v>46350</v>
      </c>
      <c r="P3504" s="319">
        <v>49350</v>
      </c>
      <c r="Q3504" s="319">
        <v>15700</v>
      </c>
      <c r="R3504" s="319">
        <v>17950</v>
      </c>
      <c r="S3504" s="319">
        <v>20420</v>
      </c>
      <c r="T3504" s="319">
        <v>24600</v>
      </c>
      <c r="U3504" s="319">
        <v>28780</v>
      </c>
      <c r="V3504" s="319">
        <v>32960</v>
      </c>
      <c r="W3504" s="319">
        <v>37140</v>
      </c>
      <c r="X3504" s="319">
        <v>41320</v>
      </c>
      <c r="Y3504" s="319">
        <v>41850</v>
      </c>
      <c r="Z3504" s="319">
        <v>47800</v>
      </c>
      <c r="AA3504" s="319">
        <v>53800</v>
      </c>
      <c r="AB3504" s="319">
        <v>59750</v>
      </c>
      <c r="AC3504" s="319">
        <v>64550</v>
      </c>
      <c r="AD3504" s="319">
        <v>69350</v>
      </c>
      <c r="AE3504" s="319">
        <v>74100</v>
      </c>
      <c r="AF3504" s="319">
        <v>78900</v>
      </c>
      <c r="AG3504" s="319">
        <v>6440</v>
      </c>
      <c r="AH3504" s="319" t="s">
        <v>4644</v>
      </c>
      <c r="AI3504" s="319" t="s">
        <v>4612</v>
      </c>
      <c r="AJ3504" s="319">
        <v>1</v>
      </c>
    </row>
    <row r="3505" spans="1:36">
      <c r="A3505" s="319" t="s">
        <v>562</v>
      </c>
      <c r="B3505" s="319" t="s">
        <v>4643</v>
      </c>
      <c r="C3505" s="319">
        <v>41</v>
      </c>
      <c r="D3505" s="319">
        <v>53</v>
      </c>
      <c r="E3505" s="319" t="s">
        <v>4642</v>
      </c>
      <c r="F3505" s="319" t="s">
        <v>4641</v>
      </c>
      <c r="G3505" s="319" t="s">
        <v>1164</v>
      </c>
      <c r="H3505" s="319">
        <v>58400</v>
      </c>
      <c r="I3505" s="319">
        <v>20450</v>
      </c>
      <c r="J3505" s="319">
        <v>23400</v>
      </c>
      <c r="K3505" s="319">
        <v>26300</v>
      </c>
      <c r="L3505" s="319">
        <v>29200</v>
      </c>
      <c r="M3505" s="319">
        <v>31550</v>
      </c>
      <c r="N3505" s="319">
        <v>33900</v>
      </c>
      <c r="O3505" s="319">
        <v>36250</v>
      </c>
      <c r="P3505" s="319">
        <v>38550</v>
      </c>
      <c r="Q3505" s="319">
        <v>12250</v>
      </c>
      <c r="R3505" s="319">
        <v>16240</v>
      </c>
      <c r="S3505" s="319">
        <v>20420</v>
      </c>
      <c r="T3505" s="319">
        <v>24600</v>
      </c>
      <c r="U3505" s="319">
        <v>28780</v>
      </c>
      <c r="V3505" s="319">
        <v>32960</v>
      </c>
      <c r="W3505" s="319">
        <v>36250</v>
      </c>
      <c r="X3505" s="319">
        <v>38550</v>
      </c>
      <c r="Y3505" s="319">
        <v>32700</v>
      </c>
      <c r="Z3505" s="319">
        <v>37400</v>
      </c>
      <c r="AA3505" s="319">
        <v>42050</v>
      </c>
      <c r="AB3505" s="319">
        <v>46700</v>
      </c>
      <c r="AC3505" s="319">
        <v>50450</v>
      </c>
      <c r="AD3505" s="319">
        <v>54200</v>
      </c>
      <c r="AE3505" s="319">
        <v>57950</v>
      </c>
      <c r="AF3505" s="319">
        <v>61650</v>
      </c>
      <c r="AG3505" s="319">
        <v>7080</v>
      </c>
      <c r="AH3505" s="319" t="s">
        <v>1164</v>
      </c>
      <c r="AI3505" s="319" t="s">
        <v>4612</v>
      </c>
      <c r="AJ3505" s="319">
        <v>1</v>
      </c>
    </row>
    <row r="3506" spans="1:36">
      <c r="A3506" s="319" t="s">
        <v>562</v>
      </c>
      <c r="B3506" s="319" t="s">
        <v>4640</v>
      </c>
      <c r="C3506" s="319">
        <v>41</v>
      </c>
      <c r="D3506" s="319">
        <v>55</v>
      </c>
      <c r="E3506" s="319" t="s">
        <v>4639</v>
      </c>
      <c r="F3506" s="319" t="s">
        <v>4638</v>
      </c>
      <c r="G3506" s="319" t="s">
        <v>2891</v>
      </c>
      <c r="H3506" s="319">
        <v>64100</v>
      </c>
      <c r="I3506" s="319">
        <v>21950</v>
      </c>
      <c r="J3506" s="319">
        <v>25100</v>
      </c>
      <c r="K3506" s="319">
        <v>28250</v>
      </c>
      <c r="L3506" s="319">
        <v>31350</v>
      </c>
      <c r="M3506" s="319">
        <v>33900</v>
      </c>
      <c r="N3506" s="319">
        <v>36400</v>
      </c>
      <c r="O3506" s="319">
        <v>38900</v>
      </c>
      <c r="P3506" s="319">
        <v>41400</v>
      </c>
      <c r="Q3506" s="319">
        <v>13200</v>
      </c>
      <c r="R3506" s="319">
        <v>16240</v>
      </c>
      <c r="S3506" s="319">
        <v>20420</v>
      </c>
      <c r="T3506" s="319">
        <v>24600</v>
      </c>
      <c r="U3506" s="319">
        <v>28780</v>
      </c>
      <c r="V3506" s="319">
        <v>32960</v>
      </c>
      <c r="W3506" s="319">
        <v>37140</v>
      </c>
      <c r="X3506" s="319">
        <v>41320</v>
      </c>
      <c r="Y3506" s="319">
        <v>35150</v>
      </c>
      <c r="Z3506" s="319">
        <v>40150</v>
      </c>
      <c r="AA3506" s="319">
        <v>45150</v>
      </c>
      <c r="AB3506" s="319">
        <v>50150</v>
      </c>
      <c r="AC3506" s="319">
        <v>54200</v>
      </c>
      <c r="AD3506" s="319">
        <v>58200</v>
      </c>
      <c r="AE3506" s="319">
        <v>62200</v>
      </c>
      <c r="AF3506" s="319">
        <v>66200</v>
      </c>
      <c r="AG3506" s="319">
        <v>9999</v>
      </c>
      <c r="AH3506" s="319" t="s">
        <v>2891</v>
      </c>
      <c r="AI3506" s="319" t="s">
        <v>4612</v>
      </c>
      <c r="AJ3506" s="319">
        <v>0</v>
      </c>
    </row>
    <row r="3507" spans="1:36">
      <c r="A3507" s="319" t="s">
        <v>562</v>
      </c>
      <c r="B3507" s="319" t="s">
        <v>4637</v>
      </c>
      <c r="C3507" s="319">
        <v>41</v>
      </c>
      <c r="D3507" s="319">
        <v>57</v>
      </c>
      <c r="E3507" s="319" t="s">
        <v>4636</v>
      </c>
      <c r="F3507" s="319" t="s">
        <v>4635</v>
      </c>
      <c r="G3507" s="319" t="s">
        <v>4634</v>
      </c>
      <c r="H3507" s="319">
        <v>51700</v>
      </c>
      <c r="I3507" s="319">
        <v>18700</v>
      </c>
      <c r="J3507" s="319">
        <v>21350</v>
      </c>
      <c r="K3507" s="319">
        <v>24000</v>
      </c>
      <c r="L3507" s="319">
        <v>26650</v>
      </c>
      <c r="M3507" s="319">
        <v>28800</v>
      </c>
      <c r="N3507" s="319">
        <v>30950</v>
      </c>
      <c r="O3507" s="319">
        <v>33050</v>
      </c>
      <c r="P3507" s="319">
        <v>35200</v>
      </c>
      <c r="Q3507" s="319">
        <v>12060</v>
      </c>
      <c r="R3507" s="319">
        <v>16240</v>
      </c>
      <c r="S3507" s="319">
        <v>20420</v>
      </c>
      <c r="T3507" s="319">
        <v>24600</v>
      </c>
      <c r="U3507" s="319">
        <v>28780</v>
      </c>
      <c r="V3507" s="319">
        <v>30950</v>
      </c>
      <c r="W3507" s="319">
        <v>33050</v>
      </c>
      <c r="X3507" s="319">
        <v>35200</v>
      </c>
      <c r="Y3507" s="319">
        <v>29900</v>
      </c>
      <c r="Z3507" s="319">
        <v>34150</v>
      </c>
      <c r="AA3507" s="319">
        <v>38400</v>
      </c>
      <c r="AB3507" s="319">
        <v>42650</v>
      </c>
      <c r="AC3507" s="319">
        <v>46100</v>
      </c>
      <c r="AD3507" s="319">
        <v>49500</v>
      </c>
      <c r="AE3507" s="319">
        <v>52900</v>
      </c>
      <c r="AF3507" s="319">
        <v>56300</v>
      </c>
      <c r="AG3507" s="319">
        <v>9999</v>
      </c>
      <c r="AH3507" s="319" t="s">
        <v>4634</v>
      </c>
      <c r="AI3507" s="319" t="s">
        <v>4612</v>
      </c>
      <c r="AJ3507" s="319">
        <v>0</v>
      </c>
    </row>
    <row r="3508" spans="1:36">
      <c r="A3508" s="319" t="s">
        <v>562</v>
      </c>
      <c r="B3508" s="319" t="s">
        <v>4633</v>
      </c>
      <c r="C3508" s="319">
        <v>41</v>
      </c>
      <c r="D3508" s="319">
        <v>59</v>
      </c>
      <c r="E3508" s="319" t="s">
        <v>4632</v>
      </c>
      <c r="F3508" s="319" t="s">
        <v>4631</v>
      </c>
      <c r="G3508" s="319" t="s">
        <v>4630</v>
      </c>
      <c r="H3508" s="319">
        <v>58100</v>
      </c>
      <c r="I3508" s="319">
        <v>20350</v>
      </c>
      <c r="J3508" s="319">
        <v>23250</v>
      </c>
      <c r="K3508" s="319">
        <v>26150</v>
      </c>
      <c r="L3508" s="319">
        <v>29050</v>
      </c>
      <c r="M3508" s="319">
        <v>31400</v>
      </c>
      <c r="N3508" s="319">
        <v>33700</v>
      </c>
      <c r="O3508" s="319">
        <v>36050</v>
      </c>
      <c r="P3508" s="319">
        <v>38350</v>
      </c>
      <c r="Q3508" s="319">
        <v>12250</v>
      </c>
      <c r="R3508" s="319">
        <v>16240</v>
      </c>
      <c r="S3508" s="319">
        <v>20420</v>
      </c>
      <c r="T3508" s="319">
        <v>24600</v>
      </c>
      <c r="U3508" s="319">
        <v>28780</v>
      </c>
      <c r="V3508" s="319">
        <v>32960</v>
      </c>
      <c r="W3508" s="319">
        <v>36050</v>
      </c>
      <c r="X3508" s="319">
        <v>38350</v>
      </c>
      <c r="Y3508" s="319">
        <v>32550</v>
      </c>
      <c r="Z3508" s="319">
        <v>37200</v>
      </c>
      <c r="AA3508" s="319">
        <v>41850</v>
      </c>
      <c r="AB3508" s="319">
        <v>46500</v>
      </c>
      <c r="AC3508" s="319">
        <v>50250</v>
      </c>
      <c r="AD3508" s="319">
        <v>53950</v>
      </c>
      <c r="AE3508" s="319">
        <v>57700</v>
      </c>
      <c r="AF3508" s="319">
        <v>61400</v>
      </c>
      <c r="AG3508" s="319">
        <v>9999</v>
      </c>
      <c r="AH3508" s="319" t="s">
        <v>4630</v>
      </c>
      <c r="AI3508" s="319" t="s">
        <v>4612</v>
      </c>
      <c r="AJ3508" s="319">
        <v>0</v>
      </c>
    </row>
    <row r="3509" spans="1:36">
      <c r="A3509" s="319" t="s">
        <v>562</v>
      </c>
      <c r="B3509" s="319" t="s">
        <v>4629</v>
      </c>
      <c r="C3509" s="319">
        <v>41</v>
      </c>
      <c r="D3509" s="319">
        <v>61</v>
      </c>
      <c r="E3509" s="319" t="s">
        <v>4628</v>
      </c>
      <c r="F3509" s="319" t="s">
        <v>4627</v>
      </c>
      <c r="G3509" s="319" t="s">
        <v>3665</v>
      </c>
      <c r="H3509" s="319">
        <v>53300</v>
      </c>
      <c r="I3509" s="319">
        <v>18700</v>
      </c>
      <c r="J3509" s="319">
        <v>21350</v>
      </c>
      <c r="K3509" s="319">
        <v>24000</v>
      </c>
      <c r="L3509" s="319">
        <v>26650</v>
      </c>
      <c r="M3509" s="319">
        <v>28800</v>
      </c>
      <c r="N3509" s="319">
        <v>30950</v>
      </c>
      <c r="O3509" s="319">
        <v>33050</v>
      </c>
      <c r="P3509" s="319">
        <v>35200</v>
      </c>
      <c r="Q3509" s="319">
        <v>12060</v>
      </c>
      <c r="R3509" s="319">
        <v>16240</v>
      </c>
      <c r="S3509" s="319">
        <v>20420</v>
      </c>
      <c r="T3509" s="319">
        <v>24600</v>
      </c>
      <c r="U3509" s="319">
        <v>28780</v>
      </c>
      <c r="V3509" s="319">
        <v>30950</v>
      </c>
      <c r="W3509" s="319">
        <v>33050</v>
      </c>
      <c r="X3509" s="319">
        <v>35200</v>
      </c>
      <c r="Y3509" s="319">
        <v>29900</v>
      </c>
      <c r="Z3509" s="319">
        <v>34150</v>
      </c>
      <c r="AA3509" s="319">
        <v>38400</v>
      </c>
      <c r="AB3509" s="319">
        <v>42650</v>
      </c>
      <c r="AC3509" s="319">
        <v>46100</v>
      </c>
      <c r="AD3509" s="319">
        <v>49500</v>
      </c>
      <c r="AE3509" s="319">
        <v>52900</v>
      </c>
      <c r="AF3509" s="319">
        <v>56300</v>
      </c>
      <c r="AG3509" s="319">
        <v>9999</v>
      </c>
      <c r="AH3509" s="319" t="s">
        <v>3665</v>
      </c>
      <c r="AI3509" s="319" t="s">
        <v>4612</v>
      </c>
      <c r="AJ3509" s="319">
        <v>0</v>
      </c>
    </row>
    <row r="3510" spans="1:36">
      <c r="A3510" s="319" t="s">
        <v>562</v>
      </c>
      <c r="B3510" s="319" t="s">
        <v>4626</v>
      </c>
      <c r="C3510" s="319">
        <v>41</v>
      </c>
      <c r="D3510" s="319">
        <v>63</v>
      </c>
      <c r="E3510" s="319" t="s">
        <v>4625</v>
      </c>
      <c r="F3510" s="319" t="s">
        <v>4624</v>
      </c>
      <c r="G3510" s="319" t="s">
        <v>4623</v>
      </c>
      <c r="H3510" s="319">
        <v>55000</v>
      </c>
      <c r="I3510" s="319">
        <v>19250</v>
      </c>
      <c r="J3510" s="319">
        <v>22000</v>
      </c>
      <c r="K3510" s="319">
        <v>24750</v>
      </c>
      <c r="L3510" s="319">
        <v>27500</v>
      </c>
      <c r="M3510" s="319">
        <v>29700</v>
      </c>
      <c r="N3510" s="319">
        <v>31900</v>
      </c>
      <c r="O3510" s="319">
        <v>34100</v>
      </c>
      <c r="P3510" s="319">
        <v>36300</v>
      </c>
      <c r="Q3510" s="319">
        <v>12060</v>
      </c>
      <c r="R3510" s="319">
        <v>16240</v>
      </c>
      <c r="S3510" s="319">
        <v>20420</v>
      </c>
      <c r="T3510" s="319">
        <v>24600</v>
      </c>
      <c r="U3510" s="319">
        <v>28780</v>
      </c>
      <c r="V3510" s="319">
        <v>31900</v>
      </c>
      <c r="W3510" s="319">
        <v>34100</v>
      </c>
      <c r="X3510" s="319">
        <v>36300</v>
      </c>
      <c r="Y3510" s="319">
        <v>30800</v>
      </c>
      <c r="Z3510" s="319">
        <v>35200</v>
      </c>
      <c r="AA3510" s="319">
        <v>39600</v>
      </c>
      <c r="AB3510" s="319">
        <v>44000</v>
      </c>
      <c r="AC3510" s="319">
        <v>47550</v>
      </c>
      <c r="AD3510" s="319">
        <v>51050</v>
      </c>
      <c r="AE3510" s="319">
        <v>54600</v>
      </c>
      <c r="AF3510" s="319">
        <v>58100</v>
      </c>
      <c r="AG3510" s="319">
        <v>9999</v>
      </c>
      <c r="AH3510" s="319" t="s">
        <v>4623</v>
      </c>
      <c r="AI3510" s="319" t="s">
        <v>4612</v>
      </c>
      <c r="AJ3510" s="319">
        <v>0</v>
      </c>
    </row>
    <row r="3511" spans="1:36">
      <c r="A3511" s="319" t="s">
        <v>562</v>
      </c>
      <c r="B3511" s="319" t="s">
        <v>4622</v>
      </c>
      <c r="C3511" s="319">
        <v>41</v>
      </c>
      <c r="D3511" s="319">
        <v>65</v>
      </c>
      <c r="E3511" s="319" t="s">
        <v>4621</v>
      </c>
      <c r="F3511" s="319" t="s">
        <v>4620</v>
      </c>
      <c r="G3511" s="319" t="s">
        <v>4619</v>
      </c>
      <c r="H3511" s="319">
        <v>53200</v>
      </c>
      <c r="I3511" s="319">
        <v>18700</v>
      </c>
      <c r="J3511" s="319">
        <v>21350</v>
      </c>
      <c r="K3511" s="319">
        <v>24000</v>
      </c>
      <c r="L3511" s="319">
        <v>26650</v>
      </c>
      <c r="M3511" s="319">
        <v>28800</v>
      </c>
      <c r="N3511" s="319">
        <v>30950</v>
      </c>
      <c r="O3511" s="319">
        <v>33050</v>
      </c>
      <c r="P3511" s="319">
        <v>35200</v>
      </c>
      <c r="Q3511" s="319">
        <v>12060</v>
      </c>
      <c r="R3511" s="319">
        <v>16240</v>
      </c>
      <c r="S3511" s="319">
        <v>20420</v>
      </c>
      <c r="T3511" s="319">
        <v>24600</v>
      </c>
      <c r="U3511" s="319">
        <v>28780</v>
      </c>
      <c r="V3511" s="319">
        <v>30950</v>
      </c>
      <c r="W3511" s="319">
        <v>33050</v>
      </c>
      <c r="X3511" s="319">
        <v>35200</v>
      </c>
      <c r="Y3511" s="319">
        <v>29900</v>
      </c>
      <c r="Z3511" s="319">
        <v>34150</v>
      </c>
      <c r="AA3511" s="319">
        <v>38400</v>
      </c>
      <c r="AB3511" s="319">
        <v>42650</v>
      </c>
      <c r="AC3511" s="319">
        <v>46100</v>
      </c>
      <c r="AD3511" s="319">
        <v>49500</v>
      </c>
      <c r="AE3511" s="319">
        <v>52900</v>
      </c>
      <c r="AF3511" s="319">
        <v>56300</v>
      </c>
      <c r="AG3511" s="319">
        <v>9999</v>
      </c>
      <c r="AH3511" s="319" t="s">
        <v>4619</v>
      </c>
      <c r="AI3511" s="319" t="s">
        <v>4612</v>
      </c>
      <c r="AJ3511" s="319">
        <v>0</v>
      </c>
    </row>
    <row r="3512" spans="1:36">
      <c r="A3512" s="319" t="s">
        <v>562</v>
      </c>
      <c r="B3512" s="319" t="s">
        <v>4618</v>
      </c>
      <c r="C3512" s="319">
        <v>41</v>
      </c>
      <c r="D3512" s="319">
        <v>67</v>
      </c>
      <c r="E3512" s="319" t="s">
        <v>1587</v>
      </c>
      <c r="F3512" s="319" t="s">
        <v>1586</v>
      </c>
      <c r="G3512" s="319" t="s">
        <v>1094</v>
      </c>
      <c r="H3512" s="319">
        <v>74700</v>
      </c>
      <c r="I3512" s="319">
        <v>26150</v>
      </c>
      <c r="J3512" s="319">
        <v>29900</v>
      </c>
      <c r="K3512" s="319">
        <v>33650</v>
      </c>
      <c r="L3512" s="319">
        <v>37350</v>
      </c>
      <c r="M3512" s="319">
        <v>40350</v>
      </c>
      <c r="N3512" s="319">
        <v>43350</v>
      </c>
      <c r="O3512" s="319">
        <v>46350</v>
      </c>
      <c r="P3512" s="319">
        <v>49350</v>
      </c>
      <c r="Q3512" s="319">
        <v>15700</v>
      </c>
      <c r="R3512" s="319">
        <v>17950</v>
      </c>
      <c r="S3512" s="319">
        <v>20420</v>
      </c>
      <c r="T3512" s="319">
        <v>24600</v>
      </c>
      <c r="U3512" s="319">
        <v>28780</v>
      </c>
      <c r="V3512" s="319">
        <v>32960</v>
      </c>
      <c r="W3512" s="319">
        <v>37140</v>
      </c>
      <c r="X3512" s="319">
        <v>41320</v>
      </c>
      <c r="Y3512" s="319">
        <v>41850</v>
      </c>
      <c r="Z3512" s="319">
        <v>47800</v>
      </c>
      <c r="AA3512" s="319">
        <v>53800</v>
      </c>
      <c r="AB3512" s="319">
        <v>59750</v>
      </c>
      <c r="AC3512" s="319">
        <v>64550</v>
      </c>
      <c r="AD3512" s="319">
        <v>69350</v>
      </c>
      <c r="AE3512" s="319">
        <v>74100</v>
      </c>
      <c r="AF3512" s="319">
        <v>78900</v>
      </c>
      <c r="AG3512" s="319">
        <v>6440</v>
      </c>
      <c r="AH3512" s="319" t="s">
        <v>1094</v>
      </c>
      <c r="AI3512" s="319" t="s">
        <v>4612</v>
      </c>
      <c r="AJ3512" s="319">
        <v>1</v>
      </c>
    </row>
    <row r="3513" spans="1:36">
      <c r="A3513" s="319" t="s">
        <v>562</v>
      </c>
      <c r="B3513" s="319" t="s">
        <v>4617</v>
      </c>
      <c r="C3513" s="319">
        <v>41</v>
      </c>
      <c r="D3513" s="319">
        <v>69</v>
      </c>
      <c r="E3513" s="319" t="s">
        <v>4616</v>
      </c>
      <c r="F3513" s="319" t="s">
        <v>4615</v>
      </c>
      <c r="G3513" s="319" t="s">
        <v>2773</v>
      </c>
      <c r="H3513" s="319">
        <v>51000</v>
      </c>
      <c r="I3513" s="319">
        <v>18700</v>
      </c>
      <c r="J3513" s="319">
        <v>21350</v>
      </c>
      <c r="K3513" s="319">
        <v>24000</v>
      </c>
      <c r="L3513" s="319">
        <v>26650</v>
      </c>
      <c r="M3513" s="319">
        <v>28800</v>
      </c>
      <c r="N3513" s="319">
        <v>30950</v>
      </c>
      <c r="O3513" s="319">
        <v>33050</v>
      </c>
      <c r="P3513" s="319">
        <v>35200</v>
      </c>
      <c r="Q3513" s="319">
        <v>12060</v>
      </c>
      <c r="R3513" s="319">
        <v>16240</v>
      </c>
      <c r="S3513" s="319">
        <v>20420</v>
      </c>
      <c r="T3513" s="319">
        <v>24600</v>
      </c>
      <c r="U3513" s="319">
        <v>28780</v>
      </c>
      <c r="V3513" s="319">
        <v>30950</v>
      </c>
      <c r="W3513" s="319">
        <v>33050</v>
      </c>
      <c r="X3513" s="319">
        <v>35200</v>
      </c>
      <c r="Y3513" s="319">
        <v>29900</v>
      </c>
      <c r="Z3513" s="319">
        <v>34150</v>
      </c>
      <c r="AA3513" s="319">
        <v>38400</v>
      </c>
      <c r="AB3513" s="319">
        <v>42650</v>
      </c>
      <c r="AC3513" s="319">
        <v>46100</v>
      </c>
      <c r="AD3513" s="319">
        <v>49500</v>
      </c>
      <c r="AE3513" s="319">
        <v>52900</v>
      </c>
      <c r="AF3513" s="319">
        <v>56300</v>
      </c>
      <c r="AG3513" s="319">
        <v>9999</v>
      </c>
      <c r="AH3513" s="319" t="s">
        <v>2773</v>
      </c>
      <c r="AI3513" s="319" t="s">
        <v>4612</v>
      </c>
      <c r="AJ3513" s="319">
        <v>0</v>
      </c>
    </row>
    <row r="3514" spans="1:36">
      <c r="A3514" s="319" t="s">
        <v>562</v>
      </c>
      <c r="B3514" s="319" t="s">
        <v>4614</v>
      </c>
      <c r="C3514" s="319">
        <v>41</v>
      </c>
      <c r="D3514" s="319">
        <v>71</v>
      </c>
      <c r="E3514" s="319" t="s">
        <v>1587</v>
      </c>
      <c r="F3514" s="319" t="s">
        <v>1586</v>
      </c>
      <c r="G3514" s="319" t="s">
        <v>4613</v>
      </c>
      <c r="H3514" s="319">
        <v>74700</v>
      </c>
      <c r="I3514" s="319">
        <v>26150</v>
      </c>
      <c r="J3514" s="319">
        <v>29900</v>
      </c>
      <c r="K3514" s="319">
        <v>33650</v>
      </c>
      <c r="L3514" s="319">
        <v>37350</v>
      </c>
      <c r="M3514" s="319">
        <v>40350</v>
      </c>
      <c r="N3514" s="319">
        <v>43350</v>
      </c>
      <c r="O3514" s="319">
        <v>46350</v>
      </c>
      <c r="P3514" s="319">
        <v>49350</v>
      </c>
      <c r="Q3514" s="319">
        <v>15700</v>
      </c>
      <c r="R3514" s="319">
        <v>17950</v>
      </c>
      <c r="S3514" s="319">
        <v>20420</v>
      </c>
      <c r="T3514" s="319">
        <v>24600</v>
      </c>
      <c r="U3514" s="319">
        <v>28780</v>
      </c>
      <c r="V3514" s="319">
        <v>32960</v>
      </c>
      <c r="W3514" s="319">
        <v>37140</v>
      </c>
      <c r="X3514" s="319">
        <v>41320</v>
      </c>
      <c r="Y3514" s="319">
        <v>41850</v>
      </c>
      <c r="Z3514" s="319">
        <v>47800</v>
      </c>
      <c r="AA3514" s="319">
        <v>53800</v>
      </c>
      <c r="AB3514" s="319">
        <v>59750</v>
      </c>
      <c r="AC3514" s="319">
        <v>64550</v>
      </c>
      <c r="AD3514" s="319">
        <v>69350</v>
      </c>
      <c r="AE3514" s="319">
        <v>74100</v>
      </c>
      <c r="AF3514" s="319">
        <v>78900</v>
      </c>
      <c r="AG3514" s="319">
        <v>6440</v>
      </c>
      <c r="AH3514" s="319" t="s">
        <v>4613</v>
      </c>
      <c r="AI3514" s="319" t="s">
        <v>4612</v>
      </c>
      <c r="AJ3514" s="319">
        <v>1</v>
      </c>
    </row>
    <row r="3515" spans="1:36">
      <c r="A3515" s="319" t="s">
        <v>563</v>
      </c>
      <c r="B3515" s="319" t="s">
        <v>4611</v>
      </c>
      <c r="C3515" s="319">
        <v>42</v>
      </c>
      <c r="D3515" s="319">
        <v>1</v>
      </c>
      <c r="E3515" s="319" t="s">
        <v>4610</v>
      </c>
      <c r="F3515" s="319" t="s">
        <v>4609</v>
      </c>
      <c r="G3515" s="319" t="s">
        <v>1343</v>
      </c>
      <c r="H3515" s="319">
        <v>73900</v>
      </c>
      <c r="I3515" s="319">
        <v>25650</v>
      </c>
      <c r="J3515" s="319">
        <v>29300</v>
      </c>
      <c r="K3515" s="319">
        <v>32950</v>
      </c>
      <c r="L3515" s="319">
        <v>36600</v>
      </c>
      <c r="M3515" s="319">
        <v>39550</v>
      </c>
      <c r="N3515" s="319">
        <v>42500</v>
      </c>
      <c r="O3515" s="319">
        <v>45400</v>
      </c>
      <c r="P3515" s="319">
        <v>48350</v>
      </c>
      <c r="Q3515" s="319">
        <v>15400</v>
      </c>
      <c r="R3515" s="319">
        <v>17600</v>
      </c>
      <c r="S3515" s="319">
        <v>20420</v>
      </c>
      <c r="T3515" s="319">
        <v>24600</v>
      </c>
      <c r="U3515" s="319">
        <v>28780</v>
      </c>
      <c r="V3515" s="319">
        <v>32960</v>
      </c>
      <c r="W3515" s="319">
        <v>37140</v>
      </c>
      <c r="X3515" s="319">
        <v>41320</v>
      </c>
      <c r="Y3515" s="319">
        <v>41000</v>
      </c>
      <c r="Z3515" s="319">
        <v>46850</v>
      </c>
      <c r="AA3515" s="319">
        <v>52700</v>
      </c>
      <c r="AB3515" s="319">
        <v>58550</v>
      </c>
      <c r="AC3515" s="319">
        <v>63250</v>
      </c>
      <c r="AD3515" s="319">
        <v>67950</v>
      </c>
      <c r="AE3515" s="319">
        <v>72650</v>
      </c>
      <c r="AF3515" s="319">
        <v>77300</v>
      </c>
      <c r="AG3515" s="319">
        <v>9999</v>
      </c>
      <c r="AH3515" s="319" t="s">
        <v>1343</v>
      </c>
      <c r="AI3515" s="319" t="s">
        <v>4405</v>
      </c>
      <c r="AJ3515" s="319">
        <v>1</v>
      </c>
    </row>
    <row r="3516" spans="1:36">
      <c r="A3516" s="319" t="s">
        <v>563</v>
      </c>
      <c r="B3516" s="319" t="s">
        <v>4608</v>
      </c>
      <c r="C3516" s="319">
        <v>42</v>
      </c>
      <c r="D3516" s="319">
        <v>3</v>
      </c>
      <c r="E3516" s="319" t="s">
        <v>4413</v>
      </c>
      <c r="F3516" s="319" t="s">
        <v>4412</v>
      </c>
      <c r="G3516" s="319" t="s">
        <v>4607</v>
      </c>
      <c r="H3516" s="319">
        <v>72600</v>
      </c>
      <c r="I3516" s="319">
        <v>25450</v>
      </c>
      <c r="J3516" s="319">
        <v>29050</v>
      </c>
      <c r="K3516" s="319">
        <v>32700</v>
      </c>
      <c r="L3516" s="319">
        <v>36300</v>
      </c>
      <c r="M3516" s="319">
        <v>39250</v>
      </c>
      <c r="N3516" s="319">
        <v>42150</v>
      </c>
      <c r="O3516" s="319">
        <v>45050</v>
      </c>
      <c r="P3516" s="319">
        <v>47950</v>
      </c>
      <c r="Q3516" s="319">
        <v>15300</v>
      </c>
      <c r="R3516" s="319">
        <v>17450</v>
      </c>
      <c r="S3516" s="319">
        <v>20420</v>
      </c>
      <c r="T3516" s="319">
        <v>24600</v>
      </c>
      <c r="U3516" s="319">
        <v>28780</v>
      </c>
      <c r="V3516" s="319">
        <v>32960</v>
      </c>
      <c r="W3516" s="319">
        <v>37140</v>
      </c>
      <c r="X3516" s="319">
        <v>41320</v>
      </c>
      <c r="Y3516" s="319">
        <v>40700</v>
      </c>
      <c r="Z3516" s="319">
        <v>46500</v>
      </c>
      <c r="AA3516" s="319">
        <v>52300</v>
      </c>
      <c r="AB3516" s="319">
        <v>58100</v>
      </c>
      <c r="AC3516" s="319">
        <v>62750</v>
      </c>
      <c r="AD3516" s="319">
        <v>67400</v>
      </c>
      <c r="AE3516" s="319">
        <v>72050</v>
      </c>
      <c r="AF3516" s="319">
        <v>76700</v>
      </c>
      <c r="AG3516" s="319">
        <v>6280</v>
      </c>
      <c r="AH3516" s="319" t="s">
        <v>4607</v>
      </c>
      <c r="AI3516" s="319" t="s">
        <v>4405</v>
      </c>
      <c r="AJ3516" s="319">
        <v>1</v>
      </c>
    </row>
    <row r="3517" spans="1:36">
      <c r="A3517" s="319" t="s">
        <v>563</v>
      </c>
      <c r="B3517" s="319" t="s">
        <v>4606</v>
      </c>
      <c r="C3517" s="319">
        <v>42</v>
      </c>
      <c r="D3517" s="319">
        <v>5</v>
      </c>
      <c r="E3517" s="319" t="s">
        <v>4605</v>
      </c>
      <c r="F3517" s="319" t="s">
        <v>4604</v>
      </c>
      <c r="G3517" s="319" t="s">
        <v>3619</v>
      </c>
      <c r="H3517" s="319">
        <v>60300</v>
      </c>
      <c r="I3517" s="319">
        <v>21050</v>
      </c>
      <c r="J3517" s="319">
        <v>24050</v>
      </c>
      <c r="K3517" s="319">
        <v>27050</v>
      </c>
      <c r="L3517" s="319">
        <v>30050</v>
      </c>
      <c r="M3517" s="319">
        <v>32500</v>
      </c>
      <c r="N3517" s="319">
        <v>34900</v>
      </c>
      <c r="O3517" s="319">
        <v>37300</v>
      </c>
      <c r="P3517" s="319">
        <v>39700</v>
      </c>
      <c r="Q3517" s="319">
        <v>12650</v>
      </c>
      <c r="R3517" s="319">
        <v>16240</v>
      </c>
      <c r="S3517" s="319">
        <v>20420</v>
      </c>
      <c r="T3517" s="319">
        <v>24600</v>
      </c>
      <c r="U3517" s="319">
        <v>28780</v>
      </c>
      <c r="V3517" s="319">
        <v>32960</v>
      </c>
      <c r="W3517" s="319">
        <v>37140</v>
      </c>
      <c r="X3517" s="319">
        <v>39700</v>
      </c>
      <c r="Y3517" s="319">
        <v>33650</v>
      </c>
      <c r="Z3517" s="319">
        <v>38450</v>
      </c>
      <c r="AA3517" s="319">
        <v>43250</v>
      </c>
      <c r="AB3517" s="319">
        <v>48050</v>
      </c>
      <c r="AC3517" s="319">
        <v>51900</v>
      </c>
      <c r="AD3517" s="319">
        <v>55750</v>
      </c>
      <c r="AE3517" s="319">
        <v>59600</v>
      </c>
      <c r="AF3517" s="319">
        <v>63450</v>
      </c>
      <c r="AG3517" s="319">
        <v>9999</v>
      </c>
      <c r="AH3517" s="319" t="s">
        <v>3619</v>
      </c>
      <c r="AI3517" s="319" t="s">
        <v>4405</v>
      </c>
      <c r="AJ3517" s="319">
        <v>1</v>
      </c>
    </row>
    <row r="3518" spans="1:36">
      <c r="A3518" s="319" t="s">
        <v>563</v>
      </c>
      <c r="B3518" s="319" t="s">
        <v>4603</v>
      </c>
      <c r="C3518" s="319">
        <v>42</v>
      </c>
      <c r="D3518" s="319">
        <v>7</v>
      </c>
      <c r="E3518" s="319" t="s">
        <v>4413</v>
      </c>
      <c r="F3518" s="319" t="s">
        <v>4412</v>
      </c>
      <c r="G3518" s="319" t="s">
        <v>2722</v>
      </c>
      <c r="H3518" s="319">
        <v>72600</v>
      </c>
      <c r="I3518" s="319">
        <v>25450</v>
      </c>
      <c r="J3518" s="319">
        <v>29050</v>
      </c>
      <c r="K3518" s="319">
        <v>32700</v>
      </c>
      <c r="L3518" s="319">
        <v>36300</v>
      </c>
      <c r="M3518" s="319">
        <v>39250</v>
      </c>
      <c r="N3518" s="319">
        <v>42150</v>
      </c>
      <c r="O3518" s="319">
        <v>45050</v>
      </c>
      <c r="P3518" s="319">
        <v>47950</v>
      </c>
      <c r="Q3518" s="319">
        <v>15300</v>
      </c>
      <c r="R3518" s="319">
        <v>17450</v>
      </c>
      <c r="S3518" s="319">
        <v>20420</v>
      </c>
      <c r="T3518" s="319">
        <v>24600</v>
      </c>
      <c r="U3518" s="319">
        <v>28780</v>
      </c>
      <c r="V3518" s="319">
        <v>32960</v>
      </c>
      <c r="W3518" s="319">
        <v>37140</v>
      </c>
      <c r="X3518" s="319">
        <v>41320</v>
      </c>
      <c r="Y3518" s="319">
        <v>40700</v>
      </c>
      <c r="Z3518" s="319">
        <v>46500</v>
      </c>
      <c r="AA3518" s="319">
        <v>52300</v>
      </c>
      <c r="AB3518" s="319">
        <v>58100</v>
      </c>
      <c r="AC3518" s="319">
        <v>62750</v>
      </c>
      <c r="AD3518" s="319">
        <v>67400</v>
      </c>
      <c r="AE3518" s="319">
        <v>72050</v>
      </c>
      <c r="AF3518" s="319">
        <v>76700</v>
      </c>
      <c r="AG3518" s="319">
        <v>6280</v>
      </c>
      <c r="AH3518" s="319" t="s">
        <v>2722</v>
      </c>
      <c r="AI3518" s="319" t="s">
        <v>4405</v>
      </c>
      <c r="AJ3518" s="319">
        <v>1</v>
      </c>
    </row>
    <row r="3519" spans="1:36">
      <c r="A3519" s="319" t="s">
        <v>563</v>
      </c>
      <c r="B3519" s="319" t="s">
        <v>4602</v>
      </c>
      <c r="C3519" s="319">
        <v>42</v>
      </c>
      <c r="D3519" s="319">
        <v>9</v>
      </c>
      <c r="E3519" s="319" t="s">
        <v>4601</v>
      </c>
      <c r="F3519" s="319" t="s">
        <v>4600</v>
      </c>
      <c r="G3519" s="319" t="s">
        <v>2053</v>
      </c>
      <c r="H3519" s="319">
        <v>56100</v>
      </c>
      <c r="I3519" s="319">
        <v>20150</v>
      </c>
      <c r="J3519" s="319">
        <v>23000</v>
      </c>
      <c r="K3519" s="319">
        <v>25900</v>
      </c>
      <c r="L3519" s="319">
        <v>28750</v>
      </c>
      <c r="M3519" s="319">
        <v>31050</v>
      </c>
      <c r="N3519" s="319">
        <v>33350</v>
      </c>
      <c r="O3519" s="319">
        <v>35650</v>
      </c>
      <c r="P3519" s="319">
        <v>37950</v>
      </c>
      <c r="Q3519" s="319">
        <v>12100</v>
      </c>
      <c r="R3519" s="319">
        <v>16240</v>
      </c>
      <c r="S3519" s="319">
        <v>20420</v>
      </c>
      <c r="T3519" s="319">
        <v>24600</v>
      </c>
      <c r="U3519" s="319">
        <v>28780</v>
      </c>
      <c r="V3519" s="319">
        <v>32960</v>
      </c>
      <c r="W3519" s="319">
        <v>35650</v>
      </c>
      <c r="X3519" s="319">
        <v>37950</v>
      </c>
      <c r="Y3519" s="319">
        <v>32200</v>
      </c>
      <c r="Z3519" s="319">
        <v>36800</v>
      </c>
      <c r="AA3519" s="319">
        <v>41400</v>
      </c>
      <c r="AB3519" s="319">
        <v>46000</v>
      </c>
      <c r="AC3519" s="319">
        <v>49700</v>
      </c>
      <c r="AD3519" s="319">
        <v>53400</v>
      </c>
      <c r="AE3519" s="319">
        <v>57050</v>
      </c>
      <c r="AF3519" s="319">
        <v>60750</v>
      </c>
      <c r="AG3519" s="319">
        <v>9999</v>
      </c>
      <c r="AH3519" s="319" t="s">
        <v>2053</v>
      </c>
      <c r="AI3519" s="319" t="s">
        <v>4405</v>
      </c>
      <c r="AJ3519" s="319">
        <v>0</v>
      </c>
    </row>
    <row r="3520" spans="1:36">
      <c r="A3520" s="319" t="s">
        <v>563</v>
      </c>
      <c r="B3520" s="319" t="s">
        <v>4599</v>
      </c>
      <c r="C3520" s="319">
        <v>42</v>
      </c>
      <c r="D3520" s="319">
        <v>11</v>
      </c>
      <c r="E3520" s="319" t="s">
        <v>4598</v>
      </c>
      <c r="F3520" s="319" t="s">
        <v>4597</v>
      </c>
      <c r="G3520" s="319" t="s">
        <v>4596</v>
      </c>
      <c r="H3520" s="319">
        <v>68900</v>
      </c>
      <c r="I3520" s="319">
        <v>24150</v>
      </c>
      <c r="J3520" s="319">
        <v>27600</v>
      </c>
      <c r="K3520" s="319">
        <v>31050</v>
      </c>
      <c r="L3520" s="319">
        <v>34450</v>
      </c>
      <c r="M3520" s="319">
        <v>37250</v>
      </c>
      <c r="N3520" s="319">
        <v>40000</v>
      </c>
      <c r="O3520" s="319">
        <v>42750</v>
      </c>
      <c r="P3520" s="319">
        <v>45500</v>
      </c>
      <c r="Q3520" s="319">
        <v>14500</v>
      </c>
      <c r="R3520" s="319">
        <v>16550</v>
      </c>
      <c r="S3520" s="319">
        <v>20420</v>
      </c>
      <c r="T3520" s="319">
        <v>24600</v>
      </c>
      <c r="U3520" s="319">
        <v>28780</v>
      </c>
      <c r="V3520" s="319">
        <v>32960</v>
      </c>
      <c r="W3520" s="319">
        <v>37140</v>
      </c>
      <c r="X3520" s="319">
        <v>41320</v>
      </c>
      <c r="Y3520" s="319">
        <v>38600</v>
      </c>
      <c r="Z3520" s="319">
        <v>44100</v>
      </c>
      <c r="AA3520" s="319">
        <v>49600</v>
      </c>
      <c r="AB3520" s="319">
        <v>55100</v>
      </c>
      <c r="AC3520" s="319">
        <v>59550</v>
      </c>
      <c r="AD3520" s="319">
        <v>63950</v>
      </c>
      <c r="AE3520" s="319">
        <v>68350</v>
      </c>
      <c r="AF3520" s="319">
        <v>72750</v>
      </c>
      <c r="AG3520" s="319">
        <v>6680</v>
      </c>
      <c r="AH3520" s="319" t="s">
        <v>4596</v>
      </c>
      <c r="AI3520" s="319" t="s">
        <v>4405</v>
      </c>
      <c r="AJ3520" s="319">
        <v>1</v>
      </c>
    </row>
    <row r="3521" spans="1:36">
      <c r="A3521" s="319" t="s">
        <v>563</v>
      </c>
      <c r="B3521" s="319" t="s">
        <v>4595</v>
      </c>
      <c r="C3521" s="319">
        <v>42</v>
      </c>
      <c r="D3521" s="319">
        <v>13</v>
      </c>
      <c r="E3521" s="319" t="s">
        <v>4594</v>
      </c>
      <c r="F3521" s="319" t="s">
        <v>4593</v>
      </c>
      <c r="G3521" s="319" t="s">
        <v>4592</v>
      </c>
      <c r="H3521" s="319">
        <v>62700</v>
      </c>
      <c r="I3521" s="319">
        <v>21600</v>
      </c>
      <c r="J3521" s="319">
        <v>24650</v>
      </c>
      <c r="K3521" s="319">
        <v>27750</v>
      </c>
      <c r="L3521" s="319">
        <v>30800</v>
      </c>
      <c r="M3521" s="319">
        <v>33300</v>
      </c>
      <c r="N3521" s="319">
        <v>35750</v>
      </c>
      <c r="O3521" s="319">
        <v>38200</v>
      </c>
      <c r="P3521" s="319">
        <v>40700</v>
      </c>
      <c r="Q3521" s="319">
        <v>12950</v>
      </c>
      <c r="R3521" s="319">
        <v>16240</v>
      </c>
      <c r="S3521" s="319">
        <v>20420</v>
      </c>
      <c r="T3521" s="319">
        <v>24600</v>
      </c>
      <c r="U3521" s="319">
        <v>28780</v>
      </c>
      <c r="V3521" s="319">
        <v>32960</v>
      </c>
      <c r="W3521" s="319">
        <v>37140</v>
      </c>
      <c r="X3521" s="319">
        <v>40700</v>
      </c>
      <c r="Y3521" s="319">
        <v>34550</v>
      </c>
      <c r="Z3521" s="319">
        <v>39450</v>
      </c>
      <c r="AA3521" s="319">
        <v>44400</v>
      </c>
      <c r="AB3521" s="319">
        <v>49300</v>
      </c>
      <c r="AC3521" s="319">
        <v>53250</v>
      </c>
      <c r="AD3521" s="319">
        <v>57200</v>
      </c>
      <c r="AE3521" s="319">
        <v>61150</v>
      </c>
      <c r="AF3521" s="319">
        <v>65100</v>
      </c>
      <c r="AG3521" s="319">
        <v>280</v>
      </c>
      <c r="AH3521" s="319" t="s">
        <v>4592</v>
      </c>
      <c r="AI3521" s="319" t="s">
        <v>4405</v>
      </c>
      <c r="AJ3521" s="319">
        <v>1</v>
      </c>
    </row>
    <row r="3522" spans="1:36">
      <c r="A3522" s="319" t="s">
        <v>563</v>
      </c>
      <c r="B3522" s="319" t="s">
        <v>4591</v>
      </c>
      <c r="C3522" s="319">
        <v>42</v>
      </c>
      <c r="D3522" s="319">
        <v>15</v>
      </c>
      <c r="E3522" s="319" t="s">
        <v>4590</v>
      </c>
      <c r="F3522" s="319" t="s">
        <v>4589</v>
      </c>
      <c r="G3522" s="319" t="s">
        <v>4588</v>
      </c>
      <c r="H3522" s="319">
        <v>60200</v>
      </c>
      <c r="I3522" s="319">
        <v>21100</v>
      </c>
      <c r="J3522" s="319">
        <v>24100</v>
      </c>
      <c r="K3522" s="319">
        <v>27100</v>
      </c>
      <c r="L3522" s="319">
        <v>30100</v>
      </c>
      <c r="M3522" s="319">
        <v>32550</v>
      </c>
      <c r="N3522" s="319">
        <v>34950</v>
      </c>
      <c r="O3522" s="319">
        <v>37350</v>
      </c>
      <c r="P3522" s="319">
        <v>39750</v>
      </c>
      <c r="Q3522" s="319">
        <v>12650</v>
      </c>
      <c r="R3522" s="319">
        <v>16240</v>
      </c>
      <c r="S3522" s="319">
        <v>20420</v>
      </c>
      <c r="T3522" s="319">
        <v>24600</v>
      </c>
      <c r="U3522" s="319">
        <v>28780</v>
      </c>
      <c r="V3522" s="319">
        <v>32960</v>
      </c>
      <c r="W3522" s="319">
        <v>37140</v>
      </c>
      <c r="X3522" s="319">
        <v>39750</v>
      </c>
      <c r="Y3522" s="319">
        <v>33750</v>
      </c>
      <c r="Z3522" s="319">
        <v>38550</v>
      </c>
      <c r="AA3522" s="319">
        <v>43350</v>
      </c>
      <c r="AB3522" s="319">
        <v>48150</v>
      </c>
      <c r="AC3522" s="319">
        <v>52050</v>
      </c>
      <c r="AD3522" s="319">
        <v>55900</v>
      </c>
      <c r="AE3522" s="319">
        <v>59750</v>
      </c>
      <c r="AF3522" s="319">
        <v>63600</v>
      </c>
      <c r="AG3522" s="319">
        <v>9999</v>
      </c>
      <c r="AH3522" s="319" t="s">
        <v>4588</v>
      </c>
      <c r="AI3522" s="319" t="s">
        <v>4405</v>
      </c>
      <c r="AJ3522" s="319">
        <v>0</v>
      </c>
    </row>
    <row r="3523" spans="1:36">
      <c r="A3523" s="319" t="s">
        <v>563</v>
      </c>
      <c r="B3523" s="319" t="s">
        <v>4587</v>
      </c>
      <c r="C3523" s="319">
        <v>42</v>
      </c>
      <c r="D3523" s="319">
        <v>17</v>
      </c>
      <c r="E3523" s="319" t="s">
        <v>4461</v>
      </c>
      <c r="F3523" s="319" t="s">
        <v>4460</v>
      </c>
      <c r="G3523" s="319" t="s">
        <v>4586</v>
      </c>
      <c r="H3523" s="319">
        <v>83200</v>
      </c>
      <c r="I3523" s="319">
        <v>29150</v>
      </c>
      <c r="J3523" s="319">
        <v>33300</v>
      </c>
      <c r="K3523" s="319">
        <v>37450</v>
      </c>
      <c r="L3523" s="319">
        <v>41600</v>
      </c>
      <c r="M3523" s="319">
        <v>44950</v>
      </c>
      <c r="N3523" s="319">
        <v>48300</v>
      </c>
      <c r="O3523" s="319">
        <v>51600</v>
      </c>
      <c r="P3523" s="319">
        <v>54950</v>
      </c>
      <c r="Q3523" s="319">
        <v>17500</v>
      </c>
      <c r="R3523" s="319">
        <v>20000</v>
      </c>
      <c r="S3523" s="319">
        <v>22500</v>
      </c>
      <c r="T3523" s="319">
        <v>24950</v>
      </c>
      <c r="U3523" s="319">
        <v>28780</v>
      </c>
      <c r="V3523" s="319">
        <v>32960</v>
      </c>
      <c r="W3523" s="319">
        <v>37140</v>
      </c>
      <c r="X3523" s="319">
        <v>41320</v>
      </c>
      <c r="Y3523" s="319">
        <v>46600</v>
      </c>
      <c r="Z3523" s="319">
        <v>53250</v>
      </c>
      <c r="AA3523" s="319">
        <v>59900</v>
      </c>
      <c r="AB3523" s="319">
        <v>66550</v>
      </c>
      <c r="AC3523" s="319">
        <v>71900</v>
      </c>
      <c r="AD3523" s="319">
        <v>77200</v>
      </c>
      <c r="AE3523" s="319">
        <v>82550</v>
      </c>
      <c r="AF3523" s="319">
        <v>87850</v>
      </c>
      <c r="AG3523" s="319">
        <v>6160</v>
      </c>
      <c r="AH3523" s="319" t="s">
        <v>4586</v>
      </c>
      <c r="AI3523" s="319" t="s">
        <v>4405</v>
      </c>
      <c r="AJ3523" s="319">
        <v>1</v>
      </c>
    </row>
    <row r="3524" spans="1:36">
      <c r="A3524" s="319" t="s">
        <v>563</v>
      </c>
      <c r="B3524" s="319" t="s">
        <v>4585</v>
      </c>
      <c r="C3524" s="319">
        <v>42</v>
      </c>
      <c r="D3524" s="319">
        <v>19</v>
      </c>
      <c r="E3524" s="319" t="s">
        <v>4413</v>
      </c>
      <c r="F3524" s="319" t="s">
        <v>4412</v>
      </c>
      <c r="G3524" s="319" t="s">
        <v>4584</v>
      </c>
      <c r="H3524" s="319">
        <v>72600</v>
      </c>
      <c r="I3524" s="319">
        <v>25450</v>
      </c>
      <c r="J3524" s="319">
        <v>29050</v>
      </c>
      <c r="K3524" s="319">
        <v>32700</v>
      </c>
      <c r="L3524" s="319">
        <v>36300</v>
      </c>
      <c r="M3524" s="319">
        <v>39250</v>
      </c>
      <c r="N3524" s="319">
        <v>42150</v>
      </c>
      <c r="O3524" s="319">
        <v>45050</v>
      </c>
      <c r="P3524" s="319">
        <v>47950</v>
      </c>
      <c r="Q3524" s="319">
        <v>15300</v>
      </c>
      <c r="R3524" s="319">
        <v>17450</v>
      </c>
      <c r="S3524" s="319">
        <v>20420</v>
      </c>
      <c r="T3524" s="319">
        <v>24600</v>
      </c>
      <c r="U3524" s="319">
        <v>28780</v>
      </c>
      <c r="V3524" s="319">
        <v>32960</v>
      </c>
      <c r="W3524" s="319">
        <v>37140</v>
      </c>
      <c r="X3524" s="319">
        <v>41320</v>
      </c>
      <c r="Y3524" s="319">
        <v>40700</v>
      </c>
      <c r="Z3524" s="319">
        <v>46500</v>
      </c>
      <c r="AA3524" s="319">
        <v>52300</v>
      </c>
      <c r="AB3524" s="319">
        <v>58100</v>
      </c>
      <c r="AC3524" s="319">
        <v>62750</v>
      </c>
      <c r="AD3524" s="319">
        <v>67400</v>
      </c>
      <c r="AE3524" s="319">
        <v>72050</v>
      </c>
      <c r="AF3524" s="319">
        <v>76700</v>
      </c>
      <c r="AG3524" s="319">
        <v>6280</v>
      </c>
      <c r="AH3524" s="319" t="s">
        <v>4584</v>
      </c>
      <c r="AI3524" s="319" t="s">
        <v>4405</v>
      </c>
      <c r="AJ3524" s="319">
        <v>1</v>
      </c>
    </row>
    <row r="3525" spans="1:36">
      <c r="A3525" s="319" t="s">
        <v>563</v>
      </c>
      <c r="B3525" s="319" t="s">
        <v>4583</v>
      </c>
      <c r="C3525" s="319">
        <v>42</v>
      </c>
      <c r="D3525" s="319">
        <v>21</v>
      </c>
      <c r="E3525" s="319" t="s">
        <v>4582</v>
      </c>
      <c r="F3525" s="319" t="s">
        <v>4581</v>
      </c>
      <c r="G3525" s="319" t="s">
        <v>4580</v>
      </c>
      <c r="H3525" s="319">
        <v>60300</v>
      </c>
      <c r="I3525" s="319">
        <v>21050</v>
      </c>
      <c r="J3525" s="319">
        <v>24050</v>
      </c>
      <c r="K3525" s="319">
        <v>27050</v>
      </c>
      <c r="L3525" s="319">
        <v>30050</v>
      </c>
      <c r="M3525" s="319">
        <v>32500</v>
      </c>
      <c r="N3525" s="319">
        <v>34900</v>
      </c>
      <c r="O3525" s="319">
        <v>37300</v>
      </c>
      <c r="P3525" s="319">
        <v>39700</v>
      </c>
      <c r="Q3525" s="319">
        <v>12650</v>
      </c>
      <c r="R3525" s="319">
        <v>16240</v>
      </c>
      <c r="S3525" s="319">
        <v>20420</v>
      </c>
      <c r="T3525" s="319">
        <v>24600</v>
      </c>
      <c r="U3525" s="319">
        <v>28780</v>
      </c>
      <c r="V3525" s="319">
        <v>32960</v>
      </c>
      <c r="W3525" s="319">
        <v>37140</v>
      </c>
      <c r="X3525" s="319">
        <v>39700</v>
      </c>
      <c r="Y3525" s="319">
        <v>33650</v>
      </c>
      <c r="Z3525" s="319">
        <v>38450</v>
      </c>
      <c r="AA3525" s="319">
        <v>43250</v>
      </c>
      <c r="AB3525" s="319">
        <v>48050</v>
      </c>
      <c r="AC3525" s="319">
        <v>51900</v>
      </c>
      <c r="AD3525" s="319">
        <v>55750</v>
      </c>
      <c r="AE3525" s="319">
        <v>59600</v>
      </c>
      <c r="AF3525" s="319">
        <v>63450</v>
      </c>
      <c r="AG3525" s="319">
        <v>3680</v>
      </c>
      <c r="AH3525" s="319" t="s">
        <v>4580</v>
      </c>
      <c r="AI3525" s="319" t="s">
        <v>4405</v>
      </c>
      <c r="AJ3525" s="319">
        <v>1</v>
      </c>
    </row>
    <row r="3526" spans="1:36">
      <c r="A3526" s="319" t="s">
        <v>563</v>
      </c>
      <c r="B3526" s="319" t="s">
        <v>4579</v>
      </c>
      <c r="C3526" s="319">
        <v>42</v>
      </c>
      <c r="D3526" s="319">
        <v>23</v>
      </c>
      <c r="E3526" s="319" t="s">
        <v>4578</v>
      </c>
      <c r="F3526" s="319" t="s">
        <v>4577</v>
      </c>
      <c r="G3526" s="319" t="s">
        <v>3537</v>
      </c>
      <c r="H3526" s="319">
        <v>53600</v>
      </c>
      <c r="I3526" s="319">
        <v>20150</v>
      </c>
      <c r="J3526" s="319">
        <v>23000</v>
      </c>
      <c r="K3526" s="319">
        <v>25900</v>
      </c>
      <c r="L3526" s="319">
        <v>28750</v>
      </c>
      <c r="M3526" s="319">
        <v>31050</v>
      </c>
      <c r="N3526" s="319">
        <v>33350</v>
      </c>
      <c r="O3526" s="319">
        <v>35650</v>
      </c>
      <c r="P3526" s="319">
        <v>37950</v>
      </c>
      <c r="Q3526" s="319">
        <v>12100</v>
      </c>
      <c r="R3526" s="319">
        <v>16240</v>
      </c>
      <c r="S3526" s="319">
        <v>20420</v>
      </c>
      <c r="T3526" s="319">
        <v>24600</v>
      </c>
      <c r="U3526" s="319">
        <v>28780</v>
      </c>
      <c r="V3526" s="319">
        <v>32960</v>
      </c>
      <c r="W3526" s="319">
        <v>35650</v>
      </c>
      <c r="X3526" s="319">
        <v>37950</v>
      </c>
      <c r="Y3526" s="319">
        <v>32200</v>
      </c>
      <c r="Z3526" s="319">
        <v>36800</v>
      </c>
      <c r="AA3526" s="319">
        <v>41400</v>
      </c>
      <c r="AB3526" s="319">
        <v>46000</v>
      </c>
      <c r="AC3526" s="319">
        <v>49700</v>
      </c>
      <c r="AD3526" s="319">
        <v>53400</v>
      </c>
      <c r="AE3526" s="319">
        <v>57050</v>
      </c>
      <c r="AF3526" s="319">
        <v>60750</v>
      </c>
      <c r="AG3526" s="319">
        <v>9999</v>
      </c>
      <c r="AH3526" s="319" t="s">
        <v>3537</v>
      </c>
      <c r="AI3526" s="319" t="s">
        <v>4405</v>
      </c>
      <c r="AJ3526" s="319">
        <v>0</v>
      </c>
    </row>
    <row r="3527" spans="1:36">
      <c r="A3527" s="319" t="s">
        <v>563</v>
      </c>
      <c r="B3527" s="319" t="s">
        <v>4576</v>
      </c>
      <c r="C3527" s="319">
        <v>42</v>
      </c>
      <c r="D3527" s="319">
        <v>25</v>
      </c>
      <c r="E3527" s="319" t="s">
        <v>4470</v>
      </c>
      <c r="F3527" s="319" t="s">
        <v>4469</v>
      </c>
      <c r="G3527" s="319" t="s">
        <v>1057</v>
      </c>
      <c r="H3527" s="319">
        <v>73400</v>
      </c>
      <c r="I3527" s="319">
        <v>25700</v>
      </c>
      <c r="J3527" s="319">
        <v>29400</v>
      </c>
      <c r="K3527" s="319">
        <v>33050</v>
      </c>
      <c r="L3527" s="319">
        <v>36700</v>
      </c>
      <c r="M3527" s="319">
        <v>39650</v>
      </c>
      <c r="N3527" s="319">
        <v>42600</v>
      </c>
      <c r="O3527" s="319">
        <v>45550</v>
      </c>
      <c r="P3527" s="319">
        <v>48450</v>
      </c>
      <c r="Q3527" s="319">
        <v>15400</v>
      </c>
      <c r="R3527" s="319">
        <v>17600</v>
      </c>
      <c r="S3527" s="319">
        <v>20420</v>
      </c>
      <c r="T3527" s="319">
        <v>24600</v>
      </c>
      <c r="U3527" s="319">
        <v>28780</v>
      </c>
      <c r="V3527" s="319">
        <v>32960</v>
      </c>
      <c r="W3527" s="319">
        <v>37140</v>
      </c>
      <c r="X3527" s="319">
        <v>41320</v>
      </c>
      <c r="Y3527" s="319">
        <v>41100</v>
      </c>
      <c r="Z3527" s="319">
        <v>47000</v>
      </c>
      <c r="AA3527" s="319">
        <v>52850</v>
      </c>
      <c r="AB3527" s="319">
        <v>58700</v>
      </c>
      <c r="AC3527" s="319">
        <v>63400</v>
      </c>
      <c r="AD3527" s="319">
        <v>68100</v>
      </c>
      <c r="AE3527" s="319">
        <v>72800</v>
      </c>
      <c r="AF3527" s="319">
        <v>77500</v>
      </c>
      <c r="AG3527" s="319">
        <v>240</v>
      </c>
      <c r="AH3527" s="319" t="s">
        <v>1057</v>
      </c>
      <c r="AI3527" s="319" t="s">
        <v>4405</v>
      </c>
      <c r="AJ3527" s="319">
        <v>1</v>
      </c>
    </row>
    <row r="3528" spans="1:36">
      <c r="A3528" s="319" t="s">
        <v>563</v>
      </c>
      <c r="B3528" s="319" t="s">
        <v>4575</v>
      </c>
      <c r="C3528" s="319">
        <v>42</v>
      </c>
      <c r="D3528" s="319">
        <v>27</v>
      </c>
      <c r="E3528" s="319" t="s">
        <v>4574</v>
      </c>
      <c r="F3528" s="319" t="s">
        <v>4573</v>
      </c>
      <c r="G3528" s="319" t="s">
        <v>4572</v>
      </c>
      <c r="H3528" s="319">
        <v>75000</v>
      </c>
      <c r="I3528" s="319">
        <v>26250</v>
      </c>
      <c r="J3528" s="319">
        <v>30000</v>
      </c>
      <c r="K3528" s="319">
        <v>33750</v>
      </c>
      <c r="L3528" s="319">
        <v>37500</v>
      </c>
      <c r="M3528" s="319">
        <v>40500</v>
      </c>
      <c r="N3528" s="319">
        <v>43500</v>
      </c>
      <c r="O3528" s="319">
        <v>46500</v>
      </c>
      <c r="P3528" s="319">
        <v>49500</v>
      </c>
      <c r="Q3528" s="319">
        <v>15750</v>
      </c>
      <c r="R3528" s="319">
        <v>18000</v>
      </c>
      <c r="S3528" s="319">
        <v>20420</v>
      </c>
      <c r="T3528" s="319">
        <v>24600</v>
      </c>
      <c r="U3528" s="319">
        <v>28780</v>
      </c>
      <c r="V3528" s="319">
        <v>32960</v>
      </c>
      <c r="W3528" s="319">
        <v>37140</v>
      </c>
      <c r="X3528" s="319">
        <v>41320</v>
      </c>
      <c r="Y3528" s="319">
        <v>42000</v>
      </c>
      <c r="Z3528" s="319">
        <v>48000</v>
      </c>
      <c r="AA3528" s="319">
        <v>54000</v>
      </c>
      <c r="AB3528" s="319">
        <v>60000</v>
      </c>
      <c r="AC3528" s="319">
        <v>64800</v>
      </c>
      <c r="AD3528" s="319">
        <v>69600</v>
      </c>
      <c r="AE3528" s="319">
        <v>74400</v>
      </c>
      <c r="AF3528" s="319">
        <v>79200</v>
      </c>
      <c r="AG3528" s="319">
        <v>8050</v>
      </c>
      <c r="AH3528" s="319" t="s">
        <v>4572</v>
      </c>
      <c r="AI3528" s="319" t="s">
        <v>4405</v>
      </c>
      <c r="AJ3528" s="319">
        <v>1</v>
      </c>
    </row>
    <row r="3529" spans="1:36">
      <c r="A3529" s="319" t="s">
        <v>563</v>
      </c>
      <c r="B3529" s="319" t="s">
        <v>4571</v>
      </c>
      <c r="C3529" s="319">
        <v>42</v>
      </c>
      <c r="D3529" s="319">
        <v>29</v>
      </c>
      <c r="E3529" s="319" t="s">
        <v>4461</v>
      </c>
      <c r="F3529" s="319" t="s">
        <v>4460</v>
      </c>
      <c r="G3529" s="319" t="s">
        <v>3898</v>
      </c>
      <c r="H3529" s="319">
        <v>83200</v>
      </c>
      <c r="I3529" s="319">
        <v>29150</v>
      </c>
      <c r="J3529" s="319">
        <v>33300</v>
      </c>
      <c r="K3529" s="319">
        <v>37450</v>
      </c>
      <c r="L3529" s="319">
        <v>41600</v>
      </c>
      <c r="M3529" s="319">
        <v>44950</v>
      </c>
      <c r="N3529" s="319">
        <v>48300</v>
      </c>
      <c r="O3529" s="319">
        <v>51600</v>
      </c>
      <c r="P3529" s="319">
        <v>54950</v>
      </c>
      <c r="Q3529" s="319">
        <v>17500</v>
      </c>
      <c r="R3529" s="319">
        <v>20000</v>
      </c>
      <c r="S3529" s="319">
        <v>22500</v>
      </c>
      <c r="T3529" s="319">
        <v>24950</v>
      </c>
      <c r="U3529" s="319">
        <v>28780</v>
      </c>
      <c r="V3529" s="319">
        <v>32960</v>
      </c>
      <c r="W3529" s="319">
        <v>37140</v>
      </c>
      <c r="X3529" s="319">
        <v>41320</v>
      </c>
      <c r="Y3529" s="319">
        <v>46600</v>
      </c>
      <c r="Z3529" s="319">
        <v>53250</v>
      </c>
      <c r="AA3529" s="319">
        <v>59900</v>
      </c>
      <c r="AB3529" s="319">
        <v>66550</v>
      </c>
      <c r="AC3529" s="319">
        <v>71900</v>
      </c>
      <c r="AD3529" s="319">
        <v>77200</v>
      </c>
      <c r="AE3529" s="319">
        <v>82550</v>
      </c>
      <c r="AF3529" s="319">
        <v>87850</v>
      </c>
      <c r="AG3529" s="319">
        <v>6160</v>
      </c>
      <c r="AH3529" s="319" t="s">
        <v>3898</v>
      </c>
      <c r="AI3529" s="319" t="s">
        <v>4405</v>
      </c>
      <c r="AJ3529" s="319">
        <v>1</v>
      </c>
    </row>
    <row r="3530" spans="1:36">
      <c r="A3530" s="319" t="s">
        <v>563</v>
      </c>
      <c r="B3530" s="319" t="s">
        <v>4570</v>
      </c>
      <c r="C3530" s="319">
        <v>42</v>
      </c>
      <c r="D3530" s="319">
        <v>31</v>
      </c>
      <c r="E3530" s="319" t="s">
        <v>4569</v>
      </c>
      <c r="F3530" s="319" t="s">
        <v>4568</v>
      </c>
      <c r="G3530" s="319" t="s">
        <v>4567</v>
      </c>
      <c r="H3530" s="319">
        <v>57700</v>
      </c>
      <c r="I3530" s="319">
        <v>20200</v>
      </c>
      <c r="J3530" s="319">
        <v>23100</v>
      </c>
      <c r="K3530" s="319">
        <v>26000</v>
      </c>
      <c r="L3530" s="319">
        <v>28850</v>
      </c>
      <c r="M3530" s="319">
        <v>31200</v>
      </c>
      <c r="N3530" s="319">
        <v>33500</v>
      </c>
      <c r="O3530" s="319">
        <v>35800</v>
      </c>
      <c r="P3530" s="319">
        <v>38100</v>
      </c>
      <c r="Q3530" s="319">
        <v>12150</v>
      </c>
      <c r="R3530" s="319">
        <v>16240</v>
      </c>
      <c r="S3530" s="319">
        <v>20420</v>
      </c>
      <c r="T3530" s="319">
        <v>24600</v>
      </c>
      <c r="U3530" s="319">
        <v>28780</v>
      </c>
      <c r="V3530" s="319">
        <v>32960</v>
      </c>
      <c r="W3530" s="319">
        <v>35800</v>
      </c>
      <c r="X3530" s="319">
        <v>38100</v>
      </c>
      <c r="Y3530" s="319">
        <v>32350</v>
      </c>
      <c r="Z3530" s="319">
        <v>36950</v>
      </c>
      <c r="AA3530" s="319">
        <v>41550</v>
      </c>
      <c r="AB3530" s="319">
        <v>46150</v>
      </c>
      <c r="AC3530" s="319">
        <v>49850</v>
      </c>
      <c r="AD3530" s="319">
        <v>53550</v>
      </c>
      <c r="AE3530" s="319">
        <v>57250</v>
      </c>
      <c r="AF3530" s="319">
        <v>60950</v>
      </c>
      <c r="AG3530" s="319">
        <v>9999</v>
      </c>
      <c r="AH3530" s="319" t="s">
        <v>4567</v>
      </c>
      <c r="AI3530" s="319" t="s">
        <v>4405</v>
      </c>
      <c r="AJ3530" s="319">
        <v>0</v>
      </c>
    </row>
    <row r="3531" spans="1:36">
      <c r="A3531" s="319" t="s">
        <v>563</v>
      </c>
      <c r="B3531" s="319" t="s">
        <v>4566</v>
      </c>
      <c r="C3531" s="319">
        <v>42</v>
      </c>
      <c r="D3531" s="319">
        <v>33</v>
      </c>
      <c r="E3531" s="319" t="s">
        <v>4565</v>
      </c>
      <c r="F3531" s="319" t="s">
        <v>4564</v>
      </c>
      <c r="G3531" s="319" t="s">
        <v>4563</v>
      </c>
      <c r="H3531" s="319">
        <v>52800</v>
      </c>
      <c r="I3531" s="319">
        <v>20150</v>
      </c>
      <c r="J3531" s="319">
        <v>23000</v>
      </c>
      <c r="K3531" s="319">
        <v>25900</v>
      </c>
      <c r="L3531" s="319">
        <v>28750</v>
      </c>
      <c r="M3531" s="319">
        <v>31050</v>
      </c>
      <c r="N3531" s="319">
        <v>33350</v>
      </c>
      <c r="O3531" s="319">
        <v>35650</v>
      </c>
      <c r="P3531" s="319">
        <v>37950</v>
      </c>
      <c r="Q3531" s="319">
        <v>12100</v>
      </c>
      <c r="R3531" s="319">
        <v>16240</v>
      </c>
      <c r="S3531" s="319">
        <v>20420</v>
      </c>
      <c r="T3531" s="319">
        <v>24600</v>
      </c>
      <c r="U3531" s="319">
        <v>28780</v>
      </c>
      <c r="V3531" s="319">
        <v>32960</v>
      </c>
      <c r="W3531" s="319">
        <v>35650</v>
      </c>
      <c r="X3531" s="319">
        <v>37950</v>
      </c>
      <c r="Y3531" s="319">
        <v>32200</v>
      </c>
      <c r="Z3531" s="319">
        <v>36800</v>
      </c>
      <c r="AA3531" s="319">
        <v>41400</v>
      </c>
      <c r="AB3531" s="319">
        <v>46000</v>
      </c>
      <c r="AC3531" s="319">
        <v>49700</v>
      </c>
      <c r="AD3531" s="319">
        <v>53400</v>
      </c>
      <c r="AE3531" s="319">
        <v>57050</v>
      </c>
      <c r="AF3531" s="319">
        <v>60750</v>
      </c>
      <c r="AG3531" s="319">
        <v>9999</v>
      </c>
      <c r="AH3531" s="319" t="s">
        <v>4563</v>
      </c>
      <c r="AI3531" s="319" t="s">
        <v>4405</v>
      </c>
      <c r="AJ3531" s="319">
        <v>0</v>
      </c>
    </row>
    <row r="3532" spans="1:36">
      <c r="A3532" s="319" t="s">
        <v>563</v>
      </c>
      <c r="B3532" s="319" t="s">
        <v>4562</v>
      </c>
      <c r="C3532" s="319">
        <v>42</v>
      </c>
      <c r="D3532" s="319">
        <v>35</v>
      </c>
      <c r="E3532" s="319" t="s">
        <v>4561</v>
      </c>
      <c r="F3532" s="319" t="s">
        <v>4560</v>
      </c>
      <c r="G3532" s="319" t="s">
        <v>4559</v>
      </c>
      <c r="H3532" s="319">
        <v>59300</v>
      </c>
      <c r="I3532" s="319">
        <v>20800</v>
      </c>
      <c r="J3532" s="319">
        <v>23750</v>
      </c>
      <c r="K3532" s="319">
        <v>26700</v>
      </c>
      <c r="L3532" s="319">
        <v>29650</v>
      </c>
      <c r="M3532" s="319">
        <v>32050</v>
      </c>
      <c r="N3532" s="319">
        <v>34400</v>
      </c>
      <c r="O3532" s="319">
        <v>36800</v>
      </c>
      <c r="P3532" s="319">
        <v>39150</v>
      </c>
      <c r="Q3532" s="319">
        <v>12500</v>
      </c>
      <c r="R3532" s="319">
        <v>16240</v>
      </c>
      <c r="S3532" s="319">
        <v>20420</v>
      </c>
      <c r="T3532" s="319">
        <v>24600</v>
      </c>
      <c r="U3532" s="319">
        <v>28780</v>
      </c>
      <c r="V3532" s="319">
        <v>32960</v>
      </c>
      <c r="W3532" s="319">
        <v>36800</v>
      </c>
      <c r="X3532" s="319">
        <v>39150</v>
      </c>
      <c r="Y3532" s="319">
        <v>33250</v>
      </c>
      <c r="Z3532" s="319">
        <v>38000</v>
      </c>
      <c r="AA3532" s="319">
        <v>42750</v>
      </c>
      <c r="AB3532" s="319">
        <v>47450</v>
      </c>
      <c r="AC3532" s="319">
        <v>51250</v>
      </c>
      <c r="AD3532" s="319">
        <v>55050</v>
      </c>
      <c r="AE3532" s="319">
        <v>58850</v>
      </c>
      <c r="AF3532" s="319">
        <v>62650</v>
      </c>
      <c r="AG3532" s="319">
        <v>9999</v>
      </c>
      <c r="AH3532" s="319" t="s">
        <v>4559</v>
      </c>
      <c r="AI3532" s="319" t="s">
        <v>4405</v>
      </c>
      <c r="AJ3532" s="319">
        <v>0</v>
      </c>
    </row>
    <row r="3533" spans="1:36">
      <c r="A3533" s="319" t="s">
        <v>563</v>
      </c>
      <c r="B3533" s="319" t="s">
        <v>4558</v>
      </c>
      <c r="C3533" s="319">
        <v>42</v>
      </c>
      <c r="D3533" s="319">
        <v>37</v>
      </c>
      <c r="E3533" s="319" t="s">
        <v>4557</v>
      </c>
      <c r="F3533" s="319" t="s">
        <v>4556</v>
      </c>
      <c r="G3533" s="319" t="s">
        <v>1309</v>
      </c>
      <c r="H3533" s="319">
        <v>61100</v>
      </c>
      <c r="I3533" s="319">
        <v>21400</v>
      </c>
      <c r="J3533" s="319">
        <v>24450</v>
      </c>
      <c r="K3533" s="319">
        <v>27500</v>
      </c>
      <c r="L3533" s="319">
        <v>30550</v>
      </c>
      <c r="M3533" s="319">
        <v>33000</v>
      </c>
      <c r="N3533" s="319">
        <v>35450</v>
      </c>
      <c r="O3533" s="319">
        <v>37900</v>
      </c>
      <c r="P3533" s="319">
        <v>40350</v>
      </c>
      <c r="Q3533" s="319">
        <v>12850</v>
      </c>
      <c r="R3533" s="319">
        <v>16240</v>
      </c>
      <c r="S3533" s="319">
        <v>20420</v>
      </c>
      <c r="T3533" s="319">
        <v>24600</v>
      </c>
      <c r="U3533" s="319">
        <v>28780</v>
      </c>
      <c r="V3533" s="319">
        <v>32960</v>
      </c>
      <c r="W3533" s="319">
        <v>37140</v>
      </c>
      <c r="X3533" s="319">
        <v>40350</v>
      </c>
      <c r="Y3533" s="319">
        <v>34250</v>
      </c>
      <c r="Z3533" s="319">
        <v>39150</v>
      </c>
      <c r="AA3533" s="319">
        <v>44050</v>
      </c>
      <c r="AB3533" s="319">
        <v>48900</v>
      </c>
      <c r="AC3533" s="319">
        <v>52850</v>
      </c>
      <c r="AD3533" s="319">
        <v>56750</v>
      </c>
      <c r="AE3533" s="319">
        <v>60650</v>
      </c>
      <c r="AF3533" s="319">
        <v>64550</v>
      </c>
      <c r="AG3533" s="319">
        <v>7560</v>
      </c>
      <c r="AH3533" s="319" t="s">
        <v>1309</v>
      </c>
      <c r="AI3533" s="319" t="s">
        <v>4405</v>
      </c>
      <c r="AJ3533" s="319">
        <v>1</v>
      </c>
    </row>
    <row r="3534" spans="1:36">
      <c r="A3534" s="319" t="s">
        <v>563</v>
      </c>
      <c r="B3534" s="319" t="s">
        <v>4555</v>
      </c>
      <c r="C3534" s="319">
        <v>42</v>
      </c>
      <c r="D3534" s="319">
        <v>39</v>
      </c>
      <c r="E3534" s="319" t="s">
        <v>4554</v>
      </c>
      <c r="F3534" s="319" t="s">
        <v>4553</v>
      </c>
      <c r="G3534" s="319" t="s">
        <v>1305</v>
      </c>
      <c r="H3534" s="319">
        <v>53300</v>
      </c>
      <c r="I3534" s="319">
        <v>20150</v>
      </c>
      <c r="J3534" s="319">
        <v>23000</v>
      </c>
      <c r="K3534" s="319">
        <v>25900</v>
      </c>
      <c r="L3534" s="319">
        <v>28750</v>
      </c>
      <c r="M3534" s="319">
        <v>31050</v>
      </c>
      <c r="N3534" s="319">
        <v>33350</v>
      </c>
      <c r="O3534" s="319">
        <v>35650</v>
      </c>
      <c r="P3534" s="319">
        <v>37950</v>
      </c>
      <c r="Q3534" s="319">
        <v>12100</v>
      </c>
      <c r="R3534" s="319">
        <v>16240</v>
      </c>
      <c r="S3534" s="319">
        <v>20420</v>
      </c>
      <c r="T3534" s="319">
        <v>24600</v>
      </c>
      <c r="U3534" s="319">
        <v>28780</v>
      </c>
      <c r="V3534" s="319">
        <v>32960</v>
      </c>
      <c r="W3534" s="319">
        <v>35650</v>
      </c>
      <c r="X3534" s="319">
        <v>37950</v>
      </c>
      <c r="Y3534" s="319">
        <v>32200</v>
      </c>
      <c r="Z3534" s="319">
        <v>36800</v>
      </c>
      <c r="AA3534" s="319">
        <v>41400</v>
      </c>
      <c r="AB3534" s="319">
        <v>46000</v>
      </c>
      <c r="AC3534" s="319">
        <v>49700</v>
      </c>
      <c r="AD3534" s="319">
        <v>53400</v>
      </c>
      <c r="AE3534" s="319">
        <v>57050</v>
      </c>
      <c r="AF3534" s="319">
        <v>60750</v>
      </c>
      <c r="AG3534" s="319">
        <v>9999</v>
      </c>
      <c r="AH3534" s="319" t="s">
        <v>1305</v>
      </c>
      <c r="AI3534" s="319" t="s">
        <v>4405</v>
      </c>
      <c r="AJ3534" s="319">
        <v>0</v>
      </c>
    </row>
    <row r="3535" spans="1:36">
      <c r="A3535" s="319" t="s">
        <v>563</v>
      </c>
      <c r="B3535" s="319" t="s">
        <v>4552</v>
      </c>
      <c r="C3535" s="319">
        <v>42</v>
      </c>
      <c r="D3535" s="319">
        <v>41</v>
      </c>
      <c r="E3535" s="319" t="s">
        <v>4464</v>
      </c>
      <c r="F3535" s="319" t="s">
        <v>4463</v>
      </c>
      <c r="G3535" s="319" t="s">
        <v>2010</v>
      </c>
      <c r="H3535" s="319">
        <v>74700</v>
      </c>
      <c r="I3535" s="319">
        <v>26150</v>
      </c>
      <c r="J3535" s="319">
        <v>29900</v>
      </c>
      <c r="K3535" s="319">
        <v>33650</v>
      </c>
      <c r="L3535" s="319">
        <v>37350</v>
      </c>
      <c r="M3535" s="319">
        <v>40350</v>
      </c>
      <c r="N3535" s="319">
        <v>43350</v>
      </c>
      <c r="O3535" s="319">
        <v>46350</v>
      </c>
      <c r="P3535" s="319">
        <v>49350</v>
      </c>
      <c r="Q3535" s="319">
        <v>15700</v>
      </c>
      <c r="R3535" s="319">
        <v>17950</v>
      </c>
      <c r="S3535" s="319">
        <v>20420</v>
      </c>
      <c r="T3535" s="319">
        <v>24600</v>
      </c>
      <c r="U3535" s="319">
        <v>28780</v>
      </c>
      <c r="V3535" s="319">
        <v>32960</v>
      </c>
      <c r="W3535" s="319">
        <v>37140</v>
      </c>
      <c r="X3535" s="319">
        <v>41320</v>
      </c>
      <c r="Y3535" s="319">
        <v>41850</v>
      </c>
      <c r="Z3535" s="319">
        <v>47800</v>
      </c>
      <c r="AA3535" s="319">
        <v>53800</v>
      </c>
      <c r="AB3535" s="319">
        <v>59750</v>
      </c>
      <c r="AC3535" s="319">
        <v>64550</v>
      </c>
      <c r="AD3535" s="319">
        <v>69350</v>
      </c>
      <c r="AE3535" s="319">
        <v>74100</v>
      </c>
      <c r="AF3535" s="319">
        <v>78900</v>
      </c>
      <c r="AG3535" s="319">
        <v>3240</v>
      </c>
      <c r="AH3535" s="319" t="s">
        <v>2010</v>
      </c>
      <c r="AI3535" s="319" t="s">
        <v>4405</v>
      </c>
      <c r="AJ3535" s="319">
        <v>1</v>
      </c>
    </row>
    <row r="3536" spans="1:36">
      <c r="A3536" s="319" t="s">
        <v>563</v>
      </c>
      <c r="B3536" s="319" t="s">
        <v>4551</v>
      </c>
      <c r="C3536" s="319">
        <v>42</v>
      </c>
      <c r="D3536" s="319">
        <v>43</v>
      </c>
      <c r="E3536" s="319" t="s">
        <v>4464</v>
      </c>
      <c r="F3536" s="319" t="s">
        <v>4463</v>
      </c>
      <c r="G3536" s="319" t="s">
        <v>4550</v>
      </c>
      <c r="H3536" s="319">
        <v>74700</v>
      </c>
      <c r="I3536" s="319">
        <v>26150</v>
      </c>
      <c r="J3536" s="319">
        <v>29900</v>
      </c>
      <c r="K3536" s="319">
        <v>33650</v>
      </c>
      <c r="L3536" s="319">
        <v>37350</v>
      </c>
      <c r="M3536" s="319">
        <v>40350</v>
      </c>
      <c r="N3536" s="319">
        <v>43350</v>
      </c>
      <c r="O3536" s="319">
        <v>46350</v>
      </c>
      <c r="P3536" s="319">
        <v>49350</v>
      </c>
      <c r="Q3536" s="319">
        <v>15700</v>
      </c>
      <c r="R3536" s="319">
        <v>17950</v>
      </c>
      <c r="S3536" s="319">
        <v>20420</v>
      </c>
      <c r="T3536" s="319">
        <v>24600</v>
      </c>
      <c r="U3536" s="319">
        <v>28780</v>
      </c>
      <c r="V3536" s="319">
        <v>32960</v>
      </c>
      <c r="W3536" s="319">
        <v>37140</v>
      </c>
      <c r="X3536" s="319">
        <v>41320</v>
      </c>
      <c r="Y3536" s="319">
        <v>41850</v>
      </c>
      <c r="Z3536" s="319">
        <v>47800</v>
      </c>
      <c r="AA3536" s="319">
        <v>53800</v>
      </c>
      <c r="AB3536" s="319">
        <v>59750</v>
      </c>
      <c r="AC3536" s="319">
        <v>64550</v>
      </c>
      <c r="AD3536" s="319">
        <v>69350</v>
      </c>
      <c r="AE3536" s="319">
        <v>74100</v>
      </c>
      <c r="AF3536" s="319">
        <v>78900</v>
      </c>
      <c r="AG3536" s="319">
        <v>3240</v>
      </c>
      <c r="AH3536" s="319" t="s">
        <v>4550</v>
      </c>
      <c r="AI3536" s="319" t="s">
        <v>4405</v>
      </c>
      <c r="AJ3536" s="319">
        <v>1</v>
      </c>
    </row>
    <row r="3537" spans="1:36">
      <c r="A3537" s="319" t="s">
        <v>563</v>
      </c>
      <c r="B3537" s="319" t="s">
        <v>4549</v>
      </c>
      <c r="C3537" s="319">
        <v>42</v>
      </c>
      <c r="D3537" s="319">
        <v>45</v>
      </c>
      <c r="E3537" s="319" t="s">
        <v>4461</v>
      </c>
      <c r="F3537" s="319" t="s">
        <v>4460</v>
      </c>
      <c r="G3537" s="319" t="s">
        <v>4548</v>
      </c>
      <c r="H3537" s="319">
        <v>83200</v>
      </c>
      <c r="I3537" s="319">
        <v>29150</v>
      </c>
      <c r="J3537" s="319">
        <v>33300</v>
      </c>
      <c r="K3537" s="319">
        <v>37450</v>
      </c>
      <c r="L3537" s="319">
        <v>41600</v>
      </c>
      <c r="M3537" s="319">
        <v>44950</v>
      </c>
      <c r="N3537" s="319">
        <v>48300</v>
      </c>
      <c r="O3537" s="319">
        <v>51600</v>
      </c>
      <c r="P3537" s="319">
        <v>54950</v>
      </c>
      <c r="Q3537" s="319">
        <v>17500</v>
      </c>
      <c r="R3537" s="319">
        <v>20000</v>
      </c>
      <c r="S3537" s="319">
        <v>22500</v>
      </c>
      <c r="T3537" s="319">
        <v>24950</v>
      </c>
      <c r="U3537" s="319">
        <v>28780</v>
      </c>
      <c r="V3537" s="319">
        <v>32960</v>
      </c>
      <c r="W3537" s="319">
        <v>37140</v>
      </c>
      <c r="X3537" s="319">
        <v>41320</v>
      </c>
      <c r="Y3537" s="319">
        <v>46600</v>
      </c>
      <c r="Z3537" s="319">
        <v>53250</v>
      </c>
      <c r="AA3537" s="319">
        <v>59900</v>
      </c>
      <c r="AB3537" s="319">
        <v>66550</v>
      </c>
      <c r="AC3537" s="319">
        <v>71900</v>
      </c>
      <c r="AD3537" s="319">
        <v>77200</v>
      </c>
      <c r="AE3537" s="319">
        <v>82550</v>
      </c>
      <c r="AF3537" s="319">
        <v>87850</v>
      </c>
      <c r="AG3537" s="319">
        <v>6160</v>
      </c>
      <c r="AH3537" s="319" t="s">
        <v>4548</v>
      </c>
      <c r="AI3537" s="319" t="s">
        <v>4405</v>
      </c>
      <c r="AJ3537" s="319">
        <v>1</v>
      </c>
    </row>
    <row r="3538" spans="1:36">
      <c r="A3538" s="319" t="s">
        <v>563</v>
      </c>
      <c r="B3538" s="319" t="s">
        <v>4547</v>
      </c>
      <c r="C3538" s="319">
        <v>42</v>
      </c>
      <c r="D3538" s="319">
        <v>47</v>
      </c>
      <c r="E3538" s="319" t="s">
        <v>4546</v>
      </c>
      <c r="F3538" s="319" t="s">
        <v>4545</v>
      </c>
      <c r="G3538" s="319" t="s">
        <v>4544</v>
      </c>
      <c r="H3538" s="319">
        <v>59500</v>
      </c>
      <c r="I3538" s="319">
        <v>20850</v>
      </c>
      <c r="J3538" s="319">
        <v>23800</v>
      </c>
      <c r="K3538" s="319">
        <v>26800</v>
      </c>
      <c r="L3538" s="319">
        <v>29750</v>
      </c>
      <c r="M3538" s="319">
        <v>32150</v>
      </c>
      <c r="N3538" s="319">
        <v>34550</v>
      </c>
      <c r="O3538" s="319">
        <v>36900</v>
      </c>
      <c r="P3538" s="319">
        <v>39300</v>
      </c>
      <c r="Q3538" s="319">
        <v>12500</v>
      </c>
      <c r="R3538" s="319">
        <v>16240</v>
      </c>
      <c r="S3538" s="319">
        <v>20420</v>
      </c>
      <c r="T3538" s="319">
        <v>24600</v>
      </c>
      <c r="U3538" s="319">
        <v>28780</v>
      </c>
      <c r="V3538" s="319">
        <v>32960</v>
      </c>
      <c r="W3538" s="319">
        <v>36900</v>
      </c>
      <c r="X3538" s="319">
        <v>39300</v>
      </c>
      <c r="Y3538" s="319">
        <v>33350</v>
      </c>
      <c r="Z3538" s="319">
        <v>38100</v>
      </c>
      <c r="AA3538" s="319">
        <v>42850</v>
      </c>
      <c r="AB3538" s="319">
        <v>47600</v>
      </c>
      <c r="AC3538" s="319">
        <v>51450</v>
      </c>
      <c r="AD3538" s="319">
        <v>55250</v>
      </c>
      <c r="AE3538" s="319">
        <v>59050</v>
      </c>
      <c r="AF3538" s="319">
        <v>62850</v>
      </c>
      <c r="AG3538" s="319">
        <v>9999</v>
      </c>
      <c r="AH3538" s="319" t="s">
        <v>4544</v>
      </c>
      <c r="AI3538" s="319" t="s">
        <v>4405</v>
      </c>
      <c r="AJ3538" s="319">
        <v>0</v>
      </c>
    </row>
    <row r="3539" spans="1:36">
      <c r="A3539" s="319" t="s">
        <v>563</v>
      </c>
      <c r="B3539" s="319" t="s">
        <v>4543</v>
      </c>
      <c r="C3539" s="319">
        <v>42</v>
      </c>
      <c r="D3539" s="319">
        <v>49</v>
      </c>
      <c r="E3539" s="319" t="s">
        <v>4542</v>
      </c>
      <c r="F3539" s="319" t="s">
        <v>4541</v>
      </c>
      <c r="G3539" s="319" t="s">
        <v>4540</v>
      </c>
      <c r="H3539" s="319">
        <v>58100</v>
      </c>
      <c r="I3539" s="319">
        <v>20350</v>
      </c>
      <c r="J3539" s="319">
        <v>23250</v>
      </c>
      <c r="K3539" s="319">
        <v>26150</v>
      </c>
      <c r="L3539" s="319">
        <v>29050</v>
      </c>
      <c r="M3539" s="319">
        <v>31400</v>
      </c>
      <c r="N3539" s="319">
        <v>33700</v>
      </c>
      <c r="O3539" s="319">
        <v>36050</v>
      </c>
      <c r="P3539" s="319">
        <v>38350</v>
      </c>
      <c r="Q3539" s="319">
        <v>12250</v>
      </c>
      <c r="R3539" s="319">
        <v>16240</v>
      </c>
      <c r="S3539" s="319">
        <v>20420</v>
      </c>
      <c r="T3539" s="319">
        <v>24600</v>
      </c>
      <c r="U3539" s="319">
        <v>28780</v>
      </c>
      <c r="V3539" s="319">
        <v>32960</v>
      </c>
      <c r="W3539" s="319">
        <v>36050</v>
      </c>
      <c r="X3539" s="319">
        <v>38350</v>
      </c>
      <c r="Y3539" s="319">
        <v>32550</v>
      </c>
      <c r="Z3539" s="319">
        <v>37200</v>
      </c>
      <c r="AA3539" s="319">
        <v>41850</v>
      </c>
      <c r="AB3539" s="319">
        <v>46500</v>
      </c>
      <c r="AC3539" s="319">
        <v>50250</v>
      </c>
      <c r="AD3539" s="319">
        <v>53950</v>
      </c>
      <c r="AE3539" s="319">
        <v>57700</v>
      </c>
      <c r="AF3539" s="319">
        <v>61400</v>
      </c>
      <c r="AG3539" s="319">
        <v>2360</v>
      </c>
      <c r="AH3539" s="319" t="s">
        <v>4540</v>
      </c>
      <c r="AI3539" s="319" t="s">
        <v>4405</v>
      </c>
      <c r="AJ3539" s="319">
        <v>1</v>
      </c>
    </row>
    <row r="3540" spans="1:36">
      <c r="A3540" s="319" t="s">
        <v>563</v>
      </c>
      <c r="B3540" s="319" t="s">
        <v>4539</v>
      </c>
      <c r="C3540" s="319">
        <v>42</v>
      </c>
      <c r="D3540" s="319">
        <v>51</v>
      </c>
      <c r="E3540" s="319" t="s">
        <v>4413</v>
      </c>
      <c r="F3540" s="319" t="s">
        <v>4412</v>
      </c>
      <c r="G3540" s="319" t="s">
        <v>1515</v>
      </c>
      <c r="H3540" s="319">
        <v>72600</v>
      </c>
      <c r="I3540" s="319">
        <v>25450</v>
      </c>
      <c r="J3540" s="319">
        <v>29050</v>
      </c>
      <c r="K3540" s="319">
        <v>32700</v>
      </c>
      <c r="L3540" s="319">
        <v>36300</v>
      </c>
      <c r="M3540" s="319">
        <v>39250</v>
      </c>
      <c r="N3540" s="319">
        <v>42150</v>
      </c>
      <c r="O3540" s="319">
        <v>45050</v>
      </c>
      <c r="P3540" s="319">
        <v>47950</v>
      </c>
      <c r="Q3540" s="319">
        <v>15300</v>
      </c>
      <c r="R3540" s="319">
        <v>17450</v>
      </c>
      <c r="S3540" s="319">
        <v>20420</v>
      </c>
      <c r="T3540" s="319">
        <v>24600</v>
      </c>
      <c r="U3540" s="319">
        <v>28780</v>
      </c>
      <c r="V3540" s="319">
        <v>32960</v>
      </c>
      <c r="W3540" s="319">
        <v>37140</v>
      </c>
      <c r="X3540" s="319">
        <v>41320</v>
      </c>
      <c r="Y3540" s="319">
        <v>40700</v>
      </c>
      <c r="Z3540" s="319">
        <v>46500</v>
      </c>
      <c r="AA3540" s="319">
        <v>52300</v>
      </c>
      <c r="AB3540" s="319">
        <v>58100</v>
      </c>
      <c r="AC3540" s="319">
        <v>62750</v>
      </c>
      <c r="AD3540" s="319">
        <v>67400</v>
      </c>
      <c r="AE3540" s="319">
        <v>72050</v>
      </c>
      <c r="AF3540" s="319">
        <v>76700</v>
      </c>
      <c r="AG3540" s="319">
        <v>6280</v>
      </c>
      <c r="AH3540" s="319" t="s">
        <v>1515</v>
      </c>
      <c r="AI3540" s="319" t="s">
        <v>4405</v>
      </c>
      <c r="AJ3540" s="319">
        <v>1</v>
      </c>
    </row>
    <row r="3541" spans="1:36">
      <c r="A3541" s="319" t="s">
        <v>563</v>
      </c>
      <c r="B3541" s="319" t="s">
        <v>4538</v>
      </c>
      <c r="C3541" s="319">
        <v>42</v>
      </c>
      <c r="D3541" s="319">
        <v>53</v>
      </c>
      <c r="E3541" s="319" t="s">
        <v>4537</v>
      </c>
      <c r="F3541" s="319" t="s">
        <v>4536</v>
      </c>
      <c r="G3541" s="319" t="s">
        <v>1269</v>
      </c>
      <c r="H3541" s="319">
        <v>47400</v>
      </c>
      <c r="I3541" s="319">
        <v>20150</v>
      </c>
      <c r="J3541" s="319">
        <v>23000</v>
      </c>
      <c r="K3541" s="319">
        <v>25900</v>
      </c>
      <c r="L3541" s="319">
        <v>28750</v>
      </c>
      <c r="M3541" s="319">
        <v>31050</v>
      </c>
      <c r="N3541" s="319">
        <v>33350</v>
      </c>
      <c r="O3541" s="319">
        <v>35650</v>
      </c>
      <c r="P3541" s="319">
        <v>37950</v>
      </c>
      <c r="Q3541" s="319">
        <v>12100</v>
      </c>
      <c r="R3541" s="319">
        <v>16240</v>
      </c>
      <c r="S3541" s="319">
        <v>20420</v>
      </c>
      <c r="T3541" s="319">
        <v>24600</v>
      </c>
      <c r="U3541" s="319">
        <v>28780</v>
      </c>
      <c r="V3541" s="319">
        <v>32960</v>
      </c>
      <c r="W3541" s="319">
        <v>35650</v>
      </c>
      <c r="X3541" s="319">
        <v>37950</v>
      </c>
      <c r="Y3541" s="319">
        <v>32200</v>
      </c>
      <c r="Z3541" s="319">
        <v>36800</v>
      </c>
      <c r="AA3541" s="319">
        <v>41400</v>
      </c>
      <c r="AB3541" s="319">
        <v>46000</v>
      </c>
      <c r="AC3541" s="319">
        <v>49700</v>
      </c>
      <c r="AD3541" s="319">
        <v>53400</v>
      </c>
      <c r="AE3541" s="319">
        <v>57050</v>
      </c>
      <c r="AF3541" s="319">
        <v>60750</v>
      </c>
      <c r="AG3541" s="319">
        <v>9999</v>
      </c>
      <c r="AH3541" s="319" t="s">
        <v>1269</v>
      </c>
      <c r="AI3541" s="319" t="s">
        <v>4405</v>
      </c>
      <c r="AJ3541" s="319">
        <v>0</v>
      </c>
    </row>
    <row r="3542" spans="1:36">
      <c r="A3542" s="319" t="s">
        <v>563</v>
      </c>
      <c r="B3542" s="319" t="s">
        <v>4535</v>
      </c>
      <c r="C3542" s="319">
        <v>42</v>
      </c>
      <c r="D3542" s="319">
        <v>55</v>
      </c>
      <c r="E3542" s="319" t="s">
        <v>4534</v>
      </c>
      <c r="F3542" s="319" t="s">
        <v>4533</v>
      </c>
      <c r="G3542" s="319" t="s">
        <v>1653</v>
      </c>
      <c r="H3542" s="319">
        <v>63700</v>
      </c>
      <c r="I3542" s="319">
        <v>22550</v>
      </c>
      <c r="J3542" s="319">
        <v>25750</v>
      </c>
      <c r="K3542" s="319">
        <v>28950</v>
      </c>
      <c r="L3542" s="319">
        <v>32150</v>
      </c>
      <c r="M3542" s="319">
        <v>34750</v>
      </c>
      <c r="N3542" s="319">
        <v>37300</v>
      </c>
      <c r="O3542" s="319">
        <v>39900</v>
      </c>
      <c r="P3542" s="319">
        <v>42450</v>
      </c>
      <c r="Q3542" s="319">
        <v>13550</v>
      </c>
      <c r="R3542" s="319">
        <v>16240</v>
      </c>
      <c r="S3542" s="319">
        <v>20420</v>
      </c>
      <c r="T3542" s="319">
        <v>24600</v>
      </c>
      <c r="U3542" s="319">
        <v>28780</v>
      </c>
      <c r="V3542" s="319">
        <v>32960</v>
      </c>
      <c r="W3542" s="319">
        <v>37140</v>
      </c>
      <c r="X3542" s="319">
        <v>41320</v>
      </c>
      <c r="Y3542" s="319">
        <v>36050</v>
      </c>
      <c r="Z3542" s="319">
        <v>41200</v>
      </c>
      <c r="AA3542" s="319">
        <v>46350</v>
      </c>
      <c r="AB3542" s="319">
        <v>51450</v>
      </c>
      <c r="AC3542" s="319">
        <v>55600</v>
      </c>
      <c r="AD3542" s="319">
        <v>59700</v>
      </c>
      <c r="AE3542" s="319">
        <v>63800</v>
      </c>
      <c r="AF3542" s="319">
        <v>67950</v>
      </c>
      <c r="AG3542" s="319">
        <v>9999</v>
      </c>
      <c r="AH3542" s="319" t="s">
        <v>1653</v>
      </c>
      <c r="AI3542" s="319" t="s">
        <v>4405</v>
      </c>
      <c r="AJ3542" s="319">
        <v>1</v>
      </c>
    </row>
    <row r="3543" spans="1:36">
      <c r="A3543" s="319" t="s">
        <v>563</v>
      </c>
      <c r="B3543" s="319" t="s">
        <v>4532</v>
      </c>
      <c r="C3543" s="319">
        <v>42</v>
      </c>
      <c r="D3543" s="319">
        <v>57</v>
      </c>
      <c r="E3543" s="319" t="s">
        <v>4531</v>
      </c>
      <c r="F3543" s="319" t="s">
        <v>4530</v>
      </c>
      <c r="G3543" s="319" t="s">
        <v>4529</v>
      </c>
      <c r="H3543" s="319">
        <v>60000</v>
      </c>
      <c r="I3543" s="319">
        <v>21000</v>
      </c>
      <c r="J3543" s="319">
        <v>24000</v>
      </c>
      <c r="K3543" s="319">
        <v>27000</v>
      </c>
      <c r="L3543" s="319">
        <v>30000</v>
      </c>
      <c r="M3543" s="319">
        <v>32400</v>
      </c>
      <c r="N3543" s="319">
        <v>34800</v>
      </c>
      <c r="O3543" s="319">
        <v>37200</v>
      </c>
      <c r="P3543" s="319">
        <v>39600</v>
      </c>
      <c r="Q3543" s="319">
        <v>12600</v>
      </c>
      <c r="R3543" s="319">
        <v>16240</v>
      </c>
      <c r="S3543" s="319">
        <v>20420</v>
      </c>
      <c r="T3543" s="319">
        <v>24600</v>
      </c>
      <c r="U3543" s="319">
        <v>28780</v>
      </c>
      <c r="V3543" s="319">
        <v>32960</v>
      </c>
      <c r="W3543" s="319">
        <v>37140</v>
      </c>
      <c r="X3543" s="319">
        <v>39600</v>
      </c>
      <c r="Y3543" s="319">
        <v>33600</v>
      </c>
      <c r="Z3543" s="319">
        <v>38400</v>
      </c>
      <c r="AA3543" s="319">
        <v>43200</v>
      </c>
      <c r="AB3543" s="319">
        <v>48000</v>
      </c>
      <c r="AC3543" s="319">
        <v>51850</v>
      </c>
      <c r="AD3543" s="319">
        <v>55700</v>
      </c>
      <c r="AE3543" s="319">
        <v>59550</v>
      </c>
      <c r="AF3543" s="319">
        <v>63400</v>
      </c>
      <c r="AG3543" s="319">
        <v>9999</v>
      </c>
      <c r="AH3543" s="319" t="s">
        <v>4529</v>
      </c>
      <c r="AI3543" s="319" t="s">
        <v>4405</v>
      </c>
      <c r="AJ3543" s="319">
        <v>0</v>
      </c>
    </row>
    <row r="3544" spans="1:36">
      <c r="A3544" s="319" t="s">
        <v>563</v>
      </c>
      <c r="B3544" s="319" t="s">
        <v>4528</v>
      </c>
      <c r="C3544" s="319">
        <v>42</v>
      </c>
      <c r="D3544" s="319">
        <v>59</v>
      </c>
      <c r="E3544" s="319" t="s">
        <v>4527</v>
      </c>
      <c r="F3544" s="319" t="s">
        <v>4526</v>
      </c>
      <c r="G3544" s="319" t="s">
        <v>1971</v>
      </c>
      <c r="H3544" s="319">
        <v>59500</v>
      </c>
      <c r="I3544" s="319">
        <v>20850</v>
      </c>
      <c r="J3544" s="319">
        <v>23800</v>
      </c>
      <c r="K3544" s="319">
        <v>26800</v>
      </c>
      <c r="L3544" s="319">
        <v>29750</v>
      </c>
      <c r="M3544" s="319">
        <v>32150</v>
      </c>
      <c r="N3544" s="319">
        <v>34550</v>
      </c>
      <c r="O3544" s="319">
        <v>36900</v>
      </c>
      <c r="P3544" s="319">
        <v>39300</v>
      </c>
      <c r="Q3544" s="319">
        <v>12500</v>
      </c>
      <c r="R3544" s="319">
        <v>16240</v>
      </c>
      <c r="S3544" s="319">
        <v>20420</v>
      </c>
      <c r="T3544" s="319">
        <v>24600</v>
      </c>
      <c r="U3544" s="319">
        <v>28780</v>
      </c>
      <c r="V3544" s="319">
        <v>32960</v>
      </c>
      <c r="W3544" s="319">
        <v>36900</v>
      </c>
      <c r="X3544" s="319">
        <v>39300</v>
      </c>
      <c r="Y3544" s="319">
        <v>33350</v>
      </c>
      <c r="Z3544" s="319">
        <v>38100</v>
      </c>
      <c r="AA3544" s="319">
        <v>42850</v>
      </c>
      <c r="AB3544" s="319">
        <v>47600</v>
      </c>
      <c r="AC3544" s="319">
        <v>51450</v>
      </c>
      <c r="AD3544" s="319">
        <v>55250</v>
      </c>
      <c r="AE3544" s="319">
        <v>59050</v>
      </c>
      <c r="AF3544" s="319">
        <v>62850</v>
      </c>
      <c r="AG3544" s="319">
        <v>9999</v>
      </c>
      <c r="AH3544" s="319" t="s">
        <v>1971</v>
      </c>
      <c r="AI3544" s="319" t="s">
        <v>4405</v>
      </c>
      <c r="AJ3544" s="319">
        <v>0</v>
      </c>
    </row>
    <row r="3545" spans="1:36">
      <c r="A3545" s="319" t="s">
        <v>563</v>
      </c>
      <c r="B3545" s="319" t="s">
        <v>4525</v>
      </c>
      <c r="C3545" s="319">
        <v>42</v>
      </c>
      <c r="D3545" s="319">
        <v>61</v>
      </c>
      <c r="E3545" s="319" t="s">
        <v>4524</v>
      </c>
      <c r="F3545" s="319" t="s">
        <v>4523</v>
      </c>
      <c r="G3545" s="319" t="s">
        <v>4522</v>
      </c>
      <c r="H3545" s="319">
        <v>55700</v>
      </c>
      <c r="I3545" s="319">
        <v>20150</v>
      </c>
      <c r="J3545" s="319">
        <v>23000</v>
      </c>
      <c r="K3545" s="319">
        <v>25900</v>
      </c>
      <c r="L3545" s="319">
        <v>28750</v>
      </c>
      <c r="M3545" s="319">
        <v>31050</v>
      </c>
      <c r="N3545" s="319">
        <v>33350</v>
      </c>
      <c r="O3545" s="319">
        <v>35650</v>
      </c>
      <c r="P3545" s="319">
        <v>37950</v>
      </c>
      <c r="Q3545" s="319">
        <v>12100</v>
      </c>
      <c r="R3545" s="319">
        <v>16240</v>
      </c>
      <c r="S3545" s="319">
        <v>20420</v>
      </c>
      <c r="T3545" s="319">
        <v>24600</v>
      </c>
      <c r="U3545" s="319">
        <v>28780</v>
      </c>
      <c r="V3545" s="319">
        <v>32960</v>
      </c>
      <c r="W3545" s="319">
        <v>35650</v>
      </c>
      <c r="X3545" s="319">
        <v>37950</v>
      </c>
      <c r="Y3545" s="319">
        <v>32200</v>
      </c>
      <c r="Z3545" s="319">
        <v>36800</v>
      </c>
      <c r="AA3545" s="319">
        <v>41400</v>
      </c>
      <c r="AB3545" s="319">
        <v>46000</v>
      </c>
      <c r="AC3545" s="319">
        <v>49700</v>
      </c>
      <c r="AD3545" s="319">
        <v>53400</v>
      </c>
      <c r="AE3545" s="319">
        <v>57050</v>
      </c>
      <c r="AF3545" s="319">
        <v>60750</v>
      </c>
      <c r="AG3545" s="319">
        <v>9999</v>
      </c>
      <c r="AH3545" s="319" t="s">
        <v>4522</v>
      </c>
      <c r="AI3545" s="319" t="s">
        <v>4405</v>
      </c>
      <c r="AJ3545" s="319">
        <v>0</v>
      </c>
    </row>
    <row r="3546" spans="1:36">
      <c r="A3546" s="319" t="s">
        <v>563</v>
      </c>
      <c r="B3546" s="319" t="s">
        <v>4521</v>
      </c>
      <c r="C3546" s="319">
        <v>42</v>
      </c>
      <c r="D3546" s="319">
        <v>63</v>
      </c>
      <c r="E3546" s="319" t="s">
        <v>4520</v>
      </c>
      <c r="F3546" s="319" t="s">
        <v>4519</v>
      </c>
      <c r="G3546" s="319" t="s">
        <v>4518</v>
      </c>
      <c r="H3546" s="319">
        <v>56900</v>
      </c>
      <c r="I3546" s="319">
        <v>20150</v>
      </c>
      <c r="J3546" s="319">
        <v>23000</v>
      </c>
      <c r="K3546" s="319">
        <v>25900</v>
      </c>
      <c r="L3546" s="319">
        <v>28750</v>
      </c>
      <c r="M3546" s="319">
        <v>31050</v>
      </c>
      <c r="N3546" s="319">
        <v>33350</v>
      </c>
      <c r="O3546" s="319">
        <v>35650</v>
      </c>
      <c r="P3546" s="319">
        <v>37950</v>
      </c>
      <c r="Q3546" s="319">
        <v>12100</v>
      </c>
      <c r="R3546" s="319">
        <v>16240</v>
      </c>
      <c r="S3546" s="319">
        <v>20420</v>
      </c>
      <c r="T3546" s="319">
        <v>24600</v>
      </c>
      <c r="U3546" s="319">
        <v>28780</v>
      </c>
      <c r="V3546" s="319">
        <v>32960</v>
      </c>
      <c r="W3546" s="319">
        <v>35650</v>
      </c>
      <c r="X3546" s="319">
        <v>37950</v>
      </c>
      <c r="Y3546" s="319">
        <v>32200</v>
      </c>
      <c r="Z3546" s="319">
        <v>36800</v>
      </c>
      <c r="AA3546" s="319">
        <v>41400</v>
      </c>
      <c r="AB3546" s="319">
        <v>46000</v>
      </c>
      <c r="AC3546" s="319">
        <v>49700</v>
      </c>
      <c r="AD3546" s="319">
        <v>53400</v>
      </c>
      <c r="AE3546" s="319">
        <v>57050</v>
      </c>
      <c r="AF3546" s="319">
        <v>60750</v>
      </c>
      <c r="AG3546" s="319">
        <v>9999</v>
      </c>
      <c r="AH3546" s="319" t="s">
        <v>4518</v>
      </c>
      <c r="AI3546" s="319" t="s">
        <v>4405</v>
      </c>
      <c r="AJ3546" s="319">
        <v>0</v>
      </c>
    </row>
    <row r="3547" spans="1:36">
      <c r="A3547" s="319" t="s">
        <v>563</v>
      </c>
      <c r="B3547" s="319" t="s">
        <v>4517</v>
      </c>
      <c r="C3547" s="319">
        <v>42</v>
      </c>
      <c r="D3547" s="319">
        <v>65</v>
      </c>
      <c r="E3547" s="319" t="s">
        <v>4516</v>
      </c>
      <c r="F3547" s="319" t="s">
        <v>4515</v>
      </c>
      <c r="G3547" s="319" t="s">
        <v>1241</v>
      </c>
      <c r="H3547" s="319">
        <v>54100</v>
      </c>
      <c r="I3547" s="319">
        <v>20150</v>
      </c>
      <c r="J3547" s="319">
        <v>23000</v>
      </c>
      <c r="K3547" s="319">
        <v>25900</v>
      </c>
      <c r="L3547" s="319">
        <v>28750</v>
      </c>
      <c r="M3547" s="319">
        <v>31050</v>
      </c>
      <c r="N3547" s="319">
        <v>33350</v>
      </c>
      <c r="O3547" s="319">
        <v>35650</v>
      </c>
      <c r="P3547" s="319">
        <v>37950</v>
      </c>
      <c r="Q3547" s="319">
        <v>12100</v>
      </c>
      <c r="R3547" s="319">
        <v>16240</v>
      </c>
      <c r="S3547" s="319">
        <v>20420</v>
      </c>
      <c r="T3547" s="319">
        <v>24600</v>
      </c>
      <c r="U3547" s="319">
        <v>28780</v>
      </c>
      <c r="V3547" s="319">
        <v>32960</v>
      </c>
      <c r="W3547" s="319">
        <v>35650</v>
      </c>
      <c r="X3547" s="319">
        <v>37950</v>
      </c>
      <c r="Y3547" s="319">
        <v>32200</v>
      </c>
      <c r="Z3547" s="319">
        <v>36800</v>
      </c>
      <c r="AA3547" s="319">
        <v>41400</v>
      </c>
      <c r="AB3547" s="319">
        <v>46000</v>
      </c>
      <c r="AC3547" s="319">
        <v>49700</v>
      </c>
      <c r="AD3547" s="319">
        <v>53400</v>
      </c>
      <c r="AE3547" s="319">
        <v>57050</v>
      </c>
      <c r="AF3547" s="319">
        <v>60750</v>
      </c>
      <c r="AG3547" s="319">
        <v>9999</v>
      </c>
      <c r="AH3547" s="319" t="s">
        <v>1241</v>
      </c>
      <c r="AI3547" s="319" t="s">
        <v>4405</v>
      </c>
      <c r="AJ3547" s="319">
        <v>0</v>
      </c>
    </row>
    <row r="3548" spans="1:36">
      <c r="A3548" s="319" t="s">
        <v>563</v>
      </c>
      <c r="B3548" s="319" t="s">
        <v>4514</v>
      </c>
      <c r="C3548" s="319">
        <v>42</v>
      </c>
      <c r="D3548" s="319">
        <v>67</v>
      </c>
      <c r="E3548" s="319" t="s">
        <v>4513</v>
      </c>
      <c r="F3548" s="319" t="s">
        <v>4512</v>
      </c>
      <c r="G3548" s="319" t="s">
        <v>4511</v>
      </c>
      <c r="H3548" s="319">
        <v>57900</v>
      </c>
      <c r="I3548" s="319">
        <v>20300</v>
      </c>
      <c r="J3548" s="319">
        <v>23200</v>
      </c>
      <c r="K3548" s="319">
        <v>26100</v>
      </c>
      <c r="L3548" s="319">
        <v>28950</v>
      </c>
      <c r="M3548" s="319">
        <v>31300</v>
      </c>
      <c r="N3548" s="319">
        <v>33600</v>
      </c>
      <c r="O3548" s="319">
        <v>35900</v>
      </c>
      <c r="P3548" s="319">
        <v>38250</v>
      </c>
      <c r="Q3548" s="319">
        <v>12150</v>
      </c>
      <c r="R3548" s="319">
        <v>16240</v>
      </c>
      <c r="S3548" s="319">
        <v>20420</v>
      </c>
      <c r="T3548" s="319">
        <v>24600</v>
      </c>
      <c r="U3548" s="319">
        <v>28780</v>
      </c>
      <c r="V3548" s="319">
        <v>32960</v>
      </c>
      <c r="W3548" s="319">
        <v>35900</v>
      </c>
      <c r="X3548" s="319">
        <v>38250</v>
      </c>
      <c r="Y3548" s="319">
        <v>32450</v>
      </c>
      <c r="Z3548" s="319">
        <v>37050</v>
      </c>
      <c r="AA3548" s="319">
        <v>41700</v>
      </c>
      <c r="AB3548" s="319">
        <v>46300</v>
      </c>
      <c r="AC3548" s="319">
        <v>50050</v>
      </c>
      <c r="AD3548" s="319">
        <v>53750</v>
      </c>
      <c r="AE3548" s="319">
        <v>57450</v>
      </c>
      <c r="AF3548" s="319">
        <v>61150</v>
      </c>
      <c r="AG3548" s="319">
        <v>9999</v>
      </c>
      <c r="AH3548" s="319" t="s">
        <v>4511</v>
      </c>
      <c r="AI3548" s="319" t="s">
        <v>4405</v>
      </c>
      <c r="AJ3548" s="319">
        <v>0</v>
      </c>
    </row>
    <row r="3549" spans="1:36">
      <c r="A3549" s="319" t="s">
        <v>563</v>
      </c>
      <c r="B3549" s="319" t="s">
        <v>4510</v>
      </c>
      <c r="C3549" s="319">
        <v>42</v>
      </c>
      <c r="D3549" s="319">
        <v>69</v>
      </c>
      <c r="E3549" s="319" t="s">
        <v>4410</v>
      </c>
      <c r="F3549" s="319" t="s">
        <v>4409</v>
      </c>
      <c r="G3549" s="319" t="s">
        <v>4509</v>
      </c>
      <c r="H3549" s="319">
        <v>59500</v>
      </c>
      <c r="I3549" s="319">
        <v>20850</v>
      </c>
      <c r="J3549" s="319">
        <v>23800</v>
      </c>
      <c r="K3549" s="319">
        <v>26800</v>
      </c>
      <c r="L3549" s="319">
        <v>29750</v>
      </c>
      <c r="M3549" s="319">
        <v>32150</v>
      </c>
      <c r="N3549" s="319">
        <v>34550</v>
      </c>
      <c r="O3549" s="319">
        <v>36900</v>
      </c>
      <c r="P3549" s="319">
        <v>39300</v>
      </c>
      <c r="Q3549" s="319">
        <v>12500</v>
      </c>
      <c r="R3549" s="319">
        <v>16240</v>
      </c>
      <c r="S3549" s="319">
        <v>20420</v>
      </c>
      <c r="T3549" s="319">
        <v>24600</v>
      </c>
      <c r="U3549" s="319">
        <v>28780</v>
      </c>
      <c r="V3549" s="319">
        <v>32960</v>
      </c>
      <c r="W3549" s="319">
        <v>36900</v>
      </c>
      <c r="X3549" s="319">
        <v>39300</v>
      </c>
      <c r="Y3549" s="319">
        <v>33350</v>
      </c>
      <c r="Z3549" s="319">
        <v>38100</v>
      </c>
      <c r="AA3549" s="319">
        <v>42850</v>
      </c>
      <c r="AB3549" s="319">
        <v>47600</v>
      </c>
      <c r="AC3549" s="319">
        <v>51450</v>
      </c>
      <c r="AD3549" s="319">
        <v>55250</v>
      </c>
      <c r="AE3549" s="319">
        <v>59050</v>
      </c>
      <c r="AF3549" s="319">
        <v>62850</v>
      </c>
      <c r="AG3549" s="319">
        <v>7560</v>
      </c>
      <c r="AH3549" s="319" t="s">
        <v>4509</v>
      </c>
      <c r="AI3549" s="319" t="s">
        <v>4405</v>
      </c>
      <c r="AJ3549" s="319">
        <v>1</v>
      </c>
    </row>
    <row r="3550" spans="1:36">
      <c r="A3550" s="319" t="s">
        <v>563</v>
      </c>
      <c r="B3550" s="319" t="s">
        <v>4508</v>
      </c>
      <c r="C3550" s="319">
        <v>42</v>
      </c>
      <c r="D3550" s="319">
        <v>71</v>
      </c>
      <c r="E3550" s="319" t="s">
        <v>4507</v>
      </c>
      <c r="F3550" s="319" t="s">
        <v>4506</v>
      </c>
      <c r="G3550" s="319" t="s">
        <v>1937</v>
      </c>
      <c r="H3550" s="319">
        <v>71100</v>
      </c>
      <c r="I3550" s="319">
        <v>24900</v>
      </c>
      <c r="J3550" s="319">
        <v>28450</v>
      </c>
      <c r="K3550" s="319">
        <v>32000</v>
      </c>
      <c r="L3550" s="319">
        <v>35550</v>
      </c>
      <c r="M3550" s="319">
        <v>38400</v>
      </c>
      <c r="N3550" s="319">
        <v>41250</v>
      </c>
      <c r="O3550" s="319">
        <v>44100</v>
      </c>
      <c r="P3550" s="319">
        <v>46950</v>
      </c>
      <c r="Q3550" s="319">
        <v>14950</v>
      </c>
      <c r="R3550" s="319">
        <v>17100</v>
      </c>
      <c r="S3550" s="319">
        <v>20420</v>
      </c>
      <c r="T3550" s="319">
        <v>24600</v>
      </c>
      <c r="U3550" s="319">
        <v>28780</v>
      </c>
      <c r="V3550" s="319">
        <v>32960</v>
      </c>
      <c r="W3550" s="319">
        <v>37140</v>
      </c>
      <c r="X3550" s="319">
        <v>41320</v>
      </c>
      <c r="Y3550" s="319">
        <v>39850</v>
      </c>
      <c r="Z3550" s="319">
        <v>45550</v>
      </c>
      <c r="AA3550" s="319">
        <v>51250</v>
      </c>
      <c r="AB3550" s="319">
        <v>56900</v>
      </c>
      <c r="AC3550" s="319">
        <v>61500</v>
      </c>
      <c r="AD3550" s="319">
        <v>66050</v>
      </c>
      <c r="AE3550" s="319">
        <v>70600</v>
      </c>
      <c r="AF3550" s="319">
        <v>75150</v>
      </c>
      <c r="AG3550" s="319">
        <v>4000</v>
      </c>
      <c r="AH3550" s="319" t="s">
        <v>1937</v>
      </c>
      <c r="AI3550" s="319" t="s">
        <v>4405</v>
      </c>
      <c r="AJ3550" s="319">
        <v>1</v>
      </c>
    </row>
    <row r="3551" spans="1:36">
      <c r="A3551" s="319" t="s">
        <v>563</v>
      </c>
      <c r="B3551" s="319" t="s">
        <v>4505</v>
      </c>
      <c r="C3551" s="319">
        <v>42</v>
      </c>
      <c r="D3551" s="319">
        <v>73</v>
      </c>
      <c r="E3551" s="319" t="s">
        <v>4504</v>
      </c>
      <c r="F3551" s="319" t="s">
        <v>4503</v>
      </c>
      <c r="G3551" s="319" t="s">
        <v>3778</v>
      </c>
      <c r="H3551" s="319">
        <v>59900</v>
      </c>
      <c r="I3551" s="319">
        <v>21000</v>
      </c>
      <c r="J3551" s="319">
        <v>24000</v>
      </c>
      <c r="K3551" s="319">
        <v>27000</v>
      </c>
      <c r="L3551" s="319">
        <v>29950</v>
      </c>
      <c r="M3551" s="319">
        <v>32350</v>
      </c>
      <c r="N3551" s="319">
        <v>34750</v>
      </c>
      <c r="O3551" s="319">
        <v>37150</v>
      </c>
      <c r="P3551" s="319">
        <v>39550</v>
      </c>
      <c r="Q3551" s="319">
        <v>12600</v>
      </c>
      <c r="R3551" s="319">
        <v>16240</v>
      </c>
      <c r="S3551" s="319">
        <v>20420</v>
      </c>
      <c r="T3551" s="319">
        <v>24600</v>
      </c>
      <c r="U3551" s="319">
        <v>28780</v>
      </c>
      <c r="V3551" s="319">
        <v>32960</v>
      </c>
      <c r="W3551" s="319">
        <v>37140</v>
      </c>
      <c r="X3551" s="319">
        <v>39550</v>
      </c>
      <c r="Y3551" s="319">
        <v>33550</v>
      </c>
      <c r="Z3551" s="319">
        <v>38350</v>
      </c>
      <c r="AA3551" s="319">
        <v>43150</v>
      </c>
      <c r="AB3551" s="319">
        <v>47900</v>
      </c>
      <c r="AC3551" s="319">
        <v>51750</v>
      </c>
      <c r="AD3551" s="319">
        <v>55600</v>
      </c>
      <c r="AE3551" s="319">
        <v>59400</v>
      </c>
      <c r="AF3551" s="319">
        <v>63250</v>
      </c>
      <c r="AG3551" s="319">
        <v>9999</v>
      </c>
      <c r="AH3551" s="319" t="s">
        <v>3778</v>
      </c>
      <c r="AI3551" s="319" t="s">
        <v>4405</v>
      </c>
      <c r="AJ3551" s="319">
        <v>0</v>
      </c>
    </row>
    <row r="3552" spans="1:36">
      <c r="A3552" s="319" t="s">
        <v>563</v>
      </c>
      <c r="B3552" s="319" t="s">
        <v>4502</v>
      </c>
      <c r="C3552" s="319">
        <v>42</v>
      </c>
      <c r="D3552" s="319">
        <v>75</v>
      </c>
      <c r="E3552" s="319" t="s">
        <v>4501</v>
      </c>
      <c r="F3552" s="319" t="s">
        <v>4500</v>
      </c>
      <c r="G3552" s="319" t="s">
        <v>4499</v>
      </c>
      <c r="H3552" s="319">
        <v>65300</v>
      </c>
      <c r="I3552" s="319">
        <v>22900</v>
      </c>
      <c r="J3552" s="319">
        <v>26150</v>
      </c>
      <c r="K3552" s="319">
        <v>29400</v>
      </c>
      <c r="L3552" s="319">
        <v>32650</v>
      </c>
      <c r="M3552" s="319">
        <v>35300</v>
      </c>
      <c r="N3552" s="319">
        <v>37900</v>
      </c>
      <c r="O3552" s="319">
        <v>40500</v>
      </c>
      <c r="P3552" s="319">
        <v>43100</v>
      </c>
      <c r="Q3552" s="319">
        <v>13750</v>
      </c>
      <c r="R3552" s="319">
        <v>16240</v>
      </c>
      <c r="S3552" s="319">
        <v>20420</v>
      </c>
      <c r="T3552" s="319">
        <v>24600</v>
      </c>
      <c r="U3552" s="319">
        <v>28780</v>
      </c>
      <c r="V3552" s="319">
        <v>32960</v>
      </c>
      <c r="W3552" s="319">
        <v>37140</v>
      </c>
      <c r="X3552" s="319">
        <v>41320</v>
      </c>
      <c r="Y3552" s="319">
        <v>36600</v>
      </c>
      <c r="Z3552" s="319">
        <v>41800</v>
      </c>
      <c r="AA3552" s="319">
        <v>47050</v>
      </c>
      <c r="AB3552" s="319">
        <v>52250</v>
      </c>
      <c r="AC3552" s="319">
        <v>56450</v>
      </c>
      <c r="AD3552" s="319">
        <v>60650</v>
      </c>
      <c r="AE3552" s="319">
        <v>64800</v>
      </c>
      <c r="AF3552" s="319">
        <v>69000</v>
      </c>
      <c r="AG3552" s="319">
        <v>3240</v>
      </c>
      <c r="AH3552" s="319" t="s">
        <v>4499</v>
      </c>
      <c r="AI3552" s="319" t="s">
        <v>4405</v>
      </c>
      <c r="AJ3552" s="319">
        <v>1</v>
      </c>
    </row>
    <row r="3553" spans="1:36">
      <c r="A3553" s="319" t="s">
        <v>563</v>
      </c>
      <c r="B3553" s="319" t="s">
        <v>4498</v>
      </c>
      <c r="C3553" s="319">
        <v>42</v>
      </c>
      <c r="D3553" s="319">
        <v>77</v>
      </c>
      <c r="E3553" s="319" t="s">
        <v>4470</v>
      </c>
      <c r="F3553" s="319" t="s">
        <v>4469</v>
      </c>
      <c r="G3553" s="319" t="s">
        <v>4497</v>
      </c>
      <c r="H3553" s="319">
        <v>73400</v>
      </c>
      <c r="I3553" s="319">
        <v>25700</v>
      </c>
      <c r="J3553" s="319">
        <v>29400</v>
      </c>
      <c r="K3553" s="319">
        <v>33050</v>
      </c>
      <c r="L3553" s="319">
        <v>36700</v>
      </c>
      <c r="M3553" s="319">
        <v>39650</v>
      </c>
      <c r="N3553" s="319">
        <v>42600</v>
      </c>
      <c r="O3553" s="319">
        <v>45550</v>
      </c>
      <c r="P3553" s="319">
        <v>48450</v>
      </c>
      <c r="Q3553" s="319">
        <v>15400</v>
      </c>
      <c r="R3553" s="319">
        <v>17600</v>
      </c>
      <c r="S3553" s="319">
        <v>20420</v>
      </c>
      <c r="T3553" s="319">
        <v>24600</v>
      </c>
      <c r="U3553" s="319">
        <v>28780</v>
      </c>
      <c r="V3553" s="319">
        <v>32960</v>
      </c>
      <c r="W3553" s="319">
        <v>37140</v>
      </c>
      <c r="X3553" s="319">
        <v>41320</v>
      </c>
      <c r="Y3553" s="319">
        <v>41100</v>
      </c>
      <c r="Z3553" s="319">
        <v>47000</v>
      </c>
      <c r="AA3553" s="319">
        <v>52850</v>
      </c>
      <c r="AB3553" s="319">
        <v>58700</v>
      </c>
      <c r="AC3553" s="319">
        <v>63400</v>
      </c>
      <c r="AD3553" s="319">
        <v>68100</v>
      </c>
      <c r="AE3553" s="319">
        <v>72800</v>
      </c>
      <c r="AF3553" s="319">
        <v>77500</v>
      </c>
      <c r="AG3553" s="319">
        <v>240</v>
      </c>
      <c r="AH3553" s="319" t="s">
        <v>4497</v>
      </c>
      <c r="AI3553" s="319" t="s">
        <v>4405</v>
      </c>
      <c r="AJ3553" s="319">
        <v>1</v>
      </c>
    </row>
    <row r="3554" spans="1:36">
      <c r="A3554" s="319" t="s">
        <v>563</v>
      </c>
      <c r="B3554" s="319" t="s">
        <v>4496</v>
      </c>
      <c r="C3554" s="319">
        <v>42</v>
      </c>
      <c r="D3554" s="319">
        <v>79</v>
      </c>
      <c r="E3554" s="319" t="s">
        <v>4410</v>
      </c>
      <c r="F3554" s="319" t="s">
        <v>4409</v>
      </c>
      <c r="G3554" s="319" t="s">
        <v>4495</v>
      </c>
      <c r="H3554" s="319">
        <v>59500</v>
      </c>
      <c r="I3554" s="319">
        <v>20850</v>
      </c>
      <c r="J3554" s="319">
        <v>23800</v>
      </c>
      <c r="K3554" s="319">
        <v>26800</v>
      </c>
      <c r="L3554" s="319">
        <v>29750</v>
      </c>
      <c r="M3554" s="319">
        <v>32150</v>
      </c>
      <c r="N3554" s="319">
        <v>34550</v>
      </c>
      <c r="O3554" s="319">
        <v>36900</v>
      </c>
      <c r="P3554" s="319">
        <v>39300</v>
      </c>
      <c r="Q3554" s="319">
        <v>12500</v>
      </c>
      <c r="R3554" s="319">
        <v>16240</v>
      </c>
      <c r="S3554" s="319">
        <v>20420</v>
      </c>
      <c r="T3554" s="319">
        <v>24600</v>
      </c>
      <c r="U3554" s="319">
        <v>28780</v>
      </c>
      <c r="V3554" s="319">
        <v>32960</v>
      </c>
      <c r="W3554" s="319">
        <v>36900</v>
      </c>
      <c r="X3554" s="319">
        <v>39300</v>
      </c>
      <c r="Y3554" s="319">
        <v>33350</v>
      </c>
      <c r="Z3554" s="319">
        <v>38100</v>
      </c>
      <c r="AA3554" s="319">
        <v>42850</v>
      </c>
      <c r="AB3554" s="319">
        <v>47600</v>
      </c>
      <c r="AC3554" s="319">
        <v>51450</v>
      </c>
      <c r="AD3554" s="319">
        <v>55250</v>
      </c>
      <c r="AE3554" s="319">
        <v>59050</v>
      </c>
      <c r="AF3554" s="319">
        <v>62850</v>
      </c>
      <c r="AG3554" s="319">
        <v>7560</v>
      </c>
      <c r="AH3554" s="319" t="s">
        <v>4495</v>
      </c>
      <c r="AI3554" s="319" t="s">
        <v>4405</v>
      </c>
      <c r="AJ3554" s="319">
        <v>1</v>
      </c>
    </row>
    <row r="3555" spans="1:36">
      <c r="A3555" s="319" t="s">
        <v>563</v>
      </c>
      <c r="B3555" s="319" t="s">
        <v>4494</v>
      </c>
      <c r="C3555" s="319">
        <v>42</v>
      </c>
      <c r="D3555" s="319">
        <v>81</v>
      </c>
      <c r="E3555" s="319" t="s">
        <v>4493</v>
      </c>
      <c r="F3555" s="319" t="s">
        <v>4492</v>
      </c>
      <c r="G3555" s="319" t="s">
        <v>4491</v>
      </c>
      <c r="H3555" s="319">
        <v>60500</v>
      </c>
      <c r="I3555" s="319">
        <v>21200</v>
      </c>
      <c r="J3555" s="319">
        <v>24200</v>
      </c>
      <c r="K3555" s="319">
        <v>27250</v>
      </c>
      <c r="L3555" s="319">
        <v>30250</v>
      </c>
      <c r="M3555" s="319">
        <v>32700</v>
      </c>
      <c r="N3555" s="319">
        <v>35100</v>
      </c>
      <c r="O3555" s="319">
        <v>37550</v>
      </c>
      <c r="P3555" s="319">
        <v>39950</v>
      </c>
      <c r="Q3555" s="319">
        <v>12750</v>
      </c>
      <c r="R3555" s="319">
        <v>16240</v>
      </c>
      <c r="S3555" s="319">
        <v>20420</v>
      </c>
      <c r="T3555" s="319">
        <v>24600</v>
      </c>
      <c r="U3555" s="319">
        <v>28780</v>
      </c>
      <c r="V3555" s="319">
        <v>32960</v>
      </c>
      <c r="W3555" s="319">
        <v>37140</v>
      </c>
      <c r="X3555" s="319">
        <v>39950</v>
      </c>
      <c r="Y3555" s="319">
        <v>33900</v>
      </c>
      <c r="Z3555" s="319">
        <v>38750</v>
      </c>
      <c r="AA3555" s="319">
        <v>43600</v>
      </c>
      <c r="AB3555" s="319">
        <v>48400</v>
      </c>
      <c r="AC3555" s="319">
        <v>52300</v>
      </c>
      <c r="AD3555" s="319">
        <v>56150</v>
      </c>
      <c r="AE3555" s="319">
        <v>60050</v>
      </c>
      <c r="AF3555" s="319">
        <v>63900</v>
      </c>
      <c r="AG3555" s="319">
        <v>9140</v>
      </c>
      <c r="AH3555" s="319" t="s">
        <v>4491</v>
      </c>
      <c r="AI3555" s="319" t="s">
        <v>4405</v>
      </c>
      <c r="AJ3555" s="319">
        <v>1</v>
      </c>
    </row>
    <row r="3556" spans="1:36">
      <c r="A3556" s="319" t="s">
        <v>563</v>
      </c>
      <c r="B3556" s="319" t="s">
        <v>4490</v>
      </c>
      <c r="C3556" s="319">
        <v>42</v>
      </c>
      <c r="D3556" s="319">
        <v>83</v>
      </c>
      <c r="E3556" s="319" t="s">
        <v>4489</v>
      </c>
      <c r="F3556" s="319" t="s">
        <v>4488</v>
      </c>
      <c r="G3556" s="319" t="s">
        <v>4487</v>
      </c>
      <c r="H3556" s="319">
        <v>53500</v>
      </c>
      <c r="I3556" s="319">
        <v>20150</v>
      </c>
      <c r="J3556" s="319">
        <v>23000</v>
      </c>
      <c r="K3556" s="319">
        <v>25900</v>
      </c>
      <c r="L3556" s="319">
        <v>28750</v>
      </c>
      <c r="M3556" s="319">
        <v>31050</v>
      </c>
      <c r="N3556" s="319">
        <v>33350</v>
      </c>
      <c r="O3556" s="319">
        <v>35650</v>
      </c>
      <c r="P3556" s="319">
        <v>37950</v>
      </c>
      <c r="Q3556" s="319">
        <v>12100</v>
      </c>
      <c r="R3556" s="319">
        <v>16240</v>
      </c>
      <c r="S3556" s="319">
        <v>20420</v>
      </c>
      <c r="T3556" s="319">
        <v>24600</v>
      </c>
      <c r="U3556" s="319">
        <v>28780</v>
      </c>
      <c r="V3556" s="319">
        <v>32960</v>
      </c>
      <c r="W3556" s="319">
        <v>35650</v>
      </c>
      <c r="X3556" s="319">
        <v>37950</v>
      </c>
      <c r="Y3556" s="319">
        <v>32200</v>
      </c>
      <c r="Z3556" s="319">
        <v>36800</v>
      </c>
      <c r="AA3556" s="319">
        <v>41400</v>
      </c>
      <c r="AB3556" s="319">
        <v>46000</v>
      </c>
      <c r="AC3556" s="319">
        <v>49700</v>
      </c>
      <c r="AD3556" s="319">
        <v>53400</v>
      </c>
      <c r="AE3556" s="319">
        <v>57050</v>
      </c>
      <c r="AF3556" s="319">
        <v>60750</v>
      </c>
      <c r="AG3556" s="319">
        <v>9999</v>
      </c>
      <c r="AH3556" s="319" t="s">
        <v>4487</v>
      </c>
      <c r="AI3556" s="319" t="s">
        <v>4405</v>
      </c>
      <c r="AJ3556" s="319">
        <v>0</v>
      </c>
    </row>
    <row r="3557" spans="1:36">
      <c r="A3557" s="319" t="s">
        <v>563</v>
      </c>
      <c r="B3557" s="319" t="s">
        <v>4486</v>
      </c>
      <c r="C3557" s="319">
        <v>42</v>
      </c>
      <c r="D3557" s="319">
        <v>85</v>
      </c>
      <c r="E3557" s="319" t="s">
        <v>4485</v>
      </c>
      <c r="F3557" s="319" t="s">
        <v>4484</v>
      </c>
      <c r="G3557" s="319" t="s">
        <v>1449</v>
      </c>
      <c r="H3557" s="319">
        <v>59500</v>
      </c>
      <c r="I3557" s="319">
        <v>20850</v>
      </c>
      <c r="J3557" s="319">
        <v>23800</v>
      </c>
      <c r="K3557" s="319">
        <v>26800</v>
      </c>
      <c r="L3557" s="319">
        <v>29750</v>
      </c>
      <c r="M3557" s="319">
        <v>32150</v>
      </c>
      <c r="N3557" s="319">
        <v>34550</v>
      </c>
      <c r="O3557" s="319">
        <v>36900</v>
      </c>
      <c r="P3557" s="319">
        <v>39300</v>
      </c>
      <c r="Q3557" s="319">
        <v>12500</v>
      </c>
      <c r="R3557" s="319">
        <v>16240</v>
      </c>
      <c r="S3557" s="319">
        <v>20420</v>
      </c>
      <c r="T3557" s="319">
        <v>24600</v>
      </c>
      <c r="U3557" s="319">
        <v>28780</v>
      </c>
      <c r="V3557" s="319">
        <v>32960</v>
      </c>
      <c r="W3557" s="319">
        <v>36900</v>
      </c>
      <c r="X3557" s="319">
        <v>39300</v>
      </c>
      <c r="Y3557" s="319">
        <v>33350</v>
      </c>
      <c r="Z3557" s="319">
        <v>38100</v>
      </c>
      <c r="AA3557" s="319">
        <v>42850</v>
      </c>
      <c r="AB3557" s="319">
        <v>47600</v>
      </c>
      <c r="AC3557" s="319">
        <v>51450</v>
      </c>
      <c r="AD3557" s="319">
        <v>55250</v>
      </c>
      <c r="AE3557" s="319">
        <v>59050</v>
      </c>
      <c r="AF3557" s="319">
        <v>62850</v>
      </c>
      <c r="AG3557" s="319">
        <v>7610</v>
      </c>
      <c r="AH3557" s="319" t="s">
        <v>1449</v>
      </c>
      <c r="AI3557" s="319" t="s">
        <v>4405</v>
      </c>
      <c r="AJ3557" s="319">
        <v>1</v>
      </c>
    </row>
    <row r="3558" spans="1:36">
      <c r="A3558" s="319" t="s">
        <v>563</v>
      </c>
      <c r="B3558" s="319" t="s">
        <v>4483</v>
      </c>
      <c r="C3558" s="319">
        <v>42</v>
      </c>
      <c r="D3558" s="319">
        <v>87</v>
      </c>
      <c r="E3558" s="319" t="s">
        <v>4482</v>
      </c>
      <c r="F3558" s="319" t="s">
        <v>4481</v>
      </c>
      <c r="G3558" s="319" t="s">
        <v>4480</v>
      </c>
      <c r="H3558" s="319">
        <v>50800</v>
      </c>
      <c r="I3558" s="319">
        <v>20150</v>
      </c>
      <c r="J3558" s="319">
        <v>23000</v>
      </c>
      <c r="K3558" s="319">
        <v>25900</v>
      </c>
      <c r="L3558" s="319">
        <v>28750</v>
      </c>
      <c r="M3558" s="319">
        <v>31050</v>
      </c>
      <c r="N3558" s="319">
        <v>33350</v>
      </c>
      <c r="O3558" s="319">
        <v>35650</v>
      </c>
      <c r="P3558" s="319">
        <v>37950</v>
      </c>
      <c r="Q3558" s="319">
        <v>12100</v>
      </c>
      <c r="R3558" s="319">
        <v>16240</v>
      </c>
      <c r="S3558" s="319">
        <v>20420</v>
      </c>
      <c r="T3558" s="319">
        <v>24600</v>
      </c>
      <c r="U3558" s="319">
        <v>28780</v>
      </c>
      <c r="V3558" s="319">
        <v>32960</v>
      </c>
      <c r="W3558" s="319">
        <v>35650</v>
      </c>
      <c r="X3558" s="319">
        <v>37950</v>
      </c>
      <c r="Y3558" s="319">
        <v>32200</v>
      </c>
      <c r="Z3558" s="319">
        <v>36800</v>
      </c>
      <c r="AA3558" s="319">
        <v>41400</v>
      </c>
      <c r="AB3558" s="319">
        <v>46000</v>
      </c>
      <c r="AC3558" s="319">
        <v>49700</v>
      </c>
      <c r="AD3558" s="319">
        <v>53400</v>
      </c>
      <c r="AE3558" s="319">
        <v>57050</v>
      </c>
      <c r="AF3558" s="319">
        <v>60750</v>
      </c>
      <c r="AG3558" s="319">
        <v>9999</v>
      </c>
      <c r="AH3558" s="319" t="s">
        <v>4480</v>
      </c>
      <c r="AI3558" s="319" t="s">
        <v>4405</v>
      </c>
      <c r="AJ3558" s="319">
        <v>0</v>
      </c>
    </row>
    <row r="3559" spans="1:36">
      <c r="A3559" s="319" t="s">
        <v>563</v>
      </c>
      <c r="B3559" s="319" t="s">
        <v>4479</v>
      </c>
      <c r="C3559" s="319">
        <v>42</v>
      </c>
      <c r="D3559" s="319">
        <v>89</v>
      </c>
      <c r="E3559" s="319" t="s">
        <v>4478</v>
      </c>
      <c r="F3559" s="319" t="s">
        <v>4477</v>
      </c>
      <c r="G3559" s="319" t="s">
        <v>1188</v>
      </c>
      <c r="H3559" s="319">
        <v>74900</v>
      </c>
      <c r="I3559" s="319">
        <v>23950</v>
      </c>
      <c r="J3559" s="319">
        <v>27400</v>
      </c>
      <c r="K3559" s="319">
        <v>30800</v>
      </c>
      <c r="L3559" s="319">
        <v>34200</v>
      </c>
      <c r="M3559" s="319">
        <v>36950</v>
      </c>
      <c r="N3559" s="319">
        <v>39700</v>
      </c>
      <c r="O3559" s="319">
        <v>42450</v>
      </c>
      <c r="P3559" s="319">
        <v>45150</v>
      </c>
      <c r="Q3559" s="319">
        <v>14350</v>
      </c>
      <c r="R3559" s="319">
        <v>16400</v>
      </c>
      <c r="S3559" s="319">
        <v>20420</v>
      </c>
      <c r="T3559" s="319">
        <v>24600</v>
      </c>
      <c r="U3559" s="319">
        <v>28780</v>
      </c>
      <c r="V3559" s="319">
        <v>32960</v>
      </c>
      <c r="W3559" s="319">
        <v>37140</v>
      </c>
      <c r="X3559" s="319">
        <v>41320</v>
      </c>
      <c r="Y3559" s="319">
        <v>38300</v>
      </c>
      <c r="Z3559" s="319">
        <v>43800</v>
      </c>
      <c r="AA3559" s="319">
        <v>49250</v>
      </c>
      <c r="AB3559" s="319">
        <v>54700</v>
      </c>
      <c r="AC3559" s="319">
        <v>59100</v>
      </c>
      <c r="AD3559" s="319">
        <v>63500</v>
      </c>
      <c r="AE3559" s="319">
        <v>67850</v>
      </c>
      <c r="AF3559" s="319">
        <v>72250</v>
      </c>
      <c r="AG3559" s="319">
        <v>9999</v>
      </c>
      <c r="AH3559" s="319" t="s">
        <v>1188</v>
      </c>
      <c r="AI3559" s="319" t="s">
        <v>4405</v>
      </c>
      <c r="AJ3559" s="319">
        <v>1</v>
      </c>
    </row>
    <row r="3560" spans="1:36">
      <c r="A3560" s="319" t="s">
        <v>563</v>
      </c>
      <c r="B3560" s="319" t="s">
        <v>4476</v>
      </c>
      <c r="C3560" s="319">
        <v>42</v>
      </c>
      <c r="D3560" s="319">
        <v>91</v>
      </c>
      <c r="E3560" s="319" t="s">
        <v>4461</v>
      </c>
      <c r="F3560" s="319" t="s">
        <v>4460</v>
      </c>
      <c r="G3560" s="319" t="s">
        <v>1907</v>
      </c>
      <c r="H3560" s="319">
        <v>83200</v>
      </c>
      <c r="I3560" s="319">
        <v>29150</v>
      </c>
      <c r="J3560" s="319">
        <v>33300</v>
      </c>
      <c r="K3560" s="319">
        <v>37450</v>
      </c>
      <c r="L3560" s="319">
        <v>41600</v>
      </c>
      <c r="M3560" s="319">
        <v>44950</v>
      </c>
      <c r="N3560" s="319">
        <v>48300</v>
      </c>
      <c r="O3560" s="319">
        <v>51600</v>
      </c>
      <c r="P3560" s="319">
        <v>54950</v>
      </c>
      <c r="Q3560" s="319">
        <v>17500</v>
      </c>
      <c r="R3560" s="319">
        <v>20000</v>
      </c>
      <c r="S3560" s="319">
        <v>22500</v>
      </c>
      <c r="T3560" s="319">
        <v>24950</v>
      </c>
      <c r="U3560" s="319">
        <v>28780</v>
      </c>
      <c r="V3560" s="319">
        <v>32960</v>
      </c>
      <c r="W3560" s="319">
        <v>37140</v>
      </c>
      <c r="X3560" s="319">
        <v>41320</v>
      </c>
      <c r="Y3560" s="319">
        <v>46600</v>
      </c>
      <c r="Z3560" s="319">
        <v>53250</v>
      </c>
      <c r="AA3560" s="319">
        <v>59900</v>
      </c>
      <c r="AB3560" s="319">
        <v>66550</v>
      </c>
      <c r="AC3560" s="319">
        <v>71900</v>
      </c>
      <c r="AD3560" s="319">
        <v>77200</v>
      </c>
      <c r="AE3560" s="319">
        <v>82550</v>
      </c>
      <c r="AF3560" s="319">
        <v>87850</v>
      </c>
      <c r="AG3560" s="319">
        <v>6160</v>
      </c>
      <c r="AH3560" s="319" t="s">
        <v>1907</v>
      </c>
      <c r="AI3560" s="319" t="s">
        <v>4405</v>
      </c>
      <c r="AJ3560" s="319">
        <v>1</v>
      </c>
    </row>
    <row r="3561" spans="1:36">
      <c r="A3561" s="319" t="s">
        <v>563</v>
      </c>
      <c r="B3561" s="319" t="s">
        <v>4475</v>
      </c>
      <c r="C3561" s="319">
        <v>42</v>
      </c>
      <c r="D3561" s="319">
        <v>93</v>
      </c>
      <c r="E3561" s="319" t="s">
        <v>4474</v>
      </c>
      <c r="F3561" s="319" t="s">
        <v>4473</v>
      </c>
      <c r="G3561" s="319" t="s">
        <v>4472</v>
      </c>
      <c r="H3561" s="319">
        <v>66800</v>
      </c>
      <c r="I3561" s="319">
        <v>23400</v>
      </c>
      <c r="J3561" s="319">
        <v>26750</v>
      </c>
      <c r="K3561" s="319">
        <v>30100</v>
      </c>
      <c r="L3561" s="319">
        <v>33400</v>
      </c>
      <c r="M3561" s="319">
        <v>36100</v>
      </c>
      <c r="N3561" s="319">
        <v>38750</v>
      </c>
      <c r="O3561" s="319">
        <v>41450</v>
      </c>
      <c r="P3561" s="319">
        <v>44100</v>
      </c>
      <c r="Q3561" s="319">
        <v>14050</v>
      </c>
      <c r="R3561" s="319">
        <v>16240</v>
      </c>
      <c r="S3561" s="319">
        <v>20420</v>
      </c>
      <c r="T3561" s="319">
        <v>24600</v>
      </c>
      <c r="U3561" s="319">
        <v>28780</v>
      </c>
      <c r="V3561" s="319">
        <v>32960</v>
      </c>
      <c r="W3561" s="319">
        <v>37140</v>
      </c>
      <c r="X3561" s="319">
        <v>41320</v>
      </c>
      <c r="Y3561" s="319">
        <v>37450</v>
      </c>
      <c r="Z3561" s="319">
        <v>42800</v>
      </c>
      <c r="AA3561" s="319">
        <v>48150</v>
      </c>
      <c r="AB3561" s="319">
        <v>53450</v>
      </c>
      <c r="AC3561" s="319">
        <v>57750</v>
      </c>
      <c r="AD3561" s="319">
        <v>62050</v>
      </c>
      <c r="AE3561" s="319">
        <v>66300</v>
      </c>
      <c r="AF3561" s="319">
        <v>70600</v>
      </c>
      <c r="AG3561" s="319">
        <v>9999</v>
      </c>
      <c r="AH3561" s="319" t="s">
        <v>4472</v>
      </c>
      <c r="AI3561" s="319" t="s">
        <v>4405</v>
      </c>
      <c r="AJ3561" s="319">
        <v>1</v>
      </c>
    </row>
    <row r="3562" spans="1:36">
      <c r="A3562" s="319" t="s">
        <v>563</v>
      </c>
      <c r="B3562" s="319" t="s">
        <v>4471</v>
      </c>
      <c r="C3562" s="319">
        <v>42</v>
      </c>
      <c r="D3562" s="319">
        <v>95</v>
      </c>
      <c r="E3562" s="319" t="s">
        <v>4470</v>
      </c>
      <c r="F3562" s="319" t="s">
        <v>4469</v>
      </c>
      <c r="G3562" s="319" t="s">
        <v>1899</v>
      </c>
      <c r="H3562" s="319">
        <v>73400</v>
      </c>
      <c r="I3562" s="319">
        <v>25700</v>
      </c>
      <c r="J3562" s="319">
        <v>29400</v>
      </c>
      <c r="K3562" s="319">
        <v>33050</v>
      </c>
      <c r="L3562" s="319">
        <v>36700</v>
      </c>
      <c r="M3562" s="319">
        <v>39650</v>
      </c>
      <c r="N3562" s="319">
        <v>42600</v>
      </c>
      <c r="O3562" s="319">
        <v>45550</v>
      </c>
      <c r="P3562" s="319">
        <v>48450</v>
      </c>
      <c r="Q3562" s="319">
        <v>15400</v>
      </c>
      <c r="R3562" s="319">
        <v>17600</v>
      </c>
      <c r="S3562" s="319">
        <v>20420</v>
      </c>
      <c r="T3562" s="319">
        <v>24600</v>
      </c>
      <c r="U3562" s="319">
        <v>28780</v>
      </c>
      <c r="V3562" s="319">
        <v>32960</v>
      </c>
      <c r="W3562" s="319">
        <v>37140</v>
      </c>
      <c r="X3562" s="319">
        <v>41320</v>
      </c>
      <c r="Y3562" s="319">
        <v>41100</v>
      </c>
      <c r="Z3562" s="319">
        <v>47000</v>
      </c>
      <c r="AA3562" s="319">
        <v>52850</v>
      </c>
      <c r="AB3562" s="319">
        <v>58700</v>
      </c>
      <c r="AC3562" s="319">
        <v>63400</v>
      </c>
      <c r="AD3562" s="319">
        <v>68100</v>
      </c>
      <c r="AE3562" s="319">
        <v>72800</v>
      </c>
      <c r="AF3562" s="319">
        <v>77500</v>
      </c>
      <c r="AG3562" s="319">
        <v>240</v>
      </c>
      <c r="AH3562" s="319" t="s">
        <v>1899</v>
      </c>
      <c r="AI3562" s="319" t="s">
        <v>4405</v>
      </c>
      <c r="AJ3562" s="319">
        <v>1</v>
      </c>
    </row>
    <row r="3563" spans="1:36">
      <c r="A3563" s="319" t="s">
        <v>563</v>
      </c>
      <c r="B3563" s="319" t="s">
        <v>4468</v>
      </c>
      <c r="C3563" s="319">
        <v>42</v>
      </c>
      <c r="D3563" s="319">
        <v>97</v>
      </c>
      <c r="E3563" s="319" t="s">
        <v>4467</v>
      </c>
      <c r="F3563" s="319" t="s">
        <v>4466</v>
      </c>
      <c r="G3563" s="319" t="s">
        <v>1895</v>
      </c>
      <c r="H3563" s="319">
        <v>52300</v>
      </c>
      <c r="I3563" s="319">
        <v>20150</v>
      </c>
      <c r="J3563" s="319">
        <v>23000</v>
      </c>
      <c r="K3563" s="319">
        <v>25900</v>
      </c>
      <c r="L3563" s="319">
        <v>28750</v>
      </c>
      <c r="M3563" s="319">
        <v>31050</v>
      </c>
      <c r="N3563" s="319">
        <v>33350</v>
      </c>
      <c r="O3563" s="319">
        <v>35650</v>
      </c>
      <c r="P3563" s="319">
        <v>37950</v>
      </c>
      <c r="Q3563" s="319">
        <v>12100</v>
      </c>
      <c r="R3563" s="319">
        <v>16240</v>
      </c>
      <c r="S3563" s="319">
        <v>20420</v>
      </c>
      <c r="T3563" s="319">
        <v>24600</v>
      </c>
      <c r="U3563" s="319">
        <v>28780</v>
      </c>
      <c r="V3563" s="319">
        <v>32960</v>
      </c>
      <c r="W3563" s="319">
        <v>35650</v>
      </c>
      <c r="X3563" s="319">
        <v>37950</v>
      </c>
      <c r="Y3563" s="319">
        <v>32200</v>
      </c>
      <c r="Z3563" s="319">
        <v>36800</v>
      </c>
      <c r="AA3563" s="319">
        <v>41400</v>
      </c>
      <c r="AB3563" s="319">
        <v>46000</v>
      </c>
      <c r="AC3563" s="319">
        <v>49700</v>
      </c>
      <c r="AD3563" s="319">
        <v>53400</v>
      </c>
      <c r="AE3563" s="319">
        <v>57050</v>
      </c>
      <c r="AF3563" s="319">
        <v>60750</v>
      </c>
      <c r="AG3563" s="319">
        <v>9999</v>
      </c>
      <c r="AH3563" s="319" t="s">
        <v>1895</v>
      </c>
      <c r="AI3563" s="319" t="s">
        <v>4405</v>
      </c>
      <c r="AJ3563" s="319">
        <v>0</v>
      </c>
    </row>
    <row r="3564" spans="1:36">
      <c r="A3564" s="319" t="s">
        <v>563</v>
      </c>
      <c r="B3564" s="319" t="s">
        <v>4465</v>
      </c>
      <c r="C3564" s="319">
        <v>42</v>
      </c>
      <c r="D3564" s="319">
        <v>99</v>
      </c>
      <c r="E3564" s="319" t="s">
        <v>4464</v>
      </c>
      <c r="F3564" s="319" t="s">
        <v>4463</v>
      </c>
      <c r="G3564" s="319" t="s">
        <v>3719</v>
      </c>
      <c r="H3564" s="319">
        <v>74700</v>
      </c>
      <c r="I3564" s="319">
        <v>26150</v>
      </c>
      <c r="J3564" s="319">
        <v>29900</v>
      </c>
      <c r="K3564" s="319">
        <v>33650</v>
      </c>
      <c r="L3564" s="319">
        <v>37350</v>
      </c>
      <c r="M3564" s="319">
        <v>40350</v>
      </c>
      <c r="N3564" s="319">
        <v>43350</v>
      </c>
      <c r="O3564" s="319">
        <v>46350</v>
      </c>
      <c r="P3564" s="319">
        <v>49350</v>
      </c>
      <c r="Q3564" s="319">
        <v>15700</v>
      </c>
      <c r="R3564" s="319">
        <v>17950</v>
      </c>
      <c r="S3564" s="319">
        <v>20420</v>
      </c>
      <c r="T3564" s="319">
        <v>24600</v>
      </c>
      <c r="U3564" s="319">
        <v>28780</v>
      </c>
      <c r="V3564" s="319">
        <v>32960</v>
      </c>
      <c r="W3564" s="319">
        <v>37140</v>
      </c>
      <c r="X3564" s="319">
        <v>41320</v>
      </c>
      <c r="Y3564" s="319">
        <v>41850</v>
      </c>
      <c r="Z3564" s="319">
        <v>47800</v>
      </c>
      <c r="AA3564" s="319">
        <v>53800</v>
      </c>
      <c r="AB3564" s="319">
        <v>59750</v>
      </c>
      <c r="AC3564" s="319">
        <v>64550</v>
      </c>
      <c r="AD3564" s="319">
        <v>69350</v>
      </c>
      <c r="AE3564" s="319">
        <v>74100</v>
      </c>
      <c r="AF3564" s="319">
        <v>78900</v>
      </c>
      <c r="AG3564" s="319">
        <v>3240</v>
      </c>
      <c r="AH3564" s="319" t="s">
        <v>3719</v>
      </c>
      <c r="AI3564" s="319" t="s">
        <v>4405</v>
      </c>
      <c r="AJ3564" s="319">
        <v>1</v>
      </c>
    </row>
    <row r="3565" spans="1:36">
      <c r="A3565" s="319" t="s">
        <v>563</v>
      </c>
      <c r="B3565" s="319" t="s">
        <v>4462</v>
      </c>
      <c r="C3565" s="319">
        <v>42</v>
      </c>
      <c r="D3565" s="319">
        <v>101</v>
      </c>
      <c r="E3565" s="319" t="s">
        <v>4461</v>
      </c>
      <c r="F3565" s="319" t="s">
        <v>4460</v>
      </c>
      <c r="G3565" s="319" t="s">
        <v>4459</v>
      </c>
      <c r="H3565" s="319">
        <v>83200</v>
      </c>
      <c r="I3565" s="319">
        <v>29150</v>
      </c>
      <c r="J3565" s="319">
        <v>33300</v>
      </c>
      <c r="K3565" s="319">
        <v>37450</v>
      </c>
      <c r="L3565" s="319">
        <v>41600</v>
      </c>
      <c r="M3565" s="319">
        <v>44950</v>
      </c>
      <c r="N3565" s="319">
        <v>48300</v>
      </c>
      <c r="O3565" s="319">
        <v>51600</v>
      </c>
      <c r="P3565" s="319">
        <v>54950</v>
      </c>
      <c r="Q3565" s="319">
        <v>17500</v>
      </c>
      <c r="R3565" s="319">
        <v>20000</v>
      </c>
      <c r="S3565" s="319">
        <v>22500</v>
      </c>
      <c r="T3565" s="319">
        <v>24950</v>
      </c>
      <c r="U3565" s="319">
        <v>28780</v>
      </c>
      <c r="V3565" s="319">
        <v>32960</v>
      </c>
      <c r="W3565" s="319">
        <v>37140</v>
      </c>
      <c r="X3565" s="319">
        <v>41320</v>
      </c>
      <c r="Y3565" s="319">
        <v>46600</v>
      </c>
      <c r="Z3565" s="319">
        <v>53250</v>
      </c>
      <c r="AA3565" s="319">
        <v>59900</v>
      </c>
      <c r="AB3565" s="319">
        <v>66550</v>
      </c>
      <c r="AC3565" s="319">
        <v>71900</v>
      </c>
      <c r="AD3565" s="319">
        <v>77200</v>
      </c>
      <c r="AE3565" s="319">
        <v>82550</v>
      </c>
      <c r="AF3565" s="319">
        <v>87850</v>
      </c>
      <c r="AG3565" s="319">
        <v>6160</v>
      </c>
      <c r="AH3565" s="319" t="s">
        <v>4459</v>
      </c>
      <c r="AI3565" s="319" t="s">
        <v>4405</v>
      </c>
      <c r="AJ3565" s="319">
        <v>1</v>
      </c>
    </row>
    <row r="3566" spans="1:36">
      <c r="A3566" s="319" t="s">
        <v>563</v>
      </c>
      <c r="B3566" s="319" t="s">
        <v>4458</v>
      </c>
      <c r="C3566" s="319">
        <v>42</v>
      </c>
      <c r="D3566" s="319">
        <v>103</v>
      </c>
      <c r="E3566" s="319" t="s">
        <v>4457</v>
      </c>
      <c r="F3566" s="319" t="s">
        <v>4456</v>
      </c>
      <c r="G3566" s="319" t="s">
        <v>4455</v>
      </c>
      <c r="H3566" s="319">
        <v>70300</v>
      </c>
      <c r="I3566" s="319">
        <v>24650</v>
      </c>
      <c r="J3566" s="319">
        <v>28150</v>
      </c>
      <c r="K3566" s="319">
        <v>31650</v>
      </c>
      <c r="L3566" s="319">
        <v>35150</v>
      </c>
      <c r="M3566" s="319">
        <v>38000</v>
      </c>
      <c r="N3566" s="319">
        <v>40800</v>
      </c>
      <c r="O3566" s="319">
        <v>43600</v>
      </c>
      <c r="P3566" s="319">
        <v>46400</v>
      </c>
      <c r="Q3566" s="319">
        <v>14800</v>
      </c>
      <c r="R3566" s="319">
        <v>16900</v>
      </c>
      <c r="S3566" s="319">
        <v>20420</v>
      </c>
      <c r="T3566" s="319">
        <v>24600</v>
      </c>
      <c r="U3566" s="319">
        <v>28780</v>
      </c>
      <c r="V3566" s="319">
        <v>32960</v>
      </c>
      <c r="W3566" s="319">
        <v>37140</v>
      </c>
      <c r="X3566" s="319">
        <v>41320</v>
      </c>
      <c r="Y3566" s="319">
        <v>39400</v>
      </c>
      <c r="Z3566" s="319">
        <v>45000</v>
      </c>
      <c r="AA3566" s="319">
        <v>50650</v>
      </c>
      <c r="AB3566" s="319">
        <v>56250</v>
      </c>
      <c r="AC3566" s="319">
        <v>60750</v>
      </c>
      <c r="AD3566" s="319">
        <v>65250</v>
      </c>
      <c r="AE3566" s="319">
        <v>69750</v>
      </c>
      <c r="AF3566" s="319">
        <v>74250</v>
      </c>
      <c r="AG3566" s="319">
        <v>5660</v>
      </c>
      <c r="AH3566" s="319" t="s">
        <v>4455</v>
      </c>
      <c r="AI3566" s="319" t="s">
        <v>4405</v>
      </c>
      <c r="AJ3566" s="319">
        <v>1</v>
      </c>
    </row>
    <row r="3567" spans="1:36">
      <c r="A3567" s="319" t="s">
        <v>563</v>
      </c>
      <c r="B3567" s="319" t="s">
        <v>4454</v>
      </c>
      <c r="C3567" s="319">
        <v>42</v>
      </c>
      <c r="D3567" s="319">
        <v>105</v>
      </c>
      <c r="E3567" s="319" t="s">
        <v>4453</v>
      </c>
      <c r="F3567" s="319" t="s">
        <v>4452</v>
      </c>
      <c r="G3567" s="319" t="s">
        <v>2982</v>
      </c>
      <c r="H3567" s="319">
        <v>53900</v>
      </c>
      <c r="I3567" s="319">
        <v>20150</v>
      </c>
      <c r="J3567" s="319">
        <v>23000</v>
      </c>
      <c r="K3567" s="319">
        <v>25900</v>
      </c>
      <c r="L3567" s="319">
        <v>28750</v>
      </c>
      <c r="M3567" s="319">
        <v>31050</v>
      </c>
      <c r="N3567" s="319">
        <v>33350</v>
      </c>
      <c r="O3567" s="319">
        <v>35650</v>
      </c>
      <c r="P3567" s="319">
        <v>37950</v>
      </c>
      <c r="Q3567" s="319">
        <v>12100</v>
      </c>
      <c r="R3567" s="319">
        <v>16240</v>
      </c>
      <c r="S3567" s="319">
        <v>20420</v>
      </c>
      <c r="T3567" s="319">
        <v>24600</v>
      </c>
      <c r="U3567" s="319">
        <v>28780</v>
      </c>
      <c r="V3567" s="319">
        <v>32960</v>
      </c>
      <c r="W3567" s="319">
        <v>35650</v>
      </c>
      <c r="X3567" s="319">
        <v>37950</v>
      </c>
      <c r="Y3567" s="319">
        <v>32200</v>
      </c>
      <c r="Z3567" s="319">
        <v>36800</v>
      </c>
      <c r="AA3567" s="319">
        <v>41400</v>
      </c>
      <c r="AB3567" s="319">
        <v>46000</v>
      </c>
      <c r="AC3567" s="319">
        <v>49700</v>
      </c>
      <c r="AD3567" s="319">
        <v>53400</v>
      </c>
      <c r="AE3567" s="319">
        <v>57050</v>
      </c>
      <c r="AF3567" s="319">
        <v>60750</v>
      </c>
      <c r="AG3567" s="319">
        <v>9999</v>
      </c>
      <c r="AH3567" s="319" t="s">
        <v>2982</v>
      </c>
      <c r="AI3567" s="319" t="s">
        <v>4405</v>
      </c>
      <c r="AJ3567" s="319">
        <v>0</v>
      </c>
    </row>
    <row r="3568" spans="1:36">
      <c r="A3568" s="319" t="s">
        <v>563</v>
      </c>
      <c r="B3568" s="319" t="s">
        <v>4451</v>
      </c>
      <c r="C3568" s="319">
        <v>42</v>
      </c>
      <c r="D3568" s="319">
        <v>107</v>
      </c>
      <c r="E3568" s="319" t="s">
        <v>4450</v>
      </c>
      <c r="F3568" s="319" t="s">
        <v>4449</v>
      </c>
      <c r="G3568" s="319" t="s">
        <v>4448</v>
      </c>
      <c r="H3568" s="319">
        <v>58700</v>
      </c>
      <c r="I3568" s="319">
        <v>20550</v>
      </c>
      <c r="J3568" s="319">
        <v>23500</v>
      </c>
      <c r="K3568" s="319">
        <v>26450</v>
      </c>
      <c r="L3568" s="319">
        <v>29350</v>
      </c>
      <c r="M3568" s="319">
        <v>31700</v>
      </c>
      <c r="N3568" s="319">
        <v>34050</v>
      </c>
      <c r="O3568" s="319">
        <v>36400</v>
      </c>
      <c r="P3568" s="319">
        <v>38750</v>
      </c>
      <c r="Q3568" s="319">
        <v>12350</v>
      </c>
      <c r="R3568" s="319">
        <v>16240</v>
      </c>
      <c r="S3568" s="319">
        <v>20420</v>
      </c>
      <c r="T3568" s="319">
        <v>24600</v>
      </c>
      <c r="U3568" s="319">
        <v>28780</v>
      </c>
      <c r="V3568" s="319">
        <v>32960</v>
      </c>
      <c r="W3568" s="319">
        <v>36400</v>
      </c>
      <c r="X3568" s="319">
        <v>38750</v>
      </c>
      <c r="Y3568" s="319">
        <v>32900</v>
      </c>
      <c r="Z3568" s="319">
        <v>37600</v>
      </c>
      <c r="AA3568" s="319">
        <v>42300</v>
      </c>
      <c r="AB3568" s="319">
        <v>46950</v>
      </c>
      <c r="AC3568" s="319">
        <v>50750</v>
      </c>
      <c r="AD3568" s="319">
        <v>54500</v>
      </c>
      <c r="AE3568" s="319">
        <v>58250</v>
      </c>
      <c r="AF3568" s="319">
        <v>62000</v>
      </c>
      <c r="AG3568" s="319">
        <v>9999</v>
      </c>
      <c r="AH3568" s="319" t="s">
        <v>4448</v>
      </c>
      <c r="AI3568" s="319" t="s">
        <v>4405</v>
      </c>
      <c r="AJ3568" s="319">
        <v>0</v>
      </c>
    </row>
    <row r="3569" spans="1:36">
      <c r="A3569" s="319" t="s">
        <v>563</v>
      </c>
      <c r="B3569" s="319" t="s">
        <v>4447</v>
      </c>
      <c r="C3569" s="319">
        <v>42</v>
      </c>
      <c r="D3569" s="319">
        <v>109</v>
      </c>
      <c r="E3569" s="319" t="s">
        <v>4446</v>
      </c>
      <c r="F3569" s="319" t="s">
        <v>4445</v>
      </c>
      <c r="G3569" s="319" t="s">
        <v>4444</v>
      </c>
      <c r="H3569" s="319">
        <v>56900</v>
      </c>
      <c r="I3569" s="319">
        <v>20150</v>
      </c>
      <c r="J3569" s="319">
        <v>23000</v>
      </c>
      <c r="K3569" s="319">
        <v>25900</v>
      </c>
      <c r="L3569" s="319">
        <v>28750</v>
      </c>
      <c r="M3569" s="319">
        <v>31050</v>
      </c>
      <c r="N3569" s="319">
        <v>33350</v>
      </c>
      <c r="O3569" s="319">
        <v>35650</v>
      </c>
      <c r="P3569" s="319">
        <v>37950</v>
      </c>
      <c r="Q3569" s="319">
        <v>12100</v>
      </c>
      <c r="R3569" s="319">
        <v>16240</v>
      </c>
      <c r="S3569" s="319">
        <v>20420</v>
      </c>
      <c r="T3569" s="319">
        <v>24600</v>
      </c>
      <c r="U3569" s="319">
        <v>28780</v>
      </c>
      <c r="V3569" s="319">
        <v>32960</v>
      </c>
      <c r="W3569" s="319">
        <v>35650</v>
      </c>
      <c r="X3569" s="319">
        <v>37950</v>
      </c>
      <c r="Y3569" s="319">
        <v>32200</v>
      </c>
      <c r="Z3569" s="319">
        <v>36800</v>
      </c>
      <c r="AA3569" s="319">
        <v>41400</v>
      </c>
      <c r="AB3569" s="319">
        <v>46000</v>
      </c>
      <c r="AC3569" s="319">
        <v>49700</v>
      </c>
      <c r="AD3569" s="319">
        <v>53400</v>
      </c>
      <c r="AE3569" s="319">
        <v>57050</v>
      </c>
      <c r="AF3569" s="319">
        <v>60750</v>
      </c>
      <c r="AG3569" s="319">
        <v>9999</v>
      </c>
      <c r="AH3569" s="319" t="s">
        <v>4444</v>
      </c>
      <c r="AI3569" s="319" t="s">
        <v>4405</v>
      </c>
      <c r="AJ3569" s="319">
        <v>0</v>
      </c>
    </row>
    <row r="3570" spans="1:36">
      <c r="A3570" s="319" t="s">
        <v>563</v>
      </c>
      <c r="B3570" s="319" t="s">
        <v>4443</v>
      </c>
      <c r="C3570" s="319">
        <v>42</v>
      </c>
      <c r="D3570" s="319">
        <v>111</v>
      </c>
      <c r="E3570" s="319" t="s">
        <v>4442</v>
      </c>
      <c r="F3570" s="319" t="s">
        <v>4441</v>
      </c>
      <c r="G3570" s="319" t="s">
        <v>4440</v>
      </c>
      <c r="H3570" s="319">
        <v>57700</v>
      </c>
      <c r="I3570" s="319">
        <v>20200</v>
      </c>
      <c r="J3570" s="319">
        <v>23100</v>
      </c>
      <c r="K3570" s="319">
        <v>26000</v>
      </c>
      <c r="L3570" s="319">
        <v>28850</v>
      </c>
      <c r="M3570" s="319">
        <v>31200</v>
      </c>
      <c r="N3570" s="319">
        <v>33500</v>
      </c>
      <c r="O3570" s="319">
        <v>35800</v>
      </c>
      <c r="P3570" s="319">
        <v>38100</v>
      </c>
      <c r="Q3570" s="319">
        <v>12150</v>
      </c>
      <c r="R3570" s="319">
        <v>16240</v>
      </c>
      <c r="S3570" s="319">
        <v>20420</v>
      </c>
      <c r="T3570" s="319">
        <v>24600</v>
      </c>
      <c r="U3570" s="319">
        <v>28780</v>
      </c>
      <c r="V3570" s="319">
        <v>32960</v>
      </c>
      <c r="W3570" s="319">
        <v>35800</v>
      </c>
      <c r="X3570" s="319">
        <v>38100</v>
      </c>
      <c r="Y3570" s="319">
        <v>32350</v>
      </c>
      <c r="Z3570" s="319">
        <v>36950</v>
      </c>
      <c r="AA3570" s="319">
        <v>41550</v>
      </c>
      <c r="AB3570" s="319">
        <v>46150</v>
      </c>
      <c r="AC3570" s="319">
        <v>49850</v>
      </c>
      <c r="AD3570" s="319">
        <v>53550</v>
      </c>
      <c r="AE3570" s="319">
        <v>57250</v>
      </c>
      <c r="AF3570" s="319">
        <v>60950</v>
      </c>
      <c r="AG3570" s="319">
        <v>3680</v>
      </c>
      <c r="AH3570" s="319" t="s">
        <v>4440</v>
      </c>
      <c r="AI3570" s="319" t="s">
        <v>4405</v>
      </c>
      <c r="AJ3570" s="319">
        <v>0</v>
      </c>
    </row>
    <row r="3571" spans="1:36">
      <c r="A3571" s="319" t="s">
        <v>563</v>
      </c>
      <c r="B3571" s="319" t="s">
        <v>4439</v>
      </c>
      <c r="C3571" s="319">
        <v>42</v>
      </c>
      <c r="D3571" s="319">
        <v>113</v>
      </c>
      <c r="E3571" s="319" t="s">
        <v>4438</v>
      </c>
      <c r="F3571" s="319" t="s">
        <v>4437</v>
      </c>
      <c r="G3571" s="319" t="s">
        <v>3679</v>
      </c>
      <c r="H3571" s="319">
        <v>54800</v>
      </c>
      <c r="I3571" s="319">
        <v>20150</v>
      </c>
      <c r="J3571" s="319">
        <v>23000</v>
      </c>
      <c r="K3571" s="319">
        <v>25900</v>
      </c>
      <c r="L3571" s="319">
        <v>28750</v>
      </c>
      <c r="M3571" s="319">
        <v>31050</v>
      </c>
      <c r="N3571" s="319">
        <v>33350</v>
      </c>
      <c r="O3571" s="319">
        <v>35650</v>
      </c>
      <c r="P3571" s="319">
        <v>37950</v>
      </c>
      <c r="Q3571" s="319">
        <v>12100</v>
      </c>
      <c r="R3571" s="319">
        <v>16240</v>
      </c>
      <c r="S3571" s="319">
        <v>20420</v>
      </c>
      <c r="T3571" s="319">
        <v>24600</v>
      </c>
      <c r="U3571" s="319">
        <v>28780</v>
      </c>
      <c r="V3571" s="319">
        <v>32960</v>
      </c>
      <c r="W3571" s="319">
        <v>35650</v>
      </c>
      <c r="X3571" s="319">
        <v>37950</v>
      </c>
      <c r="Y3571" s="319">
        <v>32200</v>
      </c>
      <c r="Z3571" s="319">
        <v>36800</v>
      </c>
      <c r="AA3571" s="319">
        <v>41400</v>
      </c>
      <c r="AB3571" s="319">
        <v>46000</v>
      </c>
      <c r="AC3571" s="319">
        <v>49700</v>
      </c>
      <c r="AD3571" s="319">
        <v>53400</v>
      </c>
      <c r="AE3571" s="319">
        <v>57050</v>
      </c>
      <c r="AF3571" s="319">
        <v>60750</v>
      </c>
      <c r="AG3571" s="319">
        <v>9999</v>
      </c>
      <c r="AH3571" s="319" t="s">
        <v>3679</v>
      </c>
      <c r="AI3571" s="319" t="s">
        <v>4405</v>
      </c>
      <c r="AJ3571" s="319">
        <v>0</v>
      </c>
    </row>
    <row r="3572" spans="1:36">
      <c r="A3572" s="319" t="s">
        <v>563</v>
      </c>
      <c r="B3572" s="319" t="s">
        <v>4436</v>
      </c>
      <c r="C3572" s="319">
        <v>42</v>
      </c>
      <c r="D3572" s="319">
        <v>115</v>
      </c>
      <c r="E3572" s="319" t="s">
        <v>4435</v>
      </c>
      <c r="F3572" s="319" t="s">
        <v>4434</v>
      </c>
      <c r="G3572" s="319" t="s">
        <v>4433</v>
      </c>
      <c r="H3572" s="319">
        <v>62000</v>
      </c>
      <c r="I3572" s="319">
        <v>21700</v>
      </c>
      <c r="J3572" s="319">
        <v>24800</v>
      </c>
      <c r="K3572" s="319">
        <v>27900</v>
      </c>
      <c r="L3572" s="319">
        <v>31000</v>
      </c>
      <c r="M3572" s="319">
        <v>33500</v>
      </c>
      <c r="N3572" s="319">
        <v>36000</v>
      </c>
      <c r="O3572" s="319">
        <v>38450</v>
      </c>
      <c r="P3572" s="319">
        <v>40950</v>
      </c>
      <c r="Q3572" s="319">
        <v>13050</v>
      </c>
      <c r="R3572" s="319">
        <v>16240</v>
      </c>
      <c r="S3572" s="319">
        <v>20420</v>
      </c>
      <c r="T3572" s="319">
        <v>24600</v>
      </c>
      <c r="U3572" s="319">
        <v>28780</v>
      </c>
      <c r="V3572" s="319">
        <v>32960</v>
      </c>
      <c r="W3572" s="319">
        <v>37140</v>
      </c>
      <c r="X3572" s="319">
        <v>40950</v>
      </c>
      <c r="Y3572" s="319">
        <v>34750</v>
      </c>
      <c r="Z3572" s="319">
        <v>39700</v>
      </c>
      <c r="AA3572" s="319">
        <v>44650</v>
      </c>
      <c r="AB3572" s="319">
        <v>49600</v>
      </c>
      <c r="AC3572" s="319">
        <v>53600</v>
      </c>
      <c r="AD3572" s="319">
        <v>57550</v>
      </c>
      <c r="AE3572" s="319">
        <v>61550</v>
      </c>
      <c r="AF3572" s="319">
        <v>65500</v>
      </c>
      <c r="AG3572" s="319">
        <v>9999</v>
      </c>
      <c r="AH3572" s="319" t="s">
        <v>4433</v>
      </c>
      <c r="AI3572" s="319" t="s">
        <v>4405</v>
      </c>
      <c r="AJ3572" s="319">
        <v>0</v>
      </c>
    </row>
    <row r="3573" spans="1:36">
      <c r="A3573" s="319" t="s">
        <v>563</v>
      </c>
      <c r="B3573" s="319" t="s">
        <v>4432</v>
      </c>
      <c r="C3573" s="319">
        <v>42</v>
      </c>
      <c r="D3573" s="319">
        <v>117</v>
      </c>
      <c r="E3573" s="319" t="s">
        <v>4431</v>
      </c>
      <c r="F3573" s="319" t="s">
        <v>4430</v>
      </c>
      <c r="G3573" s="319" t="s">
        <v>4429</v>
      </c>
      <c r="H3573" s="319">
        <v>57600</v>
      </c>
      <c r="I3573" s="319">
        <v>20200</v>
      </c>
      <c r="J3573" s="319">
        <v>23050</v>
      </c>
      <c r="K3573" s="319">
        <v>25950</v>
      </c>
      <c r="L3573" s="319">
        <v>28800</v>
      </c>
      <c r="M3573" s="319">
        <v>31150</v>
      </c>
      <c r="N3573" s="319">
        <v>33450</v>
      </c>
      <c r="O3573" s="319">
        <v>35750</v>
      </c>
      <c r="P3573" s="319">
        <v>38050</v>
      </c>
      <c r="Q3573" s="319">
        <v>12150</v>
      </c>
      <c r="R3573" s="319">
        <v>16240</v>
      </c>
      <c r="S3573" s="319">
        <v>20420</v>
      </c>
      <c r="T3573" s="319">
        <v>24600</v>
      </c>
      <c r="U3573" s="319">
        <v>28780</v>
      </c>
      <c r="V3573" s="319">
        <v>32960</v>
      </c>
      <c r="W3573" s="319">
        <v>35750</v>
      </c>
      <c r="X3573" s="319">
        <v>38050</v>
      </c>
      <c r="Y3573" s="319">
        <v>32300</v>
      </c>
      <c r="Z3573" s="319">
        <v>36900</v>
      </c>
      <c r="AA3573" s="319">
        <v>41500</v>
      </c>
      <c r="AB3573" s="319">
        <v>46100</v>
      </c>
      <c r="AC3573" s="319">
        <v>49800</v>
      </c>
      <c r="AD3573" s="319">
        <v>53500</v>
      </c>
      <c r="AE3573" s="319">
        <v>57200</v>
      </c>
      <c r="AF3573" s="319">
        <v>60900</v>
      </c>
      <c r="AG3573" s="319">
        <v>9999</v>
      </c>
      <c r="AH3573" s="319" t="s">
        <v>4429</v>
      </c>
      <c r="AI3573" s="319" t="s">
        <v>4405</v>
      </c>
      <c r="AJ3573" s="319">
        <v>0</v>
      </c>
    </row>
    <row r="3574" spans="1:36">
      <c r="A3574" s="319" t="s">
        <v>563</v>
      </c>
      <c r="B3574" s="319" t="s">
        <v>4428</v>
      </c>
      <c r="C3574" s="319">
        <v>42</v>
      </c>
      <c r="D3574" s="319">
        <v>119</v>
      </c>
      <c r="E3574" s="319" t="s">
        <v>4427</v>
      </c>
      <c r="F3574" s="319" t="s">
        <v>4426</v>
      </c>
      <c r="G3574" s="319" t="s">
        <v>3665</v>
      </c>
      <c r="H3574" s="319">
        <v>57900</v>
      </c>
      <c r="I3574" s="319">
        <v>20300</v>
      </c>
      <c r="J3574" s="319">
        <v>23200</v>
      </c>
      <c r="K3574" s="319">
        <v>26100</v>
      </c>
      <c r="L3574" s="319">
        <v>28950</v>
      </c>
      <c r="M3574" s="319">
        <v>31300</v>
      </c>
      <c r="N3574" s="319">
        <v>33600</v>
      </c>
      <c r="O3574" s="319">
        <v>35900</v>
      </c>
      <c r="P3574" s="319">
        <v>38250</v>
      </c>
      <c r="Q3574" s="319">
        <v>12150</v>
      </c>
      <c r="R3574" s="319">
        <v>16240</v>
      </c>
      <c r="S3574" s="319">
        <v>20420</v>
      </c>
      <c r="T3574" s="319">
        <v>24600</v>
      </c>
      <c r="U3574" s="319">
        <v>28780</v>
      </c>
      <c r="V3574" s="319">
        <v>32960</v>
      </c>
      <c r="W3574" s="319">
        <v>35900</v>
      </c>
      <c r="X3574" s="319">
        <v>38250</v>
      </c>
      <c r="Y3574" s="319">
        <v>32450</v>
      </c>
      <c r="Z3574" s="319">
        <v>37050</v>
      </c>
      <c r="AA3574" s="319">
        <v>41700</v>
      </c>
      <c r="AB3574" s="319">
        <v>46300</v>
      </c>
      <c r="AC3574" s="319">
        <v>50050</v>
      </c>
      <c r="AD3574" s="319">
        <v>53750</v>
      </c>
      <c r="AE3574" s="319">
        <v>57450</v>
      </c>
      <c r="AF3574" s="319">
        <v>61150</v>
      </c>
      <c r="AG3574" s="319">
        <v>9999</v>
      </c>
      <c r="AH3574" s="319" t="s">
        <v>3665</v>
      </c>
      <c r="AI3574" s="319" t="s">
        <v>4405</v>
      </c>
      <c r="AJ3574" s="319">
        <v>0</v>
      </c>
    </row>
    <row r="3575" spans="1:36">
      <c r="A3575" s="319" t="s">
        <v>563</v>
      </c>
      <c r="B3575" s="319" t="s">
        <v>4425</v>
      </c>
      <c r="C3575" s="319">
        <v>42</v>
      </c>
      <c r="D3575" s="319">
        <v>121</v>
      </c>
      <c r="E3575" s="319" t="s">
        <v>4424</v>
      </c>
      <c r="F3575" s="319" t="s">
        <v>4423</v>
      </c>
      <c r="G3575" s="319" t="s">
        <v>4422</v>
      </c>
      <c r="H3575" s="319">
        <v>55800</v>
      </c>
      <c r="I3575" s="319">
        <v>20150</v>
      </c>
      <c r="J3575" s="319">
        <v>23000</v>
      </c>
      <c r="K3575" s="319">
        <v>25900</v>
      </c>
      <c r="L3575" s="319">
        <v>28750</v>
      </c>
      <c r="M3575" s="319">
        <v>31050</v>
      </c>
      <c r="N3575" s="319">
        <v>33350</v>
      </c>
      <c r="O3575" s="319">
        <v>35650</v>
      </c>
      <c r="P3575" s="319">
        <v>37950</v>
      </c>
      <c r="Q3575" s="319">
        <v>12100</v>
      </c>
      <c r="R3575" s="319">
        <v>16240</v>
      </c>
      <c r="S3575" s="319">
        <v>20420</v>
      </c>
      <c r="T3575" s="319">
        <v>24600</v>
      </c>
      <c r="U3575" s="319">
        <v>28780</v>
      </c>
      <c r="V3575" s="319">
        <v>32960</v>
      </c>
      <c r="W3575" s="319">
        <v>35650</v>
      </c>
      <c r="X3575" s="319">
        <v>37950</v>
      </c>
      <c r="Y3575" s="319">
        <v>32200</v>
      </c>
      <c r="Z3575" s="319">
        <v>36800</v>
      </c>
      <c r="AA3575" s="319">
        <v>41400</v>
      </c>
      <c r="AB3575" s="319">
        <v>46000</v>
      </c>
      <c r="AC3575" s="319">
        <v>49700</v>
      </c>
      <c r="AD3575" s="319">
        <v>53400</v>
      </c>
      <c r="AE3575" s="319">
        <v>57050</v>
      </c>
      <c r="AF3575" s="319">
        <v>60750</v>
      </c>
      <c r="AG3575" s="319">
        <v>9999</v>
      </c>
      <c r="AH3575" s="319" t="s">
        <v>4422</v>
      </c>
      <c r="AI3575" s="319" t="s">
        <v>4405</v>
      </c>
      <c r="AJ3575" s="319">
        <v>0</v>
      </c>
    </row>
    <row r="3576" spans="1:36">
      <c r="A3576" s="319" t="s">
        <v>563</v>
      </c>
      <c r="B3576" s="319" t="s">
        <v>4421</v>
      </c>
      <c r="C3576" s="319">
        <v>42</v>
      </c>
      <c r="D3576" s="319">
        <v>123</v>
      </c>
      <c r="E3576" s="319" t="s">
        <v>4420</v>
      </c>
      <c r="F3576" s="319" t="s">
        <v>4419</v>
      </c>
      <c r="G3576" s="319" t="s">
        <v>1815</v>
      </c>
      <c r="H3576" s="319">
        <v>57900</v>
      </c>
      <c r="I3576" s="319">
        <v>20300</v>
      </c>
      <c r="J3576" s="319">
        <v>23200</v>
      </c>
      <c r="K3576" s="319">
        <v>26100</v>
      </c>
      <c r="L3576" s="319">
        <v>28950</v>
      </c>
      <c r="M3576" s="319">
        <v>31300</v>
      </c>
      <c r="N3576" s="319">
        <v>33600</v>
      </c>
      <c r="O3576" s="319">
        <v>35900</v>
      </c>
      <c r="P3576" s="319">
        <v>38250</v>
      </c>
      <c r="Q3576" s="319">
        <v>12150</v>
      </c>
      <c r="R3576" s="319">
        <v>16240</v>
      </c>
      <c r="S3576" s="319">
        <v>20420</v>
      </c>
      <c r="T3576" s="319">
        <v>24600</v>
      </c>
      <c r="U3576" s="319">
        <v>28780</v>
      </c>
      <c r="V3576" s="319">
        <v>32960</v>
      </c>
      <c r="W3576" s="319">
        <v>35900</v>
      </c>
      <c r="X3576" s="319">
        <v>38250</v>
      </c>
      <c r="Y3576" s="319">
        <v>32450</v>
      </c>
      <c r="Z3576" s="319">
        <v>37050</v>
      </c>
      <c r="AA3576" s="319">
        <v>41700</v>
      </c>
      <c r="AB3576" s="319">
        <v>46300</v>
      </c>
      <c r="AC3576" s="319">
        <v>50050</v>
      </c>
      <c r="AD3576" s="319">
        <v>53750</v>
      </c>
      <c r="AE3576" s="319">
        <v>57450</v>
      </c>
      <c r="AF3576" s="319">
        <v>61150</v>
      </c>
      <c r="AG3576" s="319">
        <v>9999</v>
      </c>
      <c r="AH3576" s="319" t="s">
        <v>1815</v>
      </c>
      <c r="AI3576" s="319" t="s">
        <v>4405</v>
      </c>
      <c r="AJ3576" s="319">
        <v>0</v>
      </c>
    </row>
    <row r="3577" spans="1:36">
      <c r="A3577" s="319" t="s">
        <v>563</v>
      </c>
      <c r="B3577" s="319" t="s">
        <v>4418</v>
      </c>
      <c r="C3577" s="319">
        <v>42</v>
      </c>
      <c r="D3577" s="319">
        <v>125</v>
      </c>
      <c r="E3577" s="319" t="s">
        <v>4413</v>
      </c>
      <c r="F3577" s="319" t="s">
        <v>4412</v>
      </c>
      <c r="G3577" s="319" t="s">
        <v>1094</v>
      </c>
      <c r="H3577" s="319">
        <v>72600</v>
      </c>
      <c r="I3577" s="319">
        <v>25450</v>
      </c>
      <c r="J3577" s="319">
        <v>29050</v>
      </c>
      <c r="K3577" s="319">
        <v>32700</v>
      </c>
      <c r="L3577" s="319">
        <v>36300</v>
      </c>
      <c r="M3577" s="319">
        <v>39250</v>
      </c>
      <c r="N3577" s="319">
        <v>42150</v>
      </c>
      <c r="O3577" s="319">
        <v>45050</v>
      </c>
      <c r="P3577" s="319">
        <v>47950</v>
      </c>
      <c r="Q3577" s="319">
        <v>15300</v>
      </c>
      <c r="R3577" s="319">
        <v>17450</v>
      </c>
      <c r="S3577" s="319">
        <v>20420</v>
      </c>
      <c r="T3577" s="319">
        <v>24600</v>
      </c>
      <c r="U3577" s="319">
        <v>28780</v>
      </c>
      <c r="V3577" s="319">
        <v>32960</v>
      </c>
      <c r="W3577" s="319">
        <v>37140</v>
      </c>
      <c r="X3577" s="319">
        <v>41320</v>
      </c>
      <c r="Y3577" s="319">
        <v>40700</v>
      </c>
      <c r="Z3577" s="319">
        <v>46500</v>
      </c>
      <c r="AA3577" s="319">
        <v>52300</v>
      </c>
      <c r="AB3577" s="319">
        <v>58100</v>
      </c>
      <c r="AC3577" s="319">
        <v>62750</v>
      </c>
      <c r="AD3577" s="319">
        <v>67400</v>
      </c>
      <c r="AE3577" s="319">
        <v>72050</v>
      </c>
      <c r="AF3577" s="319">
        <v>76700</v>
      </c>
      <c r="AG3577" s="319">
        <v>6280</v>
      </c>
      <c r="AH3577" s="319" t="s">
        <v>1094</v>
      </c>
      <c r="AI3577" s="319" t="s">
        <v>4405</v>
      </c>
      <c r="AJ3577" s="319">
        <v>1</v>
      </c>
    </row>
    <row r="3578" spans="1:36">
      <c r="A3578" s="319" t="s">
        <v>563</v>
      </c>
      <c r="B3578" s="319" t="s">
        <v>4417</v>
      </c>
      <c r="C3578" s="319">
        <v>42</v>
      </c>
      <c r="D3578" s="319">
        <v>127</v>
      </c>
      <c r="E3578" s="319" t="s">
        <v>4416</v>
      </c>
      <c r="F3578" s="319" t="s">
        <v>4415</v>
      </c>
      <c r="G3578" s="319" t="s">
        <v>1365</v>
      </c>
      <c r="H3578" s="319">
        <v>61500</v>
      </c>
      <c r="I3578" s="319">
        <v>21550</v>
      </c>
      <c r="J3578" s="319">
        <v>24600</v>
      </c>
      <c r="K3578" s="319">
        <v>27700</v>
      </c>
      <c r="L3578" s="319">
        <v>30750</v>
      </c>
      <c r="M3578" s="319">
        <v>33250</v>
      </c>
      <c r="N3578" s="319">
        <v>35700</v>
      </c>
      <c r="O3578" s="319">
        <v>38150</v>
      </c>
      <c r="P3578" s="319">
        <v>40600</v>
      </c>
      <c r="Q3578" s="319">
        <v>12950</v>
      </c>
      <c r="R3578" s="319">
        <v>16240</v>
      </c>
      <c r="S3578" s="319">
        <v>20420</v>
      </c>
      <c r="T3578" s="319">
        <v>24600</v>
      </c>
      <c r="U3578" s="319">
        <v>28780</v>
      </c>
      <c r="V3578" s="319">
        <v>32960</v>
      </c>
      <c r="W3578" s="319">
        <v>37140</v>
      </c>
      <c r="X3578" s="319">
        <v>40600</v>
      </c>
      <c r="Y3578" s="319">
        <v>34450</v>
      </c>
      <c r="Z3578" s="319">
        <v>39400</v>
      </c>
      <c r="AA3578" s="319">
        <v>44300</v>
      </c>
      <c r="AB3578" s="319">
        <v>49200</v>
      </c>
      <c r="AC3578" s="319">
        <v>53150</v>
      </c>
      <c r="AD3578" s="319">
        <v>57100</v>
      </c>
      <c r="AE3578" s="319">
        <v>61050</v>
      </c>
      <c r="AF3578" s="319">
        <v>64950</v>
      </c>
      <c r="AG3578" s="319">
        <v>9999</v>
      </c>
      <c r="AH3578" s="319" t="s">
        <v>1365</v>
      </c>
      <c r="AI3578" s="319" t="s">
        <v>4405</v>
      </c>
      <c r="AJ3578" s="319">
        <v>0</v>
      </c>
    </row>
    <row r="3579" spans="1:36">
      <c r="A3579" s="319" t="s">
        <v>563</v>
      </c>
      <c r="B3579" s="319" t="s">
        <v>4414</v>
      </c>
      <c r="C3579" s="319">
        <v>42</v>
      </c>
      <c r="D3579" s="319">
        <v>129</v>
      </c>
      <c r="E3579" s="319" t="s">
        <v>4413</v>
      </c>
      <c r="F3579" s="319" t="s">
        <v>4412</v>
      </c>
      <c r="G3579" s="319" t="s">
        <v>1810</v>
      </c>
      <c r="H3579" s="319">
        <v>72600</v>
      </c>
      <c r="I3579" s="319">
        <v>25450</v>
      </c>
      <c r="J3579" s="319">
        <v>29050</v>
      </c>
      <c r="K3579" s="319">
        <v>32700</v>
      </c>
      <c r="L3579" s="319">
        <v>36300</v>
      </c>
      <c r="M3579" s="319">
        <v>39250</v>
      </c>
      <c r="N3579" s="319">
        <v>42150</v>
      </c>
      <c r="O3579" s="319">
        <v>45050</v>
      </c>
      <c r="P3579" s="319">
        <v>47950</v>
      </c>
      <c r="Q3579" s="319">
        <v>15300</v>
      </c>
      <c r="R3579" s="319">
        <v>17450</v>
      </c>
      <c r="S3579" s="319">
        <v>20420</v>
      </c>
      <c r="T3579" s="319">
        <v>24600</v>
      </c>
      <c r="U3579" s="319">
        <v>28780</v>
      </c>
      <c r="V3579" s="319">
        <v>32960</v>
      </c>
      <c r="W3579" s="319">
        <v>37140</v>
      </c>
      <c r="X3579" s="319">
        <v>41320</v>
      </c>
      <c r="Y3579" s="319">
        <v>40700</v>
      </c>
      <c r="Z3579" s="319">
        <v>46500</v>
      </c>
      <c r="AA3579" s="319">
        <v>52300</v>
      </c>
      <c r="AB3579" s="319">
        <v>58100</v>
      </c>
      <c r="AC3579" s="319">
        <v>62750</v>
      </c>
      <c r="AD3579" s="319">
        <v>67400</v>
      </c>
      <c r="AE3579" s="319">
        <v>72050</v>
      </c>
      <c r="AF3579" s="319">
        <v>76700</v>
      </c>
      <c r="AG3579" s="319">
        <v>6280</v>
      </c>
      <c r="AH3579" s="319" t="s">
        <v>1810</v>
      </c>
      <c r="AI3579" s="319" t="s">
        <v>4405</v>
      </c>
      <c r="AJ3579" s="319">
        <v>1</v>
      </c>
    </row>
    <row r="3580" spans="1:36">
      <c r="A3580" s="319" t="s">
        <v>563</v>
      </c>
      <c r="B3580" s="319" t="s">
        <v>4411</v>
      </c>
      <c r="C3580" s="319">
        <v>42</v>
      </c>
      <c r="D3580" s="319">
        <v>131</v>
      </c>
      <c r="E3580" s="319" t="s">
        <v>4410</v>
      </c>
      <c r="F3580" s="319" t="s">
        <v>4409</v>
      </c>
      <c r="G3580" s="319" t="s">
        <v>1348</v>
      </c>
      <c r="H3580" s="319">
        <v>59500</v>
      </c>
      <c r="I3580" s="319">
        <v>20850</v>
      </c>
      <c r="J3580" s="319">
        <v>23800</v>
      </c>
      <c r="K3580" s="319">
        <v>26800</v>
      </c>
      <c r="L3580" s="319">
        <v>29750</v>
      </c>
      <c r="M3580" s="319">
        <v>32150</v>
      </c>
      <c r="N3580" s="319">
        <v>34550</v>
      </c>
      <c r="O3580" s="319">
        <v>36900</v>
      </c>
      <c r="P3580" s="319">
        <v>39300</v>
      </c>
      <c r="Q3580" s="319">
        <v>12500</v>
      </c>
      <c r="R3580" s="319">
        <v>16240</v>
      </c>
      <c r="S3580" s="319">
        <v>20420</v>
      </c>
      <c r="T3580" s="319">
        <v>24600</v>
      </c>
      <c r="U3580" s="319">
        <v>28780</v>
      </c>
      <c r="V3580" s="319">
        <v>32960</v>
      </c>
      <c r="W3580" s="319">
        <v>36900</v>
      </c>
      <c r="X3580" s="319">
        <v>39300</v>
      </c>
      <c r="Y3580" s="319">
        <v>33350</v>
      </c>
      <c r="Z3580" s="319">
        <v>38100</v>
      </c>
      <c r="AA3580" s="319">
        <v>42850</v>
      </c>
      <c r="AB3580" s="319">
        <v>47600</v>
      </c>
      <c r="AC3580" s="319">
        <v>51450</v>
      </c>
      <c r="AD3580" s="319">
        <v>55250</v>
      </c>
      <c r="AE3580" s="319">
        <v>59050</v>
      </c>
      <c r="AF3580" s="319">
        <v>62850</v>
      </c>
      <c r="AG3580" s="319">
        <v>7560</v>
      </c>
      <c r="AH3580" s="319" t="s">
        <v>1348</v>
      </c>
      <c r="AI3580" s="319" t="s">
        <v>4405</v>
      </c>
      <c r="AJ3580" s="319">
        <v>1</v>
      </c>
    </row>
    <row r="3581" spans="1:36">
      <c r="A3581" s="319" t="s">
        <v>563</v>
      </c>
      <c r="B3581" s="319" t="s">
        <v>4408</v>
      </c>
      <c r="C3581" s="319">
        <v>42</v>
      </c>
      <c r="D3581" s="319">
        <v>133</v>
      </c>
      <c r="E3581" s="319" t="s">
        <v>4407</v>
      </c>
      <c r="F3581" s="319" t="s">
        <v>4406</v>
      </c>
      <c r="G3581" s="319" t="s">
        <v>1802</v>
      </c>
      <c r="H3581" s="319">
        <v>70800</v>
      </c>
      <c r="I3581" s="319">
        <v>24800</v>
      </c>
      <c r="J3581" s="319">
        <v>28350</v>
      </c>
      <c r="K3581" s="319">
        <v>31900</v>
      </c>
      <c r="L3581" s="319">
        <v>35400</v>
      </c>
      <c r="M3581" s="319">
        <v>38250</v>
      </c>
      <c r="N3581" s="319">
        <v>41100</v>
      </c>
      <c r="O3581" s="319">
        <v>43900</v>
      </c>
      <c r="P3581" s="319">
        <v>46750</v>
      </c>
      <c r="Q3581" s="319">
        <v>14900</v>
      </c>
      <c r="R3581" s="319">
        <v>17000</v>
      </c>
      <c r="S3581" s="319">
        <v>20420</v>
      </c>
      <c r="T3581" s="319">
        <v>24600</v>
      </c>
      <c r="U3581" s="319">
        <v>28780</v>
      </c>
      <c r="V3581" s="319">
        <v>32960</v>
      </c>
      <c r="W3581" s="319">
        <v>37140</v>
      </c>
      <c r="X3581" s="319">
        <v>41320</v>
      </c>
      <c r="Y3581" s="319">
        <v>39700</v>
      </c>
      <c r="Z3581" s="319">
        <v>45350</v>
      </c>
      <c r="AA3581" s="319">
        <v>51000</v>
      </c>
      <c r="AB3581" s="319">
        <v>56650</v>
      </c>
      <c r="AC3581" s="319">
        <v>61200</v>
      </c>
      <c r="AD3581" s="319">
        <v>65750</v>
      </c>
      <c r="AE3581" s="319">
        <v>70250</v>
      </c>
      <c r="AF3581" s="319">
        <v>74800</v>
      </c>
      <c r="AG3581" s="319">
        <v>9280</v>
      </c>
      <c r="AH3581" s="319" t="s">
        <v>1802</v>
      </c>
      <c r="AI3581" s="319" t="s">
        <v>4405</v>
      </c>
      <c r="AJ3581" s="319">
        <v>1</v>
      </c>
    </row>
    <row r="3582" spans="1:36">
      <c r="A3582" s="319" t="s">
        <v>564</v>
      </c>
      <c r="B3582" s="319" t="s">
        <v>4404</v>
      </c>
      <c r="C3582" s="319">
        <v>44</v>
      </c>
      <c r="D3582" s="319">
        <v>1</v>
      </c>
      <c r="E3582" s="319" t="s">
        <v>4330</v>
      </c>
      <c r="F3582" s="319" t="s">
        <v>4329</v>
      </c>
      <c r="G3582" s="319" t="s">
        <v>4400</v>
      </c>
      <c r="H3582" s="319">
        <v>72100</v>
      </c>
      <c r="I3582" s="319">
        <v>25250</v>
      </c>
      <c r="J3582" s="319">
        <v>28850</v>
      </c>
      <c r="K3582" s="319">
        <v>32450</v>
      </c>
      <c r="L3582" s="319">
        <v>36050</v>
      </c>
      <c r="M3582" s="319">
        <v>38950</v>
      </c>
      <c r="N3582" s="319">
        <v>41850</v>
      </c>
      <c r="O3582" s="319">
        <v>44750</v>
      </c>
      <c r="P3582" s="319">
        <v>47600</v>
      </c>
      <c r="Q3582" s="319">
        <v>15200</v>
      </c>
      <c r="R3582" s="319">
        <v>17350</v>
      </c>
      <c r="S3582" s="319">
        <v>20420</v>
      </c>
      <c r="T3582" s="319">
        <v>24600</v>
      </c>
      <c r="U3582" s="319">
        <v>28780</v>
      </c>
      <c r="V3582" s="319">
        <v>32960</v>
      </c>
      <c r="W3582" s="319">
        <v>37140</v>
      </c>
      <c r="X3582" s="319">
        <v>41320</v>
      </c>
      <c r="Y3582" s="319">
        <v>40400</v>
      </c>
      <c r="Z3582" s="319">
        <v>46200</v>
      </c>
      <c r="AA3582" s="319">
        <v>51950</v>
      </c>
      <c r="AB3582" s="319">
        <v>57700</v>
      </c>
      <c r="AC3582" s="319">
        <v>62350</v>
      </c>
      <c r="AD3582" s="319">
        <v>66950</v>
      </c>
      <c r="AE3582" s="319">
        <v>71550</v>
      </c>
      <c r="AF3582" s="319">
        <v>76200</v>
      </c>
      <c r="AG3582" s="319">
        <v>6480</v>
      </c>
      <c r="AH3582" s="319" t="s">
        <v>4403</v>
      </c>
      <c r="AI3582" s="319" t="s">
        <v>4323</v>
      </c>
      <c r="AJ3582" s="319">
        <v>1</v>
      </c>
    </row>
    <row r="3583" spans="1:36">
      <c r="A3583" s="319" t="s">
        <v>564</v>
      </c>
      <c r="B3583" s="319" t="s">
        <v>4402</v>
      </c>
      <c r="C3583" s="319">
        <v>44</v>
      </c>
      <c r="D3583" s="319">
        <v>1</v>
      </c>
      <c r="E3583" s="319" t="s">
        <v>4330</v>
      </c>
      <c r="F3583" s="319" t="s">
        <v>4329</v>
      </c>
      <c r="G3583" s="319" t="s">
        <v>4400</v>
      </c>
      <c r="H3583" s="319">
        <v>72100</v>
      </c>
      <c r="I3583" s="319">
        <v>25250</v>
      </c>
      <c r="J3583" s="319">
        <v>28850</v>
      </c>
      <c r="K3583" s="319">
        <v>32450</v>
      </c>
      <c r="L3583" s="319">
        <v>36050</v>
      </c>
      <c r="M3583" s="319">
        <v>38950</v>
      </c>
      <c r="N3583" s="319">
        <v>41850</v>
      </c>
      <c r="O3583" s="319">
        <v>44750</v>
      </c>
      <c r="P3583" s="319">
        <v>47600</v>
      </c>
      <c r="Q3583" s="319">
        <v>15200</v>
      </c>
      <c r="R3583" s="319">
        <v>17350</v>
      </c>
      <c r="S3583" s="319">
        <v>20420</v>
      </c>
      <c r="T3583" s="319">
        <v>24600</v>
      </c>
      <c r="U3583" s="319">
        <v>28780</v>
      </c>
      <c r="V3583" s="319">
        <v>32960</v>
      </c>
      <c r="W3583" s="319">
        <v>37140</v>
      </c>
      <c r="X3583" s="319">
        <v>41320</v>
      </c>
      <c r="Y3583" s="319">
        <v>40400</v>
      </c>
      <c r="Z3583" s="319">
        <v>46200</v>
      </c>
      <c r="AA3583" s="319">
        <v>51950</v>
      </c>
      <c r="AB3583" s="319">
        <v>57700</v>
      </c>
      <c r="AC3583" s="319">
        <v>62350</v>
      </c>
      <c r="AD3583" s="319">
        <v>66950</v>
      </c>
      <c r="AE3583" s="319">
        <v>71550</v>
      </c>
      <c r="AF3583" s="319">
        <v>76200</v>
      </c>
      <c r="AG3583" s="319">
        <v>6480</v>
      </c>
      <c r="AH3583" s="319" t="s">
        <v>2616</v>
      </c>
      <c r="AI3583" s="319" t="s">
        <v>4323</v>
      </c>
      <c r="AJ3583" s="319">
        <v>1</v>
      </c>
    </row>
    <row r="3584" spans="1:36">
      <c r="A3584" s="319" t="s">
        <v>564</v>
      </c>
      <c r="B3584" s="319" t="s">
        <v>4401</v>
      </c>
      <c r="C3584" s="319">
        <v>44</v>
      </c>
      <c r="D3584" s="319">
        <v>1</v>
      </c>
      <c r="E3584" s="319" t="s">
        <v>4330</v>
      </c>
      <c r="F3584" s="319" t="s">
        <v>4329</v>
      </c>
      <c r="G3584" s="319" t="s">
        <v>4400</v>
      </c>
      <c r="H3584" s="319">
        <v>72100</v>
      </c>
      <c r="I3584" s="319">
        <v>25250</v>
      </c>
      <c r="J3584" s="319">
        <v>28850</v>
      </c>
      <c r="K3584" s="319">
        <v>32450</v>
      </c>
      <c r="L3584" s="319">
        <v>36050</v>
      </c>
      <c r="M3584" s="319">
        <v>38950</v>
      </c>
      <c r="N3584" s="319">
        <v>41850</v>
      </c>
      <c r="O3584" s="319">
        <v>44750</v>
      </c>
      <c r="P3584" s="319">
        <v>47600</v>
      </c>
      <c r="Q3584" s="319">
        <v>15200</v>
      </c>
      <c r="R3584" s="319">
        <v>17350</v>
      </c>
      <c r="S3584" s="319">
        <v>20420</v>
      </c>
      <c r="T3584" s="319">
        <v>24600</v>
      </c>
      <c r="U3584" s="319">
        <v>28780</v>
      </c>
      <c r="V3584" s="319">
        <v>32960</v>
      </c>
      <c r="W3584" s="319">
        <v>37140</v>
      </c>
      <c r="X3584" s="319">
        <v>41320</v>
      </c>
      <c r="Y3584" s="319">
        <v>40400</v>
      </c>
      <c r="Z3584" s="319">
        <v>46200</v>
      </c>
      <c r="AA3584" s="319">
        <v>51950</v>
      </c>
      <c r="AB3584" s="319">
        <v>57700</v>
      </c>
      <c r="AC3584" s="319">
        <v>62350</v>
      </c>
      <c r="AD3584" s="319">
        <v>66950</v>
      </c>
      <c r="AE3584" s="319">
        <v>71550</v>
      </c>
      <c r="AF3584" s="319">
        <v>76200</v>
      </c>
      <c r="AG3584" s="319">
        <v>6480</v>
      </c>
      <c r="AH3584" s="319" t="s">
        <v>2186</v>
      </c>
      <c r="AI3584" s="319" t="s">
        <v>4323</v>
      </c>
      <c r="AJ3584" s="319">
        <v>1</v>
      </c>
    </row>
    <row r="3585" spans="1:36">
      <c r="A3585" s="319" t="s">
        <v>564</v>
      </c>
      <c r="B3585" s="319" t="s">
        <v>4399</v>
      </c>
      <c r="C3585" s="319">
        <v>44</v>
      </c>
      <c r="D3585" s="319">
        <v>3</v>
      </c>
      <c r="E3585" s="319" t="s">
        <v>4330</v>
      </c>
      <c r="F3585" s="319" t="s">
        <v>4329</v>
      </c>
      <c r="G3585" s="319" t="s">
        <v>3188</v>
      </c>
      <c r="H3585" s="319">
        <v>72100</v>
      </c>
      <c r="I3585" s="319">
        <v>25250</v>
      </c>
      <c r="J3585" s="319">
        <v>28850</v>
      </c>
      <c r="K3585" s="319">
        <v>32450</v>
      </c>
      <c r="L3585" s="319">
        <v>36050</v>
      </c>
      <c r="M3585" s="319">
        <v>38950</v>
      </c>
      <c r="N3585" s="319">
        <v>41850</v>
      </c>
      <c r="O3585" s="319">
        <v>44750</v>
      </c>
      <c r="P3585" s="319">
        <v>47600</v>
      </c>
      <c r="Q3585" s="319">
        <v>15200</v>
      </c>
      <c r="R3585" s="319">
        <v>17350</v>
      </c>
      <c r="S3585" s="319">
        <v>20420</v>
      </c>
      <c r="T3585" s="319">
        <v>24600</v>
      </c>
      <c r="U3585" s="319">
        <v>28780</v>
      </c>
      <c r="V3585" s="319">
        <v>32960</v>
      </c>
      <c r="W3585" s="319">
        <v>37140</v>
      </c>
      <c r="X3585" s="319">
        <v>41320</v>
      </c>
      <c r="Y3585" s="319">
        <v>40400</v>
      </c>
      <c r="Z3585" s="319">
        <v>46200</v>
      </c>
      <c r="AA3585" s="319">
        <v>51950</v>
      </c>
      <c r="AB3585" s="319">
        <v>57700</v>
      </c>
      <c r="AC3585" s="319">
        <v>62350</v>
      </c>
      <c r="AD3585" s="319">
        <v>66950</v>
      </c>
      <c r="AE3585" s="319">
        <v>71550</v>
      </c>
      <c r="AF3585" s="319">
        <v>76200</v>
      </c>
      <c r="AG3585" s="319">
        <v>6480</v>
      </c>
      <c r="AH3585" s="319" t="s">
        <v>2310</v>
      </c>
      <c r="AI3585" s="319" t="s">
        <v>4323</v>
      </c>
      <c r="AJ3585" s="319">
        <v>1</v>
      </c>
    </row>
    <row r="3586" spans="1:36">
      <c r="A3586" s="319" t="s">
        <v>564</v>
      </c>
      <c r="B3586" s="319" t="s">
        <v>4398</v>
      </c>
      <c r="C3586" s="319">
        <v>44</v>
      </c>
      <c r="D3586" s="319">
        <v>3</v>
      </c>
      <c r="E3586" s="319" t="s">
        <v>4330</v>
      </c>
      <c r="F3586" s="319" t="s">
        <v>4329</v>
      </c>
      <c r="G3586" s="319" t="s">
        <v>3188</v>
      </c>
      <c r="H3586" s="319">
        <v>72100</v>
      </c>
      <c r="I3586" s="319">
        <v>25250</v>
      </c>
      <c r="J3586" s="319">
        <v>28850</v>
      </c>
      <c r="K3586" s="319">
        <v>32450</v>
      </c>
      <c r="L3586" s="319">
        <v>36050</v>
      </c>
      <c r="M3586" s="319">
        <v>38950</v>
      </c>
      <c r="N3586" s="319">
        <v>41850</v>
      </c>
      <c r="O3586" s="319">
        <v>44750</v>
      </c>
      <c r="P3586" s="319">
        <v>47600</v>
      </c>
      <c r="Q3586" s="319">
        <v>15200</v>
      </c>
      <c r="R3586" s="319">
        <v>17350</v>
      </c>
      <c r="S3586" s="319">
        <v>20420</v>
      </c>
      <c r="T3586" s="319">
        <v>24600</v>
      </c>
      <c r="U3586" s="319">
        <v>28780</v>
      </c>
      <c r="V3586" s="319">
        <v>32960</v>
      </c>
      <c r="W3586" s="319">
        <v>37140</v>
      </c>
      <c r="X3586" s="319">
        <v>41320</v>
      </c>
      <c r="Y3586" s="319">
        <v>40400</v>
      </c>
      <c r="Z3586" s="319">
        <v>46200</v>
      </c>
      <c r="AA3586" s="319">
        <v>51950</v>
      </c>
      <c r="AB3586" s="319">
        <v>57700</v>
      </c>
      <c r="AC3586" s="319">
        <v>62350</v>
      </c>
      <c r="AD3586" s="319">
        <v>66950</v>
      </c>
      <c r="AE3586" s="319">
        <v>71550</v>
      </c>
      <c r="AF3586" s="319">
        <v>76200</v>
      </c>
      <c r="AG3586" s="319">
        <v>6480</v>
      </c>
      <c r="AH3586" s="319" t="s">
        <v>4397</v>
      </c>
      <c r="AI3586" s="319" t="s">
        <v>4323</v>
      </c>
      <c r="AJ3586" s="319">
        <v>1</v>
      </c>
    </row>
    <row r="3587" spans="1:36">
      <c r="A3587" s="319" t="s">
        <v>564</v>
      </c>
      <c r="B3587" s="319" t="s">
        <v>4396</v>
      </c>
      <c r="C3587" s="319">
        <v>44</v>
      </c>
      <c r="D3587" s="319">
        <v>3</v>
      </c>
      <c r="E3587" s="319" t="s">
        <v>4330</v>
      </c>
      <c r="F3587" s="319" t="s">
        <v>4329</v>
      </c>
      <c r="G3587" s="319" t="s">
        <v>3188</v>
      </c>
      <c r="H3587" s="319">
        <v>72100</v>
      </c>
      <c r="I3587" s="319">
        <v>25250</v>
      </c>
      <c r="J3587" s="319">
        <v>28850</v>
      </c>
      <c r="K3587" s="319">
        <v>32450</v>
      </c>
      <c r="L3587" s="319">
        <v>36050</v>
      </c>
      <c r="M3587" s="319">
        <v>38950</v>
      </c>
      <c r="N3587" s="319">
        <v>41850</v>
      </c>
      <c r="O3587" s="319">
        <v>44750</v>
      </c>
      <c r="P3587" s="319">
        <v>47600</v>
      </c>
      <c r="Q3587" s="319">
        <v>15200</v>
      </c>
      <c r="R3587" s="319">
        <v>17350</v>
      </c>
      <c r="S3587" s="319">
        <v>20420</v>
      </c>
      <c r="T3587" s="319">
        <v>24600</v>
      </c>
      <c r="U3587" s="319">
        <v>28780</v>
      </c>
      <c r="V3587" s="319">
        <v>32960</v>
      </c>
      <c r="W3587" s="319">
        <v>37140</v>
      </c>
      <c r="X3587" s="319">
        <v>41320</v>
      </c>
      <c r="Y3587" s="319">
        <v>40400</v>
      </c>
      <c r="Z3587" s="319">
        <v>46200</v>
      </c>
      <c r="AA3587" s="319">
        <v>51950</v>
      </c>
      <c r="AB3587" s="319">
        <v>57700</v>
      </c>
      <c r="AC3587" s="319">
        <v>62350</v>
      </c>
      <c r="AD3587" s="319">
        <v>66950</v>
      </c>
      <c r="AE3587" s="319">
        <v>71550</v>
      </c>
      <c r="AF3587" s="319">
        <v>76200</v>
      </c>
      <c r="AG3587" s="319">
        <v>6480</v>
      </c>
      <c r="AH3587" s="319" t="s">
        <v>4395</v>
      </c>
      <c r="AI3587" s="319" t="s">
        <v>4323</v>
      </c>
      <c r="AJ3587" s="319">
        <v>1</v>
      </c>
    </row>
    <row r="3588" spans="1:36">
      <c r="A3588" s="319" t="s">
        <v>564</v>
      </c>
      <c r="B3588" s="319" t="s">
        <v>4394</v>
      </c>
      <c r="C3588" s="319">
        <v>44</v>
      </c>
      <c r="D3588" s="319">
        <v>3</v>
      </c>
      <c r="E3588" s="319" t="s">
        <v>4330</v>
      </c>
      <c r="F3588" s="319" t="s">
        <v>4329</v>
      </c>
      <c r="G3588" s="319" t="s">
        <v>3188</v>
      </c>
      <c r="H3588" s="319">
        <v>72100</v>
      </c>
      <c r="I3588" s="319">
        <v>25250</v>
      </c>
      <c r="J3588" s="319">
        <v>28850</v>
      </c>
      <c r="K3588" s="319">
        <v>32450</v>
      </c>
      <c r="L3588" s="319">
        <v>36050</v>
      </c>
      <c r="M3588" s="319">
        <v>38950</v>
      </c>
      <c r="N3588" s="319">
        <v>41850</v>
      </c>
      <c r="O3588" s="319">
        <v>44750</v>
      </c>
      <c r="P3588" s="319">
        <v>47600</v>
      </c>
      <c r="Q3588" s="319">
        <v>15200</v>
      </c>
      <c r="R3588" s="319">
        <v>17350</v>
      </c>
      <c r="S3588" s="319">
        <v>20420</v>
      </c>
      <c r="T3588" s="319">
        <v>24600</v>
      </c>
      <c r="U3588" s="319">
        <v>28780</v>
      </c>
      <c r="V3588" s="319">
        <v>32960</v>
      </c>
      <c r="W3588" s="319">
        <v>37140</v>
      </c>
      <c r="X3588" s="319">
        <v>41320</v>
      </c>
      <c r="Y3588" s="319">
        <v>40400</v>
      </c>
      <c r="Z3588" s="319">
        <v>46200</v>
      </c>
      <c r="AA3588" s="319">
        <v>51950</v>
      </c>
      <c r="AB3588" s="319">
        <v>57700</v>
      </c>
      <c r="AC3588" s="319">
        <v>62350</v>
      </c>
      <c r="AD3588" s="319">
        <v>66950</v>
      </c>
      <c r="AE3588" s="319">
        <v>71550</v>
      </c>
      <c r="AF3588" s="319">
        <v>76200</v>
      </c>
      <c r="AG3588" s="319">
        <v>6480</v>
      </c>
      <c r="AH3588" s="319" t="s">
        <v>4393</v>
      </c>
      <c r="AI3588" s="319" t="s">
        <v>4323</v>
      </c>
      <c r="AJ3588" s="319">
        <v>1</v>
      </c>
    </row>
    <row r="3589" spans="1:36">
      <c r="A3589" s="319" t="s">
        <v>564</v>
      </c>
      <c r="B3589" s="319" t="s">
        <v>4392</v>
      </c>
      <c r="C3589" s="319">
        <v>44</v>
      </c>
      <c r="D3589" s="319">
        <v>3</v>
      </c>
      <c r="E3589" s="319" t="s">
        <v>4330</v>
      </c>
      <c r="F3589" s="319" t="s">
        <v>4329</v>
      </c>
      <c r="G3589" s="319" t="s">
        <v>3188</v>
      </c>
      <c r="H3589" s="319">
        <v>72100</v>
      </c>
      <c r="I3589" s="319">
        <v>25250</v>
      </c>
      <c r="J3589" s="319">
        <v>28850</v>
      </c>
      <c r="K3589" s="319">
        <v>32450</v>
      </c>
      <c r="L3589" s="319">
        <v>36050</v>
      </c>
      <c r="M3589" s="319">
        <v>38950</v>
      </c>
      <c r="N3589" s="319">
        <v>41850</v>
      </c>
      <c r="O3589" s="319">
        <v>44750</v>
      </c>
      <c r="P3589" s="319">
        <v>47600</v>
      </c>
      <c r="Q3589" s="319">
        <v>15200</v>
      </c>
      <c r="R3589" s="319">
        <v>17350</v>
      </c>
      <c r="S3589" s="319">
        <v>20420</v>
      </c>
      <c r="T3589" s="319">
        <v>24600</v>
      </c>
      <c r="U3589" s="319">
        <v>28780</v>
      </c>
      <c r="V3589" s="319">
        <v>32960</v>
      </c>
      <c r="W3589" s="319">
        <v>37140</v>
      </c>
      <c r="X3589" s="319">
        <v>41320</v>
      </c>
      <c r="Y3589" s="319">
        <v>40400</v>
      </c>
      <c r="Z3589" s="319">
        <v>46200</v>
      </c>
      <c r="AA3589" s="319">
        <v>51950</v>
      </c>
      <c r="AB3589" s="319">
        <v>57700</v>
      </c>
      <c r="AC3589" s="319">
        <v>62350</v>
      </c>
      <c r="AD3589" s="319">
        <v>66950</v>
      </c>
      <c r="AE3589" s="319">
        <v>71550</v>
      </c>
      <c r="AF3589" s="319">
        <v>76200</v>
      </c>
      <c r="AG3589" s="319">
        <v>6480</v>
      </c>
      <c r="AH3589" s="319" t="s">
        <v>4391</v>
      </c>
      <c r="AI3589" s="319" t="s">
        <v>4323</v>
      </c>
      <c r="AJ3589" s="319">
        <v>1</v>
      </c>
    </row>
    <row r="3590" spans="1:36">
      <c r="A3590" s="319" t="s">
        <v>564</v>
      </c>
      <c r="B3590" s="319" t="s">
        <v>4390</v>
      </c>
      <c r="C3590" s="319">
        <v>44</v>
      </c>
      <c r="D3590" s="319">
        <v>5</v>
      </c>
      <c r="E3590" s="319" t="s">
        <v>4330</v>
      </c>
      <c r="F3590" s="319" t="s">
        <v>4329</v>
      </c>
      <c r="G3590" s="319" t="s">
        <v>4378</v>
      </c>
      <c r="H3590" s="319">
        <v>72100</v>
      </c>
      <c r="I3590" s="319">
        <v>25250</v>
      </c>
      <c r="J3590" s="319">
        <v>28850</v>
      </c>
      <c r="K3590" s="319">
        <v>32450</v>
      </c>
      <c r="L3590" s="319">
        <v>36050</v>
      </c>
      <c r="M3590" s="319">
        <v>38950</v>
      </c>
      <c r="N3590" s="319">
        <v>41850</v>
      </c>
      <c r="O3590" s="319">
        <v>44750</v>
      </c>
      <c r="P3590" s="319">
        <v>47600</v>
      </c>
      <c r="Q3590" s="319">
        <v>15200</v>
      </c>
      <c r="R3590" s="319">
        <v>17350</v>
      </c>
      <c r="S3590" s="319">
        <v>20420</v>
      </c>
      <c r="T3590" s="319">
        <v>24600</v>
      </c>
      <c r="U3590" s="319">
        <v>28780</v>
      </c>
      <c r="V3590" s="319">
        <v>32960</v>
      </c>
      <c r="W3590" s="319">
        <v>37140</v>
      </c>
      <c r="X3590" s="319">
        <v>41320</v>
      </c>
      <c r="Y3590" s="319">
        <v>40400</v>
      </c>
      <c r="Z3590" s="319">
        <v>46200</v>
      </c>
      <c r="AA3590" s="319">
        <v>51950</v>
      </c>
      <c r="AB3590" s="319">
        <v>57700</v>
      </c>
      <c r="AC3590" s="319">
        <v>62350</v>
      </c>
      <c r="AD3590" s="319">
        <v>66950</v>
      </c>
      <c r="AE3590" s="319">
        <v>71550</v>
      </c>
      <c r="AF3590" s="319">
        <v>76200</v>
      </c>
      <c r="AG3590" s="319">
        <v>6480</v>
      </c>
      <c r="AH3590" s="319" t="s">
        <v>4389</v>
      </c>
      <c r="AI3590" s="319" t="s">
        <v>4323</v>
      </c>
      <c r="AJ3590" s="319">
        <v>1</v>
      </c>
    </row>
    <row r="3591" spans="1:36">
      <c r="A3591" s="319" t="s">
        <v>564</v>
      </c>
      <c r="B3591" s="319" t="s">
        <v>4388</v>
      </c>
      <c r="C3591" s="319">
        <v>44</v>
      </c>
      <c r="D3591" s="319">
        <v>5</v>
      </c>
      <c r="E3591" s="319" t="s">
        <v>4330</v>
      </c>
      <c r="F3591" s="319" t="s">
        <v>4329</v>
      </c>
      <c r="G3591" s="319" t="s">
        <v>4378</v>
      </c>
      <c r="H3591" s="319">
        <v>72100</v>
      </c>
      <c r="I3591" s="319">
        <v>25250</v>
      </c>
      <c r="J3591" s="319">
        <v>28850</v>
      </c>
      <c r="K3591" s="319">
        <v>32450</v>
      </c>
      <c r="L3591" s="319">
        <v>36050</v>
      </c>
      <c r="M3591" s="319">
        <v>38950</v>
      </c>
      <c r="N3591" s="319">
        <v>41850</v>
      </c>
      <c r="O3591" s="319">
        <v>44750</v>
      </c>
      <c r="P3591" s="319">
        <v>47600</v>
      </c>
      <c r="Q3591" s="319">
        <v>15200</v>
      </c>
      <c r="R3591" s="319">
        <v>17350</v>
      </c>
      <c r="S3591" s="319">
        <v>20420</v>
      </c>
      <c r="T3591" s="319">
        <v>24600</v>
      </c>
      <c r="U3591" s="319">
        <v>28780</v>
      </c>
      <c r="V3591" s="319">
        <v>32960</v>
      </c>
      <c r="W3591" s="319">
        <v>37140</v>
      </c>
      <c r="X3591" s="319">
        <v>41320</v>
      </c>
      <c r="Y3591" s="319">
        <v>40400</v>
      </c>
      <c r="Z3591" s="319">
        <v>46200</v>
      </c>
      <c r="AA3591" s="319">
        <v>51950</v>
      </c>
      <c r="AB3591" s="319">
        <v>57700</v>
      </c>
      <c r="AC3591" s="319">
        <v>62350</v>
      </c>
      <c r="AD3591" s="319">
        <v>66950</v>
      </c>
      <c r="AE3591" s="319">
        <v>71550</v>
      </c>
      <c r="AF3591" s="319">
        <v>76200</v>
      </c>
      <c r="AG3591" s="319">
        <v>6480</v>
      </c>
      <c r="AH3591" s="319" t="s">
        <v>4387</v>
      </c>
      <c r="AI3591" s="319" t="s">
        <v>4323</v>
      </c>
      <c r="AJ3591" s="319">
        <v>1</v>
      </c>
    </row>
    <row r="3592" spans="1:36">
      <c r="A3592" s="319" t="s">
        <v>564</v>
      </c>
      <c r="B3592" s="319" t="s">
        <v>4386</v>
      </c>
      <c r="C3592" s="319">
        <v>44</v>
      </c>
      <c r="D3592" s="319">
        <v>5</v>
      </c>
      <c r="E3592" s="319" t="s">
        <v>4382</v>
      </c>
      <c r="F3592" s="319" t="s">
        <v>4381</v>
      </c>
      <c r="G3592" s="319" t="s">
        <v>4378</v>
      </c>
      <c r="H3592" s="319">
        <v>93700</v>
      </c>
      <c r="I3592" s="319">
        <v>32800</v>
      </c>
      <c r="J3592" s="319">
        <v>37500</v>
      </c>
      <c r="K3592" s="319">
        <v>42200</v>
      </c>
      <c r="L3592" s="319">
        <v>46850</v>
      </c>
      <c r="M3592" s="319">
        <v>50600</v>
      </c>
      <c r="N3592" s="319">
        <v>54350</v>
      </c>
      <c r="O3592" s="319">
        <v>58100</v>
      </c>
      <c r="P3592" s="319">
        <v>61850</v>
      </c>
      <c r="Q3592" s="319">
        <v>19700</v>
      </c>
      <c r="R3592" s="319">
        <v>22500</v>
      </c>
      <c r="S3592" s="319">
        <v>25300</v>
      </c>
      <c r="T3592" s="319">
        <v>28100</v>
      </c>
      <c r="U3592" s="319">
        <v>30350</v>
      </c>
      <c r="V3592" s="319">
        <v>32960</v>
      </c>
      <c r="W3592" s="319">
        <v>37140</v>
      </c>
      <c r="X3592" s="319">
        <v>41320</v>
      </c>
      <c r="Y3592" s="319">
        <v>47600</v>
      </c>
      <c r="Z3592" s="319">
        <v>54400</v>
      </c>
      <c r="AA3592" s="319">
        <v>61200</v>
      </c>
      <c r="AB3592" s="319">
        <v>68000</v>
      </c>
      <c r="AC3592" s="319">
        <v>73450</v>
      </c>
      <c r="AD3592" s="319">
        <v>78900</v>
      </c>
      <c r="AE3592" s="319">
        <v>84350</v>
      </c>
      <c r="AF3592" s="319">
        <v>89800</v>
      </c>
      <c r="AG3592" s="319">
        <v>9999</v>
      </c>
      <c r="AH3592" s="319" t="s">
        <v>4385</v>
      </c>
      <c r="AI3592" s="319" t="s">
        <v>4323</v>
      </c>
      <c r="AJ3592" s="319">
        <v>1</v>
      </c>
    </row>
    <row r="3593" spans="1:36">
      <c r="A3593" s="319" t="s">
        <v>564</v>
      </c>
      <c r="B3593" s="319" t="s">
        <v>4384</v>
      </c>
      <c r="C3593" s="319">
        <v>44</v>
      </c>
      <c r="D3593" s="319">
        <v>5</v>
      </c>
      <c r="E3593" s="319" t="s">
        <v>4382</v>
      </c>
      <c r="F3593" s="319" t="s">
        <v>4381</v>
      </c>
      <c r="G3593" s="319" t="s">
        <v>4378</v>
      </c>
      <c r="H3593" s="319">
        <v>93700</v>
      </c>
      <c r="I3593" s="319">
        <v>32800</v>
      </c>
      <c r="J3593" s="319">
        <v>37500</v>
      </c>
      <c r="K3593" s="319">
        <v>42200</v>
      </c>
      <c r="L3593" s="319">
        <v>46850</v>
      </c>
      <c r="M3593" s="319">
        <v>50600</v>
      </c>
      <c r="N3593" s="319">
        <v>54350</v>
      </c>
      <c r="O3593" s="319">
        <v>58100</v>
      </c>
      <c r="P3593" s="319">
        <v>61850</v>
      </c>
      <c r="Q3593" s="319">
        <v>19700</v>
      </c>
      <c r="R3593" s="319">
        <v>22500</v>
      </c>
      <c r="S3593" s="319">
        <v>25300</v>
      </c>
      <c r="T3593" s="319">
        <v>28100</v>
      </c>
      <c r="U3593" s="319">
        <v>30350</v>
      </c>
      <c r="V3593" s="319">
        <v>32960</v>
      </c>
      <c r="W3593" s="319">
        <v>37140</v>
      </c>
      <c r="X3593" s="319">
        <v>41320</v>
      </c>
      <c r="Y3593" s="319">
        <v>47600</v>
      </c>
      <c r="Z3593" s="319">
        <v>54400</v>
      </c>
      <c r="AA3593" s="319">
        <v>61200</v>
      </c>
      <c r="AB3593" s="319">
        <v>68000</v>
      </c>
      <c r="AC3593" s="319">
        <v>73450</v>
      </c>
      <c r="AD3593" s="319">
        <v>78900</v>
      </c>
      <c r="AE3593" s="319">
        <v>84350</v>
      </c>
      <c r="AF3593" s="319">
        <v>89800</v>
      </c>
      <c r="AG3593" s="319">
        <v>9999</v>
      </c>
      <c r="AH3593" s="319" t="s">
        <v>2290</v>
      </c>
      <c r="AI3593" s="319" t="s">
        <v>4323</v>
      </c>
      <c r="AJ3593" s="319">
        <v>1</v>
      </c>
    </row>
    <row r="3594" spans="1:36">
      <c r="A3594" s="319" t="s">
        <v>564</v>
      </c>
      <c r="B3594" s="319" t="s">
        <v>4383</v>
      </c>
      <c r="C3594" s="319">
        <v>44</v>
      </c>
      <c r="D3594" s="319">
        <v>5</v>
      </c>
      <c r="E3594" s="319" t="s">
        <v>4382</v>
      </c>
      <c r="F3594" s="319" t="s">
        <v>4381</v>
      </c>
      <c r="G3594" s="319" t="s">
        <v>4378</v>
      </c>
      <c r="H3594" s="319">
        <v>93700</v>
      </c>
      <c r="I3594" s="319">
        <v>32800</v>
      </c>
      <c r="J3594" s="319">
        <v>37500</v>
      </c>
      <c r="K3594" s="319">
        <v>42200</v>
      </c>
      <c r="L3594" s="319">
        <v>46850</v>
      </c>
      <c r="M3594" s="319">
        <v>50600</v>
      </c>
      <c r="N3594" s="319">
        <v>54350</v>
      </c>
      <c r="O3594" s="319">
        <v>58100</v>
      </c>
      <c r="P3594" s="319">
        <v>61850</v>
      </c>
      <c r="Q3594" s="319">
        <v>19700</v>
      </c>
      <c r="R3594" s="319">
        <v>22500</v>
      </c>
      <c r="S3594" s="319">
        <v>25300</v>
      </c>
      <c r="T3594" s="319">
        <v>28100</v>
      </c>
      <c r="U3594" s="319">
        <v>30350</v>
      </c>
      <c r="V3594" s="319">
        <v>32960</v>
      </c>
      <c r="W3594" s="319">
        <v>37140</v>
      </c>
      <c r="X3594" s="319">
        <v>41320</v>
      </c>
      <c r="Y3594" s="319">
        <v>47600</v>
      </c>
      <c r="Z3594" s="319">
        <v>54400</v>
      </c>
      <c r="AA3594" s="319">
        <v>61200</v>
      </c>
      <c r="AB3594" s="319">
        <v>68000</v>
      </c>
      <c r="AC3594" s="319">
        <v>73450</v>
      </c>
      <c r="AD3594" s="319">
        <v>78900</v>
      </c>
      <c r="AE3594" s="319">
        <v>84350</v>
      </c>
      <c r="AF3594" s="319">
        <v>89800</v>
      </c>
      <c r="AG3594" s="319">
        <v>9999</v>
      </c>
      <c r="AH3594" s="319" t="s">
        <v>4380</v>
      </c>
      <c r="AI3594" s="319" t="s">
        <v>4323</v>
      </c>
      <c r="AJ3594" s="319">
        <v>1</v>
      </c>
    </row>
    <row r="3595" spans="1:36">
      <c r="A3595" s="319" t="s">
        <v>564</v>
      </c>
      <c r="B3595" s="319" t="s">
        <v>4379</v>
      </c>
      <c r="C3595" s="319">
        <v>44</v>
      </c>
      <c r="D3595" s="319">
        <v>5</v>
      </c>
      <c r="E3595" s="319" t="s">
        <v>4330</v>
      </c>
      <c r="F3595" s="319" t="s">
        <v>4329</v>
      </c>
      <c r="G3595" s="319" t="s">
        <v>4378</v>
      </c>
      <c r="H3595" s="319">
        <v>72100</v>
      </c>
      <c r="I3595" s="319">
        <v>25250</v>
      </c>
      <c r="J3595" s="319">
        <v>28850</v>
      </c>
      <c r="K3595" s="319">
        <v>32450</v>
      </c>
      <c r="L3595" s="319">
        <v>36050</v>
      </c>
      <c r="M3595" s="319">
        <v>38950</v>
      </c>
      <c r="N3595" s="319">
        <v>41850</v>
      </c>
      <c r="O3595" s="319">
        <v>44750</v>
      </c>
      <c r="P3595" s="319">
        <v>47600</v>
      </c>
      <c r="Q3595" s="319">
        <v>15200</v>
      </c>
      <c r="R3595" s="319">
        <v>17350</v>
      </c>
      <c r="S3595" s="319">
        <v>20420</v>
      </c>
      <c r="T3595" s="319">
        <v>24600</v>
      </c>
      <c r="U3595" s="319">
        <v>28780</v>
      </c>
      <c r="V3595" s="319">
        <v>32960</v>
      </c>
      <c r="W3595" s="319">
        <v>37140</v>
      </c>
      <c r="X3595" s="319">
        <v>41320</v>
      </c>
      <c r="Y3595" s="319">
        <v>40400</v>
      </c>
      <c r="Z3595" s="319">
        <v>46200</v>
      </c>
      <c r="AA3595" s="319">
        <v>51950</v>
      </c>
      <c r="AB3595" s="319">
        <v>57700</v>
      </c>
      <c r="AC3595" s="319">
        <v>62350</v>
      </c>
      <c r="AD3595" s="319">
        <v>66950</v>
      </c>
      <c r="AE3595" s="319">
        <v>71550</v>
      </c>
      <c r="AF3595" s="319">
        <v>76200</v>
      </c>
      <c r="AG3595" s="319">
        <v>6480</v>
      </c>
      <c r="AH3595" s="319" t="s">
        <v>4377</v>
      </c>
      <c r="AI3595" s="319" t="s">
        <v>4323</v>
      </c>
      <c r="AJ3595" s="319">
        <v>1</v>
      </c>
    </row>
    <row r="3596" spans="1:36">
      <c r="A3596" s="319" t="s">
        <v>564</v>
      </c>
      <c r="B3596" s="319" t="s">
        <v>4376</v>
      </c>
      <c r="C3596" s="319">
        <v>44</v>
      </c>
      <c r="D3596" s="319">
        <v>7</v>
      </c>
      <c r="E3596" s="319" t="s">
        <v>4330</v>
      </c>
      <c r="F3596" s="319" t="s">
        <v>4329</v>
      </c>
      <c r="G3596" s="319" t="s">
        <v>4346</v>
      </c>
      <c r="H3596" s="319">
        <v>72100</v>
      </c>
      <c r="I3596" s="319">
        <v>25250</v>
      </c>
      <c r="J3596" s="319">
        <v>28850</v>
      </c>
      <c r="K3596" s="319">
        <v>32450</v>
      </c>
      <c r="L3596" s="319">
        <v>36050</v>
      </c>
      <c r="M3596" s="319">
        <v>38950</v>
      </c>
      <c r="N3596" s="319">
        <v>41850</v>
      </c>
      <c r="O3596" s="319">
        <v>44750</v>
      </c>
      <c r="P3596" s="319">
        <v>47600</v>
      </c>
      <c r="Q3596" s="319">
        <v>15200</v>
      </c>
      <c r="R3596" s="319">
        <v>17350</v>
      </c>
      <c r="S3596" s="319">
        <v>20420</v>
      </c>
      <c r="T3596" s="319">
        <v>24600</v>
      </c>
      <c r="U3596" s="319">
        <v>28780</v>
      </c>
      <c r="V3596" s="319">
        <v>32960</v>
      </c>
      <c r="W3596" s="319">
        <v>37140</v>
      </c>
      <c r="X3596" s="319">
        <v>41320</v>
      </c>
      <c r="Y3596" s="319">
        <v>40400</v>
      </c>
      <c r="Z3596" s="319">
        <v>46200</v>
      </c>
      <c r="AA3596" s="319">
        <v>51950</v>
      </c>
      <c r="AB3596" s="319">
        <v>57700</v>
      </c>
      <c r="AC3596" s="319">
        <v>62350</v>
      </c>
      <c r="AD3596" s="319">
        <v>66950</v>
      </c>
      <c r="AE3596" s="319">
        <v>71550</v>
      </c>
      <c r="AF3596" s="319">
        <v>76200</v>
      </c>
      <c r="AG3596" s="319">
        <v>6480</v>
      </c>
      <c r="AH3596" s="319" t="s">
        <v>4375</v>
      </c>
      <c r="AI3596" s="319" t="s">
        <v>4323</v>
      </c>
      <c r="AJ3596" s="319">
        <v>1</v>
      </c>
    </row>
    <row r="3597" spans="1:36">
      <c r="A3597" s="319" t="s">
        <v>564</v>
      </c>
      <c r="B3597" s="319" t="s">
        <v>4374</v>
      </c>
      <c r="C3597" s="319">
        <v>44</v>
      </c>
      <c r="D3597" s="319">
        <v>7</v>
      </c>
      <c r="E3597" s="319" t="s">
        <v>4330</v>
      </c>
      <c r="F3597" s="319" t="s">
        <v>4329</v>
      </c>
      <c r="G3597" s="319" t="s">
        <v>4346</v>
      </c>
      <c r="H3597" s="319">
        <v>72100</v>
      </c>
      <c r="I3597" s="319">
        <v>25250</v>
      </c>
      <c r="J3597" s="319">
        <v>28850</v>
      </c>
      <c r="K3597" s="319">
        <v>32450</v>
      </c>
      <c r="L3597" s="319">
        <v>36050</v>
      </c>
      <c r="M3597" s="319">
        <v>38950</v>
      </c>
      <c r="N3597" s="319">
        <v>41850</v>
      </c>
      <c r="O3597" s="319">
        <v>44750</v>
      </c>
      <c r="P3597" s="319">
        <v>47600</v>
      </c>
      <c r="Q3597" s="319">
        <v>15200</v>
      </c>
      <c r="R3597" s="319">
        <v>17350</v>
      </c>
      <c r="S3597" s="319">
        <v>20420</v>
      </c>
      <c r="T3597" s="319">
        <v>24600</v>
      </c>
      <c r="U3597" s="319">
        <v>28780</v>
      </c>
      <c r="V3597" s="319">
        <v>32960</v>
      </c>
      <c r="W3597" s="319">
        <v>37140</v>
      </c>
      <c r="X3597" s="319">
        <v>41320</v>
      </c>
      <c r="Y3597" s="319">
        <v>40400</v>
      </c>
      <c r="Z3597" s="319">
        <v>46200</v>
      </c>
      <c r="AA3597" s="319">
        <v>51950</v>
      </c>
      <c r="AB3597" s="319">
        <v>57700</v>
      </c>
      <c r="AC3597" s="319">
        <v>62350</v>
      </c>
      <c r="AD3597" s="319">
        <v>66950</v>
      </c>
      <c r="AE3597" s="319">
        <v>71550</v>
      </c>
      <c r="AF3597" s="319">
        <v>76200</v>
      </c>
      <c r="AG3597" s="319">
        <v>6480</v>
      </c>
      <c r="AH3597" s="319" t="s">
        <v>4373</v>
      </c>
      <c r="AI3597" s="319" t="s">
        <v>4323</v>
      </c>
      <c r="AJ3597" s="319">
        <v>1</v>
      </c>
    </row>
    <row r="3598" spans="1:36">
      <c r="A3598" s="319" t="s">
        <v>564</v>
      </c>
      <c r="B3598" s="319" t="s">
        <v>4372</v>
      </c>
      <c r="C3598" s="319">
        <v>44</v>
      </c>
      <c r="D3598" s="319">
        <v>7</v>
      </c>
      <c r="E3598" s="319" t="s">
        <v>4330</v>
      </c>
      <c r="F3598" s="319" t="s">
        <v>4329</v>
      </c>
      <c r="G3598" s="319" t="s">
        <v>4346</v>
      </c>
      <c r="H3598" s="319">
        <v>72100</v>
      </c>
      <c r="I3598" s="319">
        <v>25250</v>
      </c>
      <c r="J3598" s="319">
        <v>28850</v>
      </c>
      <c r="K3598" s="319">
        <v>32450</v>
      </c>
      <c r="L3598" s="319">
        <v>36050</v>
      </c>
      <c r="M3598" s="319">
        <v>38950</v>
      </c>
      <c r="N3598" s="319">
        <v>41850</v>
      </c>
      <c r="O3598" s="319">
        <v>44750</v>
      </c>
      <c r="P3598" s="319">
        <v>47600</v>
      </c>
      <c r="Q3598" s="319">
        <v>15200</v>
      </c>
      <c r="R3598" s="319">
        <v>17350</v>
      </c>
      <c r="S3598" s="319">
        <v>20420</v>
      </c>
      <c r="T3598" s="319">
        <v>24600</v>
      </c>
      <c r="U3598" s="319">
        <v>28780</v>
      </c>
      <c r="V3598" s="319">
        <v>32960</v>
      </c>
      <c r="W3598" s="319">
        <v>37140</v>
      </c>
      <c r="X3598" s="319">
        <v>41320</v>
      </c>
      <c r="Y3598" s="319">
        <v>40400</v>
      </c>
      <c r="Z3598" s="319">
        <v>46200</v>
      </c>
      <c r="AA3598" s="319">
        <v>51950</v>
      </c>
      <c r="AB3598" s="319">
        <v>57700</v>
      </c>
      <c r="AC3598" s="319">
        <v>62350</v>
      </c>
      <c r="AD3598" s="319">
        <v>66950</v>
      </c>
      <c r="AE3598" s="319">
        <v>71550</v>
      </c>
      <c r="AF3598" s="319">
        <v>76200</v>
      </c>
      <c r="AG3598" s="319">
        <v>6480</v>
      </c>
      <c r="AH3598" s="319" t="s">
        <v>4371</v>
      </c>
      <c r="AI3598" s="319" t="s">
        <v>4323</v>
      </c>
      <c r="AJ3598" s="319">
        <v>1</v>
      </c>
    </row>
    <row r="3599" spans="1:36">
      <c r="A3599" s="319" t="s">
        <v>564</v>
      </c>
      <c r="B3599" s="319" t="s">
        <v>4370</v>
      </c>
      <c r="C3599" s="319">
        <v>44</v>
      </c>
      <c r="D3599" s="319">
        <v>7</v>
      </c>
      <c r="E3599" s="319" t="s">
        <v>4330</v>
      </c>
      <c r="F3599" s="319" t="s">
        <v>4329</v>
      </c>
      <c r="G3599" s="319" t="s">
        <v>4346</v>
      </c>
      <c r="H3599" s="319">
        <v>72100</v>
      </c>
      <c r="I3599" s="319">
        <v>25250</v>
      </c>
      <c r="J3599" s="319">
        <v>28850</v>
      </c>
      <c r="K3599" s="319">
        <v>32450</v>
      </c>
      <c r="L3599" s="319">
        <v>36050</v>
      </c>
      <c r="M3599" s="319">
        <v>38950</v>
      </c>
      <c r="N3599" s="319">
        <v>41850</v>
      </c>
      <c r="O3599" s="319">
        <v>44750</v>
      </c>
      <c r="P3599" s="319">
        <v>47600</v>
      </c>
      <c r="Q3599" s="319">
        <v>15200</v>
      </c>
      <c r="R3599" s="319">
        <v>17350</v>
      </c>
      <c r="S3599" s="319">
        <v>20420</v>
      </c>
      <c r="T3599" s="319">
        <v>24600</v>
      </c>
      <c r="U3599" s="319">
        <v>28780</v>
      </c>
      <c r="V3599" s="319">
        <v>32960</v>
      </c>
      <c r="W3599" s="319">
        <v>37140</v>
      </c>
      <c r="X3599" s="319">
        <v>41320</v>
      </c>
      <c r="Y3599" s="319">
        <v>40400</v>
      </c>
      <c r="Z3599" s="319">
        <v>46200</v>
      </c>
      <c r="AA3599" s="319">
        <v>51950</v>
      </c>
      <c r="AB3599" s="319">
        <v>57700</v>
      </c>
      <c r="AC3599" s="319">
        <v>62350</v>
      </c>
      <c r="AD3599" s="319">
        <v>66950</v>
      </c>
      <c r="AE3599" s="319">
        <v>71550</v>
      </c>
      <c r="AF3599" s="319">
        <v>76200</v>
      </c>
      <c r="AG3599" s="319">
        <v>6480</v>
      </c>
      <c r="AH3599" s="319" t="s">
        <v>4369</v>
      </c>
      <c r="AI3599" s="319" t="s">
        <v>4323</v>
      </c>
      <c r="AJ3599" s="319">
        <v>1</v>
      </c>
    </row>
    <row r="3600" spans="1:36">
      <c r="A3600" s="319" t="s">
        <v>564</v>
      </c>
      <c r="B3600" s="319" t="s">
        <v>4368</v>
      </c>
      <c r="C3600" s="319">
        <v>44</v>
      </c>
      <c r="D3600" s="319">
        <v>7</v>
      </c>
      <c r="E3600" s="319" t="s">
        <v>4330</v>
      </c>
      <c r="F3600" s="319" t="s">
        <v>4329</v>
      </c>
      <c r="G3600" s="319" t="s">
        <v>4346</v>
      </c>
      <c r="H3600" s="319">
        <v>72100</v>
      </c>
      <c r="I3600" s="319">
        <v>25250</v>
      </c>
      <c r="J3600" s="319">
        <v>28850</v>
      </c>
      <c r="K3600" s="319">
        <v>32450</v>
      </c>
      <c r="L3600" s="319">
        <v>36050</v>
      </c>
      <c r="M3600" s="319">
        <v>38950</v>
      </c>
      <c r="N3600" s="319">
        <v>41850</v>
      </c>
      <c r="O3600" s="319">
        <v>44750</v>
      </c>
      <c r="P3600" s="319">
        <v>47600</v>
      </c>
      <c r="Q3600" s="319">
        <v>15200</v>
      </c>
      <c r="R3600" s="319">
        <v>17350</v>
      </c>
      <c r="S3600" s="319">
        <v>20420</v>
      </c>
      <c r="T3600" s="319">
        <v>24600</v>
      </c>
      <c r="U3600" s="319">
        <v>28780</v>
      </c>
      <c r="V3600" s="319">
        <v>32960</v>
      </c>
      <c r="W3600" s="319">
        <v>37140</v>
      </c>
      <c r="X3600" s="319">
        <v>41320</v>
      </c>
      <c r="Y3600" s="319">
        <v>40400</v>
      </c>
      <c r="Z3600" s="319">
        <v>46200</v>
      </c>
      <c r="AA3600" s="319">
        <v>51950</v>
      </c>
      <c r="AB3600" s="319">
        <v>57700</v>
      </c>
      <c r="AC3600" s="319">
        <v>62350</v>
      </c>
      <c r="AD3600" s="319">
        <v>66950</v>
      </c>
      <c r="AE3600" s="319">
        <v>71550</v>
      </c>
      <c r="AF3600" s="319">
        <v>76200</v>
      </c>
      <c r="AG3600" s="319">
        <v>6480</v>
      </c>
      <c r="AH3600" s="319" t="s">
        <v>4367</v>
      </c>
      <c r="AI3600" s="319" t="s">
        <v>4323</v>
      </c>
      <c r="AJ3600" s="319">
        <v>1</v>
      </c>
    </row>
    <row r="3601" spans="1:36">
      <c r="A3601" s="319" t="s">
        <v>564</v>
      </c>
      <c r="B3601" s="319" t="s">
        <v>4366</v>
      </c>
      <c r="C3601" s="319">
        <v>44</v>
      </c>
      <c r="D3601" s="319">
        <v>7</v>
      </c>
      <c r="E3601" s="319" t="s">
        <v>4330</v>
      </c>
      <c r="F3601" s="319" t="s">
        <v>4329</v>
      </c>
      <c r="G3601" s="319" t="s">
        <v>4346</v>
      </c>
      <c r="H3601" s="319">
        <v>72100</v>
      </c>
      <c r="I3601" s="319">
        <v>25250</v>
      </c>
      <c r="J3601" s="319">
        <v>28850</v>
      </c>
      <c r="K3601" s="319">
        <v>32450</v>
      </c>
      <c r="L3601" s="319">
        <v>36050</v>
      </c>
      <c r="M3601" s="319">
        <v>38950</v>
      </c>
      <c r="N3601" s="319">
        <v>41850</v>
      </c>
      <c r="O3601" s="319">
        <v>44750</v>
      </c>
      <c r="P3601" s="319">
        <v>47600</v>
      </c>
      <c r="Q3601" s="319">
        <v>15200</v>
      </c>
      <c r="R3601" s="319">
        <v>17350</v>
      </c>
      <c r="S3601" s="319">
        <v>20420</v>
      </c>
      <c r="T3601" s="319">
        <v>24600</v>
      </c>
      <c r="U3601" s="319">
        <v>28780</v>
      </c>
      <c r="V3601" s="319">
        <v>32960</v>
      </c>
      <c r="W3601" s="319">
        <v>37140</v>
      </c>
      <c r="X3601" s="319">
        <v>41320</v>
      </c>
      <c r="Y3601" s="319">
        <v>40400</v>
      </c>
      <c r="Z3601" s="319">
        <v>46200</v>
      </c>
      <c r="AA3601" s="319">
        <v>51950</v>
      </c>
      <c r="AB3601" s="319">
        <v>57700</v>
      </c>
      <c r="AC3601" s="319">
        <v>62350</v>
      </c>
      <c r="AD3601" s="319">
        <v>66950</v>
      </c>
      <c r="AE3601" s="319">
        <v>71550</v>
      </c>
      <c r="AF3601" s="319">
        <v>76200</v>
      </c>
      <c r="AG3601" s="319">
        <v>6480</v>
      </c>
      <c r="AH3601" s="319" t="s">
        <v>4365</v>
      </c>
      <c r="AI3601" s="319" t="s">
        <v>4323</v>
      </c>
      <c r="AJ3601" s="319">
        <v>1</v>
      </c>
    </row>
    <row r="3602" spans="1:36">
      <c r="A3602" s="319" t="s">
        <v>564</v>
      </c>
      <c r="B3602" s="319" t="s">
        <v>4364</v>
      </c>
      <c r="C3602" s="319">
        <v>44</v>
      </c>
      <c r="D3602" s="319">
        <v>7</v>
      </c>
      <c r="E3602" s="319" t="s">
        <v>4330</v>
      </c>
      <c r="F3602" s="319" t="s">
        <v>4329</v>
      </c>
      <c r="G3602" s="319" t="s">
        <v>4346</v>
      </c>
      <c r="H3602" s="319">
        <v>72100</v>
      </c>
      <c r="I3602" s="319">
        <v>25250</v>
      </c>
      <c r="J3602" s="319">
        <v>28850</v>
      </c>
      <c r="K3602" s="319">
        <v>32450</v>
      </c>
      <c r="L3602" s="319">
        <v>36050</v>
      </c>
      <c r="M3602" s="319">
        <v>38950</v>
      </c>
      <c r="N3602" s="319">
        <v>41850</v>
      </c>
      <c r="O3602" s="319">
        <v>44750</v>
      </c>
      <c r="P3602" s="319">
        <v>47600</v>
      </c>
      <c r="Q3602" s="319">
        <v>15200</v>
      </c>
      <c r="R3602" s="319">
        <v>17350</v>
      </c>
      <c r="S3602" s="319">
        <v>20420</v>
      </c>
      <c r="T3602" s="319">
        <v>24600</v>
      </c>
      <c r="U3602" s="319">
        <v>28780</v>
      </c>
      <c r="V3602" s="319">
        <v>32960</v>
      </c>
      <c r="W3602" s="319">
        <v>37140</v>
      </c>
      <c r="X3602" s="319">
        <v>41320</v>
      </c>
      <c r="Y3602" s="319">
        <v>40400</v>
      </c>
      <c r="Z3602" s="319">
        <v>46200</v>
      </c>
      <c r="AA3602" s="319">
        <v>51950</v>
      </c>
      <c r="AB3602" s="319">
        <v>57700</v>
      </c>
      <c r="AC3602" s="319">
        <v>62350</v>
      </c>
      <c r="AD3602" s="319">
        <v>66950</v>
      </c>
      <c r="AE3602" s="319">
        <v>71550</v>
      </c>
      <c r="AF3602" s="319">
        <v>76200</v>
      </c>
      <c r="AG3602" s="319">
        <v>6480</v>
      </c>
      <c r="AH3602" s="319" t="s">
        <v>4363</v>
      </c>
      <c r="AI3602" s="319" t="s">
        <v>4323</v>
      </c>
      <c r="AJ3602" s="319">
        <v>1</v>
      </c>
    </row>
    <row r="3603" spans="1:36">
      <c r="A3603" s="319" t="s">
        <v>564</v>
      </c>
      <c r="B3603" s="319" t="s">
        <v>4362</v>
      </c>
      <c r="C3603" s="319">
        <v>44</v>
      </c>
      <c r="D3603" s="319">
        <v>7</v>
      </c>
      <c r="E3603" s="319" t="s">
        <v>4330</v>
      </c>
      <c r="F3603" s="319" t="s">
        <v>4329</v>
      </c>
      <c r="G3603" s="319" t="s">
        <v>4346</v>
      </c>
      <c r="H3603" s="319">
        <v>72100</v>
      </c>
      <c r="I3603" s="319">
        <v>25250</v>
      </c>
      <c r="J3603" s="319">
        <v>28850</v>
      </c>
      <c r="K3603" s="319">
        <v>32450</v>
      </c>
      <c r="L3603" s="319">
        <v>36050</v>
      </c>
      <c r="M3603" s="319">
        <v>38950</v>
      </c>
      <c r="N3603" s="319">
        <v>41850</v>
      </c>
      <c r="O3603" s="319">
        <v>44750</v>
      </c>
      <c r="P3603" s="319">
        <v>47600</v>
      </c>
      <c r="Q3603" s="319">
        <v>15200</v>
      </c>
      <c r="R3603" s="319">
        <v>17350</v>
      </c>
      <c r="S3603" s="319">
        <v>20420</v>
      </c>
      <c r="T3603" s="319">
        <v>24600</v>
      </c>
      <c r="U3603" s="319">
        <v>28780</v>
      </c>
      <c r="V3603" s="319">
        <v>32960</v>
      </c>
      <c r="W3603" s="319">
        <v>37140</v>
      </c>
      <c r="X3603" s="319">
        <v>41320</v>
      </c>
      <c r="Y3603" s="319">
        <v>40400</v>
      </c>
      <c r="Z3603" s="319">
        <v>46200</v>
      </c>
      <c r="AA3603" s="319">
        <v>51950</v>
      </c>
      <c r="AB3603" s="319">
        <v>57700</v>
      </c>
      <c r="AC3603" s="319">
        <v>62350</v>
      </c>
      <c r="AD3603" s="319">
        <v>66950</v>
      </c>
      <c r="AE3603" s="319">
        <v>71550</v>
      </c>
      <c r="AF3603" s="319">
        <v>76200</v>
      </c>
      <c r="AG3603" s="319">
        <v>6480</v>
      </c>
      <c r="AH3603" s="319" t="s">
        <v>4361</v>
      </c>
      <c r="AI3603" s="319" t="s">
        <v>4323</v>
      </c>
      <c r="AJ3603" s="319">
        <v>1</v>
      </c>
    </row>
    <row r="3604" spans="1:36">
      <c r="A3604" s="319" t="s">
        <v>564</v>
      </c>
      <c r="B3604" s="319" t="s">
        <v>4360</v>
      </c>
      <c r="C3604" s="319">
        <v>44</v>
      </c>
      <c r="D3604" s="319">
        <v>7</v>
      </c>
      <c r="E3604" s="319" t="s">
        <v>4330</v>
      </c>
      <c r="F3604" s="319" t="s">
        <v>4329</v>
      </c>
      <c r="G3604" s="319" t="s">
        <v>4346</v>
      </c>
      <c r="H3604" s="319">
        <v>72100</v>
      </c>
      <c r="I3604" s="319">
        <v>25250</v>
      </c>
      <c r="J3604" s="319">
        <v>28850</v>
      </c>
      <c r="K3604" s="319">
        <v>32450</v>
      </c>
      <c r="L3604" s="319">
        <v>36050</v>
      </c>
      <c r="M3604" s="319">
        <v>38950</v>
      </c>
      <c r="N3604" s="319">
        <v>41850</v>
      </c>
      <c r="O3604" s="319">
        <v>44750</v>
      </c>
      <c r="P3604" s="319">
        <v>47600</v>
      </c>
      <c r="Q3604" s="319">
        <v>15200</v>
      </c>
      <c r="R3604" s="319">
        <v>17350</v>
      </c>
      <c r="S3604" s="319">
        <v>20420</v>
      </c>
      <c r="T3604" s="319">
        <v>24600</v>
      </c>
      <c r="U3604" s="319">
        <v>28780</v>
      </c>
      <c r="V3604" s="319">
        <v>32960</v>
      </c>
      <c r="W3604" s="319">
        <v>37140</v>
      </c>
      <c r="X3604" s="319">
        <v>41320</v>
      </c>
      <c r="Y3604" s="319">
        <v>40400</v>
      </c>
      <c r="Z3604" s="319">
        <v>46200</v>
      </c>
      <c r="AA3604" s="319">
        <v>51950</v>
      </c>
      <c r="AB3604" s="319">
        <v>57700</v>
      </c>
      <c r="AC3604" s="319">
        <v>62350</v>
      </c>
      <c r="AD3604" s="319">
        <v>66950</v>
      </c>
      <c r="AE3604" s="319">
        <v>71550</v>
      </c>
      <c r="AF3604" s="319">
        <v>76200</v>
      </c>
      <c r="AG3604" s="319">
        <v>6480</v>
      </c>
      <c r="AH3604" s="319" t="s">
        <v>2602</v>
      </c>
      <c r="AI3604" s="319" t="s">
        <v>4323</v>
      </c>
      <c r="AJ3604" s="319">
        <v>1</v>
      </c>
    </row>
    <row r="3605" spans="1:36">
      <c r="A3605" s="319" t="s">
        <v>564</v>
      </c>
      <c r="B3605" s="319" t="s">
        <v>4359</v>
      </c>
      <c r="C3605" s="319">
        <v>44</v>
      </c>
      <c r="D3605" s="319">
        <v>7</v>
      </c>
      <c r="E3605" s="319" t="s">
        <v>4330</v>
      </c>
      <c r="F3605" s="319" t="s">
        <v>4329</v>
      </c>
      <c r="G3605" s="319" t="s">
        <v>4346</v>
      </c>
      <c r="H3605" s="319">
        <v>72100</v>
      </c>
      <c r="I3605" s="319">
        <v>25250</v>
      </c>
      <c r="J3605" s="319">
        <v>28850</v>
      </c>
      <c r="K3605" s="319">
        <v>32450</v>
      </c>
      <c r="L3605" s="319">
        <v>36050</v>
      </c>
      <c r="M3605" s="319">
        <v>38950</v>
      </c>
      <c r="N3605" s="319">
        <v>41850</v>
      </c>
      <c r="O3605" s="319">
        <v>44750</v>
      </c>
      <c r="P3605" s="319">
        <v>47600</v>
      </c>
      <c r="Q3605" s="319">
        <v>15200</v>
      </c>
      <c r="R3605" s="319">
        <v>17350</v>
      </c>
      <c r="S3605" s="319">
        <v>20420</v>
      </c>
      <c r="T3605" s="319">
        <v>24600</v>
      </c>
      <c r="U3605" s="319">
        <v>28780</v>
      </c>
      <c r="V3605" s="319">
        <v>32960</v>
      </c>
      <c r="W3605" s="319">
        <v>37140</v>
      </c>
      <c r="X3605" s="319">
        <v>41320</v>
      </c>
      <c r="Y3605" s="319">
        <v>40400</v>
      </c>
      <c r="Z3605" s="319">
        <v>46200</v>
      </c>
      <c r="AA3605" s="319">
        <v>51950</v>
      </c>
      <c r="AB3605" s="319">
        <v>57700</v>
      </c>
      <c r="AC3605" s="319">
        <v>62350</v>
      </c>
      <c r="AD3605" s="319">
        <v>66950</v>
      </c>
      <c r="AE3605" s="319">
        <v>71550</v>
      </c>
      <c r="AF3605" s="319">
        <v>76200</v>
      </c>
      <c r="AG3605" s="319">
        <v>6480</v>
      </c>
      <c r="AH3605" s="319" t="s">
        <v>4358</v>
      </c>
      <c r="AI3605" s="319" t="s">
        <v>4323</v>
      </c>
      <c r="AJ3605" s="319">
        <v>1</v>
      </c>
    </row>
    <row r="3606" spans="1:36">
      <c r="A3606" s="319" t="s">
        <v>564</v>
      </c>
      <c r="B3606" s="319" t="s">
        <v>4357</v>
      </c>
      <c r="C3606" s="319">
        <v>44</v>
      </c>
      <c r="D3606" s="319">
        <v>7</v>
      </c>
      <c r="E3606" s="319" t="s">
        <v>4330</v>
      </c>
      <c r="F3606" s="319" t="s">
        <v>4329</v>
      </c>
      <c r="G3606" s="319" t="s">
        <v>4346</v>
      </c>
      <c r="H3606" s="319">
        <v>72100</v>
      </c>
      <c r="I3606" s="319">
        <v>25250</v>
      </c>
      <c r="J3606" s="319">
        <v>28850</v>
      </c>
      <c r="K3606" s="319">
        <v>32450</v>
      </c>
      <c r="L3606" s="319">
        <v>36050</v>
      </c>
      <c r="M3606" s="319">
        <v>38950</v>
      </c>
      <c r="N3606" s="319">
        <v>41850</v>
      </c>
      <c r="O3606" s="319">
        <v>44750</v>
      </c>
      <c r="P3606" s="319">
        <v>47600</v>
      </c>
      <c r="Q3606" s="319">
        <v>15200</v>
      </c>
      <c r="R3606" s="319">
        <v>17350</v>
      </c>
      <c r="S3606" s="319">
        <v>20420</v>
      </c>
      <c r="T3606" s="319">
        <v>24600</v>
      </c>
      <c r="U3606" s="319">
        <v>28780</v>
      </c>
      <c r="V3606" s="319">
        <v>32960</v>
      </c>
      <c r="W3606" s="319">
        <v>37140</v>
      </c>
      <c r="X3606" s="319">
        <v>41320</v>
      </c>
      <c r="Y3606" s="319">
        <v>40400</v>
      </c>
      <c r="Z3606" s="319">
        <v>46200</v>
      </c>
      <c r="AA3606" s="319">
        <v>51950</v>
      </c>
      <c r="AB3606" s="319">
        <v>57700</v>
      </c>
      <c r="AC3606" s="319">
        <v>62350</v>
      </c>
      <c r="AD3606" s="319">
        <v>66950</v>
      </c>
      <c r="AE3606" s="319">
        <v>71550</v>
      </c>
      <c r="AF3606" s="319">
        <v>76200</v>
      </c>
      <c r="AG3606" s="319">
        <v>6480</v>
      </c>
      <c r="AH3606" s="319" t="s">
        <v>4356</v>
      </c>
      <c r="AI3606" s="319" t="s">
        <v>4323</v>
      </c>
      <c r="AJ3606" s="319">
        <v>1</v>
      </c>
    </row>
    <row r="3607" spans="1:36">
      <c r="A3607" s="319" t="s">
        <v>564</v>
      </c>
      <c r="B3607" s="319" t="s">
        <v>4355</v>
      </c>
      <c r="C3607" s="319">
        <v>44</v>
      </c>
      <c r="D3607" s="319">
        <v>7</v>
      </c>
      <c r="E3607" s="319" t="s">
        <v>4330</v>
      </c>
      <c r="F3607" s="319" t="s">
        <v>4329</v>
      </c>
      <c r="G3607" s="319" t="s">
        <v>4346</v>
      </c>
      <c r="H3607" s="319">
        <v>72100</v>
      </c>
      <c r="I3607" s="319">
        <v>25250</v>
      </c>
      <c r="J3607" s="319">
        <v>28850</v>
      </c>
      <c r="K3607" s="319">
        <v>32450</v>
      </c>
      <c r="L3607" s="319">
        <v>36050</v>
      </c>
      <c r="M3607" s="319">
        <v>38950</v>
      </c>
      <c r="N3607" s="319">
        <v>41850</v>
      </c>
      <c r="O3607" s="319">
        <v>44750</v>
      </c>
      <c r="P3607" s="319">
        <v>47600</v>
      </c>
      <c r="Q3607" s="319">
        <v>15200</v>
      </c>
      <c r="R3607" s="319">
        <v>17350</v>
      </c>
      <c r="S3607" s="319">
        <v>20420</v>
      </c>
      <c r="T3607" s="319">
        <v>24600</v>
      </c>
      <c r="U3607" s="319">
        <v>28780</v>
      </c>
      <c r="V3607" s="319">
        <v>32960</v>
      </c>
      <c r="W3607" s="319">
        <v>37140</v>
      </c>
      <c r="X3607" s="319">
        <v>41320</v>
      </c>
      <c r="Y3607" s="319">
        <v>40400</v>
      </c>
      <c r="Z3607" s="319">
        <v>46200</v>
      </c>
      <c r="AA3607" s="319">
        <v>51950</v>
      </c>
      <c r="AB3607" s="319">
        <v>57700</v>
      </c>
      <c r="AC3607" s="319">
        <v>62350</v>
      </c>
      <c r="AD3607" s="319">
        <v>66950</v>
      </c>
      <c r="AE3607" s="319">
        <v>71550</v>
      </c>
      <c r="AF3607" s="319">
        <v>76200</v>
      </c>
      <c r="AG3607" s="319">
        <v>6480</v>
      </c>
      <c r="AH3607" s="319" t="s">
        <v>4354</v>
      </c>
      <c r="AI3607" s="319" t="s">
        <v>4323</v>
      </c>
      <c r="AJ3607" s="319">
        <v>1</v>
      </c>
    </row>
    <row r="3608" spans="1:36">
      <c r="A3608" s="319" t="s">
        <v>564</v>
      </c>
      <c r="B3608" s="319" t="s">
        <v>4353</v>
      </c>
      <c r="C3608" s="319">
        <v>44</v>
      </c>
      <c r="D3608" s="319">
        <v>7</v>
      </c>
      <c r="E3608" s="319" t="s">
        <v>4330</v>
      </c>
      <c r="F3608" s="319" t="s">
        <v>4329</v>
      </c>
      <c r="G3608" s="319" t="s">
        <v>4346</v>
      </c>
      <c r="H3608" s="319">
        <v>72100</v>
      </c>
      <c r="I3608" s="319">
        <v>25250</v>
      </c>
      <c r="J3608" s="319">
        <v>28850</v>
      </c>
      <c r="K3608" s="319">
        <v>32450</v>
      </c>
      <c r="L3608" s="319">
        <v>36050</v>
      </c>
      <c r="M3608" s="319">
        <v>38950</v>
      </c>
      <c r="N3608" s="319">
        <v>41850</v>
      </c>
      <c r="O3608" s="319">
        <v>44750</v>
      </c>
      <c r="P3608" s="319">
        <v>47600</v>
      </c>
      <c r="Q3608" s="319">
        <v>15200</v>
      </c>
      <c r="R3608" s="319">
        <v>17350</v>
      </c>
      <c r="S3608" s="319">
        <v>20420</v>
      </c>
      <c r="T3608" s="319">
        <v>24600</v>
      </c>
      <c r="U3608" s="319">
        <v>28780</v>
      </c>
      <c r="V3608" s="319">
        <v>32960</v>
      </c>
      <c r="W3608" s="319">
        <v>37140</v>
      </c>
      <c r="X3608" s="319">
        <v>41320</v>
      </c>
      <c r="Y3608" s="319">
        <v>40400</v>
      </c>
      <c r="Z3608" s="319">
        <v>46200</v>
      </c>
      <c r="AA3608" s="319">
        <v>51950</v>
      </c>
      <c r="AB3608" s="319">
        <v>57700</v>
      </c>
      <c r="AC3608" s="319">
        <v>62350</v>
      </c>
      <c r="AD3608" s="319">
        <v>66950</v>
      </c>
      <c r="AE3608" s="319">
        <v>71550</v>
      </c>
      <c r="AF3608" s="319">
        <v>76200</v>
      </c>
      <c r="AG3608" s="319">
        <v>6480</v>
      </c>
      <c r="AH3608" s="319" t="s">
        <v>4352</v>
      </c>
      <c r="AI3608" s="319" t="s">
        <v>4323</v>
      </c>
      <c r="AJ3608" s="319">
        <v>1</v>
      </c>
    </row>
    <row r="3609" spans="1:36">
      <c r="A3609" s="319" t="s">
        <v>564</v>
      </c>
      <c r="B3609" s="319" t="s">
        <v>4351</v>
      </c>
      <c r="C3609" s="319">
        <v>44</v>
      </c>
      <c r="D3609" s="319">
        <v>7</v>
      </c>
      <c r="E3609" s="319" t="s">
        <v>4330</v>
      </c>
      <c r="F3609" s="319" t="s">
        <v>4329</v>
      </c>
      <c r="G3609" s="319" t="s">
        <v>4346</v>
      </c>
      <c r="H3609" s="319">
        <v>72100</v>
      </c>
      <c r="I3609" s="319">
        <v>25250</v>
      </c>
      <c r="J3609" s="319">
        <v>28850</v>
      </c>
      <c r="K3609" s="319">
        <v>32450</v>
      </c>
      <c r="L3609" s="319">
        <v>36050</v>
      </c>
      <c r="M3609" s="319">
        <v>38950</v>
      </c>
      <c r="N3609" s="319">
        <v>41850</v>
      </c>
      <c r="O3609" s="319">
        <v>44750</v>
      </c>
      <c r="P3609" s="319">
        <v>47600</v>
      </c>
      <c r="Q3609" s="319">
        <v>15200</v>
      </c>
      <c r="R3609" s="319">
        <v>17350</v>
      </c>
      <c r="S3609" s="319">
        <v>20420</v>
      </c>
      <c r="T3609" s="319">
        <v>24600</v>
      </c>
      <c r="U3609" s="319">
        <v>28780</v>
      </c>
      <c r="V3609" s="319">
        <v>32960</v>
      </c>
      <c r="W3609" s="319">
        <v>37140</v>
      </c>
      <c r="X3609" s="319">
        <v>41320</v>
      </c>
      <c r="Y3609" s="319">
        <v>40400</v>
      </c>
      <c r="Z3609" s="319">
        <v>46200</v>
      </c>
      <c r="AA3609" s="319">
        <v>51950</v>
      </c>
      <c r="AB3609" s="319">
        <v>57700</v>
      </c>
      <c r="AC3609" s="319">
        <v>62350</v>
      </c>
      <c r="AD3609" s="319">
        <v>66950</v>
      </c>
      <c r="AE3609" s="319">
        <v>71550</v>
      </c>
      <c r="AF3609" s="319">
        <v>76200</v>
      </c>
      <c r="AG3609" s="319">
        <v>6480</v>
      </c>
      <c r="AH3609" s="319" t="s">
        <v>4350</v>
      </c>
      <c r="AI3609" s="319" t="s">
        <v>4323</v>
      </c>
      <c r="AJ3609" s="319">
        <v>1</v>
      </c>
    </row>
    <row r="3610" spans="1:36">
      <c r="A3610" s="319" t="s">
        <v>564</v>
      </c>
      <c r="B3610" s="319" t="s">
        <v>4349</v>
      </c>
      <c r="C3610" s="319">
        <v>44</v>
      </c>
      <c r="D3610" s="319">
        <v>7</v>
      </c>
      <c r="E3610" s="319" t="s">
        <v>4330</v>
      </c>
      <c r="F3610" s="319" t="s">
        <v>4329</v>
      </c>
      <c r="G3610" s="319" t="s">
        <v>4346</v>
      </c>
      <c r="H3610" s="319">
        <v>72100</v>
      </c>
      <c r="I3610" s="319">
        <v>25250</v>
      </c>
      <c r="J3610" s="319">
        <v>28850</v>
      </c>
      <c r="K3610" s="319">
        <v>32450</v>
      </c>
      <c r="L3610" s="319">
        <v>36050</v>
      </c>
      <c r="M3610" s="319">
        <v>38950</v>
      </c>
      <c r="N3610" s="319">
        <v>41850</v>
      </c>
      <c r="O3610" s="319">
        <v>44750</v>
      </c>
      <c r="P3610" s="319">
        <v>47600</v>
      </c>
      <c r="Q3610" s="319">
        <v>15200</v>
      </c>
      <c r="R3610" s="319">
        <v>17350</v>
      </c>
      <c r="S3610" s="319">
        <v>20420</v>
      </c>
      <c r="T3610" s="319">
        <v>24600</v>
      </c>
      <c r="U3610" s="319">
        <v>28780</v>
      </c>
      <c r="V3610" s="319">
        <v>32960</v>
      </c>
      <c r="W3610" s="319">
        <v>37140</v>
      </c>
      <c r="X3610" s="319">
        <v>41320</v>
      </c>
      <c r="Y3610" s="319">
        <v>40400</v>
      </c>
      <c r="Z3610" s="319">
        <v>46200</v>
      </c>
      <c r="AA3610" s="319">
        <v>51950</v>
      </c>
      <c r="AB3610" s="319">
        <v>57700</v>
      </c>
      <c r="AC3610" s="319">
        <v>62350</v>
      </c>
      <c r="AD3610" s="319">
        <v>66950</v>
      </c>
      <c r="AE3610" s="319">
        <v>71550</v>
      </c>
      <c r="AF3610" s="319">
        <v>76200</v>
      </c>
      <c r="AG3610" s="319">
        <v>6480</v>
      </c>
      <c r="AH3610" s="319" t="s">
        <v>4348</v>
      </c>
      <c r="AI3610" s="319" t="s">
        <v>4323</v>
      </c>
      <c r="AJ3610" s="319">
        <v>1</v>
      </c>
    </row>
    <row r="3611" spans="1:36">
      <c r="A3611" s="319" t="s">
        <v>564</v>
      </c>
      <c r="B3611" s="319" t="s">
        <v>4347</v>
      </c>
      <c r="C3611" s="319">
        <v>44</v>
      </c>
      <c r="D3611" s="319">
        <v>7</v>
      </c>
      <c r="E3611" s="319" t="s">
        <v>4330</v>
      </c>
      <c r="F3611" s="319" t="s">
        <v>4329</v>
      </c>
      <c r="G3611" s="319" t="s">
        <v>4346</v>
      </c>
      <c r="H3611" s="319">
        <v>72100</v>
      </c>
      <c r="I3611" s="319">
        <v>25250</v>
      </c>
      <c r="J3611" s="319">
        <v>28850</v>
      </c>
      <c r="K3611" s="319">
        <v>32450</v>
      </c>
      <c r="L3611" s="319">
        <v>36050</v>
      </c>
      <c r="M3611" s="319">
        <v>38950</v>
      </c>
      <c r="N3611" s="319">
        <v>41850</v>
      </c>
      <c r="O3611" s="319">
        <v>44750</v>
      </c>
      <c r="P3611" s="319">
        <v>47600</v>
      </c>
      <c r="Q3611" s="319">
        <v>15200</v>
      </c>
      <c r="R3611" s="319">
        <v>17350</v>
      </c>
      <c r="S3611" s="319">
        <v>20420</v>
      </c>
      <c r="T3611" s="319">
        <v>24600</v>
      </c>
      <c r="U3611" s="319">
        <v>28780</v>
      </c>
      <c r="V3611" s="319">
        <v>32960</v>
      </c>
      <c r="W3611" s="319">
        <v>37140</v>
      </c>
      <c r="X3611" s="319">
        <v>41320</v>
      </c>
      <c r="Y3611" s="319">
        <v>40400</v>
      </c>
      <c r="Z3611" s="319">
        <v>46200</v>
      </c>
      <c r="AA3611" s="319">
        <v>51950</v>
      </c>
      <c r="AB3611" s="319">
        <v>57700</v>
      </c>
      <c r="AC3611" s="319">
        <v>62350</v>
      </c>
      <c r="AD3611" s="319">
        <v>66950</v>
      </c>
      <c r="AE3611" s="319">
        <v>71550</v>
      </c>
      <c r="AF3611" s="319">
        <v>76200</v>
      </c>
      <c r="AG3611" s="319">
        <v>6480</v>
      </c>
      <c r="AH3611" s="319" t="s">
        <v>4345</v>
      </c>
      <c r="AI3611" s="319" t="s">
        <v>4323</v>
      </c>
      <c r="AJ3611" s="319">
        <v>1</v>
      </c>
    </row>
    <row r="3612" spans="1:36">
      <c r="A3612" s="319" t="s">
        <v>564</v>
      </c>
      <c r="B3612" s="319" t="s">
        <v>4344</v>
      </c>
      <c r="C3612" s="319">
        <v>44</v>
      </c>
      <c r="D3612" s="319">
        <v>9</v>
      </c>
      <c r="E3612" s="319" t="s">
        <v>4330</v>
      </c>
      <c r="F3612" s="319" t="s">
        <v>4329</v>
      </c>
      <c r="G3612" s="319" t="s">
        <v>1094</v>
      </c>
      <c r="H3612" s="319">
        <v>72100</v>
      </c>
      <c r="I3612" s="319">
        <v>25250</v>
      </c>
      <c r="J3612" s="319">
        <v>28850</v>
      </c>
      <c r="K3612" s="319">
        <v>32450</v>
      </c>
      <c r="L3612" s="319">
        <v>36050</v>
      </c>
      <c r="M3612" s="319">
        <v>38950</v>
      </c>
      <c r="N3612" s="319">
        <v>41850</v>
      </c>
      <c r="O3612" s="319">
        <v>44750</v>
      </c>
      <c r="P3612" s="319">
        <v>47600</v>
      </c>
      <c r="Q3612" s="319">
        <v>15200</v>
      </c>
      <c r="R3612" s="319">
        <v>17350</v>
      </c>
      <c r="S3612" s="319">
        <v>20420</v>
      </c>
      <c r="T3612" s="319">
        <v>24600</v>
      </c>
      <c r="U3612" s="319">
        <v>28780</v>
      </c>
      <c r="V3612" s="319">
        <v>32960</v>
      </c>
      <c r="W3612" s="319">
        <v>37140</v>
      </c>
      <c r="X3612" s="319">
        <v>41320</v>
      </c>
      <c r="Y3612" s="319">
        <v>40400</v>
      </c>
      <c r="Z3612" s="319">
        <v>46200</v>
      </c>
      <c r="AA3612" s="319">
        <v>51950</v>
      </c>
      <c r="AB3612" s="319">
        <v>57700</v>
      </c>
      <c r="AC3612" s="319">
        <v>62350</v>
      </c>
      <c r="AD3612" s="319">
        <v>66950</v>
      </c>
      <c r="AE3612" s="319">
        <v>71550</v>
      </c>
      <c r="AF3612" s="319">
        <v>76200</v>
      </c>
      <c r="AG3612" s="319">
        <v>6480</v>
      </c>
      <c r="AH3612" s="319" t="s">
        <v>4343</v>
      </c>
      <c r="AI3612" s="319" t="s">
        <v>4323</v>
      </c>
      <c r="AJ3612" s="319">
        <v>1</v>
      </c>
    </row>
    <row r="3613" spans="1:36">
      <c r="A3613" s="319" t="s">
        <v>564</v>
      </c>
      <c r="B3613" s="319" t="s">
        <v>4342</v>
      </c>
      <c r="C3613" s="319">
        <v>44</v>
      </c>
      <c r="D3613" s="319">
        <v>9</v>
      </c>
      <c r="E3613" s="319" t="s">
        <v>4330</v>
      </c>
      <c r="F3613" s="319" t="s">
        <v>4329</v>
      </c>
      <c r="G3613" s="319" t="s">
        <v>1094</v>
      </c>
      <c r="H3613" s="319">
        <v>72100</v>
      </c>
      <c r="I3613" s="319">
        <v>25250</v>
      </c>
      <c r="J3613" s="319">
        <v>28850</v>
      </c>
      <c r="K3613" s="319">
        <v>32450</v>
      </c>
      <c r="L3613" s="319">
        <v>36050</v>
      </c>
      <c r="M3613" s="319">
        <v>38950</v>
      </c>
      <c r="N3613" s="319">
        <v>41850</v>
      </c>
      <c r="O3613" s="319">
        <v>44750</v>
      </c>
      <c r="P3613" s="319">
        <v>47600</v>
      </c>
      <c r="Q3613" s="319">
        <v>15200</v>
      </c>
      <c r="R3613" s="319">
        <v>17350</v>
      </c>
      <c r="S3613" s="319">
        <v>20420</v>
      </c>
      <c r="T3613" s="319">
        <v>24600</v>
      </c>
      <c r="U3613" s="319">
        <v>28780</v>
      </c>
      <c r="V3613" s="319">
        <v>32960</v>
      </c>
      <c r="W3613" s="319">
        <v>37140</v>
      </c>
      <c r="X3613" s="319">
        <v>41320</v>
      </c>
      <c r="Y3613" s="319">
        <v>40400</v>
      </c>
      <c r="Z3613" s="319">
        <v>46200</v>
      </c>
      <c r="AA3613" s="319">
        <v>51950</v>
      </c>
      <c r="AB3613" s="319">
        <v>57700</v>
      </c>
      <c r="AC3613" s="319">
        <v>62350</v>
      </c>
      <c r="AD3613" s="319">
        <v>66950</v>
      </c>
      <c r="AE3613" s="319">
        <v>71550</v>
      </c>
      <c r="AF3613" s="319">
        <v>76200</v>
      </c>
      <c r="AG3613" s="319">
        <v>6480</v>
      </c>
      <c r="AH3613" s="319" t="s">
        <v>4341</v>
      </c>
      <c r="AI3613" s="319" t="s">
        <v>4323</v>
      </c>
      <c r="AJ3613" s="319">
        <v>1</v>
      </c>
    </row>
    <row r="3614" spans="1:36">
      <c r="A3614" s="319" t="s">
        <v>564</v>
      </c>
      <c r="B3614" s="319" t="s">
        <v>4340</v>
      </c>
      <c r="C3614" s="319">
        <v>44</v>
      </c>
      <c r="D3614" s="319">
        <v>9</v>
      </c>
      <c r="E3614" s="319" t="s">
        <v>4326</v>
      </c>
      <c r="F3614" s="319" t="s">
        <v>4325</v>
      </c>
      <c r="G3614" s="319" t="s">
        <v>1094</v>
      </c>
      <c r="H3614" s="319">
        <v>80300</v>
      </c>
      <c r="I3614" s="319">
        <v>28150</v>
      </c>
      <c r="J3614" s="319">
        <v>32150</v>
      </c>
      <c r="K3614" s="319">
        <v>36150</v>
      </c>
      <c r="L3614" s="319">
        <v>40150</v>
      </c>
      <c r="M3614" s="319">
        <v>43400</v>
      </c>
      <c r="N3614" s="319">
        <v>46600</v>
      </c>
      <c r="O3614" s="319">
        <v>49800</v>
      </c>
      <c r="P3614" s="319">
        <v>53000</v>
      </c>
      <c r="Q3614" s="319">
        <v>16900</v>
      </c>
      <c r="R3614" s="319">
        <v>19300</v>
      </c>
      <c r="S3614" s="319">
        <v>21700</v>
      </c>
      <c r="T3614" s="319">
        <v>24600</v>
      </c>
      <c r="U3614" s="319">
        <v>28780</v>
      </c>
      <c r="V3614" s="319">
        <v>32960</v>
      </c>
      <c r="W3614" s="319">
        <v>37140</v>
      </c>
      <c r="X3614" s="319">
        <v>41320</v>
      </c>
      <c r="Y3614" s="319">
        <v>45000</v>
      </c>
      <c r="Z3614" s="319">
        <v>51400</v>
      </c>
      <c r="AA3614" s="319">
        <v>57850</v>
      </c>
      <c r="AB3614" s="319">
        <v>64250</v>
      </c>
      <c r="AC3614" s="319">
        <v>69400</v>
      </c>
      <c r="AD3614" s="319">
        <v>74550</v>
      </c>
      <c r="AE3614" s="319">
        <v>79700</v>
      </c>
      <c r="AF3614" s="319">
        <v>84850</v>
      </c>
      <c r="AG3614" s="319">
        <v>5520</v>
      </c>
      <c r="AH3614" s="319" t="s">
        <v>4339</v>
      </c>
      <c r="AI3614" s="319" t="s">
        <v>4323</v>
      </c>
      <c r="AJ3614" s="319">
        <v>1</v>
      </c>
    </row>
    <row r="3615" spans="1:36">
      <c r="A3615" s="319" t="s">
        <v>564</v>
      </c>
      <c r="B3615" s="319" t="s">
        <v>4338</v>
      </c>
      <c r="C3615" s="319">
        <v>44</v>
      </c>
      <c r="D3615" s="319">
        <v>9</v>
      </c>
      <c r="E3615" s="319" t="s">
        <v>4330</v>
      </c>
      <c r="F3615" s="319" t="s">
        <v>4329</v>
      </c>
      <c r="G3615" s="319" t="s">
        <v>1094</v>
      </c>
      <c r="H3615" s="319">
        <v>72100</v>
      </c>
      <c r="I3615" s="319">
        <v>25250</v>
      </c>
      <c r="J3615" s="319">
        <v>28850</v>
      </c>
      <c r="K3615" s="319">
        <v>32450</v>
      </c>
      <c r="L3615" s="319">
        <v>36050</v>
      </c>
      <c r="M3615" s="319">
        <v>38950</v>
      </c>
      <c r="N3615" s="319">
        <v>41850</v>
      </c>
      <c r="O3615" s="319">
        <v>44750</v>
      </c>
      <c r="P3615" s="319">
        <v>47600</v>
      </c>
      <c r="Q3615" s="319">
        <v>15200</v>
      </c>
      <c r="R3615" s="319">
        <v>17350</v>
      </c>
      <c r="S3615" s="319">
        <v>20420</v>
      </c>
      <c r="T3615" s="319">
        <v>24600</v>
      </c>
      <c r="U3615" s="319">
        <v>28780</v>
      </c>
      <c r="V3615" s="319">
        <v>32960</v>
      </c>
      <c r="W3615" s="319">
        <v>37140</v>
      </c>
      <c r="X3615" s="319">
        <v>41320</v>
      </c>
      <c r="Y3615" s="319">
        <v>40400</v>
      </c>
      <c r="Z3615" s="319">
        <v>46200</v>
      </c>
      <c r="AA3615" s="319">
        <v>51950</v>
      </c>
      <c r="AB3615" s="319">
        <v>57700</v>
      </c>
      <c r="AC3615" s="319">
        <v>62350</v>
      </c>
      <c r="AD3615" s="319">
        <v>66950</v>
      </c>
      <c r="AE3615" s="319">
        <v>71550</v>
      </c>
      <c r="AF3615" s="319">
        <v>76200</v>
      </c>
      <c r="AG3615" s="319">
        <v>6480</v>
      </c>
      <c r="AH3615" s="319" t="s">
        <v>4337</v>
      </c>
      <c r="AI3615" s="319" t="s">
        <v>4323</v>
      </c>
      <c r="AJ3615" s="319">
        <v>1</v>
      </c>
    </row>
    <row r="3616" spans="1:36">
      <c r="A3616" s="319" t="s">
        <v>564</v>
      </c>
      <c r="B3616" s="319" t="s">
        <v>4336</v>
      </c>
      <c r="C3616" s="319">
        <v>44</v>
      </c>
      <c r="D3616" s="319">
        <v>9</v>
      </c>
      <c r="E3616" s="319" t="s">
        <v>4326</v>
      </c>
      <c r="F3616" s="319" t="s">
        <v>4325</v>
      </c>
      <c r="G3616" s="319" t="s">
        <v>1094</v>
      </c>
      <c r="H3616" s="319">
        <v>80300</v>
      </c>
      <c r="I3616" s="319">
        <v>28150</v>
      </c>
      <c r="J3616" s="319">
        <v>32150</v>
      </c>
      <c r="K3616" s="319">
        <v>36150</v>
      </c>
      <c r="L3616" s="319">
        <v>40150</v>
      </c>
      <c r="M3616" s="319">
        <v>43400</v>
      </c>
      <c r="N3616" s="319">
        <v>46600</v>
      </c>
      <c r="O3616" s="319">
        <v>49800</v>
      </c>
      <c r="P3616" s="319">
        <v>53000</v>
      </c>
      <c r="Q3616" s="319">
        <v>16900</v>
      </c>
      <c r="R3616" s="319">
        <v>19300</v>
      </c>
      <c r="S3616" s="319">
        <v>21700</v>
      </c>
      <c r="T3616" s="319">
        <v>24600</v>
      </c>
      <c r="U3616" s="319">
        <v>28780</v>
      </c>
      <c r="V3616" s="319">
        <v>32960</v>
      </c>
      <c r="W3616" s="319">
        <v>37140</v>
      </c>
      <c r="X3616" s="319">
        <v>41320</v>
      </c>
      <c r="Y3616" s="319">
        <v>45000</v>
      </c>
      <c r="Z3616" s="319">
        <v>51400</v>
      </c>
      <c r="AA3616" s="319">
        <v>57850</v>
      </c>
      <c r="AB3616" s="319">
        <v>64250</v>
      </c>
      <c r="AC3616" s="319">
        <v>69400</v>
      </c>
      <c r="AD3616" s="319">
        <v>74550</v>
      </c>
      <c r="AE3616" s="319">
        <v>79700</v>
      </c>
      <c r="AF3616" s="319">
        <v>84850</v>
      </c>
      <c r="AG3616" s="319">
        <v>9999</v>
      </c>
      <c r="AH3616" s="319" t="s">
        <v>4335</v>
      </c>
      <c r="AI3616" s="319" t="s">
        <v>4323</v>
      </c>
      <c r="AJ3616" s="319">
        <v>1</v>
      </c>
    </row>
    <row r="3617" spans="1:36">
      <c r="A3617" s="319" t="s">
        <v>564</v>
      </c>
      <c r="B3617" s="319" t="s">
        <v>4334</v>
      </c>
      <c r="C3617" s="319">
        <v>44</v>
      </c>
      <c r="D3617" s="319">
        <v>9</v>
      </c>
      <c r="E3617" s="319" t="s">
        <v>4330</v>
      </c>
      <c r="F3617" s="319" t="s">
        <v>4329</v>
      </c>
      <c r="G3617" s="319" t="s">
        <v>1094</v>
      </c>
      <c r="H3617" s="319">
        <v>72100</v>
      </c>
      <c r="I3617" s="319">
        <v>25250</v>
      </c>
      <c r="J3617" s="319">
        <v>28850</v>
      </c>
      <c r="K3617" s="319">
        <v>32450</v>
      </c>
      <c r="L3617" s="319">
        <v>36050</v>
      </c>
      <c r="M3617" s="319">
        <v>38950</v>
      </c>
      <c r="N3617" s="319">
        <v>41850</v>
      </c>
      <c r="O3617" s="319">
        <v>44750</v>
      </c>
      <c r="P3617" s="319">
        <v>47600</v>
      </c>
      <c r="Q3617" s="319">
        <v>15200</v>
      </c>
      <c r="R3617" s="319">
        <v>17350</v>
      </c>
      <c r="S3617" s="319">
        <v>20420</v>
      </c>
      <c r="T3617" s="319">
        <v>24600</v>
      </c>
      <c r="U3617" s="319">
        <v>28780</v>
      </c>
      <c r="V3617" s="319">
        <v>32960</v>
      </c>
      <c r="W3617" s="319">
        <v>37140</v>
      </c>
      <c r="X3617" s="319">
        <v>41320</v>
      </c>
      <c r="Y3617" s="319">
        <v>40400</v>
      </c>
      <c r="Z3617" s="319">
        <v>46200</v>
      </c>
      <c r="AA3617" s="319">
        <v>51950</v>
      </c>
      <c r="AB3617" s="319">
        <v>57700</v>
      </c>
      <c r="AC3617" s="319">
        <v>62350</v>
      </c>
      <c r="AD3617" s="319">
        <v>66950</v>
      </c>
      <c r="AE3617" s="319">
        <v>71550</v>
      </c>
      <c r="AF3617" s="319">
        <v>76200</v>
      </c>
      <c r="AG3617" s="319">
        <v>6480</v>
      </c>
      <c r="AH3617" s="319" t="s">
        <v>4333</v>
      </c>
      <c r="AI3617" s="319" t="s">
        <v>4323</v>
      </c>
      <c r="AJ3617" s="319">
        <v>1</v>
      </c>
    </row>
    <row r="3618" spans="1:36">
      <c r="A3618" s="319" t="s">
        <v>564</v>
      </c>
      <c r="B3618" s="319" t="s">
        <v>4332</v>
      </c>
      <c r="C3618" s="319">
        <v>44</v>
      </c>
      <c r="D3618" s="319">
        <v>9</v>
      </c>
      <c r="E3618" s="319" t="s">
        <v>4330</v>
      </c>
      <c r="F3618" s="319" t="s">
        <v>4329</v>
      </c>
      <c r="G3618" s="319" t="s">
        <v>1094</v>
      </c>
      <c r="H3618" s="319">
        <v>72100</v>
      </c>
      <c r="I3618" s="319">
        <v>25250</v>
      </c>
      <c r="J3618" s="319">
        <v>28850</v>
      </c>
      <c r="K3618" s="319">
        <v>32450</v>
      </c>
      <c r="L3618" s="319">
        <v>36050</v>
      </c>
      <c r="M3618" s="319">
        <v>38950</v>
      </c>
      <c r="N3618" s="319">
        <v>41850</v>
      </c>
      <c r="O3618" s="319">
        <v>44750</v>
      </c>
      <c r="P3618" s="319">
        <v>47600</v>
      </c>
      <c r="Q3618" s="319">
        <v>15200</v>
      </c>
      <c r="R3618" s="319">
        <v>17350</v>
      </c>
      <c r="S3618" s="319">
        <v>20420</v>
      </c>
      <c r="T3618" s="319">
        <v>24600</v>
      </c>
      <c r="U3618" s="319">
        <v>28780</v>
      </c>
      <c r="V3618" s="319">
        <v>32960</v>
      </c>
      <c r="W3618" s="319">
        <v>37140</v>
      </c>
      <c r="X3618" s="319">
        <v>41320</v>
      </c>
      <c r="Y3618" s="319">
        <v>40400</v>
      </c>
      <c r="Z3618" s="319">
        <v>46200</v>
      </c>
      <c r="AA3618" s="319">
        <v>51950</v>
      </c>
      <c r="AB3618" s="319">
        <v>57700</v>
      </c>
      <c r="AC3618" s="319">
        <v>62350</v>
      </c>
      <c r="AD3618" s="319">
        <v>66950</v>
      </c>
      <c r="AE3618" s="319">
        <v>71550</v>
      </c>
      <c r="AF3618" s="319">
        <v>76200</v>
      </c>
      <c r="AG3618" s="319">
        <v>6480</v>
      </c>
      <c r="AH3618" s="319" t="s">
        <v>2477</v>
      </c>
      <c r="AI3618" s="319" t="s">
        <v>4323</v>
      </c>
      <c r="AJ3618" s="319">
        <v>1</v>
      </c>
    </row>
    <row r="3619" spans="1:36">
      <c r="A3619" s="319" t="s">
        <v>564</v>
      </c>
      <c r="B3619" s="319" t="s">
        <v>4331</v>
      </c>
      <c r="C3619" s="319">
        <v>44</v>
      </c>
      <c r="D3619" s="319">
        <v>9</v>
      </c>
      <c r="E3619" s="319" t="s">
        <v>4330</v>
      </c>
      <c r="F3619" s="319" t="s">
        <v>4329</v>
      </c>
      <c r="G3619" s="319" t="s">
        <v>1094</v>
      </c>
      <c r="H3619" s="319">
        <v>72100</v>
      </c>
      <c r="I3619" s="319">
        <v>25250</v>
      </c>
      <c r="J3619" s="319">
        <v>28850</v>
      </c>
      <c r="K3619" s="319">
        <v>32450</v>
      </c>
      <c r="L3619" s="319">
        <v>36050</v>
      </c>
      <c r="M3619" s="319">
        <v>38950</v>
      </c>
      <c r="N3619" s="319">
        <v>41850</v>
      </c>
      <c r="O3619" s="319">
        <v>44750</v>
      </c>
      <c r="P3619" s="319">
        <v>47600</v>
      </c>
      <c r="Q3619" s="319">
        <v>15200</v>
      </c>
      <c r="R3619" s="319">
        <v>17350</v>
      </c>
      <c r="S3619" s="319">
        <v>20420</v>
      </c>
      <c r="T3619" s="319">
        <v>24600</v>
      </c>
      <c r="U3619" s="319">
        <v>28780</v>
      </c>
      <c r="V3619" s="319">
        <v>32960</v>
      </c>
      <c r="W3619" s="319">
        <v>37140</v>
      </c>
      <c r="X3619" s="319">
        <v>41320</v>
      </c>
      <c r="Y3619" s="319">
        <v>40400</v>
      </c>
      <c r="Z3619" s="319">
        <v>46200</v>
      </c>
      <c r="AA3619" s="319">
        <v>51950</v>
      </c>
      <c r="AB3619" s="319">
        <v>57700</v>
      </c>
      <c r="AC3619" s="319">
        <v>62350</v>
      </c>
      <c r="AD3619" s="319">
        <v>66950</v>
      </c>
      <c r="AE3619" s="319">
        <v>71550</v>
      </c>
      <c r="AF3619" s="319">
        <v>76200</v>
      </c>
      <c r="AG3619" s="319">
        <v>6480</v>
      </c>
      <c r="AH3619" s="319" t="s">
        <v>4328</v>
      </c>
      <c r="AI3619" s="319" t="s">
        <v>4323</v>
      </c>
      <c r="AJ3619" s="319">
        <v>1</v>
      </c>
    </row>
    <row r="3620" spans="1:36">
      <c r="A3620" s="319" t="s">
        <v>564</v>
      </c>
      <c r="B3620" s="319" t="s">
        <v>4327</v>
      </c>
      <c r="C3620" s="319">
        <v>44</v>
      </c>
      <c r="D3620" s="319">
        <v>9</v>
      </c>
      <c r="E3620" s="319" t="s">
        <v>4326</v>
      </c>
      <c r="F3620" s="319" t="s">
        <v>4325</v>
      </c>
      <c r="G3620" s="319" t="s">
        <v>1094</v>
      </c>
      <c r="H3620" s="319">
        <v>80300</v>
      </c>
      <c r="I3620" s="319">
        <v>28150</v>
      </c>
      <c r="J3620" s="319">
        <v>32150</v>
      </c>
      <c r="K3620" s="319">
        <v>36150</v>
      </c>
      <c r="L3620" s="319">
        <v>40150</v>
      </c>
      <c r="M3620" s="319">
        <v>43400</v>
      </c>
      <c r="N3620" s="319">
        <v>46600</v>
      </c>
      <c r="O3620" s="319">
        <v>49800</v>
      </c>
      <c r="P3620" s="319">
        <v>53000</v>
      </c>
      <c r="Q3620" s="319">
        <v>16900</v>
      </c>
      <c r="R3620" s="319">
        <v>19300</v>
      </c>
      <c r="S3620" s="319">
        <v>21700</v>
      </c>
      <c r="T3620" s="319">
        <v>24600</v>
      </c>
      <c r="U3620" s="319">
        <v>28780</v>
      </c>
      <c r="V3620" s="319">
        <v>32960</v>
      </c>
      <c r="W3620" s="319">
        <v>37140</v>
      </c>
      <c r="X3620" s="319">
        <v>41320</v>
      </c>
      <c r="Y3620" s="319">
        <v>45000</v>
      </c>
      <c r="Z3620" s="319">
        <v>51400</v>
      </c>
      <c r="AA3620" s="319">
        <v>57850</v>
      </c>
      <c r="AB3620" s="319">
        <v>64250</v>
      </c>
      <c r="AC3620" s="319">
        <v>69400</v>
      </c>
      <c r="AD3620" s="319">
        <v>74550</v>
      </c>
      <c r="AE3620" s="319">
        <v>79700</v>
      </c>
      <c r="AF3620" s="319">
        <v>84850</v>
      </c>
      <c r="AG3620" s="319">
        <v>5520</v>
      </c>
      <c r="AH3620" s="319" t="s">
        <v>4324</v>
      </c>
      <c r="AI3620" s="319" t="s">
        <v>4323</v>
      </c>
      <c r="AJ3620" s="319">
        <v>1</v>
      </c>
    </row>
    <row r="3621" spans="1:36">
      <c r="A3621" s="319" t="s">
        <v>565</v>
      </c>
      <c r="B3621" s="319" t="s">
        <v>4322</v>
      </c>
      <c r="C3621" s="319">
        <v>45</v>
      </c>
      <c r="D3621" s="319">
        <v>1</v>
      </c>
      <c r="E3621" s="319" t="s">
        <v>4321</v>
      </c>
      <c r="F3621" s="319" t="s">
        <v>4320</v>
      </c>
      <c r="G3621" s="319" t="s">
        <v>4319</v>
      </c>
      <c r="H3621" s="319">
        <v>47100</v>
      </c>
      <c r="I3621" s="319">
        <v>16500</v>
      </c>
      <c r="J3621" s="319">
        <v>18850</v>
      </c>
      <c r="K3621" s="319">
        <v>21200</v>
      </c>
      <c r="L3621" s="319">
        <v>23550</v>
      </c>
      <c r="M3621" s="319">
        <v>25450</v>
      </c>
      <c r="N3621" s="319">
        <v>27350</v>
      </c>
      <c r="O3621" s="319">
        <v>29250</v>
      </c>
      <c r="P3621" s="319">
        <v>31100</v>
      </c>
      <c r="Q3621" s="319">
        <v>12060</v>
      </c>
      <c r="R3621" s="319">
        <v>16240</v>
      </c>
      <c r="S3621" s="319">
        <v>20420</v>
      </c>
      <c r="T3621" s="319">
        <v>23550</v>
      </c>
      <c r="U3621" s="319">
        <v>25450</v>
      </c>
      <c r="V3621" s="319">
        <v>27350</v>
      </c>
      <c r="W3621" s="319">
        <v>29250</v>
      </c>
      <c r="X3621" s="319">
        <v>31100</v>
      </c>
      <c r="Y3621" s="319">
        <v>26400</v>
      </c>
      <c r="Z3621" s="319">
        <v>30200</v>
      </c>
      <c r="AA3621" s="319">
        <v>33950</v>
      </c>
      <c r="AB3621" s="319">
        <v>37700</v>
      </c>
      <c r="AC3621" s="319">
        <v>40750</v>
      </c>
      <c r="AD3621" s="319">
        <v>43750</v>
      </c>
      <c r="AE3621" s="319">
        <v>46750</v>
      </c>
      <c r="AF3621" s="319">
        <v>49800</v>
      </c>
      <c r="AG3621" s="319">
        <v>9999</v>
      </c>
      <c r="AH3621" s="319" t="s">
        <v>4319</v>
      </c>
      <c r="AI3621" s="319" t="s">
        <v>4168</v>
      </c>
      <c r="AJ3621" s="319">
        <v>0</v>
      </c>
    </row>
    <row r="3622" spans="1:36">
      <c r="A3622" s="319" t="s">
        <v>565</v>
      </c>
      <c r="B3622" s="319" t="s">
        <v>4318</v>
      </c>
      <c r="C3622" s="319">
        <v>45</v>
      </c>
      <c r="D3622" s="319">
        <v>3</v>
      </c>
      <c r="E3622" s="319" t="s">
        <v>4263</v>
      </c>
      <c r="F3622" s="319" t="s">
        <v>4262</v>
      </c>
      <c r="G3622" s="319" t="s">
        <v>4317</v>
      </c>
      <c r="H3622" s="319">
        <v>62000</v>
      </c>
      <c r="I3622" s="319">
        <v>21700</v>
      </c>
      <c r="J3622" s="319">
        <v>24800</v>
      </c>
      <c r="K3622" s="319">
        <v>27900</v>
      </c>
      <c r="L3622" s="319">
        <v>31000</v>
      </c>
      <c r="M3622" s="319">
        <v>33500</v>
      </c>
      <c r="N3622" s="319">
        <v>36000</v>
      </c>
      <c r="O3622" s="319">
        <v>38450</v>
      </c>
      <c r="P3622" s="319">
        <v>40950</v>
      </c>
      <c r="Q3622" s="319">
        <v>13050</v>
      </c>
      <c r="R3622" s="319">
        <v>16240</v>
      </c>
      <c r="S3622" s="319">
        <v>20420</v>
      </c>
      <c r="T3622" s="319">
        <v>24600</v>
      </c>
      <c r="U3622" s="319">
        <v>28780</v>
      </c>
      <c r="V3622" s="319">
        <v>32960</v>
      </c>
      <c r="W3622" s="319">
        <v>37140</v>
      </c>
      <c r="X3622" s="319">
        <v>40950</v>
      </c>
      <c r="Y3622" s="319">
        <v>34750</v>
      </c>
      <c r="Z3622" s="319">
        <v>39700</v>
      </c>
      <c r="AA3622" s="319">
        <v>44650</v>
      </c>
      <c r="AB3622" s="319">
        <v>49600</v>
      </c>
      <c r="AC3622" s="319">
        <v>53600</v>
      </c>
      <c r="AD3622" s="319">
        <v>57550</v>
      </c>
      <c r="AE3622" s="319">
        <v>61550</v>
      </c>
      <c r="AF3622" s="319">
        <v>65500</v>
      </c>
      <c r="AG3622" s="319">
        <v>600</v>
      </c>
      <c r="AH3622" s="319" t="s">
        <v>4317</v>
      </c>
      <c r="AI3622" s="319" t="s">
        <v>4168</v>
      </c>
      <c r="AJ3622" s="319">
        <v>1</v>
      </c>
    </row>
    <row r="3623" spans="1:36">
      <c r="A3623" s="319" t="s">
        <v>565</v>
      </c>
      <c r="B3623" s="319" t="s">
        <v>4316</v>
      </c>
      <c r="C3623" s="319">
        <v>45</v>
      </c>
      <c r="D3623" s="319">
        <v>5</v>
      </c>
      <c r="E3623" s="319" t="s">
        <v>4315</v>
      </c>
      <c r="F3623" s="319" t="s">
        <v>4314</v>
      </c>
      <c r="G3623" s="319" t="s">
        <v>4313</v>
      </c>
      <c r="H3623" s="319">
        <v>32900</v>
      </c>
      <c r="I3623" s="319">
        <v>16100</v>
      </c>
      <c r="J3623" s="319">
        <v>18400</v>
      </c>
      <c r="K3623" s="319">
        <v>20700</v>
      </c>
      <c r="L3623" s="319">
        <v>22950</v>
      </c>
      <c r="M3623" s="319">
        <v>24800</v>
      </c>
      <c r="N3623" s="319">
        <v>26650</v>
      </c>
      <c r="O3623" s="319">
        <v>28500</v>
      </c>
      <c r="P3623" s="319">
        <v>30300</v>
      </c>
      <c r="Q3623" s="319">
        <v>12060</v>
      </c>
      <c r="R3623" s="319">
        <v>16240</v>
      </c>
      <c r="S3623" s="319">
        <v>20420</v>
      </c>
      <c r="T3623" s="319">
        <v>22950</v>
      </c>
      <c r="U3623" s="319">
        <v>24800</v>
      </c>
      <c r="V3623" s="319">
        <v>26650</v>
      </c>
      <c r="W3623" s="319">
        <v>28500</v>
      </c>
      <c r="X3623" s="319">
        <v>30300</v>
      </c>
      <c r="Y3623" s="319">
        <v>25700</v>
      </c>
      <c r="Z3623" s="319">
        <v>29400</v>
      </c>
      <c r="AA3623" s="319">
        <v>33050</v>
      </c>
      <c r="AB3623" s="319">
        <v>36700</v>
      </c>
      <c r="AC3623" s="319">
        <v>39650</v>
      </c>
      <c r="AD3623" s="319">
        <v>42600</v>
      </c>
      <c r="AE3623" s="319">
        <v>45550</v>
      </c>
      <c r="AF3623" s="319">
        <v>48450</v>
      </c>
      <c r="AG3623" s="319">
        <v>9999</v>
      </c>
      <c r="AH3623" s="319" t="s">
        <v>4313</v>
      </c>
      <c r="AI3623" s="319" t="s">
        <v>4168</v>
      </c>
      <c r="AJ3623" s="319">
        <v>0</v>
      </c>
    </row>
    <row r="3624" spans="1:36">
      <c r="A3624" s="319" t="s">
        <v>565</v>
      </c>
      <c r="B3624" s="319" t="s">
        <v>4312</v>
      </c>
      <c r="C3624" s="319">
        <v>45</v>
      </c>
      <c r="D3624" s="319">
        <v>7</v>
      </c>
      <c r="E3624" s="319" t="s">
        <v>4311</v>
      </c>
      <c r="F3624" s="319" t="s">
        <v>4310</v>
      </c>
      <c r="G3624" s="319" t="s">
        <v>3635</v>
      </c>
      <c r="H3624" s="319">
        <v>53100</v>
      </c>
      <c r="I3624" s="319">
        <v>18600</v>
      </c>
      <c r="J3624" s="319">
        <v>21250</v>
      </c>
      <c r="K3624" s="319">
        <v>23900</v>
      </c>
      <c r="L3624" s="319">
        <v>26550</v>
      </c>
      <c r="M3624" s="319">
        <v>28700</v>
      </c>
      <c r="N3624" s="319">
        <v>30800</v>
      </c>
      <c r="O3624" s="319">
        <v>32950</v>
      </c>
      <c r="P3624" s="319">
        <v>35050</v>
      </c>
      <c r="Q3624" s="319">
        <v>12060</v>
      </c>
      <c r="R3624" s="319">
        <v>16240</v>
      </c>
      <c r="S3624" s="319">
        <v>20420</v>
      </c>
      <c r="T3624" s="319">
        <v>24600</v>
      </c>
      <c r="U3624" s="319">
        <v>28700</v>
      </c>
      <c r="V3624" s="319">
        <v>30800</v>
      </c>
      <c r="W3624" s="319">
        <v>32950</v>
      </c>
      <c r="X3624" s="319">
        <v>35050</v>
      </c>
      <c r="Y3624" s="319">
        <v>29750</v>
      </c>
      <c r="Z3624" s="319">
        <v>34000</v>
      </c>
      <c r="AA3624" s="319">
        <v>38250</v>
      </c>
      <c r="AB3624" s="319">
        <v>42500</v>
      </c>
      <c r="AC3624" s="319">
        <v>45900</v>
      </c>
      <c r="AD3624" s="319">
        <v>49300</v>
      </c>
      <c r="AE3624" s="319">
        <v>52700</v>
      </c>
      <c r="AF3624" s="319">
        <v>56100</v>
      </c>
      <c r="AG3624" s="319">
        <v>3160</v>
      </c>
      <c r="AH3624" s="319" t="s">
        <v>3635</v>
      </c>
      <c r="AI3624" s="319" t="s">
        <v>4168</v>
      </c>
      <c r="AJ3624" s="319">
        <v>1</v>
      </c>
    </row>
    <row r="3625" spans="1:36">
      <c r="A3625" s="319" t="s">
        <v>565</v>
      </c>
      <c r="B3625" s="319" t="s">
        <v>4309</v>
      </c>
      <c r="C3625" s="319">
        <v>45</v>
      </c>
      <c r="D3625" s="319">
        <v>9</v>
      </c>
      <c r="E3625" s="319" t="s">
        <v>4308</v>
      </c>
      <c r="F3625" s="319" t="s">
        <v>4307</v>
      </c>
      <c r="G3625" s="319" t="s">
        <v>4306</v>
      </c>
      <c r="H3625" s="319">
        <v>44000</v>
      </c>
      <c r="I3625" s="319">
        <v>16100</v>
      </c>
      <c r="J3625" s="319">
        <v>18400</v>
      </c>
      <c r="K3625" s="319">
        <v>20700</v>
      </c>
      <c r="L3625" s="319">
        <v>22950</v>
      </c>
      <c r="M3625" s="319">
        <v>24800</v>
      </c>
      <c r="N3625" s="319">
        <v>26650</v>
      </c>
      <c r="O3625" s="319">
        <v>28500</v>
      </c>
      <c r="P3625" s="319">
        <v>30300</v>
      </c>
      <c r="Q3625" s="319">
        <v>12060</v>
      </c>
      <c r="R3625" s="319">
        <v>16240</v>
      </c>
      <c r="S3625" s="319">
        <v>20420</v>
      </c>
      <c r="T3625" s="319">
        <v>22950</v>
      </c>
      <c r="U3625" s="319">
        <v>24800</v>
      </c>
      <c r="V3625" s="319">
        <v>26650</v>
      </c>
      <c r="W3625" s="319">
        <v>28500</v>
      </c>
      <c r="X3625" s="319">
        <v>30300</v>
      </c>
      <c r="Y3625" s="319">
        <v>25700</v>
      </c>
      <c r="Z3625" s="319">
        <v>29400</v>
      </c>
      <c r="AA3625" s="319">
        <v>33050</v>
      </c>
      <c r="AB3625" s="319">
        <v>36700</v>
      </c>
      <c r="AC3625" s="319">
        <v>39650</v>
      </c>
      <c r="AD3625" s="319">
        <v>42600</v>
      </c>
      <c r="AE3625" s="319">
        <v>45550</v>
      </c>
      <c r="AF3625" s="319">
        <v>48450</v>
      </c>
      <c r="AG3625" s="319">
        <v>9999</v>
      </c>
      <c r="AH3625" s="319" t="s">
        <v>4306</v>
      </c>
      <c r="AI3625" s="319" t="s">
        <v>4168</v>
      </c>
      <c r="AJ3625" s="319">
        <v>0</v>
      </c>
    </row>
    <row r="3626" spans="1:36">
      <c r="A3626" s="319" t="s">
        <v>565</v>
      </c>
      <c r="B3626" s="319" t="s">
        <v>4305</v>
      </c>
      <c r="C3626" s="319">
        <v>45</v>
      </c>
      <c r="D3626" s="319">
        <v>11</v>
      </c>
      <c r="E3626" s="319" t="s">
        <v>4304</v>
      </c>
      <c r="F3626" s="319" t="s">
        <v>4303</v>
      </c>
      <c r="G3626" s="319" t="s">
        <v>4302</v>
      </c>
      <c r="H3626" s="319">
        <v>44200</v>
      </c>
      <c r="I3626" s="319">
        <v>16100</v>
      </c>
      <c r="J3626" s="319">
        <v>18400</v>
      </c>
      <c r="K3626" s="319">
        <v>20700</v>
      </c>
      <c r="L3626" s="319">
        <v>22950</v>
      </c>
      <c r="M3626" s="319">
        <v>24800</v>
      </c>
      <c r="N3626" s="319">
        <v>26650</v>
      </c>
      <c r="O3626" s="319">
        <v>28500</v>
      </c>
      <c r="P3626" s="319">
        <v>30300</v>
      </c>
      <c r="Q3626" s="319">
        <v>12060</v>
      </c>
      <c r="R3626" s="319">
        <v>16240</v>
      </c>
      <c r="S3626" s="319">
        <v>20420</v>
      </c>
      <c r="T3626" s="319">
        <v>22950</v>
      </c>
      <c r="U3626" s="319">
        <v>24800</v>
      </c>
      <c r="V3626" s="319">
        <v>26650</v>
      </c>
      <c r="W3626" s="319">
        <v>28500</v>
      </c>
      <c r="X3626" s="319">
        <v>30300</v>
      </c>
      <c r="Y3626" s="319">
        <v>25700</v>
      </c>
      <c r="Z3626" s="319">
        <v>29400</v>
      </c>
      <c r="AA3626" s="319">
        <v>33050</v>
      </c>
      <c r="AB3626" s="319">
        <v>36700</v>
      </c>
      <c r="AC3626" s="319">
        <v>39650</v>
      </c>
      <c r="AD3626" s="319">
        <v>42600</v>
      </c>
      <c r="AE3626" s="319">
        <v>45550</v>
      </c>
      <c r="AF3626" s="319">
        <v>48450</v>
      </c>
      <c r="AG3626" s="319">
        <v>9999</v>
      </c>
      <c r="AH3626" s="319" t="s">
        <v>4302</v>
      </c>
      <c r="AI3626" s="319" t="s">
        <v>4168</v>
      </c>
      <c r="AJ3626" s="319">
        <v>0</v>
      </c>
    </row>
    <row r="3627" spans="1:36">
      <c r="A3627" s="319" t="s">
        <v>565</v>
      </c>
      <c r="B3627" s="319" t="s">
        <v>4301</v>
      </c>
      <c r="C3627" s="319">
        <v>45</v>
      </c>
      <c r="D3627" s="319">
        <v>13</v>
      </c>
      <c r="E3627" s="319" t="s">
        <v>4300</v>
      </c>
      <c r="F3627" s="319" t="s">
        <v>4299</v>
      </c>
      <c r="G3627" s="319" t="s">
        <v>4298</v>
      </c>
      <c r="H3627" s="319">
        <v>70300</v>
      </c>
      <c r="I3627" s="319">
        <v>24650</v>
      </c>
      <c r="J3627" s="319">
        <v>28150</v>
      </c>
      <c r="K3627" s="319">
        <v>31650</v>
      </c>
      <c r="L3627" s="319">
        <v>35150</v>
      </c>
      <c r="M3627" s="319">
        <v>38000</v>
      </c>
      <c r="N3627" s="319">
        <v>40800</v>
      </c>
      <c r="O3627" s="319">
        <v>43600</v>
      </c>
      <c r="P3627" s="319">
        <v>46400</v>
      </c>
      <c r="Q3627" s="319">
        <v>14800</v>
      </c>
      <c r="R3627" s="319">
        <v>16900</v>
      </c>
      <c r="S3627" s="319">
        <v>20420</v>
      </c>
      <c r="T3627" s="319">
        <v>24600</v>
      </c>
      <c r="U3627" s="319">
        <v>28780</v>
      </c>
      <c r="V3627" s="319">
        <v>32960</v>
      </c>
      <c r="W3627" s="319">
        <v>37140</v>
      </c>
      <c r="X3627" s="319">
        <v>41320</v>
      </c>
      <c r="Y3627" s="319">
        <v>39400</v>
      </c>
      <c r="Z3627" s="319">
        <v>45000</v>
      </c>
      <c r="AA3627" s="319">
        <v>50650</v>
      </c>
      <c r="AB3627" s="319">
        <v>56250</v>
      </c>
      <c r="AC3627" s="319">
        <v>60750</v>
      </c>
      <c r="AD3627" s="319">
        <v>65250</v>
      </c>
      <c r="AE3627" s="319">
        <v>69750</v>
      </c>
      <c r="AF3627" s="319">
        <v>74250</v>
      </c>
      <c r="AG3627" s="319">
        <v>9999</v>
      </c>
      <c r="AH3627" s="319" t="s">
        <v>4298</v>
      </c>
      <c r="AI3627" s="319" t="s">
        <v>4168</v>
      </c>
      <c r="AJ3627" s="319">
        <v>1</v>
      </c>
    </row>
    <row r="3628" spans="1:36">
      <c r="A3628" s="319" t="s">
        <v>565</v>
      </c>
      <c r="B3628" s="319" t="s">
        <v>4297</v>
      </c>
      <c r="C3628" s="319">
        <v>45</v>
      </c>
      <c r="D3628" s="319">
        <v>15</v>
      </c>
      <c r="E3628" s="319" t="s">
        <v>4267</v>
      </c>
      <c r="F3628" s="319" t="s">
        <v>4266</v>
      </c>
      <c r="G3628" s="319" t="s">
        <v>1541</v>
      </c>
      <c r="H3628" s="319">
        <v>68800</v>
      </c>
      <c r="I3628" s="319">
        <v>24100</v>
      </c>
      <c r="J3628" s="319">
        <v>27550</v>
      </c>
      <c r="K3628" s="319">
        <v>31000</v>
      </c>
      <c r="L3628" s="319">
        <v>34400</v>
      </c>
      <c r="M3628" s="319">
        <v>37200</v>
      </c>
      <c r="N3628" s="319">
        <v>39950</v>
      </c>
      <c r="O3628" s="319">
        <v>42700</v>
      </c>
      <c r="P3628" s="319">
        <v>45450</v>
      </c>
      <c r="Q3628" s="319">
        <v>14500</v>
      </c>
      <c r="R3628" s="319">
        <v>16550</v>
      </c>
      <c r="S3628" s="319">
        <v>20420</v>
      </c>
      <c r="T3628" s="319">
        <v>24600</v>
      </c>
      <c r="U3628" s="319">
        <v>28780</v>
      </c>
      <c r="V3628" s="319">
        <v>32960</v>
      </c>
      <c r="W3628" s="319">
        <v>37140</v>
      </c>
      <c r="X3628" s="319">
        <v>41320</v>
      </c>
      <c r="Y3628" s="319">
        <v>38550</v>
      </c>
      <c r="Z3628" s="319">
        <v>44050</v>
      </c>
      <c r="AA3628" s="319">
        <v>49550</v>
      </c>
      <c r="AB3628" s="319">
        <v>55050</v>
      </c>
      <c r="AC3628" s="319">
        <v>59500</v>
      </c>
      <c r="AD3628" s="319">
        <v>63900</v>
      </c>
      <c r="AE3628" s="319">
        <v>68300</v>
      </c>
      <c r="AF3628" s="319">
        <v>72700</v>
      </c>
      <c r="AG3628" s="319">
        <v>1440</v>
      </c>
      <c r="AH3628" s="319" t="s">
        <v>1541</v>
      </c>
      <c r="AI3628" s="319" t="s">
        <v>4168</v>
      </c>
      <c r="AJ3628" s="319">
        <v>1</v>
      </c>
    </row>
    <row r="3629" spans="1:36">
      <c r="A3629" s="319" t="s">
        <v>565</v>
      </c>
      <c r="B3629" s="319" t="s">
        <v>4296</v>
      </c>
      <c r="C3629" s="319">
        <v>45</v>
      </c>
      <c r="D3629" s="319">
        <v>17</v>
      </c>
      <c r="E3629" s="319" t="s">
        <v>4189</v>
      </c>
      <c r="F3629" s="319" t="s">
        <v>4188</v>
      </c>
      <c r="G3629" s="319" t="s">
        <v>1525</v>
      </c>
      <c r="H3629" s="319">
        <v>67000</v>
      </c>
      <c r="I3629" s="319">
        <v>23450</v>
      </c>
      <c r="J3629" s="319">
        <v>26800</v>
      </c>
      <c r="K3629" s="319">
        <v>30150</v>
      </c>
      <c r="L3629" s="319">
        <v>33500</v>
      </c>
      <c r="M3629" s="319">
        <v>36200</v>
      </c>
      <c r="N3629" s="319">
        <v>38900</v>
      </c>
      <c r="O3629" s="319">
        <v>41550</v>
      </c>
      <c r="P3629" s="319">
        <v>44250</v>
      </c>
      <c r="Q3629" s="319">
        <v>14100</v>
      </c>
      <c r="R3629" s="319">
        <v>16240</v>
      </c>
      <c r="S3629" s="319">
        <v>20420</v>
      </c>
      <c r="T3629" s="319">
        <v>24600</v>
      </c>
      <c r="U3629" s="319">
        <v>28780</v>
      </c>
      <c r="V3629" s="319">
        <v>32960</v>
      </c>
      <c r="W3629" s="319">
        <v>37140</v>
      </c>
      <c r="X3629" s="319">
        <v>41320</v>
      </c>
      <c r="Y3629" s="319">
        <v>37550</v>
      </c>
      <c r="Z3629" s="319">
        <v>42900</v>
      </c>
      <c r="AA3629" s="319">
        <v>48250</v>
      </c>
      <c r="AB3629" s="319">
        <v>53600</v>
      </c>
      <c r="AC3629" s="319">
        <v>57900</v>
      </c>
      <c r="AD3629" s="319">
        <v>62200</v>
      </c>
      <c r="AE3629" s="319">
        <v>66500</v>
      </c>
      <c r="AF3629" s="319">
        <v>70800</v>
      </c>
      <c r="AG3629" s="319">
        <v>9999</v>
      </c>
      <c r="AH3629" s="319" t="s">
        <v>1525</v>
      </c>
      <c r="AI3629" s="319" t="s">
        <v>4168</v>
      </c>
      <c r="AJ3629" s="319">
        <v>1</v>
      </c>
    </row>
    <row r="3630" spans="1:36">
      <c r="A3630" s="319" t="s">
        <v>565</v>
      </c>
      <c r="B3630" s="319" t="s">
        <v>4295</v>
      </c>
      <c r="C3630" s="319">
        <v>45</v>
      </c>
      <c r="D3630" s="319">
        <v>19</v>
      </c>
      <c r="E3630" s="319" t="s">
        <v>4267</v>
      </c>
      <c r="F3630" s="319" t="s">
        <v>4266</v>
      </c>
      <c r="G3630" s="319" t="s">
        <v>4294</v>
      </c>
      <c r="H3630" s="319">
        <v>68800</v>
      </c>
      <c r="I3630" s="319">
        <v>24100</v>
      </c>
      <c r="J3630" s="319">
        <v>27550</v>
      </c>
      <c r="K3630" s="319">
        <v>31000</v>
      </c>
      <c r="L3630" s="319">
        <v>34400</v>
      </c>
      <c r="M3630" s="319">
        <v>37200</v>
      </c>
      <c r="N3630" s="319">
        <v>39950</v>
      </c>
      <c r="O3630" s="319">
        <v>42700</v>
      </c>
      <c r="P3630" s="319">
        <v>45450</v>
      </c>
      <c r="Q3630" s="319">
        <v>14500</v>
      </c>
      <c r="R3630" s="319">
        <v>16550</v>
      </c>
      <c r="S3630" s="319">
        <v>20420</v>
      </c>
      <c r="T3630" s="319">
        <v>24600</v>
      </c>
      <c r="U3630" s="319">
        <v>28780</v>
      </c>
      <c r="V3630" s="319">
        <v>32960</v>
      </c>
      <c r="W3630" s="319">
        <v>37140</v>
      </c>
      <c r="X3630" s="319">
        <v>41320</v>
      </c>
      <c r="Y3630" s="319">
        <v>38550</v>
      </c>
      <c r="Z3630" s="319">
        <v>44050</v>
      </c>
      <c r="AA3630" s="319">
        <v>49550</v>
      </c>
      <c r="AB3630" s="319">
        <v>55050</v>
      </c>
      <c r="AC3630" s="319">
        <v>59500</v>
      </c>
      <c r="AD3630" s="319">
        <v>63900</v>
      </c>
      <c r="AE3630" s="319">
        <v>68300</v>
      </c>
      <c r="AF3630" s="319">
        <v>72700</v>
      </c>
      <c r="AG3630" s="319">
        <v>1440</v>
      </c>
      <c r="AH3630" s="319" t="s">
        <v>4294</v>
      </c>
      <c r="AI3630" s="319" t="s">
        <v>4168</v>
      </c>
      <c r="AJ3630" s="319">
        <v>1</v>
      </c>
    </row>
    <row r="3631" spans="1:36">
      <c r="A3631" s="319" t="s">
        <v>565</v>
      </c>
      <c r="B3631" s="319" t="s">
        <v>4293</v>
      </c>
      <c r="C3631" s="319">
        <v>45</v>
      </c>
      <c r="D3631" s="319">
        <v>21</v>
      </c>
      <c r="E3631" s="319" t="s">
        <v>4292</v>
      </c>
      <c r="F3631" s="319" t="s">
        <v>4291</v>
      </c>
      <c r="G3631" s="319" t="s">
        <v>3517</v>
      </c>
      <c r="H3631" s="319">
        <v>46500</v>
      </c>
      <c r="I3631" s="319">
        <v>16300</v>
      </c>
      <c r="J3631" s="319">
        <v>18600</v>
      </c>
      <c r="K3631" s="319">
        <v>20950</v>
      </c>
      <c r="L3631" s="319">
        <v>23250</v>
      </c>
      <c r="M3631" s="319">
        <v>25150</v>
      </c>
      <c r="N3631" s="319">
        <v>27000</v>
      </c>
      <c r="O3631" s="319">
        <v>28850</v>
      </c>
      <c r="P3631" s="319">
        <v>30700</v>
      </c>
      <c r="Q3631" s="319">
        <v>12060</v>
      </c>
      <c r="R3631" s="319">
        <v>16240</v>
      </c>
      <c r="S3631" s="319">
        <v>20420</v>
      </c>
      <c r="T3631" s="319">
        <v>23250</v>
      </c>
      <c r="U3631" s="319">
        <v>25150</v>
      </c>
      <c r="V3631" s="319">
        <v>27000</v>
      </c>
      <c r="W3631" s="319">
        <v>28850</v>
      </c>
      <c r="X3631" s="319">
        <v>30700</v>
      </c>
      <c r="Y3631" s="319">
        <v>26050</v>
      </c>
      <c r="Z3631" s="319">
        <v>29800</v>
      </c>
      <c r="AA3631" s="319">
        <v>33500</v>
      </c>
      <c r="AB3631" s="319">
        <v>37200</v>
      </c>
      <c r="AC3631" s="319">
        <v>40200</v>
      </c>
      <c r="AD3631" s="319">
        <v>43200</v>
      </c>
      <c r="AE3631" s="319">
        <v>46150</v>
      </c>
      <c r="AF3631" s="319">
        <v>49150</v>
      </c>
      <c r="AG3631" s="319">
        <v>3160</v>
      </c>
      <c r="AH3631" s="319" t="s">
        <v>3517</v>
      </c>
      <c r="AI3631" s="319" t="s">
        <v>4168</v>
      </c>
      <c r="AJ3631" s="319">
        <v>0</v>
      </c>
    </row>
    <row r="3632" spans="1:36">
      <c r="A3632" s="319" t="s">
        <v>565</v>
      </c>
      <c r="B3632" s="319" t="s">
        <v>4290</v>
      </c>
      <c r="C3632" s="319">
        <v>45</v>
      </c>
      <c r="D3632" s="319">
        <v>23</v>
      </c>
      <c r="E3632" s="319" t="s">
        <v>4289</v>
      </c>
      <c r="F3632" s="319" t="s">
        <v>4288</v>
      </c>
      <c r="G3632" s="319" t="s">
        <v>3898</v>
      </c>
      <c r="H3632" s="319">
        <v>44500</v>
      </c>
      <c r="I3632" s="319">
        <v>16100</v>
      </c>
      <c r="J3632" s="319">
        <v>18400</v>
      </c>
      <c r="K3632" s="319">
        <v>20700</v>
      </c>
      <c r="L3632" s="319">
        <v>22950</v>
      </c>
      <c r="M3632" s="319">
        <v>24800</v>
      </c>
      <c r="N3632" s="319">
        <v>26650</v>
      </c>
      <c r="O3632" s="319">
        <v>28500</v>
      </c>
      <c r="P3632" s="319">
        <v>30300</v>
      </c>
      <c r="Q3632" s="319">
        <v>12060</v>
      </c>
      <c r="R3632" s="319">
        <v>16240</v>
      </c>
      <c r="S3632" s="319">
        <v>20420</v>
      </c>
      <c r="T3632" s="319">
        <v>22950</v>
      </c>
      <c r="U3632" s="319">
        <v>24800</v>
      </c>
      <c r="V3632" s="319">
        <v>26650</v>
      </c>
      <c r="W3632" s="319">
        <v>28500</v>
      </c>
      <c r="X3632" s="319">
        <v>30300</v>
      </c>
      <c r="Y3632" s="319">
        <v>25700</v>
      </c>
      <c r="Z3632" s="319">
        <v>29400</v>
      </c>
      <c r="AA3632" s="319">
        <v>33050</v>
      </c>
      <c r="AB3632" s="319">
        <v>36700</v>
      </c>
      <c r="AC3632" s="319">
        <v>39650</v>
      </c>
      <c r="AD3632" s="319">
        <v>42600</v>
      </c>
      <c r="AE3632" s="319">
        <v>45550</v>
      </c>
      <c r="AF3632" s="319">
        <v>48450</v>
      </c>
      <c r="AG3632" s="319">
        <v>9999</v>
      </c>
      <c r="AH3632" s="319" t="s">
        <v>3898</v>
      </c>
      <c r="AI3632" s="319" t="s">
        <v>4168</v>
      </c>
      <c r="AJ3632" s="319">
        <v>1</v>
      </c>
    </row>
    <row r="3633" spans="1:36">
      <c r="A3633" s="319" t="s">
        <v>565</v>
      </c>
      <c r="B3633" s="319" t="s">
        <v>4287</v>
      </c>
      <c r="C3633" s="319">
        <v>45</v>
      </c>
      <c r="D3633" s="319">
        <v>25</v>
      </c>
      <c r="E3633" s="319" t="s">
        <v>4286</v>
      </c>
      <c r="F3633" s="319" t="s">
        <v>4285</v>
      </c>
      <c r="G3633" s="319" t="s">
        <v>2022</v>
      </c>
      <c r="H3633" s="319">
        <v>41400</v>
      </c>
      <c r="I3633" s="319">
        <v>16100</v>
      </c>
      <c r="J3633" s="319">
        <v>18400</v>
      </c>
      <c r="K3633" s="319">
        <v>20700</v>
      </c>
      <c r="L3633" s="319">
        <v>22950</v>
      </c>
      <c r="M3633" s="319">
        <v>24800</v>
      </c>
      <c r="N3633" s="319">
        <v>26650</v>
      </c>
      <c r="O3633" s="319">
        <v>28500</v>
      </c>
      <c r="P3633" s="319">
        <v>30300</v>
      </c>
      <c r="Q3633" s="319">
        <v>12060</v>
      </c>
      <c r="R3633" s="319">
        <v>16240</v>
      </c>
      <c r="S3633" s="319">
        <v>20420</v>
      </c>
      <c r="T3633" s="319">
        <v>22950</v>
      </c>
      <c r="U3633" s="319">
        <v>24800</v>
      </c>
      <c r="V3633" s="319">
        <v>26650</v>
      </c>
      <c r="W3633" s="319">
        <v>28500</v>
      </c>
      <c r="X3633" s="319">
        <v>30300</v>
      </c>
      <c r="Y3633" s="319">
        <v>25700</v>
      </c>
      <c r="Z3633" s="319">
        <v>29400</v>
      </c>
      <c r="AA3633" s="319">
        <v>33050</v>
      </c>
      <c r="AB3633" s="319">
        <v>36700</v>
      </c>
      <c r="AC3633" s="319">
        <v>39650</v>
      </c>
      <c r="AD3633" s="319">
        <v>42600</v>
      </c>
      <c r="AE3633" s="319">
        <v>45550</v>
      </c>
      <c r="AF3633" s="319">
        <v>48450</v>
      </c>
      <c r="AG3633" s="319">
        <v>9999</v>
      </c>
      <c r="AH3633" s="319" t="s">
        <v>2022</v>
      </c>
      <c r="AI3633" s="319" t="s">
        <v>4168</v>
      </c>
      <c r="AJ3633" s="319">
        <v>0</v>
      </c>
    </row>
    <row r="3634" spans="1:36">
      <c r="A3634" s="319" t="s">
        <v>565</v>
      </c>
      <c r="B3634" s="319" t="s">
        <v>4284</v>
      </c>
      <c r="C3634" s="319">
        <v>45</v>
      </c>
      <c r="D3634" s="319">
        <v>27</v>
      </c>
      <c r="E3634" s="319" t="s">
        <v>4283</v>
      </c>
      <c r="F3634" s="319" t="s">
        <v>4282</v>
      </c>
      <c r="G3634" s="319" t="s">
        <v>4281</v>
      </c>
      <c r="H3634" s="319">
        <v>42300</v>
      </c>
      <c r="I3634" s="319">
        <v>16100</v>
      </c>
      <c r="J3634" s="319">
        <v>18400</v>
      </c>
      <c r="K3634" s="319">
        <v>20700</v>
      </c>
      <c r="L3634" s="319">
        <v>22950</v>
      </c>
      <c r="M3634" s="319">
        <v>24800</v>
      </c>
      <c r="N3634" s="319">
        <v>26650</v>
      </c>
      <c r="O3634" s="319">
        <v>28500</v>
      </c>
      <c r="P3634" s="319">
        <v>30300</v>
      </c>
      <c r="Q3634" s="319">
        <v>12060</v>
      </c>
      <c r="R3634" s="319">
        <v>16240</v>
      </c>
      <c r="S3634" s="319">
        <v>20420</v>
      </c>
      <c r="T3634" s="319">
        <v>22950</v>
      </c>
      <c r="U3634" s="319">
        <v>24800</v>
      </c>
      <c r="V3634" s="319">
        <v>26650</v>
      </c>
      <c r="W3634" s="319">
        <v>28500</v>
      </c>
      <c r="X3634" s="319">
        <v>30300</v>
      </c>
      <c r="Y3634" s="319">
        <v>25700</v>
      </c>
      <c r="Z3634" s="319">
        <v>29400</v>
      </c>
      <c r="AA3634" s="319">
        <v>33050</v>
      </c>
      <c r="AB3634" s="319">
        <v>36700</v>
      </c>
      <c r="AC3634" s="319">
        <v>39650</v>
      </c>
      <c r="AD3634" s="319">
        <v>42600</v>
      </c>
      <c r="AE3634" s="319">
        <v>45550</v>
      </c>
      <c r="AF3634" s="319">
        <v>48450</v>
      </c>
      <c r="AG3634" s="319">
        <v>9999</v>
      </c>
      <c r="AH3634" s="319" t="s">
        <v>4281</v>
      </c>
      <c r="AI3634" s="319" t="s">
        <v>4168</v>
      </c>
      <c r="AJ3634" s="319">
        <v>0</v>
      </c>
    </row>
    <row r="3635" spans="1:36">
      <c r="A3635" s="319" t="s">
        <v>565</v>
      </c>
      <c r="B3635" s="319" t="s">
        <v>4280</v>
      </c>
      <c r="C3635" s="319">
        <v>45</v>
      </c>
      <c r="D3635" s="319">
        <v>29</v>
      </c>
      <c r="E3635" s="319" t="s">
        <v>4279</v>
      </c>
      <c r="F3635" s="319" t="s">
        <v>4278</v>
      </c>
      <c r="G3635" s="319" t="s">
        <v>4277</v>
      </c>
      <c r="H3635" s="319">
        <v>41300</v>
      </c>
      <c r="I3635" s="319">
        <v>16100</v>
      </c>
      <c r="J3635" s="319">
        <v>18400</v>
      </c>
      <c r="K3635" s="319">
        <v>20700</v>
      </c>
      <c r="L3635" s="319">
        <v>22950</v>
      </c>
      <c r="M3635" s="319">
        <v>24800</v>
      </c>
      <c r="N3635" s="319">
        <v>26650</v>
      </c>
      <c r="O3635" s="319">
        <v>28500</v>
      </c>
      <c r="P3635" s="319">
        <v>30300</v>
      </c>
      <c r="Q3635" s="319">
        <v>12060</v>
      </c>
      <c r="R3635" s="319">
        <v>16240</v>
      </c>
      <c r="S3635" s="319">
        <v>20420</v>
      </c>
      <c r="T3635" s="319">
        <v>22950</v>
      </c>
      <c r="U3635" s="319">
        <v>24800</v>
      </c>
      <c r="V3635" s="319">
        <v>26650</v>
      </c>
      <c r="W3635" s="319">
        <v>28500</v>
      </c>
      <c r="X3635" s="319">
        <v>30300</v>
      </c>
      <c r="Y3635" s="319">
        <v>25700</v>
      </c>
      <c r="Z3635" s="319">
        <v>29400</v>
      </c>
      <c r="AA3635" s="319">
        <v>33050</v>
      </c>
      <c r="AB3635" s="319">
        <v>36700</v>
      </c>
      <c r="AC3635" s="319">
        <v>39650</v>
      </c>
      <c r="AD3635" s="319">
        <v>42600</v>
      </c>
      <c r="AE3635" s="319">
        <v>45550</v>
      </c>
      <c r="AF3635" s="319">
        <v>48450</v>
      </c>
      <c r="AG3635" s="319">
        <v>9999</v>
      </c>
      <c r="AH3635" s="319" t="s">
        <v>4277</v>
      </c>
      <c r="AI3635" s="319" t="s">
        <v>4168</v>
      </c>
      <c r="AJ3635" s="319">
        <v>0</v>
      </c>
    </row>
    <row r="3636" spans="1:36">
      <c r="A3636" s="319" t="s">
        <v>565</v>
      </c>
      <c r="B3636" s="319" t="s">
        <v>4276</v>
      </c>
      <c r="C3636" s="319">
        <v>45</v>
      </c>
      <c r="D3636" s="319">
        <v>31</v>
      </c>
      <c r="E3636" s="319" t="s">
        <v>4275</v>
      </c>
      <c r="F3636" s="319" t="s">
        <v>4274</v>
      </c>
      <c r="G3636" s="319" t="s">
        <v>4273</v>
      </c>
      <c r="H3636" s="319">
        <v>47200</v>
      </c>
      <c r="I3636" s="319">
        <v>16550</v>
      </c>
      <c r="J3636" s="319">
        <v>18900</v>
      </c>
      <c r="K3636" s="319">
        <v>21250</v>
      </c>
      <c r="L3636" s="319">
        <v>23600</v>
      </c>
      <c r="M3636" s="319">
        <v>25500</v>
      </c>
      <c r="N3636" s="319">
        <v>27400</v>
      </c>
      <c r="O3636" s="319">
        <v>29300</v>
      </c>
      <c r="P3636" s="319">
        <v>31200</v>
      </c>
      <c r="Q3636" s="319">
        <v>12060</v>
      </c>
      <c r="R3636" s="319">
        <v>16240</v>
      </c>
      <c r="S3636" s="319">
        <v>20420</v>
      </c>
      <c r="T3636" s="319">
        <v>23600</v>
      </c>
      <c r="U3636" s="319">
        <v>25500</v>
      </c>
      <c r="V3636" s="319">
        <v>27400</v>
      </c>
      <c r="W3636" s="319">
        <v>29300</v>
      </c>
      <c r="X3636" s="319">
        <v>31200</v>
      </c>
      <c r="Y3636" s="319">
        <v>26450</v>
      </c>
      <c r="Z3636" s="319">
        <v>30200</v>
      </c>
      <c r="AA3636" s="319">
        <v>34000</v>
      </c>
      <c r="AB3636" s="319">
        <v>37750</v>
      </c>
      <c r="AC3636" s="319">
        <v>40800</v>
      </c>
      <c r="AD3636" s="319">
        <v>43800</v>
      </c>
      <c r="AE3636" s="319">
        <v>46850</v>
      </c>
      <c r="AF3636" s="319">
        <v>49850</v>
      </c>
      <c r="AG3636" s="319">
        <v>9999</v>
      </c>
      <c r="AH3636" s="319" t="s">
        <v>4273</v>
      </c>
      <c r="AI3636" s="319" t="s">
        <v>4168</v>
      </c>
      <c r="AJ3636" s="319">
        <v>1</v>
      </c>
    </row>
    <row r="3637" spans="1:36">
      <c r="A3637" s="319" t="s">
        <v>565</v>
      </c>
      <c r="B3637" s="319" t="s">
        <v>4272</v>
      </c>
      <c r="C3637" s="319">
        <v>45</v>
      </c>
      <c r="D3637" s="319">
        <v>33</v>
      </c>
      <c r="E3637" s="319" t="s">
        <v>4271</v>
      </c>
      <c r="F3637" s="319" t="s">
        <v>4270</v>
      </c>
      <c r="G3637" s="319" t="s">
        <v>4269</v>
      </c>
      <c r="H3637" s="319">
        <v>35000</v>
      </c>
      <c r="I3637" s="319">
        <v>16100</v>
      </c>
      <c r="J3637" s="319">
        <v>18400</v>
      </c>
      <c r="K3637" s="319">
        <v>20700</v>
      </c>
      <c r="L3637" s="319">
        <v>22950</v>
      </c>
      <c r="M3637" s="319">
        <v>24800</v>
      </c>
      <c r="N3637" s="319">
        <v>26650</v>
      </c>
      <c r="O3637" s="319">
        <v>28500</v>
      </c>
      <c r="P3637" s="319">
        <v>30300</v>
      </c>
      <c r="Q3637" s="319">
        <v>12060</v>
      </c>
      <c r="R3637" s="319">
        <v>16240</v>
      </c>
      <c r="S3637" s="319">
        <v>20420</v>
      </c>
      <c r="T3637" s="319">
        <v>22950</v>
      </c>
      <c r="U3637" s="319">
        <v>24800</v>
      </c>
      <c r="V3637" s="319">
        <v>26650</v>
      </c>
      <c r="W3637" s="319">
        <v>28500</v>
      </c>
      <c r="X3637" s="319">
        <v>30300</v>
      </c>
      <c r="Y3637" s="319">
        <v>25700</v>
      </c>
      <c r="Z3637" s="319">
        <v>29400</v>
      </c>
      <c r="AA3637" s="319">
        <v>33050</v>
      </c>
      <c r="AB3637" s="319">
        <v>36700</v>
      </c>
      <c r="AC3637" s="319">
        <v>39650</v>
      </c>
      <c r="AD3637" s="319">
        <v>42600</v>
      </c>
      <c r="AE3637" s="319">
        <v>45550</v>
      </c>
      <c r="AF3637" s="319">
        <v>48450</v>
      </c>
      <c r="AG3637" s="319">
        <v>9999</v>
      </c>
      <c r="AH3637" s="319" t="s">
        <v>4269</v>
      </c>
      <c r="AI3637" s="319" t="s">
        <v>4168</v>
      </c>
      <c r="AJ3637" s="319">
        <v>0</v>
      </c>
    </row>
    <row r="3638" spans="1:36">
      <c r="A3638" s="319" t="s">
        <v>565</v>
      </c>
      <c r="B3638" s="319" t="s">
        <v>4268</v>
      </c>
      <c r="C3638" s="319">
        <v>45</v>
      </c>
      <c r="D3638" s="319">
        <v>35</v>
      </c>
      <c r="E3638" s="319" t="s">
        <v>4267</v>
      </c>
      <c r="F3638" s="319" t="s">
        <v>4266</v>
      </c>
      <c r="G3638" s="319" t="s">
        <v>4265</v>
      </c>
      <c r="H3638" s="319">
        <v>68800</v>
      </c>
      <c r="I3638" s="319">
        <v>24100</v>
      </c>
      <c r="J3638" s="319">
        <v>27550</v>
      </c>
      <c r="K3638" s="319">
        <v>31000</v>
      </c>
      <c r="L3638" s="319">
        <v>34400</v>
      </c>
      <c r="M3638" s="319">
        <v>37200</v>
      </c>
      <c r="N3638" s="319">
        <v>39950</v>
      </c>
      <c r="O3638" s="319">
        <v>42700</v>
      </c>
      <c r="P3638" s="319">
        <v>45450</v>
      </c>
      <c r="Q3638" s="319">
        <v>14500</v>
      </c>
      <c r="R3638" s="319">
        <v>16550</v>
      </c>
      <c r="S3638" s="319">
        <v>20420</v>
      </c>
      <c r="T3638" s="319">
        <v>24600</v>
      </c>
      <c r="U3638" s="319">
        <v>28780</v>
      </c>
      <c r="V3638" s="319">
        <v>32960</v>
      </c>
      <c r="W3638" s="319">
        <v>37140</v>
      </c>
      <c r="X3638" s="319">
        <v>41320</v>
      </c>
      <c r="Y3638" s="319">
        <v>38550</v>
      </c>
      <c r="Z3638" s="319">
        <v>44050</v>
      </c>
      <c r="AA3638" s="319">
        <v>49550</v>
      </c>
      <c r="AB3638" s="319">
        <v>55050</v>
      </c>
      <c r="AC3638" s="319">
        <v>59500</v>
      </c>
      <c r="AD3638" s="319">
        <v>63900</v>
      </c>
      <c r="AE3638" s="319">
        <v>68300</v>
      </c>
      <c r="AF3638" s="319">
        <v>72700</v>
      </c>
      <c r="AG3638" s="319">
        <v>1440</v>
      </c>
      <c r="AH3638" s="319" t="s">
        <v>4265</v>
      </c>
      <c r="AI3638" s="319" t="s">
        <v>4168</v>
      </c>
      <c r="AJ3638" s="319">
        <v>1</v>
      </c>
    </row>
    <row r="3639" spans="1:36">
      <c r="A3639" s="319" t="s">
        <v>565</v>
      </c>
      <c r="B3639" s="319" t="s">
        <v>4264</v>
      </c>
      <c r="C3639" s="319">
        <v>45</v>
      </c>
      <c r="D3639" s="319">
        <v>37</v>
      </c>
      <c r="E3639" s="319" t="s">
        <v>4263</v>
      </c>
      <c r="F3639" s="319" t="s">
        <v>4262</v>
      </c>
      <c r="G3639" s="319" t="s">
        <v>4261</v>
      </c>
      <c r="H3639" s="319">
        <v>62000</v>
      </c>
      <c r="I3639" s="319">
        <v>21700</v>
      </c>
      <c r="J3639" s="319">
        <v>24800</v>
      </c>
      <c r="K3639" s="319">
        <v>27900</v>
      </c>
      <c r="L3639" s="319">
        <v>31000</v>
      </c>
      <c r="M3639" s="319">
        <v>33500</v>
      </c>
      <c r="N3639" s="319">
        <v>36000</v>
      </c>
      <c r="O3639" s="319">
        <v>38450</v>
      </c>
      <c r="P3639" s="319">
        <v>40950</v>
      </c>
      <c r="Q3639" s="319">
        <v>13050</v>
      </c>
      <c r="R3639" s="319">
        <v>16240</v>
      </c>
      <c r="S3639" s="319">
        <v>20420</v>
      </c>
      <c r="T3639" s="319">
        <v>24600</v>
      </c>
      <c r="U3639" s="319">
        <v>28780</v>
      </c>
      <c r="V3639" s="319">
        <v>32960</v>
      </c>
      <c r="W3639" s="319">
        <v>37140</v>
      </c>
      <c r="X3639" s="319">
        <v>40950</v>
      </c>
      <c r="Y3639" s="319">
        <v>34750</v>
      </c>
      <c r="Z3639" s="319">
        <v>39700</v>
      </c>
      <c r="AA3639" s="319">
        <v>44650</v>
      </c>
      <c r="AB3639" s="319">
        <v>49600</v>
      </c>
      <c r="AC3639" s="319">
        <v>53600</v>
      </c>
      <c r="AD3639" s="319">
        <v>57550</v>
      </c>
      <c r="AE3639" s="319">
        <v>61550</v>
      </c>
      <c r="AF3639" s="319">
        <v>65500</v>
      </c>
      <c r="AG3639" s="319">
        <v>600</v>
      </c>
      <c r="AH3639" s="319" t="s">
        <v>4261</v>
      </c>
      <c r="AI3639" s="319" t="s">
        <v>4168</v>
      </c>
      <c r="AJ3639" s="319">
        <v>1</v>
      </c>
    </row>
    <row r="3640" spans="1:36">
      <c r="A3640" s="319" t="s">
        <v>565</v>
      </c>
      <c r="B3640" s="319" t="s">
        <v>4260</v>
      </c>
      <c r="C3640" s="319">
        <v>45</v>
      </c>
      <c r="D3640" s="319">
        <v>39</v>
      </c>
      <c r="E3640" s="319" t="s">
        <v>4189</v>
      </c>
      <c r="F3640" s="319" t="s">
        <v>4188</v>
      </c>
      <c r="G3640" s="319" t="s">
        <v>4259</v>
      </c>
      <c r="H3640" s="319">
        <v>67000</v>
      </c>
      <c r="I3640" s="319">
        <v>23450</v>
      </c>
      <c r="J3640" s="319">
        <v>26800</v>
      </c>
      <c r="K3640" s="319">
        <v>30150</v>
      </c>
      <c r="L3640" s="319">
        <v>33500</v>
      </c>
      <c r="M3640" s="319">
        <v>36200</v>
      </c>
      <c r="N3640" s="319">
        <v>38900</v>
      </c>
      <c r="O3640" s="319">
        <v>41550</v>
      </c>
      <c r="P3640" s="319">
        <v>44250</v>
      </c>
      <c r="Q3640" s="319">
        <v>14100</v>
      </c>
      <c r="R3640" s="319">
        <v>16240</v>
      </c>
      <c r="S3640" s="319">
        <v>20420</v>
      </c>
      <c r="T3640" s="319">
        <v>24600</v>
      </c>
      <c r="U3640" s="319">
        <v>28780</v>
      </c>
      <c r="V3640" s="319">
        <v>32960</v>
      </c>
      <c r="W3640" s="319">
        <v>37140</v>
      </c>
      <c r="X3640" s="319">
        <v>41320</v>
      </c>
      <c r="Y3640" s="319">
        <v>37550</v>
      </c>
      <c r="Z3640" s="319">
        <v>42900</v>
      </c>
      <c r="AA3640" s="319">
        <v>48250</v>
      </c>
      <c r="AB3640" s="319">
        <v>53600</v>
      </c>
      <c r="AC3640" s="319">
        <v>57900</v>
      </c>
      <c r="AD3640" s="319">
        <v>62200</v>
      </c>
      <c r="AE3640" s="319">
        <v>66500</v>
      </c>
      <c r="AF3640" s="319">
        <v>70800</v>
      </c>
      <c r="AG3640" s="319">
        <v>9999</v>
      </c>
      <c r="AH3640" s="319" t="s">
        <v>4259</v>
      </c>
      <c r="AI3640" s="319" t="s">
        <v>4168</v>
      </c>
      <c r="AJ3640" s="319">
        <v>1</v>
      </c>
    </row>
    <row r="3641" spans="1:36">
      <c r="A3641" s="319" t="s">
        <v>565</v>
      </c>
      <c r="B3641" s="319" t="s">
        <v>4258</v>
      </c>
      <c r="C3641" s="319">
        <v>45</v>
      </c>
      <c r="D3641" s="319">
        <v>41</v>
      </c>
      <c r="E3641" s="319" t="s">
        <v>4257</v>
      </c>
      <c r="F3641" s="319" t="s">
        <v>4256</v>
      </c>
      <c r="G3641" s="319" t="s">
        <v>1277</v>
      </c>
      <c r="H3641" s="319">
        <v>57800</v>
      </c>
      <c r="I3641" s="319">
        <v>19550</v>
      </c>
      <c r="J3641" s="319">
        <v>22350</v>
      </c>
      <c r="K3641" s="319">
        <v>25150</v>
      </c>
      <c r="L3641" s="319">
        <v>27900</v>
      </c>
      <c r="M3641" s="319">
        <v>30150</v>
      </c>
      <c r="N3641" s="319">
        <v>32400</v>
      </c>
      <c r="O3641" s="319">
        <v>34600</v>
      </c>
      <c r="P3641" s="319">
        <v>36850</v>
      </c>
      <c r="Q3641" s="319">
        <v>12060</v>
      </c>
      <c r="R3641" s="319">
        <v>16240</v>
      </c>
      <c r="S3641" s="319">
        <v>20420</v>
      </c>
      <c r="T3641" s="319">
        <v>24600</v>
      </c>
      <c r="U3641" s="319">
        <v>28780</v>
      </c>
      <c r="V3641" s="319">
        <v>32400</v>
      </c>
      <c r="W3641" s="319">
        <v>34600</v>
      </c>
      <c r="X3641" s="319">
        <v>36850</v>
      </c>
      <c r="Y3641" s="319">
        <v>31300</v>
      </c>
      <c r="Z3641" s="319">
        <v>35750</v>
      </c>
      <c r="AA3641" s="319">
        <v>40200</v>
      </c>
      <c r="AB3641" s="319">
        <v>44650</v>
      </c>
      <c r="AC3641" s="319">
        <v>48250</v>
      </c>
      <c r="AD3641" s="319">
        <v>51800</v>
      </c>
      <c r="AE3641" s="319">
        <v>55400</v>
      </c>
      <c r="AF3641" s="319">
        <v>58950</v>
      </c>
      <c r="AG3641" s="319">
        <v>2655</v>
      </c>
      <c r="AH3641" s="319" t="s">
        <v>1277</v>
      </c>
      <c r="AI3641" s="319" t="s">
        <v>4168</v>
      </c>
      <c r="AJ3641" s="319">
        <v>1</v>
      </c>
    </row>
    <row r="3642" spans="1:36">
      <c r="A3642" s="319" t="s">
        <v>565</v>
      </c>
      <c r="B3642" s="319" t="s">
        <v>4255</v>
      </c>
      <c r="C3642" s="319">
        <v>45</v>
      </c>
      <c r="D3642" s="319">
        <v>43</v>
      </c>
      <c r="E3642" s="319" t="s">
        <v>4254</v>
      </c>
      <c r="F3642" s="319" t="s">
        <v>4253</v>
      </c>
      <c r="G3642" s="319" t="s">
        <v>4252</v>
      </c>
      <c r="H3642" s="319">
        <v>53700</v>
      </c>
      <c r="I3642" s="319">
        <v>18800</v>
      </c>
      <c r="J3642" s="319">
        <v>21500</v>
      </c>
      <c r="K3642" s="319">
        <v>24200</v>
      </c>
      <c r="L3642" s="319">
        <v>26850</v>
      </c>
      <c r="M3642" s="319">
        <v>29000</v>
      </c>
      <c r="N3642" s="319">
        <v>31150</v>
      </c>
      <c r="O3642" s="319">
        <v>33300</v>
      </c>
      <c r="P3642" s="319">
        <v>35450</v>
      </c>
      <c r="Q3642" s="319">
        <v>12060</v>
      </c>
      <c r="R3642" s="319">
        <v>16240</v>
      </c>
      <c r="S3642" s="319">
        <v>20420</v>
      </c>
      <c r="T3642" s="319">
        <v>24600</v>
      </c>
      <c r="U3642" s="319">
        <v>28780</v>
      </c>
      <c r="V3642" s="319">
        <v>31150</v>
      </c>
      <c r="W3642" s="319">
        <v>33300</v>
      </c>
      <c r="X3642" s="319">
        <v>35450</v>
      </c>
      <c r="Y3642" s="319">
        <v>30100</v>
      </c>
      <c r="Z3642" s="319">
        <v>34400</v>
      </c>
      <c r="AA3642" s="319">
        <v>38700</v>
      </c>
      <c r="AB3642" s="319">
        <v>42950</v>
      </c>
      <c r="AC3642" s="319">
        <v>46400</v>
      </c>
      <c r="AD3642" s="319">
        <v>49850</v>
      </c>
      <c r="AE3642" s="319">
        <v>53300</v>
      </c>
      <c r="AF3642" s="319">
        <v>56700</v>
      </c>
      <c r="AG3642" s="319">
        <v>9999</v>
      </c>
      <c r="AH3642" s="319" t="s">
        <v>4252</v>
      </c>
      <c r="AI3642" s="319" t="s">
        <v>4168</v>
      </c>
      <c r="AJ3642" s="319">
        <v>0</v>
      </c>
    </row>
    <row r="3643" spans="1:36">
      <c r="A3643" s="319" t="s">
        <v>565</v>
      </c>
      <c r="B3643" s="319" t="s">
        <v>4251</v>
      </c>
      <c r="C3643" s="319">
        <v>45</v>
      </c>
      <c r="D3643" s="319">
        <v>45</v>
      </c>
      <c r="E3643" s="319" t="s">
        <v>4194</v>
      </c>
      <c r="F3643" s="319" t="s">
        <v>4193</v>
      </c>
      <c r="G3643" s="319" t="s">
        <v>4250</v>
      </c>
      <c r="H3643" s="319">
        <v>62100</v>
      </c>
      <c r="I3643" s="319">
        <v>21750</v>
      </c>
      <c r="J3643" s="319">
        <v>24850</v>
      </c>
      <c r="K3643" s="319">
        <v>27950</v>
      </c>
      <c r="L3643" s="319">
        <v>31050</v>
      </c>
      <c r="M3643" s="319">
        <v>33550</v>
      </c>
      <c r="N3643" s="319">
        <v>36050</v>
      </c>
      <c r="O3643" s="319">
        <v>38550</v>
      </c>
      <c r="P3643" s="319">
        <v>41000</v>
      </c>
      <c r="Q3643" s="319">
        <v>13100</v>
      </c>
      <c r="R3643" s="319">
        <v>16240</v>
      </c>
      <c r="S3643" s="319">
        <v>20420</v>
      </c>
      <c r="T3643" s="319">
        <v>24600</v>
      </c>
      <c r="U3643" s="319">
        <v>28780</v>
      </c>
      <c r="V3643" s="319">
        <v>32960</v>
      </c>
      <c r="W3643" s="319">
        <v>37140</v>
      </c>
      <c r="X3643" s="319">
        <v>41000</v>
      </c>
      <c r="Y3643" s="319">
        <v>34800</v>
      </c>
      <c r="Z3643" s="319">
        <v>39800</v>
      </c>
      <c r="AA3643" s="319">
        <v>44750</v>
      </c>
      <c r="AB3643" s="319">
        <v>49700</v>
      </c>
      <c r="AC3643" s="319">
        <v>53700</v>
      </c>
      <c r="AD3643" s="319">
        <v>57700</v>
      </c>
      <c r="AE3643" s="319">
        <v>61650</v>
      </c>
      <c r="AF3643" s="319">
        <v>65650</v>
      </c>
      <c r="AG3643" s="319">
        <v>3160</v>
      </c>
      <c r="AH3643" s="319" t="s">
        <v>4250</v>
      </c>
      <c r="AI3643" s="319" t="s">
        <v>4168</v>
      </c>
      <c r="AJ3643" s="319">
        <v>1</v>
      </c>
    </row>
    <row r="3644" spans="1:36">
      <c r="A3644" s="319" t="s">
        <v>565</v>
      </c>
      <c r="B3644" s="319" t="s">
        <v>4249</v>
      </c>
      <c r="C3644" s="319">
        <v>45</v>
      </c>
      <c r="D3644" s="319">
        <v>47</v>
      </c>
      <c r="E3644" s="319" t="s">
        <v>4248</v>
      </c>
      <c r="F3644" s="319" t="s">
        <v>4247</v>
      </c>
      <c r="G3644" s="319" t="s">
        <v>4246</v>
      </c>
      <c r="H3644" s="319">
        <v>52100</v>
      </c>
      <c r="I3644" s="319">
        <v>17700</v>
      </c>
      <c r="J3644" s="319">
        <v>20200</v>
      </c>
      <c r="K3644" s="319">
        <v>22750</v>
      </c>
      <c r="L3644" s="319">
        <v>25250</v>
      </c>
      <c r="M3644" s="319">
        <v>27300</v>
      </c>
      <c r="N3644" s="319">
        <v>29300</v>
      </c>
      <c r="O3644" s="319">
        <v>31350</v>
      </c>
      <c r="P3644" s="319">
        <v>33350</v>
      </c>
      <c r="Q3644" s="319">
        <v>12060</v>
      </c>
      <c r="R3644" s="319">
        <v>16240</v>
      </c>
      <c r="S3644" s="319">
        <v>20420</v>
      </c>
      <c r="T3644" s="319">
        <v>24600</v>
      </c>
      <c r="U3644" s="319">
        <v>27300</v>
      </c>
      <c r="V3644" s="319">
        <v>29300</v>
      </c>
      <c r="W3644" s="319">
        <v>31350</v>
      </c>
      <c r="X3644" s="319">
        <v>33350</v>
      </c>
      <c r="Y3644" s="319">
        <v>28250</v>
      </c>
      <c r="Z3644" s="319">
        <v>32300</v>
      </c>
      <c r="AA3644" s="319">
        <v>36350</v>
      </c>
      <c r="AB3644" s="319">
        <v>40350</v>
      </c>
      <c r="AC3644" s="319">
        <v>43600</v>
      </c>
      <c r="AD3644" s="319">
        <v>46850</v>
      </c>
      <c r="AE3644" s="319">
        <v>50050</v>
      </c>
      <c r="AF3644" s="319">
        <v>53300</v>
      </c>
      <c r="AG3644" s="319">
        <v>9999</v>
      </c>
      <c r="AH3644" s="319" t="s">
        <v>4246</v>
      </c>
      <c r="AI3644" s="319" t="s">
        <v>4168</v>
      </c>
      <c r="AJ3644" s="319">
        <v>0</v>
      </c>
    </row>
    <row r="3645" spans="1:36">
      <c r="A3645" s="319" t="s">
        <v>565</v>
      </c>
      <c r="B3645" s="319" t="s">
        <v>4245</v>
      </c>
      <c r="C3645" s="319">
        <v>45</v>
      </c>
      <c r="D3645" s="319">
        <v>49</v>
      </c>
      <c r="E3645" s="319" t="s">
        <v>4244</v>
      </c>
      <c r="F3645" s="319" t="s">
        <v>4243</v>
      </c>
      <c r="G3645" s="319" t="s">
        <v>4242</v>
      </c>
      <c r="H3645" s="319">
        <v>44300</v>
      </c>
      <c r="I3645" s="319">
        <v>16100</v>
      </c>
      <c r="J3645" s="319">
        <v>18400</v>
      </c>
      <c r="K3645" s="319">
        <v>20700</v>
      </c>
      <c r="L3645" s="319">
        <v>22950</v>
      </c>
      <c r="M3645" s="319">
        <v>24800</v>
      </c>
      <c r="N3645" s="319">
        <v>26650</v>
      </c>
      <c r="O3645" s="319">
        <v>28500</v>
      </c>
      <c r="P3645" s="319">
        <v>30300</v>
      </c>
      <c r="Q3645" s="319">
        <v>12060</v>
      </c>
      <c r="R3645" s="319">
        <v>16240</v>
      </c>
      <c r="S3645" s="319">
        <v>20420</v>
      </c>
      <c r="T3645" s="319">
        <v>22950</v>
      </c>
      <c r="U3645" s="319">
        <v>24800</v>
      </c>
      <c r="V3645" s="319">
        <v>26650</v>
      </c>
      <c r="W3645" s="319">
        <v>28500</v>
      </c>
      <c r="X3645" s="319">
        <v>30300</v>
      </c>
      <c r="Y3645" s="319">
        <v>25700</v>
      </c>
      <c r="Z3645" s="319">
        <v>29400</v>
      </c>
      <c r="AA3645" s="319">
        <v>33050</v>
      </c>
      <c r="AB3645" s="319">
        <v>36700</v>
      </c>
      <c r="AC3645" s="319">
        <v>39650</v>
      </c>
      <c r="AD3645" s="319">
        <v>42600</v>
      </c>
      <c r="AE3645" s="319">
        <v>45550</v>
      </c>
      <c r="AF3645" s="319">
        <v>48450</v>
      </c>
      <c r="AG3645" s="319">
        <v>9999</v>
      </c>
      <c r="AH3645" s="319" t="s">
        <v>4242</v>
      </c>
      <c r="AI3645" s="319" t="s">
        <v>4168</v>
      </c>
      <c r="AJ3645" s="319">
        <v>0</v>
      </c>
    </row>
    <row r="3646" spans="1:36">
      <c r="A3646" s="319" t="s">
        <v>565</v>
      </c>
      <c r="B3646" s="319" t="s">
        <v>4241</v>
      </c>
      <c r="C3646" s="319">
        <v>45</v>
      </c>
      <c r="D3646" s="319">
        <v>51</v>
      </c>
      <c r="E3646" s="319" t="s">
        <v>4240</v>
      </c>
      <c r="F3646" s="319" t="s">
        <v>4239</v>
      </c>
      <c r="G3646" s="319" t="s">
        <v>4238</v>
      </c>
      <c r="H3646" s="319">
        <v>52100</v>
      </c>
      <c r="I3646" s="319">
        <v>18250</v>
      </c>
      <c r="J3646" s="319">
        <v>20850</v>
      </c>
      <c r="K3646" s="319">
        <v>23450</v>
      </c>
      <c r="L3646" s="319">
        <v>26050</v>
      </c>
      <c r="M3646" s="319">
        <v>28150</v>
      </c>
      <c r="N3646" s="319">
        <v>30250</v>
      </c>
      <c r="O3646" s="319">
        <v>32350</v>
      </c>
      <c r="P3646" s="319">
        <v>34400</v>
      </c>
      <c r="Q3646" s="319">
        <v>12060</v>
      </c>
      <c r="R3646" s="319">
        <v>16240</v>
      </c>
      <c r="S3646" s="319">
        <v>20420</v>
      </c>
      <c r="T3646" s="319">
        <v>24600</v>
      </c>
      <c r="U3646" s="319">
        <v>28150</v>
      </c>
      <c r="V3646" s="319">
        <v>30250</v>
      </c>
      <c r="W3646" s="319">
        <v>32350</v>
      </c>
      <c r="X3646" s="319">
        <v>34400</v>
      </c>
      <c r="Y3646" s="319">
        <v>29200</v>
      </c>
      <c r="Z3646" s="319">
        <v>33400</v>
      </c>
      <c r="AA3646" s="319">
        <v>37550</v>
      </c>
      <c r="AB3646" s="319">
        <v>41700</v>
      </c>
      <c r="AC3646" s="319">
        <v>45050</v>
      </c>
      <c r="AD3646" s="319">
        <v>48400</v>
      </c>
      <c r="AE3646" s="319">
        <v>51750</v>
      </c>
      <c r="AF3646" s="319">
        <v>55050</v>
      </c>
      <c r="AG3646" s="319">
        <v>5330</v>
      </c>
      <c r="AH3646" s="319" t="s">
        <v>4238</v>
      </c>
      <c r="AI3646" s="319" t="s">
        <v>4168</v>
      </c>
      <c r="AJ3646" s="319">
        <v>1</v>
      </c>
    </row>
    <row r="3647" spans="1:36">
      <c r="A3647" s="319" t="s">
        <v>565</v>
      </c>
      <c r="B3647" s="319" t="s">
        <v>4237</v>
      </c>
      <c r="C3647" s="319">
        <v>45</v>
      </c>
      <c r="D3647" s="319">
        <v>53</v>
      </c>
      <c r="E3647" s="319" t="s">
        <v>4236</v>
      </c>
      <c r="F3647" s="319" t="s">
        <v>4235</v>
      </c>
      <c r="G3647" s="319" t="s">
        <v>3222</v>
      </c>
      <c r="H3647" s="319">
        <v>41800</v>
      </c>
      <c r="I3647" s="319">
        <v>16800</v>
      </c>
      <c r="J3647" s="319">
        <v>19200</v>
      </c>
      <c r="K3647" s="319">
        <v>21600</v>
      </c>
      <c r="L3647" s="319">
        <v>24000</v>
      </c>
      <c r="M3647" s="319">
        <v>25950</v>
      </c>
      <c r="N3647" s="319">
        <v>27850</v>
      </c>
      <c r="O3647" s="319">
        <v>29800</v>
      </c>
      <c r="P3647" s="319">
        <v>31700</v>
      </c>
      <c r="Q3647" s="319">
        <v>12060</v>
      </c>
      <c r="R3647" s="319">
        <v>16240</v>
      </c>
      <c r="S3647" s="319">
        <v>20420</v>
      </c>
      <c r="T3647" s="319">
        <v>24000</v>
      </c>
      <c r="U3647" s="319">
        <v>25950</v>
      </c>
      <c r="V3647" s="319">
        <v>27850</v>
      </c>
      <c r="W3647" s="319">
        <v>29800</v>
      </c>
      <c r="X3647" s="319">
        <v>31700</v>
      </c>
      <c r="Y3647" s="319">
        <v>26900</v>
      </c>
      <c r="Z3647" s="319">
        <v>30750</v>
      </c>
      <c r="AA3647" s="319">
        <v>34600</v>
      </c>
      <c r="AB3647" s="319">
        <v>38400</v>
      </c>
      <c r="AC3647" s="319">
        <v>41500</v>
      </c>
      <c r="AD3647" s="319">
        <v>44550</v>
      </c>
      <c r="AE3647" s="319">
        <v>47650</v>
      </c>
      <c r="AF3647" s="319">
        <v>50700</v>
      </c>
      <c r="AG3647" s="319">
        <v>9999</v>
      </c>
      <c r="AH3647" s="319" t="s">
        <v>3222</v>
      </c>
      <c r="AI3647" s="319" t="s">
        <v>4168</v>
      </c>
      <c r="AJ3647" s="319">
        <v>1</v>
      </c>
    </row>
    <row r="3648" spans="1:36">
      <c r="A3648" s="319" t="s">
        <v>565</v>
      </c>
      <c r="B3648" s="319" t="s">
        <v>4234</v>
      </c>
      <c r="C3648" s="319">
        <v>45</v>
      </c>
      <c r="D3648" s="319">
        <v>55</v>
      </c>
      <c r="E3648" s="319" t="s">
        <v>4233</v>
      </c>
      <c r="F3648" s="319" t="s">
        <v>4232</v>
      </c>
      <c r="G3648" s="319" t="s">
        <v>4231</v>
      </c>
      <c r="H3648" s="319">
        <v>53800</v>
      </c>
      <c r="I3648" s="319">
        <v>18850</v>
      </c>
      <c r="J3648" s="319">
        <v>21550</v>
      </c>
      <c r="K3648" s="319">
        <v>24250</v>
      </c>
      <c r="L3648" s="319">
        <v>26900</v>
      </c>
      <c r="M3648" s="319">
        <v>29100</v>
      </c>
      <c r="N3648" s="319">
        <v>31250</v>
      </c>
      <c r="O3648" s="319">
        <v>33400</v>
      </c>
      <c r="P3648" s="319">
        <v>35550</v>
      </c>
      <c r="Q3648" s="319">
        <v>12060</v>
      </c>
      <c r="R3648" s="319">
        <v>16240</v>
      </c>
      <c r="S3648" s="319">
        <v>20420</v>
      </c>
      <c r="T3648" s="319">
        <v>24600</v>
      </c>
      <c r="U3648" s="319">
        <v>28780</v>
      </c>
      <c r="V3648" s="319">
        <v>31250</v>
      </c>
      <c r="W3648" s="319">
        <v>33400</v>
      </c>
      <c r="X3648" s="319">
        <v>35550</v>
      </c>
      <c r="Y3648" s="319">
        <v>30150</v>
      </c>
      <c r="Z3648" s="319">
        <v>34450</v>
      </c>
      <c r="AA3648" s="319">
        <v>38750</v>
      </c>
      <c r="AB3648" s="319">
        <v>43050</v>
      </c>
      <c r="AC3648" s="319">
        <v>46500</v>
      </c>
      <c r="AD3648" s="319">
        <v>49950</v>
      </c>
      <c r="AE3648" s="319">
        <v>53400</v>
      </c>
      <c r="AF3648" s="319">
        <v>56850</v>
      </c>
      <c r="AG3648" s="319">
        <v>9999</v>
      </c>
      <c r="AH3648" s="319" t="s">
        <v>4231</v>
      </c>
      <c r="AI3648" s="319" t="s">
        <v>4168</v>
      </c>
      <c r="AJ3648" s="319">
        <v>1</v>
      </c>
    </row>
    <row r="3649" spans="1:36">
      <c r="A3649" s="319" t="s">
        <v>565</v>
      </c>
      <c r="B3649" s="319" t="s">
        <v>4230</v>
      </c>
      <c r="C3649" s="319">
        <v>45</v>
      </c>
      <c r="D3649" s="319">
        <v>57</v>
      </c>
      <c r="E3649" s="319" t="s">
        <v>4229</v>
      </c>
      <c r="F3649" s="319" t="s">
        <v>4228</v>
      </c>
      <c r="G3649" s="319" t="s">
        <v>1937</v>
      </c>
      <c r="H3649" s="319">
        <v>57700</v>
      </c>
      <c r="I3649" s="319">
        <v>19150</v>
      </c>
      <c r="J3649" s="319">
        <v>21900</v>
      </c>
      <c r="K3649" s="319">
        <v>24650</v>
      </c>
      <c r="L3649" s="319">
        <v>27350</v>
      </c>
      <c r="M3649" s="319">
        <v>29550</v>
      </c>
      <c r="N3649" s="319">
        <v>31750</v>
      </c>
      <c r="O3649" s="319">
        <v>33950</v>
      </c>
      <c r="P3649" s="319">
        <v>36150</v>
      </c>
      <c r="Q3649" s="319">
        <v>12060</v>
      </c>
      <c r="R3649" s="319">
        <v>16240</v>
      </c>
      <c r="S3649" s="319">
        <v>20420</v>
      </c>
      <c r="T3649" s="319">
        <v>24600</v>
      </c>
      <c r="U3649" s="319">
        <v>28780</v>
      </c>
      <c r="V3649" s="319">
        <v>31750</v>
      </c>
      <c r="W3649" s="319">
        <v>33950</v>
      </c>
      <c r="X3649" s="319">
        <v>36150</v>
      </c>
      <c r="Y3649" s="319">
        <v>30650</v>
      </c>
      <c r="Z3649" s="319">
        <v>35000</v>
      </c>
      <c r="AA3649" s="319">
        <v>39400</v>
      </c>
      <c r="AB3649" s="319">
        <v>43750</v>
      </c>
      <c r="AC3649" s="319">
        <v>47250</v>
      </c>
      <c r="AD3649" s="319">
        <v>50750</v>
      </c>
      <c r="AE3649" s="319">
        <v>54250</v>
      </c>
      <c r="AF3649" s="319">
        <v>57750</v>
      </c>
      <c r="AG3649" s="319">
        <v>9999</v>
      </c>
      <c r="AH3649" s="319" t="s">
        <v>1937</v>
      </c>
      <c r="AI3649" s="319" t="s">
        <v>4168</v>
      </c>
      <c r="AJ3649" s="319">
        <v>1</v>
      </c>
    </row>
    <row r="3650" spans="1:36">
      <c r="A3650" s="319" t="s">
        <v>565</v>
      </c>
      <c r="B3650" s="319" t="s">
        <v>4227</v>
      </c>
      <c r="C3650" s="319">
        <v>45</v>
      </c>
      <c r="D3650" s="319">
        <v>59</v>
      </c>
      <c r="E3650" s="319" t="s">
        <v>4226</v>
      </c>
      <c r="F3650" s="319" t="s">
        <v>4225</v>
      </c>
      <c r="G3650" s="319" t="s">
        <v>4224</v>
      </c>
      <c r="H3650" s="319">
        <v>46100</v>
      </c>
      <c r="I3650" s="319">
        <v>16150</v>
      </c>
      <c r="J3650" s="319">
        <v>18450</v>
      </c>
      <c r="K3650" s="319">
        <v>20750</v>
      </c>
      <c r="L3650" s="319">
        <v>23050</v>
      </c>
      <c r="M3650" s="319">
        <v>24900</v>
      </c>
      <c r="N3650" s="319">
        <v>26750</v>
      </c>
      <c r="O3650" s="319">
        <v>28600</v>
      </c>
      <c r="P3650" s="319">
        <v>30450</v>
      </c>
      <c r="Q3650" s="319">
        <v>12060</v>
      </c>
      <c r="R3650" s="319">
        <v>16240</v>
      </c>
      <c r="S3650" s="319">
        <v>20420</v>
      </c>
      <c r="T3650" s="319">
        <v>23050</v>
      </c>
      <c r="U3650" s="319">
        <v>24900</v>
      </c>
      <c r="V3650" s="319">
        <v>26750</v>
      </c>
      <c r="W3650" s="319">
        <v>28600</v>
      </c>
      <c r="X3650" s="319">
        <v>30450</v>
      </c>
      <c r="Y3650" s="319">
        <v>25850</v>
      </c>
      <c r="Z3650" s="319">
        <v>29550</v>
      </c>
      <c r="AA3650" s="319">
        <v>33250</v>
      </c>
      <c r="AB3650" s="319">
        <v>36900</v>
      </c>
      <c r="AC3650" s="319">
        <v>39900</v>
      </c>
      <c r="AD3650" s="319">
        <v>42850</v>
      </c>
      <c r="AE3650" s="319">
        <v>45800</v>
      </c>
      <c r="AF3650" s="319">
        <v>48750</v>
      </c>
      <c r="AG3650" s="319">
        <v>9999</v>
      </c>
      <c r="AH3650" s="319" t="s">
        <v>4224</v>
      </c>
      <c r="AI3650" s="319" t="s">
        <v>4168</v>
      </c>
      <c r="AJ3650" s="319">
        <v>1</v>
      </c>
    </row>
    <row r="3651" spans="1:36">
      <c r="A3651" s="319" t="s">
        <v>565</v>
      </c>
      <c r="B3651" s="319" t="s">
        <v>4223</v>
      </c>
      <c r="C3651" s="319">
        <v>45</v>
      </c>
      <c r="D3651" s="319">
        <v>61</v>
      </c>
      <c r="E3651" s="319" t="s">
        <v>4222</v>
      </c>
      <c r="F3651" s="319" t="s">
        <v>4221</v>
      </c>
      <c r="G3651" s="319" t="s">
        <v>1933</v>
      </c>
      <c r="H3651" s="319">
        <v>39800</v>
      </c>
      <c r="I3651" s="319">
        <v>16100</v>
      </c>
      <c r="J3651" s="319">
        <v>18400</v>
      </c>
      <c r="K3651" s="319">
        <v>20700</v>
      </c>
      <c r="L3651" s="319">
        <v>22950</v>
      </c>
      <c r="M3651" s="319">
        <v>24800</v>
      </c>
      <c r="N3651" s="319">
        <v>26650</v>
      </c>
      <c r="O3651" s="319">
        <v>28500</v>
      </c>
      <c r="P3651" s="319">
        <v>30300</v>
      </c>
      <c r="Q3651" s="319">
        <v>12060</v>
      </c>
      <c r="R3651" s="319">
        <v>16240</v>
      </c>
      <c r="S3651" s="319">
        <v>20420</v>
      </c>
      <c r="T3651" s="319">
        <v>22950</v>
      </c>
      <c r="U3651" s="319">
        <v>24800</v>
      </c>
      <c r="V3651" s="319">
        <v>26650</v>
      </c>
      <c r="W3651" s="319">
        <v>28500</v>
      </c>
      <c r="X3651" s="319">
        <v>30300</v>
      </c>
      <c r="Y3651" s="319">
        <v>25700</v>
      </c>
      <c r="Z3651" s="319">
        <v>29400</v>
      </c>
      <c r="AA3651" s="319">
        <v>33050</v>
      </c>
      <c r="AB3651" s="319">
        <v>36700</v>
      </c>
      <c r="AC3651" s="319">
        <v>39650</v>
      </c>
      <c r="AD3651" s="319">
        <v>42600</v>
      </c>
      <c r="AE3651" s="319">
        <v>45550</v>
      </c>
      <c r="AF3651" s="319">
        <v>48450</v>
      </c>
      <c r="AG3651" s="319">
        <v>9999</v>
      </c>
      <c r="AH3651" s="319" t="s">
        <v>1933</v>
      </c>
      <c r="AI3651" s="319" t="s">
        <v>4168</v>
      </c>
      <c r="AJ3651" s="319">
        <v>0</v>
      </c>
    </row>
    <row r="3652" spans="1:36">
      <c r="A3652" s="319" t="s">
        <v>565</v>
      </c>
      <c r="B3652" s="319" t="s">
        <v>4220</v>
      </c>
      <c r="C3652" s="319">
        <v>45</v>
      </c>
      <c r="D3652" s="319">
        <v>63</v>
      </c>
      <c r="E3652" s="319" t="s">
        <v>4189</v>
      </c>
      <c r="F3652" s="319" t="s">
        <v>4188</v>
      </c>
      <c r="G3652" s="319" t="s">
        <v>4219</v>
      </c>
      <c r="H3652" s="319">
        <v>67000</v>
      </c>
      <c r="I3652" s="319">
        <v>23450</v>
      </c>
      <c r="J3652" s="319">
        <v>26800</v>
      </c>
      <c r="K3652" s="319">
        <v>30150</v>
      </c>
      <c r="L3652" s="319">
        <v>33500</v>
      </c>
      <c r="M3652" s="319">
        <v>36200</v>
      </c>
      <c r="N3652" s="319">
        <v>38900</v>
      </c>
      <c r="O3652" s="319">
        <v>41550</v>
      </c>
      <c r="P3652" s="319">
        <v>44250</v>
      </c>
      <c r="Q3652" s="319">
        <v>14100</v>
      </c>
      <c r="R3652" s="319">
        <v>16240</v>
      </c>
      <c r="S3652" s="319">
        <v>20420</v>
      </c>
      <c r="T3652" s="319">
        <v>24600</v>
      </c>
      <c r="U3652" s="319">
        <v>28780</v>
      </c>
      <c r="V3652" s="319">
        <v>32960</v>
      </c>
      <c r="W3652" s="319">
        <v>37140</v>
      </c>
      <c r="X3652" s="319">
        <v>41320</v>
      </c>
      <c r="Y3652" s="319">
        <v>37550</v>
      </c>
      <c r="Z3652" s="319">
        <v>42900</v>
      </c>
      <c r="AA3652" s="319">
        <v>48250</v>
      </c>
      <c r="AB3652" s="319">
        <v>53600</v>
      </c>
      <c r="AC3652" s="319">
        <v>57900</v>
      </c>
      <c r="AD3652" s="319">
        <v>62200</v>
      </c>
      <c r="AE3652" s="319">
        <v>66500</v>
      </c>
      <c r="AF3652" s="319">
        <v>70800</v>
      </c>
      <c r="AG3652" s="319">
        <v>1760</v>
      </c>
      <c r="AH3652" s="319" t="s">
        <v>4219</v>
      </c>
      <c r="AI3652" s="319" t="s">
        <v>4168</v>
      </c>
      <c r="AJ3652" s="319">
        <v>1</v>
      </c>
    </row>
    <row r="3653" spans="1:36">
      <c r="A3653" s="319" t="s">
        <v>565</v>
      </c>
      <c r="B3653" s="319" t="s">
        <v>4218</v>
      </c>
      <c r="C3653" s="319">
        <v>45</v>
      </c>
      <c r="D3653" s="319">
        <v>65</v>
      </c>
      <c r="E3653" s="319" t="s">
        <v>4217</v>
      </c>
      <c r="F3653" s="319" t="s">
        <v>4216</v>
      </c>
      <c r="G3653" s="319" t="s">
        <v>4215</v>
      </c>
      <c r="H3653" s="319">
        <v>48300</v>
      </c>
      <c r="I3653" s="319">
        <v>16950</v>
      </c>
      <c r="J3653" s="319">
        <v>19350</v>
      </c>
      <c r="K3653" s="319">
        <v>21750</v>
      </c>
      <c r="L3653" s="319">
        <v>24150</v>
      </c>
      <c r="M3653" s="319">
        <v>26100</v>
      </c>
      <c r="N3653" s="319">
        <v>28050</v>
      </c>
      <c r="O3653" s="319">
        <v>29950</v>
      </c>
      <c r="P3653" s="319">
        <v>31900</v>
      </c>
      <c r="Q3653" s="319">
        <v>12060</v>
      </c>
      <c r="R3653" s="319">
        <v>16240</v>
      </c>
      <c r="S3653" s="319">
        <v>20420</v>
      </c>
      <c r="T3653" s="319">
        <v>24150</v>
      </c>
      <c r="U3653" s="319">
        <v>26100</v>
      </c>
      <c r="V3653" s="319">
        <v>28050</v>
      </c>
      <c r="W3653" s="319">
        <v>29950</v>
      </c>
      <c r="X3653" s="319">
        <v>31900</v>
      </c>
      <c r="Y3653" s="319">
        <v>27100</v>
      </c>
      <c r="Z3653" s="319">
        <v>30950</v>
      </c>
      <c r="AA3653" s="319">
        <v>34800</v>
      </c>
      <c r="AB3653" s="319">
        <v>38650</v>
      </c>
      <c r="AC3653" s="319">
        <v>41750</v>
      </c>
      <c r="AD3653" s="319">
        <v>44850</v>
      </c>
      <c r="AE3653" s="319">
        <v>47950</v>
      </c>
      <c r="AF3653" s="319">
        <v>51050</v>
      </c>
      <c r="AG3653" s="319">
        <v>9999</v>
      </c>
      <c r="AH3653" s="319" t="s">
        <v>4215</v>
      </c>
      <c r="AI3653" s="319" t="s">
        <v>4168</v>
      </c>
      <c r="AJ3653" s="319">
        <v>0</v>
      </c>
    </row>
    <row r="3654" spans="1:36">
      <c r="A3654" s="319" t="s">
        <v>565</v>
      </c>
      <c r="B3654" s="319" t="s">
        <v>4214</v>
      </c>
      <c r="C3654" s="319">
        <v>45</v>
      </c>
      <c r="D3654" s="319">
        <v>67</v>
      </c>
      <c r="E3654" s="319" t="s">
        <v>4213</v>
      </c>
      <c r="F3654" s="319" t="s">
        <v>4212</v>
      </c>
      <c r="G3654" s="319" t="s">
        <v>1459</v>
      </c>
      <c r="H3654" s="319">
        <v>41500</v>
      </c>
      <c r="I3654" s="319">
        <v>16100</v>
      </c>
      <c r="J3654" s="319">
        <v>18400</v>
      </c>
      <c r="K3654" s="319">
        <v>20700</v>
      </c>
      <c r="L3654" s="319">
        <v>22950</v>
      </c>
      <c r="M3654" s="319">
        <v>24800</v>
      </c>
      <c r="N3654" s="319">
        <v>26650</v>
      </c>
      <c r="O3654" s="319">
        <v>28500</v>
      </c>
      <c r="P3654" s="319">
        <v>30300</v>
      </c>
      <c r="Q3654" s="319">
        <v>12060</v>
      </c>
      <c r="R3654" s="319">
        <v>16240</v>
      </c>
      <c r="S3654" s="319">
        <v>20420</v>
      </c>
      <c r="T3654" s="319">
        <v>22950</v>
      </c>
      <c r="U3654" s="319">
        <v>24800</v>
      </c>
      <c r="V3654" s="319">
        <v>26650</v>
      </c>
      <c r="W3654" s="319">
        <v>28500</v>
      </c>
      <c r="X3654" s="319">
        <v>30300</v>
      </c>
      <c r="Y3654" s="319">
        <v>25700</v>
      </c>
      <c r="Z3654" s="319">
        <v>29400</v>
      </c>
      <c r="AA3654" s="319">
        <v>33050</v>
      </c>
      <c r="AB3654" s="319">
        <v>36700</v>
      </c>
      <c r="AC3654" s="319">
        <v>39650</v>
      </c>
      <c r="AD3654" s="319">
        <v>42600</v>
      </c>
      <c r="AE3654" s="319">
        <v>45550</v>
      </c>
      <c r="AF3654" s="319">
        <v>48450</v>
      </c>
      <c r="AG3654" s="319">
        <v>9999</v>
      </c>
      <c r="AH3654" s="319" t="s">
        <v>1459</v>
      </c>
      <c r="AI3654" s="319" t="s">
        <v>4168</v>
      </c>
      <c r="AJ3654" s="319">
        <v>0</v>
      </c>
    </row>
    <row r="3655" spans="1:36">
      <c r="A3655" s="319" t="s">
        <v>565</v>
      </c>
      <c r="B3655" s="319" t="s">
        <v>4211</v>
      </c>
      <c r="C3655" s="319">
        <v>45</v>
      </c>
      <c r="D3655" s="319">
        <v>69</v>
      </c>
      <c r="E3655" s="319" t="s">
        <v>4210</v>
      </c>
      <c r="F3655" s="319" t="s">
        <v>4209</v>
      </c>
      <c r="G3655" s="319" t="s">
        <v>4208</v>
      </c>
      <c r="H3655" s="319">
        <v>35700</v>
      </c>
      <c r="I3655" s="319">
        <v>16100</v>
      </c>
      <c r="J3655" s="319">
        <v>18400</v>
      </c>
      <c r="K3655" s="319">
        <v>20700</v>
      </c>
      <c r="L3655" s="319">
        <v>22950</v>
      </c>
      <c r="M3655" s="319">
        <v>24800</v>
      </c>
      <c r="N3655" s="319">
        <v>26650</v>
      </c>
      <c r="O3655" s="319">
        <v>28500</v>
      </c>
      <c r="P3655" s="319">
        <v>30300</v>
      </c>
      <c r="Q3655" s="319">
        <v>12060</v>
      </c>
      <c r="R3655" s="319">
        <v>16240</v>
      </c>
      <c r="S3655" s="319">
        <v>20420</v>
      </c>
      <c r="T3655" s="319">
        <v>22950</v>
      </c>
      <c r="U3655" s="319">
        <v>24800</v>
      </c>
      <c r="V3655" s="319">
        <v>26650</v>
      </c>
      <c r="W3655" s="319">
        <v>28500</v>
      </c>
      <c r="X3655" s="319">
        <v>30300</v>
      </c>
      <c r="Y3655" s="319">
        <v>25700</v>
      </c>
      <c r="Z3655" s="319">
        <v>29400</v>
      </c>
      <c r="AA3655" s="319">
        <v>33050</v>
      </c>
      <c r="AB3655" s="319">
        <v>36700</v>
      </c>
      <c r="AC3655" s="319">
        <v>39650</v>
      </c>
      <c r="AD3655" s="319">
        <v>42600</v>
      </c>
      <c r="AE3655" s="319">
        <v>45550</v>
      </c>
      <c r="AF3655" s="319">
        <v>48450</v>
      </c>
      <c r="AG3655" s="319">
        <v>9999</v>
      </c>
      <c r="AH3655" s="319" t="s">
        <v>4208</v>
      </c>
      <c r="AI3655" s="319" t="s">
        <v>4168</v>
      </c>
      <c r="AJ3655" s="319">
        <v>0</v>
      </c>
    </row>
    <row r="3656" spans="1:36">
      <c r="A3656" s="319" t="s">
        <v>565</v>
      </c>
      <c r="B3656" s="319" t="s">
        <v>4207</v>
      </c>
      <c r="C3656" s="319">
        <v>45</v>
      </c>
      <c r="D3656" s="319">
        <v>71</v>
      </c>
      <c r="E3656" s="319" t="s">
        <v>4206</v>
      </c>
      <c r="F3656" s="319" t="s">
        <v>4205</v>
      </c>
      <c r="G3656" s="319" t="s">
        <v>4204</v>
      </c>
      <c r="H3656" s="319">
        <v>53900</v>
      </c>
      <c r="I3656" s="319">
        <v>18900</v>
      </c>
      <c r="J3656" s="319">
        <v>21600</v>
      </c>
      <c r="K3656" s="319">
        <v>24300</v>
      </c>
      <c r="L3656" s="319">
        <v>26950</v>
      </c>
      <c r="M3656" s="319">
        <v>29150</v>
      </c>
      <c r="N3656" s="319">
        <v>31300</v>
      </c>
      <c r="O3656" s="319">
        <v>33450</v>
      </c>
      <c r="P3656" s="319">
        <v>35600</v>
      </c>
      <c r="Q3656" s="319">
        <v>12060</v>
      </c>
      <c r="R3656" s="319">
        <v>16240</v>
      </c>
      <c r="S3656" s="319">
        <v>20420</v>
      </c>
      <c r="T3656" s="319">
        <v>24600</v>
      </c>
      <c r="U3656" s="319">
        <v>28780</v>
      </c>
      <c r="V3656" s="319">
        <v>31300</v>
      </c>
      <c r="W3656" s="319">
        <v>33450</v>
      </c>
      <c r="X3656" s="319">
        <v>35600</v>
      </c>
      <c r="Y3656" s="319">
        <v>30200</v>
      </c>
      <c r="Z3656" s="319">
        <v>34500</v>
      </c>
      <c r="AA3656" s="319">
        <v>38800</v>
      </c>
      <c r="AB3656" s="319">
        <v>43100</v>
      </c>
      <c r="AC3656" s="319">
        <v>46550</v>
      </c>
      <c r="AD3656" s="319">
        <v>50000</v>
      </c>
      <c r="AE3656" s="319">
        <v>53450</v>
      </c>
      <c r="AF3656" s="319">
        <v>56900</v>
      </c>
      <c r="AG3656" s="319">
        <v>9999</v>
      </c>
      <c r="AH3656" s="319" t="s">
        <v>4204</v>
      </c>
      <c r="AI3656" s="319" t="s">
        <v>4168</v>
      </c>
      <c r="AJ3656" s="319">
        <v>0</v>
      </c>
    </row>
    <row r="3657" spans="1:36">
      <c r="A3657" s="319" t="s">
        <v>565</v>
      </c>
      <c r="B3657" s="319" t="s">
        <v>4203</v>
      </c>
      <c r="C3657" s="319">
        <v>45</v>
      </c>
      <c r="D3657" s="319">
        <v>73</v>
      </c>
      <c r="E3657" s="319" t="s">
        <v>4202</v>
      </c>
      <c r="F3657" s="319" t="s">
        <v>4201</v>
      </c>
      <c r="G3657" s="319" t="s">
        <v>4200</v>
      </c>
      <c r="H3657" s="319">
        <v>52100</v>
      </c>
      <c r="I3657" s="319">
        <v>18250</v>
      </c>
      <c r="J3657" s="319">
        <v>20850</v>
      </c>
      <c r="K3657" s="319">
        <v>23450</v>
      </c>
      <c r="L3657" s="319">
        <v>26050</v>
      </c>
      <c r="M3657" s="319">
        <v>28150</v>
      </c>
      <c r="N3657" s="319">
        <v>30250</v>
      </c>
      <c r="O3657" s="319">
        <v>32350</v>
      </c>
      <c r="P3657" s="319">
        <v>34400</v>
      </c>
      <c r="Q3657" s="319">
        <v>12060</v>
      </c>
      <c r="R3657" s="319">
        <v>16240</v>
      </c>
      <c r="S3657" s="319">
        <v>20420</v>
      </c>
      <c r="T3657" s="319">
        <v>24600</v>
      </c>
      <c r="U3657" s="319">
        <v>28150</v>
      </c>
      <c r="V3657" s="319">
        <v>30250</v>
      </c>
      <c r="W3657" s="319">
        <v>32350</v>
      </c>
      <c r="X3657" s="319">
        <v>34400</v>
      </c>
      <c r="Y3657" s="319">
        <v>29200</v>
      </c>
      <c r="Z3657" s="319">
        <v>33400</v>
      </c>
      <c r="AA3657" s="319">
        <v>37550</v>
      </c>
      <c r="AB3657" s="319">
        <v>41700</v>
      </c>
      <c r="AC3657" s="319">
        <v>45050</v>
      </c>
      <c r="AD3657" s="319">
        <v>48400</v>
      </c>
      <c r="AE3657" s="319">
        <v>51750</v>
      </c>
      <c r="AF3657" s="319">
        <v>55050</v>
      </c>
      <c r="AG3657" s="319">
        <v>9999</v>
      </c>
      <c r="AH3657" s="319" t="s">
        <v>4200</v>
      </c>
      <c r="AI3657" s="319" t="s">
        <v>4168</v>
      </c>
      <c r="AJ3657" s="319">
        <v>0</v>
      </c>
    </row>
    <row r="3658" spans="1:36">
      <c r="A3658" s="319" t="s">
        <v>565</v>
      </c>
      <c r="B3658" s="319" t="s">
        <v>4199</v>
      </c>
      <c r="C3658" s="319">
        <v>45</v>
      </c>
      <c r="D3658" s="319">
        <v>75</v>
      </c>
      <c r="E3658" s="319" t="s">
        <v>4198</v>
      </c>
      <c r="F3658" s="319" t="s">
        <v>4197</v>
      </c>
      <c r="G3658" s="319" t="s">
        <v>4196</v>
      </c>
      <c r="H3658" s="319">
        <v>38900</v>
      </c>
      <c r="I3658" s="319">
        <v>16100</v>
      </c>
      <c r="J3658" s="319">
        <v>18400</v>
      </c>
      <c r="K3658" s="319">
        <v>20700</v>
      </c>
      <c r="L3658" s="319">
        <v>22950</v>
      </c>
      <c r="M3658" s="319">
        <v>24800</v>
      </c>
      <c r="N3658" s="319">
        <v>26650</v>
      </c>
      <c r="O3658" s="319">
        <v>28500</v>
      </c>
      <c r="P3658" s="319">
        <v>30300</v>
      </c>
      <c r="Q3658" s="319">
        <v>12060</v>
      </c>
      <c r="R3658" s="319">
        <v>16240</v>
      </c>
      <c r="S3658" s="319">
        <v>20420</v>
      </c>
      <c r="T3658" s="319">
        <v>22950</v>
      </c>
      <c r="U3658" s="319">
        <v>24800</v>
      </c>
      <c r="V3658" s="319">
        <v>26650</v>
      </c>
      <c r="W3658" s="319">
        <v>28500</v>
      </c>
      <c r="X3658" s="319">
        <v>30300</v>
      </c>
      <c r="Y3658" s="319">
        <v>25700</v>
      </c>
      <c r="Z3658" s="319">
        <v>29400</v>
      </c>
      <c r="AA3658" s="319">
        <v>33050</v>
      </c>
      <c r="AB3658" s="319">
        <v>36700</v>
      </c>
      <c r="AC3658" s="319">
        <v>39650</v>
      </c>
      <c r="AD3658" s="319">
        <v>42600</v>
      </c>
      <c r="AE3658" s="319">
        <v>45550</v>
      </c>
      <c r="AF3658" s="319">
        <v>48450</v>
      </c>
      <c r="AG3658" s="319">
        <v>9999</v>
      </c>
      <c r="AH3658" s="319" t="s">
        <v>4196</v>
      </c>
      <c r="AI3658" s="319" t="s">
        <v>4168</v>
      </c>
      <c r="AJ3658" s="319">
        <v>0</v>
      </c>
    </row>
    <row r="3659" spans="1:36">
      <c r="A3659" s="319" t="s">
        <v>565</v>
      </c>
      <c r="B3659" s="319" t="s">
        <v>4195</v>
      </c>
      <c r="C3659" s="319">
        <v>45</v>
      </c>
      <c r="D3659" s="319">
        <v>77</v>
      </c>
      <c r="E3659" s="319" t="s">
        <v>4194</v>
      </c>
      <c r="F3659" s="319" t="s">
        <v>4193</v>
      </c>
      <c r="G3659" s="319" t="s">
        <v>4192</v>
      </c>
      <c r="H3659" s="319">
        <v>62100</v>
      </c>
      <c r="I3659" s="319">
        <v>21750</v>
      </c>
      <c r="J3659" s="319">
        <v>24850</v>
      </c>
      <c r="K3659" s="319">
        <v>27950</v>
      </c>
      <c r="L3659" s="319">
        <v>31050</v>
      </c>
      <c r="M3659" s="319">
        <v>33550</v>
      </c>
      <c r="N3659" s="319">
        <v>36050</v>
      </c>
      <c r="O3659" s="319">
        <v>38550</v>
      </c>
      <c r="P3659" s="319">
        <v>41000</v>
      </c>
      <c r="Q3659" s="319">
        <v>13100</v>
      </c>
      <c r="R3659" s="319">
        <v>16240</v>
      </c>
      <c r="S3659" s="319">
        <v>20420</v>
      </c>
      <c r="T3659" s="319">
        <v>24600</v>
      </c>
      <c r="U3659" s="319">
        <v>28780</v>
      </c>
      <c r="V3659" s="319">
        <v>32960</v>
      </c>
      <c r="W3659" s="319">
        <v>37140</v>
      </c>
      <c r="X3659" s="319">
        <v>41000</v>
      </c>
      <c r="Y3659" s="319">
        <v>34800</v>
      </c>
      <c r="Z3659" s="319">
        <v>39800</v>
      </c>
      <c r="AA3659" s="319">
        <v>44750</v>
      </c>
      <c r="AB3659" s="319">
        <v>49700</v>
      </c>
      <c r="AC3659" s="319">
        <v>53700</v>
      </c>
      <c r="AD3659" s="319">
        <v>57700</v>
      </c>
      <c r="AE3659" s="319">
        <v>61650</v>
      </c>
      <c r="AF3659" s="319">
        <v>65650</v>
      </c>
      <c r="AG3659" s="319">
        <v>3160</v>
      </c>
      <c r="AH3659" s="319" t="s">
        <v>4192</v>
      </c>
      <c r="AI3659" s="319" t="s">
        <v>4168</v>
      </c>
      <c r="AJ3659" s="319">
        <v>1</v>
      </c>
    </row>
    <row r="3660" spans="1:36">
      <c r="A3660" s="319" t="s">
        <v>565</v>
      </c>
      <c r="B3660" s="319" t="s">
        <v>4191</v>
      </c>
      <c r="C3660" s="319">
        <v>45</v>
      </c>
      <c r="D3660" s="319">
        <v>79</v>
      </c>
      <c r="E3660" s="319" t="s">
        <v>4189</v>
      </c>
      <c r="F3660" s="319" t="s">
        <v>4188</v>
      </c>
      <c r="G3660" s="319" t="s">
        <v>1148</v>
      </c>
      <c r="H3660" s="319">
        <v>67000</v>
      </c>
      <c r="I3660" s="319">
        <v>23450</v>
      </c>
      <c r="J3660" s="319">
        <v>26800</v>
      </c>
      <c r="K3660" s="319">
        <v>30150</v>
      </c>
      <c r="L3660" s="319">
        <v>33500</v>
      </c>
      <c r="M3660" s="319">
        <v>36200</v>
      </c>
      <c r="N3660" s="319">
        <v>38900</v>
      </c>
      <c r="O3660" s="319">
        <v>41550</v>
      </c>
      <c r="P3660" s="319">
        <v>44250</v>
      </c>
      <c r="Q3660" s="319">
        <v>14100</v>
      </c>
      <c r="R3660" s="319">
        <v>16240</v>
      </c>
      <c r="S3660" s="319">
        <v>20420</v>
      </c>
      <c r="T3660" s="319">
        <v>24600</v>
      </c>
      <c r="U3660" s="319">
        <v>28780</v>
      </c>
      <c r="V3660" s="319">
        <v>32960</v>
      </c>
      <c r="W3660" s="319">
        <v>37140</v>
      </c>
      <c r="X3660" s="319">
        <v>41320</v>
      </c>
      <c r="Y3660" s="319">
        <v>37550</v>
      </c>
      <c r="Z3660" s="319">
        <v>42900</v>
      </c>
      <c r="AA3660" s="319">
        <v>48250</v>
      </c>
      <c r="AB3660" s="319">
        <v>53600</v>
      </c>
      <c r="AC3660" s="319">
        <v>57900</v>
      </c>
      <c r="AD3660" s="319">
        <v>62200</v>
      </c>
      <c r="AE3660" s="319">
        <v>66500</v>
      </c>
      <c r="AF3660" s="319">
        <v>70800</v>
      </c>
      <c r="AG3660" s="319">
        <v>1760</v>
      </c>
      <c r="AH3660" s="319" t="s">
        <v>1148</v>
      </c>
      <c r="AI3660" s="319" t="s">
        <v>4168</v>
      </c>
      <c r="AJ3660" s="319">
        <v>1</v>
      </c>
    </row>
    <row r="3661" spans="1:36">
      <c r="A3661" s="319" t="s">
        <v>565</v>
      </c>
      <c r="B3661" s="319" t="s">
        <v>4190</v>
      </c>
      <c r="C3661" s="319">
        <v>45</v>
      </c>
      <c r="D3661" s="319">
        <v>81</v>
      </c>
      <c r="E3661" s="319" t="s">
        <v>4189</v>
      </c>
      <c r="F3661" s="319" t="s">
        <v>4188</v>
      </c>
      <c r="G3661" s="319" t="s">
        <v>4187</v>
      </c>
      <c r="H3661" s="319">
        <v>67000</v>
      </c>
      <c r="I3661" s="319">
        <v>23450</v>
      </c>
      <c r="J3661" s="319">
        <v>26800</v>
      </c>
      <c r="K3661" s="319">
        <v>30150</v>
      </c>
      <c r="L3661" s="319">
        <v>33500</v>
      </c>
      <c r="M3661" s="319">
        <v>36200</v>
      </c>
      <c r="N3661" s="319">
        <v>38900</v>
      </c>
      <c r="O3661" s="319">
        <v>41550</v>
      </c>
      <c r="P3661" s="319">
        <v>44250</v>
      </c>
      <c r="Q3661" s="319">
        <v>14100</v>
      </c>
      <c r="R3661" s="319">
        <v>16240</v>
      </c>
      <c r="S3661" s="319">
        <v>20420</v>
      </c>
      <c r="T3661" s="319">
        <v>24600</v>
      </c>
      <c r="U3661" s="319">
        <v>28780</v>
      </c>
      <c r="V3661" s="319">
        <v>32960</v>
      </c>
      <c r="W3661" s="319">
        <v>37140</v>
      </c>
      <c r="X3661" s="319">
        <v>41320</v>
      </c>
      <c r="Y3661" s="319">
        <v>37550</v>
      </c>
      <c r="Z3661" s="319">
        <v>42900</v>
      </c>
      <c r="AA3661" s="319">
        <v>48250</v>
      </c>
      <c r="AB3661" s="319">
        <v>53600</v>
      </c>
      <c r="AC3661" s="319">
        <v>57900</v>
      </c>
      <c r="AD3661" s="319">
        <v>62200</v>
      </c>
      <c r="AE3661" s="319">
        <v>66500</v>
      </c>
      <c r="AF3661" s="319">
        <v>70800</v>
      </c>
      <c r="AG3661" s="319">
        <v>9999</v>
      </c>
      <c r="AH3661" s="319" t="s">
        <v>4187</v>
      </c>
      <c r="AI3661" s="319" t="s">
        <v>4168</v>
      </c>
      <c r="AJ3661" s="319">
        <v>1</v>
      </c>
    </row>
    <row r="3662" spans="1:36">
      <c r="A3662" s="319" t="s">
        <v>565</v>
      </c>
      <c r="B3662" s="319" t="s">
        <v>4186</v>
      </c>
      <c r="C3662" s="319">
        <v>45</v>
      </c>
      <c r="D3662" s="319">
        <v>83</v>
      </c>
      <c r="E3662" s="319" t="s">
        <v>4185</v>
      </c>
      <c r="F3662" s="319" t="s">
        <v>4184</v>
      </c>
      <c r="G3662" s="319" t="s">
        <v>4183</v>
      </c>
      <c r="H3662" s="319">
        <v>52700</v>
      </c>
      <c r="I3662" s="319">
        <v>18450</v>
      </c>
      <c r="J3662" s="319">
        <v>21100</v>
      </c>
      <c r="K3662" s="319">
        <v>23750</v>
      </c>
      <c r="L3662" s="319">
        <v>26350</v>
      </c>
      <c r="M3662" s="319">
        <v>28500</v>
      </c>
      <c r="N3662" s="319">
        <v>30600</v>
      </c>
      <c r="O3662" s="319">
        <v>32700</v>
      </c>
      <c r="P3662" s="319">
        <v>34800</v>
      </c>
      <c r="Q3662" s="319">
        <v>12060</v>
      </c>
      <c r="R3662" s="319">
        <v>16240</v>
      </c>
      <c r="S3662" s="319">
        <v>20420</v>
      </c>
      <c r="T3662" s="319">
        <v>24600</v>
      </c>
      <c r="U3662" s="319">
        <v>28500</v>
      </c>
      <c r="V3662" s="319">
        <v>30600</v>
      </c>
      <c r="W3662" s="319">
        <v>32700</v>
      </c>
      <c r="X3662" s="319">
        <v>34800</v>
      </c>
      <c r="Y3662" s="319">
        <v>29550</v>
      </c>
      <c r="Z3662" s="319">
        <v>33750</v>
      </c>
      <c r="AA3662" s="319">
        <v>37950</v>
      </c>
      <c r="AB3662" s="319">
        <v>42150</v>
      </c>
      <c r="AC3662" s="319">
        <v>45550</v>
      </c>
      <c r="AD3662" s="319">
        <v>48900</v>
      </c>
      <c r="AE3662" s="319">
        <v>52300</v>
      </c>
      <c r="AF3662" s="319">
        <v>55650</v>
      </c>
      <c r="AG3662" s="319">
        <v>3160</v>
      </c>
      <c r="AH3662" s="319" t="s">
        <v>4183</v>
      </c>
      <c r="AI3662" s="319" t="s">
        <v>4168</v>
      </c>
      <c r="AJ3662" s="319">
        <v>1</v>
      </c>
    </row>
    <row r="3663" spans="1:36">
      <c r="A3663" s="319" t="s">
        <v>565</v>
      </c>
      <c r="B3663" s="319" t="s">
        <v>4182</v>
      </c>
      <c r="C3663" s="319">
        <v>45</v>
      </c>
      <c r="D3663" s="319">
        <v>85</v>
      </c>
      <c r="E3663" s="319" t="s">
        <v>4181</v>
      </c>
      <c r="F3663" s="319" t="s">
        <v>4180</v>
      </c>
      <c r="G3663" s="319" t="s">
        <v>4179</v>
      </c>
      <c r="H3663" s="319">
        <v>46700</v>
      </c>
      <c r="I3663" s="319">
        <v>16950</v>
      </c>
      <c r="J3663" s="319">
        <v>19350</v>
      </c>
      <c r="K3663" s="319">
        <v>21750</v>
      </c>
      <c r="L3663" s="319">
        <v>24150</v>
      </c>
      <c r="M3663" s="319">
        <v>26100</v>
      </c>
      <c r="N3663" s="319">
        <v>28050</v>
      </c>
      <c r="O3663" s="319">
        <v>29950</v>
      </c>
      <c r="P3663" s="319">
        <v>31900</v>
      </c>
      <c r="Q3663" s="319">
        <v>12060</v>
      </c>
      <c r="R3663" s="319">
        <v>16240</v>
      </c>
      <c r="S3663" s="319">
        <v>20420</v>
      </c>
      <c r="T3663" s="319">
        <v>24150</v>
      </c>
      <c r="U3663" s="319">
        <v>26100</v>
      </c>
      <c r="V3663" s="319">
        <v>28050</v>
      </c>
      <c r="W3663" s="319">
        <v>29950</v>
      </c>
      <c r="X3663" s="319">
        <v>31900</v>
      </c>
      <c r="Y3663" s="319">
        <v>27100</v>
      </c>
      <c r="Z3663" s="319">
        <v>30950</v>
      </c>
      <c r="AA3663" s="319">
        <v>34800</v>
      </c>
      <c r="AB3663" s="319">
        <v>38650</v>
      </c>
      <c r="AC3663" s="319">
        <v>41750</v>
      </c>
      <c r="AD3663" s="319">
        <v>44850</v>
      </c>
      <c r="AE3663" s="319">
        <v>47950</v>
      </c>
      <c r="AF3663" s="319">
        <v>51050</v>
      </c>
      <c r="AG3663" s="319">
        <v>8140</v>
      </c>
      <c r="AH3663" s="319" t="s">
        <v>4179</v>
      </c>
      <c r="AI3663" s="319" t="s">
        <v>4168</v>
      </c>
      <c r="AJ3663" s="319">
        <v>1</v>
      </c>
    </row>
    <row r="3664" spans="1:36">
      <c r="A3664" s="319" t="s">
        <v>565</v>
      </c>
      <c r="B3664" s="319" t="s">
        <v>4178</v>
      </c>
      <c r="C3664" s="319">
        <v>45</v>
      </c>
      <c r="D3664" s="319">
        <v>87</v>
      </c>
      <c r="E3664" s="319" t="s">
        <v>4177</v>
      </c>
      <c r="F3664" s="319" t="s">
        <v>4176</v>
      </c>
      <c r="G3664" s="319" t="s">
        <v>3665</v>
      </c>
      <c r="H3664" s="319">
        <v>46300</v>
      </c>
      <c r="I3664" s="319">
        <v>16250</v>
      </c>
      <c r="J3664" s="319">
        <v>18550</v>
      </c>
      <c r="K3664" s="319">
        <v>20850</v>
      </c>
      <c r="L3664" s="319">
        <v>23150</v>
      </c>
      <c r="M3664" s="319">
        <v>25050</v>
      </c>
      <c r="N3664" s="319">
        <v>26900</v>
      </c>
      <c r="O3664" s="319">
        <v>28750</v>
      </c>
      <c r="P3664" s="319">
        <v>30600</v>
      </c>
      <c r="Q3664" s="319">
        <v>12060</v>
      </c>
      <c r="R3664" s="319">
        <v>16240</v>
      </c>
      <c r="S3664" s="319">
        <v>20420</v>
      </c>
      <c r="T3664" s="319">
        <v>23150</v>
      </c>
      <c r="U3664" s="319">
        <v>25050</v>
      </c>
      <c r="V3664" s="319">
        <v>26900</v>
      </c>
      <c r="W3664" s="319">
        <v>28750</v>
      </c>
      <c r="X3664" s="319">
        <v>30600</v>
      </c>
      <c r="Y3664" s="319">
        <v>25950</v>
      </c>
      <c r="Z3664" s="319">
        <v>29650</v>
      </c>
      <c r="AA3664" s="319">
        <v>33350</v>
      </c>
      <c r="AB3664" s="319">
        <v>37050</v>
      </c>
      <c r="AC3664" s="319">
        <v>40050</v>
      </c>
      <c r="AD3664" s="319">
        <v>43000</v>
      </c>
      <c r="AE3664" s="319">
        <v>45950</v>
      </c>
      <c r="AF3664" s="319">
        <v>48950</v>
      </c>
      <c r="AG3664" s="319">
        <v>9999</v>
      </c>
      <c r="AH3664" s="319" t="s">
        <v>3665</v>
      </c>
      <c r="AI3664" s="319" t="s">
        <v>4168</v>
      </c>
      <c r="AJ3664" s="319">
        <v>1</v>
      </c>
    </row>
    <row r="3665" spans="1:36">
      <c r="A3665" s="319" t="s">
        <v>565</v>
      </c>
      <c r="B3665" s="319" t="s">
        <v>4175</v>
      </c>
      <c r="C3665" s="319">
        <v>45</v>
      </c>
      <c r="D3665" s="319">
        <v>89</v>
      </c>
      <c r="E3665" s="319" t="s">
        <v>4174</v>
      </c>
      <c r="F3665" s="319" t="s">
        <v>4173</v>
      </c>
      <c r="G3665" s="319" t="s">
        <v>4172</v>
      </c>
      <c r="H3665" s="319">
        <v>41000</v>
      </c>
      <c r="I3665" s="319">
        <v>16100</v>
      </c>
      <c r="J3665" s="319">
        <v>18400</v>
      </c>
      <c r="K3665" s="319">
        <v>20700</v>
      </c>
      <c r="L3665" s="319">
        <v>22950</v>
      </c>
      <c r="M3665" s="319">
        <v>24800</v>
      </c>
      <c r="N3665" s="319">
        <v>26650</v>
      </c>
      <c r="O3665" s="319">
        <v>28500</v>
      </c>
      <c r="P3665" s="319">
        <v>30300</v>
      </c>
      <c r="Q3665" s="319">
        <v>12060</v>
      </c>
      <c r="R3665" s="319">
        <v>16240</v>
      </c>
      <c r="S3665" s="319">
        <v>20420</v>
      </c>
      <c r="T3665" s="319">
        <v>22950</v>
      </c>
      <c r="U3665" s="319">
        <v>24800</v>
      </c>
      <c r="V3665" s="319">
        <v>26650</v>
      </c>
      <c r="W3665" s="319">
        <v>28500</v>
      </c>
      <c r="X3665" s="319">
        <v>30300</v>
      </c>
      <c r="Y3665" s="319">
        <v>25700</v>
      </c>
      <c r="Z3665" s="319">
        <v>29400</v>
      </c>
      <c r="AA3665" s="319">
        <v>33050</v>
      </c>
      <c r="AB3665" s="319">
        <v>36700</v>
      </c>
      <c r="AC3665" s="319">
        <v>39650</v>
      </c>
      <c r="AD3665" s="319">
        <v>42600</v>
      </c>
      <c r="AE3665" s="319">
        <v>45550</v>
      </c>
      <c r="AF3665" s="319">
        <v>48450</v>
      </c>
      <c r="AG3665" s="319">
        <v>9999</v>
      </c>
      <c r="AH3665" s="319" t="s">
        <v>4172</v>
      </c>
      <c r="AI3665" s="319" t="s">
        <v>4168</v>
      </c>
      <c r="AJ3665" s="319">
        <v>0</v>
      </c>
    </row>
    <row r="3666" spans="1:36">
      <c r="A3666" s="319" t="s">
        <v>565</v>
      </c>
      <c r="B3666" s="319" t="s">
        <v>4171</v>
      </c>
      <c r="C3666" s="319">
        <v>45</v>
      </c>
      <c r="D3666" s="319">
        <v>91</v>
      </c>
      <c r="E3666" s="319" t="s">
        <v>4170</v>
      </c>
      <c r="F3666" s="319" t="s">
        <v>4169</v>
      </c>
      <c r="G3666" s="319" t="s">
        <v>1802</v>
      </c>
      <c r="H3666" s="319">
        <v>70700</v>
      </c>
      <c r="I3666" s="319">
        <v>24750</v>
      </c>
      <c r="J3666" s="319">
        <v>28300</v>
      </c>
      <c r="K3666" s="319">
        <v>31850</v>
      </c>
      <c r="L3666" s="319">
        <v>35350</v>
      </c>
      <c r="M3666" s="319">
        <v>38200</v>
      </c>
      <c r="N3666" s="319">
        <v>41050</v>
      </c>
      <c r="O3666" s="319">
        <v>43850</v>
      </c>
      <c r="P3666" s="319">
        <v>46700</v>
      </c>
      <c r="Q3666" s="319">
        <v>14850</v>
      </c>
      <c r="R3666" s="319">
        <v>17000</v>
      </c>
      <c r="S3666" s="319">
        <v>20420</v>
      </c>
      <c r="T3666" s="319">
        <v>24600</v>
      </c>
      <c r="U3666" s="319">
        <v>28780</v>
      </c>
      <c r="V3666" s="319">
        <v>32960</v>
      </c>
      <c r="W3666" s="319">
        <v>37140</v>
      </c>
      <c r="X3666" s="319">
        <v>41320</v>
      </c>
      <c r="Y3666" s="319">
        <v>39600</v>
      </c>
      <c r="Z3666" s="319">
        <v>45250</v>
      </c>
      <c r="AA3666" s="319">
        <v>50900</v>
      </c>
      <c r="AB3666" s="319">
        <v>56550</v>
      </c>
      <c r="AC3666" s="319">
        <v>61100</v>
      </c>
      <c r="AD3666" s="319">
        <v>65600</v>
      </c>
      <c r="AE3666" s="319">
        <v>70150</v>
      </c>
      <c r="AF3666" s="319">
        <v>74650</v>
      </c>
      <c r="AG3666" s="319">
        <v>1520</v>
      </c>
      <c r="AH3666" s="319" t="s">
        <v>1802</v>
      </c>
      <c r="AI3666" s="319" t="s">
        <v>4168</v>
      </c>
      <c r="AJ3666" s="319">
        <v>1</v>
      </c>
    </row>
    <row r="3667" spans="1:36">
      <c r="A3667" s="319" t="s">
        <v>566</v>
      </c>
      <c r="B3667" s="319" t="s">
        <v>4167</v>
      </c>
      <c r="C3667" s="319">
        <v>46</v>
      </c>
      <c r="D3667" s="319">
        <v>3</v>
      </c>
      <c r="E3667" s="319" t="s">
        <v>4166</v>
      </c>
      <c r="F3667" s="319" t="s">
        <v>4165</v>
      </c>
      <c r="G3667" s="319" t="s">
        <v>4164</v>
      </c>
      <c r="H3667" s="319">
        <v>56700</v>
      </c>
      <c r="I3667" s="319">
        <v>22050</v>
      </c>
      <c r="J3667" s="319">
        <v>25200</v>
      </c>
      <c r="K3667" s="319">
        <v>28350</v>
      </c>
      <c r="L3667" s="319">
        <v>31500</v>
      </c>
      <c r="M3667" s="319">
        <v>34050</v>
      </c>
      <c r="N3667" s="319">
        <v>36550</v>
      </c>
      <c r="O3667" s="319">
        <v>39100</v>
      </c>
      <c r="P3667" s="319">
        <v>41600</v>
      </c>
      <c r="Q3667" s="319">
        <v>13250</v>
      </c>
      <c r="R3667" s="319">
        <v>16240</v>
      </c>
      <c r="S3667" s="319">
        <v>20420</v>
      </c>
      <c r="T3667" s="319">
        <v>24600</v>
      </c>
      <c r="U3667" s="319">
        <v>28780</v>
      </c>
      <c r="V3667" s="319">
        <v>32960</v>
      </c>
      <c r="W3667" s="319">
        <v>37140</v>
      </c>
      <c r="X3667" s="319">
        <v>41320</v>
      </c>
      <c r="Y3667" s="319">
        <v>35250</v>
      </c>
      <c r="Z3667" s="319">
        <v>40300</v>
      </c>
      <c r="AA3667" s="319">
        <v>45350</v>
      </c>
      <c r="AB3667" s="319">
        <v>50350</v>
      </c>
      <c r="AC3667" s="319">
        <v>54400</v>
      </c>
      <c r="AD3667" s="319">
        <v>58450</v>
      </c>
      <c r="AE3667" s="319">
        <v>62450</v>
      </c>
      <c r="AF3667" s="319">
        <v>66500</v>
      </c>
      <c r="AG3667" s="319">
        <v>9999</v>
      </c>
      <c r="AH3667" s="319" t="s">
        <v>4164</v>
      </c>
      <c r="AI3667" s="319" t="s">
        <v>3927</v>
      </c>
      <c r="AJ3667" s="319">
        <v>0</v>
      </c>
    </row>
    <row r="3668" spans="1:36">
      <c r="A3668" s="319" t="s">
        <v>566</v>
      </c>
      <c r="B3668" s="319" t="s">
        <v>4163</v>
      </c>
      <c r="C3668" s="319">
        <v>46</v>
      </c>
      <c r="D3668" s="319">
        <v>5</v>
      </c>
      <c r="E3668" s="319" t="s">
        <v>4162</v>
      </c>
      <c r="F3668" s="319" t="s">
        <v>4161</v>
      </c>
      <c r="G3668" s="319" t="s">
        <v>4160</v>
      </c>
      <c r="H3668" s="319">
        <v>61400</v>
      </c>
      <c r="I3668" s="319">
        <v>22350</v>
      </c>
      <c r="J3668" s="319">
        <v>25550</v>
      </c>
      <c r="K3668" s="319">
        <v>28750</v>
      </c>
      <c r="L3668" s="319">
        <v>31900</v>
      </c>
      <c r="M3668" s="319">
        <v>34500</v>
      </c>
      <c r="N3668" s="319">
        <v>37050</v>
      </c>
      <c r="O3668" s="319">
        <v>39600</v>
      </c>
      <c r="P3668" s="319">
        <v>42150</v>
      </c>
      <c r="Q3668" s="319">
        <v>13450</v>
      </c>
      <c r="R3668" s="319">
        <v>16240</v>
      </c>
      <c r="S3668" s="319">
        <v>20420</v>
      </c>
      <c r="T3668" s="319">
        <v>24600</v>
      </c>
      <c r="U3668" s="319">
        <v>28780</v>
      </c>
      <c r="V3668" s="319">
        <v>32960</v>
      </c>
      <c r="W3668" s="319">
        <v>37140</v>
      </c>
      <c r="X3668" s="319">
        <v>41320</v>
      </c>
      <c r="Y3668" s="319">
        <v>35750</v>
      </c>
      <c r="Z3668" s="319">
        <v>40850</v>
      </c>
      <c r="AA3668" s="319">
        <v>45950</v>
      </c>
      <c r="AB3668" s="319">
        <v>51050</v>
      </c>
      <c r="AC3668" s="319">
        <v>55150</v>
      </c>
      <c r="AD3668" s="319">
        <v>59250</v>
      </c>
      <c r="AE3668" s="319">
        <v>63350</v>
      </c>
      <c r="AF3668" s="319">
        <v>67400</v>
      </c>
      <c r="AG3668" s="319">
        <v>9999</v>
      </c>
      <c r="AH3668" s="319" t="s">
        <v>4160</v>
      </c>
      <c r="AI3668" s="319" t="s">
        <v>3927</v>
      </c>
      <c r="AJ3668" s="319">
        <v>0</v>
      </c>
    </row>
    <row r="3669" spans="1:36">
      <c r="A3669" s="319" t="s">
        <v>566</v>
      </c>
      <c r="B3669" s="319" t="s">
        <v>4159</v>
      </c>
      <c r="C3669" s="319">
        <v>46</v>
      </c>
      <c r="D3669" s="319">
        <v>7</v>
      </c>
      <c r="E3669" s="319" t="s">
        <v>4158</v>
      </c>
      <c r="F3669" s="319" t="s">
        <v>4157</v>
      </c>
      <c r="G3669" s="319" t="s">
        <v>4156</v>
      </c>
      <c r="H3669" s="319">
        <v>42000</v>
      </c>
      <c r="I3669" s="319">
        <v>22050</v>
      </c>
      <c r="J3669" s="319">
        <v>25200</v>
      </c>
      <c r="K3669" s="319">
        <v>28350</v>
      </c>
      <c r="L3669" s="319">
        <v>31500</v>
      </c>
      <c r="M3669" s="319">
        <v>34050</v>
      </c>
      <c r="N3669" s="319">
        <v>36550</v>
      </c>
      <c r="O3669" s="319">
        <v>39100</v>
      </c>
      <c r="P3669" s="319">
        <v>41600</v>
      </c>
      <c r="Q3669" s="319">
        <v>13250</v>
      </c>
      <c r="R3669" s="319">
        <v>16240</v>
      </c>
      <c r="S3669" s="319">
        <v>20420</v>
      </c>
      <c r="T3669" s="319">
        <v>24600</v>
      </c>
      <c r="U3669" s="319">
        <v>28780</v>
      </c>
      <c r="V3669" s="319">
        <v>32960</v>
      </c>
      <c r="W3669" s="319">
        <v>37140</v>
      </c>
      <c r="X3669" s="319">
        <v>41320</v>
      </c>
      <c r="Y3669" s="319">
        <v>35250</v>
      </c>
      <c r="Z3669" s="319">
        <v>40300</v>
      </c>
      <c r="AA3669" s="319">
        <v>45350</v>
      </c>
      <c r="AB3669" s="319">
        <v>50350</v>
      </c>
      <c r="AC3669" s="319">
        <v>54400</v>
      </c>
      <c r="AD3669" s="319">
        <v>58450</v>
      </c>
      <c r="AE3669" s="319">
        <v>62450</v>
      </c>
      <c r="AF3669" s="319">
        <v>66500</v>
      </c>
      <c r="AG3669" s="319">
        <v>9999</v>
      </c>
      <c r="AH3669" s="319" t="s">
        <v>4156</v>
      </c>
      <c r="AI3669" s="319" t="s">
        <v>3927</v>
      </c>
      <c r="AJ3669" s="319">
        <v>0</v>
      </c>
    </row>
    <row r="3670" spans="1:36">
      <c r="A3670" s="319" t="s">
        <v>566</v>
      </c>
      <c r="B3670" s="319" t="s">
        <v>4155</v>
      </c>
      <c r="C3670" s="319">
        <v>46</v>
      </c>
      <c r="D3670" s="319">
        <v>9</v>
      </c>
      <c r="E3670" s="319" t="s">
        <v>4154</v>
      </c>
      <c r="F3670" s="319" t="s">
        <v>4153</v>
      </c>
      <c r="G3670" s="319" t="s">
        <v>4152</v>
      </c>
      <c r="H3670" s="319">
        <v>59100</v>
      </c>
      <c r="I3670" s="319">
        <v>22050</v>
      </c>
      <c r="J3670" s="319">
        <v>25200</v>
      </c>
      <c r="K3670" s="319">
        <v>28350</v>
      </c>
      <c r="L3670" s="319">
        <v>31500</v>
      </c>
      <c r="M3670" s="319">
        <v>34050</v>
      </c>
      <c r="N3670" s="319">
        <v>36550</v>
      </c>
      <c r="O3670" s="319">
        <v>39100</v>
      </c>
      <c r="P3670" s="319">
        <v>41600</v>
      </c>
      <c r="Q3670" s="319">
        <v>13250</v>
      </c>
      <c r="R3670" s="319">
        <v>16240</v>
      </c>
      <c r="S3670" s="319">
        <v>20420</v>
      </c>
      <c r="T3670" s="319">
        <v>24600</v>
      </c>
      <c r="U3670" s="319">
        <v>28780</v>
      </c>
      <c r="V3670" s="319">
        <v>32960</v>
      </c>
      <c r="W3670" s="319">
        <v>37140</v>
      </c>
      <c r="X3670" s="319">
        <v>41320</v>
      </c>
      <c r="Y3670" s="319">
        <v>35250</v>
      </c>
      <c r="Z3670" s="319">
        <v>40300</v>
      </c>
      <c r="AA3670" s="319">
        <v>45350</v>
      </c>
      <c r="AB3670" s="319">
        <v>50350</v>
      </c>
      <c r="AC3670" s="319">
        <v>54400</v>
      </c>
      <c r="AD3670" s="319">
        <v>58450</v>
      </c>
      <c r="AE3670" s="319">
        <v>62450</v>
      </c>
      <c r="AF3670" s="319">
        <v>66500</v>
      </c>
      <c r="AG3670" s="319">
        <v>9999</v>
      </c>
      <c r="AH3670" s="319" t="s">
        <v>4152</v>
      </c>
      <c r="AI3670" s="319" t="s">
        <v>3927</v>
      </c>
      <c r="AJ3670" s="319">
        <v>0</v>
      </c>
    </row>
    <row r="3671" spans="1:36">
      <c r="A3671" s="319" t="s">
        <v>566</v>
      </c>
      <c r="B3671" s="319" t="s">
        <v>4151</v>
      </c>
      <c r="C3671" s="319">
        <v>46</v>
      </c>
      <c r="D3671" s="319">
        <v>11</v>
      </c>
      <c r="E3671" s="319" t="s">
        <v>4150</v>
      </c>
      <c r="F3671" s="319" t="s">
        <v>4149</v>
      </c>
      <c r="G3671" s="319" t="s">
        <v>4148</v>
      </c>
      <c r="H3671" s="319">
        <v>62800</v>
      </c>
      <c r="I3671" s="319">
        <v>22650</v>
      </c>
      <c r="J3671" s="319">
        <v>25900</v>
      </c>
      <c r="K3671" s="319">
        <v>29150</v>
      </c>
      <c r="L3671" s="319">
        <v>32350</v>
      </c>
      <c r="M3671" s="319">
        <v>34950</v>
      </c>
      <c r="N3671" s="319">
        <v>37550</v>
      </c>
      <c r="O3671" s="319">
        <v>40150</v>
      </c>
      <c r="P3671" s="319">
        <v>42750</v>
      </c>
      <c r="Q3671" s="319">
        <v>13600</v>
      </c>
      <c r="R3671" s="319">
        <v>16240</v>
      </c>
      <c r="S3671" s="319">
        <v>20420</v>
      </c>
      <c r="T3671" s="319">
        <v>24600</v>
      </c>
      <c r="U3671" s="319">
        <v>28780</v>
      </c>
      <c r="V3671" s="319">
        <v>32960</v>
      </c>
      <c r="W3671" s="319">
        <v>37140</v>
      </c>
      <c r="X3671" s="319">
        <v>41320</v>
      </c>
      <c r="Y3671" s="319">
        <v>36250</v>
      </c>
      <c r="Z3671" s="319">
        <v>41400</v>
      </c>
      <c r="AA3671" s="319">
        <v>46600</v>
      </c>
      <c r="AB3671" s="319">
        <v>51750</v>
      </c>
      <c r="AC3671" s="319">
        <v>55900</v>
      </c>
      <c r="AD3671" s="319">
        <v>60050</v>
      </c>
      <c r="AE3671" s="319">
        <v>64200</v>
      </c>
      <c r="AF3671" s="319">
        <v>68350</v>
      </c>
      <c r="AG3671" s="319">
        <v>9999</v>
      </c>
      <c r="AH3671" s="319" t="s">
        <v>4148</v>
      </c>
      <c r="AI3671" s="319" t="s">
        <v>3927</v>
      </c>
      <c r="AJ3671" s="319">
        <v>0</v>
      </c>
    </row>
    <row r="3672" spans="1:36">
      <c r="A3672" s="319" t="s">
        <v>566</v>
      </c>
      <c r="B3672" s="319" t="s">
        <v>4147</v>
      </c>
      <c r="C3672" s="319">
        <v>46</v>
      </c>
      <c r="D3672" s="319">
        <v>13</v>
      </c>
      <c r="E3672" s="319" t="s">
        <v>4146</v>
      </c>
      <c r="F3672" s="319" t="s">
        <v>4145</v>
      </c>
      <c r="G3672" s="319" t="s">
        <v>1329</v>
      </c>
      <c r="H3672" s="319">
        <v>69200</v>
      </c>
      <c r="I3672" s="319">
        <v>24250</v>
      </c>
      <c r="J3672" s="319">
        <v>27700</v>
      </c>
      <c r="K3672" s="319">
        <v>31150</v>
      </c>
      <c r="L3672" s="319">
        <v>34600</v>
      </c>
      <c r="M3672" s="319">
        <v>37400</v>
      </c>
      <c r="N3672" s="319">
        <v>40150</v>
      </c>
      <c r="O3672" s="319">
        <v>42950</v>
      </c>
      <c r="P3672" s="319">
        <v>45700</v>
      </c>
      <c r="Q3672" s="319">
        <v>14550</v>
      </c>
      <c r="R3672" s="319">
        <v>16600</v>
      </c>
      <c r="S3672" s="319">
        <v>20420</v>
      </c>
      <c r="T3672" s="319">
        <v>24600</v>
      </c>
      <c r="U3672" s="319">
        <v>28780</v>
      </c>
      <c r="V3672" s="319">
        <v>32960</v>
      </c>
      <c r="W3672" s="319">
        <v>37140</v>
      </c>
      <c r="X3672" s="319">
        <v>41320</v>
      </c>
      <c r="Y3672" s="319">
        <v>38750</v>
      </c>
      <c r="Z3672" s="319">
        <v>44300</v>
      </c>
      <c r="AA3672" s="319">
        <v>49850</v>
      </c>
      <c r="AB3672" s="319">
        <v>55350</v>
      </c>
      <c r="AC3672" s="319">
        <v>59800</v>
      </c>
      <c r="AD3672" s="319">
        <v>64250</v>
      </c>
      <c r="AE3672" s="319">
        <v>68650</v>
      </c>
      <c r="AF3672" s="319">
        <v>73100</v>
      </c>
      <c r="AG3672" s="319">
        <v>9999</v>
      </c>
      <c r="AH3672" s="319" t="s">
        <v>1329</v>
      </c>
      <c r="AI3672" s="319" t="s">
        <v>3927</v>
      </c>
      <c r="AJ3672" s="319">
        <v>0</v>
      </c>
    </row>
    <row r="3673" spans="1:36">
      <c r="A3673" s="319" t="s">
        <v>566</v>
      </c>
      <c r="B3673" s="319" t="s">
        <v>4144</v>
      </c>
      <c r="C3673" s="319">
        <v>46</v>
      </c>
      <c r="D3673" s="319">
        <v>15</v>
      </c>
      <c r="E3673" s="319" t="s">
        <v>4143</v>
      </c>
      <c r="F3673" s="319" t="s">
        <v>4142</v>
      </c>
      <c r="G3673" s="319" t="s">
        <v>4141</v>
      </c>
      <c r="H3673" s="319">
        <v>57800</v>
      </c>
      <c r="I3673" s="319">
        <v>22050</v>
      </c>
      <c r="J3673" s="319">
        <v>25200</v>
      </c>
      <c r="K3673" s="319">
        <v>28350</v>
      </c>
      <c r="L3673" s="319">
        <v>31500</v>
      </c>
      <c r="M3673" s="319">
        <v>34050</v>
      </c>
      <c r="N3673" s="319">
        <v>36550</v>
      </c>
      <c r="O3673" s="319">
        <v>39100</v>
      </c>
      <c r="P3673" s="319">
        <v>41600</v>
      </c>
      <c r="Q3673" s="319">
        <v>13250</v>
      </c>
      <c r="R3673" s="319">
        <v>16240</v>
      </c>
      <c r="S3673" s="319">
        <v>20420</v>
      </c>
      <c r="T3673" s="319">
        <v>24600</v>
      </c>
      <c r="U3673" s="319">
        <v>28780</v>
      </c>
      <c r="V3673" s="319">
        <v>32960</v>
      </c>
      <c r="W3673" s="319">
        <v>37140</v>
      </c>
      <c r="X3673" s="319">
        <v>41320</v>
      </c>
      <c r="Y3673" s="319">
        <v>35250</v>
      </c>
      <c r="Z3673" s="319">
        <v>40300</v>
      </c>
      <c r="AA3673" s="319">
        <v>45350</v>
      </c>
      <c r="AB3673" s="319">
        <v>50350</v>
      </c>
      <c r="AC3673" s="319">
        <v>54400</v>
      </c>
      <c r="AD3673" s="319">
        <v>58450</v>
      </c>
      <c r="AE3673" s="319">
        <v>62450</v>
      </c>
      <c r="AF3673" s="319">
        <v>66500</v>
      </c>
      <c r="AG3673" s="319">
        <v>9999</v>
      </c>
      <c r="AH3673" s="319" t="s">
        <v>4141</v>
      </c>
      <c r="AI3673" s="319" t="s">
        <v>3927</v>
      </c>
      <c r="AJ3673" s="319">
        <v>0</v>
      </c>
    </row>
    <row r="3674" spans="1:36">
      <c r="A3674" s="319" t="s">
        <v>566</v>
      </c>
      <c r="B3674" s="319" t="s">
        <v>4140</v>
      </c>
      <c r="C3674" s="319">
        <v>46</v>
      </c>
      <c r="D3674" s="319">
        <v>17</v>
      </c>
      <c r="E3674" s="319" t="s">
        <v>4139</v>
      </c>
      <c r="F3674" s="319" t="s">
        <v>4138</v>
      </c>
      <c r="G3674" s="319" t="s">
        <v>1325</v>
      </c>
      <c r="H3674" s="319">
        <v>33600</v>
      </c>
      <c r="I3674" s="319">
        <v>22050</v>
      </c>
      <c r="J3674" s="319">
        <v>25200</v>
      </c>
      <c r="K3674" s="319">
        <v>28350</v>
      </c>
      <c r="L3674" s="319">
        <v>31500</v>
      </c>
      <c r="M3674" s="319">
        <v>34050</v>
      </c>
      <c r="N3674" s="319">
        <v>36550</v>
      </c>
      <c r="O3674" s="319">
        <v>39100</v>
      </c>
      <c r="P3674" s="319">
        <v>41600</v>
      </c>
      <c r="Q3674" s="319">
        <v>13250</v>
      </c>
      <c r="R3674" s="319">
        <v>16240</v>
      </c>
      <c r="S3674" s="319">
        <v>20420</v>
      </c>
      <c r="T3674" s="319">
        <v>24600</v>
      </c>
      <c r="U3674" s="319">
        <v>28780</v>
      </c>
      <c r="V3674" s="319">
        <v>32960</v>
      </c>
      <c r="W3674" s="319">
        <v>37140</v>
      </c>
      <c r="X3674" s="319">
        <v>41320</v>
      </c>
      <c r="Y3674" s="319">
        <v>35250</v>
      </c>
      <c r="Z3674" s="319">
        <v>40300</v>
      </c>
      <c r="AA3674" s="319">
        <v>45350</v>
      </c>
      <c r="AB3674" s="319">
        <v>50350</v>
      </c>
      <c r="AC3674" s="319">
        <v>54400</v>
      </c>
      <c r="AD3674" s="319">
        <v>58450</v>
      </c>
      <c r="AE3674" s="319">
        <v>62450</v>
      </c>
      <c r="AF3674" s="319">
        <v>66500</v>
      </c>
      <c r="AG3674" s="319">
        <v>9999</v>
      </c>
      <c r="AH3674" s="319" t="s">
        <v>1325</v>
      </c>
      <c r="AI3674" s="319" t="s">
        <v>3927</v>
      </c>
      <c r="AJ3674" s="319">
        <v>0</v>
      </c>
    </row>
    <row r="3675" spans="1:36">
      <c r="A3675" s="319" t="s">
        <v>566</v>
      </c>
      <c r="B3675" s="319" t="s">
        <v>4137</v>
      </c>
      <c r="C3675" s="319">
        <v>46</v>
      </c>
      <c r="D3675" s="319">
        <v>19</v>
      </c>
      <c r="E3675" s="319" t="s">
        <v>4136</v>
      </c>
      <c r="F3675" s="319" t="s">
        <v>4135</v>
      </c>
      <c r="G3675" s="319" t="s">
        <v>4134</v>
      </c>
      <c r="H3675" s="319">
        <v>59200</v>
      </c>
      <c r="I3675" s="319">
        <v>22300</v>
      </c>
      <c r="J3675" s="319">
        <v>25450</v>
      </c>
      <c r="K3675" s="319">
        <v>28650</v>
      </c>
      <c r="L3675" s="319">
        <v>31800</v>
      </c>
      <c r="M3675" s="319">
        <v>34350</v>
      </c>
      <c r="N3675" s="319">
        <v>36900</v>
      </c>
      <c r="O3675" s="319">
        <v>39450</v>
      </c>
      <c r="P3675" s="319">
        <v>42000</v>
      </c>
      <c r="Q3675" s="319">
        <v>13400</v>
      </c>
      <c r="R3675" s="319">
        <v>16240</v>
      </c>
      <c r="S3675" s="319">
        <v>20420</v>
      </c>
      <c r="T3675" s="319">
        <v>24600</v>
      </c>
      <c r="U3675" s="319">
        <v>28780</v>
      </c>
      <c r="V3675" s="319">
        <v>32960</v>
      </c>
      <c r="W3675" s="319">
        <v>37140</v>
      </c>
      <c r="X3675" s="319">
        <v>41320</v>
      </c>
      <c r="Y3675" s="319">
        <v>35650</v>
      </c>
      <c r="Z3675" s="319">
        <v>40750</v>
      </c>
      <c r="AA3675" s="319">
        <v>45850</v>
      </c>
      <c r="AB3675" s="319">
        <v>50900</v>
      </c>
      <c r="AC3675" s="319">
        <v>55000</v>
      </c>
      <c r="AD3675" s="319">
        <v>59050</v>
      </c>
      <c r="AE3675" s="319">
        <v>63150</v>
      </c>
      <c r="AF3675" s="319">
        <v>67200</v>
      </c>
      <c r="AG3675" s="319">
        <v>9999</v>
      </c>
      <c r="AH3675" s="319" t="s">
        <v>4134</v>
      </c>
      <c r="AI3675" s="319" t="s">
        <v>3927</v>
      </c>
      <c r="AJ3675" s="319">
        <v>0</v>
      </c>
    </row>
    <row r="3676" spans="1:36">
      <c r="A3676" s="319" t="s">
        <v>566</v>
      </c>
      <c r="B3676" s="319" t="s">
        <v>4133</v>
      </c>
      <c r="C3676" s="319">
        <v>46</v>
      </c>
      <c r="D3676" s="319">
        <v>21</v>
      </c>
      <c r="E3676" s="319" t="s">
        <v>4132</v>
      </c>
      <c r="F3676" s="319" t="s">
        <v>4131</v>
      </c>
      <c r="G3676" s="319" t="s">
        <v>1061</v>
      </c>
      <c r="H3676" s="319">
        <v>63500</v>
      </c>
      <c r="I3676" s="319">
        <v>22050</v>
      </c>
      <c r="J3676" s="319">
        <v>25200</v>
      </c>
      <c r="K3676" s="319">
        <v>28350</v>
      </c>
      <c r="L3676" s="319">
        <v>31500</v>
      </c>
      <c r="M3676" s="319">
        <v>34050</v>
      </c>
      <c r="N3676" s="319">
        <v>36550</v>
      </c>
      <c r="O3676" s="319">
        <v>39100</v>
      </c>
      <c r="P3676" s="319">
        <v>41600</v>
      </c>
      <c r="Q3676" s="319">
        <v>13250</v>
      </c>
      <c r="R3676" s="319">
        <v>16240</v>
      </c>
      <c r="S3676" s="319">
        <v>20420</v>
      </c>
      <c r="T3676" s="319">
        <v>24600</v>
      </c>
      <c r="U3676" s="319">
        <v>28780</v>
      </c>
      <c r="V3676" s="319">
        <v>32960</v>
      </c>
      <c r="W3676" s="319">
        <v>37140</v>
      </c>
      <c r="X3676" s="319">
        <v>41320</v>
      </c>
      <c r="Y3676" s="319">
        <v>35250</v>
      </c>
      <c r="Z3676" s="319">
        <v>40300</v>
      </c>
      <c r="AA3676" s="319">
        <v>45350</v>
      </c>
      <c r="AB3676" s="319">
        <v>50350</v>
      </c>
      <c r="AC3676" s="319">
        <v>54400</v>
      </c>
      <c r="AD3676" s="319">
        <v>58450</v>
      </c>
      <c r="AE3676" s="319">
        <v>62450</v>
      </c>
      <c r="AF3676" s="319">
        <v>66500</v>
      </c>
      <c r="AG3676" s="319">
        <v>9999</v>
      </c>
      <c r="AH3676" s="319" t="s">
        <v>1061</v>
      </c>
      <c r="AI3676" s="319" t="s">
        <v>3927</v>
      </c>
      <c r="AJ3676" s="319">
        <v>0</v>
      </c>
    </row>
    <row r="3677" spans="1:36">
      <c r="A3677" s="319" t="s">
        <v>566</v>
      </c>
      <c r="B3677" s="319" t="s">
        <v>4130</v>
      </c>
      <c r="C3677" s="319">
        <v>46</v>
      </c>
      <c r="D3677" s="319">
        <v>23</v>
      </c>
      <c r="E3677" s="319" t="s">
        <v>4129</v>
      </c>
      <c r="F3677" s="319" t="s">
        <v>4128</v>
      </c>
      <c r="G3677" s="319" t="s">
        <v>4127</v>
      </c>
      <c r="H3677" s="319">
        <v>54300</v>
      </c>
      <c r="I3677" s="319">
        <v>22050</v>
      </c>
      <c r="J3677" s="319">
        <v>25200</v>
      </c>
      <c r="K3677" s="319">
        <v>28350</v>
      </c>
      <c r="L3677" s="319">
        <v>31500</v>
      </c>
      <c r="M3677" s="319">
        <v>34050</v>
      </c>
      <c r="N3677" s="319">
        <v>36550</v>
      </c>
      <c r="O3677" s="319">
        <v>39100</v>
      </c>
      <c r="P3677" s="319">
        <v>41600</v>
      </c>
      <c r="Q3677" s="319">
        <v>13250</v>
      </c>
      <c r="R3677" s="319">
        <v>16240</v>
      </c>
      <c r="S3677" s="319">
        <v>20420</v>
      </c>
      <c r="T3677" s="319">
        <v>24600</v>
      </c>
      <c r="U3677" s="319">
        <v>28780</v>
      </c>
      <c r="V3677" s="319">
        <v>32960</v>
      </c>
      <c r="W3677" s="319">
        <v>37140</v>
      </c>
      <c r="X3677" s="319">
        <v>41320</v>
      </c>
      <c r="Y3677" s="319">
        <v>35250</v>
      </c>
      <c r="Z3677" s="319">
        <v>40300</v>
      </c>
      <c r="AA3677" s="319">
        <v>45350</v>
      </c>
      <c r="AB3677" s="319">
        <v>50350</v>
      </c>
      <c r="AC3677" s="319">
        <v>54400</v>
      </c>
      <c r="AD3677" s="319">
        <v>58450</v>
      </c>
      <c r="AE3677" s="319">
        <v>62450</v>
      </c>
      <c r="AF3677" s="319">
        <v>66500</v>
      </c>
      <c r="AG3677" s="319">
        <v>9999</v>
      </c>
      <c r="AH3677" s="319" t="s">
        <v>4127</v>
      </c>
      <c r="AI3677" s="319" t="s">
        <v>3927</v>
      </c>
      <c r="AJ3677" s="319">
        <v>0</v>
      </c>
    </row>
    <row r="3678" spans="1:36">
      <c r="A3678" s="319" t="s">
        <v>566</v>
      </c>
      <c r="B3678" s="319" t="s">
        <v>4126</v>
      </c>
      <c r="C3678" s="319">
        <v>46</v>
      </c>
      <c r="D3678" s="319">
        <v>25</v>
      </c>
      <c r="E3678" s="319" t="s">
        <v>4125</v>
      </c>
      <c r="F3678" s="319" t="s">
        <v>4124</v>
      </c>
      <c r="G3678" s="319" t="s">
        <v>1313</v>
      </c>
      <c r="H3678" s="319">
        <v>69000</v>
      </c>
      <c r="I3678" s="319">
        <v>24150</v>
      </c>
      <c r="J3678" s="319">
        <v>27600</v>
      </c>
      <c r="K3678" s="319">
        <v>31050</v>
      </c>
      <c r="L3678" s="319">
        <v>34500</v>
      </c>
      <c r="M3678" s="319">
        <v>37300</v>
      </c>
      <c r="N3678" s="319">
        <v>40050</v>
      </c>
      <c r="O3678" s="319">
        <v>42800</v>
      </c>
      <c r="P3678" s="319">
        <v>45550</v>
      </c>
      <c r="Q3678" s="319">
        <v>14500</v>
      </c>
      <c r="R3678" s="319">
        <v>16600</v>
      </c>
      <c r="S3678" s="319">
        <v>20420</v>
      </c>
      <c r="T3678" s="319">
        <v>24600</v>
      </c>
      <c r="U3678" s="319">
        <v>28780</v>
      </c>
      <c r="V3678" s="319">
        <v>32960</v>
      </c>
      <c r="W3678" s="319">
        <v>37140</v>
      </c>
      <c r="X3678" s="319">
        <v>41320</v>
      </c>
      <c r="Y3678" s="319">
        <v>38650</v>
      </c>
      <c r="Z3678" s="319">
        <v>44200</v>
      </c>
      <c r="AA3678" s="319">
        <v>49700</v>
      </c>
      <c r="AB3678" s="319">
        <v>55200</v>
      </c>
      <c r="AC3678" s="319">
        <v>59650</v>
      </c>
      <c r="AD3678" s="319">
        <v>64050</v>
      </c>
      <c r="AE3678" s="319">
        <v>68450</v>
      </c>
      <c r="AF3678" s="319">
        <v>72900</v>
      </c>
      <c r="AG3678" s="319">
        <v>9999</v>
      </c>
      <c r="AH3678" s="319" t="s">
        <v>1313</v>
      </c>
      <c r="AI3678" s="319" t="s">
        <v>3927</v>
      </c>
      <c r="AJ3678" s="319">
        <v>0</v>
      </c>
    </row>
    <row r="3679" spans="1:36">
      <c r="A3679" s="319" t="s">
        <v>566</v>
      </c>
      <c r="B3679" s="319" t="s">
        <v>4123</v>
      </c>
      <c r="C3679" s="319">
        <v>46</v>
      </c>
      <c r="D3679" s="319">
        <v>27</v>
      </c>
      <c r="E3679" s="319" t="s">
        <v>4122</v>
      </c>
      <c r="F3679" s="319" t="s">
        <v>4121</v>
      </c>
      <c r="G3679" s="319" t="s">
        <v>1523</v>
      </c>
      <c r="H3679" s="319">
        <v>66200</v>
      </c>
      <c r="I3679" s="319">
        <v>23200</v>
      </c>
      <c r="J3679" s="319">
        <v>26500</v>
      </c>
      <c r="K3679" s="319">
        <v>29800</v>
      </c>
      <c r="L3679" s="319">
        <v>33100</v>
      </c>
      <c r="M3679" s="319">
        <v>35750</v>
      </c>
      <c r="N3679" s="319">
        <v>38400</v>
      </c>
      <c r="O3679" s="319">
        <v>41050</v>
      </c>
      <c r="P3679" s="319">
        <v>43700</v>
      </c>
      <c r="Q3679" s="319">
        <v>13900</v>
      </c>
      <c r="R3679" s="319">
        <v>16240</v>
      </c>
      <c r="S3679" s="319">
        <v>20420</v>
      </c>
      <c r="T3679" s="319">
        <v>24600</v>
      </c>
      <c r="U3679" s="319">
        <v>28780</v>
      </c>
      <c r="V3679" s="319">
        <v>32960</v>
      </c>
      <c r="W3679" s="319">
        <v>37140</v>
      </c>
      <c r="X3679" s="319">
        <v>41320</v>
      </c>
      <c r="Y3679" s="319">
        <v>37100</v>
      </c>
      <c r="Z3679" s="319">
        <v>42400</v>
      </c>
      <c r="AA3679" s="319">
        <v>47700</v>
      </c>
      <c r="AB3679" s="319">
        <v>52950</v>
      </c>
      <c r="AC3679" s="319">
        <v>57200</v>
      </c>
      <c r="AD3679" s="319">
        <v>61450</v>
      </c>
      <c r="AE3679" s="319">
        <v>65700</v>
      </c>
      <c r="AF3679" s="319">
        <v>69900</v>
      </c>
      <c r="AG3679" s="319">
        <v>9999</v>
      </c>
      <c r="AH3679" s="319" t="s">
        <v>1523</v>
      </c>
      <c r="AI3679" s="319" t="s">
        <v>3927</v>
      </c>
      <c r="AJ3679" s="319">
        <v>0</v>
      </c>
    </row>
    <row r="3680" spans="1:36">
      <c r="A3680" s="319" t="s">
        <v>566</v>
      </c>
      <c r="B3680" s="319" t="s">
        <v>4120</v>
      </c>
      <c r="C3680" s="319">
        <v>46</v>
      </c>
      <c r="D3680" s="319">
        <v>29</v>
      </c>
      <c r="E3680" s="319" t="s">
        <v>4119</v>
      </c>
      <c r="F3680" s="319" t="s">
        <v>4118</v>
      </c>
      <c r="G3680" s="319" t="s">
        <v>4117</v>
      </c>
      <c r="H3680" s="319">
        <v>65800</v>
      </c>
      <c r="I3680" s="319">
        <v>23050</v>
      </c>
      <c r="J3680" s="319">
        <v>26350</v>
      </c>
      <c r="K3680" s="319">
        <v>29650</v>
      </c>
      <c r="L3680" s="319">
        <v>32900</v>
      </c>
      <c r="M3680" s="319">
        <v>35550</v>
      </c>
      <c r="N3680" s="319">
        <v>38200</v>
      </c>
      <c r="O3680" s="319">
        <v>40800</v>
      </c>
      <c r="P3680" s="319">
        <v>43450</v>
      </c>
      <c r="Q3680" s="319">
        <v>13850</v>
      </c>
      <c r="R3680" s="319">
        <v>16240</v>
      </c>
      <c r="S3680" s="319">
        <v>20420</v>
      </c>
      <c r="T3680" s="319">
        <v>24600</v>
      </c>
      <c r="U3680" s="319">
        <v>28780</v>
      </c>
      <c r="V3680" s="319">
        <v>32960</v>
      </c>
      <c r="W3680" s="319">
        <v>37140</v>
      </c>
      <c r="X3680" s="319">
        <v>41320</v>
      </c>
      <c r="Y3680" s="319">
        <v>36900</v>
      </c>
      <c r="Z3680" s="319">
        <v>42150</v>
      </c>
      <c r="AA3680" s="319">
        <v>47400</v>
      </c>
      <c r="AB3680" s="319">
        <v>52650</v>
      </c>
      <c r="AC3680" s="319">
        <v>56900</v>
      </c>
      <c r="AD3680" s="319">
        <v>61100</v>
      </c>
      <c r="AE3680" s="319">
        <v>65300</v>
      </c>
      <c r="AF3680" s="319">
        <v>69500</v>
      </c>
      <c r="AG3680" s="319">
        <v>9999</v>
      </c>
      <c r="AH3680" s="319" t="s">
        <v>4117</v>
      </c>
      <c r="AI3680" s="319" t="s">
        <v>3927</v>
      </c>
      <c r="AJ3680" s="319">
        <v>0</v>
      </c>
    </row>
    <row r="3681" spans="1:36">
      <c r="A3681" s="319" t="s">
        <v>566</v>
      </c>
      <c r="B3681" s="319" t="s">
        <v>4116</v>
      </c>
      <c r="C3681" s="319">
        <v>46</v>
      </c>
      <c r="D3681" s="319">
        <v>31</v>
      </c>
      <c r="E3681" s="319" t="s">
        <v>4115</v>
      </c>
      <c r="F3681" s="319" t="s">
        <v>4114</v>
      </c>
      <c r="G3681" s="319" t="s">
        <v>4113</v>
      </c>
      <c r="H3681" s="319">
        <v>37800</v>
      </c>
      <c r="I3681" s="319">
        <v>22050</v>
      </c>
      <c r="J3681" s="319">
        <v>25200</v>
      </c>
      <c r="K3681" s="319">
        <v>28350</v>
      </c>
      <c r="L3681" s="319">
        <v>31500</v>
      </c>
      <c r="M3681" s="319">
        <v>34050</v>
      </c>
      <c r="N3681" s="319">
        <v>36550</v>
      </c>
      <c r="O3681" s="319">
        <v>39100</v>
      </c>
      <c r="P3681" s="319">
        <v>41600</v>
      </c>
      <c r="Q3681" s="319">
        <v>13250</v>
      </c>
      <c r="R3681" s="319">
        <v>16240</v>
      </c>
      <c r="S3681" s="319">
        <v>20420</v>
      </c>
      <c r="T3681" s="319">
        <v>24600</v>
      </c>
      <c r="U3681" s="319">
        <v>28780</v>
      </c>
      <c r="V3681" s="319">
        <v>32960</v>
      </c>
      <c r="W3681" s="319">
        <v>37140</v>
      </c>
      <c r="X3681" s="319">
        <v>41320</v>
      </c>
      <c r="Y3681" s="319">
        <v>35250</v>
      </c>
      <c r="Z3681" s="319">
        <v>40300</v>
      </c>
      <c r="AA3681" s="319">
        <v>45350</v>
      </c>
      <c r="AB3681" s="319">
        <v>50350</v>
      </c>
      <c r="AC3681" s="319">
        <v>54400</v>
      </c>
      <c r="AD3681" s="319">
        <v>58450</v>
      </c>
      <c r="AE3681" s="319">
        <v>62450</v>
      </c>
      <c r="AF3681" s="319">
        <v>66500</v>
      </c>
      <c r="AG3681" s="319">
        <v>9999</v>
      </c>
      <c r="AH3681" s="319" t="s">
        <v>4113</v>
      </c>
      <c r="AI3681" s="319" t="s">
        <v>3927</v>
      </c>
      <c r="AJ3681" s="319">
        <v>0</v>
      </c>
    </row>
    <row r="3682" spans="1:36">
      <c r="A3682" s="319" t="s">
        <v>566</v>
      </c>
      <c r="B3682" s="319" t="s">
        <v>4112</v>
      </c>
      <c r="C3682" s="319">
        <v>46</v>
      </c>
      <c r="D3682" s="319">
        <v>33</v>
      </c>
      <c r="E3682" s="319" t="s">
        <v>4111</v>
      </c>
      <c r="F3682" s="319" t="s">
        <v>4110</v>
      </c>
      <c r="G3682" s="319" t="s">
        <v>4109</v>
      </c>
      <c r="H3682" s="319">
        <v>65000</v>
      </c>
      <c r="I3682" s="319">
        <v>22750</v>
      </c>
      <c r="J3682" s="319">
        <v>26000</v>
      </c>
      <c r="K3682" s="319">
        <v>29250</v>
      </c>
      <c r="L3682" s="319">
        <v>32500</v>
      </c>
      <c r="M3682" s="319">
        <v>35100</v>
      </c>
      <c r="N3682" s="319">
        <v>37700</v>
      </c>
      <c r="O3682" s="319">
        <v>40300</v>
      </c>
      <c r="P3682" s="319">
        <v>42900</v>
      </c>
      <c r="Q3682" s="319">
        <v>13650</v>
      </c>
      <c r="R3682" s="319">
        <v>16240</v>
      </c>
      <c r="S3682" s="319">
        <v>20420</v>
      </c>
      <c r="T3682" s="319">
        <v>24600</v>
      </c>
      <c r="U3682" s="319">
        <v>28780</v>
      </c>
      <c r="V3682" s="319">
        <v>32960</v>
      </c>
      <c r="W3682" s="319">
        <v>37140</v>
      </c>
      <c r="X3682" s="319">
        <v>41320</v>
      </c>
      <c r="Y3682" s="319">
        <v>36400</v>
      </c>
      <c r="Z3682" s="319">
        <v>41600</v>
      </c>
      <c r="AA3682" s="319">
        <v>46800</v>
      </c>
      <c r="AB3682" s="319">
        <v>52000</v>
      </c>
      <c r="AC3682" s="319">
        <v>56200</v>
      </c>
      <c r="AD3682" s="319">
        <v>60350</v>
      </c>
      <c r="AE3682" s="319">
        <v>64500</v>
      </c>
      <c r="AF3682" s="319">
        <v>68650</v>
      </c>
      <c r="AG3682" s="319">
        <v>9999</v>
      </c>
      <c r="AH3682" s="319" t="s">
        <v>4109</v>
      </c>
      <c r="AI3682" s="319" t="s">
        <v>3927</v>
      </c>
      <c r="AJ3682" s="319">
        <v>1</v>
      </c>
    </row>
    <row r="3683" spans="1:36">
      <c r="A3683" s="319" t="s">
        <v>566</v>
      </c>
      <c r="B3683" s="319" t="s">
        <v>4108</v>
      </c>
      <c r="C3683" s="319">
        <v>46</v>
      </c>
      <c r="D3683" s="319">
        <v>35</v>
      </c>
      <c r="E3683" s="319" t="s">
        <v>4107</v>
      </c>
      <c r="F3683" s="319" t="s">
        <v>4106</v>
      </c>
      <c r="G3683" s="319" t="s">
        <v>4105</v>
      </c>
      <c r="H3683" s="319">
        <v>68000</v>
      </c>
      <c r="I3683" s="319">
        <v>23800</v>
      </c>
      <c r="J3683" s="319">
        <v>27200</v>
      </c>
      <c r="K3683" s="319">
        <v>30600</v>
      </c>
      <c r="L3683" s="319">
        <v>34000</v>
      </c>
      <c r="M3683" s="319">
        <v>36750</v>
      </c>
      <c r="N3683" s="319">
        <v>39450</v>
      </c>
      <c r="O3683" s="319">
        <v>42200</v>
      </c>
      <c r="P3683" s="319">
        <v>44900</v>
      </c>
      <c r="Q3683" s="319">
        <v>14300</v>
      </c>
      <c r="R3683" s="319">
        <v>16350</v>
      </c>
      <c r="S3683" s="319">
        <v>20420</v>
      </c>
      <c r="T3683" s="319">
        <v>24600</v>
      </c>
      <c r="U3683" s="319">
        <v>28780</v>
      </c>
      <c r="V3683" s="319">
        <v>32960</v>
      </c>
      <c r="W3683" s="319">
        <v>37140</v>
      </c>
      <c r="X3683" s="319">
        <v>41320</v>
      </c>
      <c r="Y3683" s="319">
        <v>38100</v>
      </c>
      <c r="Z3683" s="319">
        <v>43550</v>
      </c>
      <c r="AA3683" s="319">
        <v>49000</v>
      </c>
      <c r="AB3683" s="319">
        <v>54400</v>
      </c>
      <c r="AC3683" s="319">
        <v>58800</v>
      </c>
      <c r="AD3683" s="319">
        <v>63150</v>
      </c>
      <c r="AE3683" s="319">
        <v>67500</v>
      </c>
      <c r="AF3683" s="319">
        <v>71850</v>
      </c>
      <c r="AG3683" s="319">
        <v>9999</v>
      </c>
      <c r="AH3683" s="319" t="s">
        <v>4105</v>
      </c>
      <c r="AI3683" s="319" t="s">
        <v>3927</v>
      </c>
      <c r="AJ3683" s="319">
        <v>0</v>
      </c>
    </row>
    <row r="3684" spans="1:36">
      <c r="A3684" s="319" t="s">
        <v>566</v>
      </c>
      <c r="B3684" s="319" t="s">
        <v>4104</v>
      </c>
      <c r="C3684" s="319">
        <v>46</v>
      </c>
      <c r="D3684" s="319">
        <v>37</v>
      </c>
      <c r="E3684" s="319" t="s">
        <v>4103</v>
      </c>
      <c r="F3684" s="319" t="s">
        <v>4102</v>
      </c>
      <c r="G3684" s="319" t="s">
        <v>4101</v>
      </c>
      <c r="H3684" s="319">
        <v>50700</v>
      </c>
      <c r="I3684" s="319">
        <v>22050</v>
      </c>
      <c r="J3684" s="319">
        <v>25200</v>
      </c>
      <c r="K3684" s="319">
        <v>28350</v>
      </c>
      <c r="L3684" s="319">
        <v>31500</v>
      </c>
      <c r="M3684" s="319">
        <v>34050</v>
      </c>
      <c r="N3684" s="319">
        <v>36550</v>
      </c>
      <c r="O3684" s="319">
        <v>39100</v>
      </c>
      <c r="P3684" s="319">
        <v>41600</v>
      </c>
      <c r="Q3684" s="319">
        <v>13250</v>
      </c>
      <c r="R3684" s="319">
        <v>16240</v>
      </c>
      <c r="S3684" s="319">
        <v>20420</v>
      </c>
      <c r="T3684" s="319">
        <v>24600</v>
      </c>
      <c r="U3684" s="319">
        <v>28780</v>
      </c>
      <c r="V3684" s="319">
        <v>32960</v>
      </c>
      <c r="W3684" s="319">
        <v>37140</v>
      </c>
      <c r="X3684" s="319">
        <v>41320</v>
      </c>
      <c r="Y3684" s="319">
        <v>35250</v>
      </c>
      <c r="Z3684" s="319">
        <v>40300</v>
      </c>
      <c r="AA3684" s="319">
        <v>45350</v>
      </c>
      <c r="AB3684" s="319">
        <v>50350</v>
      </c>
      <c r="AC3684" s="319">
        <v>54400</v>
      </c>
      <c r="AD3684" s="319">
        <v>58450</v>
      </c>
      <c r="AE3684" s="319">
        <v>62450</v>
      </c>
      <c r="AF3684" s="319">
        <v>66500</v>
      </c>
      <c r="AG3684" s="319">
        <v>9999</v>
      </c>
      <c r="AH3684" s="319" t="s">
        <v>4101</v>
      </c>
      <c r="AI3684" s="319" t="s">
        <v>3927</v>
      </c>
      <c r="AJ3684" s="319">
        <v>0</v>
      </c>
    </row>
    <row r="3685" spans="1:36">
      <c r="A3685" s="319" t="s">
        <v>566</v>
      </c>
      <c r="B3685" s="319" t="s">
        <v>4100</v>
      </c>
      <c r="C3685" s="319">
        <v>46</v>
      </c>
      <c r="D3685" s="319">
        <v>39</v>
      </c>
      <c r="E3685" s="319" t="s">
        <v>4099</v>
      </c>
      <c r="F3685" s="319" t="s">
        <v>4098</v>
      </c>
      <c r="G3685" s="319" t="s">
        <v>4097</v>
      </c>
      <c r="H3685" s="319">
        <v>68000</v>
      </c>
      <c r="I3685" s="319">
        <v>23800</v>
      </c>
      <c r="J3685" s="319">
        <v>27200</v>
      </c>
      <c r="K3685" s="319">
        <v>30600</v>
      </c>
      <c r="L3685" s="319">
        <v>34000</v>
      </c>
      <c r="M3685" s="319">
        <v>36750</v>
      </c>
      <c r="N3685" s="319">
        <v>39450</v>
      </c>
      <c r="O3685" s="319">
        <v>42200</v>
      </c>
      <c r="P3685" s="319">
        <v>44900</v>
      </c>
      <c r="Q3685" s="319">
        <v>14300</v>
      </c>
      <c r="R3685" s="319">
        <v>16350</v>
      </c>
      <c r="S3685" s="319">
        <v>20420</v>
      </c>
      <c r="T3685" s="319">
        <v>24600</v>
      </c>
      <c r="U3685" s="319">
        <v>28780</v>
      </c>
      <c r="V3685" s="319">
        <v>32960</v>
      </c>
      <c r="W3685" s="319">
        <v>37140</v>
      </c>
      <c r="X3685" s="319">
        <v>41320</v>
      </c>
      <c r="Y3685" s="319">
        <v>38100</v>
      </c>
      <c r="Z3685" s="319">
        <v>43550</v>
      </c>
      <c r="AA3685" s="319">
        <v>49000</v>
      </c>
      <c r="AB3685" s="319">
        <v>54400</v>
      </c>
      <c r="AC3685" s="319">
        <v>58800</v>
      </c>
      <c r="AD3685" s="319">
        <v>63150</v>
      </c>
      <c r="AE3685" s="319">
        <v>67500</v>
      </c>
      <c r="AF3685" s="319">
        <v>71850</v>
      </c>
      <c r="AG3685" s="319">
        <v>9999</v>
      </c>
      <c r="AH3685" s="319" t="s">
        <v>4097</v>
      </c>
      <c r="AI3685" s="319" t="s">
        <v>3927</v>
      </c>
      <c r="AJ3685" s="319">
        <v>0</v>
      </c>
    </row>
    <row r="3686" spans="1:36">
      <c r="A3686" s="319" t="s">
        <v>566</v>
      </c>
      <c r="B3686" s="319" t="s">
        <v>4096</v>
      </c>
      <c r="C3686" s="319">
        <v>46</v>
      </c>
      <c r="D3686" s="319">
        <v>41</v>
      </c>
      <c r="E3686" s="319" t="s">
        <v>4095</v>
      </c>
      <c r="F3686" s="319" t="s">
        <v>4094</v>
      </c>
      <c r="G3686" s="319" t="s">
        <v>4093</v>
      </c>
      <c r="H3686" s="319">
        <v>41700</v>
      </c>
      <c r="I3686" s="319">
        <v>22050</v>
      </c>
      <c r="J3686" s="319">
        <v>25200</v>
      </c>
      <c r="K3686" s="319">
        <v>28350</v>
      </c>
      <c r="L3686" s="319">
        <v>31500</v>
      </c>
      <c r="M3686" s="319">
        <v>34050</v>
      </c>
      <c r="N3686" s="319">
        <v>36550</v>
      </c>
      <c r="O3686" s="319">
        <v>39100</v>
      </c>
      <c r="P3686" s="319">
        <v>41600</v>
      </c>
      <c r="Q3686" s="319">
        <v>13250</v>
      </c>
      <c r="R3686" s="319">
        <v>16240</v>
      </c>
      <c r="S3686" s="319">
        <v>20420</v>
      </c>
      <c r="T3686" s="319">
        <v>24600</v>
      </c>
      <c r="U3686" s="319">
        <v>28780</v>
      </c>
      <c r="V3686" s="319">
        <v>32960</v>
      </c>
      <c r="W3686" s="319">
        <v>37140</v>
      </c>
      <c r="X3686" s="319">
        <v>41320</v>
      </c>
      <c r="Y3686" s="319">
        <v>35250</v>
      </c>
      <c r="Z3686" s="319">
        <v>40300</v>
      </c>
      <c r="AA3686" s="319">
        <v>45350</v>
      </c>
      <c r="AB3686" s="319">
        <v>50350</v>
      </c>
      <c r="AC3686" s="319">
        <v>54400</v>
      </c>
      <c r="AD3686" s="319">
        <v>58450</v>
      </c>
      <c r="AE3686" s="319">
        <v>62450</v>
      </c>
      <c r="AF3686" s="319">
        <v>66500</v>
      </c>
      <c r="AG3686" s="319">
        <v>9999</v>
      </c>
      <c r="AH3686" s="319" t="s">
        <v>4093</v>
      </c>
      <c r="AI3686" s="319" t="s">
        <v>3927</v>
      </c>
      <c r="AJ3686" s="319">
        <v>0</v>
      </c>
    </row>
    <row r="3687" spans="1:36">
      <c r="A3687" s="319" t="s">
        <v>566</v>
      </c>
      <c r="B3687" s="319" t="s">
        <v>4092</v>
      </c>
      <c r="C3687" s="319">
        <v>46</v>
      </c>
      <c r="D3687" s="319">
        <v>43</v>
      </c>
      <c r="E3687" s="319" t="s">
        <v>4091</v>
      </c>
      <c r="F3687" s="319" t="s">
        <v>4090</v>
      </c>
      <c r="G3687" s="319" t="s">
        <v>1289</v>
      </c>
      <c r="H3687" s="319">
        <v>60800</v>
      </c>
      <c r="I3687" s="319">
        <v>22550</v>
      </c>
      <c r="J3687" s="319">
        <v>25750</v>
      </c>
      <c r="K3687" s="319">
        <v>28950</v>
      </c>
      <c r="L3687" s="319">
        <v>32150</v>
      </c>
      <c r="M3687" s="319">
        <v>34750</v>
      </c>
      <c r="N3687" s="319">
        <v>37300</v>
      </c>
      <c r="O3687" s="319">
        <v>39900</v>
      </c>
      <c r="P3687" s="319">
        <v>42450</v>
      </c>
      <c r="Q3687" s="319">
        <v>13550</v>
      </c>
      <c r="R3687" s="319">
        <v>16240</v>
      </c>
      <c r="S3687" s="319">
        <v>20420</v>
      </c>
      <c r="T3687" s="319">
        <v>24600</v>
      </c>
      <c r="U3687" s="319">
        <v>28780</v>
      </c>
      <c r="V3687" s="319">
        <v>32960</v>
      </c>
      <c r="W3687" s="319">
        <v>37140</v>
      </c>
      <c r="X3687" s="319">
        <v>41320</v>
      </c>
      <c r="Y3687" s="319">
        <v>36050</v>
      </c>
      <c r="Z3687" s="319">
        <v>41200</v>
      </c>
      <c r="AA3687" s="319">
        <v>46350</v>
      </c>
      <c r="AB3687" s="319">
        <v>51450</v>
      </c>
      <c r="AC3687" s="319">
        <v>55600</v>
      </c>
      <c r="AD3687" s="319">
        <v>59700</v>
      </c>
      <c r="AE3687" s="319">
        <v>63800</v>
      </c>
      <c r="AF3687" s="319">
        <v>67950</v>
      </c>
      <c r="AG3687" s="319">
        <v>9999</v>
      </c>
      <c r="AH3687" s="319" t="s">
        <v>1289</v>
      </c>
      <c r="AI3687" s="319" t="s">
        <v>3927</v>
      </c>
      <c r="AJ3687" s="319">
        <v>0</v>
      </c>
    </row>
    <row r="3688" spans="1:36">
      <c r="A3688" s="319" t="s">
        <v>566</v>
      </c>
      <c r="B3688" s="319" t="s">
        <v>4089</v>
      </c>
      <c r="C3688" s="319">
        <v>46</v>
      </c>
      <c r="D3688" s="319">
        <v>45</v>
      </c>
      <c r="E3688" s="319" t="s">
        <v>4088</v>
      </c>
      <c r="F3688" s="319" t="s">
        <v>4087</v>
      </c>
      <c r="G3688" s="319" t="s">
        <v>4086</v>
      </c>
      <c r="H3688" s="319">
        <v>72400</v>
      </c>
      <c r="I3688" s="319">
        <v>25050</v>
      </c>
      <c r="J3688" s="319">
        <v>28600</v>
      </c>
      <c r="K3688" s="319">
        <v>32200</v>
      </c>
      <c r="L3688" s="319">
        <v>35750</v>
      </c>
      <c r="M3688" s="319">
        <v>38650</v>
      </c>
      <c r="N3688" s="319">
        <v>41500</v>
      </c>
      <c r="O3688" s="319">
        <v>44350</v>
      </c>
      <c r="P3688" s="319">
        <v>47200</v>
      </c>
      <c r="Q3688" s="319">
        <v>15050</v>
      </c>
      <c r="R3688" s="319">
        <v>17200</v>
      </c>
      <c r="S3688" s="319">
        <v>20420</v>
      </c>
      <c r="T3688" s="319">
        <v>24600</v>
      </c>
      <c r="U3688" s="319">
        <v>28780</v>
      </c>
      <c r="V3688" s="319">
        <v>32960</v>
      </c>
      <c r="W3688" s="319">
        <v>37140</v>
      </c>
      <c r="X3688" s="319">
        <v>41320</v>
      </c>
      <c r="Y3688" s="319">
        <v>40050</v>
      </c>
      <c r="Z3688" s="319">
        <v>45800</v>
      </c>
      <c r="AA3688" s="319">
        <v>51500</v>
      </c>
      <c r="AB3688" s="319">
        <v>57200</v>
      </c>
      <c r="AC3688" s="319">
        <v>61800</v>
      </c>
      <c r="AD3688" s="319">
        <v>66400</v>
      </c>
      <c r="AE3688" s="319">
        <v>70950</v>
      </c>
      <c r="AF3688" s="319">
        <v>75550</v>
      </c>
      <c r="AG3688" s="319">
        <v>9999</v>
      </c>
      <c r="AH3688" s="319" t="s">
        <v>4086</v>
      </c>
      <c r="AI3688" s="319" t="s">
        <v>3927</v>
      </c>
      <c r="AJ3688" s="319">
        <v>0</v>
      </c>
    </row>
    <row r="3689" spans="1:36">
      <c r="A3689" s="319" t="s">
        <v>566</v>
      </c>
      <c r="B3689" s="319" t="s">
        <v>4085</v>
      </c>
      <c r="C3689" s="319">
        <v>46</v>
      </c>
      <c r="D3689" s="319">
        <v>47</v>
      </c>
      <c r="E3689" s="319" t="s">
        <v>4084</v>
      </c>
      <c r="F3689" s="319" t="s">
        <v>4083</v>
      </c>
      <c r="G3689" s="319" t="s">
        <v>4082</v>
      </c>
      <c r="H3689" s="319">
        <v>64500</v>
      </c>
      <c r="I3689" s="319">
        <v>22650</v>
      </c>
      <c r="J3689" s="319">
        <v>25900</v>
      </c>
      <c r="K3689" s="319">
        <v>29150</v>
      </c>
      <c r="L3689" s="319">
        <v>32350</v>
      </c>
      <c r="M3689" s="319">
        <v>34950</v>
      </c>
      <c r="N3689" s="319">
        <v>37550</v>
      </c>
      <c r="O3689" s="319">
        <v>40150</v>
      </c>
      <c r="P3689" s="319">
        <v>42750</v>
      </c>
      <c r="Q3689" s="319">
        <v>13600</v>
      </c>
      <c r="R3689" s="319">
        <v>16240</v>
      </c>
      <c r="S3689" s="319">
        <v>20420</v>
      </c>
      <c r="T3689" s="319">
        <v>24600</v>
      </c>
      <c r="U3689" s="319">
        <v>28780</v>
      </c>
      <c r="V3689" s="319">
        <v>32960</v>
      </c>
      <c r="W3689" s="319">
        <v>37140</v>
      </c>
      <c r="X3689" s="319">
        <v>41320</v>
      </c>
      <c r="Y3689" s="319">
        <v>36250</v>
      </c>
      <c r="Z3689" s="319">
        <v>41400</v>
      </c>
      <c r="AA3689" s="319">
        <v>46600</v>
      </c>
      <c r="AB3689" s="319">
        <v>51750</v>
      </c>
      <c r="AC3689" s="319">
        <v>55900</v>
      </c>
      <c r="AD3689" s="319">
        <v>60050</v>
      </c>
      <c r="AE3689" s="319">
        <v>64200</v>
      </c>
      <c r="AF3689" s="319">
        <v>68350</v>
      </c>
      <c r="AG3689" s="319">
        <v>9999</v>
      </c>
      <c r="AH3689" s="319" t="s">
        <v>4082</v>
      </c>
      <c r="AI3689" s="319" t="s">
        <v>3927</v>
      </c>
      <c r="AJ3689" s="319">
        <v>0</v>
      </c>
    </row>
    <row r="3690" spans="1:36">
      <c r="A3690" s="319" t="s">
        <v>566</v>
      </c>
      <c r="B3690" s="319" t="s">
        <v>4081</v>
      </c>
      <c r="C3690" s="319">
        <v>46</v>
      </c>
      <c r="D3690" s="319">
        <v>49</v>
      </c>
      <c r="E3690" s="319" t="s">
        <v>4080</v>
      </c>
      <c r="F3690" s="319" t="s">
        <v>4079</v>
      </c>
      <c r="G3690" s="319" t="s">
        <v>4078</v>
      </c>
      <c r="H3690" s="319">
        <v>64100</v>
      </c>
      <c r="I3690" s="319">
        <v>22050</v>
      </c>
      <c r="J3690" s="319">
        <v>25200</v>
      </c>
      <c r="K3690" s="319">
        <v>28350</v>
      </c>
      <c r="L3690" s="319">
        <v>31500</v>
      </c>
      <c r="M3690" s="319">
        <v>34050</v>
      </c>
      <c r="N3690" s="319">
        <v>36550</v>
      </c>
      <c r="O3690" s="319">
        <v>39100</v>
      </c>
      <c r="P3690" s="319">
        <v>41600</v>
      </c>
      <c r="Q3690" s="319">
        <v>13250</v>
      </c>
      <c r="R3690" s="319">
        <v>16240</v>
      </c>
      <c r="S3690" s="319">
        <v>20420</v>
      </c>
      <c r="T3690" s="319">
        <v>24600</v>
      </c>
      <c r="U3690" s="319">
        <v>28780</v>
      </c>
      <c r="V3690" s="319">
        <v>32960</v>
      </c>
      <c r="W3690" s="319">
        <v>37140</v>
      </c>
      <c r="X3690" s="319">
        <v>41320</v>
      </c>
      <c r="Y3690" s="319">
        <v>35250</v>
      </c>
      <c r="Z3690" s="319">
        <v>40300</v>
      </c>
      <c r="AA3690" s="319">
        <v>45350</v>
      </c>
      <c r="AB3690" s="319">
        <v>50350</v>
      </c>
      <c r="AC3690" s="319">
        <v>54400</v>
      </c>
      <c r="AD3690" s="319">
        <v>58450</v>
      </c>
      <c r="AE3690" s="319">
        <v>62450</v>
      </c>
      <c r="AF3690" s="319">
        <v>66500</v>
      </c>
      <c r="AG3690" s="319">
        <v>9999</v>
      </c>
      <c r="AH3690" s="319" t="s">
        <v>4078</v>
      </c>
      <c r="AI3690" s="319" t="s">
        <v>3927</v>
      </c>
      <c r="AJ3690" s="319">
        <v>0</v>
      </c>
    </row>
    <row r="3691" spans="1:36">
      <c r="A3691" s="319" t="s">
        <v>566</v>
      </c>
      <c r="B3691" s="319" t="s">
        <v>4077</v>
      </c>
      <c r="C3691" s="319">
        <v>46</v>
      </c>
      <c r="D3691" s="319">
        <v>51</v>
      </c>
      <c r="E3691" s="319" t="s">
        <v>4076</v>
      </c>
      <c r="F3691" s="319" t="s">
        <v>4075</v>
      </c>
      <c r="G3691" s="319" t="s">
        <v>1265</v>
      </c>
      <c r="H3691" s="319">
        <v>61700</v>
      </c>
      <c r="I3691" s="319">
        <v>22200</v>
      </c>
      <c r="J3691" s="319">
        <v>25350</v>
      </c>
      <c r="K3691" s="319">
        <v>28500</v>
      </c>
      <c r="L3691" s="319">
        <v>31650</v>
      </c>
      <c r="M3691" s="319">
        <v>34200</v>
      </c>
      <c r="N3691" s="319">
        <v>36750</v>
      </c>
      <c r="O3691" s="319">
        <v>39250</v>
      </c>
      <c r="P3691" s="319">
        <v>41800</v>
      </c>
      <c r="Q3691" s="319">
        <v>13300</v>
      </c>
      <c r="R3691" s="319">
        <v>16240</v>
      </c>
      <c r="S3691" s="319">
        <v>20420</v>
      </c>
      <c r="T3691" s="319">
        <v>24600</v>
      </c>
      <c r="U3691" s="319">
        <v>28780</v>
      </c>
      <c r="V3691" s="319">
        <v>32960</v>
      </c>
      <c r="W3691" s="319">
        <v>37140</v>
      </c>
      <c r="X3691" s="319">
        <v>41320</v>
      </c>
      <c r="Y3691" s="319">
        <v>35500</v>
      </c>
      <c r="Z3691" s="319">
        <v>40550</v>
      </c>
      <c r="AA3691" s="319">
        <v>45600</v>
      </c>
      <c r="AB3691" s="319">
        <v>50650</v>
      </c>
      <c r="AC3691" s="319">
        <v>54750</v>
      </c>
      <c r="AD3691" s="319">
        <v>58800</v>
      </c>
      <c r="AE3691" s="319">
        <v>62850</v>
      </c>
      <c r="AF3691" s="319">
        <v>66900</v>
      </c>
      <c r="AG3691" s="319">
        <v>9999</v>
      </c>
      <c r="AH3691" s="319" t="s">
        <v>1265</v>
      </c>
      <c r="AI3691" s="319" t="s">
        <v>3927</v>
      </c>
      <c r="AJ3691" s="319">
        <v>0</v>
      </c>
    </row>
    <row r="3692" spans="1:36">
      <c r="A3692" s="319" t="s">
        <v>566</v>
      </c>
      <c r="B3692" s="319" t="s">
        <v>4074</v>
      </c>
      <c r="C3692" s="319">
        <v>46</v>
      </c>
      <c r="D3692" s="319">
        <v>53</v>
      </c>
      <c r="E3692" s="319" t="s">
        <v>4073</v>
      </c>
      <c r="F3692" s="319" t="s">
        <v>4072</v>
      </c>
      <c r="G3692" s="319" t="s">
        <v>4071</v>
      </c>
      <c r="H3692" s="319">
        <v>46100</v>
      </c>
      <c r="I3692" s="319">
        <v>22050</v>
      </c>
      <c r="J3692" s="319">
        <v>25200</v>
      </c>
      <c r="K3692" s="319">
        <v>28350</v>
      </c>
      <c r="L3692" s="319">
        <v>31500</v>
      </c>
      <c r="M3692" s="319">
        <v>34050</v>
      </c>
      <c r="N3692" s="319">
        <v>36550</v>
      </c>
      <c r="O3692" s="319">
        <v>39100</v>
      </c>
      <c r="P3692" s="319">
        <v>41600</v>
      </c>
      <c r="Q3692" s="319">
        <v>13250</v>
      </c>
      <c r="R3692" s="319">
        <v>16240</v>
      </c>
      <c r="S3692" s="319">
        <v>20420</v>
      </c>
      <c r="T3692" s="319">
        <v>24600</v>
      </c>
      <c r="U3692" s="319">
        <v>28780</v>
      </c>
      <c r="V3692" s="319">
        <v>32960</v>
      </c>
      <c r="W3692" s="319">
        <v>37140</v>
      </c>
      <c r="X3692" s="319">
        <v>41320</v>
      </c>
      <c r="Y3692" s="319">
        <v>35250</v>
      </c>
      <c r="Z3692" s="319">
        <v>40300</v>
      </c>
      <c r="AA3692" s="319">
        <v>45350</v>
      </c>
      <c r="AB3692" s="319">
        <v>50350</v>
      </c>
      <c r="AC3692" s="319">
        <v>54400</v>
      </c>
      <c r="AD3692" s="319">
        <v>58450</v>
      </c>
      <c r="AE3692" s="319">
        <v>62450</v>
      </c>
      <c r="AF3692" s="319">
        <v>66500</v>
      </c>
      <c r="AG3692" s="319">
        <v>9999</v>
      </c>
      <c r="AH3692" s="319" t="s">
        <v>4071</v>
      </c>
      <c r="AI3692" s="319" t="s">
        <v>3927</v>
      </c>
      <c r="AJ3692" s="319">
        <v>0</v>
      </c>
    </row>
    <row r="3693" spans="1:36">
      <c r="A3693" s="319" t="s">
        <v>566</v>
      </c>
      <c r="B3693" s="319" t="s">
        <v>4070</v>
      </c>
      <c r="C3693" s="319">
        <v>46</v>
      </c>
      <c r="D3693" s="319">
        <v>55</v>
      </c>
      <c r="E3693" s="319" t="s">
        <v>4069</v>
      </c>
      <c r="F3693" s="319" t="s">
        <v>4068</v>
      </c>
      <c r="G3693" s="319" t="s">
        <v>4067</v>
      </c>
      <c r="H3693" s="319">
        <v>64900</v>
      </c>
      <c r="I3693" s="319">
        <v>22750</v>
      </c>
      <c r="J3693" s="319">
        <v>26000</v>
      </c>
      <c r="K3693" s="319">
        <v>29250</v>
      </c>
      <c r="L3693" s="319">
        <v>32450</v>
      </c>
      <c r="M3693" s="319">
        <v>35050</v>
      </c>
      <c r="N3693" s="319">
        <v>37650</v>
      </c>
      <c r="O3693" s="319">
        <v>40250</v>
      </c>
      <c r="P3693" s="319">
        <v>42850</v>
      </c>
      <c r="Q3693" s="319">
        <v>13650</v>
      </c>
      <c r="R3693" s="319">
        <v>16240</v>
      </c>
      <c r="S3693" s="319">
        <v>20420</v>
      </c>
      <c r="T3693" s="319">
        <v>24600</v>
      </c>
      <c r="U3693" s="319">
        <v>28780</v>
      </c>
      <c r="V3693" s="319">
        <v>32960</v>
      </c>
      <c r="W3693" s="319">
        <v>37140</v>
      </c>
      <c r="X3693" s="319">
        <v>41320</v>
      </c>
      <c r="Y3693" s="319">
        <v>36350</v>
      </c>
      <c r="Z3693" s="319">
        <v>41550</v>
      </c>
      <c r="AA3693" s="319">
        <v>46750</v>
      </c>
      <c r="AB3693" s="319">
        <v>51900</v>
      </c>
      <c r="AC3693" s="319">
        <v>56100</v>
      </c>
      <c r="AD3693" s="319">
        <v>60250</v>
      </c>
      <c r="AE3693" s="319">
        <v>64400</v>
      </c>
      <c r="AF3693" s="319">
        <v>68550</v>
      </c>
      <c r="AG3693" s="319">
        <v>9999</v>
      </c>
      <c r="AH3693" s="319" t="s">
        <v>4067</v>
      </c>
      <c r="AI3693" s="319" t="s">
        <v>3927</v>
      </c>
      <c r="AJ3693" s="319">
        <v>0</v>
      </c>
    </row>
    <row r="3694" spans="1:36">
      <c r="A3694" s="319" t="s">
        <v>566</v>
      </c>
      <c r="B3694" s="319" t="s">
        <v>4066</v>
      </c>
      <c r="C3694" s="319">
        <v>46</v>
      </c>
      <c r="D3694" s="319">
        <v>57</v>
      </c>
      <c r="E3694" s="319" t="s">
        <v>4065</v>
      </c>
      <c r="F3694" s="319" t="s">
        <v>4064</v>
      </c>
      <c r="G3694" s="319" t="s">
        <v>4063</v>
      </c>
      <c r="H3694" s="319">
        <v>63800</v>
      </c>
      <c r="I3694" s="319">
        <v>22650</v>
      </c>
      <c r="J3694" s="319">
        <v>25900</v>
      </c>
      <c r="K3694" s="319">
        <v>29150</v>
      </c>
      <c r="L3694" s="319">
        <v>32350</v>
      </c>
      <c r="M3694" s="319">
        <v>34950</v>
      </c>
      <c r="N3694" s="319">
        <v>37550</v>
      </c>
      <c r="O3694" s="319">
        <v>40150</v>
      </c>
      <c r="P3694" s="319">
        <v>42750</v>
      </c>
      <c r="Q3694" s="319">
        <v>13600</v>
      </c>
      <c r="R3694" s="319">
        <v>16240</v>
      </c>
      <c r="S3694" s="319">
        <v>20420</v>
      </c>
      <c r="T3694" s="319">
        <v>24600</v>
      </c>
      <c r="U3694" s="319">
        <v>28780</v>
      </c>
      <c r="V3694" s="319">
        <v>32960</v>
      </c>
      <c r="W3694" s="319">
        <v>37140</v>
      </c>
      <c r="X3694" s="319">
        <v>41320</v>
      </c>
      <c r="Y3694" s="319">
        <v>36250</v>
      </c>
      <c r="Z3694" s="319">
        <v>41400</v>
      </c>
      <c r="AA3694" s="319">
        <v>46600</v>
      </c>
      <c r="AB3694" s="319">
        <v>51750</v>
      </c>
      <c r="AC3694" s="319">
        <v>55900</v>
      </c>
      <c r="AD3694" s="319">
        <v>60050</v>
      </c>
      <c r="AE3694" s="319">
        <v>64200</v>
      </c>
      <c r="AF3694" s="319">
        <v>68350</v>
      </c>
      <c r="AG3694" s="319">
        <v>9999</v>
      </c>
      <c r="AH3694" s="319" t="s">
        <v>4063</v>
      </c>
      <c r="AI3694" s="319" t="s">
        <v>3927</v>
      </c>
      <c r="AJ3694" s="319">
        <v>0</v>
      </c>
    </row>
    <row r="3695" spans="1:36">
      <c r="A3695" s="319" t="s">
        <v>566</v>
      </c>
      <c r="B3695" s="319" t="s">
        <v>4062</v>
      </c>
      <c r="C3695" s="319">
        <v>46</v>
      </c>
      <c r="D3695" s="319">
        <v>59</v>
      </c>
      <c r="E3695" s="319" t="s">
        <v>4061</v>
      </c>
      <c r="F3695" s="319" t="s">
        <v>4060</v>
      </c>
      <c r="G3695" s="319" t="s">
        <v>4059</v>
      </c>
      <c r="H3695" s="319">
        <v>63700</v>
      </c>
      <c r="I3695" s="319">
        <v>22650</v>
      </c>
      <c r="J3695" s="319">
        <v>25900</v>
      </c>
      <c r="K3695" s="319">
        <v>29150</v>
      </c>
      <c r="L3695" s="319">
        <v>32350</v>
      </c>
      <c r="M3695" s="319">
        <v>34950</v>
      </c>
      <c r="N3695" s="319">
        <v>37550</v>
      </c>
      <c r="O3695" s="319">
        <v>40150</v>
      </c>
      <c r="P3695" s="319">
        <v>42750</v>
      </c>
      <c r="Q3695" s="319">
        <v>13600</v>
      </c>
      <c r="R3695" s="319">
        <v>16240</v>
      </c>
      <c r="S3695" s="319">
        <v>20420</v>
      </c>
      <c r="T3695" s="319">
        <v>24600</v>
      </c>
      <c r="U3695" s="319">
        <v>28780</v>
      </c>
      <c r="V3695" s="319">
        <v>32960</v>
      </c>
      <c r="W3695" s="319">
        <v>37140</v>
      </c>
      <c r="X3695" s="319">
        <v>41320</v>
      </c>
      <c r="Y3695" s="319">
        <v>36250</v>
      </c>
      <c r="Z3695" s="319">
        <v>41400</v>
      </c>
      <c r="AA3695" s="319">
        <v>46600</v>
      </c>
      <c r="AB3695" s="319">
        <v>51750</v>
      </c>
      <c r="AC3695" s="319">
        <v>55900</v>
      </c>
      <c r="AD3695" s="319">
        <v>60050</v>
      </c>
      <c r="AE3695" s="319">
        <v>64200</v>
      </c>
      <c r="AF3695" s="319">
        <v>68350</v>
      </c>
      <c r="AG3695" s="319">
        <v>9999</v>
      </c>
      <c r="AH3695" s="319" t="s">
        <v>4059</v>
      </c>
      <c r="AI3695" s="319" t="s">
        <v>3927</v>
      </c>
      <c r="AJ3695" s="319">
        <v>0</v>
      </c>
    </row>
    <row r="3696" spans="1:36">
      <c r="A3696" s="319" t="s">
        <v>566</v>
      </c>
      <c r="B3696" s="319" t="s">
        <v>4058</v>
      </c>
      <c r="C3696" s="319">
        <v>46</v>
      </c>
      <c r="D3696" s="319">
        <v>61</v>
      </c>
      <c r="E3696" s="319" t="s">
        <v>4057</v>
      </c>
      <c r="F3696" s="319" t="s">
        <v>4056</v>
      </c>
      <c r="G3696" s="319" t="s">
        <v>4055</v>
      </c>
      <c r="H3696" s="319">
        <v>71600</v>
      </c>
      <c r="I3696" s="319">
        <v>24550</v>
      </c>
      <c r="J3696" s="319">
        <v>28050</v>
      </c>
      <c r="K3696" s="319">
        <v>31550</v>
      </c>
      <c r="L3696" s="319">
        <v>35050</v>
      </c>
      <c r="M3696" s="319">
        <v>37900</v>
      </c>
      <c r="N3696" s="319">
        <v>40700</v>
      </c>
      <c r="O3696" s="319">
        <v>43500</v>
      </c>
      <c r="P3696" s="319">
        <v>46300</v>
      </c>
      <c r="Q3696" s="319">
        <v>14750</v>
      </c>
      <c r="R3696" s="319">
        <v>16850</v>
      </c>
      <c r="S3696" s="319">
        <v>20420</v>
      </c>
      <c r="T3696" s="319">
        <v>24600</v>
      </c>
      <c r="U3696" s="319">
        <v>28780</v>
      </c>
      <c r="V3696" s="319">
        <v>32960</v>
      </c>
      <c r="W3696" s="319">
        <v>37140</v>
      </c>
      <c r="X3696" s="319">
        <v>41320</v>
      </c>
      <c r="Y3696" s="319">
        <v>39300</v>
      </c>
      <c r="Z3696" s="319">
        <v>44900</v>
      </c>
      <c r="AA3696" s="319">
        <v>50500</v>
      </c>
      <c r="AB3696" s="319">
        <v>56100</v>
      </c>
      <c r="AC3696" s="319">
        <v>60600</v>
      </c>
      <c r="AD3696" s="319">
        <v>65100</v>
      </c>
      <c r="AE3696" s="319">
        <v>69600</v>
      </c>
      <c r="AF3696" s="319">
        <v>74100</v>
      </c>
      <c r="AG3696" s="319">
        <v>9999</v>
      </c>
      <c r="AH3696" s="319" t="s">
        <v>4055</v>
      </c>
      <c r="AI3696" s="319" t="s">
        <v>3927</v>
      </c>
      <c r="AJ3696" s="319">
        <v>0</v>
      </c>
    </row>
    <row r="3697" spans="1:36">
      <c r="A3697" s="319" t="s">
        <v>566</v>
      </c>
      <c r="B3697" s="319" t="s">
        <v>4054</v>
      </c>
      <c r="C3697" s="319">
        <v>46</v>
      </c>
      <c r="D3697" s="319">
        <v>63</v>
      </c>
      <c r="E3697" s="319" t="s">
        <v>4053</v>
      </c>
      <c r="F3697" s="319" t="s">
        <v>4052</v>
      </c>
      <c r="G3697" s="319" t="s">
        <v>4051</v>
      </c>
      <c r="H3697" s="319">
        <v>59800</v>
      </c>
      <c r="I3697" s="319">
        <v>22050</v>
      </c>
      <c r="J3697" s="319">
        <v>25200</v>
      </c>
      <c r="K3697" s="319">
        <v>28350</v>
      </c>
      <c r="L3697" s="319">
        <v>31500</v>
      </c>
      <c r="M3697" s="319">
        <v>34050</v>
      </c>
      <c r="N3697" s="319">
        <v>36550</v>
      </c>
      <c r="O3697" s="319">
        <v>39100</v>
      </c>
      <c r="P3697" s="319">
        <v>41600</v>
      </c>
      <c r="Q3697" s="319">
        <v>13250</v>
      </c>
      <c r="R3697" s="319">
        <v>16240</v>
      </c>
      <c r="S3697" s="319">
        <v>20420</v>
      </c>
      <c r="T3697" s="319">
        <v>24600</v>
      </c>
      <c r="U3697" s="319">
        <v>28780</v>
      </c>
      <c r="V3697" s="319">
        <v>32960</v>
      </c>
      <c r="W3697" s="319">
        <v>37140</v>
      </c>
      <c r="X3697" s="319">
        <v>41320</v>
      </c>
      <c r="Y3697" s="319">
        <v>35250</v>
      </c>
      <c r="Z3697" s="319">
        <v>40300</v>
      </c>
      <c r="AA3697" s="319">
        <v>45350</v>
      </c>
      <c r="AB3697" s="319">
        <v>50350</v>
      </c>
      <c r="AC3697" s="319">
        <v>54400</v>
      </c>
      <c r="AD3697" s="319">
        <v>58450</v>
      </c>
      <c r="AE3697" s="319">
        <v>62450</v>
      </c>
      <c r="AF3697" s="319">
        <v>66500</v>
      </c>
      <c r="AG3697" s="319">
        <v>9999</v>
      </c>
      <c r="AH3697" s="319" t="s">
        <v>4051</v>
      </c>
      <c r="AI3697" s="319" t="s">
        <v>3927</v>
      </c>
      <c r="AJ3697" s="319">
        <v>0</v>
      </c>
    </row>
    <row r="3698" spans="1:36">
      <c r="A3698" s="319" t="s">
        <v>566</v>
      </c>
      <c r="B3698" s="319" t="s">
        <v>4050</v>
      </c>
      <c r="C3698" s="319">
        <v>46</v>
      </c>
      <c r="D3698" s="319">
        <v>65</v>
      </c>
      <c r="E3698" s="319" t="s">
        <v>4049</v>
      </c>
      <c r="F3698" s="319" t="s">
        <v>4048</v>
      </c>
      <c r="G3698" s="319" t="s">
        <v>4047</v>
      </c>
      <c r="H3698" s="319">
        <v>83300</v>
      </c>
      <c r="I3698" s="319">
        <v>29200</v>
      </c>
      <c r="J3698" s="319">
        <v>33350</v>
      </c>
      <c r="K3698" s="319">
        <v>37500</v>
      </c>
      <c r="L3698" s="319">
        <v>41650</v>
      </c>
      <c r="M3698" s="319">
        <v>45000</v>
      </c>
      <c r="N3698" s="319">
        <v>48350</v>
      </c>
      <c r="O3698" s="319">
        <v>51650</v>
      </c>
      <c r="P3698" s="319">
        <v>55000</v>
      </c>
      <c r="Q3698" s="319">
        <v>17500</v>
      </c>
      <c r="R3698" s="319">
        <v>20000</v>
      </c>
      <c r="S3698" s="319">
        <v>22500</v>
      </c>
      <c r="T3698" s="319">
        <v>25000</v>
      </c>
      <c r="U3698" s="319">
        <v>28780</v>
      </c>
      <c r="V3698" s="319">
        <v>32960</v>
      </c>
      <c r="W3698" s="319">
        <v>37140</v>
      </c>
      <c r="X3698" s="319">
        <v>41320</v>
      </c>
      <c r="Y3698" s="319">
        <v>46700</v>
      </c>
      <c r="Z3698" s="319">
        <v>53350</v>
      </c>
      <c r="AA3698" s="319">
        <v>60000</v>
      </c>
      <c r="AB3698" s="319">
        <v>66650</v>
      </c>
      <c r="AC3698" s="319">
        <v>72000</v>
      </c>
      <c r="AD3698" s="319">
        <v>77350</v>
      </c>
      <c r="AE3698" s="319">
        <v>82650</v>
      </c>
      <c r="AF3698" s="319">
        <v>88000</v>
      </c>
      <c r="AG3698" s="319">
        <v>9999</v>
      </c>
      <c r="AH3698" s="319" t="s">
        <v>4047</v>
      </c>
      <c r="AI3698" s="319" t="s">
        <v>3927</v>
      </c>
      <c r="AJ3698" s="319">
        <v>0</v>
      </c>
    </row>
    <row r="3699" spans="1:36">
      <c r="A3699" s="319" t="s">
        <v>566</v>
      </c>
      <c r="B3699" s="319" t="s">
        <v>4046</v>
      </c>
      <c r="C3699" s="319">
        <v>46</v>
      </c>
      <c r="D3699" s="319">
        <v>67</v>
      </c>
      <c r="E3699" s="319" t="s">
        <v>4045</v>
      </c>
      <c r="F3699" s="319" t="s">
        <v>4044</v>
      </c>
      <c r="G3699" s="319" t="s">
        <v>3235</v>
      </c>
      <c r="H3699" s="319">
        <v>62300</v>
      </c>
      <c r="I3699" s="319">
        <v>22650</v>
      </c>
      <c r="J3699" s="319">
        <v>25900</v>
      </c>
      <c r="K3699" s="319">
        <v>29150</v>
      </c>
      <c r="L3699" s="319">
        <v>32350</v>
      </c>
      <c r="M3699" s="319">
        <v>34950</v>
      </c>
      <c r="N3699" s="319">
        <v>37550</v>
      </c>
      <c r="O3699" s="319">
        <v>40150</v>
      </c>
      <c r="P3699" s="319">
        <v>42750</v>
      </c>
      <c r="Q3699" s="319">
        <v>13600</v>
      </c>
      <c r="R3699" s="319">
        <v>16240</v>
      </c>
      <c r="S3699" s="319">
        <v>20420</v>
      </c>
      <c r="T3699" s="319">
        <v>24600</v>
      </c>
      <c r="U3699" s="319">
        <v>28780</v>
      </c>
      <c r="V3699" s="319">
        <v>32960</v>
      </c>
      <c r="W3699" s="319">
        <v>37140</v>
      </c>
      <c r="X3699" s="319">
        <v>41320</v>
      </c>
      <c r="Y3699" s="319">
        <v>36250</v>
      </c>
      <c r="Z3699" s="319">
        <v>41400</v>
      </c>
      <c r="AA3699" s="319">
        <v>46600</v>
      </c>
      <c r="AB3699" s="319">
        <v>51750</v>
      </c>
      <c r="AC3699" s="319">
        <v>55900</v>
      </c>
      <c r="AD3699" s="319">
        <v>60050</v>
      </c>
      <c r="AE3699" s="319">
        <v>64200</v>
      </c>
      <c r="AF3699" s="319">
        <v>68350</v>
      </c>
      <c r="AG3699" s="319">
        <v>9999</v>
      </c>
      <c r="AH3699" s="319" t="s">
        <v>3235</v>
      </c>
      <c r="AI3699" s="319" t="s">
        <v>3927</v>
      </c>
      <c r="AJ3699" s="319">
        <v>0</v>
      </c>
    </row>
    <row r="3700" spans="1:36">
      <c r="A3700" s="319" t="s">
        <v>566</v>
      </c>
      <c r="B3700" s="319" t="s">
        <v>4043</v>
      </c>
      <c r="C3700" s="319">
        <v>46</v>
      </c>
      <c r="D3700" s="319">
        <v>69</v>
      </c>
      <c r="E3700" s="319" t="s">
        <v>4042</v>
      </c>
      <c r="F3700" s="319" t="s">
        <v>4041</v>
      </c>
      <c r="G3700" s="319" t="s">
        <v>4040</v>
      </c>
      <c r="H3700" s="319">
        <v>76100</v>
      </c>
      <c r="I3700" s="319">
        <v>24800</v>
      </c>
      <c r="J3700" s="319">
        <v>28350</v>
      </c>
      <c r="K3700" s="319">
        <v>31900</v>
      </c>
      <c r="L3700" s="319">
        <v>35400</v>
      </c>
      <c r="M3700" s="319">
        <v>38250</v>
      </c>
      <c r="N3700" s="319">
        <v>41100</v>
      </c>
      <c r="O3700" s="319">
        <v>43900</v>
      </c>
      <c r="P3700" s="319">
        <v>46750</v>
      </c>
      <c r="Q3700" s="319">
        <v>14900</v>
      </c>
      <c r="R3700" s="319">
        <v>17000</v>
      </c>
      <c r="S3700" s="319">
        <v>20420</v>
      </c>
      <c r="T3700" s="319">
        <v>24600</v>
      </c>
      <c r="U3700" s="319">
        <v>28780</v>
      </c>
      <c r="V3700" s="319">
        <v>32960</v>
      </c>
      <c r="W3700" s="319">
        <v>37140</v>
      </c>
      <c r="X3700" s="319">
        <v>41320</v>
      </c>
      <c r="Y3700" s="319">
        <v>39700</v>
      </c>
      <c r="Z3700" s="319">
        <v>45350</v>
      </c>
      <c r="AA3700" s="319">
        <v>51000</v>
      </c>
      <c r="AB3700" s="319">
        <v>56650</v>
      </c>
      <c r="AC3700" s="319">
        <v>61200</v>
      </c>
      <c r="AD3700" s="319">
        <v>65750</v>
      </c>
      <c r="AE3700" s="319">
        <v>70250</v>
      </c>
      <c r="AF3700" s="319">
        <v>74800</v>
      </c>
      <c r="AG3700" s="319">
        <v>9999</v>
      </c>
      <c r="AH3700" s="319" t="s">
        <v>4040</v>
      </c>
      <c r="AI3700" s="319" t="s">
        <v>3927</v>
      </c>
      <c r="AJ3700" s="319">
        <v>0</v>
      </c>
    </row>
    <row r="3701" spans="1:36">
      <c r="A3701" s="319" t="s">
        <v>566</v>
      </c>
      <c r="B3701" s="319" t="s">
        <v>4039</v>
      </c>
      <c r="C3701" s="319">
        <v>46</v>
      </c>
      <c r="D3701" s="319">
        <v>71</v>
      </c>
      <c r="E3701" s="319" t="s">
        <v>4038</v>
      </c>
      <c r="F3701" s="319" t="s">
        <v>4037</v>
      </c>
      <c r="G3701" s="319" t="s">
        <v>1245</v>
      </c>
      <c r="H3701" s="319">
        <v>50200</v>
      </c>
      <c r="I3701" s="319">
        <v>22050</v>
      </c>
      <c r="J3701" s="319">
        <v>25200</v>
      </c>
      <c r="K3701" s="319">
        <v>28350</v>
      </c>
      <c r="L3701" s="319">
        <v>31500</v>
      </c>
      <c r="M3701" s="319">
        <v>34050</v>
      </c>
      <c r="N3701" s="319">
        <v>36550</v>
      </c>
      <c r="O3701" s="319">
        <v>39100</v>
      </c>
      <c r="P3701" s="319">
        <v>41600</v>
      </c>
      <c r="Q3701" s="319">
        <v>13250</v>
      </c>
      <c r="R3701" s="319">
        <v>16240</v>
      </c>
      <c r="S3701" s="319">
        <v>20420</v>
      </c>
      <c r="T3701" s="319">
        <v>24600</v>
      </c>
      <c r="U3701" s="319">
        <v>28780</v>
      </c>
      <c r="V3701" s="319">
        <v>32960</v>
      </c>
      <c r="W3701" s="319">
        <v>37140</v>
      </c>
      <c r="X3701" s="319">
        <v>41320</v>
      </c>
      <c r="Y3701" s="319">
        <v>35250</v>
      </c>
      <c r="Z3701" s="319">
        <v>40300</v>
      </c>
      <c r="AA3701" s="319">
        <v>45350</v>
      </c>
      <c r="AB3701" s="319">
        <v>50350</v>
      </c>
      <c r="AC3701" s="319">
        <v>54400</v>
      </c>
      <c r="AD3701" s="319">
        <v>58450</v>
      </c>
      <c r="AE3701" s="319">
        <v>62450</v>
      </c>
      <c r="AF3701" s="319">
        <v>66500</v>
      </c>
      <c r="AG3701" s="319">
        <v>9999</v>
      </c>
      <c r="AH3701" s="319" t="s">
        <v>1245</v>
      </c>
      <c r="AI3701" s="319" t="s">
        <v>3927</v>
      </c>
      <c r="AJ3701" s="319">
        <v>0</v>
      </c>
    </row>
    <row r="3702" spans="1:36">
      <c r="A3702" s="319" t="s">
        <v>566</v>
      </c>
      <c r="B3702" s="319" t="s">
        <v>4036</v>
      </c>
      <c r="C3702" s="319">
        <v>46</v>
      </c>
      <c r="D3702" s="319">
        <v>73</v>
      </c>
      <c r="E3702" s="319" t="s">
        <v>4035</v>
      </c>
      <c r="F3702" s="319" t="s">
        <v>4034</v>
      </c>
      <c r="G3702" s="319" t="s">
        <v>4033</v>
      </c>
      <c r="H3702" s="319">
        <v>60200</v>
      </c>
      <c r="I3702" s="319">
        <v>22050</v>
      </c>
      <c r="J3702" s="319">
        <v>25200</v>
      </c>
      <c r="K3702" s="319">
        <v>28350</v>
      </c>
      <c r="L3702" s="319">
        <v>31500</v>
      </c>
      <c r="M3702" s="319">
        <v>34050</v>
      </c>
      <c r="N3702" s="319">
        <v>36550</v>
      </c>
      <c r="O3702" s="319">
        <v>39100</v>
      </c>
      <c r="P3702" s="319">
        <v>41600</v>
      </c>
      <c r="Q3702" s="319">
        <v>13250</v>
      </c>
      <c r="R3702" s="319">
        <v>16240</v>
      </c>
      <c r="S3702" s="319">
        <v>20420</v>
      </c>
      <c r="T3702" s="319">
        <v>24600</v>
      </c>
      <c r="U3702" s="319">
        <v>28780</v>
      </c>
      <c r="V3702" s="319">
        <v>32960</v>
      </c>
      <c r="W3702" s="319">
        <v>37140</v>
      </c>
      <c r="X3702" s="319">
        <v>41320</v>
      </c>
      <c r="Y3702" s="319">
        <v>35250</v>
      </c>
      <c r="Z3702" s="319">
        <v>40300</v>
      </c>
      <c r="AA3702" s="319">
        <v>45350</v>
      </c>
      <c r="AB3702" s="319">
        <v>50350</v>
      </c>
      <c r="AC3702" s="319">
        <v>54400</v>
      </c>
      <c r="AD3702" s="319">
        <v>58450</v>
      </c>
      <c r="AE3702" s="319">
        <v>62450</v>
      </c>
      <c r="AF3702" s="319">
        <v>66500</v>
      </c>
      <c r="AG3702" s="319">
        <v>9999</v>
      </c>
      <c r="AH3702" s="319" t="s">
        <v>4033</v>
      </c>
      <c r="AI3702" s="319" t="s">
        <v>3927</v>
      </c>
      <c r="AJ3702" s="319">
        <v>0</v>
      </c>
    </row>
    <row r="3703" spans="1:36">
      <c r="A3703" s="319" t="s">
        <v>566</v>
      </c>
      <c r="B3703" s="319" t="s">
        <v>4032</v>
      </c>
      <c r="C3703" s="319">
        <v>46</v>
      </c>
      <c r="D3703" s="319">
        <v>75</v>
      </c>
      <c r="E3703" s="319" t="s">
        <v>4031</v>
      </c>
      <c r="F3703" s="319" t="s">
        <v>4030</v>
      </c>
      <c r="G3703" s="319" t="s">
        <v>3206</v>
      </c>
      <c r="H3703" s="319">
        <v>53200</v>
      </c>
      <c r="I3703" s="319">
        <v>22050</v>
      </c>
      <c r="J3703" s="319">
        <v>25200</v>
      </c>
      <c r="K3703" s="319">
        <v>28350</v>
      </c>
      <c r="L3703" s="319">
        <v>31500</v>
      </c>
      <c r="M3703" s="319">
        <v>34050</v>
      </c>
      <c r="N3703" s="319">
        <v>36550</v>
      </c>
      <c r="O3703" s="319">
        <v>39100</v>
      </c>
      <c r="P3703" s="319">
        <v>41600</v>
      </c>
      <c r="Q3703" s="319">
        <v>13250</v>
      </c>
      <c r="R3703" s="319">
        <v>16240</v>
      </c>
      <c r="S3703" s="319">
        <v>20420</v>
      </c>
      <c r="T3703" s="319">
        <v>24600</v>
      </c>
      <c r="U3703" s="319">
        <v>28780</v>
      </c>
      <c r="V3703" s="319">
        <v>32960</v>
      </c>
      <c r="W3703" s="319">
        <v>37140</v>
      </c>
      <c r="X3703" s="319">
        <v>41320</v>
      </c>
      <c r="Y3703" s="319">
        <v>35250</v>
      </c>
      <c r="Z3703" s="319">
        <v>40300</v>
      </c>
      <c r="AA3703" s="319">
        <v>45350</v>
      </c>
      <c r="AB3703" s="319">
        <v>50350</v>
      </c>
      <c r="AC3703" s="319">
        <v>54400</v>
      </c>
      <c r="AD3703" s="319">
        <v>58450</v>
      </c>
      <c r="AE3703" s="319">
        <v>62450</v>
      </c>
      <c r="AF3703" s="319">
        <v>66500</v>
      </c>
      <c r="AG3703" s="319">
        <v>9999</v>
      </c>
      <c r="AH3703" s="319" t="s">
        <v>3206</v>
      </c>
      <c r="AI3703" s="319" t="s">
        <v>3927</v>
      </c>
      <c r="AJ3703" s="319">
        <v>0</v>
      </c>
    </row>
    <row r="3704" spans="1:36">
      <c r="A3704" s="319" t="s">
        <v>566</v>
      </c>
      <c r="B3704" s="319" t="s">
        <v>4029</v>
      </c>
      <c r="C3704" s="319">
        <v>46</v>
      </c>
      <c r="D3704" s="319">
        <v>77</v>
      </c>
      <c r="E3704" s="319" t="s">
        <v>4028</v>
      </c>
      <c r="F3704" s="319" t="s">
        <v>4027</v>
      </c>
      <c r="G3704" s="319" t="s">
        <v>4026</v>
      </c>
      <c r="H3704" s="319">
        <v>66900</v>
      </c>
      <c r="I3704" s="319">
        <v>23450</v>
      </c>
      <c r="J3704" s="319">
        <v>26800</v>
      </c>
      <c r="K3704" s="319">
        <v>30150</v>
      </c>
      <c r="L3704" s="319">
        <v>33450</v>
      </c>
      <c r="M3704" s="319">
        <v>36150</v>
      </c>
      <c r="N3704" s="319">
        <v>38850</v>
      </c>
      <c r="O3704" s="319">
        <v>41500</v>
      </c>
      <c r="P3704" s="319">
        <v>44200</v>
      </c>
      <c r="Q3704" s="319">
        <v>14050</v>
      </c>
      <c r="R3704" s="319">
        <v>16240</v>
      </c>
      <c r="S3704" s="319">
        <v>20420</v>
      </c>
      <c r="T3704" s="319">
        <v>24600</v>
      </c>
      <c r="U3704" s="319">
        <v>28780</v>
      </c>
      <c r="V3704" s="319">
        <v>32960</v>
      </c>
      <c r="W3704" s="319">
        <v>37140</v>
      </c>
      <c r="X3704" s="319">
        <v>41320</v>
      </c>
      <c r="Y3704" s="319">
        <v>37450</v>
      </c>
      <c r="Z3704" s="319">
        <v>42800</v>
      </c>
      <c r="AA3704" s="319">
        <v>48150</v>
      </c>
      <c r="AB3704" s="319">
        <v>53500</v>
      </c>
      <c r="AC3704" s="319">
        <v>57800</v>
      </c>
      <c r="AD3704" s="319">
        <v>62100</v>
      </c>
      <c r="AE3704" s="319">
        <v>66350</v>
      </c>
      <c r="AF3704" s="319">
        <v>70650</v>
      </c>
      <c r="AG3704" s="319">
        <v>9999</v>
      </c>
      <c r="AH3704" s="319" t="s">
        <v>4026</v>
      </c>
      <c r="AI3704" s="319" t="s">
        <v>3927</v>
      </c>
      <c r="AJ3704" s="319">
        <v>0</v>
      </c>
    </row>
    <row r="3705" spans="1:36">
      <c r="A3705" s="319" t="s">
        <v>566</v>
      </c>
      <c r="B3705" s="319" t="s">
        <v>4025</v>
      </c>
      <c r="C3705" s="319">
        <v>46</v>
      </c>
      <c r="D3705" s="319">
        <v>79</v>
      </c>
      <c r="E3705" s="319" t="s">
        <v>4024</v>
      </c>
      <c r="F3705" s="319" t="s">
        <v>4023</v>
      </c>
      <c r="G3705" s="319" t="s">
        <v>3786</v>
      </c>
      <c r="H3705" s="319">
        <v>72700</v>
      </c>
      <c r="I3705" s="319">
        <v>25450</v>
      </c>
      <c r="J3705" s="319">
        <v>29100</v>
      </c>
      <c r="K3705" s="319">
        <v>32750</v>
      </c>
      <c r="L3705" s="319">
        <v>36350</v>
      </c>
      <c r="M3705" s="319">
        <v>39300</v>
      </c>
      <c r="N3705" s="319">
        <v>42200</v>
      </c>
      <c r="O3705" s="319">
        <v>45100</v>
      </c>
      <c r="P3705" s="319">
        <v>48000</v>
      </c>
      <c r="Q3705" s="319">
        <v>15300</v>
      </c>
      <c r="R3705" s="319">
        <v>17450</v>
      </c>
      <c r="S3705" s="319">
        <v>20420</v>
      </c>
      <c r="T3705" s="319">
        <v>24600</v>
      </c>
      <c r="U3705" s="319">
        <v>28780</v>
      </c>
      <c r="V3705" s="319">
        <v>32960</v>
      </c>
      <c r="W3705" s="319">
        <v>37140</v>
      </c>
      <c r="X3705" s="319">
        <v>41320</v>
      </c>
      <c r="Y3705" s="319">
        <v>40750</v>
      </c>
      <c r="Z3705" s="319">
        <v>46550</v>
      </c>
      <c r="AA3705" s="319">
        <v>52350</v>
      </c>
      <c r="AB3705" s="319">
        <v>58150</v>
      </c>
      <c r="AC3705" s="319">
        <v>62850</v>
      </c>
      <c r="AD3705" s="319">
        <v>67500</v>
      </c>
      <c r="AE3705" s="319">
        <v>72150</v>
      </c>
      <c r="AF3705" s="319">
        <v>76800</v>
      </c>
      <c r="AG3705" s="319">
        <v>9999</v>
      </c>
      <c r="AH3705" s="319" t="s">
        <v>3786</v>
      </c>
      <c r="AI3705" s="319" t="s">
        <v>3927</v>
      </c>
      <c r="AJ3705" s="319">
        <v>0</v>
      </c>
    </row>
    <row r="3706" spans="1:36">
      <c r="A3706" s="319" t="s">
        <v>566</v>
      </c>
      <c r="B3706" s="319" t="s">
        <v>4022</v>
      </c>
      <c r="C3706" s="319">
        <v>46</v>
      </c>
      <c r="D3706" s="319">
        <v>81</v>
      </c>
      <c r="E3706" s="319" t="s">
        <v>4021</v>
      </c>
      <c r="F3706" s="319" t="s">
        <v>4020</v>
      </c>
      <c r="G3706" s="319" t="s">
        <v>3778</v>
      </c>
      <c r="H3706" s="319">
        <v>69000</v>
      </c>
      <c r="I3706" s="319">
        <v>24150</v>
      </c>
      <c r="J3706" s="319">
        <v>27600</v>
      </c>
      <c r="K3706" s="319">
        <v>31050</v>
      </c>
      <c r="L3706" s="319">
        <v>34500</v>
      </c>
      <c r="M3706" s="319">
        <v>37300</v>
      </c>
      <c r="N3706" s="319">
        <v>40050</v>
      </c>
      <c r="O3706" s="319">
        <v>42800</v>
      </c>
      <c r="P3706" s="319">
        <v>45550</v>
      </c>
      <c r="Q3706" s="319">
        <v>14500</v>
      </c>
      <c r="R3706" s="319">
        <v>16600</v>
      </c>
      <c r="S3706" s="319">
        <v>20420</v>
      </c>
      <c r="T3706" s="319">
        <v>24600</v>
      </c>
      <c r="U3706" s="319">
        <v>28780</v>
      </c>
      <c r="V3706" s="319">
        <v>32960</v>
      </c>
      <c r="W3706" s="319">
        <v>37140</v>
      </c>
      <c r="X3706" s="319">
        <v>41320</v>
      </c>
      <c r="Y3706" s="319">
        <v>38650</v>
      </c>
      <c r="Z3706" s="319">
        <v>44200</v>
      </c>
      <c r="AA3706" s="319">
        <v>49700</v>
      </c>
      <c r="AB3706" s="319">
        <v>55200</v>
      </c>
      <c r="AC3706" s="319">
        <v>59650</v>
      </c>
      <c r="AD3706" s="319">
        <v>64050</v>
      </c>
      <c r="AE3706" s="319">
        <v>68450</v>
      </c>
      <c r="AF3706" s="319">
        <v>72900</v>
      </c>
      <c r="AG3706" s="319">
        <v>9999</v>
      </c>
      <c r="AH3706" s="319" t="s">
        <v>3778</v>
      </c>
      <c r="AI3706" s="319" t="s">
        <v>3927</v>
      </c>
      <c r="AJ3706" s="319">
        <v>0</v>
      </c>
    </row>
    <row r="3707" spans="1:36">
      <c r="A3707" s="319" t="s">
        <v>566</v>
      </c>
      <c r="B3707" s="319" t="s">
        <v>4019</v>
      </c>
      <c r="C3707" s="319">
        <v>46</v>
      </c>
      <c r="D3707" s="319">
        <v>83</v>
      </c>
      <c r="E3707" s="319" t="s">
        <v>3944</v>
      </c>
      <c r="F3707" s="319" t="s">
        <v>3943</v>
      </c>
      <c r="G3707" s="319" t="s">
        <v>1025</v>
      </c>
      <c r="H3707" s="319">
        <v>76800</v>
      </c>
      <c r="I3707" s="319">
        <v>26900</v>
      </c>
      <c r="J3707" s="319">
        <v>30750</v>
      </c>
      <c r="K3707" s="319">
        <v>34600</v>
      </c>
      <c r="L3707" s="319">
        <v>38400</v>
      </c>
      <c r="M3707" s="319">
        <v>41500</v>
      </c>
      <c r="N3707" s="319">
        <v>44550</v>
      </c>
      <c r="O3707" s="319">
        <v>47650</v>
      </c>
      <c r="P3707" s="319">
        <v>50700</v>
      </c>
      <c r="Q3707" s="319">
        <v>16150</v>
      </c>
      <c r="R3707" s="319">
        <v>18450</v>
      </c>
      <c r="S3707" s="319">
        <v>20750</v>
      </c>
      <c r="T3707" s="319">
        <v>24600</v>
      </c>
      <c r="U3707" s="319">
        <v>28780</v>
      </c>
      <c r="V3707" s="319">
        <v>32960</v>
      </c>
      <c r="W3707" s="319">
        <v>37140</v>
      </c>
      <c r="X3707" s="319">
        <v>41320</v>
      </c>
      <c r="Y3707" s="319">
        <v>43050</v>
      </c>
      <c r="Z3707" s="319">
        <v>49200</v>
      </c>
      <c r="AA3707" s="319">
        <v>55350</v>
      </c>
      <c r="AB3707" s="319">
        <v>61450</v>
      </c>
      <c r="AC3707" s="319">
        <v>66400</v>
      </c>
      <c r="AD3707" s="319">
        <v>71300</v>
      </c>
      <c r="AE3707" s="319">
        <v>76200</v>
      </c>
      <c r="AF3707" s="319">
        <v>81150</v>
      </c>
      <c r="AG3707" s="319">
        <v>7760</v>
      </c>
      <c r="AH3707" s="319" t="s">
        <v>1025</v>
      </c>
      <c r="AI3707" s="319" t="s">
        <v>3927</v>
      </c>
      <c r="AJ3707" s="319">
        <v>1</v>
      </c>
    </row>
    <row r="3708" spans="1:36">
      <c r="A3708" s="319" t="s">
        <v>566</v>
      </c>
      <c r="B3708" s="319" t="s">
        <v>4018</v>
      </c>
      <c r="C3708" s="319">
        <v>46</v>
      </c>
      <c r="D3708" s="319">
        <v>85</v>
      </c>
      <c r="E3708" s="319" t="s">
        <v>4017</v>
      </c>
      <c r="F3708" s="319" t="s">
        <v>4016</v>
      </c>
      <c r="G3708" s="319" t="s">
        <v>4015</v>
      </c>
      <c r="H3708" s="319">
        <v>60000</v>
      </c>
      <c r="I3708" s="319">
        <v>22650</v>
      </c>
      <c r="J3708" s="319">
        <v>25900</v>
      </c>
      <c r="K3708" s="319">
        <v>29150</v>
      </c>
      <c r="L3708" s="319">
        <v>32350</v>
      </c>
      <c r="M3708" s="319">
        <v>34950</v>
      </c>
      <c r="N3708" s="319">
        <v>37550</v>
      </c>
      <c r="O3708" s="319">
        <v>40150</v>
      </c>
      <c r="P3708" s="319">
        <v>42750</v>
      </c>
      <c r="Q3708" s="319">
        <v>13600</v>
      </c>
      <c r="R3708" s="319">
        <v>16240</v>
      </c>
      <c r="S3708" s="319">
        <v>20420</v>
      </c>
      <c r="T3708" s="319">
        <v>24600</v>
      </c>
      <c r="U3708" s="319">
        <v>28780</v>
      </c>
      <c r="V3708" s="319">
        <v>32960</v>
      </c>
      <c r="W3708" s="319">
        <v>37140</v>
      </c>
      <c r="X3708" s="319">
        <v>41320</v>
      </c>
      <c r="Y3708" s="319">
        <v>36250</v>
      </c>
      <c r="Z3708" s="319">
        <v>41400</v>
      </c>
      <c r="AA3708" s="319">
        <v>46600</v>
      </c>
      <c r="AB3708" s="319">
        <v>51750</v>
      </c>
      <c r="AC3708" s="319">
        <v>55900</v>
      </c>
      <c r="AD3708" s="319">
        <v>60050</v>
      </c>
      <c r="AE3708" s="319">
        <v>64200</v>
      </c>
      <c r="AF3708" s="319">
        <v>68350</v>
      </c>
      <c r="AG3708" s="319">
        <v>9999</v>
      </c>
      <c r="AH3708" s="319" t="s">
        <v>4015</v>
      </c>
      <c r="AI3708" s="319" t="s">
        <v>3927</v>
      </c>
      <c r="AJ3708" s="319">
        <v>0</v>
      </c>
    </row>
    <row r="3709" spans="1:36">
      <c r="A3709" s="319" t="s">
        <v>566</v>
      </c>
      <c r="B3709" s="319" t="s">
        <v>4014</v>
      </c>
      <c r="C3709" s="319">
        <v>46</v>
      </c>
      <c r="D3709" s="319">
        <v>87</v>
      </c>
      <c r="E3709" s="319" t="s">
        <v>3944</v>
      </c>
      <c r="F3709" s="319" t="s">
        <v>3943</v>
      </c>
      <c r="G3709" s="319" t="s">
        <v>4013</v>
      </c>
      <c r="H3709" s="319">
        <v>76800</v>
      </c>
      <c r="I3709" s="319">
        <v>26900</v>
      </c>
      <c r="J3709" s="319">
        <v>30750</v>
      </c>
      <c r="K3709" s="319">
        <v>34600</v>
      </c>
      <c r="L3709" s="319">
        <v>38400</v>
      </c>
      <c r="M3709" s="319">
        <v>41500</v>
      </c>
      <c r="N3709" s="319">
        <v>44550</v>
      </c>
      <c r="O3709" s="319">
        <v>47650</v>
      </c>
      <c r="P3709" s="319">
        <v>50700</v>
      </c>
      <c r="Q3709" s="319">
        <v>16150</v>
      </c>
      <c r="R3709" s="319">
        <v>18450</v>
      </c>
      <c r="S3709" s="319">
        <v>20750</v>
      </c>
      <c r="T3709" s="319">
        <v>24600</v>
      </c>
      <c r="U3709" s="319">
        <v>28780</v>
      </c>
      <c r="V3709" s="319">
        <v>32960</v>
      </c>
      <c r="W3709" s="319">
        <v>37140</v>
      </c>
      <c r="X3709" s="319">
        <v>41320</v>
      </c>
      <c r="Y3709" s="319">
        <v>43050</v>
      </c>
      <c r="Z3709" s="319">
        <v>49200</v>
      </c>
      <c r="AA3709" s="319">
        <v>55350</v>
      </c>
      <c r="AB3709" s="319">
        <v>61450</v>
      </c>
      <c r="AC3709" s="319">
        <v>66400</v>
      </c>
      <c r="AD3709" s="319">
        <v>71300</v>
      </c>
      <c r="AE3709" s="319">
        <v>76200</v>
      </c>
      <c r="AF3709" s="319">
        <v>81150</v>
      </c>
      <c r="AG3709" s="319">
        <v>9999</v>
      </c>
      <c r="AH3709" s="319" t="s">
        <v>4013</v>
      </c>
      <c r="AI3709" s="319" t="s">
        <v>3927</v>
      </c>
      <c r="AJ3709" s="319">
        <v>1</v>
      </c>
    </row>
    <row r="3710" spans="1:36">
      <c r="A3710" s="319" t="s">
        <v>566</v>
      </c>
      <c r="B3710" s="319" t="s">
        <v>4012</v>
      </c>
      <c r="C3710" s="319">
        <v>46</v>
      </c>
      <c r="D3710" s="319">
        <v>89</v>
      </c>
      <c r="E3710" s="319" t="s">
        <v>4011</v>
      </c>
      <c r="F3710" s="319" t="s">
        <v>4010</v>
      </c>
      <c r="G3710" s="319" t="s">
        <v>4009</v>
      </c>
      <c r="H3710" s="319">
        <v>51600</v>
      </c>
      <c r="I3710" s="319">
        <v>22050</v>
      </c>
      <c r="J3710" s="319">
        <v>25200</v>
      </c>
      <c r="K3710" s="319">
        <v>28350</v>
      </c>
      <c r="L3710" s="319">
        <v>31500</v>
      </c>
      <c r="M3710" s="319">
        <v>34050</v>
      </c>
      <c r="N3710" s="319">
        <v>36550</v>
      </c>
      <c r="O3710" s="319">
        <v>39100</v>
      </c>
      <c r="P3710" s="319">
        <v>41600</v>
      </c>
      <c r="Q3710" s="319">
        <v>13250</v>
      </c>
      <c r="R3710" s="319">
        <v>16240</v>
      </c>
      <c r="S3710" s="319">
        <v>20420</v>
      </c>
      <c r="T3710" s="319">
        <v>24600</v>
      </c>
      <c r="U3710" s="319">
        <v>28780</v>
      </c>
      <c r="V3710" s="319">
        <v>32960</v>
      </c>
      <c r="W3710" s="319">
        <v>37140</v>
      </c>
      <c r="X3710" s="319">
        <v>41320</v>
      </c>
      <c r="Y3710" s="319">
        <v>35250</v>
      </c>
      <c r="Z3710" s="319">
        <v>40300</v>
      </c>
      <c r="AA3710" s="319">
        <v>45350</v>
      </c>
      <c r="AB3710" s="319">
        <v>50350</v>
      </c>
      <c r="AC3710" s="319">
        <v>54400</v>
      </c>
      <c r="AD3710" s="319">
        <v>58450</v>
      </c>
      <c r="AE3710" s="319">
        <v>62450</v>
      </c>
      <c r="AF3710" s="319">
        <v>66500</v>
      </c>
      <c r="AG3710" s="319">
        <v>9999</v>
      </c>
      <c r="AH3710" s="319" t="s">
        <v>4009</v>
      </c>
      <c r="AI3710" s="319" t="s">
        <v>3927</v>
      </c>
      <c r="AJ3710" s="319">
        <v>0</v>
      </c>
    </row>
    <row r="3711" spans="1:36">
      <c r="A3711" s="319" t="s">
        <v>566</v>
      </c>
      <c r="B3711" s="319" t="s">
        <v>4008</v>
      </c>
      <c r="C3711" s="319">
        <v>46</v>
      </c>
      <c r="D3711" s="319">
        <v>91</v>
      </c>
      <c r="E3711" s="319" t="s">
        <v>4007</v>
      </c>
      <c r="F3711" s="319" t="s">
        <v>4006</v>
      </c>
      <c r="G3711" s="319" t="s">
        <v>1457</v>
      </c>
      <c r="H3711" s="319">
        <v>71500</v>
      </c>
      <c r="I3711" s="319">
        <v>24550</v>
      </c>
      <c r="J3711" s="319">
        <v>28050</v>
      </c>
      <c r="K3711" s="319">
        <v>31550</v>
      </c>
      <c r="L3711" s="319">
        <v>35050</v>
      </c>
      <c r="M3711" s="319">
        <v>37900</v>
      </c>
      <c r="N3711" s="319">
        <v>40700</v>
      </c>
      <c r="O3711" s="319">
        <v>43500</v>
      </c>
      <c r="P3711" s="319">
        <v>46300</v>
      </c>
      <c r="Q3711" s="319">
        <v>14750</v>
      </c>
      <c r="R3711" s="319">
        <v>16850</v>
      </c>
      <c r="S3711" s="319">
        <v>20420</v>
      </c>
      <c r="T3711" s="319">
        <v>24600</v>
      </c>
      <c r="U3711" s="319">
        <v>28780</v>
      </c>
      <c r="V3711" s="319">
        <v>32960</v>
      </c>
      <c r="W3711" s="319">
        <v>37140</v>
      </c>
      <c r="X3711" s="319">
        <v>41320</v>
      </c>
      <c r="Y3711" s="319">
        <v>39300</v>
      </c>
      <c r="Z3711" s="319">
        <v>44900</v>
      </c>
      <c r="AA3711" s="319">
        <v>50500</v>
      </c>
      <c r="AB3711" s="319">
        <v>56100</v>
      </c>
      <c r="AC3711" s="319">
        <v>60600</v>
      </c>
      <c r="AD3711" s="319">
        <v>65100</v>
      </c>
      <c r="AE3711" s="319">
        <v>69600</v>
      </c>
      <c r="AF3711" s="319">
        <v>74100</v>
      </c>
      <c r="AG3711" s="319">
        <v>9999</v>
      </c>
      <c r="AH3711" s="319" t="s">
        <v>1457</v>
      </c>
      <c r="AI3711" s="319" t="s">
        <v>3927</v>
      </c>
      <c r="AJ3711" s="319">
        <v>0</v>
      </c>
    </row>
    <row r="3712" spans="1:36">
      <c r="A3712" s="319" t="s">
        <v>566</v>
      </c>
      <c r="B3712" s="319" t="s">
        <v>4005</v>
      </c>
      <c r="C3712" s="319">
        <v>46</v>
      </c>
      <c r="D3712" s="319">
        <v>93</v>
      </c>
      <c r="E3712" s="319" t="s">
        <v>4004</v>
      </c>
      <c r="F3712" s="319" t="s">
        <v>4003</v>
      </c>
      <c r="G3712" s="319" t="s">
        <v>4002</v>
      </c>
      <c r="H3712" s="319">
        <v>63200</v>
      </c>
      <c r="I3712" s="319">
        <v>22650</v>
      </c>
      <c r="J3712" s="319">
        <v>25900</v>
      </c>
      <c r="K3712" s="319">
        <v>29150</v>
      </c>
      <c r="L3712" s="319">
        <v>32350</v>
      </c>
      <c r="M3712" s="319">
        <v>34950</v>
      </c>
      <c r="N3712" s="319">
        <v>37550</v>
      </c>
      <c r="O3712" s="319">
        <v>40150</v>
      </c>
      <c r="P3712" s="319">
        <v>42750</v>
      </c>
      <c r="Q3712" s="319">
        <v>13600</v>
      </c>
      <c r="R3712" s="319">
        <v>16240</v>
      </c>
      <c r="S3712" s="319">
        <v>20420</v>
      </c>
      <c r="T3712" s="319">
        <v>24600</v>
      </c>
      <c r="U3712" s="319">
        <v>28780</v>
      </c>
      <c r="V3712" s="319">
        <v>32960</v>
      </c>
      <c r="W3712" s="319">
        <v>37140</v>
      </c>
      <c r="X3712" s="319">
        <v>41320</v>
      </c>
      <c r="Y3712" s="319">
        <v>36250</v>
      </c>
      <c r="Z3712" s="319">
        <v>41400</v>
      </c>
      <c r="AA3712" s="319">
        <v>46600</v>
      </c>
      <c r="AB3712" s="319">
        <v>51750</v>
      </c>
      <c r="AC3712" s="319">
        <v>55900</v>
      </c>
      <c r="AD3712" s="319">
        <v>60050</v>
      </c>
      <c r="AE3712" s="319">
        <v>64200</v>
      </c>
      <c r="AF3712" s="319">
        <v>68350</v>
      </c>
      <c r="AG3712" s="319">
        <v>9999</v>
      </c>
      <c r="AH3712" s="319" t="s">
        <v>4002</v>
      </c>
      <c r="AI3712" s="319" t="s">
        <v>3927</v>
      </c>
      <c r="AJ3712" s="319">
        <v>1</v>
      </c>
    </row>
    <row r="3713" spans="1:36">
      <c r="A3713" s="319" t="s">
        <v>566</v>
      </c>
      <c r="B3713" s="319" t="s">
        <v>4001</v>
      </c>
      <c r="C3713" s="319">
        <v>46</v>
      </c>
      <c r="D3713" s="319">
        <v>95</v>
      </c>
      <c r="E3713" s="319" t="s">
        <v>4000</v>
      </c>
      <c r="F3713" s="319" t="s">
        <v>3999</v>
      </c>
      <c r="G3713" s="319" t="s">
        <v>3998</v>
      </c>
      <c r="H3713" s="319">
        <v>38700</v>
      </c>
      <c r="I3713" s="319">
        <v>22050</v>
      </c>
      <c r="J3713" s="319">
        <v>25200</v>
      </c>
      <c r="K3713" s="319">
        <v>28350</v>
      </c>
      <c r="L3713" s="319">
        <v>31500</v>
      </c>
      <c r="M3713" s="319">
        <v>34050</v>
      </c>
      <c r="N3713" s="319">
        <v>36550</v>
      </c>
      <c r="O3713" s="319">
        <v>39100</v>
      </c>
      <c r="P3713" s="319">
        <v>41600</v>
      </c>
      <c r="Q3713" s="319">
        <v>13250</v>
      </c>
      <c r="R3713" s="319">
        <v>16240</v>
      </c>
      <c r="S3713" s="319">
        <v>20420</v>
      </c>
      <c r="T3713" s="319">
        <v>24600</v>
      </c>
      <c r="U3713" s="319">
        <v>28780</v>
      </c>
      <c r="V3713" s="319">
        <v>32960</v>
      </c>
      <c r="W3713" s="319">
        <v>37140</v>
      </c>
      <c r="X3713" s="319">
        <v>41320</v>
      </c>
      <c r="Y3713" s="319">
        <v>35250</v>
      </c>
      <c r="Z3713" s="319">
        <v>40300</v>
      </c>
      <c r="AA3713" s="319">
        <v>45350</v>
      </c>
      <c r="AB3713" s="319">
        <v>50350</v>
      </c>
      <c r="AC3713" s="319">
        <v>54400</v>
      </c>
      <c r="AD3713" s="319">
        <v>58450</v>
      </c>
      <c r="AE3713" s="319">
        <v>62450</v>
      </c>
      <c r="AF3713" s="319">
        <v>66500</v>
      </c>
      <c r="AG3713" s="319">
        <v>9999</v>
      </c>
      <c r="AH3713" s="319" t="s">
        <v>3998</v>
      </c>
      <c r="AI3713" s="319" t="s">
        <v>3927</v>
      </c>
      <c r="AJ3713" s="319">
        <v>0</v>
      </c>
    </row>
    <row r="3714" spans="1:36">
      <c r="A3714" s="319" t="s">
        <v>566</v>
      </c>
      <c r="B3714" s="319" t="s">
        <v>3997</v>
      </c>
      <c r="C3714" s="319">
        <v>46</v>
      </c>
      <c r="D3714" s="319">
        <v>97</v>
      </c>
      <c r="E3714" s="319" t="s">
        <v>3996</v>
      </c>
      <c r="F3714" s="319" t="s">
        <v>3995</v>
      </c>
      <c r="G3714" s="319" t="s">
        <v>3994</v>
      </c>
      <c r="H3714" s="319">
        <v>62300</v>
      </c>
      <c r="I3714" s="319">
        <v>22650</v>
      </c>
      <c r="J3714" s="319">
        <v>25900</v>
      </c>
      <c r="K3714" s="319">
        <v>29150</v>
      </c>
      <c r="L3714" s="319">
        <v>32350</v>
      </c>
      <c r="M3714" s="319">
        <v>34950</v>
      </c>
      <c r="N3714" s="319">
        <v>37550</v>
      </c>
      <c r="O3714" s="319">
        <v>40150</v>
      </c>
      <c r="P3714" s="319">
        <v>42750</v>
      </c>
      <c r="Q3714" s="319">
        <v>13600</v>
      </c>
      <c r="R3714" s="319">
        <v>16240</v>
      </c>
      <c r="S3714" s="319">
        <v>20420</v>
      </c>
      <c r="T3714" s="319">
        <v>24600</v>
      </c>
      <c r="U3714" s="319">
        <v>28780</v>
      </c>
      <c r="V3714" s="319">
        <v>32960</v>
      </c>
      <c r="W3714" s="319">
        <v>37140</v>
      </c>
      <c r="X3714" s="319">
        <v>41320</v>
      </c>
      <c r="Y3714" s="319">
        <v>36250</v>
      </c>
      <c r="Z3714" s="319">
        <v>41400</v>
      </c>
      <c r="AA3714" s="319">
        <v>46600</v>
      </c>
      <c r="AB3714" s="319">
        <v>51750</v>
      </c>
      <c r="AC3714" s="319">
        <v>55900</v>
      </c>
      <c r="AD3714" s="319">
        <v>60050</v>
      </c>
      <c r="AE3714" s="319">
        <v>64200</v>
      </c>
      <c r="AF3714" s="319">
        <v>68350</v>
      </c>
      <c r="AG3714" s="319">
        <v>9999</v>
      </c>
      <c r="AH3714" s="319" t="s">
        <v>3994</v>
      </c>
      <c r="AI3714" s="319" t="s">
        <v>3927</v>
      </c>
      <c r="AJ3714" s="319">
        <v>0</v>
      </c>
    </row>
    <row r="3715" spans="1:36">
      <c r="A3715" s="319" t="s">
        <v>566</v>
      </c>
      <c r="B3715" s="319" t="s">
        <v>3993</v>
      </c>
      <c r="C3715" s="319">
        <v>46</v>
      </c>
      <c r="D3715" s="319">
        <v>99</v>
      </c>
      <c r="E3715" s="319" t="s">
        <v>3944</v>
      </c>
      <c r="F3715" s="319" t="s">
        <v>3943</v>
      </c>
      <c r="G3715" s="319" t="s">
        <v>3992</v>
      </c>
      <c r="H3715" s="319">
        <v>76800</v>
      </c>
      <c r="I3715" s="319">
        <v>26900</v>
      </c>
      <c r="J3715" s="319">
        <v>30750</v>
      </c>
      <c r="K3715" s="319">
        <v>34600</v>
      </c>
      <c r="L3715" s="319">
        <v>38400</v>
      </c>
      <c r="M3715" s="319">
        <v>41500</v>
      </c>
      <c r="N3715" s="319">
        <v>44550</v>
      </c>
      <c r="O3715" s="319">
        <v>47650</v>
      </c>
      <c r="P3715" s="319">
        <v>50700</v>
      </c>
      <c r="Q3715" s="319">
        <v>16150</v>
      </c>
      <c r="R3715" s="319">
        <v>18450</v>
      </c>
      <c r="S3715" s="319">
        <v>20750</v>
      </c>
      <c r="T3715" s="319">
        <v>24600</v>
      </c>
      <c r="U3715" s="319">
        <v>28780</v>
      </c>
      <c r="V3715" s="319">
        <v>32960</v>
      </c>
      <c r="W3715" s="319">
        <v>37140</v>
      </c>
      <c r="X3715" s="319">
        <v>41320</v>
      </c>
      <c r="Y3715" s="319">
        <v>43050</v>
      </c>
      <c r="Z3715" s="319">
        <v>49200</v>
      </c>
      <c r="AA3715" s="319">
        <v>55350</v>
      </c>
      <c r="AB3715" s="319">
        <v>61450</v>
      </c>
      <c r="AC3715" s="319">
        <v>66400</v>
      </c>
      <c r="AD3715" s="319">
        <v>71300</v>
      </c>
      <c r="AE3715" s="319">
        <v>76200</v>
      </c>
      <c r="AF3715" s="319">
        <v>81150</v>
      </c>
      <c r="AG3715" s="319">
        <v>7760</v>
      </c>
      <c r="AH3715" s="319" t="s">
        <v>3992</v>
      </c>
      <c r="AI3715" s="319" t="s">
        <v>3927</v>
      </c>
      <c r="AJ3715" s="319">
        <v>1</v>
      </c>
    </row>
    <row r="3716" spans="1:36">
      <c r="A3716" s="319" t="s">
        <v>566</v>
      </c>
      <c r="B3716" s="319" t="s">
        <v>3991</v>
      </c>
      <c r="C3716" s="319">
        <v>46</v>
      </c>
      <c r="D3716" s="319">
        <v>101</v>
      </c>
      <c r="E3716" s="319" t="s">
        <v>3990</v>
      </c>
      <c r="F3716" s="319" t="s">
        <v>3989</v>
      </c>
      <c r="G3716" s="319" t="s">
        <v>3988</v>
      </c>
      <c r="H3716" s="319">
        <v>63600</v>
      </c>
      <c r="I3716" s="319">
        <v>22650</v>
      </c>
      <c r="J3716" s="319">
        <v>25900</v>
      </c>
      <c r="K3716" s="319">
        <v>29150</v>
      </c>
      <c r="L3716" s="319">
        <v>32350</v>
      </c>
      <c r="M3716" s="319">
        <v>34950</v>
      </c>
      <c r="N3716" s="319">
        <v>37550</v>
      </c>
      <c r="O3716" s="319">
        <v>40150</v>
      </c>
      <c r="P3716" s="319">
        <v>42750</v>
      </c>
      <c r="Q3716" s="319">
        <v>13600</v>
      </c>
      <c r="R3716" s="319">
        <v>16240</v>
      </c>
      <c r="S3716" s="319">
        <v>20420</v>
      </c>
      <c r="T3716" s="319">
        <v>24600</v>
      </c>
      <c r="U3716" s="319">
        <v>28780</v>
      </c>
      <c r="V3716" s="319">
        <v>32960</v>
      </c>
      <c r="W3716" s="319">
        <v>37140</v>
      </c>
      <c r="X3716" s="319">
        <v>41320</v>
      </c>
      <c r="Y3716" s="319">
        <v>36250</v>
      </c>
      <c r="Z3716" s="319">
        <v>41400</v>
      </c>
      <c r="AA3716" s="319">
        <v>46600</v>
      </c>
      <c r="AB3716" s="319">
        <v>51750</v>
      </c>
      <c r="AC3716" s="319">
        <v>55900</v>
      </c>
      <c r="AD3716" s="319">
        <v>60050</v>
      </c>
      <c r="AE3716" s="319">
        <v>64200</v>
      </c>
      <c r="AF3716" s="319">
        <v>68350</v>
      </c>
      <c r="AG3716" s="319">
        <v>9999</v>
      </c>
      <c r="AH3716" s="319" t="s">
        <v>3988</v>
      </c>
      <c r="AI3716" s="319" t="s">
        <v>3927</v>
      </c>
      <c r="AJ3716" s="319">
        <v>0</v>
      </c>
    </row>
    <row r="3717" spans="1:36">
      <c r="A3717" s="319" t="s">
        <v>566</v>
      </c>
      <c r="B3717" s="319" t="s">
        <v>3987</v>
      </c>
      <c r="C3717" s="319">
        <v>46</v>
      </c>
      <c r="D3717" s="319">
        <v>103</v>
      </c>
      <c r="E3717" s="319" t="s">
        <v>3986</v>
      </c>
      <c r="F3717" s="319" t="s">
        <v>3985</v>
      </c>
      <c r="G3717" s="319" t="s">
        <v>3984</v>
      </c>
      <c r="H3717" s="319">
        <v>63600</v>
      </c>
      <c r="I3717" s="319">
        <v>22650</v>
      </c>
      <c r="J3717" s="319">
        <v>25900</v>
      </c>
      <c r="K3717" s="319">
        <v>29150</v>
      </c>
      <c r="L3717" s="319">
        <v>32350</v>
      </c>
      <c r="M3717" s="319">
        <v>34950</v>
      </c>
      <c r="N3717" s="319">
        <v>37550</v>
      </c>
      <c r="O3717" s="319">
        <v>40150</v>
      </c>
      <c r="P3717" s="319">
        <v>42750</v>
      </c>
      <c r="Q3717" s="319">
        <v>13600</v>
      </c>
      <c r="R3717" s="319">
        <v>16240</v>
      </c>
      <c r="S3717" s="319">
        <v>20420</v>
      </c>
      <c r="T3717" s="319">
        <v>24600</v>
      </c>
      <c r="U3717" s="319">
        <v>28780</v>
      </c>
      <c r="V3717" s="319">
        <v>32960</v>
      </c>
      <c r="W3717" s="319">
        <v>37140</v>
      </c>
      <c r="X3717" s="319">
        <v>41320</v>
      </c>
      <c r="Y3717" s="319">
        <v>36250</v>
      </c>
      <c r="Z3717" s="319">
        <v>41400</v>
      </c>
      <c r="AA3717" s="319">
        <v>46600</v>
      </c>
      <c r="AB3717" s="319">
        <v>51750</v>
      </c>
      <c r="AC3717" s="319">
        <v>55900</v>
      </c>
      <c r="AD3717" s="319">
        <v>60050</v>
      </c>
      <c r="AE3717" s="319">
        <v>64200</v>
      </c>
      <c r="AF3717" s="319">
        <v>68350</v>
      </c>
      <c r="AG3717" s="319">
        <v>6660</v>
      </c>
      <c r="AH3717" s="319" t="s">
        <v>3984</v>
      </c>
      <c r="AI3717" s="319" t="s">
        <v>3927</v>
      </c>
      <c r="AJ3717" s="319">
        <v>1</v>
      </c>
    </row>
    <row r="3718" spans="1:36">
      <c r="A3718" s="319" t="s">
        <v>566</v>
      </c>
      <c r="B3718" s="319" t="s">
        <v>3983</v>
      </c>
      <c r="C3718" s="319">
        <v>46</v>
      </c>
      <c r="D3718" s="319">
        <v>105</v>
      </c>
      <c r="E3718" s="319" t="s">
        <v>3982</v>
      </c>
      <c r="F3718" s="319" t="s">
        <v>3981</v>
      </c>
      <c r="G3718" s="319" t="s">
        <v>3980</v>
      </c>
      <c r="H3718" s="319">
        <v>62500</v>
      </c>
      <c r="I3718" s="319">
        <v>22050</v>
      </c>
      <c r="J3718" s="319">
        <v>25200</v>
      </c>
      <c r="K3718" s="319">
        <v>28350</v>
      </c>
      <c r="L3718" s="319">
        <v>31500</v>
      </c>
      <c r="M3718" s="319">
        <v>34050</v>
      </c>
      <c r="N3718" s="319">
        <v>36550</v>
      </c>
      <c r="O3718" s="319">
        <v>39100</v>
      </c>
      <c r="P3718" s="319">
        <v>41600</v>
      </c>
      <c r="Q3718" s="319">
        <v>13250</v>
      </c>
      <c r="R3718" s="319">
        <v>16240</v>
      </c>
      <c r="S3718" s="319">
        <v>20420</v>
      </c>
      <c r="T3718" s="319">
        <v>24600</v>
      </c>
      <c r="U3718" s="319">
        <v>28780</v>
      </c>
      <c r="V3718" s="319">
        <v>32960</v>
      </c>
      <c r="W3718" s="319">
        <v>37140</v>
      </c>
      <c r="X3718" s="319">
        <v>41320</v>
      </c>
      <c r="Y3718" s="319">
        <v>35250</v>
      </c>
      <c r="Z3718" s="319">
        <v>40300</v>
      </c>
      <c r="AA3718" s="319">
        <v>45350</v>
      </c>
      <c r="AB3718" s="319">
        <v>50350</v>
      </c>
      <c r="AC3718" s="319">
        <v>54400</v>
      </c>
      <c r="AD3718" s="319">
        <v>58450</v>
      </c>
      <c r="AE3718" s="319">
        <v>62450</v>
      </c>
      <c r="AF3718" s="319">
        <v>66500</v>
      </c>
      <c r="AG3718" s="319">
        <v>9999</v>
      </c>
      <c r="AH3718" s="319" t="s">
        <v>3980</v>
      </c>
      <c r="AI3718" s="319" t="s">
        <v>3927</v>
      </c>
      <c r="AJ3718" s="319">
        <v>0</v>
      </c>
    </row>
    <row r="3719" spans="1:36">
      <c r="A3719" s="319" t="s">
        <v>566</v>
      </c>
      <c r="B3719" s="319" t="s">
        <v>3979</v>
      </c>
      <c r="C3719" s="319">
        <v>46</v>
      </c>
      <c r="D3719" s="319">
        <v>107</v>
      </c>
      <c r="E3719" s="319" t="s">
        <v>3978</v>
      </c>
      <c r="F3719" s="319" t="s">
        <v>3977</v>
      </c>
      <c r="G3719" s="319" t="s">
        <v>2982</v>
      </c>
      <c r="H3719" s="319">
        <v>56600</v>
      </c>
      <c r="I3719" s="319">
        <v>22050</v>
      </c>
      <c r="J3719" s="319">
        <v>25200</v>
      </c>
      <c r="K3719" s="319">
        <v>28350</v>
      </c>
      <c r="L3719" s="319">
        <v>31500</v>
      </c>
      <c r="M3719" s="319">
        <v>34050</v>
      </c>
      <c r="N3719" s="319">
        <v>36550</v>
      </c>
      <c r="O3719" s="319">
        <v>39100</v>
      </c>
      <c r="P3719" s="319">
        <v>41600</v>
      </c>
      <c r="Q3719" s="319">
        <v>13250</v>
      </c>
      <c r="R3719" s="319">
        <v>16240</v>
      </c>
      <c r="S3719" s="319">
        <v>20420</v>
      </c>
      <c r="T3719" s="319">
        <v>24600</v>
      </c>
      <c r="U3719" s="319">
        <v>28780</v>
      </c>
      <c r="V3719" s="319">
        <v>32960</v>
      </c>
      <c r="W3719" s="319">
        <v>37140</v>
      </c>
      <c r="X3719" s="319">
        <v>41320</v>
      </c>
      <c r="Y3719" s="319">
        <v>35250</v>
      </c>
      <c r="Z3719" s="319">
        <v>40300</v>
      </c>
      <c r="AA3719" s="319">
        <v>45350</v>
      </c>
      <c r="AB3719" s="319">
        <v>50350</v>
      </c>
      <c r="AC3719" s="319">
        <v>54400</v>
      </c>
      <c r="AD3719" s="319">
        <v>58450</v>
      </c>
      <c r="AE3719" s="319">
        <v>62450</v>
      </c>
      <c r="AF3719" s="319">
        <v>66500</v>
      </c>
      <c r="AG3719" s="319">
        <v>9999</v>
      </c>
      <c r="AH3719" s="319" t="s">
        <v>2982</v>
      </c>
      <c r="AI3719" s="319" t="s">
        <v>3927</v>
      </c>
      <c r="AJ3719" s="319">
        <v>0</v>
      </c>
    </row>
    <row r="3720" spans="1:36">
      <c r="A3720" s="319" t="s">
        <v>566</v>
      </c>
      <c r="B3720" s="319" t="s">
        <v>3976</v>
      </c>
      <c r="C3720" s="319">
        <v>46</v>
      </c>
      <c r="D3720" s="319">
        <v>109</v>
      </c>
      <c r="E3720" s="319" t="s">
        <v>3975</v>
      </c>
      <c r="F3720" s="319" t="s">
        <v>3974</v>
      </c>
      <c r="G3720" s="319" t="s">
        <v>2946</v>
      </c>
      <c r="H3720" s="319">
        <v>59200</v>
      </c>
      <c r="I3720" s="319">
        <v>22200</v>
      </c>
      <c r="J3720" s="319">
        <v>25350</v>
      </c>
      <c r="K3720" s="319">
        <v>28500</v>
      </c>
      <c r="L3720" s="319">
        <v>31650</v>
      </c>
      <c r="M3720" s="319">
        <v>34200</v>
      </c>
      <c r="N3720" s="319">
        <v>36750</v>
      </c>
      <c r="O3720" s="319">
        <v>39250</v>
      </c>
      <c r="P3720" s="319">
        <v>41800</v>
      </c>
      <c r="Q3720" s="319">
        <v>13300</v>
      </c>
      <c r="R3720" s="319">
        <v>16240</v>
      </c>
      <c r="S3720" s="319">
        <v>20420</v>
      </c>
      <c r="T3720" s="319">
        <v>24600</v>
      </c>
      <c r="U3720" s="319">
        <v>28780</v>
      </c>
      <c r="V3720" s="319">
        <v>32960</v>
      </c>
      <c r="W3720" s="319">
        <v>37140</v>
      </c>
      <c r="X3720" s="319">
        <v>41320</v>
      </c>
      <c r="Y3720" s="319">
        <v>35500</v>
      </c>
      <c r="Z3720" s="319">
        <v>40550</v>
      </c>
      <c r="AA3720" s="319">
        <v>45600</v>
      </c>
      <c r="AB3720" s="319">
        <v>50650</v>
      </c>
      <c r="AC3720" s="319">
        <v>54750</v>
      </c>
      <c r="AD3720" s="319">
        <v>58800</v>
      </c>
      <c r="AE3720" s="319">
        <v>62850</v>
      </c>
      <c r="AF3720" s="319">
        <v>66900</v>
      </c>
      <c r="AG3720" s="319">
        <v>9999</v>
      </c>
      <c r="AH3720" s="319" t="s">
        <v>2946</v>
      </c>
      <c r="AI3720" s="319" t="s">
        <v>3927</v>
      </c>
      <c r="AJ3720" s="319">
        <v>0</v>
      </c>
    </row>
    <row r="3721" spans="1:36">
      <c r="A3721" s="319" t="s">
        <v>566</v>
      </c>
      <c r="B3721" s="319" t="s">
        <v>3973</v>
      </c>
      <c r="C3721" s="319">
        <v>46</v>
      </c>
      <c r="D3721" s="319">
        <v>111</v>
      </c>
      <c r="E3721" s="319" t="s">
        <v>3972</v>
      </c>
      <c r="F3721" s="319" t="s">
        <v>3971</v>
      </c>
      <c r="G3721" s="319" t="s">
        <v>3970</v>
      </c>
      <c r="H3721" s="319">
        <v>65700</v>
      </c>
      <c r="I3721" s="319">
        <v>23000</v>
      </c>
      <c r="J3721" s="319">
        <v>26300</v>
      </c>
      <c r="K3721" s="319">
        <v>29600</v>
      </c>
      <c r="L3721" s="319">
        <v>32850</v>
      </c>
      <c r="M3721" s="319">
        <v>35500</v>
      </c>
      <c r="N3721" s="319">
        <v>38150</v>
      </c>
      <c r="O3721" s="319">
        <v>40750</v>
      </c>
      <c r="P3721" s="319">
        <v>43400</v>
      </c>
      <c r="Q3721" s="319">
        <v>13800</v>
      </c>
      <c r="R3721" s="319">
        <v>16240</v>
      </c>
      <c r="S3721" s="319">
        <v>20420</v>
      </c>
      <c r="T3721" s="319">
        <v>24600</v>
      </c>
      <c r="U3721" s="319">
        <v>28780</v>
      </c>
      <c r="V3721" s="319">
        <v>32960</v>
      </c>
      <c r="W3721" s="319">
        <v>37140</v>
      </c>
      <c r="X3721" s="319">
        <v>41320</v>
      </c>
      <c r="Y3721" s="319">
        <v>36800</v>
      </c>
      <c r="Z3721" s="319">
        <v>42050</v>
      </c>
      <c r="AA3721" s="319">
        <v>47300</v>
      </c>
      <c r="AB3721" s="319">
        <v>52550</v>
      </c>
      <c r="AC3721" s="319">
        <v>56800</v>
      </c>
      <c r="AD3721" s="319">
        <v>61000</v>
      </c>
      <c r="AE3721" s="319">
        <v>65200</v>
      </c>
      <c r="AF3721" s="319">
        <v>69400</v>
      </c>
      <c r="AG3721" s="319">
        <v>9999</v>
      </c>
      <c r="AH3721" s="319" t="s">
        <v>3970</v>
      </c>
      <c r="AI3721" s="319" t="s">
        <v>3927</v>
      </c>
      <c r="AJ3721" s="319">
        <v>0</v>
      </c>
    </row>
    <row r="3722" spans="1:36">
      <c r="A3722" s="319" t="s">
        <v>566</v>
      </c>
      <c r="B3722" s="319" t="s">
        <v>3969</v>
      </c>
      <c r="C3722" s="319">
        <v>46</v>
      </c>
      <c r="D3722" s="319">
        <v>113</v>
      </c>
      <c r="E3722" s="319" t="s">
        <v>3968</v>
      </c>
      <c r="F3722" s="319" t="s">
        <v>3967</v>
      </c>
      <c r="G3722" s="319" t="s">
        <v>3966</v>
      </c>
      <c r="H3722" s="319">
        <v>27300</v>
      </c>
      <c r="I3722" s="319">
        <v>22050</v>
      </c>
      <c r="J3722" s="319">
        <v>25200</v>
      </c>
      <c r="K3722" s="319">
        <v>28350</v>
      </c>
      <c r="L3722" s="319">
        <v>31500</v>
      </c>
      <c r="M3722" s="319">
        <v>34050</v>
      </c>
      <c r="N3722" s="319">
        <v>36550</v>
      </c>
      <c r="O3722" s="319">
        <v>39100</v>
      </c>
      <c r="P3722" s="319">
        <v>41600</v>
      </c>
      <c r="Q3722" s="319">
        <v>13250</v>
      </c>
      <c r="R3722" s="319">
        <v>16240</v>
      </c>
      <c r="S3722" s="319">
        <v>20420</v>
      </c>
      <c r="T3722" s="319">
        <v>24600</v>
      </c>
      <c r="U3722" s="319">
        <v>28780</v>
      </c>
      <c r="V3722" s="319">
        <v>32960</v>
      </c>
      <c r="W3722" s="319">
        <v>37140</v>
      </c>
      <c r="X3722" s="319">
        <v>41320</v>
      </c>
      <c r="Y3722" s="319">
        <v>35250</v>
      </c>
      <c r="Z3722" s="319">
        <v>40300</v>
      </c>
      <c r="AA3722" s="319">
        <v>45350</v>
      </c>
      <c r="AB3722" s="319">
        <v>50350</v>
      </c>
      <c r="AC3722" s="319">
        <v>54400</v>
      </c>
      <c r="AD3722" s="319">
        <v>58450</v>
      </c>
      <c r="AE3722" s="319">
        <v>62450</v>
      </c>
      <c r="AF3722" s="319">
        <v>66500</v>
      </c>
      <c r="AG3722" s="319">
        <v>9999</v>
      </c>
      <c r="AH3722" s="319" t="s">
        <v>3966</v>
      </c>
      <c r="AI3722" s="319" t="s">
        <v>3927</v>
      </c>
      <c r="AJ3722" s="319">
        <v>0</v>
      </c>
    </row>
    <row r="3723" spans="1:36">
      <c r="A3723" s="319" t="s">
        <v>566</v>
      </c>
      <c r="B3723" s="319" t="s">
        <v>3965</v>
      </c>
      <c r="C3723" s="319">
        <v>46</v>
      </c>
      <c r="D3723" s="319">
        <v>115</v>
      </c>
      <c r="E3723" s="319" t="s">
        <v>3964</v>
      </c>
      <c r="F3723" s="319" t="s">
        <v>3963</v>
      </c>
      <c r="G3723" s="319" t="s">
        <v>3962</v>
      </c>
      <c r="H3723" s="319">
        <v>63400</v>
      </c>
      <c r="I3723" s="319">
        <v>22650</v>
      </c>
      <c r="J3723" s="319">
        <v>25900</v>
      </c>
      <c r="K3723" s="319">
        <v>29150</v>
      </c>
      <c r="L3723" s="319">
        <v>32350</v>
      </c>
      <c r="M3723" s="319">
        <v>34950</v>
      </c>
      <c r="N3723" s="319">
        <v>37550</v>
      </c>
      <c r="O3723" s="319">
        <v>40150</v>
      </c>
      <c r="P3723" s="319">
        <v>42750</v>
      </c>
      <c r="Q3723" s="319">
        <v>13600</v>
      </c>
      <c r="R3723" s="319">
        <v>16240</v>
      </c>
      <c r="S3723" s="319">
        <v>20420</v>
      </c>
      <c r="T3723" s="319">
        <v>24600</v>
      </c>
      <c r="U3723" s="319">
        <v>28780</v>
      </c>
      <c r="V3723" s="319">
        <v>32960</v>
      </c>
      <c r="W3723" s="319">
        <v>37140</v>
      </c>
      <c r="X3723" s="319">
        <v>41320</v>
      </c>
      <c r="Y3723" s="319">
        <v>36250</v>
      </c>
      <c r="Z3723" s="319">
        <v>41400</v>
      </c>
      <c r="AA3723" s="319">
        <v>46600</v>
      </c>
      <c r="AB3723" s="319">
        <v>51750</v>
      </c>
      <c r="AC3723" s="319">
        <v>55900</v>
      </c>
      <c r="AD3723" s="319">
        <v>60050</v>
      </c>
      <c r="AE3723" s="319">
        <v>64200</v>
      </c>
      <c r="AF3723" s="319">
        <v>68350</v>
      </c>
      <c r="AG3723" s="319">
        <v>9999</v>
      </c>
      <c r="AH3723" s="319" t="s">
        <v>3962</v>
      </c>
      <c r="AI3723" s="319" t="s">
        <v>3927</v>
      </c>
      <c r="AJ3723" s="319">
        <v>0</v>
      </c>
    </row>
    <row r="3724" spans="1:36">
      <c r="A3724" s="319" t="s">
        <v>566</v>
      </c>
      <c r="B3724" s="319" t="s">
        <v>3961</v>
      </c>
      <c r="C3724" s="319">
        <v>46</v>
      </c>
      <c r="D3724" s="319">
        <v>117</v>
      </c>
      <c r="E3724" s="319" t="s">
        <v>3960</v>
      </c>
      <c r="F3724" s="319" t="s">
        <v>3959</v>
      </c>
      <c r="G3724" s="319" t="s">
        <v>3958</v>
      </c>
      <c r="H3724" s="319">
        <v>68100</v>
      </c>
      <c r="I3724" s="319">
        <v>23450</v>
      </c>
      <c r="J3724" s="319">
        <v>26800</v>
      </c>
      <c r="K3724" s="319">
        <v>30150</v>
      </c>
      <c r="L3724" s="319">
        <v>33500</v>
      </c>
      <c r="M3724" s="319">
        <v>36200</v>
      </c>
      <c r="N3724" s="319">
        <v>38900</v>
      </c>
      <c r="O3724" s="319">
        <v>41550</v>
      </c>
      <c r="P3724" s="319">
        <v>44250</v>
      </c>
      <c r="Q3724" s="319">
        <v>14100</v>
      </c>
      <c r="R3724" s="319">
        <v>16240</v>
      </c>
      <c r="S3724" s="319">
        <v>20420</v>
      </c>
      <c r="T3724" s="319">
        <v>24600</v>
      </c>
      <c r="U3724" s="319">
        <v>28780</v>
      </c>
      <c r="V3724" s="319">
        <v>32960</v>
      </c>
      <c r="W3724" s="319">
        <v>37140</v>
      </c>
      <c r="X3724" s="319">
        <v>41320</v>
      </c>
      <c r="Y3724" s="319">
        <v>37550</v>
      </c>
      <c r="Z3724" s="319">
        <v>42900</v>
      </c>
      <c r="AA3724" s="319">
        <v>48250</v>
      </c>
      <c r="AB3724" s="319">
        <v>53600</v>
      </c>
      <c r="AC3724" s="319">
        <v>57900</v>
      </c>
      <c r="AD3724" s="319">
        <v>62200</v>
      </c>
      <c r="AE3724" s="319">
        <v>66500</v>
      </c>
      <c r="AF3724" s="319">
        <v>70800</v>
      </c>
      <c r="AG3724" s="319">
        <v>9999</v>
      </c>
      <c r="AH3724" s="319" t="s">
        <v>3958</v>
      </c>
      <c r="AI3724" s="319" t="s">
        <v>3927</v>
      </c>
      <c r="AJ3724" s="319">
        <v>0</v>
      </c>
    </row>
    <row r="3725" spans="1:36">
      <c r="A3725" s="319" t="s">
        <v>566</v>
      </c>
      <c r="B3725" s="319" t="s">
        <v>3957</v>
      </c>
      <c r="C3725" s="319">
        <v>46</v>
      </c>
      <c r="D3725" s="319">
        <v>119</v>
      </c>
      <c r="E3725" s="319" t="s">
        <v>3956</v>
      </c>
      <c r="F3725" s="319" t="s">
        <v>3955</v>
      </c>
      <c r="G3725" s="319" t="s">
        <v>3954</v>
      </c>
      <c r="H3725" s="319">
        <v>80700</v>
      </c>
      <c r="I3725" s="319">
        <v>26650</v>
      </c>
      <c r="J3725" s="319">
        <v>30450</v>
      </c>
      <c r="K3725" s="319">
        <v>34250</v>
      </c>
      <c r="L3725" s="319">
        <v>38050</v>
      </c>
      <c r="M3725" s="319">
        <v>41100</v>
      </c>
      <c r="N3725" s="319">
        <v>44150</v>
      </c>
      <c r="O3725" s="319">
        <v>47200</v>
      </c>
      <c r="P3725" s="319">
        <v>50250</v>
      </c>
      <c r="Q3725" s="319">
        <v>16000</v>
      </c>
      <c r="R3725" s="319">
        <v>18300</v>
      </c>
      <c r="S3725" s="319">
        <v>20600</v>
      </c>
      <c r="T3725" s="319">
        <v>24600</v>
      </c>
      <c r="U3725" s="319">
        <v>28780</v>
      </c>
      <c r="V3725" s="319">
        <v>32960</v>
      </c>
      <c r="W3725" s="319">
        <v>37140</v>
      </c>
      <c r="X3725" s="319">
        <v>41320</v>
      </c>
      <c r="Y3725" s="319">
        <v>42650</v>
      </c>
      <c r="Z3725" s="319">
        <v>48750</v>
      </c>
      <c r="AA3725" s="319">
        <v>54850</v>
      </c>
      <c r="AB3725" s="319">
        <v>60900</v>
      </c>
      <c r="AC3725" s="319">
        <v>65800</v>
      </c>
      <c r="AD3725" s="319">
        <v>70650</v>
      </c>
      <c r="AE3725" s="319">
        <v>75550</v>
      </c>
      <c r="AF3725" s="319">
        <v>80400</v>
      </c>
      <c r="AG3725" s="319">
        <v>9999</v>
      </c>
      <c r="AH3725" s="319" t="s">
        <v>3954</v>
      </c>
      <c r="AI3725" s="319" t="s">
        <v>3927</v>
      </c>
      <c r="AJ3725" s="319">
        <v>0</v>
      </c>
    </row>
    <row r="3726" spans="1:36">
      <c r="A3726" s="319" t="s">
        <v>566</v>
      </c>
      <c r="B3726" s="319" t="s">
        <v>3953</v>
      </c>
      <c r="C3726" s="319">
        <v>46</v>
      </c>
      <c r="D3726" s="319">
        <v>121</v>
      </c>
      <c r="E3726" s="319" t="s">
        <v>3952</v>
      </c>
      <c r="F3726" s="319" t="s">
        <v>3951</v>
      </c>
      <c r="G3726" s="319" t="s">
        <v>3950</v>
      </c>
      <c r="H3726" s="319">
        <v>32600</v>
      </c>
      <c r="I3726" s="319">
        <v>22050</v>
      </c>
      <c r="J3726" s="319">
        <v>25200</v>
      </c>
      <c r="K3726" s="319">
        <v>28350</v>
      </c>
      <c r="L3726" s="319">
        <v>31500</v>
      </c>
      <c r="M3726" s="319">
        <v>34050</v>
      </c>
      <c r="N3726" s="319">
        <v>36550</v>
      </c>
      <c r="O3726" s="319">
        <v>39100</v>
      </c>
      <c r="P3726" s="319">
        <v>41600</v>
      </c>
      <c r="Q3726" s="319">
        <v>13250</v>
      </c>
      <c r="R3726" s="319">
        <v>16240</v>
      </c>
      <c r="S3726" s="319">
        <v>20420</v>
      </c>
      <c r="T3726" s="319">
        <v>24600</v>
      </c>
      <c r="U3726" s="319">
        <v>28780</v>
      </c>
      <c r="V3726" s="319">
        <v>32960</v>
      </c>
      <c r="W3726" s="319">
        <v>37140</v>
      </c>
      <c r="X3726" s="319">
        <v>41320</v>
      </c>
      <c r="Y3726" s="319">
        <v>35250</v>
      </c>
      <c r="Z3726" s="319">
        <v>40300</v>
      </c>
      <c r="AA3726" s="319">
        <v>45350</v>
      </c>
      <c r="AB3726" s="319">
        <v>50350</v>
      </c>
      <c r="AC3726" s="319">
        <v>54400</v>
      </c>
      <c r="AD3726" s="319">
        <v>58450</v>
      </c>
      <c r="AE3726" s="319">
        <v>62450</v>
      </c>
      <c r="AF3726" s="319">
        <v>66500</v>
      </c>
      <c r="AG3726" s="319">
        <v>9999</v>
      </c>
      <c r="AH3726" s="319" t="s">
        <v>3950</v>
      </c>
      <c r="AI3726" s="319" t="s">
        <v>3927</v>
      </c>
      <c r="AJ3726" s="319">
        <v>0</v>
      </c>
    </row>
    <row r="3727" spans="1:36">
      <c r="A3727" s="319" t="s">
        <v>566</v>
      </c>
      <c r="B3727" s="319" t="s">
        <v>3949</v>
      </c>
      <c r="C3727" s="319">
        <v>46</v>
      </c>
      <c r="D3727" s="319">
        <v>123</v>
      </c>
      <c r="E3727" s="319" t="s">
        <v>3948</v>
      </c>
      <c r="F3727" s="319" t="s">
        <v>3947</v>
      </c>
      <c r="G3727" s="319" t="s">
        <v>3946</v>
      </c>
      <c r="H3727" s="319">
        <v>55000</v>
      </c>
      <c r="I3727" s="319">
        <v>22050</v>
      </c>
      <c r="J3727" s="319">
        <v>25200</v>
      </c>
      <c r="K3727" s="319">
        <v>28350</v>
      </c>
      <c r="L3727" s="319">
        <v>31500</v>
      </c>
      <c r="M3727" s="319">
        <v>34050</v>
      </c>
      <c r="N3727" s="319">
        <v>36550</v>
      </c>
      <c r="O3727" s="319">
        <v>39100</v>
      </c>
      <c r="P3727" s="319">
        <v>41600</v>
      </c>
      <c r="Q3727" s="319">
        <v>13250</v>
      </c>
      <c r="R3727" s="319">
        <v>16240</v>
      </c>
      <c r="S3727" s="319">
        <v>20420</v>
      </c>
      <c r="T3727" s="319">
        <v>24600</v>
      </c>
      <c r="U3727" s="319">
        <v>28780</v>
      </c>
      <c r="V3727" s="319">
        <v>32960</v>
      </c>
      <c r="W3727" s="319">
        <v>37140</v>
      </c>
      <c r="X3727" s="319">
        <v>41320</v>
      </c>
      <c r="Y3727" s="319">
        <v>35250</v>
      </c>
      <c r="Z3727" s="319">
        <v>40300</v>
      </c>
      <c r="AA3727" s="319">
        <v>45350</v>
      </c>
      <c r="AB3727" s="319">
        <v>50350</v>
      </c>
      <c r="AC3727" s="319">
        <v>54400</v>
      </c>
      <c r="AD3727" s="319">
        <v>58450</v>
      </c>
      <c r="AE3727" s="319">
        <v>62450</v>
      </c>
      <c r="AF3727" s="319">
        <v>66500</v>
      </c>
      <c r="AG3727" s="319">
        <v>9999</v>
      </c>
      <c r="AH3727" s="319" t="s">
        <v>3946</v>
      </c>
      <c r="AI3727" s="319" t="s">
        <v>3927</v>
      </c>
      <c r="AJ3727" s="319">
        <v>0</v>
      </c>
    </row>
    <row r="3728" spans="1:36">
      <c r="A3728" s="319" t="s">
        <v>566</v>
      </c>
      <c r="B3728" s="319" t="s">
        <v>3945</v>
      </c>
      <c r="C3728" s="319">
        <v>46</v>
      </c>
      <c r="D3728" s="319">
        <v>125</v>
      </c>
      <c r="E3728" s="319" t="s">
        <v>3944</v>
      </c>
      <c r="F3728" s="319" t="s">
        <v>3943</v>
      </c>
      <c r="G3728" s="319" t="s">
        <v>3942</v>
      </c>
      <c r="H3728" s="319">
        <v>76800</v>
      </c>
      <c r="I3728" s="319">
        <v>26900</v>
      </c>
      <c r="J3728" s="319">
        <v>30750</v>
      </c>
      <c r="K3728" s="319">
        <v>34600</v>
      </c>
      <c r="L3728" s="319">
        <v>38400</v>
      </c>
      <c r="M3728" s="319">
        <v>41500</v>
      </c>
      <c r="N3728" s="319">
        <v>44550</v>
      </c>
      <c r="O3728" s="319">
        <v>47650</v>
      </c>
      <c r="P3728" s="319">
        <v>50700</v>
      </c>
      <c r="Q3728" s="319">
        <v>16150</v>
      </c>
      <c r="R3728" s="319">
        <v>18450</v>
      </c>
      <c r="S3728" s="319">
        <v>20750</v>
      </c>
      <c r="T3728" s="319">
        <v>24600</v>
      </c>
      <c r="U3728" s="319">
        <v>28780</v>
      </c>
      <c r="V3728" s="319">
        <v>32960</v>
      </c>
      <c r="W3728" s="319">
        <v>37140</v>
      </c>
      <c r="X3728" s="319">
        <v>41320</v>
      </c>
      <c r="Y3728" s="319">
        <v>43050</v>
      </c>
      <c r="Z3728" s="319">
        <v>49200</v>
      </c>
      <c r="AA3728" s="319">
        <v>55350</v>
      </c>
      <c r="AB3728" s="319">
        <v>61450</v>
      </c>
      <c r="AC3728" s="319">
        <v>66400</v>
      </c>
      <c r="AD3728" s="319">
        <v>71300</v>
      </c>
      <c r="AE3728" s="319">
        <v>76200</v>
      </c>
      <c r="AF3728" s="319">
        <v>81150</v>
      </c>
      <c r="AG3728" s="319">
        <v>9999</v>
      </c>
      <c r="AH3728" s="319" t="s">
        <v>3942</v>
      </c>
      <c r="AI3728" s="319" t="s">
        <v>3927</v>
      </c>
      <c r="AJ3728" s="319">
        <v>1</v>
      </c>
    </row>
    <row r="3729" spans="1:36">
      <c r="A3729" s="319" t="s">
        <v>566</v>
      </c>
      <c r="B3729" s="319" t="s">
        <v>3941</v>
      </c>
      <c r="C3729" s="319">
        <v>46</v>
      </c>
      <c r="D3729" s="319">
        <v>127</v>
      </c>
      <c r="E3729" s="319" t="s">
        <v>3940</v>
      </c>
      <c r="F3729" s="319" t="s">
        <v>3939</v>
      </c>
      <c r="G3729" s="319" t="s">
        <v>3665</v>
      </c>
      <c r="H3729" s="319">
        <v>62300</v>
      </c>
      <c r="I3729" s="319">
        <v>22400</v>
      </c>
      <c r="J3729" s="319">
        <v>25600</v>
      </c>
      <c r="K3729" s="319">
        <v>28800</v>
      </c>
      <c r="L3729" s="319">
        <v>31950</v>
      </c>
      <c r="M3729" s="319">
        <v>34550</v>
      </c>
      <c r="N3729" s="319">
        <v>37100</v>
      </c>
      <c r="O3729" s="319">
        <v>39650</v>
      </c>
      <c r="P3729" s="319">
        <v>42200</v>
      </c>
      <c r="Q3729" s="319">
        <v>13450</v>
      </c>
      <c r="R3729" s="319">
        <v>16240</v>
      </c>
      <c r="S3729" s="319">
        <v>20420</v>
      </c>
      <c r="T3729" s="319">
        <v>24600</v>
      </c>
      <c r="U3729" s="319">
        <v>28780</v>
      </c>
      <c r="V3729" s="319">
        <v>32960</v>
      </c>
      <c r="W3729" s="319">
        <v>37140</v>
      </c>
      <c r="X3729" s="319">
        <v>41320</v>
      </c>
      <c r="Y3729" s="319">
        <v>35800</v>
      </c>
      <c r="Z3729" s="319">
        <v>40900</v>
      </c>
      <c r="AA3729" s="319">
        <v>46000</v>
      </c>
      <c r="AB3729" s="319">
        <v>51100</v>
      </c>
      <c r="AC3729" s="319">
        <v>55200</v>
      </c>
      <c r="AD3729" s="319">
        <v>59300</v>
      </c>
      <c r="AE3729" s="319">
        <v>63400</v>
      </c>
      <c r="AF3729" s="319">
        <v>67500</v>
      </c>
      <c r="AG3729" s="319">
        <v>9999</v>
      </c>
      <c r="AH3729" s="319" t="s">
        <v>3665</v>
      </c>
      <c r="AI3729" s="319" t="s">
        <v>3927</v>
      </c>
      <c r="AJ3729" s="319">
        <v>1</v>
      </c>
    </row>
    <row r="3730" spans="1:36">
      <c r="A3730" s="319" t="s">
        <v>566</v>
      </c>
      <c r="B3730" s="319" t="s">
        <v>3938</v>
      </c>
      <c r="C3730" s="319">
        <v>46</v>
      </c>
      <c r="D3730" s="319">
        <v>129</v>
      </c>
      <c r="E3730" s="319" t="s">
        <v>3937</v>
      </c>
      <c r="F3730" s="319" t="s">
        <v>3936</v>
      </c>
      <c r="G3730" s="319" t="s">
        <v>1100</v>
      </c>
      <c r="H3730" s="319">
        <v>63600</v>
      </c>
      <c r="I3730" s="319">
        <v>22650</v>
      </c>
      <c r="J3730" s="319">
        <v>25900</v>
      </c>
      <c r="K3730" s="319">
        <v>29150</v>
      </c>
      <c r="L3730" s="319">
        <v>32350</v>
      </c>
      <c r="M3730" s="319">
        <v>34950</v>
      </c>
      <c r="N3730" s="319">
        <v>37550</v>
      </c>
      <c r="O3730" s="319">
        <v>40150</v>
      </c>
      <c r="P3730" s="319">
        <v>42750</v>
      </c>
      <c r="Q3730" s="319">
        <v>13600</v>
      </c>
      <c r="R3730" s="319">
        <v>16240</v>
      </c>
      <c r="S3730" s="319">
        <v>20420</v>
      </c>
      <c r="T3730" s="319">
        <v>24600</v>
      </c>
      <c r="U3730" s="319">
        <v>28780</v>
      </c>
      <c r="V3730" s="319">
        <v>32960</v>
      </c>
      <c r="W3730" s="319">
        <v>37140</v>
      </c>
      <c r="X3730" s="319">
        <v>41320</v>
      </c>
      <c r="Y3730" s="319">
        <v>36250</v>
      </c>
      <c r="Z3730" s="319">
        <v>41400</v>
      </c>
      <c r="AA3730" s="319">
        <v>46600</v>
      </c>
      <c r="AB3730" s="319">
        <v>51750</v>
      </c>
      <c r="AC3730" s="319">
        <v>55900</v>
      </c>
      <c r="AD3730" s="319">
        <v>60050</v>
      </c>
      <c r="AE3730" s="319">
        <v>64200</v>
      </c>
      <c r="AF3730" s="319">
        <v>68350</v>
      </c>
      <c r="AG3730" s="319">
        <v>9999</v>
      </c>
      <c r="AH3730" s="319" t="s">
        <v>1100</v>
      </c>
      <c r="AI3730" s="319" t="s">
        <v>3927</v>
      </c>
      <c r="AJ3730" s="319">
        <v>0</v>
      </c>
    </row>
    <row r="3731" spans="1:36">
      <c r="A3731" s="319" t="s">
        <v>566</v>
      </c>
      <c r="B3731" s="319" t="s">
        <v>3935</v>
      </c>
      <c r="C3731" s="319">
        <v>46</v>
      </c>
      <c r="D3731" s="319">
        <v>135</v>
      </c>
      <c r="E3731" s="319" t="s">
        <v>3934</v>
      </c>
      <c r="F3731" s="319" t="s">
        <v>3933</v>
      </c>
      <c r="G3731" s="319" t="s">
        <v>3932</v>
      </c>
      <c r="H3731" s="319">
        <v>67300</v>
      </c>
      <c r="I3731" s="319">
        <v>23600</v>
      </c>
      <c r="J3731" s="319">
        <v>26950</v>
      </c>
      <c r="K3731" s="319">
        <v>30300</v>
      </c>
      <c r="L3731" s="319">
        <v>33650</v>
      </c>
      <c r="M3731" s="319">
        <v>36350</v>
      </c>
      <c r="N3731" s="319">
        <v>39050</v>
      </c>
      <c r="O3731" s="319">
        <v>41750</v>
      </c>
      <c r="P3731" s="319">
        <v>44450</v>
      </c>
      <c r="Q3731" s="319">
        <v>14150</v>
      </c>
      <c r="R3731" s="319">
        <v>16240</v>
      </c>
      <c r="S3731" s="319">
        <v>20420</v>
      </c>
      <c r="T3731" s="319">
        <v>24600</v>
      </c>
      <c r="U3731" s="319">
        <v>28780</v>
      </c>
      <c r="V3731" s="319">
        <v>32960</v>
      </c>
      <c r="W3731" s="319">
        <v>37140</v>
      </c>
      <c r="X3731" s="319">
        <v>41320</v>
      </c>
      <c r="Y3731" s="319">
        <v>37700</v>
      </c>
      <c r="Z3731" s="319">
        <v>43100</v>
      </c>
      <c r="AA3731" s="319">
        <v>48500</v>
      </c>
      <c r="AB3731" s="319">
        <v>53850</v>
      </c>
      <c r="AC3731" s="319">
        <v>58200</v>
      </c>
      <c r="AD3731" s="319">
        <v>62500</v>
      </c>
      <c r="AE3731" s="319">
        <v>66800</v>
      </c>
      <c r="AF3731" s="319">
        <v>71100</v>
      </c>
      <c r="AG3731" s="319">
        <v>9999</v>
      </c>
      <c r="AH3731" s="319" t="s">
        <v>3932</v>
      </c>
      <c r="AI3731" s="319" t="s">
        <v>3927</v>
      </c>
      <c r="AJ3731" s="319">
        <v>0</v>
      </c>
    </row>
    <row r="3732" spans="1:36">
      <c r="A3732" s="319" t="s">
        <v>566</v>
      </c>
      <c r="B3732" s="319" t="s">
        <v>3931</v>
      </c>
      <c r="C3732" s="319">
        <v>46</v>
      </c>
      <c r="D3732" s="319">
        <v>137</v>
      </c>
      <c r="E3732" s="319" t="s">
        <v>3930</v>
      </c>
      <c r="F3732" s="319" t="s">
        <v>3929</v>
      </c>
      <c r="G3732" s="319" t="s">
        <v>3928</v>
      </c>
      <c r="H3732" s="319">
        <v>31500</v>
      </c>
      <c r="I3732" s="319">
        <v>22050</v>
      </c>
      <c r="J3732" s="319">
        <v>25200</v>
      </c>
      <c r="K3732" s="319">
        <v>28350</v>
      </c>
      <c r="L3732" s="319">
        <v>31500</v>
      </c>
      <c r="M3732" s="319">
        <v>34050</v>
      </c>
      <c r="N3732" s="319">
        <v>36550</v>
      </c>
      <c r="O3732" s="319">
        <v>39100</v>
      </c>
      <c r="P3732" s="319">
        <v>41600</v>
      </c>
      <c r="Q3732" s="319">
        <v>13250</v>
      </c>
      <c r="R3732" s="319">
        <v>16240</v>
      </c>
      <c r="S3732" s="319">
        <v>20420</v>
      </c>
      <c r="T3732" s="319">
        <v>24600</v>
      </c>
      <c r="U3732" s="319">
        <v>28780</v>
      </c>
      <c r="V3732" s="319">
        <v>32960</v>
      </c>
      <c r="W3732" s="319">
        <v>37140</v>
      </c>
      <c r="X3732" s="319">
        <v>41320</v>
      </c>
      <c r="Y3732" s="319">
        <v>35250</v>
      </c>
      <c r="Z3732" s="319">
        <v>40300</v>
      </c>
      <c r="AA3732" s="319">
        <v>45350</v>
      </c>
      <c r="AB3732" s="319">
        <v>50350</v>
      </c>
      <c r="AC3732" s="319">
        <v>54400</v>
      </c>
      <c r="AD3732" s="319">
        <v>58450</v>
      </c>
      <c r="AE3732" s="319">
        <v>62450</v>
      </c>
      <c r="AF3732" s="319">
        <v>66500</v>
      </c>
      <c r="AG3732" s="319">
        <v>9999</v>
      </c>
      <c r="AH3732" s="319" t="s">
        <v>3928</v>
      </c>
      <c r="AI3732" s="319" t="s">
        <v>3927</v>
      </c>
      <c r="AJ3732" s="319">
        <v>0</v>
      </c>
    </row>
    <row r="3733" spans="1:36">
      <c r="A3733" s="319" t="s">
        <v>567</v>
      </c>
      <c r="B3733" s="319" t="s">
        <v>3926</v>
      </c>
      <c r="C3733" s="319">
        <v>47</v>
      </c>
      <c r="D3733" s="319">
        <v>1</v>
      </c>
      <c r="E3733" s="319" t="s">
        <v>3667</v>
      </c>
      <c r="F3733" s="319" t="s">
        <v>3666</v>
      </c>
      <c r="G3733" s="319" t="s">
        <v>3635</v>
      </c>
      <c r="H3733" s="319">
        <v>63900</v>
      </c>
      <c r="I3733" s="319">
        <v>22400</v>
      </c>
      <c r="J3733" s="319">
        <v>25600</v>
      </c>
      <c r="K3733" s="319">
        <v>28800</v>
      </c>
      <c r="L3733" s="319">
        <v>31950</v>
      </c>
      <c r="M3733" s="319">
        <v>34550</v>
      </c>
      <c r="N3733" s="319">
        <v>37100</v>
      </c>
      <c r="O3733" s="319">
        <v>39650</v>
      </c>
      <c r="P3733" s="319">
        <v>42200</v>
      </c>
      <c r="Q3733" s="319">
        <v>13450</v>
      </c>
      <c r="R3733" s="319">
        <v>16240</v>
      </c>
      <c r="S3733" s="319">
        <v>20420</v>
      </c>
      <c r="T3733" s="319">
        <v>24600</v>
      </c>
      <c r="U3733" s="319">
        <v>28780</v>
      </c>
      <c r="V3733" s="319">
        <v>32960</v>
      </c>
      <c r="W3733" s="319">
        <v>37140</v>
      </c>
      <c r="X3733" s="319">
        <v>41320</v>
      </c>
      <c r="Y3733" s="319">
        <v>35800</v>
      </c>
      <c r="Z3733" s="319">
        <v>40900</v>
      </c>
      <c r="AA3733" s="319">
        <v>46000</v>
      </c>
      <c r="AB3733" s="319">
        <v>51100</v>
      </c>
      <c r="AC3733" s="319">
        <v>55200</v>
      </c>
      <c r="AD3733" s="319">
        <v>59300</v>
      </c>
      <c r="AE3733" s="319">
        <v>63400</v>
      </c>
      <c r="AF3733" s="319">
        <v>67500</v>
      </c>
      <c r="AG3733" s="319">
        <v>3840</v>
      </c>
      <c r="AH3733" s="319" t="s">
        <v>3635</v>
      </c>
      <c r="AI3733" s="319" t="s">
        <v>3639</v>
      </c>
      <c r="AJ3733" s="319">
        <v>1</v>
      </c>
    </row>
    <row r="3734" spans="1:36">
      <c r="A3734" s="319" t="s">
        <v>567</v>
      </c>
      <c r="B3734" s="319" t="s">
        <v>3925</v>
      </c>
      <c r="C3734" s="319">
        <v>47</v>
      </c>
      <c r="D3734" s="319">
        <v>3</v>
      </c>
      <c r="E3734" s="319" t="s">
        <v>3924</v>
      </c>
      <c r="F3734" s="319" t="s">
        <v>3923</v>
      </c>
      <c r="G3734" s="319" t="s">
        <v>2053</v>
      </c>
      <c r="H3734" s="319">
        <v>49200</v>
      </c>
      <c r="I3734" s="319">
        <v>17250</v>
      </c>
      <c r="J3734" s="319">
        <v>19700</v>
      </c>
      <c r="K3734" s="319">
        <v>22150</v>
      </c>
      <c r="L3734" s="319">
        <v>24600</v>
      </c>
      <c r="M3734" s="319">
        <v>26600</v>
      </c>
      <c r="N3734" s="319">
        <v>28550</v>
      </c>
      <c r="O3734" s="319">
        <v>30550</v>
      </c>
      <c r="P3734" s="319">
        <v>32500</v>
      </c>
      <c r="Q3734" s="319">
        <v>12060</v>
      </c>
      <c r="R3734" s="319">
        <v>16240</v>
      </c>
      <c r="S3734" s="319">
        <v>20420</v>
      </c>
      <c r="T3734" s="319">
        <v>24600</v>
      </c>
      <c r="U3734" s="319">
        <v>26600</v>
      </c>
      <c r="V3734" s="319">
        <v>28550</v>
      </c>
      <c r="W3734" s="319">
        <v>30550</v>
      </c>
      <c r="X3734" s="319">
        <v>32500</v>
      </c>
      <c r="Y3734" s="319">
        <v>27550</v>
      </c>
      <c r="Z3734" s="319">
        <v>31500</v>
      </c>
      <c r="AA3734" s="319">
        <v>35450</v>
      </c>
      <c r="AB3734" s="319">
        <v>39350</v>
      </c>
      <c r="AC3734" s="319">
        <v>42500</v>
      </c>
      <c r="AD3734" s="319">
        <v>45650</v>
      </c>
      <c r="AE3734" s="319">
        <v>48800</v>
      </c>
      <c r="AF3734" s="319">
        <v>51950</v>
      </c>
      <c r="AG3734" s="319">
        <v>9999</v>
      </c>
      <c r="AH3734" s="319" t="s">
        <v>2053</v>
      </c>
      <c r="AI3734" s="319" t="s">
        <v>3639</v>
      </c>
      <c r="AJ3734" s="319">
        <v>0</v>
      </c>
    </row>
    <row r="3735" spans="1:36">
      <c r="A3735" s="319" t="s">
        <v>567</v>
      </c>
      <c r="B3735" s="319" t="s">
        <v>3922</v>
      </c>
      <c r="C3735" s="319">
        <v>47</v>
      </c>
      <c r="D3735" s="319">
        <v>5</v>
      </c>
      <c r="E3735" s="319" t="s">
        <v>3921</v>
      </c>
      <c r="F3735" s="319" t="s">
        <v>3920</v>
      </c>
      <c r="G3735" s="319" t="s">
        <v>1678</v>
      </c>
      <c r="H3735" s="319">
        <v>43800</v>
      </c>
      <c r="I3735" s="319">
        <v>16800</v>
      </c>
      <c r="J3735" s="319">
        <v>19200</v>
      </c>
      <c r="K3735" s="319">
        <v>21600</v>
      </c>
      <c r="L3735" s="319">
        <v>23950</v>
      </c>
      <c r="M3735" s="319">
        <v>25900</v>
      </c>
      <c r="N3735" s="319">
        <v>27800</v>
      </c>
      <c r="O3735" s="319">
        <v>29700</v>
      </c>
      <c r="P3735" s="319">
        <v>31650</v>
      </c>
      <c r="Q3735" s="319">
        <v>12060</v>
      </c>
      <c r="R3735" s="319">
        <v>16240</v>
      </c>
      <c r="S3735" s="319">
        <v>20420</v>
      </c>
      <c r="T3735" s="319">
        <v>23950</v>
      </c>
      <c r="U3735" s="319">
        <v>25900</v>
      </c>
      <c r="V3735" s="319">
        <v>27800</v>
      </c>
      <c r="W3735" s="319">
        <v>29700</v>
      </c>
      <c r="X3735" s="319">
        <v>31650</v>
      </c>
      <c r="Y3735" s="319">
        <v>26850</v>
      </c>
      <c r="Z3735" s="319">
        <v>30650</v>
      </c>
      <c r="AA3735" s="319">
        <v>34500</v>
      </c>
      <c r="AB3735" s="319">
        <v>38300</v>
      </c>
      <c r="AC3735" s="319">
        <v>41400</v>
      </c>
      <c r="AD3735" s="319">
        <v>44450</v>
      </c>
      <c r="AE3735" s="319">
        <v>47500</v>
      </c>
      <c r="AF3735" s="319">
        <v>50600</v>
      </c>
      <c r="AG3735" s="319">
        <v>9999</v>
      </c>
      <c r="AH3735" s="319" t="s">
        <v>1678</v>
      </c>
      <c r="AI3735" s="319" t="s">
        <v>3639</v>
      </c>
      <c r="AJ3735" s="319">
        <v>0</v>
      </c>
    </row>
    <row r="3736" spans="1:36">
      <c r="A3736" s="319" t="s">
        <v>567</v>
      </c>
      <c r="B3736" s="319" t="s">
        <v>3919</v>
      </c>
      <c r="C3736" s="319">
        <v>47</v>
      </c>
      <c r="D3736" s="319">
        <v>7</v>
      </c>
      <c r="E3736" s="319" t="s">
        <v>3918</v>
      </c>
      <c r="F3736" s="319" t="s">
        <v>3917</v>
      </c>
      <c r="G3736" s="319" t="s">
        <v>3916</v>
      </c>
      <c r="H3736" s="319">
        <v>43600</v>
      </c>
      <c r="I3736" s="319">
        <v>16800</v>
      </c>
      <c r="J3736" s="319">
        <v>19200</v>
      </c>
      <c r="K3736" s="319">
        <v>21600</v>
      </c>
      <c r="L3736" s="319">
        <v>23950</v>
      </c>
      <c r="M3736" s="319">
        <v>25900</v>
      </c>
      <c r="N3736" s="319">
        <v>27800</v>
      </c>
      <c r="O3736" s="319">
        <v>29700</v>
      </c>
      <c r="P3736" s="319">
        <v>31650</v>
      </c>
      <c r="Q3736" s="319">
        <v>12060</v>
      </c>
      <c r="R3736" s="319">
        <v>16240</v>
      </c>
      <c r="S3736" s="319">
        <v>20420</v>
      </c>
      <c r="T3736" s="319">
        <v>23950</v>
      </c>
      <c r="U3736" s="319">
        <v>25900</v>
      </c>
      <c r="V3736" s="319">
        <v>27800</v>
      </c>
      <c r="W3736" s="319">
        <v>29700</v>
      </c>
      <c r="X3736" s="319">
        <v>31650</v>
      </c>
      <c r="Y3736" s="319">
        <v>26850</v>
      </c>
      <c r="Z3736" s="319">
        <v>30650</v>
      </c>
      <c r="AA3736" s="319">
        <v>34500</v>
      </c>
      <c r="AB3736" s="319">
        <v>38300</v>
      </c>
      <c r="AC3736" s="319">
        <v>41400</v>
      </c>
      <c r="AD3736" s="319">
        <v>44450</v>
      </c>
      <c r="AE3736" s="319">
        <v>47500</v>
      </c>
      <c r="AF3736" s="319">
        <v>50600</v>
      </c>
      <c r="AG3736" s="319">
        <v>9999</v>
      </c>
      <c r="AH3736" s="319" t="s">
        <v>3916</v>
      </c>
      <c r="AI3736" s="319" t="s">
        <v>3639</v>
      </c>
      <c r="AJ3736" s="319">
        <v>0</v>
      </c>
    </row>
    <row r="3737" spans="1:36">
      <c r="A3737" s="319" t="s">
        <v>567</v>
      </c>
      <c r="B3737" s="319" t="s">
        <v>3915</v>
      </c>
      <c r="C3737" s="319">
        <v>47</v>
      </c>
      <c r="D3737" s="319">
        <v>9</v>
      </c>
      <c r="E3737" s="319" t="s">
        <v>3667</v>
      </c>
      <c r="F3737" s="319" t="s">
        <v>3666</v>
      </c>
      <c r="G3737" s="319" t="s">
        <v>3914</v>
      </c>
      <c r="H3737" s="319">
        <v>63900</v>
      </c>
      <c r="I3737" s="319">
        <v>22400</v>
      </c>
      <c r="J3737" s="319">
        <v>25600</v>
      </c>
      <c r="K3737" s="319">
        <v>28800</v>
      </c>
      <c r="L3737" s="319">
        <v>31950</v>
      </c>
      <c r="M3737" s="319">
        <v>34550</v>
      </c>
      <c r="N3737" s="319">
        <v>37100</v>
      </c>
      <c r="O3737" s="319">
        <v>39650</v>
      </c>
      <c r="P3737" s="319">
        <v>42200</v>
      </c>
      <c r="Q3737" s="319">
        <v>13450</v>
      </c>
      <c r="R3737" s="319">
        <v>16240</v>
      </c>
      <c r="S3737" s="319">
        <v>20420</v>
      </c>
      <c r="T3737" s="319">
        <v>24600</v>
      </c>
      <c r="U3737" s="319">
        <v>28780</v>
      </c>
      <c r="V3737" s="319">
        <v>32960</v>
      </c>
      <c r="W3737" s="319">
        <v>37140</v>
      </c>
      <c r="X3737" s="319">
        <v>41320</v>
      </c>
      <c r="Y3737" s="319">
        <v>35800</v>
      </c>
      <c r="Z3737" s="319">
        <v>40900</v>
      </c>
      <c r="AA3737" s="319">
        <v>46000</v>
      </c>
      <c r="AB3737" s="319">
        <v>51100</v>
      </c>
      <c r="AC3737" s="319">
        <v>55200</v>
      </c>
      <c r="AD3737" s="319">
        <v>59300</v>
      </c>
      <c r="AE3737" s="319">
        <v>63400</v>
      </c>
      <c r="AF3737" s="319">
        <v>67500</v>
      </c>
      <c r="AG3737" s="319">
        <v>3840</v>
      </c>
      <c r="AH3737" s="319" t="s">
        <v>3914</v>
      </c>
      <c r="AI3737" s="319" t="s">
        <v>3639</v>
      </c>
      <c r="AJ3737" s="319">
        <v>1</v>
      </c>
    </row>
    <row r="3738" spans="1:36">
      <c r="A3738" s="319" t="s">
        <v>567</v>
      </c>
      <c r="B3738" s="319" t="s">
        <v>3913</v>
      </c>
      <c r="C3738" s="319">
        <v>47</v>
      </c>
      <c r="D3738" s="319">
        <v>11</v>
      </c>
      <c r="E3738" s="319" t="s">
        <v>3713</v>
      </c>
      <c r="F3738" s="319" t="s">
        <v>3712</v>
      </c>
      <c r="G3738" s="319" t="s">
        <v>3912</v>
      </c>
      <c r="H3738" s="319">
        <v>52200</v>
      </c>
      <c r="I3738" s="319">
        <v>18300</v>
      </c>
      <c r="J3738" s="319">
        <v>20900</v>
      </c>
      <c r="K3738" s="319">
        <v>23500</v>
      </c>
      <c r="L3738" s="319">
        <v>26100</v>
      </c>
      <c r="M3738" s="319">
        <v>28200</v>
      </c>
      <c r="N3738" s="319">
        <v>30300</v>
      </c>
      <c r="O3738" s="319">
        <v>32400</v>
      </c>
      <c r="P3738" s="319">
        <v>34500</v>
      </c>
      <c r="Q3738" s="319">
        <v>12060</v>
      </c>
      <c r="R3738" s="319">
        <v>16240</v>
      </c>
      <c r="S3738" s="319">
        <v>20420</v>
      </c>
      <c r="T3738" s="319">
        <v>24600</v>
      </c>
      <c r="U3738" s="319">
        <v>28200</v>
      </c>
      <c r="V3738" s="319">
        <v>30300</v>
      </c>
      <c r="W3738" s="319">
        <v>32400</v>
      </c>
      <c r="X3738" s="319">
        <v>34500</v>
      </c>
      <c r="Y3738" s="319">
        <v>29250</v>
      </c>
      <c r="Z3738" s="319">
        <v>33400</v>
      </c>
      <c r="AA3738" s="319">
        <v>37600</v>
      </c>
      <c r="AB3738" s="319">
        <v>41750</v>
      </c>
      <c r="AC3738" s="319">
        <v>45100</v>
      </c>
      <c r="AD3738" s="319">
        <v>48450</v>
      </c>
      <c r="AE3738" s="319">
        <v>51800</v>
      </c>
      <c r="AF3738" s="319">
        <v>55150</v>
      </c>
      <c r="AG3738" s="319">
        <v>9999</v>
      </c>
      <c r="AH3738" s="319" t="s">
        <v>3912</v>
      </c>
      <c r="AI3738" s="319" t="s">
        <v>3639</v>
      </c>
      <c r="AJ3738" s="319">
        <v>1</v>
      </c>
    </row>
    <row r="3739" spans="1:36">
      <c r="A3739" s="319" t="s">
        <v>567</v>
      </c>
      <c r="B3739" s="319" t="s">
        <v>3911</v>
      </c>
      <c r="C3739" s="319">
        <v>47</v>
      </c>
      <c r="D3739" s="319">
        <v>13</v>
      </c>
      <c r="E3739" s="319" t="s">
        <v>3910</v>
      </c>
      <c r="F3739" s="319" t="s">
        <v>3909</v>
      </c>
      <c r="G3739" s="319" t="s">
        <v>1061</v>
      </c>
      <c r="H3739" s="319">
        <v>41100</v>
      </c>
      <c r="I3739" s="319">
        <v>16800</v>
      </c>
      <c r="J3739" s="319">
        <v>19200</v>
      </c>
      <c r="K3739" s="319">
        <v>21600</v>
      </c>
      <c r="L3739" s="319">
        <v>23950</v>
      </c>
      <c r="M3739" s="319">
        <v>25900</v>
      </c>
      <c r="N3739" s="319">
        <v>27800</v>
      </c>
      <c r="O3739" s="319">
        <v>29700</v>
      </c>
      <c r="P3739" s="319">
        <v>31650</v>
      </c>
      <c r="Q3739" s="319">
        <v>12060</v>
      </c>
      <c r="R3739" s="319">
        <v>16240</v>
      </c>
      <c r="S3739" s="319">
        <v>20420</v>
      </c>
      <c r="T3739" s="319">
        <v>23950</v>
      </c>
      <c r="U3739" s="319">
        <v>25900</v>
      </c>
      <c r="V3739" s="319">
        <v>27800</v>
      </c>
      <c r="W3739" s="319">
        <v>29700</v>
      </c>
      <c r="X3739" s="319">
        <v>31650</v>
      </c>
      <c r="Y3739" s="319">
        <v>26850</v>
      </c>
      <c r="Z3739" s="319">
        <v>30650</v>
      </c>
      <c r="AA3739" s="319">
        <v>34500</v>
      </c>
      <c r="AB3739" s="319">
        <v>38300</v>
      </c>
      <c r="AC3739" s="319">
        <v>41400</v>
      </c>
      <c r="AD3739" s="319">
        <v>44450</v>
      </c>
      <c r="AE3739" s="319">
        <v>47500</v>
      </c>
      <c r="AF3739" s="319">
        <v>50600</v>
      </c>
      <c r="AG3739" s="319">
        <v>9999</v>
      </c>
      <c r="AH3739" s="319" t="s">
        <v>1061</v>
      </c>
      <c r="AI3739" s="319" t="s">
        <v>3639</v>
      </c>
      <c r="AJ3739" s="319">
        <v>1</v>
      </c>
    </row>
    <row r="3740" spans="1:36">
      <c r="A3740" s="319" t="s">
        <v>567</v>
      </c>
      <c r="B3740" s="319" t="s">
        <v>3908</v>
      </c>
      <c r="C3740" s="319">
        <v>47</v>
      </c>
      <c r="D3740" s="319">
        <v>15</v>
      </c>
      <c r="E3740" s="319" t="s">
        <v>3641</v>
      </c>
      <c r="F3740" s="319" t="s">
        <v>3640</v>
      </c>
      <c r="G3740" s="319" t="s">
        <v>3907</v>
      </c>
      <c r="H3740" s="319">
        <v>68700</v>
      </c>
      <c r="I3740" s="319">
        <v>24050</v>
      </c>
      <c r="J3740" s="319">
        <v>27500</v>
      </c>
      <c r="K3740" s="319">
        <v>30950</v>
      </c>
      <c r="L3740" s="319">
        <v>34350</v>
      </c>
      <c r="M3740" s="319">
        <v>37100</v>
      </c>
      <c r="N3740" s="319">
        <v>39850</v>
      </c>
      <c r="O3740" s="319">
        <v>42600</v>
      </c>
      <c r="P3740" s="319">
        <v>45350</v>
      </c>
      <c r="Q3740" s="319">
        <v>14450</v>
      </c>
      <c r="R3740" s="319">
        <v>16500</v>
      </c>
      <c r="S3740" s="319">
        <v>20420</v>
      </c>
      <c r="T3740" s="319">
        <v>24600</v>
      </c>
      <c r="U3740" s="319">
        <v>28780</v>
      </c>
      <c r="V3740" s="319">
        <v>32960</v>
      </c>
      <c r="W3740" s="319">
        <v>37140</v>
      </c>
      <c r="X3740" s="319">
        <v>41320</v>
      </c>
      <c r="Y3740" s="319">
        <v>38500</v>
      </c>
      <c r="Z3740" s="319">
        <v>44000</v>
      </c>
      <c r="AA3740" s="319">
        <v>49500</v>
      </c>
      <c r="AB3740" s="319">
        <v>54950</v>
      </c>
      <c r="AC3740" s="319">
        <v>59350</v>
      </c>
      <c r="AD3740" s="319">
        <v>63750</v>
      </c>
      <c r="AE3740" s="319">
        <v>68150</v>
      </c>
      <c r="AF3740" s="319">
        <v>72550</v>
      </c>
      <c r="AG3740" s="319">
        <v>9999</v>
      </c>
      <c r="AH3740" s="319" t="s">
        <v>3907</v>
      </c>
      <c r="AI3740" s="319" t="s">
        <v>3639</v>
      </c>
      <c r="AJ3740" s="319">
        <v>1</v>
      </c>
    </row>
    <row r="3741" spans="1:36">
      <c r="A3741" s="319" t="s">
        <v>567</v>
      </c>
      <c r="B3741" s="319" t="s">
        <v>3906</v>
      </c>
      <c r="C3741" s="319">
        <v>47</v>
      </c>
      <c r="D3741" s="319">
        <v>17</v>
      </c>
      <c r="E3741" s="319" t="s">
        <v>3905</v>
      </c>
      <c r="F3741" s="319" t="s">
        <v>3904</v>
      </c>
      <c r="G3741" s="319" t="s">
        <v>2030</v>
      </c>
      <c r="H3741" s="319">
        <v>48100</v>
      </c>
      <c r="I3741" s="319">
        <v>16850</v>
      </c>
      <c r="J3741" s="319">
        <v>19250</v>
      </c>
      <c r="K3741" s="319">
        <v>21650</v>
      </c>
      <c r="L3741" s="319">
        <v>24050</v>
      </c>
      <c r="M3741" s="319">
        <v>26000</v>
      </c>
      <c r="N3741" s="319">
        <v>27900</v>
      </c>
      <c r="O3741" s="319">
        <v>29850</v>
      </c>
      <c r="P3741" s="319">
        <v>31750</v>
      </c>
      <c r="Q3741" s="319">
        <v>12060</v>
      </c>
      <c r="R3741" s="319">
        <v>16240</v>
      </c>
      <c r="S3741" s="319">
        <v>20420</v>
      </c>
      <c r="T3741" s="319">
        <v>24050</v>
      </c>
      <c r="U3741" s="319">
        <v>26000</v>
      </c>
      <c r="V3741" s="319">
        <v>27900</v>
      </c>
      <c r="W3741" s="319">
        <v>29850</v>
      </c>
      <c r="X3741" s="319">
        <v>31750</v>
      </c>
      <c r="Y3741" s="319">
        <v>26950</v>
      </c>
      <c r="Z3741" s="319">
        <v>30800</v>
      </c>
      <c r="AA3741" s="319">
        <v>34650</v>
      </c>
      <c r="AB3741" s="319">
        <v>38500</v>
      </c>
      <c r="AC3741" s="319">
        <v>41600</v>
      </c>
      <c r="AD3741" s="319">
        <v>44700</v>
      </c>
      <c r="AE3741" s="319">
        <v>47750</v>
      </c>
      <c r="AF3741" s="319">
        <v>50850</v>
      </c>
      <c r="AG3741" s="319">
        <v>9999</v>
      </c>
      <c r="AH3741" s="319" t="s">
        <v>2030</v>
      </c>
      <c r="AI3741" s="319" t="s">
        <v>3639</v>
      </c>
      <c r="AJ3741" s="319">
        <v>0</v>
      </c>
    </row>
    <row r="3742" spans="1:36">
      <c r="A3742" s="319" t="s">
        <v>567</v>
      </c>
      <c r="B3742" s="319" t="s">
        <v>3903</v>
      </c>
      <c r="C3742" s="319">
        <v>47</v>
      </c>
      <c r="D3742" s="319">
        <v>19</v>
      </c>
      <c r="E3742" s="319" t="s">
        <v>3656</v>
      </c>
      <c r="F3742" s="319" t="s">
        <v>3655</v>
      </c>
      <c r="G3742" s="319" t="s">
        <v>3902</v>
      </c>
      <c r="H3742" s="319">
        <v>51800</v>
      </c>
      <c r="I3742" s="319">
        <v>18150</v>
      </c>
      <c r="J3742" s="319">
        <v>20750</v>
      </c>
      <c r="K3742" s="319">
        <v>23350</v>
      </c>
      <c r="L3742" s="319">
        <v>25900</v>
      </c>
      <c r="M3742" s="319">
        <v>28000</v>
      </c>
      <c r="N3742" s="319">
        <v>30050</v>
      </c>
      <c r="O3742" s="319">
        <v>32150</v>
      </c>
      <c r="P3742" s="319">
        <v>34200</v>
      </c>
      <c r="Q3742" s="319">
        <v>12060</v>
      </c>
      <c r="R3742" s="319">
        <v>16240</v>
      </c>
      <c r="S3742" s="319">
        <v>20420</v>
      </c>
      <c r="T3742" s="319">
        <v>24600</v>
      </c>
      <c r="U3742" s="319">
        <v>28000</v>
      </c>
      <c r="V3742" s="319">
        <v>30050</v>
      </c>
      <c r="W3742" s="319">
        <v>32150</v>
      </c>
      <c r="X3742" s="319">
        <v>34200</v>
      </c>
      <c r="Y3742" s="319">
        <v>29050</v>
      </c>
      <c r="Z3742" s="319">
        <v>33200</v>
      </c>
      <c r="AA3742" s="319">
        <v>37350</v>
      </c>
      <c r="AB3742" s="319">
        <v>41450</v>
      </c>
      <c r="AC3742" s="319">
        <v>44800</v>
      </c>
      <c r="AD3742" s="319">
        <v>48100</v>
      </c>
      <c r="AE3742" s="319">
        <v>51400</v>
      </c>
      <c r="AF3742" s="319">
        <v>54750</v>
      </c>
      <c r="AG3742" s="319">
        <v>3660</v>
      </c>
      <c r="AH3742" s="319" t="s">
        <v>3902</v>
      </c>
      <c r="AI3742" s="319" t="s">
        <v>3639</v>
      </c>
      <c r="AJ3742" s="319">
        <v>1</v>
      </c>
    </row>
    <row r="3743" spans="1:36">
      <c r="A3743" s="319" t="s">
        <v>567</v>
      </c>
      <c r="B3743" s="319" t="s">
        <v>3901</v>
      </c>
      <c r="C3743" s="319">
        <v>47</v>
      </c>
      <c r="D3743" s="319">
        <v>21</v>
      </c>
      <c r="E3743" s="319" t="s">
        <v>3641</v>
      </c>
      <c r="F3743" s="319" t="s">
        <v>3640</v>
      </c>
      <c r="G3743" s="319" t="s">
        <v>3900</v>
      </c>
      <c r="H3743" s="319">
        <v>68700</v>
      </c>
      <c r="I3743" s="319">
        <v>24050</v>
      </c>
      <c r="J3743" s="319">
        <v>27500</v>
      </c>
      <c r="K3743" s="319">
        <v>30950</v>
      </c>
      <c r="L3743" s="319">
        <v>34350</v>
      </c>
      <c r="M3743" s="319">
        <v>37100</v>
      </c>
      <c r="N3743" s="319">
        <v>39850</v>
      </c>
      <c r="O3743" s="319">
        <v>42600</v>
      </c>
      <c r="P3743" s="319">
        <v>45350</v>
      </c>
      <c r="Q3743" s="319">
        <v>14450</v>
      </c>
      <c r="R3743" s="319">
        <v>16500</v>
      </c>
      <c r="S3743" s="319">
        <v>20420</v>
      </c>
      <c r="T3743" s="319">
        <v>24600</v>
      </c>
      <c r="U3743" s="319">
        <v>28780</v>
      </c>
      <c r="V3743" s="319">
        <v>32960</v>
      </c>
      <c r="W3743" s="319">
        <v>37140</v>
      </c>
      <c r="X3743" s="319">
        <v>41320</v>
      </c>
      <c r="Y3743" s="319">
        <v>38500</v>
      </c>
      <c r="Z3743" s="319">
        <v>44000</v>
      </c>
      <c r="AA3743" s="319">
        <v>49500</v>
      </c>
      <c r="AB3743" s="319">
        <v>54950</v>
      </c>
      <c r="AC3743" s="319">
        <v>59350</v>
      </c>
      <c r="AD3743" s="319">
        <v>63750</v>
      </c>
      <c r="AE3743" s="319">
        <v>68150</v>
      </c>
      <c r="AF3743" s="319">
        <v>72550</v>
      </c>
      <c r="AG3743" s="319">
        <v>5360</v>
      </c>
      <c r="AH3743" s="319" t="s">
        <v>3900</v>
      </c>
      <c r="AI3743" s="319" t="s">
        <v>3639</v>
      </c>
      <c r="AJ3743" s="319">
        <v>1</v>
      </c>
    </row>
    <row r="3744" spans="1:36">
      <c r="A3744" s="319" t="s">
        <v>567</v>
      </c>
      <c r="B3744" s="319" t="s">
        <v>3899</v>
      </c>
      <c r="C3744" s="319">
        <v>47</v>
      </c>
      <c r="D3744" s="319">
        <v>23</v>
      </c>
      <c r="E3744" s="319" t="s">
        <v>3756</v>
      </c>
      <c r="F3744" s="319" t="s">
        <v>3755</v>
      </c>
      <c r="G3744" s="319" t="s">
        <v>3898</v>
      </c>
      <c r="H3744" s="319">
        <v>53400</v>
      </c>
      <c r="I3744" s="319">
        <v>18700</v>
      </c>
      <c r="J3744" s="319">
        <v>21400</v>
      </c>
      <c r="K3744" s="319">
        <v>24050</v>
      </c>
      <c r="L3744" s="319">
        <v>26700</v>
      </c>
      <c r="M3744" s="319">
        <v>28850</v>
      </c>
      <c r="N3744" s="319">
        <v>31000</v>
      </c>
      <c r="O3744" s="319">
        <v>33150</v>
      </c>
      <c r="P3744" s="319">
        <v>35250</v>
      </c>
      <c r="Q3744" s="319">
        <v>12060</v>
      </c>
      <c r="R3744" s="319">
        <v>16240</v>
      </c>
      <c r="S3744" s="319">
        <v>20420</v>
      </c>
      <c r="T3744" s="319">
        <v>24600</v>
      </c>
      <c r="U3744" s="319">
        <v>28780</v>
      </c>
      <c r="V3744" s="319">
        <v>31000</v>
      </c>
      <c r="W3744" s="319">
        <v>33150</v>
      </c>
      <c r="X3744" s="319">
        <v>35250</v>
      </c>
      <c r="Y3744" s="319">
        <v>29900</v>
      </c>
      <c r="Z3744" s="319">
        <v>34200</v>
      </c>
      <c r="AA3744" s="319">
        <v>38450</v>
      </c>
      <c r="AB3744" s="319">
        <v>42700</v>
      </c>
      <c r="AC3744" s="319">
        <v>46150</v>
      </c>
      <c r="AD3744" s="319">
        <v>49550</v>
      </c>
      <c r="AE3744" s="319">
        <v>52950</v>
      </c>
      <c r="AF3744" s="319">
        <v>56400</v>
      </c>
      <c r="AG3744" s="319">
        <v>3580</v>
      </c>
      <c r="AH3744" s="319" t="s">
        <v>3898</v>
      </c>
      <c r="AI3744" s="319" t="s">
        <v>3639</v>
      </c>
      <c r="AJ3744" s="319">
        <v>1</v>
      </c>
    </row>
    <row r="3745" spans="1:36">
      <c r="A3745" s="319" t="s">
        <v>567</v>
      </c>
      <c r="B3745" s="319" t="s">
        <v>3897</v>
      </c>
      <c r="C3745" s="319">
        <v>47</v>
      </c>
      <c r="D3745" s="319">
        <v>25</v>
      </c>
      <c r="E3745" s="319" t="s">
        <v>3896</v>
      </c>
      <c r="F3745" s="319" t="s">
        <v>3895</v>
      </c>
      <c r="G3745" s="319" t="s">
        <v>3894</v>
      </c>
      <c r="H3745" s="319">
        <v>43800</v>
      </c>
      <c r="I3745" s="319">
        <v>16800</v>
      </c>
      <c r="J3745" s="319">
        <v>19200</v>
      </c>
      <c r="K3745" s="319">
        <v>21600</v>
      </c>
      <c r="L3745" s="319">
        <v>23950</v>
      </c>
      <c r="M3745" s="319">
        <v>25900</v>
      </c>
      <c r="N3745" s="319">
        <v>27800</v>
      </c>
      <c r="O3745" s="319">
        <v>29700</v>
      </c>
      <c r="P3745" s="319">
        <v>31650</v>
      </c>
      <c r="Q3745" s="319">
        <v>12060</v>
      </c>
      <c r="R3745" s="319">
        <v>16240</v>
      </c>
      <c r="S3745" s="319">
        <v>20420</v>
      </c>
      <c r="T3745" s="319">
        <v>23950</v>
      </c>
      <c r="U3745" s="319">
        <v>25900</v>
      </c>
      <c r="V3745" s="319">
        <v>27800</v>
      </c>
      <c r="W3745" s="319">
        <v>29700</v>
      </c>
      <c r="X3745" s="319">
        <v>31650</v>
      </c>
      <c r="Y3745" s="319">
        <v>26850</v>
      </c>
      <c r="Z3745" s="319">
        <v>30650</v>
      </c>
      <c r="AA3745" s="319">
        <v>34500</v>
      </c>
      <c r="AB3745" s="319">
        <v>38300</v>
      </c>
      <c r="AC3745" s="319">
        <v>41400</v>
      </c>
      <c r="AD3745" s="319">
        <v>44450</v>
      </c>
      <c r="AE3745" s="319">
        <v>47500</v>
      </c>
      <c r="AF3745" s="319">
        <v>50600</v>
      </c>
      <c r="AG3745" s="319">
        <v>9999</v>
      </c>
      <c r="AH3745" s="319" t="s">
        <v>3894</v>
      </c>
      <c r="AI3745" s="319" t="s">
        <v>3639</v>
      </c>
      <c r="AJ3745" s="319">
        <v>0</v>
      </c>
    </row>
    <row r="3746" spans="1:36">
      <c r="A3746" s="319" t="s">
        <v>567</v>
      </c>
      <c r="B3746" s="319" t="s">
        <v>3893</v>
      </c>
      <c r="C3746" s="319">
        <v>47</v>
      </c>
      <c r="D3746" s="319">
        <v>27</v>
      </c>
      <c r="E3746" s="319" t="s">
        <v>3892</v>
      </c>
      <c r="F3746" s="319" t="s">
        <v>3891</v>
      </c>
      <c r="G3746" s="319" t="s">
        <v>1523</v>
      </c>
      <c r="H3746" s="319">
        <v>37000</v>
      </c>
      <c r="I3746" s="319">
        <v>16800</v>
      </c>
      <c r="J3746" s="319">
        <v>19200</v>
      </c>
      <c r="K3746" s="319">
        <v>21600</v>
      </c>
      <c r="L3746" s="319">
        <v>23950</v>
      </c>
      <c r="M3746" s="319">
        <v>25900</v>
      </c>
      <c r="N3746" s="319">
        <v>27800</v>
      </c>
      <c r="O3746" s="319">
        <v>29700</v>
      </c>
      <c r="P3746" s="319">
        <v>31650</v>
      </c>
      <c r="Q3746" s="319">
        <v>12060</v>
      </c>
      <c r="R3746" s="319">
        <v>16240</v>
      </c>
      <c r="S3746" s="319">
        <v>20420</v>
      </c>
      <c r="T3746" s="319">
        <v>23950</v>
      </c>
      <c r="U3746" s="319">
        <v>25900</v>
      </c>
      <c r="V3746" s="319">
        <v>27800</v>
      </c>
      <c r="W3746" s="319">
        <v>29700</v>
      </c>
      <c r="X3746" s="319">
        <v>31650</v>
      </c>
      <c r="Y3746" s="319">
        <v>26850</v>
      </c>
      <c r="Z3746" s="319">
        <v>30650</v>
      </c>
      <c r="AA3746" s="319">
        <v>34500</v>
      </c>
      <c r="AB3746" s="319">
        <v>38300</v>
      </c>
      <c r="AC3746" s="319">
        <v>41400</v>
      </c>
      <c r="AD3746" s="319">
        <v>44450</v>
      </c>
      <c r="AE3746" s="319">
        <v>47500</v>
      </c>
      <c r="AF3746" s="319">
        <v>50600</v>
      </c>
      <c r="AG3746" s="319">
        <v>9999</v>
      </c>
      <c r="AH3746" s="319" t="s">
        <v>1523</v>
      </c>
      <c r="AI3746" s="319" t="s">
        <v>3639</v>
      </c>
      <c r="AJ3746" s="319">
        <v>0</v>
      </c>
    </row>
    <row r="3747" spans="1:36">
      <c r="A3747" s="319" t="s">
        <v>567</v>
      </c>
      <c r="B3747" s="319" t="s">
        <v>3890</v>
      </c>
      <c r="C3747" s="319">
        <v>47</v>
      </c>
      <c r="D3747" s="319">
        <v>29</v>
      </c>
      <c r="E3747" s="319" t="s">
        <v>3889</v>
      </c>
      <c r="F3747" s="319" t="s">
        <v>3888</v>
      </c>
      <c r="G3747" s="319" t="s">
        <v>3887</v>
      </c>
      <c r="H3747" s="319">
        <v>41200</v>
      </c>
      <c r="I3747" s="319">
        <v>16800</v>
      </c>
      <c r="J3747" s="319">
        <v>19200</v>
      </c>
      <c r="K3747" s="319">
        <v>21600</v>
      </c>
      <c r="L3747" s="319">
        <v>23950</v>
      </c>
      <c r="M3747" s="319">
        <v>25900</v>
      </c>
      <c r="N3747" s="319">
        <v>27800</v>
      </c>
      <c r="O3747" s="319">
        <v>29700</v>
      </c>
      <c r="P3747" s="319">
        <v>31650</v>
      </c>
      <c r="Q3747" s="319">
        <v>12060</v>
      </c>
      <c r="R3747" s="319">
        <v>16240</v>
      </c>
      <c r="S3747" s="319">
        <v>20420</v>
      </c>
      <c r="T3747" s="319">
        <v>23950</v>
      </c>
      <c r="U3747" s="319">
        <v>25900</v>
      </c>
      <c r="V3747" s="319">
        <v>27800</v>
      </c>
      <c r="W3747" s="319">
        <v>29700</v>
      </c>
      <c r="X3747" s="319">
        <v>31650</v>
      </c>
      <c r="Y3747" s="319">
        <v>26850</v>
      </c>
      <c r="Z3747" s="319">
        <v>30650</v>
      </c>
      <c r="AA3747" s="319">
        <v>34500</v>
      </c>
      <c r="AB3747" s="319">
        <v>38300</v>
      </c>
      <c r="AC3747" s="319">
        <v>41400</v>
      </c>
      <c r="AD3747" s="319">
        <v>44450</v>
      </c>
      <c r="AE3747" s="319">
        <v>47500</v>
      </c>
      <c r="AF3747" s="319">
        <v>50600</v>
      </c>
      <c r="AG3747" s="319">
        <v>9999</v>
      </c>
      <c r="AH3747" s="319" t="s">
        <v>3887</v>
      </c>
      <c r="AI3747" s="319" t="s">
        <v>3639</v>
      </c>
      <c r="AJ3747" s="319">
        <v>0</v>
      </c>
    </row>
    <row r="3748" spans="1:36">
      <c r="A3748" s="319" t="s">
        <v>567</v>
      </c>
      <c r="B3748" s="319" t="s">
        <v>3886</v>
      </c>
      <c r="C3748" s="319">
        <v>47</v>
      </c>
      <c r="D3748" s="319">
        <v>31</v>
      </c>
      <c r="E3748" s="319" t="s">
        <v>3885</v>
      </c>
      <c r="F3748" s="319" t="s">
        <v>3884</v>
      </c>
      <c r="G3748" s="319" t="s">
        <v>3883</v>
      </c>
      <c r="H3748" s="319">
        <v>51400</v>
      </c>
      <c r="I3748" s="319">
        <v>18000</v>
      </c>
      <c r="J3748" s="319">
        <v>20600</v>
      </c>
      <c r="K3748" s="319">
        <v>23150</v>
      </c>
      <c r="L3748" s="319">
        <v>25700</v>
      </c>
      <c r="M3748" s="319">
        <v>27800</v>
      </c>
      <c r="N3748" s="319">
        <v>29850</v>
      </c>
      <c r="O3748" s="319">
        <v>31900</v>
      </c>
      <c r="P3748" s="319">
        <v>33950</v>
      </c>
      <c r="Q3748" s="319">
        <v>12060</v>
      </c>
      <c r="R3748" s="319">
        <v>16240</v>
      </c>
      <c r="S3748" s="319">
        <v>20420</v>
      </c>
      <c r="T3748" s="319">
        <v>24600</v>
      </c>
      <c r="U3748" s="319">
        <v>27800</v>
      </c>
      <c r="V3748" s="319">
        <v>29850</v>
      </c>
      <c r="W3748" s="319">
        <v>31900</v>
      </c>
      <c r="X3748" s="319">
        <v>33950</v>
      </c>
      <c r="Y3748" s="319">
        <v>28800</v>
      </c>
      <c r="Z3748" s="319">
        <v>32900</v>
      </c>
      <c r="AA3748" s="319">
        <v>37000</v>
      </c>
      <c r="AB3748" s="319">
        <v>41100</v>
      </c>
      <c r="AC3748" s="319">
        <v>44400</v>
      </c>
      <c r="AD3748" s="319">
        <v>47700</v>
      </c>
      <c r="AE3748" s="319">
        <v>51000</v>
      </c>
      <c r="AF3748" s="319">
        <v>54300</v>
      </c>
      <c r="AG3748" s="319">
        <v>9999</v>
      </c>
      <c r="AH3748" s="319" t="s">
        <v>3883</v>
      </c>
      <c r="AI3748" s="319" t="s">
        <v>3639</v>
      </c>
      <c r="AJ3748" s="319">
        <v>0</v>
      </c>
    </row>
    <row r="3749" spans="1:36">
      <c r="A3749" s="319" t="s">
        <v>567</v>
      </c>
      <c r="B3749" s="319" t="s">
        <v>3882</v>
      </c>
      <c r="C3749" s="319">
        <v>47</v>
      </c>
      <c r="D3749" s="319">
        <v>33</v>
      </c>
      <c r="E3749" s="319" t="s">
        <v>3881</v>
      </c>
      <c r="F3749" s="319" t="s">
        <v>3880</v>
      </c>
      <c r="G3749" s="319" t="s">
        <v>3460</v>
      </c>
      <c r="H3749" s="319">
        <v>46600</v>
      </c>
      <c r="I3749" s="319">
        <v>16800</v>
      </c>
      <c r="J3749" s="319">
        <v>19200</v>
      </c>
      <c r="K3749" s="319">
        <v>21600</v>
      </c>
      <c r="L3749" s="319">
        <v>23950</v>
      </c>
      <c r="M3749" s="319">
        <v>25900</v>
      </c>
      <c r="N3749" s="319">
        <v>27800</v>
      </c>
      <c r="O3749" s="319">
        <v>29700</v>
      </c>
      <c r="P3749" s="319">
        <v>31650</v>
      </c>
      <c r="Q3749" s="319">
        <v>12060</v>
      </c>
      <c r="R3749" s="319">
        <v>16240</v>
      </c>
      <c r="S3749" s="319">
        <v>20420</v>
      </c>
      <c r="T3749" s="319">
        <v>23950</v>
      </c>
      <c r="U3749" s="319">
        <v>25900</v>
      </c>
      <c r="V3749" s="319">
        <v>27800</v>
      </c>
      <c r="W3749" s="319">
        <v>29700</v>
      </c>
      <c r="X3749" s="319">
        <v>31650</v>
      </c>
      <c r="Y3749" s="319">
        <v>26850</v>
      </c>
      <c r="Z3749" s="319">
        <v>30650</v>
      </c>
      <c r="AA3749" s="319">
        <v>34500</v>
      </c>
      <c r="AB3749" s="319">
        <v>38300</v>
      </c>
      <c r="AC3749" s="319">
        <v>41400</v>
      </c>
      <c r="AD3749" s="319">
        <v>44450</v>
      </c>
      <c r="AE3749" s="319">
        <v>47500</v>
      </c>
      <c r="AF3749" s="319">
        <v>50600</v>
      </c>
      <c r="AG3749" s="319">
        <v>9999</v>
      </c>
      <c r="AH3749" s="319" t="s">
        <v>3460</v>
      </c>
      <c r="AI3749" s="319" t="s">
        <v>3639</v>
      </c>
      <c r="AJ3749" s="319">
        <v>1</v>
      </c>
    </row>
    <row r="3750" spans="1:36">
      <c r="A3750" s="319" t="s">
        <v>567</v>
      </c>
      <c r="B3750" s="319" t="s">
        <v>3879</v>
      </c>
      <c r="C3750" s="319">
        <v>47</v>
      </c>
      <c r="D3750" s="319">
        <v>35</v>
      </c>
      <c r="E3750" s="319" t="s">
        <v>3878</v>
      </c>
      <c r="F3750" s="319" t="s">
        <v>3877</v>
      </c>
      <c r="G3750" s="319" t="s">
        <v>2010</v>
      </c>
      <c r="H3750" s="319">
        <v>46300</v>
      </c>
      <c r="I3750" s="319">
        <v>16800</v>
      </c>
      <c r="J3750" s="319">
        <v>19200</v>
      </c>
      <c r="K3750" s="319">
        <v>21600</v>
      </c>
      <c r="L3750" s="319">
        <v>23950</v>
      </c>
      <c r="M3750" s="319">
        <v>25900</v>
      </c>
      <c r="N3750" s="319">
        <v>27800</v>
      </c>
      <c r="O3750" s="319">
        <v>29700</v>
      </c>
      <c r="P3750" s="319">
        <v>31650</v>
      </c>
      <c r="Q3750" s="319">
        <v>12060</v>
      </c>
      <c r="R3750" s="319">
        <v>16240</v>
      </c>
      <c r="S3750" s="319">
        <v>20420</v>
      </c>
      <c r="T3750" s="319">
        <v>23950</v>
      </c>
      <c r="U3750" s="319">
        <v>25900</v>
      </c>
      <c r="V3750" s="319">
        <v>27800</v>
      </c>
      <c r="W3750" s="319">
        <v>29700</v>
      </c>
      <c r="X3750" s="319">
        <v>31650</v>
      </c>
      <c r="Y3750" s="319">
        <v>26850</v>
      </c>
      <c r="Z3750" s="319">
        <v>30650</v>
      </c>
      <c r="AA3750" s="319">
        <v>34500</v>
      </c>
      <c r="AB3750" s="319">
        <v>38300</v>
      </c>
      <c r="AC3750" s="319">
        <v>41400</v>
      </c>
      <c r="AD3750" s="319">
        <v>44450</v>
      </c>
      <c r="AE3750" s="319">
        <v>47500</v>
      </c>
      <c r="AF3750" s="319">
        <v>50600</v>
      </c>
      <c r="AG3750" s="319">
        <v>9999</v>
      </c>
      <c r="AH3750" s="319" t="s">
        <v>2010</v>
      </c>
      <c r="AI3750" s="319" t="s">
        <v>3639</v>
      </c>
      <c r="AJ3750" s="319">
        <v>0</v>
      </c>
    </row>
    <row r="3751" spans="1:36">
      <c r="A3751" s="319" t="s">
        <v>567</v>
      </c>
      <c r="B3751" s="319" t="s">
        <v>3876</v>
      </c>
      <c r="C3751" s="319">
        <v>47</v>
      </c>
      <c r="D3751" s="319">
        <v>37</v>
      </c>
      <c r="E3751" s="319" t="s">
        <v>3641</v>
      </c>
      <c r="F3751" s="319" t="s">
        <v>3640</v>
      </c>
      <c r="G3751" s="319" t="s">
        <v>3875</v>
      </c>
      <c r="H3751" s="319">
        <v>68700</v>
      </c>
      <c r="I3751" s="319">
        <v>24050</v>
      </c>
      <c r="J3751" s="319">
        <v>27500</v>
      </c>
      <c r="K3751" s="319">
        <v>30950</v>
      </c>
      <c r="L3751" s="319">
        <v>34350</v>
      </c>
      <c r="M3751" s="319">
        <v>37100</v>
      </c>
      <c r="N3751" s="319">
        <v>39850</v>
      </c>
      <c r="O3751" s="319">
        <v>42600</v>
      </c>
      <c r="P3751" s="319">
        <v>45350</v>
      </c>
      <c r="Q3751" s="319">
        <v>14450</v>
      </c>
      <c r="R3751" s="319">
        <v>16500</v>
      </c>
      <c r="S3751" s="319">
        <v>20420</v>
      </c>
      <c r="T3751" s="319">
        <v>24600</v>
      </c>
      <c r="U3751" s="319">
        <v>28780</v>
      </c>
      <c r="V3751" s="319">
        <v>32960</v>
      </c>
      <c r="W3751" s="319">
        <v>37140</v>
      </c>
      <c r="X3751" s="319">
        <v>41320</v>
      </c>
      <c r="Y3751" s="319">
        <v>38500</v>
      </c>
      <c r="Z3751" s="319">
        <v>44000</v>
      </c>
      <c r="AA3751" s="319">
        <v>49500</v>
      </c>
      <c r="AB3751" s="319">
        <v>54950</v>
      </c>
      <c r="AC3751" s="319">
        <v>59350</v>
      </c>
      <c r="AD3751" s="319">
        <v>63750</v>
      </c>
      <c r="AE3751" s="319">
        <v>68150</v>
      </c>
      <c r="AF3751" s="319">
        <v>72550</v>
      </c>
      <c r="AG3751" s="319">
        <v>5360</v>
      </c>
      <c r="AH3751" s="319" t="s">
        <v>3875</v>
      </c>
      <c r="AI3751" s="319" t="s">
        <v>3639</v>
      </c>
      <c r="AJ3751" s="319">
        <v>1</v>
      </c>
    </row>
    <row r="3752" spans="1:36">
      <c r="A3752" s="319" t="s">
        <v>567</v>
      </c>
      <c r="B3752" s="319" t="s">
        <v>3874</v>
      </c>
      <c r="C3752" s="319">
        <v>47</v>
      </c>
      <c r="D3752" s="319">
        <v>39</v>
      </c>
      <c r="E3752" s="319" t="s">
        <v>3873</v>
      </c>
      <c r="F3752" s="319" t="s">
        <v>3872</v>
      </c>
      <c r="G3752" s="319" t="s">
        <v>3871</v>
      </c>
      <c r="H3752" s="319">
        <v>47400</v>
      </c>
      <c r="I3752" s="319">
        <v>16800</v>
      </c>
      <c r="J3752" s="319">
        <v>19200</v>
      </c>
      <c r="K3752" s="319">
        <v>21600</v>
      </c>
      <c r="L3752" s="319">
        <v>23950</v>
      </c>
      <c r="M3752" s="319">
        <v>25900</v>
      </c>
      <c r="N3752" s="319">
        <v>27800</v>
      </c>
      <c r="O3752" s="319">
        <v>29700</v>
      </c>
      <c r="P3752" s="319">
        <v>31650</v>
      </c>
      <c r="Q3752" s="319">
        <v>12060</v>
      </c>
      <c r="R3752" s="319">
        <v>16240</v>
      </c>
      <c r="S3752" s="319">
        <v>20420</v>
      </c>
      <c r="T3752" s="319">
        <v>23950</v>
      </c>
      <c r="U3752" s="319">
        <v>25900</v>
      </c>
      <c r="V3752" s="319">
        <v>27800</v>
      </c>
      <c r="W3752" s="319">
        <v>29700</v>
      </c>
      <c r="X3752" s="319">
        <v>31650</v>
      </c>
      <c r="Y3752" s="319">
        <v>26850</v>
      </c>
      <c r="Z3752" s="319">
        <v>30650</v>
      </c>
      <c r="AA3752" s="319">
        <v>34500</v>
      </c>
      <c r="AB3752" s="319">
        <v>38300</v>
      </c>
      <c r="AC3752" s="319">
        <v>41400</v>
      </c>
      <c r="AD3752" s="319">
        <v>44450</v>
      </c>
      <c r="AE3752" s="319">
        <v>47500</v>
      </c>
      <c r="AF3752" s="319">
        <v>50600</v>
      </c>
      <c r="AG3752" s="319">
        <v>9999</v>
      </c>
      <c r="AH3752" s="319" t="s">
        <v>3871</v>
      </c>
      <c r="AI3752" s="319" t="s">
        <v>3639</v>
      </c>
      <c r="AJ3752" s="319">
        <v>0</v>
      </c>
    </row>
    <row r="3753" spans="1:36">
      <c r="A3753" s="319" t="s">
        <v>567</v>
      </c>
      <c r="B3753" s="319" t="s">
        <v>3870</v>
      </c>
      <c r="C3753" s="319">
        <v>47</v>
      </c>
      <c r="D3753" s="319">
        <v>41</v>
      </c>
      <c r="E3753" s="319" t="s">
        <v>3869</v>
      </c>
      <c r="F3753" s="319" t="s">
        <v>3868</v>
      </c>
      <c r="G3753" s="319" t="s">
        <v>3867</v>
      </c>
      <c r="H3753" s="319">
        <v>46600</v>
      </c>
      <c r="I3753" s="319">
        <v>16800</v>
      </c>
      <c r="J3753" s="319">
        <v>19200</v>
      </c>
      <c r="K3753" s="319">
        <v>21600</v>
      </c>
      <c r="L3753" s="319">
        <v>23950</v>
      </c>
      <c r="M3753" s="319">
        <v>25900</v>
      </c>
      <c r="N3753" s="319">
        <v>27800</v>
      </c>
      <c r="O3753" s="319">
        <v>29700</v>
      </c>
      <c r="P3753" s="319">
        <v>31650</v>
      </c>
      <c r="Q3753" s="319">
        <v>12060</v>
      </c>
      <c r="R3753" s="319">
        <v>16240</v>
      </c>
      <c r="S3753" s="319">
        <v>20420</v>
      </c>
      <c r="T3753" s="319">
        <v>23950</v>
      </c>
      <c r="U3753" s="319">
        <v>25900</v>
      </c>
      <c r="V3753" s="319">
        <v>27800</v>
      </c>
      <c r="W3753" s="319">
        <v>29700</v>
      </c>
      <c r="X3753" s="319">
        <v>31650</v>
      </c>
      <c r="Y3753" s="319">
        <v>26850</v>
      </c>
      <c r="Z3753" s="319">
        <v>30650</v>
      </c>
      <c r="AA3753" s="319">
        <v>34500</v>
      </c>
      <c r="AB3753" s="319">
        <v>38300</v>
      </c>
      <c r="AC3753" s="319">
        <v>41400</v>
      </c>
      <c r="AD3753" s="319">
        <v>44450</v>
      </c>
      <c r="AE3753" s="319">
        <v>47500</v>
      </c>
      <c r="AF3753" s="319">
        <v>50600</v>
      </c>
      <c r="AG3753" s="319">
        <v>9999</v>
      </c>
      <c r="AH3753" s="319" t="s">
        <v>3867</v>
      </c>
      <c r="AI3753" s="319" t="s">
        <v>3639</v>
      </c>
      <c r="AJ3753" s="319">
        <v>0</v>
      </c>
    </row>
    <row r="3754" spans="1:36">
      <c r="A3754" s="319" t="s">
        <v>567</v>
      </c>
      <c r="B3754" s="319" t="s">
        <v>3866</v>
      </c>
      <c r="C3754" s="319">
        <v>47</v>
      </c>
      <c r="D3754" s="319">
        <v>43</v>
      </c>
      <c r="E3754" s="319" t="s">
        <v>3641</v>
      </c>
      <c r="F3754" s="319" t="s">
        <v>3640</v>
      </c>
      <c r="G3754" s="319" t="s">
        <v>3865</v>
      </c>
      <c r="H3754" s="319">
        <v>68700</v>
      </c>
      <c r="I3754" s="319">
        <v>24050</v>
      </c>
      <c r="J3754" s="319">
        <v>27500</v>
      </c>
      <c r="K3754" s="319">
        <v>30950</v>
      </c>
      <c r="L3754" s="319">
        <v>34350</v>
      </c>
      <c r="M3754" s="319">
        <v>37100</v>
      </c>
      <c r="N3754" s="319">
        <v>39850</v>
      </c>
      <c r="O3754" s="319">
        <v>42600</v>
      </c>
      <c r="P3754" s="319">
        <v>45350</v>
      </c>
      <c r="Q3754" s="319">
        <v>14450</v>
      </c>
      <c r="R3754" s="319">
        <v>16500</v>
      </c>
      <c r="S3754" s="319">
        <v>20420</v>
      </c>
      <c r="T3754" s="319">
        <v>24600</v>
      </c>
      <c r="U3754" s="319">
        <v>28780</v>
      </c>
      <c r="V3754" s="319">
        <v>32960</v>
      </c>
      <c r="W3754" s="319">
        <v>37140</v>
      </c>
      <c r="X3754" s="319">
        <v>41320</v>
      </c>
      <c r="Y3754" s="319">
        <v>38500</v>
      </c>
      <c r="Z3754" s="319">
        <v>44000</v>
      </c>
      <c r="AA3754" s="319">
        <v>49500</v>
      </c>
      <c r="AB3754" s="319">
        <v>54950</v>
      </c>
      <c r="AC3754" s="319">
        <v>59350</v>
      </c>
      <c r="AD3754" s="319">
        <v>63750</v>
      </c>
      <c r="AE3754" s="319">
        <v>68150</v>
      </c>
      <c r="AF3754" s="319">
        <v>72550</v>
      </c>
      <c r="AG3754" s="319">
        <v>5360</v>
      </c>
      <c r="AH3754" s="319" t="s">
        <v>3865</v>
      </c>
      <c r="AI3754" s="319" t="s">
        <v>3639</v>
      </c>
      <c r="AJ3754" s="319">
        <v>1</v>
      </c>
    </row>
    <row r="3755" spans="1:36">
      <c r="A3755" s="319" t="s">
        <v>567</v>
      </c>
      <c r="B3755" s="319" t="s">
        <v>3864</v>
      </c>
      <c r="C3755" s="319">
        <v>47</v>
      </c>
      <c r="D3755" s="319">
        <v>45</v>
      </c>
      <c r="E3755" s="319" t="s">
        <v>3863</v>
      </c>
      <c r="F3755" s="319" t="s">
        <v>3862</v>
      </c>
      <c r="G3755" s="319" t="s">
        <v>3861</v>
      </c>
      <c r="H3755" s="319">
        <v>55800</v>
      </c>
      <c r="I3755" s="319">
        <v>18100</v>
      </c>
      <c r="J3755" s="319">
        <v>20650</v>
      </c>
      <c r="K3755" s="319">
        <v>23250</v>
      </c>
      <c r="L3755" s="319">
        <v>25800</v>
      </c>
      <c r="M3755" s="319">
        <v>27900</v>
      </c>
      <c r="N3755" s="319">
        <v>29950</v>
      </c>
      <c r="O3755" s="319">
        <v>32000</v>
      </c>
      <c r="P3755" s="319">
        <v>34100</v>
      </c>
      <c r="Q3755" s="319">
        <v>12060</v>
      </c>
      <c r="R3755" s="319">
        <v>16240</v>
      </c>
      <c r="S3755" s="319">
        <v>20420</v>
      </c>
      <c r="T3755" s="319">
        <v>24600</v>
      </c>
      <c r="U3755" s="319">
        <v>27900</v>
      </c>
      <c r="V3755" s="319">
        <v>29950</v>
      </c>
      <c r="W3755" s="319">
        <v>32000</v>
      </c>
      <c r="X3755" s="319">
        <v>34100</v>
      </c>
      <c r="Y3755" s="319">
        <v>28950</v>
      </c>
      <c r="Z3755" s="319">
        <v>33050</v>
      </c>
      <c r="AA3755" s="319">
        <v>37200</v>
      </c>
      <c r="AB3755" s="319">
        <v>41300</v>
      </c>
      <c r="AC3755" s="319">
        <v>44650</v>
      </c>
      <c r="AD3755" s="319">
        <v>47950</v>
      </c>
      <c r="AE3755" s="319">
        <v>51250</v>
      </c>
      <c r="AF3755" s="319">
        <v>54550</v>
      </c>
      <c r="AG3755" s="319">
        <v>9999</v>
      </c>
      <c r="AH3755" s="319" t="s">
        <v>3861</v>
      </c>
      <c r="AI3755" s="319" t="s">
        <v>3639</v>
      </c>
      <c r="AJ3755" s="319">
        <v>0</v>
      </c>
    </row>
    <row r="3756" spans="1:36">
      <c r="A3756" s="319" t="s">
        <v>567</v>
      </c>
      <c r="B3756" s="319" t="s">
        <v>3860</v>
      </c>
      <c r="C3756" s="319">
        <v>47</v>
      </c>
      <c r="D3756" s="319">
        <v>47</v>
      </c>
      <c r="E3756" s="319" t="s">
        <v>3675</v>
      </c>
      <c r="F3756" s="319" t="s">
        <v>3674</v>
      </c>
      <c r="G3756" s="319" t="s">
        <v>1515</v>
      </c>
      <c r="H3756" s="319">
        <v>60000</v>
      </c>
      <c r="I3756" s="319">
        <v>21000</v>
      </c>
      <c r="J3756" s="319">
        <v>24000</v>
      </c>
      <c r="K3756" s="319">
        <v>27000</v>
      </c>
      <c r="L3756" s="319">
        <v>30000</v>
      </c>
      <c r="M3756" s="319">
        <v>32400</v>
      </c>
      <c r="N3756" s="319">
        <v>34800</v>
      </c>
      <c r="O3756" s="319">
        <v>37200</v>
      </c>
      <c r="P3756" s="319">
        <v>39600</v>
      </c>
      <c r="Q3756" s="319">
        <v>12600</v>
      </c>
      <c r="R3756" s="319">
        <v>16240</v>
      </c>
      <c r="S3756" s="319">
        <v>20420</v>
      </c>
      <c r="T3756" s="319">
        <v>24600</v>
      </c>
      <c r="U3756" s="319">
        <v>28780</v>
      </c>
      <c r="V3756" s="319">
        <v>32960</v>
      </c>
      <c r="W3756" s="319">
        <v>37140</v>
      </c>
      <c r="X3756" s="319">
        <v>39600</v>
      </c>
      <c r="Y3756" s="319">
        <v>33600</v>
      </c>
      <c r="Z3756" s="319">
        <v>38400</v>
      </c>
      <c r="AA3756" s="319">
        <v>43200</v>
      </c>
      <c r="AB3756" s="319">
        <v>48000</v>
      </c>
      <c r="AC3756" s="319">
        <v>51850</v>
      </c>
      <c r="AD3756" s="319">
        <v>55700</v>
      </c>
      <c r="AE3756" s="319">
        <v>59550</v>
      </c>
      <c r="AF3756" s="319">
        <v>63400</v>
      </c>
      <c r="AG3756" s="319">
        <v>4920</v>
      </c>
      <c r="AH3756" s="319" t="s">
        <v>1515</v>
      </c>
      <c r="AI3756" s="319" t="s">
        <v>3639</v>
      </c>
      <c r="AJ3756" s="319">
        <v>1</v>
      </c>
    </row>
    <row r="3757" spans="1:36">
      <c r="A3757" s="319" t="s">
        <v>567</v>
      </c>
      <c r="B3757" s="319" t="s">
        <v>3859</v>
      </c>
      <c r="C3757" s="319">
        <v>47</v>
      </c>
      <c r="D3757" s="319">
        <v>49</v>
      </c>
      <c r="E3757" s="319" t="s">
        <v>3858</v>
      </c>
      <c r="F3757" s="319" t="s">
        <v>3857</v>
      </c>
      <c r="G3757" s="319" t="s">
        <v>3856</v>
      </c>
      <c r="H3757" s="319">
        <v>38400</v>
      </c>
      <c r="I3757" s="319">
        <v>16800</v>
      </c>
      <c r="J3757" s="319">
        <v>19200</v>
      </c>
      <c r="K3757" s="319">
        <v>21600</v>
      </c>
      <c r="L3757" s="319">
        <v>23950</v>
      </c>
      <c r="M3757" s="319">
        <v>25900</v>
      </c>
      <c r="N3757" s="319">
        <v>27800</v>
      </c>
      <c r="O3757" s="319">
        <v>29700</v>
      </c>
      <c r="P3757" s="319">
        <v>31650</v>
      </c>
      <c r="Q3757" s="319">
        <v>12060</v>
      </c>
      <c r="R3757" s="319">
        <v>16240</v>
      </c>
      <c r="S3757" s="319">
        <v>20420</v>
      </c>
      <c r="T3757" s="319">
        <v>23950</v>
      </c>
      <c r="U3757" s="319">
        <v>25900</v>
      </c>
      <c r="V3757" s="319">
        <v>27800</v>
      </c>
      <c r="W3757" s="319">
        <v>29700</v>
      </c>
      <c r="X3757" s="319">
        <v>31650</v>
      </c>
      <c r="Y3757" s="319">
        <v>26850</v>
      </c>
      <c r="Z3757" s="319">
        <v>30650</v>
      </c>
      <c r="AA3757" s="319">
        <v>34500</v>
      </c>
      <c r="AB3757" s="319">
        <v>38300</v>
      </c>
      <c r="AC3757" s="319">
        <v>41400</v>
      </c>
      <c r="AD3757" s="319">
        <v>44450</v>
      </c>
      <c r="AE3757" s="319">
        <v>47500</v>
      </c>
      <c r="AF3757" s="319">
        <v>50600</v>
      </c>
      <c r="AG3757" s="319">
        <v>9999</v>
      </c>
      <c r="AH3757" s="319" t="s">
        <v>3856</v>
      </c>
      <c r="AI3757" s="319" t="s">
        <v>3639</v>
      </c>
      <c r="AJ3757" s="319">
        <v>0</v>
      </c>
    </row>
    <row r="3758" spans="1:36">
      <c r="A3758" s="319" t="s">
        <v>567</v>
      </c>
      <c r="B3758" s="319" t="s">
        <v>3855</v>
      </c>
      <c r="C3758" s="319">
        <v>47</v>
      </c>
      <c r="D3758" s="319">
        <v>51</v>
      </c>
      <c r="E3758" s="319" t="s">
        <v>3854</v>
      </c>
      <c r="F3758" s="319" t="s">
        <v>3853</v>
      </c>
      <c r="G3758" s="319" t="s">
        <v>1653</v>
      </c>
      <c r="H3758" s="319">
        <v>51900</v>
      </c>
      <c r="I3758" s="319">
        <v>18200</v>
      </c>
      <c r="J3758" s="319">
        <v>20800</v>
      </c>
      <c r="K3758" s="319">
        <v>23400</v>
      </c>
      <c r="L3758" s="319">
        <v>25950</v>
      </c>
      <c r="M3758" s="319">
        <v>28050</v>
      </c>
      <c r="N3758" s="319">
        <v>30150</v>
      </c>
      <c r="O3758" s="319">
        <v>32200</v>
      </c>
      <c r="P3758" s="319">
        <v>34300</v>
      </c>
      <c r="Q3758" s="319">
        <v>12060</v>
      </c>
      <c r="R3758" s="319">
        <v>16240</v>
      </c>
      <c r="S3758" s="319">
        <v>20420</v>
      </c>
      <c r="T3758" s="319">
        <v>24600</v>
      </c>
      <c r="U3758" s="319">
        <v>28050</v>
      </c>
      <c r="V3758" s="319">
        <v>30150</v>
      </c>
      <c r="W3758" s="319">
        <v>32200</v>
      </c>
      <c r="X3758" s="319">
        <v>34300</v>
      </c>
      <c r="Y3758" s="319">
        <v>29050</v>
      </c>
      <c r="Z3758" s="319">
        <v>33200</v>
      </c>
      <c r="AA3758" s="319">
        <v>37350</v>
      </c>
      <c r="AB3758" s="319">
        <v>41500</v>
      </c>
      <c r="AC3758" s="319">
        <v>44850</v>
      </c>
      <c r="AD3758" s="319">
        <v>48150</v>
      </c>
      <c r="AE3758" s="319">
        <v>51500</v>
      </c>
      <c r="AF3758" s="319">
        <v>54800</v>
      </c>
      <c r="AG3758" s="319">
        <v>9999</v>
      </c>
      <c r="AH3758" s="319" t="s">
        <v>1653</v>
      </c>
      <c r="AI3758" s="319" t="s">
        <v>3639</v>
      </c>
      <c r="AJ3758" s="319">
        <v>0</v>
      </c>
    </row>
    <row r="3759" spans="1:36">
      <c r="A3759" s="319" t="s">
        <v>567</v>
      </c>
      <c r="B3759" s="319" t="s">
        <v>3852</v>
      </c>
      <c r="C3759" s="319">
        <v>47</v>
      </c>
      <c r="D3759" s="319">
        <v>53</v>
      </c>
      <c r="E3759" s="319" t="s">
        <v>3851</v>
      </c>
      <c r="F3759" s="319" t="s">
        <v>3850</v>
      </c>
      <c r="G3759" s="319" t="s">
        <v>3849</v>
      </c>
      <c r="H3759" s="319">
        <v>49700</v>
      </c>
      <c r="I3759" s="319">
        <v>17400</v>
      </c>
      <c r="J3759" s="319">
        <v>19900</v>
      </c>
      <c r="K3759" s="319">
        <v>22400</v>
      </c>
      <c r="L3759" s="319">
        <v>24850</v>
      </c>
      <c r="M3759" s="319">
        <v>26850</v>
      </c>
      <c r="N3759" s="319">
        <v>28850</v>
      </c>
      <c r="O3759" s="319">
        <v>30850</v>
      </c>
      <c r="P3759" s="319">
        <v>32850</v>
      </c>
      <c r="Q3759" s="319">
        <v>12060</v>
      </c>
      <c r="R3759" s="319">
        <v>16240</v>
      </c>
      <c r="S3759" s="319">
        <v>20420</v>
      </c>
      <c r="T3759" s="319">
        <v>24600</v>
      </c>
      <c r="U3759" s="319">
        <v>26850</v>
      </c>
      <c r="V3759" s="319">
        <v>28850</v>
      </c>
      <c r="W3759" s="319">
        <v>30850</v>
      </c>
      <c r="X3759" s="319">
        <v>32850</v>
      </c>
      <c r="Y3759" s="319">
        <v>27850</v>
      </c>
      <c r="Z3759" s="319">
        <v>31800</v>
      </c>
      <c r="AA3759" s="319">
        <v>35800</v>
      </c>
      <c r="AB3759" s="319">
        <v>39750</v>
      </c>
      <c r="AC3759" s="319">
        <v>42950</v>
      </c>
      <c r="AD3759" s="319">
        <v>46150</v>
      </c>
      <c r="AE3759" s="319">
        <v>49300</v>
      </c>
      <c r="AF3759" s="319">
        <v>52500</v>
      </c>
      <c r="AG3759" s="319">
        <v>9999</v>
      </c>
      <c r="AH3759" s="319" t="s">
        <v>3849</v>
      </c>
      <c r="AI3759" s="319" t="s">
        <v>3639</v>
      </c>
      <c r="AJ3759" s="319">
        <v>0</v>
      </c>
    </row>
    <row r="3760" spans="1:36">
      <c r="A3760" s="319" t="s">
        <v>567</v>
      </c>
      <c r="B3760" s="319" t="s">
        <v>3848</v>
      </c>
      <c r="C3760" s="319">
        <v>47</v>
      </c>
      <c r="D3760" s="319">
        <v>55</v>
      </c>
      <c r="E3760" s="319" t="s">
        <v>3847</v>
      </c>
      <c r="F3760" s="319" t="s">
        <v>3846</v>
      </c>
      <c r="G3760" s="319" t="s">
        <v>1981</v>
      </c>
      <c r="H3760" s="319">
        <v>49000</v>
      </c>
      <c r="I3760" s="319">
        <v>17150</v>
      </c>
      <c r="J3760" s="319">
        <v>19600</v>
      </c>
      <c r="K3760" s="319">
        <v>22050</v>
      </c>
      <c r="L3760" s="319">
        <v>24500</v>
      </c>
      <c r="M3760" s="319">
        <v>26500</v>
      </c>
      <c r="N3760" s="319">
        <v>28450</v>
      </c>
      <c r="O3760" s="319">
        <v>30400</v>
      </c>
      <c r="P3760" s="319">
        <v>32350</v>
      </c>
      <c r="Q3760" s="319">
        <v>12060</v>
      </c>
      <c r="R3760" s="319">
        <v>16240</v>
      </c>
      <c r="S3760" s="319">
        <v>20420</v>
      </c>
      <c r="T3760" s="319">
        <v>24500</v>
      </c>
      <c r="U3760" s="319">
        <v>26500</v>
      </c>
      <c r="V3760" s="319">
        <v>28450</v>
      </c>
      <c r="W3760" s="319">
        <v>30400</v>
      </c>
      <c r="X3760" s="319">
        <v>32350</v>
      </c>
      <c r="Y3760" s="319">
        <v>27450</v>
      </c>
      <c r="Z3760" s="319">
        <v>31400</v>
      </c>
      <c r="AA3760" s="319">
        <v>35300</v>
      </c>
      <c r="AB3760" s="319">
        <v>39200</v>
      </c>
      <c r="AC3760" s="319">
        <v>42350</v>
      </c>
      <c r="AD3760" s="319">
        <v>45500</v>
      </c>
      <c r="AE3760" s="319">
        <v>48650</v>
      </c>
      <c r="AF3760" s="319">
        <v>51750</v>
      </c>
      <c r="AG3760" s="319">
        <v>9999</v>
      </c>
      <c r="AH3760" s="319" t="s">
        <v>1981</v>
      </c>
      <c r="AI3760" s="319" t="s">
        <v>3639</v>
      </c>
      <c r="AJ3760" s="319">
        <v>0</v>
      </c>
    </row>
    <row r="3761" spans="1:36">
      <c r="A3761" s="319" t="s">
        <v>567</v>
      </c>
      <c r="B3761" s="319" t="s">
        <v>3845</v>
      </c>
      <c r="C3761" s="319">
        <v>47</v>
      </c>
      <c r="D3761" s="319">
        <v>57</v>
      </c>
      <c r="E3761" s="319" t="s">
        <v>3844</v>
      </c>
      <c r="F3761" s="319" t="s">
        <v>3843</v>
      </c>
      <c r="G3761" s="319" t="s">
        <v>3842</v>
      </c>
      <c r="H3761" s="319">
        <v>44600</v>
      </c>
      <c r="I3761" s="319">
        <v>16800</v>
      </c>
      <c r="J3761" s="319">
        <v>19200</v>
      </c>
      <c r="K3761" s="319">
        <v>21600</v>
      </c>
      <c r="L3761" s="319">
        <v>23950</v>
      </c>
      <c r="M3761" s="319">
        <v>25900</v>
      </c>
      <c r="N3761" s="319">
        <v>27800</v>
      </c>
      <c r="O3761" s="319">
        <v>29700</v>
      </c>
      <c r="P3761" s="319">
        <v>31650</v>
      </c>
      <c r="Q3761" s="319">
        <v>12060</v>
      </c>
      <c r="R3761" s="319">
        <v>16240</v>
      </c>
      <c r="S3761" s="319">
        <v>20420</v>
      </c>
      <c r="T3761" s="319">
        <v>23950</v>
      </c>
      <c r="U3761" s="319">
        <v>25900</v>
      </c>
      <c r="V3761" s="319">
        <v>27800</v>
      </c>
      <c r="W3761" s="319">
        <v>29700</v>
      </c>
      <c r="X3761" s="319">
        <v>31650</v>
      </c>
      <c r="Y3761" s="319">
        <v>26850</v>
      </c>
      <c r="Z3761" s="319">
        <v>30650</v>
      </c>
      <c r="AA3761" s="319">
        <v>34500</v>
      </c>
      <c r="AB3761" s="319">
        <v>38300</v>
      </c>
      <c r="AC3761" s="319">
        <v>41400</v>
      </c>
      <c r="AD3761" s="319">
        <v>44450</v>
      </c>
      <c r="AE3761" s="319">
        <v>47500</v>
      </c>
      <c r="AF3761" s="319">
        <v>50600</v>
      </c>
      <c r="AG3761" s="319">
        <v>9999</v>
      </c>
      <c r="AH3761" s="319" t="s">
        <v>3842</v>
      </c>
      <c r="AI3761" s="319" t="s">
        <v>3639</v>
      </c>
      <c r="AJ3761" s="319">
        <v>1</v>
      </c>
    </row>
    <row r="3762" spans="1:36">
      <c r="A3762" s="319" t="s">
        <v>567</v>
      </c>
      <c r="B3762" s="319" t="s">
        <v>3841</v>
      </c>
      <c r="C3762" s="319">
        <v>47</v>
      </c>
      <c r="D3762" s="319">
        <v>59</v>
      </c>
      <c r="E3762" s="319" t="s">
        <v>3840</v>
      </c>
      <c r="F3762" s="319" t="s">
        <v>3839</v>
      </c>
      <c r="G3762" s="319" t="s">
        <v>1971</v>
      </c>
      <c r="H3762" s="319">
        <v>46400</v>
      </c>
      <c r="I3762" s="319">
        <v>16800</v>
      </c>
      <c r="J3762" s="319">
        <v>19200</v>
      </c>
      <c r="K3762" s="319">
        <v>21600</v>
      </c>
      <c r="L3762" s="319">
        <v>23950</v>
      </c>
      <c r="M3762" s="319">
        <v>25900</v>
      </c>
      <c r="N3762" s="319">
        <v>27800</v>
      </c>
      <c r="O3762" s="319">
        <v>29700</v>
      </c>
      <c r="P3762" s="319">
        <v>31650</v>
      </c>
      <c r="Q3762" s="319">
        <v>12060</v>
      </c>
      <c r="R3762" s="319">
        <v>16240</v>
      </c>
      <c r="S3762" s="319">
        <v>20420</v>
      </c>
      <c r="T3762" s="319">
        <v>23950</v>
      </c>
      <c r="U3762" s="319">
        <v>25900</v>
      </c>
      <c r="V3762" s="319">
        <v>27800</v>
      </c>
      <c r="W3762" s="319">
        <v>29700</v>
      </c>
      <c r="X3762" s="319">
        <v>31650</v>
      </c>
      <c r="Y3762" s="319">
        <v>26850</v>
      </c>
      <c r="Z3762" s="319">
        <v>30650</v>
      </c>
      <c r="AA3762" s="319">
        <v>34500</v>
      </c>
      <c r="AB3762" s="319">
        <v>38300</v>
      </c>
      <c r="AC3762" s="319">
        <v>41400</v>
      </c>
      <c r="AD3762" s="319">
        <v>44450</v>
      </c>
      <c r="AE3762" s="319">
        <v>47500</v>
      </c>
      <c r="AF3762" s="319">
        <v>50600</v>
      </c>
      <c r="AG3762" s="319">
        <v>9999</v>
      </c>
      <c r="AH3762" s="319" t="s">
        <v>1971</v>
      </c>
      <c r="AI3762" s="319" t="s">
        <v>3639</v>
      </c>
      <c r="AJ3762" s="319">
        <v>0</v>
      </c>
    </row>
    <row r="3763" spans="1:36">
      <c r="A3763" s="319" t="s">
        <v>567</v>
      </c>
      <c r="B3763" s="319" t="s">
        <v>3838</v>
      </c>
      <c r="C3763" s="319">
        <v>47</v>
      </c>
      <c r="D3763" s="319">
        <v>61</v>
      </c>
      <c r="E3763" s="319" t="s">
        <v>3837</v>
      </c>
      <c r="F3763" s="319" t="s">
        <v>3836</v>
      </c>
      <c r="G3763" s="319" t="s">
        <v>3835</v>
      </c>
      <c r="H3763" s="319">
        <v>37000</v>
      </c>
      <c r="I3763" s="319">
        <v>16800</v>
      </c>
      <c r="J3763" s="319">
        <v>19200</v>
      </c>
      <c r="K3763" s="319">
        <v>21600</v>
      </c>
      <c r="L3763" s="319">
        <v>23950</v>
      </c>
      <c r="M3763" s="319">
        <v>25900</v>
      </c>
      <c r="N3763" s="319">
        <v>27800</v>
      </c>
      <c r="O3763" s="319">
        <v>29700</v>
      </c>
      <c r="P3763" s="319">
        <v>31650</v>
      </c>
      <c r="Q3763" s="319">
        <v>12060</v>
      </c>
      <c r="R3763" s="319">
        <v>16240</v>
      </c>
      <c r="S3763" s="319">
        <v>20420</v>
      </c>
      <c r="T3763" s="319">
        <v>23950</v>
      </c>
      <c r="U3763" s="319">
        <v>25900</v>
      </c>
      <c r="V3763" s="319">
        <v>27800</v>
      </c>
      <c r="W3763" s="319">
        <v>29700</v>
      </c>
      <c r="X3763" s="319">
        <v>31650</v>
      </c>
      <c r="Y3763" s="319">
        <v>26850</v>
      </c>
      <c r="Z3763" s="319">
        <v>30650</v>
      </c>
      <c r="AA3763" s="319">
        <v>34500</v>
      </c>
      <c r="AB3763" s="319">
        <v>38300</v>
      </c>
      <c r="AC3763" s="319">
        <v>41400</v>
      </c>
      <c r="AD3763" s="319">
        <v>44450</v>
      </c>
      <c r="AE3763" s="319">
        <v>47500</v>
      </c>
      <c r="AF3763" s="319">
        <v>50600</v>
      </c>
      <c r="AG3763" s="319">
        <v>9999</v>
      </c>
      <c r="AH3763" s="319" t="s">
        <v>3835</v>
      </c>
      <c r="AI3763" s="319" t="s">
        <v>3639</v>
      </c>
      <c r="AJ3763" s="319">
        <v>0</v>
      </c>
    </row>
    <row r="3764" spans="1:36">
      <c r="A3764" s="319" t="s">
        <v>567</v>
      </c>
      <c r="B3764" s="319" t="s">
        <v>3834</v>
      </c>
      <c r="C3764" s="319">
        <v>47</v>
      </c>
      <c r="D3764" s="319">
        <v>63</v>
      </c>
      <c r="E3764" s="319" t="s">
        <v>3795</v>
      </c>
      <c r="F3764" s="319" t="s">
        <v>3794</v>
      </c>
      <c r="G3764" s="319" t="s">
        <v>3833</v>
      </c>
      <c r="H3764" s="319">
        <v>49200</v>
      </c>
      <c r="I3764" s="319">
        <v>17250</v>
      </c>
      <c r="J3764" s="319">
        <v>19700</v>
      </c>
      <c r="K3764" s="319">
        <v>22150</v>
      </c>
      <c r="L3764" s="319">
        <v>24600</v>
      </c>
      <c r="M3764" s="319">
        <v>26600</v>
      </c>
      <c r="N3764" s="319">
        <v>28550</v>
      </c>
      <c r="O3764" s="319">
        <v>30550</v>
      </c>
      <c r="P3764" s="319">
        <v>32500</v>
      </c>
      <c r="Q3764" s="319">
        <v>12060</v>
      </c>
      <c r="R3764" s="319">
        <v>16240</v>
      </c>
      <c r="S3764" s="319">
        <v>20420</v>
      </c>
      <c r="T3764" s="319">
        <v>24600</v>
      </c>
      <c r="U3764" s="319">
        <v>26600</v>
      </c>
      <c r="V3764" s="319">
        <v>28550</v>
      </c>
      <c r="W3764" s="319">
        <v>30550</v>
      </c>
      <c r="X3764" s="319">
        <v>32500</v>
      </c>
      <c r="Y3764" s="319">
        <v>27550</v>
      </c>
      <c r="Z3764" s="319">
        <v>31500</v>
      </c>
      <c r="AA3764" s="319">
        <v>35450</v>
      </c>
      <c r="AB3764" s="319">
        <v>39350</v>
      </c>
      <c r="AC3764" s="319">
        <v>42500</v>
      </c>
      <c r="AD3764" s="319">
        <v>45650</v>
      </c>
      <c r="AE3764" s="319">
        <v>48800</v>
      </c>
      <c r="AF3764" s="319">
        <v>51950</v>
      </c>
      <c r="AG3764" s="319">
        <v>9999</v>
      </c>
      <c r="AH3764" s="319" t="s">
        <v>3833</v>
      </c>
      <c r="AI3764" s="319" t="s">
        <v>3639</v>
      </c>
      <c r="AJ3764" s="319">
        <v>1</v>
      </c>
    </row>
    <row r="3765" spans="1:36">
      <c r="A3765" s="319" t="s">
        <v>567</v>
      </c>
      <c r="B3765" s="319" t="s">
        <v>3832</v>
      </c>
      <c r="C3765" s="319">
        <v>47</v>
      </c>
      <c r="D3765" s="319">
        <v>65</v>
      </c>
      <c r="E3765" s="319" t="s">
        <v>3694</v>
      </c>
      <c r="F3765" s="319" t="s">
        <v>3693</v>
      </c>
      <c r="G3765" s="319" t="s">
        <v>3306</v>
      </c>
      <c r="H3765" s="319">
        <v>59500</v>
      </c>
      <c r="I3765" s="319">
        <v>20850</v>
      </c>
      <c r="J3765" s="319">
        <v>23800</v>
      </c>
      <c r="K3765" s="319">
        <v>26800</v>
      </c>
      <c r="L3765" s="319">
        <v>29750</v>
      </c>
      <c r="M3765" s="319">
        <v>32150</v>
      </c>
      <c r="N3765" s="319">
        <v>34550</v>
      </c>
      <c r="O3765" s="319">
        <v>36900</v>
      </c>
      <c r="P3765" s="319">
        <v>39300</v>
      </c>
      <c r="Q3765" s="319">
        <v>12500</v>
      </c>
      <c r="R3765" s="319">
        <v>16240</v>
      </c>
      <c r="S3765" s="319">
        <v>20420</v>
      </c>
      <c r="T3765" s="319">
        <v>24600</v>
      </c>
      <c r="U3765" s="319">
        <v>28780</v>
      </c>
      <c r="V3765" s="319">
        <v>32960</v>
      </c>
      <c r="W3765" s="319">
        <v>36900</v>
      </c>
      <c r="X3765" s="319">
        <v>39300</v>
      </c>
      <c r="Y3765" s="319">
        <v>33350</v>
      </c>
      <c r="Z3765" s="319">
        <v>38100</v>
      </c>
      <c r="AA3765" s="319">
        <v>42850</v>
      </c>
      <c r="AB3765" s="319">
        <v>47600</v>
      </c>
      <c r="AC3765" s="319">
        <v>51450</v>
      </c>
      <c r="AD3765" s="319">
        <v>55250</v>
      </c>
      <c r="AE3765" s="319">
        <v>59050</v>
      </c>
      <c r="AF3765" s="319">
        <v>62850</v>
      </c>
      <c r="AG3765" s="319">
        <v>1560</v>
      </c>
      <c r="AH3765" s="319" t="s">
        <v>3306</v>
      </c>
      <c r="AI3765" s="319" t="s">
        <v>3639</v>
      </c>
      <c r="AJ3765" s="319">
        <v>1</v>
      </c>
    </row>
    <row r="3766" spans="1:36">
      <c r="A3766" s="319" t="s">
        <v>567</v>
      </c>
      <c r="B3766" s="319" t="s">
        <v>3831</v>
      </c>
      <c r="C3766" s="319">
        <v>47</v>
      </c>
      <c r="D3766" s="319">
        <v>67</v>
      </c>
      <c r="E3766" s="319" t="s">
        <v>3830</v>
      </c>
      <c r="F3766" s="319" t="s">
        <v>3829</v>
      </c>
      <c r="G3766" s="319" t="s">
        <v>1496</v>
      </c>
      <c r="H3766" s="319">
        <v>35600</v>
      </c>
      <c r="I3766" s="319">
        <v>16800</v>
      </c>
      <c r="J3766" s="319">
        <v>19200</v>
      </c>
      <c r="K3766" s="319">
        <v>21600</v>
      </c>
      <c r="L3766" s="319">
        <v>23950</v>
      </c>
      <c r="M3766" s="319">
        <v>25900</v>
      </c>
      <c r="N3766" s="319">
        <v>27800</v>
      </c>
      <c r="O3766" s="319">
        <v>29700</v>
      </c>
      <c r="P3766" s="319">
        <v>31650</v>
      </c>
      <c r="Q3766" s="319">
        <v>12060</v>
      </c>
      <c r="R3766" s="319">
        <v>16240</v>
      </c>
      <c r="S3766" s="319">
        <v>20420</v>
      </c>
      <c r="T3766" s="319">
        <v>23950</v>
      </c>
      <c r="U3766" s="319">
        <v>25900</v>
      </c>
      <c r="V3766" s="319">
        <v>27800</v>
      </c>
      <c r="W3766" s="319">
        <v>29700</v>
      </c>
      <c r="X3766" s="319">
        <v>31650</v>
      </c>
      <c r="Y3766" s="319">
        <v>26850</v>
      </c>
      <c r="Z3766" s="319">
        <v>30650</v>
      </c>
      <c r="AA3766" s="319">
        <v>34500</v>
      </c>
      <c r="AB3766" s="319">
        <v>38300</v>
      </c>
      <c r="AC3766" s="319">
        <v>41400</v>
      </c>
      <c r="AD3766" s="319">
        <v>44450</v>
      </c>
      <c r="AE3766" s="319">
        <v>47500</v>
      </c>
      <c r="AF3766" s="319">
        <v>50600</v>
      </c>
      <c r="AG3766" s="319">
        <v>9999</v>
      </c>
      <c r="AH3766" s="319" t="s">
        <v>1496</v>
      </c>
      <c r="AI3766" s="319" t="s">
        <v>3639</v>
      </c>
      <c r="AJ3766" s="319">
        <v>0</v>
      </c>
    </row>
    <row r="3767" spans="1:36">
      <c r="A3767" s="319" t="s">
        <v>567</v>
      </c>
      <c r="B3767" s="319" t="s">
        <v>3828</v>
      </c>
      <c r="C3767" s="319">
        <v>47</v>
      </c>
      <c r="D3767" s="319">
        <v>69</v>
      </c>
      <c r="E3767" s="319" t="s">
        <v>3827</v>
      </c>
      <c r="F3767" s="319" t="s">
        <v>3826</v>
      </c>
      <c r="G3767" s="319" t="s">
        <v>3298</v>
      </c>
      <c r="H3767" s="319">
        <v>41600</v>
      </c>
      <c r="I3767" s="319">
        <v>16800</v>
      </c>
      <c r="J3767" s="319">
        <v>19200</v>
      </c>
      <c r="K3767" s="319">
        <v>21600</v>
      </c>
      <c r="L3767" s="319">
        <v>23950</v>
      </c>
      <c r="M3767" s="319">
        <v>25900</v>
      </c>
      <c r="N3767" s="319">
        <v>27800</v>
      </c>
      <c r="O3767" s="319">
        <v>29700</v>
      </c>
      <c r="P3767" s="319">
        <v>31650</v>
      </c>
      <c r="Q3767" s="319">
        <v>12060</v>
      </c>
      <c r="R3767" s="319">
        <v>16240</v>
      </c>
      <c r="S3767" s="319">
        <v>20420</v>
      </c>
      <c r="T3767" s="319">
        <v>23950</v>
      </c>
      <c r="U3767" s="319">
        <v>25900</v>
      </c>
      <c r="V3767" s="319">
        <v>27800</v>
      </c>
      <c r="W3767" s="319">
        <v>29700</v>
      </c>
      <c r="X3767" s="319">
        <v>31650</v>
      </c>
      <c r="Y3767" s="319">
        <v>26850</v>
      </c>
      <c r="Z3767" s="319">
        <v>30650</v>
      </c>
      <c r="AA3767" s="319">
        <v>34500</v>
      </c>
      <c r="AB3767" s="319">
        <v>38300</v>
      </c>
      <c r="AC3767" s="319">
        <v>41400</v>
      </c>
      <c r="AD3767" s="319">
        <v>44450</v>
      </c>
      <c r="AE3767" s="319">
        <v>47500</v>
      </c>
      <c r="AF3767" s="319">
        <v>50600</v>
      </c>
      <c r="AG3767" s="319">
        <v>9999</v>
      </c>
      <c r="AH3767" s="319" t="s">
        <v>3298</v>
      </c>
      <c r="AI3767" s="319" t="s">
        <v>3639</v>
      </c>
      <c r="AJ3767" s="319">
        <v>0</v>
      </c>
    </row>
    <row r="3768" spans="1:36">
      <c r="A3768" s="319" t="s">
        <v>567</v>
      </c>
      <c r="B3768" s="319" t="s">
        <v>3825</v>
      </c>
      <c r="C3768" s="319">
        <v>47</v>
      </c>
      <c r="D3768" s="319">
        <v>71</v>
      </c>
      <c r="E3768" s="319" t="s">
        <v>3824</v>
      </c>
      <c r="F3768" s="319" t="s">
        <v>3823</v>
      </c>
      <c r="G3768" s="319" t="s">
        <v>3296</v>
      </c>
      <c r="H3768" s="319">
        <v>43800</v>
      </c>
      <c r="I3768" s="319">
        <v>16800</v>
      </c>
      <c r="J3768" s="319">
        <v>19200</v>
      </c>
      <c r="K3768" s="319">
        <v>21600</v>
      </c>
      <c r="L3768" s="319">
        <v>23950</v>
      </c>
      <c r="M3768" s="319">
        <v>25900</v>
      </c>
      <c r="N3768" s="319">
        <v>27800</v>
      </c>
      <c r="O3768" s="319">
        <v>29700</v>
      </c>
      <c r="P3768" s="319">
        <v>31650</v>
      </c>
      <c r="Q3768" s="319">
        <v>12060</v>
      </c>
      <c r="R3768" s="319">
        <v>16240</v>
      </c>
      <c r="S3768" s="319">
        <v>20420</v>
      </c>
      <c r="T3768" s="319">
        <v>23950</v>
      </c>
      <c r="U3768" s="319">
        <v>25900</v>
      </c>
      <c r="V3768" s="319">
        <v>27800</v>
      </c>
      <c r="W3768" s="319">
        <v>29700</v>
      </c>
      <c r="X3768" s="319">
        <v>31650</v>
      </c>
      <c r="Y3768" s="319">
        <v>26850</v>
      </c>
      <c r="Z3768" s="319">
        <v>30650</v>
      </c>
      <c r="AA3768" s="319">
        <v>34500</v>
      </c>
      <c r="AB3768" s="319">
        <v>38300</v>
      </c>
      <c r="AC3768" s="319">
        <v>41400</v>
      </c>
      <c r="AD3768" s="319">
        <v>44450</v>
      </c>
      <c r="AE3768" s="319">
        <v>47500</v>
      </c>
      <c r="AF3768" s="319">
        <v>50600</v>
      </c>
      <c r="AG3768" s="319">
        <v>9999</v>
      </c>
      <c r="AH3768" s="319" t="s">
        <v>3296</v>
      </c>
      <c r="AI3768" s="319" t="s">
        <v>3639</v>
      </c>
      <c r="AJ3768" s="319">
        <v>0</v>
      </c>
    </row>
    <row r="3769" spans="1:36">
      <c r="A3769" s="319" t="s">
        <v>567</v>
      </c>
      <c r="B3769" s="319" t="s">
        <v>3822</v>
      </c>
      <c r="C3769" s="319">
        <v>47</v>
      </c>
      <c r="D3769" s="319">
        <v>73</v>
      </c>
      <c r="E3769" s="319" t="s">
        <v>1796</v>
      </c>
      <c r="F3769" s="319" t="s">
        <v>1795</v>
      </c>
      <c r="G3769" s="319" t="s">
        <v>3821</v>
      </c>
      <c r="H3769" s="319">
        <v>54500</v>
      </c>
      <c r="I3769" s="319">
        <v>19000</v>
      </c>
      <c r="J3769" s="319">
        <v>21700</v>
      </c>
      <c r="K3769" s="319">
        <v>24400</v>
      </c>
      <c r="L3769" s="319">
        <v>27100</v>
      </c>
      <c r="M3769" s="319">
        <v>29300</v>
      </c>
      <c r="N3769" s="319">
        <v>31450</v>
      </c>
      <c r="O3769" s="319">
        <v>33650</v>
      </c>
      <c r="P3769" s="319">
        <v>35800</v>
      </c>
      <c r="Q3769" s="319">
        <v>12060</v>
      </c>
      <c r="R3769" s="319">
        <v>16240</v>
      </c>
      <c r="S3769" s="319">
        <v>20420</v>
      </c>
      <c r="T3769" s="319">
        <v>24600</v>
      </c>
      <c r="U3769" s="319">
        <v>28780</v>
      </c>
      <c r="V3769" s="319">
        <v>31450</v>
      </c>
      <c r="W3769" s="319">
        <v>33650</v>
      </c>
      <c r="X3769" s="319">
        <v>35800</v>
      </c>
      <c r="Y3769" s="319">
        <v>30350</v>
      </c>
      <c r="Z3769" s="319">
        <v>34700</v>
      </c>
      <c r="AA3769" s="319">
        <v>39050</v>
      </c>
      <c r="AB3769" s="319">
        <v>43350</v>
      </c>
      <c r="AC3769" s="319">
        <v>46850</v>
      </c>
      <c r="AD3769" s="319">
        <v>50300</v>
      </c>
      <c r="AE3769" s="319">
        <v>53800</v>
      </c>
      <c r="AF3769" s="319">
        <v>57250</v>
      </c>
      <c r="AG3769" s="319">
        <v>3660</v>
      </c>
      <c r="AH3769" s="319" t="s">
        <v>3821</v>
      </c>
      <c r="AI3769" s="319" t="s">
        <v>3639</v>
      </c>
      <c r="AJ3769" s="319">
        <v>1</v>
      </c>
    </row>
    <row r="3770" spans="1:36">
      <c r="A3770" s="319" t="s">
        <v>567</v>
      </c>
      <c r="B3770" s="319" t="s">
        <v>3820</v>
      </c>
      <c r="C3770" s="319">
        <v>47</v>
      </c>
      <c r="D3770" s="319">
        <v>75</v>
      </c>
      <c r="E3770" s="319" t="s">
        <v>3819</v>
      </c>
      <c r="F3770" s="319" t="s">
        <v>3818</v>
      </c>
      <c r="G3770" s="319" t="s">
        <v>3817</v>
      </c>
      <c r="H3770" s="319">
        <v>44000</v>
      </c>
      <c r="I3770" s="319">
        <v>16800</v>
      </c>
      <c r="J3770" s="319">
        <v>19200</v>
      </c>
      <c r="K3770" s="319">
        <v>21600</v>
      </c>
      <c r="L3770" s="319">
        <v>23950</v>
      </c>
      <c r="M3770" s="319">
        <v>25900</v>
      </c>
      <c r="N3770" s="319">
        <v>27800</v>
      </c>
      <c r="O3770" s="319">
        <v>29700</v>
      </c>
      <c r="P3770" s="319">
        <v>31650</v>
      </c>
      <c r="Q3770" s="319">
        <v>12060</v>
      </c>
      <c r="R3770" s="319">
        <v>16240</v>
      </c>
      <c r="S3770" s="319">
        <v>20420</v>
      </c>
      <c r="T3770" s="319">
        <v>23950</v>
      </c>
      <c r="U3770" s="319">
        <v>25900</v>
      </c>
      <c r="V3770" s="319">
        <v>27800</v>
      </c>
      <c r="W3770" s="319">
        <v>29700</v>
      </c>
      <c r="X3770" s="319">
        <v>31650</v>
      </c>
      <c r="Y3770" s="319">
        <v>26850</v>
      </c>
      <c r="Z3770" s="319">
        <v>30650</v>
      </c>
      <c r="AA3770" s="319">
        <v>34500</v>
      </c>
      <c r="AB3770" s="319">
        <v>38300</v>
      </c>
      <c r="AC3770" s="319">
        <v>41400</v>
      </c>
      <c r="AD3770" s="319">
        <v>44450</v>
      </c>
      <c r="AE3770" s="319">
        <v>47500</v>
      </c>
      <c r="AF3770" s="319">
        <v>50600</v>
      </c>
      <c r="AG3770" s="319">
        <v>9999</v>
      </c>
      <c r="AH3770" s="319" t="s">
        <v>3817</v>
      </c>
      <c r="AI3770" s="319" t="s">
        <v>3639</v>
      </c>
      <c r="AJ3770" s="319">
        <v>0</v>
      </c>
    </row>
    <row r="3771" spans="1:36">
      <c r="A3771" s="319" t="s">
        <v>567</v>
      </c>
      <c r="B3771" s="319" t="s">
        <v>3816</v>
      </c>
      <c r="C3771" s="319">
        <v>47</v>
      </c>
      <c r="D3771" s="319">
        <v>77</v>
      </c>
      <c r="E3771" s="319" t="s">
        <v>3815</v>
      </c>
      <c r="F3771" s="319" t="s">
        <v>3814</v>
      </c>
      <c r="G3771" s="319" t="s">
        <v>3273</v>
      </c>
      <c r="H3771" s="319">
        <v>50600</v>
      </c>
      <c r="I3771" s="319">
        <v>17750</v>
      </c>
      <c r="J3771" s="319">
        <v>20250</v>
      </c>
      <c r="K3771" s="319">
        <v>22800</v>
      </c>
      <c r="L3771" s="319">
        <v>25300</v>
      </c>
      <c r="M3771" s="319">
        <v>27350</v>
      </c>
      <c r="N3771" s="319">
        <v>29350</v>
      </c>
      <c r="O3771" s="319">
        <v>31400</v>
      </c>
      <c r="P3771" s="319">
        <v>33400</v>
      </c>
      <c r="Q3771" s="319">
        <v>12060</v>
      </c>
      <c r="R3771" s="319">
        <v>16240</v>
      </c>
      <c r="S3771" s="319">
        <v>20420</v>
      </c>
      <c r="T3771" s="319">
        <v>24600</v>
      </c>
      <c r="U3771" s="319">
        <v>27350</v>
      </c>
      <c r="V3771" s="319">
        <v>29350</v>
      </c>
      <c r="W3771" s="319">
        <v>31400</v>
      </c>
      <c r="X3771" s="319">
        <v>33400</v>
      </c>
      <c r="Y3771" s="319">
        <v>28350</v>
      </c>
      <c r="Z3771" s="319">
        <v>32400</v>
      </c>
      <c r="AA3771" s="319">
        <v>36450</v>
      </c>
      <c r="AB3771" s="319">
        <v>40500</v>
      </c>
      <c r="AC3771" s="319">
        <v>43750</v>
      </c>
      <c r="AD3771" s="319">
        <v>47000</v>
      </c>
      <c r="AE3771" s="319">
        <v>50250</v>
      </c>
      <c r="AF3771" s="319">
        <v>53500</v>
      </c>
      <c r="AG3771" s="319">
        <v>9999</v>
      </c>
      <c r="AH3771" s="319" t="s">
        <v>3273</v>
      </c>
      <c r="AI3771" s="319" t="s">
        <v>3639</v>
      </c>
      <c r="AJ3771" s="319">
        <v>0</v>
      </c>
    </row>
    <row r="3772" spans="1:36">
      <c r="A3772" s="319" t="s">
        <v>567</v>
      </c>
      <c r="B3772" s="319" t="s">
        <v>3813</v>
      </c>
      <c r="C3772" s="319">
        <v>47</v>
      </c>
      <c r="D3772" s="319">
        <v>79</v>
      </c>
      <c r="E3772" s="319" t="s">
        <v>3812</v>
      </c>
      <c r="F3772" s="319" t="s">
        <v>3811</v>
      </c>
      <c r="G3772" s="319" t="s">
        <v>1959</v>
      </c>
      <c r="H3772" s="319">
        <v>49600</v>
      </c>
      <c r="I3772" s="319">
        <v>17400</v>
      </c>
      <c r="J3772" s="319">
        <v>19850</v>
      </c>
      <c r="K3772" s="319">
        <v>22350</v>
      </c>
      <c r="L3772" s="319">
        <v>24800</v>
      </c>
      <c r="M3772" s="319">
        <v>26800</v>
      </c>
      <c r="N3772" s="319">
        <v>28800</v>
      </c>
      <c r="O3772" s="319">
        <v>30800</v>
      </c>
      <c r="P3772" s="319">
        <v>32750</v>
      </c>
      <c r="Q3772" s="319">
        <v>12060</v>
      </c>
      <c r="R3772" s="319">
        <v>16240</v>
      </c>
      <c r="S3772" s="319">
        <v>20420</v>
      </c>
      <c r="T3772" s="319">
        <v>24600</v>
      </c>
      <c r="U3772" s="319">
        <v>26800</v>
      </c>
      <c r="V3772" s="319">
        <v>28800</v>
      </c>
      <c r="W3772" s="319">
        <v>30800</v>
      </c>
      <c r="X3772" s="319">
        <v>32750</v>
      </c>
      <c r="Y3772" s="319">
        <v>27800</v>
      </c>
      <c r="Z3772" s="319">
        <v>31800</v>
      </c>
      <c r="AA3772" s="319">
        <v>35750</v>
      </c>
      <c r="AB3772" s="319">
        <v>39700</v>
      </c>
      <c r="AC3772" s="319">
        <v>42900</v>
      </c>
      <c r="AD3772" s="319">
        <v>46100</v>
      </c>
      <c r="AE3772" s="319">
        <v>49250</v>
      </c>
      <c r="AF3772" s="319">
        <v>52450</v>
      </c>
      <c r="AG3772" s="319">
        <v>9999</v>
      </c>
      <c r="AH3772" s="319" t="s">
        <v>1959</v>
      </c>
      <c r="AI3772" s="319" t="s">
        <v>3639</v>
      </c>
      <c r="AJ3772" s="319">
        <v>0</v>
      </c>
    </row>
    <row r="3773" spans="1:36">
      <c r="A3773" s="319" t="s">
        <v>567</v>
      </c>
      <c r="B3773" s="319" t="s">
        <v>3810</v>
      </c>
      <c r="C3773" s="319">
        <v>47</v>
      </c>
      <c r="D3773" s="319">
        <v>81</v>
      </c>
      <c r="E3773" s="319" t="s">
        <v>3809</v>
      </c>
      <c r="F3773" s="319" t="s">
        <v>3808</v>
      </c>
      <c r="G3773" s="319" t="s">
        <v>3807</v>
      </c>
      <c r="H3773" s="319">
        <v>49200</v>
      </c>
      <c r="I3773" s="319">
        <v>17250</v>
      </c>
      <c r="J3773" s="319">
        <v>19700</v>
      </c>
      <c r="K3773" s="319">
        <v>22150</v>
      </c>
      <c r="L3773" s="319">
        <v>24600</v>
      </c>
      <c r="M3773" s="319">
        <v>26600</v>
      </c>
      <c r="N3773" s="319">
        <v>28550</v>
      </c>
      <c r="O3773" s="319">
        <v>30550</v>
      </c>
      <c r="P3773" s="319">
        <v>32500</v>
      </c>
      <c r="Q3773" s="319">
        <v>12060</v>
      </c>
      <c r="R3773" s="319">
        <v>16240</v>
      </c>
      <c r="S3773" s="319">
        <v>20420</v>
      </c>
      <c r="T3773" s="319">
        <v>24600</v>
      </c>
      <c r="U3773" s="319">
        <v>26600</v>
      </c>
      <c r="V3773" s="319">
        <v>28550</v>
      </c>
      <c r="W3773" s="319">
        <v>30550</v>
      </c>
      <c r="X3773" s="319">
        <v>32500</v>
      </c>
      <c r="Y3773" s="319">
        <v>27550</v>
      </c>
      <c r="Z3773" s="319">
        <v>31500</v>
      </c>
      <c r="AA3773" s="319">
        <v>35450</v>
      </c>
      <c r="AB3773" s="319">
        <v>39350</v>
      </c>
      <c r="AC3773" s="319">
        <v>42500</v>
      </c>
      <c r="AD3773" s="319">
        <v>45650</v>
      </c>
      <c r="AE3773" s="319">
        <v>48800</v>
      </c>
      <c r="AF3773" s="319">
        <v>51950</v>
      </c>
      <c r="AG3773" s="319">
        <v>9999</v>
      </c>
      <c r="AH3773" s="319" t="s">
        <v>3807</v>
      </c>
      <c r="AI3773" s="319" t="s">
        <v>3639</v>
      </c>
      <c r="AJ3773" s="319">
        <v>1</v>
      </c>
    </row>
    <row r="3774" spans="1:36">
      <c r="A3774" s="319" t="s">
        <v>567</v>
      </c>
      <c r="B3774" s="319" t="s">
        <v>3806</v>
      </c>
      <c r="C3774" s="319">
        <v>47</v>
      </c>
      <c r="D3774" s="319">
        <v>83</v>
      </c>
      <c r="E3774" s="319" t="s">
        <v>3805</v>
      </c>
      <c r="F3774" s="319" t="s">
        <v>3804</v>
      </c>
      <c r="G3774" s="319" t="s">
        <v>3249</v>
      </c>
      <c r="H3774" s="319">
        <v>51500</v>
      </c>
      <c r="I3774" s="319">
        <v>17400</v>
      </c>
      <c r="J3774" s="319">
        <v>19850</v>
      </c>
      <c r="K3774" s="319">
        <v>22350</v>
      </c>
      <c r="L3774" s="319">
        <v>24800</v>
      </c>
      <c r="M3774" s="319">
        <v>26800</v>
      </c>
      <c r="N3774" s="319">
        <v>28800</v>
      </c>
      <c r="O3774" s="319">
        <v>30800</v>
      </c>
      <c r="P3774" s="319">
        <v>32750</v>
      </c>
      <c r="Q3774" s="319">
        <v>12060</v>
      </c>
      <c r="R3774" s="319">
        <v>16240</v>
      </c>
      <c r="S3774" s="319">
        <v>20420</v>
      </c>
      <c r="T3774" s="319">
        <v>24600</v>
      </c>
      <c r="U3774" s="319">
        <v>26800</v>
      </c>
      <c r="V3774" s="319">
        <v>28800</v>
      </c>
      <c r="W3774" s="319">
        <v>30800</v>
      </c>
      <c r="X3774" s="319">
        <v>32750</v>
      </c>
      <c r="Y3774" s="319">
        <v>27800</v>
      </c>
      <c r="Z3774" s="319">
        <v>31750</v>
      </c>
      <c r="AA3774" s="319">
        <v>35700</v>
      </c>
      <c r="AB3774" s="319">
        <v>39650</v>
      </c>
      <c r="AC3774" s="319">
        <v>42850</v>
      </c>
      <c r="AD3774" s="319">
        <v>46000</v>
      </c>
      <c r="AE3774" s="319">
        <v>49200</v>
      </c>
      <c r="AF3774" s="319">
        <v>52350</v>
      </c>
      <c r="AG3774" s="319">
        <v>9999</v>
      </c>
      <c r="AH3774" s="319" t="s">
        <v>3249</v>
      </c>
      <c r="AI3774" s="319" t="s">
        <v>3639</v>
      </c>
      <c r="AJ3774" s="319">
        <v>0</v>
      </c>
    </row>
    <row r="3775" spans="1:36">
      <c r="A3775" s="319" t="s">
        <v>567</v>
      </c>
      <c r="B3775" s="319" t="s">
        <v>3803</v>
      </c>
      <c r="C3775" s="319">
        <v>47</v>
      </c>
      <c r="D3775" s="319">
        <v>85</v>
      </c>
      <c r="E3775" s="319" t="s">
        <v>3802</v>
      </c>
      <c r="F3775" s="319" t="s">
        <v>3801</v>
      </c>
      <c r="G3775" s="319" t="s">
        <v>3800</v>
      </c>
      <c r="H3775" s="319">
        <v>55500</v>
      </c>
      <c r="I3775" s="319">
        <v>19450</v>
      </c>
      <c r="J3775" s="319">
        <v>22200</v>
      </c>
      <c r="K3775" s="319">
        <v>25000</v>
      </c>
      <c r="L3775" s="319">
        <v>27750</v>
      </c>
      <c r="M3775" s="319">
        <v>30000</v>
      </c>
      <c r="N3775" s="319">
        <v>32200</v>
      </c>
      <c r="O3775" s="319">
        <v>34450</v>
      </c>
      <c r="P3775" s="319">
        <v>36650</v>
      </c>
      <c r="Q3775" s="319">
        <v>12060</v>
      </c>
      <c r="R3775" s="319">
        <v>16240</v>
      </c>
      <c r="S3775" s="319">
        <v>20420</v>
      </c>
      <c r="T3775" s="319">
        <v>24600</v>
      </c>
      <c r="U3775" s="319">
        <v>28780</v>
      </c>
      <c r="V3775" s="319">
        <v>32200</v>
      </c>
      <c r="W3775" s="319">
        <v>34450</v>
      </c>
      <c r="X3775" s="319">
        <v>36650</v>
      </c>
      <c r="Y3775" s="319">
        <v>31100</v>
      </c>
      <c r="Z3775" s="319">
        <v>35550</v>
      </c>
      <c r="AA3775" s="319">
        <v>40000</v>
      </c>
      <c r="AB3775" s="319">
        <v>44400</v>
      </c>
      <c r="AC3775" s="319">
        <v>48000</v>
      </c>
      <c r="AD3775" s="319">
        <v>51550</v>
      </c>
      <c r="AE3775" s="319">
        <v>55100</v>
      </c>
      <c r="AF3775" s="319">
        <v>58650</v>
      </c>
      <c r="AG3775" s="319">
        <v>9999</v>
      </c>
      <c r="AH3775" s="319" t="s">
        <v>3800</v>
      </c>
      <c r="AI3775" s="319" t="s">
        <v>3639</v>
      </c>
      <c r="AJ3775" s="319">
        <v>0</v>
      </c>
    </row>
    <row r="3776" spans="1:36">
      <c r="A3776" s="319" t="s">
        <v>567</v>
      </c>
      <c r="B3776" s="319" t="s">
        <v>3799</v>
      </c>
      <c r="C3776" s="319">
        <v>47</v>
      </c>
      <c r="D3776" s="319">
        <v>87</v>
      </c>
      <c r="E3776" s="319" t="s">
        <v>3798</v>
      </c>
      <c r="F3776" s="319" t="s">
        <v>3797</v>
      </c>
      <c r="G3776" s="319" t="s">
        <v>1245</v>
      </c>
      <c r="H3776" s="319">
        <v>41800</v>
      </c>
      <c r="I3776" s="319">
        <v>16800</v>
      </c>
      <c r="J3776" s="319">
        <v>19200</v>
      </c>
      <c r="K3776" s="319">
        <v>21600</v>
      </c>
      <c r="L3776" s="319">
        <v>23950</v>
      </c>
      <c r="M3776" s="319">
        <v>25900</v>
      </c>
      <c r="N3776" s="319">
        <v>27800</v>
      </c>
      <c r="O3776" s="319">
        <v>29700</v>
      </c>
      <c r="P3776" s="319">
        <v>31650</v>
      </c>
      <c r="Q3776" s="319">
        <v>12060</v>
      </c>
      <c r="R3776" s="319">
        <v>16240</v>
      </c>
      <c r="S3776" s="319">
        <v>20420</v>
      </c>
      <c r="T3776" s="319">
        <v>23950</v>
      </c>
      <c r="U3776" s="319">
        <v>25900</v>
      </c>
      <c r="V3776" s="319">
        <v>27800</v>
      </c>
      <c r="W3776" s="319">
        <v>29700</v>
      </c>
      <c r="X3776" s="319">
        <v>31650</v>
      </c>
      <c r="Y3776" s="319">
        <v>26850</v>
      </c>
      <c r="Z3776" s="319">
        <v>30650</v>
      </c>
      <c r="AA3776" s="319">
        <v>34500</v>
      </c>
      <c r="AB3776" s="319">
        <v>38300</v>
      </c>
      <c r="AC3776" s="319">
        <v>41400</v>
      </c>
      <c r="AD3776" s="319">
        <v>44450</v>
      </c>
      <c r="AE3776" s="319">
        <v>47500</v>
      </c>
      <c r="AF3776" s="319">
        <v>50600</v>
      </c>
      <c r="AG3776" s="319">
        <v>9999</v>
      </c>
      <c r="AH3776" s="319" t="s">
        <v>1245</v>
      </c>
      <c r="AI3776" s="319" t="s">
        <v>3639</v>
      </c>
      <c r="AJ3776" s="319">
        <v>0</v>
      </c>
    </row>
    <row r="3777" spans="1:36">
      <c r="A3777" s="319" t="s">
        <v>567</v>
      </c>
      <c r="B3777" s="319" t="s">
        <v>3796</v>
      </c>
      <c r="C3777" s="319">
        <v>47</v>
      </c>
      <c r="D3777" s="319">
        <v>89</v>
      </c>
      <c r="E3777" s="319" t="s">
        <v>3795</v>
      </c>
      <c r="F3777" s="319" t="s">
        <v>3794</v>
      </c>
      <c r="G3777" s="319" t="s">
        <v>1241</v>
      </c>
      <c r="H3777" s="319">
        <v>49200</v>
      </c>
      <c r="I3777" s="319">
        <v>17250</v>
      </c>
      <c r="J3777" s="319">
        <v>19700</v>
      </c>
      <c r="K3777" s="319">
        <v>22150</v>
      </c>
      <c r="L3777" s="319">
        <v>24600</v>
      </c>
      <c r="M3777" s="319">
        <v>26600</v>
      </c>
      <c r="N3777" s="319">
        <v>28550</v>
      </c>
      <c r="O3777" s="319">
        <v>30550</v>
      </c>
      <c r="P3777" s="319">
        <v>32500</v>
      </c>
      <c r="Q3777" s="319">
        <v>12060</v>
      </c>
      <c r="R3777" s="319">
        <v>16240</v>
      </c>
      <c r="S3777" s="319">
        <v>20420</v>
      </c>
      <c r="T3777" s="319">
        <v>24600</v>
      </c>
      <c r="U3777" s="319">
        <v>26600</v>
      </c>
      <c r="V3777" s="319">
        <v>28550</v>
      </c>
      <c r="W3777" s="319">
        <v>30550</v>
      </c>
      <c r="X3777" s="319">
        <v>32500</v>
      </c>
      <c r="Y3777" s="319">
        <v>27550</v>
      </c>
      <c r="Z3777" s="319">
        <v>31500</v>
      </c>
      <c r="AA3777" s="319">
        <v>35450</v>
      </c>
      <c r="AB3777" s="319">
        <v>39350</v>
      </c>
      <c r="AC3777" s="319">
        <v>42500</v>
      </c>
      <c r="AD3777" s="319">
        <v>45650</v>
      </c>
      <c r="AE3777" s="319">
        <v>48800</v>
      </c>
      <c r="AF3777" s="319">
        <v>51950</v>
      </c>
      <c r="AG3777" s="319">
        <v>9999</v>
      </c>
      <c r="AH3777" s="319" t="s">
        <v>1241</v>
      </c>
      <c r="AI3777" s="319" t="s">
        <v>3639</v>
      </c>
      <c r="AJ3777" s="319">
        <v>1</v>
      </c>
    </row>
    <row r="3778" spans="1:36">
      <c r="A3778" s="319" t="s">
        <v>567</v>
      </c>
      <c r="B3778" s="319" t="s">
        <v>3793</v>
      </c>
      <c r="C3778" s="319">
        <v>47</v>
      </c>
      <c r="D3778" s="319">
        <v>91</v>
      </c>
      <c r="E3778" s="319" t="s">
        <v>3792</v>
      </c>
      <c r="F3778" s="319" t="s">
        <v>3791</v>
      </c>
      <c r="G3778" s="319" t="s">
        <v>1033</v>
      </c>
      <c r="H3778" s="319">
        <v>42300</v>
      </c>
      <c r="I3778" s="319">
        <v>16800</v>
      </c>
      <c r="J3778" s="319">
        <v>19200</v>
      </c>
      <c r="K3778" s="319">
        <v>21600</v>
      </c>
      <c r="L3778" s="319">
        <v>23950</v>
      </c>
      <c r="M3778" s="319">
        <v>25900</v>
      </c>
      <c r="N3778" s="319">
        <v>27800</v>
      </c>
      <c r="O3778" s="319">
        <v>29700</v>
      </c>
      <c r="P3778" s="319">
        <v>31650</v>
      </c>
      <c r="Q3778" s="319">
        <v>12060</v>
      </c>
      <c r="R3778" s="319">
        <v>16240</v>
      </c>
      <c r="S3778" s="319">
        <v>20420</v>
      </c>
      <c r="T3778" s="319">
        <v>23950</v>
      </c>
      <c r="U3778" s="319">
        <v>25900</v>
      </c>
      <c r="V3778" s="319">
        <v>27800</v>
      </c>
      <c r="W3778" s="319">
        <v>29700</v>
      </c>
      <c r="X3778" s="319">
        <v>31650</v>
      </c>
      <c r="Y3778" s="319">
        <v>26850</v>
      </c>
      <c r="Z3778" s="319">
        <v>30650</v>
      </c>
      <c r="AA3778" s="319">
        <v>34500</v>
      </c>
      <c r="AB3778" s="319">
        <v>38300</v>
      </c>
      <c r="AC3778" s="319">
        <v>41400</v>
      </c>
      <c r="AD3778" s="319">
        <v>44450</v>
      </c>
      <c r="AE3778" s="319">
        <v>47500</v>
      </c>
      <c r="AF3778" s="319">
        <v>50600</v>
      </c>
      <c r="AG3778" s="319">
        <v>9999</v>
      </c>
      <c r="AH3778" s="319" t="s">
        <v>1033</v>
      </c>
      <c r="AI3778" s="319" t="s">
        <v>3639</v>
      </c>
      <c r="AJ3778" s="319">
        <v>0</v>
      </c>
    </row>
    <row r="3779" spans="1:36">
      <c r="A3779" s="319" t="s">
        <v>567</v>
      </c>
      <c r="B3779" s="319" t="s">
        <v>3790</v>
      </c>
      <c r="C3779" s="319">
        <v>47</v>
      </c>
      <c r="D3779" s="319">
        <v>93</v>
      </c>
      <c r="E3779" s="319" t="s">
        <v>3667</v>
      </c>
      <c r="F3779" s="319" t="s">
        <v>3666</v>
      </c>
      <c r="G3779" s="319" t="s">
        <v>3165</v>
      </c>
      <c r="H3779" s="319">
        <v>63900</v>
      </c>
      <c r="I3779" s="319">
        <v>22400</v>
      </c>
      <c r="J3779" s="319">
        <v>25600</v>
      </c>
      <c r="K3779" s="319">
        <v>28800</v>
      </c>
      <c r="L3779" s="319">
        <v>31950</v>
      </c>
      <c r="M3779" s="319">
        <v>34550</v>
      </c>
      <c r="N3779" s="319">
        <v>37100</v>
      </c>
      <c r="O3779" s="319">
        <v>39650</v>
      </c>
      <c r="P3779" s="319">
        <v>42200</v>
      </c>
      <c r="Q3779" s="319">
        <v>13450</v>
      </c>
      <c r="R3779" s="319">
        <v>16240</v>
      </c>
      <c r="S3779" s="319">
        <v>20420</v>
      </c>
      <c r="T3779" s="319">
        <v>24600</v>
      </c>
      <c r="U3779" s="319">
        <v>28780</v>
      </c>
      <c r="V3779" s="319">
        <v>32960</v>
      </c>
      <c r="W3779" s="319">
        <v>37140</v>
      </c>
      <c r="X3779" s="319">
        <v>41320</v>
      </c>
      <c r="Y3779" s="319">
        <v>35800</v>
      </c>
      <c r="Z3779" s="319">
        <v>40900</v>
      </c>
      <c r="AA3779" s="319">
        <v>46000</v>
      </c>
      <c r="AB3779" s="319">
        <v>51100</v>
      </c>
      <c r="AC3779" s="319">
        <v>55200</v>
      </c>
      <c r="AD3779" s="319">
        <v>59300</v>
      </c>
      <c r="AE3779" s="319">
        <v>63400</v>
      </c>
      <c r="AF3779" s="319">
        <v>67500</v>
      </c>
      <c r="AG3779" s="319">
        <v>3840</v>
      </c>
      <c r="AH3779" s="319" t="s">
        <v>3165</v>
      </c>
      <c r="AI3779" s="319" t="s">
        <v>3639</v>
      </c>
      <c r="AJ3779" s="319">
        <v>1</v>
      </c>
    </row>
    <row r="3780" spans="1:36">
      <c r="A3780" s="319" t="s">
        <v>567</v>
      </c>
      <c r="B3780" s="319" t="s">
        <v>3789</v>
      </c>
      <c r="C3780" s="319">
        <v>47</v>
      </c>
      <c r="D3780" s="319">
        <v>95</v>
      </c>
      <c r="E3780" s="319" t="s">
        <v>3788</v>
      </c>
      <c r="F3780" s="319" t="s">
        <v>3787</v>
      </c>
      <c r="G3780" s="319" t="s">
        <v>3786</v>
      </c>
      <c r="H3780" s="319">
        <v>41600</v>
      </c>
      <c r="I3780" s="319">
        <v>16800</v>
      </c>
      <c r="J3780" s="319">
        <v>19200</v>
      </c>
      <c r="K3780" s="319">
        <v>21600</v>
      </c>
      <c r="L3780" s="319">
        <v>23950</v>
      </c>
      <c r="M3780" s="319">
        <v>25900</v>
      </c>
      <c r="N3780" s="319">
        <v>27800</v>
      </c>
      <c r="O3780" s="319">
        <v>29700</v>
      </c>
      <c r="P3780" s="319">
        <v>31650</v>
      </c>
      <c r="Q3780" s="319">
        <v>12060</v>
      </c>
      <c r="R3780" s="319">
        <v>16240</v>
      </c>
      <c r="S3780" s="319">
        <v>20420</v>
      </c>
      <c r="T3780" s="319">
        <v>23950</v>
      </c>
      <c r="U3780" s="319">
        <v>25900</v>
      </c>
      <c r="V3780" s="319">
        <v>27800</v>
      </c>
      <c r="W3780" s="319">
        <v>29700</v>
      </c>
      <c r="X3780" s="319">
        <v>31650</v>
      </c>
      <c r="Y3780" s="319">
        <v>26850</v>
      </c>
      <c r="Z3780" s="319">
        <v>30650</v>
      </c>
      <c r="AA3780" s="319">
        <v>34500</v>
      </c>
      <c r="AB3780" s="319">
        <v>38300</v>
      </c>
      <c r="AC3780" s="319">
        <v>41400</v>
      </c>
      <c r="AD3780" s="319">
        <v>44450</v>
      </c>
      <c r="AE3780" s="319">
        <v>47500</v>
      </c>
      <c r="AF3780" s="319">
        <v>50600</v>
      </c>
      <c r="AG3780" s="319">
        <v>9999</v>
      </c>
      <c r="AH3780" s="319" t="s">
        <v>3786</v>
      </c>
      <c r="AI3780" s="319" t="s">
        <v>3639</v>
      </c>
      <c r="AJ3780" s="319">
        <v>0</v>
      </c>
    </row>
    <row r="3781" spans="1:36">
      <c r="A3781" s="319" t="s">
        <v>567</v>
      </c>
      <c r="B3781" s="319" t="s">
        <v>3785</v>
      </c>
      <c r="C3781" s="319">
        <v>47</v>
      </c>
      <c r="D3781" s="319">
        <v>97</v>
      </c>
      <c r="E3781" s="319" t="s">
        <v>3784</v>
      </c>
      <c r="F3781" s="319" t="s">
        <v>3783</v>
      </c>
      <c r="G3781" s="319" t="s">
        <v>3782</v>
      </c>
      <c r="H3781" s="319">
        <v>40000</v>
      </c>
      <c r="I3781" s="319">
        <v>16800</v>
      </c>
      <c r="J3781" s="319">
        <v>19200</v>
      </c>
      <c r="K3781" s="319">
        <v>21600</v>
      </c>
      <c r="L3781" s="319">
        <v>23950</v>
      </c>
      <c r="M3781" s="319">
        <v>25900</v>
      </c>
      <c r="N3781" s="319">
        <v>27800</v>
      </c>
      <c r="O3781" s="319">
        <v>29700</v>
      </c>
      <c r="P3781" s="319">
        <v>31650</v>
      </c>
      <c r="Q3781" s="319">
        <v>12060</v>
      </c>
      <c r="R3781" s="319">
        <v>16240</v>
      </c>
      <c r="S3781" s="319">
        <v>20420</v>
      </c>
      <c r="T3781" s="319">
        <v>23950</v>
      </c>
      <c r="U3781" s="319">
        <v>25900</v>
      </c>
      <c r="V3781" s="319">
        <v>27800</v>
      </c>
      <c r="W3781" s="319">
        <v>29700</v>
      </c>
      <c r="X3781" s="319">
        <v>31650</v>
      </c>
      <c r="Y3781" s="319">
        <v>26850</v>
      </c>
      <c r="Z3781" s="319">
        <v>30650</v>
      </c>
      <c r="AA3781" s="319">
        <v>34500</v>
      </c>
      <c r="AB3781" s="319">
        <v>38300</v>
      </c>
      <c r="AC3781" s="319">
        <v>41400</v>
      </c>
      <c r="AD3781" s="319">
        <v>44450</v>
      </c>
      <c r="AE3781" s="319">
        <v>47500</v>
      </c>
      <c r="AF3781" s="319">
        <v>50600</v>
      </c>
      <c r="AG3781" s="319">
        <v>9999</v>
      </c>
      <c r="AH3781" s="319" t="s">
        <v>3782</v>
      </c>
      <c r="AI3781" s="319" t="s">
        <v>3639</v>
      </c>
      <c r="AJ3781" s="319">
        <v>0</v>
      </c>
    </row>
    <row r="3782" spans="1:36">
      <c r="A3782" s="319" t="s">
        <v>567</v>
      </c>
      <c r="B3782" s="319" t="s">
        <v>3781</v>
      </c>
      <c r="C3782" s="319">
        <v>47</v>
      </c>
      <c r="D3782" s="319">
        <v>99</v>
      </c>
      <c r="E3782" s="319" t="s">
        <v>3780</v>
      </c>
      <c r="F3782" s="319" t="s">
        <v>3779</v>
      </c>
      <c r="G3782" s="319" t="s">
        <v>3778</v>
      </c>
      <c r="H3782" s="319">
        <v>48600</v>
      </c>
      <c r="I3782" s="319">
        <v>17050</v>
      </c>
      <c r="J3782" s="319">
        <v>19450</v>
      </c>
      <c r="K3782" s="319">
        <v>21900</v>
      </c>
      <c r="L3782" s="319">
        <v>24300</v>
      </c>
      <c r="M3782" s="319">
        <v>26250</v>
      </c>
      <c r="N3782" s="319">
        <v>28200</v>
      </c>
      <c r="O3782" s="319">
        <v>30150</v>
      </c>
      <c r="P3782" s="319">
        <v>32100</v>
      </c>
      <c r="Q3782" s="319">
        <v>12060</v>
      </c>
      <c r="R3782" s="319">
        <v>16240</v>
      </c>
      <c r="S3782" s="319">
        <v>20420</v>
      </c>
      <c r="T3782" s="319">
        <v>24300</v>
      </c>
      <c r="U3782" s="319">
        <v>26250</v>
      </c>
      <c r="V3782" s="319">
        <v>28200</v>
      </c>
      <c r="W3782" s="319">
        <v>30150</v>
      </c>
      <c r="X3782" s="319">
        <v>32100</v>
      </c>
      <c r="Y3782" s="319">
        <v>27250</v>
      </c>
      <c r="Z3782" s="319">
        <v>31150</v>
      </c>
      <c r="AA3782" s="319">
        <v>35050</v>
      </c>
      <c r="AB3782" s="319">
        <v>38900</v>
      </c>
      <c r="AC3782" s="319">
        <v>42050</v>
      </c>
      <c r="AD3782" s="319">
        <v>45150</v>
      </c>
      <c r="AE3782" s="319">
        <v>48250</v>
      </c>
      <c r="AF3782" s="319">
        <v>51350</v>
      </c>
      <c r="AG3782" s="319">
        <v>9999</v>
      </c>
      <c r="AH3782" s="319" t="s">
        <v>3778</v>
      </c>
      <c r="AI3782" s="319" t="s">
        <v>3639</v>
      </c>
      <c r="AJ3782" s="319">
        <v>0</v>
      </c>
    </row>
    <row r="3783" spans="1:36">
      <c r="A3783" s="319" t="s">
        <v>567</v>
      </c>
      <c r="B3783" s="319" t="s">
        <v>3777</v>
      </c>
      <c r="C3783" s="319">
        <v>47</v>
      </c>
      <c r="D3783" s="319">
        <v>101</v>
      </c>
      <c r="E3783" s="319" t="s">
        <v>3776</v>
      </c>
      <c r="F3783" s="319" t="s">
        <v>3775</v>
      </c>
      <c r="G3783" s="319" t="s">
        <v>1474</v>
      </c>
      <c r="H3783" s="319">
        <v>44200</v>
      </c>
      <c r="I3783" s="319">
        <v>16800</v>
      </c>
      <c r="J3783" s="319">
        <v>19200</v>
      </c>
      <c r="K3783" s="319">
        <v>21600</v>
      </c>
      <c r="L3783" s="319">
        <v>23950</v>
      </c>
      <c r="M3783" s="319">
        <v>25900</v>
      </c>
      <c r="N3783" s="319">
        <v>27800</v>
      </c>
      <c r="O3783" s="319">
        <v>29700</v>
      </c>
      <c r="P3783" s="319">
        <v>31650</v>
      </c>
      <c r="Q3783" s="319">
        <v>12060</v>
      </c>
      <c r="R3783" s="319">
        <v>16240</v>
      </c>
      <c r="S3783" s="319">
        <v>20420</v>
      </c>
      <c r="T3783" s="319">
        <v>23950</v>
      </c>
      <c r="U3783" s="319">
        <v>25900</v>
      </c>
      <c r="V3783" s="319">
        <v>27800</v>
      </c>
      <c r="W3783" s="319">
        <v>29700</v>
      </c>
      <c r="X3783" s="319">
        <v>31650</v>
      </c>
      <c r="Y3783" s="319">
        <v>26850</v>
      </c>
      <c r="Z3783" s="319">
        <v>30650</v>
      </c>
      <c r="AA3783" s="319">
        <v>34500</v>
      </c>
      <c r="AB3783" s="319">
        <v>38300</v>
      </c>
      <c r="AC3783" s="319">
        <v>41400</v>
      </c>
      <c r="AD3783" s="319">
        <v>44450</v>
      </c>
      <c r="AE3783" s="319">
        <v>47500</v>
      </c>
      <c r="AF3783" s="319">
        <v>50600</v>
      </c>
      <c r="AG3783" s="319">
        <v>9999</v>
      </c>
      <c r="AH3783" s="319" t="s">
        <v>1474</v>
      </c>
      <c r="AI3783" s="319" t="s">
        <v>3639</v>
      </c>
      <c r="AJ3783" s="319">
        <v>0</v>
      </c>
    </row>
    <row r="3784" spans="1:36">
      <c r="A3784" s="319" t="s">
        <v>567</v>
      </c>
      <c r="B3784" s="319" t="s">
        <v>3774</v>
      </c>
      <c r="C3784" s="319">
        <v>47</v>
      </c>
      <c r="D3784" s="319">
        <v>103</v>
      </c>
      <c r="E3784" s="319" t="s">
        <v>3773</v>
      </c>
      <c r="F3784" s="319" t="s">
        <v>3772</v>
      </c>
      <c r="G3784" s="319" t="s">
        <v>1025</v>
      </c>
      <c r="H3784" s="319">
        <v>52000</v>
      </c>
      <c r="I3784" s="319">
        <v>18200</v>
      </c>
      <c r="J3784" s="319">
        <v>20800</v>
      </c>
      <c r="K3784" s="319">
        <v>23400</v>
      </c>
      <c r="L3784" s="319">
        <v>26000</v>
      </c>
      <c r="M3784" s="319">
        <v>28100</v>
      </c>
      <c r="N3784" s="319">
        <v>30200</v>
      </c>
      <c r="O3784" s="319">
        <v>32250</v>
      </c>
      <c r="P3784" s="319">
        <v>34350</v>
      </c>
      <c r="Q3784" s="319">
        <v>12060</v>
      </c>
      <c r="R3784" s="319">
        <v>16240</v>
      </c>
      <c r="S3784" s="319">
        <v>20420</v>
      </c>
      <c r="T3784" s="319">
        <v>24600</v>
      </c>
      <c r="U3784" s="319">
        <v>28100</v>
      </c>
      <c r="V3784" s="319">
        <v>30200</v>
      </c>
      <c r="W3784" s="319">
        <v>32250</v>
      </c>
      <c r="X3784" s="319">
        <v>34350</v>
      </c>
      <c r="Y3784" s="319">
        <v>29150</v>
      </c>
      <c r="Z3784" s="319">
        <v>33300</v>
      </c>
      <c r="AA3784" s="319">
        <v>37450</v>
      </c>
      <c r="AB3784" s="319">
        <v>41600</v>
      </c>
      <c r="AC3784" s="319">
        <v>44950</v>
      </c>
      <c r="AD3784" s="319">
        <v>48300</v>
      </c>
      <c r="AE3784" s="319">
        <v>51600</v>
      </c>
      <c r="AF3784" s="319">
        <v>54950</v>
      </c>
      <c r="AG3784" s="319">
        <v>9999</v>
      </c>
      <c r="AH3784" s="319" t="s">
        <v>1025</v>
      </c>
      <c r="AI3784" s="319" t="s">
        <v>3639</v>
      </c>
      <c r="AJ3784" s="319">
        <v>0</v>
      </c>
    </row>
    <row r="3785" spans="1:36">
      <c r="A3785" s="319" t="s">
        <v>567</v>
      </c>
      <c r="B3785" s="319" t="s">
        <v>3771</v>
      </c>
      <c r="C3785" s="319">
        <v>47</v>
      </c>
      <c r="D3785" s="319">
        <v>105</v>
      </c>
      <c r="E3785" s="319" t="s">
        <v>3667</v>
      </c>
      <c r="F3785" s="319" t="s">
        <v>3666</v>
      </c>
      <c r="G3785" s="319" t="s">
        <v>3770</v>
      </c>
      <c r="H3785" s="319">
        <v>63900</v>
      </c>
      <c r="I3785" s="319">
        <v>22400</v>
      </c>
      <c r="J3785" s="319">
        <v>25600</v>
      </c>
      <c r="K3785" s="319">
        <v>28800</v>
      </c>
      <c r="L3785" s="319">
        <v>31950</v>
      </c>
      <c r="M3785" s="319">
        <v>34550</v>
      </c>
      <c r="N3785" s="319">
        <v>37100</v>
      </c>
      <c r="O3785" s="319">
        <v>39650</v>
      </c>
      <c r="P3785" s="319">
        <v>42200</v>
      </c>
      <c r="Q3785" s="319">
        <v>13450</v>
      </c>
      <c r="R3785" s="319">
        <v>16240</v>
      </c>
      <c r="S3785" s="319">
        <v>20420</v>
      </c>
      <c r="T3785" s="319">
        <v>24600</v>
      </c>
      <c r="U3785" s="319">
        <v>28780</v>
      </c>
      <c r="V3785" s="319">
        <v>32960</v>
      </c>
      <c r="W3785" s="319">
        <v>37140</v>
      </c>
      <c r="X3785" s="319">
        <v>41320</v>
      </c>
      <c r="Y3785" s="319">
        <v>35800</v>
      </c>
      <c r="Z3785" s="319">
        <v>40900</v>
      </c>
      <c r="AA3785" s="319">
        <v>46000</v>
      </c>
      <c r="AB3785" s="319">
        <v>51100</v>
      </c>
      <c r="AC3785" s="319">
        <v>55200</v>
      </c>
      <c r="AD3785" s="319">
        <v>59300</v>
      </c>
      <c r="AE3785" s="319">
        <v>63400</v>
      </c>
      <c r="AF3785" s="319">
        <v>67500</v>
      </c>
      <c r="AG3785" s="319">
        <v>3840</v>
      </c>
      <c r="AH3785" s="319" t="s">
        <v>3770</v>
      </c>
      <c r="AI3785" s="319" t="s">
        <v>3639</v>
      </c>
      <c r="AJ3785" s="319">
        <v>1</v>
      </c>
    </row>
    <row r="3786" spans="1:36">
      <c r="A3786" s="319" t="s">
        <v>567</v>
      </c>
      <c r="B3786" s="319" t="s">
        <v>3769</v>
      </c>
      <c r="C3786" s="319">
        <v>47</v>
      </c>
      <c r="D3786" s="319">
        <v>107</v>
      </c>
      <c r="E3786" s="319" t="s">
        <v>3768</v>
      </c>
      <c r="F3786" s="319" t="s">
        <v>3767</v>
      </c>
      <c r="G3786" s="319" t="s">
        <v>3766</v>
      </c>
      <c r="H3786" s="319">
        <v>51600</v>
      </c>
      <c r="I3786" s="319">
        <v>18100</v>
      </c>
      <c r="J3786" s="319">
        <v>20650</v>
      </c>
      <c r="K3786" s="319">
        <v>23250</v>
      </c>
      <c r="L3786" s="319">
        <v>25800</v>
      </c>
      <c r="M3786" s="319">
        <v>27900</v>
      </c>
      <c r="N3786" s="319">
        <v>29950</v>
      </c>
      <c r="O3786" s="319">
        <v>32000</v>
      </c>
      <c r="P3786" s="319">
        <v>34100</v>
      </c>
      <c r="Q3786" s="319">
        <v>12060</v>
      </c>
      <c r="R3786" s="319">
        <v>16240</v>
      </c>
      <c r="S3786" s="319">
        <v>20420</v>
      </c>
      <c r="T3786" s="319">
        <v>24600</v>
      </c>
      <c r="U3786" s="319">
        <v>27900</v>
      </c>
      <c r="V3786" s="319">
        <v>29950</v>
      </c>
      <c r="W3786" s="319">
        <v>32000</v>
      </c>
      <c r="X3786" s="319">
        <v>34100</v>
      </c>
      <c r="Y3786" s="319">
        <v>28950</v>
      </c>
      <c r="Z3786" s="319">
        <v>33050</v>
      </c>
      <c r="AA3786" s="319">
        <v>37200</v>
      </c>
      <c r="AB3786" s="319">
        <v>41300</v>
      </c>
      <c r="AC3786" s="319">
        <v>44650</v>
      </c>
      <c r="AD3786" s="319">
        <v>47950</v>
      </c>
      <c r="AE3786" s="319">
        <v>51250</v>
      </c>
      <c r="AF3786" s="319">
        <v>54550</v>
      </c>
      <c r="AG3786" s="319">
        <v>9999</v>
      </c>
      <c r="AH3786" s="319" t="s">
        <v>3766</v>
      </c>
      <c r="AI3786" s="319" t="s">
        <v>3639</v>
      </c>
      <c r="AJ3786" s="319">
        <v>0</v>
      </c>
    </row>
    <row r="3787" spans="1:36">
      <c r="A3787" s="319" t="s">
        <v>567</v>
      </c>
      <c r="B3787" s="319" t="s">
        <v>3765</v>
      </c>
      <c r="C3787" s="319">
        <v>47</v>
      </c>
      <c r="D3787" s="319">
        <v>109</v>
      </c>
      <c r="E3787" s="319" t="s">
        <v>3764</v>
      </c>
      <c r="F3787" s="319" t="s">
        <v>3763</v>
      </c>
      <c r="G3787" s="319" t="s">
        <v>3762</v>
      </c>
      <c r="H3787" s="319">
        <v>42700</v>
      </c>
      <c r="I3787" s="319">
        <v>16800</v>
      </c>
      <c r="J3787" s="319">
        <v>19200</v>
      </c>
      <c r="K3787" s="319">
        <v>21600</v>
      </c>
      <c r="L3787" s="319">
        <v>23950</v>
      </c>
      <c r="M3787" s="319">
        <v>25900</v>
      </c>
      <c r="N3787" s="319">
        <v>27800</v>
      </c>
      <c r="O3787" s="319">
        <v>29700</v>
      </c>
      <c r="P3787" s="319">
        <v>31650</v>
      </c>
      <c r="Q3787" s="319">
        <v>12060</v>
      </c>
      <c r="R3787" s="319">
        <v>16240</v>
      </c>
      <c r="S3787" s="319">
        <v>20420</v>
      </c>
      <c r="T3787" s="319">
        <v>23950</v>
      </c>
      <c r="U3787" s="319">
        <v>25900</v>
      </c>
      <c r="V3787" s="319">
        <v>27800</v>
      </c>
      <c r="W3787" s="319">
        <v>29700</v>
      </c>
      <c r="X3787" s="319">
        <v>31650</v>
      </c>
      <c r="Y3787" s="319">
        <v>26850</v>
      </c>
      <c r="Z3787" s="319">
        <v>30650</v>
      </c>
      <c r="AA3787" s="319">
        <v>34500</v>
      </c>
      <c r="AB3787" s="319">
        <v>38300</v>
      </c>
      <c r="AC3787" s="319">
        <v>41400</v>
      </c>
      <c r="AD3787" s="319">
        <v>44450</v>
      </c>
      <c r="AE3787" s="319">
        <v>47500</v>
      </c>
      <c r="AF3787" s="319">
        <v>50600</v>
      </c>
      <c r="AG3787" s="319">
        <v>9999</v>
      </c>
      <c r="AH3787" s="319" t="s">
        <v>3762</v>
      </c>
      <c r="AI3787" s="319" t="s">
        <v>3639</v>
      </c>
      <c r="AJ3787" s="319">
        <v>0</v>
      </c>
    </row>
    <row r="3788" spans="1:36">
      <c r="A3788" s="319" t="s">
        <v>567</v>
      </c>
      <c r="B3788" s="319" t="s">
        <v>3761</v>
      </c>
      <c r="C3788" s="319">
        <v>47</v>
      </c>
      <c r="D3788" s="319">
        <v>111</v>
      </c>
      <c r="E3788" s="319" t="s">
        <v>3760</v>
      </c>
      <c r="F3788" s="319" t="s">
        <v>3759</v>
      </c>
      <c r="G3788" s="319" t="s">
        <v>3758</v>
      </c>
      <c r="H3788" s="319">
        <v>43200</v>
      </c>
      <c r="I3788" s="319">
        <v>16800</v>
      </c>
      <c r="J3788" s="319">
        <v>19200</v>
      </c>
      <c r="K3788" s="319">
        <v>21600</v>
      </c>
      <c r="L3788" s="319">
        <v>23950</v>
      </c>
      <c r="M3788" s="319">
        <v>25900</v>
      </c>
      <c r="N3788" s="319">
        <v>27800</v>
      </c>
      <c r="O3788" s="319">
        <v>29700</v>
      </c>
      <c r="P3788" s="319">
        <v>31650</v>
      </c>
      <c r="Q3788" s="319">
        <v>12060</v>
      </c>
      <c r="R3788" s="319">
        <v>16240</v>
      </c>
      <c r="S3788" s="319">
        <v>20420</v>
      </c>
      <c r="T3788" s="319">
        <v>23950</v>
      </c>
      <c r="U3788" s="319">
        <v>25900</v>
      </c>
      <c r="V3788" s="319">
        <v>27800</v>
      </c>
      <c r="W3788" s="319">
        <v>29700</v>
      </c>
      <c r="X3788" s="319">
        <v>31650</v>
      </c>
      <c r="Y3788" s="319">
        <v>26850</v>
      </c>
      <c r="Z3788" s="319">
        <v>30650</v>
      </c>
      <c r="AA3788" s="319">
        <v>34500</v>
      </c>
      <c r="AB3788" s="319">
        <v>38300</v>
      </c>
      <c r="AC3788" s="319">
        <v>41400</v>
      </c>
      <c r="AD3788" s="319">
        <v>44450</v>
      </c>
      <c r="AE3788" s="319">
        <v>47500</v>
      </c>
      <c r="AF3788" s="319">
        <v>50600</v>
      </c>
      <c r="AG3788" s="319">
        <v>9999</v>
      </c>
      <c r="AH3788" s="319" t="s">
        <v>3758</v>
      </c>
      <c r="AI3788" s="319" t="s">
        <v>3639</v>
      </c>
      <c r="AJ3788" s="319">
        <v>1</v>
      </c>
    </row>
    <row r="3789" spans="1:36">
      <c r="A3789" s="319" t="s">
        <v>567</v>
      </c>
      <c r="B3789" s="319" t="s">
        <v>3757</v>
      </c>
      <c r="C3789" s="319">
        <v>47</v>
      </c>
      <c r="D3789" s="319">
        <v>113</v>
      </c>
      <c r="E3789" s="319" t="s">
        <v>3756</v>
      </c>
      <c r="F3789" s="319" t="s">
        <v>3755</v>
      </c>
      <c r="G3789" s="319" t="s">
        <v>1919</v>
      </c>
      <c r="H3789" s="319">
        <v>53400</v>
      </c>
      <c r="I3789" s="319">
        <v>18700</v>
      </c>
      <c r="J3789" s="319">
        <v>21400</v>
      </c>
      <c r="K3789" s="319">
        <v>24050</v>
      </c>
      <c r="L3789" s="319">
        <v>26700</v>
      </c>
      <c r="M3789" s="319">
        <v>28850</v>
      </c>
      <c r="N3789" s="319">
        <v>31000</v>
      </c>
      <c r="O3789" s="319">
        <v>33150</v>
      </c>
      <c r="P3789" s="319">
        <v>35250</v>
      </c>
      <c r="Q3789" s="319">
        <v>12060</v>
      </c>
      <c r="R3789" s="319">
        <v>16240</v>
      </c>
      <c r="S3789" s="319">
        <v>20420</v>
      </c>
      <c r="T3789" s="319">
        <v>24600</v>
      </c>
      <c r="U3789" s="319">
        <v>28780</v>
      </c>
      <c r="V3789" s="319">
        <v>31000</v>
      </c>
      <c r="W3789" s="319">
        <v>33150</v>
      </c>
      <c r="X3789" s="319">
        <v>35250</v>
      </c>
      <c r="Y3789" s="319">
        <v>29900</v>
      </c>
      <c r="Z3789" s="319">
        <v>34200</v>
      </c>
      <c r="AA3789" s="319">
        <v>38450</v>
      </c>
      <c r="AB3789" s="319">
        <v>42700</v>
      </c>
      <c r="AC3789" s="319">
        <v>46150</v>
      </c>
      <c r="AD3789" s="319">
        <v>49550</v>
      </c>
      <c r="AE3789" s="319">
        <v>52950</v>
      </c>
      <c r="AF3789" s="319">
        <v>56400</v>
      </c>
      <c r="AG3789" s="319">
        <v>3580</v>
      </c>
      <c r="AH3789" s="319" t="s">
        <v>1919</v>
      </c>
      <c r="AI3789" s="319" t="s">
        <v>3639</v>
      </c>
      <c r="AJ3789" s="319">
        <v>1</v>
      </c>
    </row>
    <row r="3790" spans="1:36">
      <c r="A3790" s="319" t="s">
        <v>567</v>
      </c>
      <c r="B3790" s="319" t="s">
        <v>3754</v>
      </c>
      <c r="C3790" s="319">
        <v>47</v>
      </c>
      <c r="D3790" s="319">
        <v>115</v>
      </c>
      <c r="E3790" s="319" t="s">
        <v>3694</v>
      </c>
      <c r="F3790" s="319" t="s">
        <v>3693</v>
      </c>
      <c r="G3790" s="319" t="s">
        <v>1459</v>
      </c>
      <c r="H3790" s="319">
        <v>59500</v>
      </c>
      <c r="I3790" s="319">
        <v>20850</v>
      </c>
      <c r="J3790" s="319">
        <v>23800</v>
      </c>
      <c r="K3790" s="319">
        <v>26800</v>
      </c>
      <c r="L3790" s="319">
        <v>29750</v>
      </c>
      <c r="M3790" s="319">
        <v>32150</v>
      </c>
      <c r="N3790" s="319">
        <v>34550</v>
      </c>
      <c r="O3790" s="319">
        <v>36900</v>
      </c>
      <c r="P3790" s="319">
        <v>39300</v>
      </c>
      <c r="Q3790" s="319">
        <v>12500</v>
      </c>
      <c r="R3790" s="319">
        <v>16240</v>
      </c>
      <c r="S3790" s="319">
        <v>20420</v>
      </c>
      <c r="T3790" s="319">
        <v>24600</v>
      </c>
      <c r="U3790" s="319">
        <v>28780</v>
      </c>
      <c r="V3790" s="319">
        <v>32960</v>
      </c>
      <c r="W3790" s="319">
        <v>36900</v>
      </c>
      <c r="X3790" s="319">
        <v>39300</v>
      </c>
      <c r="Y3790" s="319">
        <v>33350</v>
      </c>
      <c r="Z3790" s="319">
        <v>38100</v>
      </c>
      <c r="AA3790" s="319">
        <v>42850</v>
      </c>
      <c r="AB3790" s="319">
        <v>47600</v>
      </c>
      <c r="AC3790" s="319">
        <v>51450</v>
      </c>
      <c r="AD3790" s="319">
        <v>55250</v>
      </c>
      <c r="AE3790" s="319">
        <v>59050</v>
      </c>
      <c r="AF3790" s="319">
        <v>62850</v>
      </c>
      <c r="AG3790" s="319">
        <v>1560</v>
      </c>
      <c r="AH3790" s="319" t="s">
        <v>1459</v>
      </c>
      <c r="AI3790" s="319" t="s">
        <v>3639</v>
      </c>
      <c r="AJ3790" s="319">
        <v>1</v>
      </c>
    </row>
    <row r="3791" spans="1:36">
      <c r="A3791" s="319" t="s">
        <v>567</v>
      </c>
      <c r="B3791" s="319" t="s">
        <v>3753</v>
      </c>
      <c r="C3791" s="319">
        <v>47</v>
      </c>
      <c r="D3791" s="319">
        <v>117</v>
      </c>
      <c r="E3791" s="319" t="s">
        <v>3752</v>
      </c>
      <c r="F3791" s="319" t="s">
        <v>3751</v>
      </c>
      <c r="G3791" s="319" t="s">
        <v>1457</v>
      </c>
      <c r="H3791" s="319">
        <v>51400</v>
      </c>
      <c r="I3791" s="319">
        <v>18000</v>
      </c>
      <c r="J3791" s="319">
        <v>20600</v>
      </c>
      <c r="K3791" s="319">
        <v>23150</v>
      </c>
      <c r="L3791" s="319">
        <v>25700</v>
      </c>
      <c r="M3791" s="319">
        <v>27800</v>
      </c>
      <c r="N3791" s="319">
        <v>29850</v>
      </c>
      <c r="O3791" s="319">
        <v>31900</v>
      </c>
      <c r="P3791" s="319">
        <v>33950</v>
      </c>
      <c r="Q3791" s="319">
        <v>12060</v>
      </c>
      <c r="R3791" s="319">
        <v>16240</v>
      </c>
      <c r="S3791" s="319">
        <v>20420</v>
      </c>
      <c r="T3791" s="319">
        <v>24600</v>
      </c>
      <c r="U3791" s="319">
        <v>27800</v>
      </c>
      <c r="V3791" s="319">
        <v>29850</v>
      </c>
      <c r="W3791" s="319">
        <v>31900</v>
      </c>
      <c r="X3791" s="319">
        <v>33950</v>
      </c>
      <c r="Y3791" s="319">
        <v>28800</v>
      </c>
      <c r="Z3791" s="319">
        <v>32900</v>
      </c>
      <c r="AA3791" s="319">
        <v>37000</v>
      </c>
      <c r="AB3791" s="319">
        <v>41100</v>
      </c>
      <c r="AC3791" s="319">
        <v>44400</v>
      </c>
      <c r="AD3791" s="319">
        <v>47700</v>
      </c>
      <c r="AE3791" s="319">
        <v>51000</v>
      </c>
      <c r="AF3791" s="319">
        <v>54300</v>
      </c>
      <c r="AG3791" s="319">
        <v>9999</v>
      </c>
      <c r="AH3791" s="319" t="s">
        <v>1457</v>
      </c>
      <c r="AI3791" s="319" t="s">
        <v>3639</v>
      </c>
      <c r="AJ3791" s="319">
        <v>0</v>
      </c>
    </row>
    <row r="3792" spans="1:36">
      <c r="A3792" s="319" t="s">
        <v>567</v>
      </c>
      <c r="B3792" s="319" t="s">
        <v>3750</v>
      </c>
      <c r="C3792" s="319">
        <v>47</v>
      </c>
      <c r="D3792" s="319">
        <v>119</v>
      </c>
      <c r="E3792" s="319" t="s">
        <v>3749</v>
      </c>
      <c r="F3792" s="319" t="s">
        <v>3748</v>
      </c>
      <c r="G3792" s="319" t="s">
        <v>3747</v>
      </c>
      <c r="H3792" s="319">
        <v>66600</v>
      </c>
      <c r="I3792" s="319">
        <v>21050</v>
      </c>
      <c r="J3792" s="319">
        <v>24050</v>
      </c>
      <c r="K3792" s="319">
        <v>27050</v>
      </c>
      <c r="L3792" s="319">
        <v>30050</v>
      </c>
      <c r="M3792" s="319">
        <v>32500</v>
      </c>
      <c r="N3792" s="319">
        <v>34900</v>
      </c>
      <c r="O3792" s="319">
        <v>37300</v>
      </c>
      <c r="P3792" s="319">
        <v>39700</v>
      </c>
      <c r="Q3792" s="319">
        <v>12650</v>
      </c>
      <c r="R3792" s="319">
        <v>16240</v>
      </c>
      <c r="S3792" s="319">
        <v>20420</v>
      </c>
      <c r="T3792" s="319">
        <v>24600</v>
      </c>
      <c r="U3792" s="319">
        <v>28780</v>
      </c>
      <c r="V3792" s="319">
        <v>32960</v>
      </c>
      <c r="W3792" s="319">
        <v>37140</v>
      </c>
      <c r="X3792" s="319">
        <v>39700</v>
      </c>
      <c r="Y3792" s="319">
        <v>33650</v>
      </c>
      <c r="Z3792" s="319">
        <v>38450</v>
      </c>
      <c r="AA3792" s="319">
        <v>43250</v>
      </c>
      <c r="AB3792" s="319">
        <v>48050</v>
      </c>
      <c r="AC3792" s="319">
        <v>51900</v>
      </c>
      <c r="AD3792" s="319">
        <v>55750</v>
      </c>
      <c r="AE3792" s="319">
        <v>59600</v>
      </c>
      <c r="AF3792" s="319">
        <v>63450</v>
      </c>
      <c r="AG3792" s="319">
        <v>9999</v>
      </c>
      <c r="AH3792" s="319" t="s">
        <v>3747</v>
      </c>
      <c r="AI3792" s="319" t="s">
        <v>3639</v>
      </c>
      <c r="AJ3792" s="319">
        <v>1</v>
      </c>
    </row>
    <row r="3793" spans="1:36">
      <c r="A3793" s="319" t="s">
        <v>567</v>
      </c>
      <c r="B3793" s="319" t="s">
        <v>3746</v>
      </c>
      <c r="C3793" s="319">
        <v>47</v>
      </c>
      <c r="D3793" s="319">
        <v>121</v>
      </c>
      <c r="E3793" s="319" t="s">
        <v>3745</v>
      </c>
      <c r="F3793" s="319" t="s">
        <v>3744</v>
      </c>
      <c r="G3793" s="319" t="s">
        <v>3743</v>
      </c>
      <c r="H3793" s="319">
        <v>41100</v>
      </c>
      <c r="I3793" s="319">
        <v>16800</v>
      </c>
      <c r="J3793" s="319">
        <v>19200</v>
      </c>
      <c r="K3793" s="319">
        <v>21600</v>
      </c>
      <c r="L3793" s="319">
        <v>23950</v>
      </c>
      <c r="M3793" s="319">
        <v>25900</v>
      </c>
      <c r="N3793" s="319">
        <v>27800</v>
      </c>
      <c r="O3793" s="319">
        <v>29700</v>
      </c>
      <c r="P3793" s="319">
        <v>31650</v>
      </c>
      <c r="Q3793" s="319">
        <v>12060</v>
      </c>
      <c r="R3793" s="319">
        <v>16240</v>
      </c>
      <c r="S3793" s="319">
        <v>20420</v>
      </c>
      <c r="T3793" s="319">
        <v>23950</v>
      </c>
      <c r="U3793" s="319">
        <v>25900</v>
      </c>
      <c r="V3793" s="319">
        <v>27800</v>
      </c>
      <c r="W3793" s="319">
        <v>29700</v>
      </c>
      <c r="X3793" s="319">
        <v>31650</v>
      </c>
      <c r="Y3793" s="319">
        <v>26850</v>
      </c>
      <c r="Z3793" s="319">
        <v>30650</v>
      </c>
      <c r="AA3793" s="319">
        <v>34500</v>
      </c>
      <c r="AB3793" s="319">
        <v>38300</v>
      </c>
      <c r="AC3793" s="319">
        <v>41400</v>
      </c>
      <c r="AD3793" s="319">
        <v>44450</v>
      </c>
      <c r="AE3793" s="319">
        <v>47500</v>
      </c>
      <c r="AF3793" s="319">
        <v>50600</v>
      </c>
      <c r="AG3793" s="319">
        <v>9999</v>
      </c>
      <c r="AH3793" s="319" t="s">
        <v>3743</v>
      </c>
      <c r="AI3793" s="319" t="s">
        <v>3639</v>
      </c>
      <c r="AJ3793" s="319">
        <v>0</v>
      </c>
    </row>
    <row r="3794" spans="1:36">
      <c r="A3794" s="319" t="s">
        <v>567</v>
      </c>
      <c r="B3794" s="319" t="s">
        <v>3742</v>
      </c>
      <c r="C3794" s="319">
        <v>47</v>
      </c>
      <c r="D3794" s="319">
        <v>123</v>
      </c>
      <c r="E3794" s="319" t="s">
        <v>3741</v>
      </c>
      <c r="F3794" s="319" t="s">
        <v>3740</v>
      </c>
      <c r="G3794" s="319" t="s">
        <v>1188</v>
      </c>
      <c r="H3794" s="319">
        <v>46200</v>
      </c>
      <c r="I3794" s="319">
        <v>16800</v>
      </c>
      <c r="J3794" s="319">
        <v>19200</v>
      </c>
      <c r="K3794" s="319">
        <v>21600</v>
      </c>
      <c r="L3794" s="319">
        <v>23950</v>
      </c>
      <c r="M3794" s="319">
        <v>25900</v>
      </c>
      <c r="N3794" s="319">
        <v>27800</v>
      </c>
      <c r="O3794" s="319">
        <v>29700</v>
      </c>
      <c r="P3794" s="319">
        <v>31650</v>
      </c>
      <c r="Q3794" s="319">
        <v>12060</v>
      </c>
      <c r="R3794" s="319">
        <v>16240</v>
      </c>
      <c r="S3794" s="319">
        <v>20420</v>
      </c>
      <c r="T3794" s="319">
        <v>23950</v>
      </c>
      <c r="U3794" s="319">
        <v>25900</v>
      </c>
      <c r="V3794" s="319">
        <v>27800</v>
      </c>
      <c r="W3794" s="319">
        <v>29700</v>
      </c>
      <c r="X3794" s="319">
        <v>31650</v>
      </c>
      <c r="Y3794" s="319">
        <v>26850</v>
      </c>
      <c r="Z3794" s="319">
        <v>30650</v>
      </c>
      <c r="AA3794" s="319">
        <v>34500</v>
      </c>
      <c r="AB3794" s="319">
        <v>38300</v>
      </c>
      <c r="AC3794" s="319">
        <v>41400</v>
      </c>
      <c r="AD3794" s="319">
        <v>44450</v>
      </c>
      <c r="AE3794" s="319">
        <v>47500</v>
      </c>
      <c r="AF3794" s="319">
        <v>50600</v>
      </c>
      <c r="AG3794" s="319">
        <v>9999</v>
      </c>
      <c r="AH3794" s="319" t="s">
        <v>1188</v>
      </c>
      <c r="AI3794" s="319" t="s">
        <v>3639</v>
      </c>
      <c r="AJ3794" s="319">
        <v>0</v>
      </c>
    </row>
    <row r="3795" spans="1:36">
      <c r="A3795" s="319" t="s">
        <v>567</v>
      </c>
      <c r="B3795" s="319" t="s">
        <v>3739</v>
      </c>
      <c r="C3795" s="319">
        <v>47</v>
      </c>
      <c r="D3795" s="319">
        <v>125</v>
      </c>
      <c r="E3795" s="319" t="s">
        <v>3738</v>
      </c>
      <c r="F3795" s="319" t="s">
        <v>3737</v>
      </c>
      <c r="G3795" s="319" t="s">
        <v>1907</v>
      </c>
      <c r="H3795" s="319">
        <v>55800</v>
      </c>
      <c r="I3795" s="319">
        <v>19550</v>
      </c>
      <c r="J3795" s="319">
        <v>22350</v>
      </c>
      <c r="K3795" s="319">
        <v>25150</v>
      </c>
      <c r="L3795" s="319">
        <v>27900</v>
      </c>
      <c r="M3795" s="319">
        <v>30150</v>
      </c>
      <c r="N3795" s="319">
        <v>32400</v>
      </c>
      <c r="O3795" s="319">
        <v>34600</v>
      </c>
      <c r="P3795" s="319">
        <v>36850</v>
      </c>
      <c r="Q3795" s="319">
        <v>12060</v>
      </c>
      <c r="R3795" s="319">
        <v>16240</v>
      </c>
      <c r="S3795" s="319">
        <v>20420</v>
      </c>
      <c r="T3795" s="319">
        <v>24600</v>
      </c>
      <c r="U3795" s="319">
        <v>28780</v>
      </c>
      <c r="V3795" s="319">
        <v>32400</v>
      </c>
      <c r="W3795" s="319">
        <v>34600</v>
      </c>
      <c r="X3795" s="319">
        <v>36850</v>
      </c>
      <c r="Y3795" s="319">
        <v>31300</v>
      </c>
      <c r="Z3795" s="319">
        <v>35750</v>
      </c>
      <c r="AA3795" s="319">
        <v>40200</v>
      </c>
      <c r="AB3795" s="319">
        <v>44650</v>
      </c>
      <c r="AC3795" s="319">
        <v>48250</v>
      </c>
      <c r="AD3795" s="319">
        <v>51800</v>
      </c>
      <c r="AE3795" s="319">
        <v>55400</v>
      </c>
      <c r="AF3795" s="319">
        <v>58950</v>
      </c>
      <c r="AG3795" s="319">
        <v>1660</v>
      </c>
      <c r="AH3795" s="319" t="s">
        <v>1907</v>
      </c>
      <c r="AI3795" s="319" t="s">
        <v>3639</v>
      </c>
      <c r="AJ3795" s="319">
        <v>1</v>
      </c>
    </row>
    <row r="3796" spans="1:36">
      <c r="A3796" s="319" t="s">
        <v>567</v>
      </c>
      <c r="B3796" s="319" t="s">
        <v>3736</v>
      </c>
      <c r="C3796" s="319">
        <v>47</v>
      </c>
      <c r="D3796" s="319">
        <v>127</v>
      </c>
      <c r="E3796" s="319" t="s">
        <v>3735</v>
      </c>
      <c r="F3796" s="319" t="s">
        <v>3734</v>
      </c>
      <c r="G3796" s="319" t="s">
        <v>3042</v>
      </c>
      <c r="H3796" s="319">
        <v>53400</v>
      </c>
      <c r="I3796" s="319">
        <v>20300</v>
      </c>
      <c r="J3796" s="319">
        <v>23200</v>
      </c>
      <c r="K3796" s="319">
        <v>26100</v>
      </c>
      <c r="L3796" s="319">
        <v>29000</v>
      </c>
      <c r="M3796" s="319">
        <v>31350</v>
      </c>
      <c r="N3796" s="319">
        <v>33650</v>
      </c>
      <c r="O3796" s="319">
        <v>36000</v>
      </c>
      <c r="P3796" s="319">
        <v>38300</v>
      </c>
      <c r="Q3796" s="319">
        <v>12200</v>
      </c>
      <c r="R3796" s="319">
        <v>16240</v>
      </c>
      <c r="S3796" s="319">
        <v>20420</v>
      </c>
      <c r="T3796" s="319">
        <v>24600</v>
      </c>
      <c r="U3796" s="319">
        <v>28780</v>
      </c>
      <c r="V3796" s="319">
        <v>32960</v>
      </c>
      <c r="W3796" s="319">
        <v>36000</v>
      </c>
      <c r="X3796" s="319">
        <v>38300</v>
      </c>
      <c r="Y3796" s="319">
        <v>32500</v>
      </c>
      <c r="Z3796" s="319">
        <v>37150</v>
      </c>
      <c r="AA3796" s="319">
        <v>41800</v>
      </c>
      <c r="AB3796" s="319">
        <v>46400</v>
      </c>
      <c r="AC3796" s="319">
        <v>50150</v>
      </c>
      <c r="AD3796" s="319">
        <v>53850</v>
      </c>
      <c r="AE3796" s="319">
        <v>57550</v>
      </c>
      <c r="AF3796" s="319">
        <v>61250</v>
      </c>
      <c r="AG3796" s="319">
        <v>9999</v>
      </c>
      <c r="AH3796" s="319" t="s">
        <v>3042</v>
      </c>
      <c r="AI3796" s="319" t="s">
        <v>3639</v>
      </c>
      <c r="AJ3796" s="319">
        <v>0</v>
      </c>
    </row>
    <row r="3797" spans="1:36">
      <c r="A3797" s="319" t="s">
        <v>567</v>
      </c>
      <c r="B3797" s="319" t="s">
        <v>3733</v>
      </c>
      <c r="C3797" s="319">
        <v>47</v>
      </c>
      <c r="D3797" s="319">
        <v>129</v>
      </c>
      <c r="E3797" s="319" t="s">
        <v>3732</v>
      </c>
      <c r="F3797" s="319" t="s">
        <v>3731</v>
      </c>
      <c r="G3797" s="319" t="s">
        <v>1432</v>
      </c>
      <c r="H3797" s="319">
        <v>47700</v>
      </c>
      <c r="I3797" s="319">
        <v>16800</v>
      </c>
      <c r="J3797" s="319">
        <v>19200</v>
      </c>
      <c r="K3797" s="319">
        <v>21600</v>
      </c>
      <c r="L3797" s="319">
        <v>23950</v>
      </c>
      <c r="M3797" s="319">
        <v>25900</v>
      </c>
      <c r="N3797" s="319">
        <v>27800</v>
      </c>
      <c r="O3797" s="319">
        <v>29700</v>
      </c>
      <c r="P3797" s="319">
        <v>31650</v>
      </c>
      <c r="Q3797" s="319">
        <v>12060</v>
      </c>
      <c r="R3797" s="319">
        <v>16240</v>
      </c>
      <c r="S3797" s="319">
        <v>20420</v>
      </c>
      <c r="T3797" s="319">
        <v>23950</v>
      </c>
      <c r="U3797" s="319">
        <v>25900</v>
      </c>
      <c r="V3797" s="319">
        <v>27800</v>
      </c>
      <c r="W3797" s="319">
        <v>29700</v>
      </c>
      <c r="X3797" s="319">
        <v>31650</v>
      </c>
      <c r="Y3797" s="319">
        <v>26850</v>
      </c>
      <c r="Z3797" s="319">
        <v>30650</v>
      </c>
      <c r="AA3797" s="319">
        <v>34500</v>
      </c>
      <c r="AB3797" s="319">
        <v>38300</v>
      </c>
      <c r="AC3797" s="319">
        <v>41400</v>
      </c>
      <c r="AD3797" s="319">
        <v>44450</v>
      </c>
      <c r="AE3797" s="319">
        <v>47500</v>
      </c>
      <c r="AF3797" s="319">
        <v>50600</v>
      </c>
      <c r="AG3797" s="319">
        <v>9999</v>
      </c>
      <c r="AH3797" s="319" t="s">
        <v>1432</v>
      </c>
      <c r="AI3797" s="319" t="s">
        <v>3639</v>
      </c>
      <c r="AJ3797" s="319">
        <v>1</v>
      </c>
    </row>
    <row r="3798" spans="1:36">
      <c r="A3798" s="319" t="s">
        <v>567</v>
      </c>
      <c r="B3798" s="319" t="s">
        <v>3730</v>
      </c>
      <c r="C3798" s="319">
        <v>47</v>
      </c>
      <c r="D3798" s="319">
        <v>131</v>
      </c>
      <c r="E3798" s="319" t="s">
        <v>3729</v>
      </c>
      <c r="F3798" s="319" t="s">
        <v>3728</v>
      </c>
      <c r="G3798" s="319" t="s">
        <v>3727</v>
      </c>
      <c r="H3798" s="319">
        <v>48700</v>
      </c>
      <c r="I3798" s="319">
        <v>17050</v>
      </c>
      <c r="J3798" s="319">
        <v>19500</v>
      </c>
      <c r="K3798" s="319">
        <v>21950</v>
      </c>
      <c r="L3798" s="319">
        <v>24350</v>
      </c>
      <c r="M3798" s="319">
        <v>26300</v>
      </c>
      <c r="N3798" s="319">
        <v>28250</v>
      </c>
      <c r="O3798" s="319">
        <v>30200</v>
      </c>
      <c r="P3798" s="319">
        <v>32150</v>
      </c>
      <c r="Q3798" s="319">
        <v>12060</v>
      </c>
      <c r="R3798" s="319">
        <v>16240</v>
      </c>
      <c r="S3798" s="319">
        <v>20420</v>
      </c>
      <c r="T3798" s="319">
        <v>24350</v>
      </c>
      <c r="U3798" s="319">
        <v>26300</v>
      </c>
      <c r="V3798" s="319">
        <v>28250</v>
      </c>
      <c r="W3798" s="319">
        <v>30200</v>
      </c>
      <c r="X3798" s="319">
        <v>32150</v>
      </c>
      <c r="Y3798" s="319">
        <v>27300</v>
      </c>
      <c r="Z3798" s="319">
        <v>31200</v>
      </c>
      <c r="AA3798" s="319">
        <v>35100</v>
      </c>
      <c r="AB3798" s="319">
        <v>38950</v>
      </c>
      <c r="AC3798" s="319">
        <v>42100</v>
      </c>
      <c r="AD3798" s="319">
        <v>45200</v>
      </c>
      <c r="AE3798" s="319">
        <v>48300</v>
      </c>
      <c r="AF3798" s="319">
        <v>51450</v>
      </c>
      <c r="AG3798" s="319">
        <v>9999</v>
      </c>
      <c r="AH3798" s="319" t="s">
        <v>3727</v>
      </c>
      <c r="AI3798" s="319" t="s">
        <v>3639</v>
      </c>
      <c r="AJ3798" s="319">
        <v>0</v>
      </c>
    </row>
    <row r="3799" spans="1:36">
      <c r="A3799" s="319" t="s">
        <v>567</v>
      </c>
      <c r="B3799" s="319" t="s">
        <v>3726</v>
      </c>
      <c r="C3799" s="319">
        <v>47</v>
      </c>
      <c r="D3799" s="319">
        <v>133</v>
      </c>
      <c r="E3799" s="319" t="s">
        <v>3725</v>
      </c>
      <c r="F3799" s="319" t="s">
        <v>3724</v>
      </c>
      <c r="G3799" s="319" t="s">
        <v>3723</v>
      </c>
      <c r="H3799" s="319">
        <v>44200</v>
      </c>
      <c r="I3799" s="319">
        <v>16800</v>
      </c>
      <c r="J3799" s="319">
        <v>19200</v>
      </c>
      <c r="K3799" s="319">
        <v>21600</v>
      </c>
      <c r="L3799" s="319">
        <v>23950</v>
      </c>
      <c r="M3799" s="319">
        <v>25900</v>
      </c>
      <c r="N3799" s="319">
        <v>27800</v>
      </c>
      <c r="O3799" s="319">
        <v>29700</v>
      </c>
      <c r="P3799" s="319">
        <v>31650</v>
      </c>
      <c r="Q3799" s="319">
        <v>12060</v>
      </c>
      <c r="R3799" s="319">
        <v>16240</v>
      </c>
      <c r="S3799" s="319">
        <v>20420</v>
      </c>
      <c r="T3799" s="319">
        <v>23950</v>
      </c>
      <c r="U3799" s="319">
        <v>25900</v>
      </c>
      <c r="V3799" s="319">
        <v>27800</v>
      </c>
      <c r="W3799" s="319">
        <v>29700</v>
      </c>
      <c r="X3799" s="319">
        <v>31650</v>
      </c>
      <c r="Y3799" s="319">
        <v>26850</v>
      </c>
      <c r="Z3799" s="319">
        <v>30650</v>
      </c>
      <c r="AA3799" s="319">
        <v>34500</v>
      </c>
      <c r="AB3799" s="319">
        <v>38300</v>
      </c>
      <c r="AC3799" s="319">
        <v>41400</v>
      </c>
      <c r="AD3799" s="319">
        <v>44450</v>
      </c>
      <c r="AE3799" s="319">
        <v>47500</v>
      </c>
      <c r="AF3799" s="319">
        <v>50600</v>
      </c>
      <c r="AG3799" s="319">
        <v>9999</v>
      </c>
      <c r="AH3799" s="319" t="s">
        <v>3723</v>
      </c>
      <c r="AI3799" s="319" t="s">
        <v>3639</v>
      </c>
      <c r="AJ3799" s="319">
        <v>0</v>
      </c>
    </row>
    <row r="3800" spans="1:36">
      <c r="A3800" s="319" t="s">
        <v>567</v>
      </c>
      <c r="B3800" s="319" t="s">
        <v>3722</v>
      </c>
      <c r="C3800" s="319">
        <v>47</v>
      </c>
      <c r="D3800" s="319">
        <v>135</v>
      </c>
      <c r="E3800" s="319" t="s">
        <v>3721</v>
      </c>
      <c r="F3800" s="319" t="s">
        <v>3720</v>
      </c>
      <c r="G3800" s="319" t="s">
        <v>3719</v>
      </c>
      <c r="H3800" s="319">
        <v>43100</v>
      </c>
      <c r="I3800" s="319">
        <v>16800</v>
      </c>
      <c r="J3800" s="319">
        <v>19200</v>
      </c>
      <c r="K3800" s="319">
        <v>21600</v>
      </c>
      <c r="L3800" s="319">
        <v>23950</v>
      </c>
      <c r="M3800" s="319">
        <v>25900</v>
      </c>
      <c r="N3800" s="319">
        <v>27800</v>
      </c>
      <c r="O3800" s="319">
        <v>29700</v>
      </c>
      <c r="P3800" s="319">
        <v>31650</v>
      </c>
      <c r="Q3800" s="319">
        <v>12060</v>
      </c>
      <c r="R3800" s="319">
        <v>16240</v>
      </c>
      <c r="S3800" s="319">
        <v>20420</v>
      </c>
      <c r="T3800" s="319">
        <v>23950</v>
      </c>
      <c r="U3800" s="319">
        <v>25900</v>
      </c>
      <c r="V3800" s="319">
        <v>27800</v>
      </c>
      <c r="W3800" s="319">
        <v>29700</v>
      </c>
      <c r="X3800" s="319">
        <v>31650</v>
      </c>
      <c r="Y3800" s="319">
        <v>26850</v>
      </c>
      <c r="Z3800" s="319">
        <v>30650</v>
      </c>
      <c r="AA3800" s="319">
        <v>34500</v>
      </c>
      <c r="AB3800" s="319">
        <v>38300</v>
      </c>
      <c r="AC3800" s="319">
        <v>41400</v>
      </c>
      <c r="AD3800" s="319">
        <v>44450</v>
      </c>
      <c r="AE3800" s="319">
        <v>47500</v>
      </c>
      <c r="AF3800" s="319">
        <v>50600</v>
      </c>
      <c r="AG3800" s="319">
        <v>9999</v>
      </c>
      <c r="AH3800" s="319" t="s">
        <v>3719</v>
      </c>
      <c r="AI3800" s="319" t="s">
        <v>3639</v>
      </c>
      <c r="AJ3800" s="319">
        <v>0</v>
      </c>
    </row>
    <row r="3801" spans="1:36">
      <c r="A3801" s="319" t="s">
        <v>567</v>
      </c>
      <c r="B3801" s="319" t="s">
        <v>3718</v>
      </c>
      <c r="C3801" s="319">
        <v>47</v>
      </c>
      <c r="D3801" s="319">
        <v>137</v>
      </c>
      <c r="E3801" s="319" t="s">
        <v>3717</v>
      </c>
      <c r="F3801" s="319" t="s">
        <v>3716</v>
      </c>
      <c r="G3801" s="319" t="s">
        <v>3715</v>
      </c>
      <c r="H3801" s="319">
        <v>45300</v>
      </c>
      <c r="I3801" s="319">
        <v>16800</v>
      </c>
      <c r="J3801" s="319">
        <v>19200</v>
      </c>
      <c r="K3801" s="319">
        <v>21600</v>
      </c>
      <c r="L3801" s="319">
        <v>23950</v>
      </c>
      <c r="M3801" s="319">
        <v>25900</v>
      </c>
      <c r="N3801" s="319">
        <v>27800</v>
      </c>
      <c r="O3801" s="319">
        <v>29700</v>
      </c>
      <c r="P3801" s="319">
        <v>31650</v>
      </c>
      <c r="Q3801" s="319">
        <v>12060</v>
      </c>
      <c r="R3801" s="319">
        <v>16240</v>
      </c>
      <c r="S3801" s="319">
        <v>20420</v>
      </c>
      <c r="T3801" s="319">
        <v>23950</v>
      </c>
      <c r="U3801" s="319">
        <v>25900</v>
      </c>
      <c r="V3801" s="319">
        <v>27800</v>
      </c>
      <c r="W3801" s="319">
        <v>29700</v>
      </c>
      <c r="X3801" s="319">
        <v>31650</v>
      </c>
      <c r="Y3801" s="319">
        <v>26850</v>
      </c>
      <c r="Z3801" s="319">
        <v>30650</v>
      </c>
      <c r="AA3801" s="319">
        <v>34500</v>
      </c>
      <c r="AB3801" s="319">
        <v>38300</v>
      </c>
      <c r="AC3801" s="319">
        <v>41400</v>
      </c>
      <c r="AD3801" s="319">
        <v>44450</v>
      </c>
      <c r="AE3801" s="319">
        <v>47500</v>
      </c>
      <c r="AF3801" s="319">
        <v>50600</v>
      </c>
      <c r="AG3801" s="319">
        <v>9999</v>
      </c>
      <c r="AH3801" s="319" t="s">
        <v>3715</v>
      </c>
      <c r="AI3801" s="319" t="s">
        <v>3639</v>
      </c>
      <c r="AJ3801" s="319">
        <v>0</v>
      </c>
    </row>
    <row r="3802" spans="1:36">
      <c r="A3802" s="319" t="s">
        <v>567</v>
      </c>
      <c r="B3802" s="319" t="s">
        <v>3714</v>
      </c>
      <c r="C3802" s="319">
        <v>47</v>
      </c>
      <c r="D3802" s="319">
        <v>139</v>
      </c>
      <c r="E3802" s="319" t="s">
        <v>3713</v>
      </c>
      <c r="F3802" s="319" t="s">
        <v>3712</v>
      </c>
      <c r="G3802" s="319" t="s">
        <v>1164</v>
      </c>
      <c r="H3802" s="319">
        <v>52200</v>
      </c>
      <c r="I3802" s="319">
        <v>18300</v>
      </c>
      <c r="J3802" s="319">
        <v>20900</v>
      </c>
      <c r="K3802" s="319">
        <v>23500</v>
      </c>
      <c r="L3802" s="319">
        <v>26100</v>
      </c>
      <c r="M3802" s="319">
        <v>28200</v>
      </c>
      <c r="N3802" s="319">
        <v>30300</v>
      </c>
      <c r="O3802" s="319">
        <v>32400</v>
      </c>
      <c r="P3802" s="319">
        <v>34500</v>
      </c>
      <c r="Q3802" s="319">
        <v>12060</v>
      </c>
      <c r="R3802" s="319">
        <v>16240</v>
      </c>
      <c r="S3802" s="319">
        <v>20420</v>
      </c>
      <c r="T3802" s="319">
        <v>24600</v>
      </c>
      <c r="U3802" s="319">
        <v>28200</v>
      </c>
      <c r="V3802" s="319">
        <v>30300</v>
      </c>
      <c r="W3802" s="319">
        <v>32400</v>
      </c>
      <c r="X3802" s="319">
        <v>34500</v>
      </c>
      <c r="Y3802" s="319">
        <v>29250</v>
      </c>
      <c r="Z3802" s="319">
        <v>33400</v>
      </c>
      <c r="AA3802" s="319">
        <v>37600</v>
      </c>
      <c r="AB3802" s="319">
        <v>41750</v>
      </c>
      <c r="AC3802" s="319">
        <v>45100</v>
      </c>
      <c r="AD3802" s="319">
        <v>48450</v>
      </c>
      <c r="AE3802" s="319">
        <v>51800</v>
      </c>
      <c r="AF3802" s="319">
        <v>55150</v>
      </c>
      <c r="AG3802" s="319">
        <v>9999</v>
      </c>
      <c r="AH3802" s="319" t="s">
        <v>1164</v>
      </c>
      <c r="AI3802" s="319" t="s">
        <v>3639</v>
      </c>
      <c r="AJ3802" s="319">
        <v>1</v>
      </c>
    </row>
    <row r="3803" spans="1:36">
      <c r="A3803" s="319" t="s">
        <v>567</v>
      </c>
      <c r="B3803" s="319" t="s">
        <v>3711</v>
      </c>
      <c r="C3803" s="319">
        <v>47</v>
      </c>
      <c r="D3803" s="319">
        <v>141</v>
      </c>
      <c r="E3803" s="319" t="s">
        <v>3710</v>
      </c>
      <c r="F3803" s="319" t="s">
        <v>3709</v>
      </c>
      <c r="G3803" s="319" t="s">
        <v>1404</v>
      </c>
      <c r="H3803" s="319">
        <v>50800</v>
      </c>
      <c r="I3803" s="319">
        <v>17400</v>
      </c>
      <c r="J3803" s="319">
        <v>19850</v>
      </c>
      <c r="K3803" s="319">
        <v>22350</v>
      </c>
      <c r="L3803" s="319">
        <v>24800</v>
      </c>
      <c r="M3803" s="319">
        <v>26800</v>
      </c>
      <c r="N3803" s="319">
        <v>28800</v>
      </c>
      <c r="O3803" s="319">
        <v>30800</v>
      </c>
      <c r="P3803" s="319">
        <v>32750</v>
      </c>
      <c r="Q3803" s="319">
        <v>12060</v>
      </c>
      <c r="R3803" s="319">
        <v>16240</v>
      </c>
      <c r="S3803" s="319">
        <v>20420</v>
      </c>
      <c r="T3803" s="319">
        <v>24600</v>
      </c>
      <c r="U3803" s="319">
        <v>26800</v>
      </c>
      <c r="V3803" s="319">
        <v>28800</v>
      </c>
      <c r="W3803" s="319">
        <v>30800</v>
      </c>
      <c r="X3803" s="319">
        <v>32750</v>
      </c>
      <c r="Y3803" s="319">
        <v>27800</v>
      </c>
      <c r="Z3803" s="319">
        <v>31750</v>
      </c>
      <c r="AA3803" s="319">
        <v>35700</v>
      </c>
      <c r="AB3803" s="319">
        <v>39650</v>
      </c>
      <c r="AC3803" s="319">
        <v>42850</v>
      </c>
      <c r="AD3803" s="319">
        <v>46000</v>
      </c>
      <c r="AE3803" s="319">
        <v>49200</v>
      </c>
      <c r="AF3803" s="319">
        <v>52350</v>
      </c>
      <c r="AG3803" s="319">
        <v>9999</v>
      </c>
      <c r="AH3803" s="319" t="s">
        <v>1404</v>
      </c>
      <c r="AI3803" s="319" t="s">
        <v>3639</v>
      </c>
      <c r="AJ3803" s="319">
        <v>0</v>
      </c>
    </row>
    <row r="3804" spans="1:36">
      <c r="A3804" s="319" t="s">
        <v>567</v>
      </c>
      <c r="B3804" s="319" t="s">
        <v>3708</v>
      </c>
      <c r="C3804" s="319">
        <v>47</v>
      </c>
      <c r="D3804" s="319">
        <v>143</v>
      </c>
      <c r="E3804" s="319" t="s">
        <v>3707</v>
      </c>
      <c r="F3804" s="319" t="s">
        <v>3706</v>
      </c>
      <c r="G3804" s="319" t="s">
        <v>3705</v>
      </c>
      <c r="H3804" s="319">
        <v>50200</v>
      </c>
      <c r="I3804" s="319">
        <v>17600</v>
      </c>
      <c r="J3804" s="319">
        <v>20100</v>
      </c>
      <c r="K3804" s="319">
        <v>22600</v>
      </c>
      <c r="L3804" s="319">
        <v>25100</v>
      </c>
      <c r="M3804" s="319">
        <v>27150</v>
      </c>
      <c r="N3804" s="319">
        <v>29150</v>
      </c>
      <c r="O3804" s="319">
        <v>31150</v>
      </c>
      <c r="P3804" s="319">
        <v>33150</v>
      </c>
      <c r="Q3804" s="319">
        <v>12060</v>
      </c>
      <c r="R3804" s="319">
        <v>16240</v>
      </c>
      <c r="S3804" s="319">
        <v>20420</v>
      </c>
      <c r="T3804" s="319">
        <v>24600</v>
      </c>
      <c r="U3804" s="319">
        <v>27150</v>
      </c>
      <c r="V3804" s="319">
        <v>29150</v>
      </c>
      <c r="W3804" s="319">
        <v>31150</v>
      </c>
      <c r="X3804" s="319">
        <v>33150</v>
      </c>
      <c r="Y3804" s="319">
        <v>28150</v>
      </c>
      <c r="Z3804" s="319">
        <v>32150</v>
      </c>
      <c r="AA3804" s="319">
        <v>36150</v>
      </c>
      <c r="AB3804" s="319">
        <v>40150</v>
      </c>
      <c r="AC3804" s="319">
        <v>43400</v>
      </c>
      <c r="AD3804" s="319">
        <v>46600</v>
      </c>
      <c r="AE3804" s="319">
        <v>49800</v>
      </c>
      <c r="AF3804" s="319">
        <v>53000</v>
      </c>
      <c r="AG3804" s="319">
        <v>9999</v>
      </c>
      <c r="AH3804" s="319" t="s">
        <v>3705</v>
      </c>
      <c r="AI3804" s="319" t="s">
        <v>3639</v>
      </c>
      <c r="AJ3804" s="319">
        <v>0</v>
      </c>
    </row>
    <row r="3805" spans="1:36">
      <c r="A3805" s="319" t="s">
        <v>567</v>
      </c>
      <c r="B3805" s="319" t="s">
        <v>3704</v>
      </c>
      <c r="C3805" s="319">
        <v>47</v>
      </c>
      <c r="D3805" s="319">
        <v>145</v>
      </c>
      <c r="E3805" s="319" t="s">
        <v>3703</v>
      </c>
      <c r="F3805" s="319" t="s">
        <v>3702</v>
      </c>
      <c r="G3805" s="319" t="s">
        <v>1388</v>
      </c>
      <c r="H3805" s="319">
        <v>54900</v>
      </c>
      <c r="I3805" s="319">
        <v>19250</v>
      </c>
      <c r="J3805" s="319">
        <v>22000</v>
      </c>
      <c r="K3805" s="319">
        <v>24750</v>
      </c>
      <c r="L3805" s="319">
        <v>27450</v>
      </c>
      <c r="M3805" s="319">
        <v>29650</v>
      </c>
      <c r="N3805" s="319">
        <v>31850</v>
      </c>
      <c r="O3805" s="319">
        <v>34050</v>
      </c>
      <c r="P3805" s="319">
        <v>36250</v>
      </c>
      <c r="Q3805" s="319">
        <v>12060</v>
      </c>
      <c r="R3805" s="319">
        <v>16240</v>
      </c>
      <c r="S3805" s="319">
        <v>20420</v>
      </c>
      <c r="T3805" s="319">
        <v>24600</v>
      </c>
      <c r="U3805" s="319">
        <v>28780</v>
      </c>
      <c r="V3805" s="319">
        <v>31850</v>
      </c>
      <c r="W3805" s="319">
        <v>34050</v>
      </c>
      <c r="X3805" s="319">
        <v>36250</v>
      </c>
      <c r="Y3805" s="319">
        <v>30750</v>
      </c>
      <c r="Z3805" s="319">
        <v>35150</v>
      </c>
      <c r="AA3805" s="319">
        <v>39550</v>
      </c>
      <c r="AB3805" s="319">
        <v>43900</v>
      </c>
      <c r="AC3805" s="319">
        <v>47450</v>
      </c>
      <c r="AD3805" s="319">
        <v>50950</v>
      </c>
      <c r="AE3805" s="319">
        <v>54450</v>
      </c>
      <c r="AF3805" s="319">
        <v>57950</v>
      </c>
      <c r="AG3805" s="319">
        <v>9999</v>
      </c>
      <c r="AH3805" s="319" t="s">
        <v>1388</v>
      </c>
      <c r="AI3805" s="319" t="s">
        <v>3639</v>
      </c>
      <c r="AJ3805" s="319">
        <v>1</v>
      </c>
    </row>
    <row r="3806" spans="1:36">
      <c r="A3806" s="319" t="s">
        <v>567</v>
      </c>
      <c r="B3806" s="319" t="s">
        <v>3701</v>
      </c>
      <c r="C3806" s="319">
        <v>47</v>
      </c>
      <c r="D3806" s="319">
        <v>147</v>
      </c>
      <c r="E3806" s="319" t="s">
        <v>3641</v>
      </c>
      <c r="F3806" s="319" t="s">
        <v>3640</v>
      </c>
      <c r="G3806" s="319" t="s">
        <v>2942</v>
      </c>
      <c r="H3806" s="319">
        <v>68700</v>
      </c>
      <c r="I3806" s="319">
        <v>24050</v>
      </c>
      <c r="J3806" s="319">
        <v>27500</v>
      </c>
      <c r="K3806" s="319">
        <v>30950</v>
      </c>
      <c r="L3806" s="319">
        <v>34350</v>
      </c>
      <c r="M3806" s="319">
        <v>37100</v>
      </c>
      <c r="N3806" s="319">
        <v>39850</v>
      </c>
      <c r="O3806" s="319">
        <v>42600</v>
      </c>
      <c r="P3806" s="319">
        <v>45350</v>
      </c>
      <c r="Q3806" s="319">
        <v>14450</v>
      </c>
      <c r="R3806" s="319">
        <v>16500</v>
      </c>
      <c r="S3806" s="319">
        <v>20420</v>
      </c>
      <c r="T3806" s="319">
        <v>24600</v>
      </c>
      <c r="U3806" s="319">
        <v>28780</v>
      </c>
      <c r="V3806" s="319">
        <v>32960</v>
      </c>
      <c r="W3806" s="319">
        <v>37140</v>
      </c>
      <c r="X3806" s="319">
        <v>41320</v>
      </c>
      <c r="Y3806" s="319">
        <v>38500</v>
      </c>
      <c r="Z3806" s="319">
        <v>44000</v>
      </c>
      <c r="AA3806" s="319">
        <v>49500</v>
      </c>
      <c r="AB3806" s="319">
        <v>54950</v>
      </c>
      <c r="AC3806" s="319">
        <v>59350</v>
      </c>
      <c r="AD3806" s="319">
        <v>63750</v>
      </c>
      <c r="AE3806" s="319">
        <v>68150</v>
      </c>
      <c r="AF3806" s="319">
        <v>72550</v>
      </c>
      <c r="AG3806" s="319">
        <v>5360</v>
      </c>
      <c r="AH3806" s="319" t="s">
        <v>2942</v>
      </c>
      <c r="AI3806" s="319" t="s">
        <v>3639</v>
      </c>
      <c r="AJ3806" s="319">
        <v>1</v>
      </c>
    </row>
    <row r="3807" spans="1:36">
      <c r="A3807" s="319" t="s">
        <v>567</v>
      </c>
      <c r="B3807" s="319" t="s">
        <v>3700</v>
      </c>
      <c r="C3807" s="319">
        <v>47</v>
      </c>
      <c r="D3807" s="319">
        <v>149</v>
      </c>
      <c r="E3807" s="319" t="s">
        <v>3641</v>
      </c>
      <c r="F3807" s="319" t="s">
        <v>3640</v>
      </c>
      <c r="G3807" s="319" t="s">
        <v>3699</v>
      </c>
      <c r="H3807" s="319">
        <v>68700</v>
      </c>
      <c r="I3807" s="319">
        <v>24050</v>
      </c>
      <c r="J3807" s="319">
        <v>27500</v>
      </c>
      <c r="K3807" s="319">
        <v>30950</v>
      </c>
      <c r="L3807" s="319">
        <v>34350</v>
      </c>
      <c r="M3807" s="319">
        <v>37100</v>
      </c>
      <c r="N3807" s="319">
        <v>39850</v>
      </c>
      <c r="O3807" s="319">
        <v>42600</v>
      </c>
      <c r="P3807" s="319">
        <v>45350</v>
      </c>
      <c r="Q3807" s="319">
        <v>14450</v>
      </c>
      <c r="R3807" s="319">
        <v>16500</v>
      </c>
      <c r="S3807" s="319">
        <v>20420</v>
      </c>
      <c r="T3807" s="319">
        <v>24600</v>
      </c>
      <c r="U3807" s="319">
        <v>28780</v>
      </c>
      <c r="V3807" s="319">
        <v>32960</v>
      </c>
      <c r="W3807" s="319">
        <v>37140</v>
      </c>
      <c r="X3807" s="319">
        <v>41320</v>
      </c>
      <c r="Y3807" s="319">
        <v>38500</v>
      </c>
      <c r="Z3807" s="319">
        <v>44000</v>
      </c>
      <c r="AA3807" s="319">
        <v>49500</v>
      </c>
      <c r="AB3807" s="319">
        <v>54950</v>
      </c>
      <c r="AC3807" s="319">
        <v>59350</v>
      </c>
      <c r="AD3807" s="319">
        <v>63750</v>
      </c>
      <c r="AE3807" s="319">
        <v>68150</v>
      </c>
      <c r="AF3807" s="319">
        <v>72550</v>
      </c>
      <c r="AG3807" s="319">
        <v>5360</v>
      </c>
      <c r="AH3807" s="319" t="s">
        <v>3699</v>
      </c>
      <c r="AI3807" s="319" t="s">
        <v>3639</v>
      </c>
      <c r="AJ3807" s="319">
        <v>1</v>
      </c>
    </row>
    <row r="3808" spans="1:36">
      <c r="A3808" s="319" t="s">
        <v>567</v>
      </c>
      <c r="B3808" s="319" t="s">
        <v>3698</v>
      </c>
      <c r="C3808" s="319">
        <v>47</v>
      </c>
      <c r="D3808" s="319">
        <v>151</v>
      </c>
      <c r="E3808" s="319" t="s">
        <v>3697</v>
      </c>
      <c r="F3808" s="319" t="s">
        <v>3696</v>
      </c>
      <c r="G3808" s="319" t="s">
        <v>1843</v>
      </c>
      <c r="H3808" s="319">
        <v>38800</v>
      </c>
      <c r="I3808" s="319">
        <v>16800</v>
      </c>
      <c r="J3808" s="319">
        <v>19200</v>
      </c>
      <c r="K3808" s="319">
        <v>21600</v>
      </c>
      <c r="L3808" s="319">
        <v>23950</v>
      </c>
      <c r="M3808" s="319">
        <v>25900</v>
      </c>
      <c r="N3808" s="319">
        <v>27800</v>
      </c>
      <c r="O3808" s="319">
        <v>29700</v>
      </c>
      <c r="P3808" s="319">
        <v>31650</v>
      </c>
      <c r="Q3808" s="319">
        <v>12060</v>
      </c>
      <c r="R3808" s="319">
        <v>16240</v>
      </c>
      <c r="S3808" s="319">
        <v>20420</v>
      </c>
      <c r="T3808" s="319">
        <v>23950</v>
      </c>
      <c r="U3808" s="319">
        <v>25900</v>
      </c>
      <c r="V3808" s="319">
        <v>27800</v>
      </c>
      <c r="W3808" s="319">
        <v>29700</v>
      </c>
      <c r="X3808" s="319">
        <v>31650</v>
      </c>
      <c r="Y3808" s="319">
        <v>26850</v>
      </c>
      <c r="Z3808" s="319">
        <v>30650</v>
      </c>
      <c r="AA3808" s="319">
        <v>34500</v>
      </c>
      <c r="AB3808" s="319">
        <v>38300</v>
      </c>
      <c r="AC3808" s="319">
        <v>41400</v>
      </c>
      <c r="AD3808" s="319">
        <v>44450</v>
      </c>
      <c r="AE3808" s="319">
        <v>47500</v>
      </c>
      <c r="AF3808" s="319">
        <v>50600</v>
      </c>
      <c r="AG3808" s="319">
        <v>9999</v>
      </c>
      <c r="AH3808" s="319" t="s">
        <v>1843</v>
      </c>
      <c r="AI3808" s="319" t="s">
        <v>3639</v>
      </c>
      <c r="AJ3808" s="319">
        <v>0</v>
      </c>
    </row>
    <row r="3809" spans="1:36">
      <c r="A3809" s="319" t="s">
        <v>567</v>
      </c>
      <c r="B3809" s="319" t="s">
        <v>3695</v>
      </c>
      <c r="C3809" s="319">
        <v>47</v>
      </c>
      <c r="D3809" s="319">
        <v>153</v>
      </c>
      <c r="E3809" s="319" t="s">
        <v>3694</v>
      </c>
      <c r="F3809" s="319" t="s">
        <v>3693</v>
      </c>
      <c r="G3809" s="319" t="s">
        <v>3692</v>
      </c>
      <c r="H3809" s="319">
        <v>59500</v>
      </c>
      <c r="I3809" s="319">
        <v>20850</v>
      </c>
      <c r="J3809" s="319">
        <v>23800</v>
      </c>
      <c r="K3809" s="319">
        <v>26800</v>
      </c>
      <c r="L3809" s="319">
        <v>29750</v>
      </c>
      <c r="M3809" s="319">
        <v>32150</v>
      </c>
      <c r="N3809" s="319">
        <v>34550</v>
      </c>
      <c r="O3809" s="319">
        <v>36900</v>
      </c>
      <c r="P3809" s="319">
        <v>39300</v>
      </c>
      <c r="Q3809" s="319">
        <v>12500</v>
      </c>
      <c r="R3809" s="319">
        <v>16240</v>
      </c>
      <c r="S3809" s="319">
        <v>20420</v>
      </c>
      <c r="T3809" s="319">
        <v>24600</v>
      </c>
      <c r="U3809" s="319">
        <v>28780</v>
      </c>
      <c r="V3809" s="319">
        <v>32960</v>
      </c>
      <c r="W3809" s="319">
        <v>36900</v>
      </c>
      <c r="X3809" s="319">
        <v>39300</v>
      </c>
      <c r="Y3809" s="319">
        <v>33350</v>
      </c>
      <c r="Z3809" s="319">
        <v>38100</v>
      </c>
      <c r="AA3809" s="319">
        <v>42850</v>
      </c>
      <c r="AB3809" s="319">
        <v>47600</v>
      </c>
      <c r="AC3809" s="319">
        <v>51450</v>
      </c>
      <c r="AD3809" s="319">
        <v>55250</v>
      </c>
      <c r="AE3809" s="319">
        <v>59050</v>
      </c>
      <c r="AF3809" s="319">
        <v>62850</v>
      </c>
      <c r="AG3809" s="319">
        <v>9999</v>
      </c>
      <c r="AH3809" s="319" t="s">
        <v>3692</v>
      </c>
      <c r="AI3809" s="319" t="s">
        <v>3639</v>
      </c>
      <c r="AJ3809" s="319">
        <v>1</v>
      </c>
    </row>
    <row r="3810" spans="1:36">
      <c r="A3810" s="319" t="s">
        <v>567</v>
      </c>
      <c r="B3810" s="319" t="s">
        <v>3691</v>
      </c>
      <c r="C3810" s="319">
        <v>47</v>
      </c>
      <c r="D3810" s="319">
        <v>155</v>
      </c>
      <c r="E3810" s="319" t="s">
        <v>3690</v>
      </c>
      <c r="F3810" s="319" t="s">
        <v>3689</v>
      </c>
      <c r="G3810" s="319" t="s">
        <v>2653</v>
      </c>
      <c r="H3810" s="319">
        <v>52600</v>
      </c>
      <c r="I3810" s="319">
        <v>18450</v>
      </c>
      <c r="J3810" s="319">
        <v>21050</v>
      </c>
      <c r="K3810" s="319">
        <v>23700</v>
      </c>
      <c r="L3810" s="319">
        <v>26300</v>
      </c>
      <c r="M3810" s="319">
        <v>28450</v>
      </c>
      <c r="N3810" s="319">
        <v>30550</v>
      </c>
      <c r="O3810" s="319">
        <v>32650</v>
      </c>
      <c r="P3810" s="319">
        <v>34750</v>
      </c>
      <c r="Q3810" s="319">
        <v>12060</v>
      </c>
      <c r="R3810" s="319">
        <v>16240</v>
      </c>
      <c r="S3810" s="319">
        <v>20420</v>
      </c>
      <c r="T3810" s="319">
        <v>24600</v>
      </c>
      <c r="U3810" s="319">
        <v>28450</v>
      </c>
      <c r="V3810" s="319">
        <v>30550</v>
      </c>
      <c r="W3810" s="319">
        <v>32650</v>
      </c>
      <c r="X3810" s="319">
        <v>34750</v>
      </c>
      <c r="Y3810" s="319">
        <v>29500</v>
      </c>
      <c r="Z3810" s="319">
        <v>33700</v>
      </c>
      <c r="AA3810" s="319">
        <v>37900</v>
      </c>
      <c r="AB3810" s="319">
        <v>42100</v>
      </c>
      <c r="AC3810" s="319">
        <v>45500</v>
      </c>
      <c r="AD3810" s="319">
        <v>48850</v>
      </c>
      <c r="AE3810" s="319">
        <v>52250</v>
      </c>
      <c r="AF3810" s="319">
        <v>55600</v>
      </c>
      <c r="AG3810" s="319">
        <v>3840</v>
      </c>
      <c r="AH3810" s="319" t="s">
        <v>2653</v>
      </c>
      <c r="AI3810" s="319" t="s">
        <v>3639</v>
      </c>
      <c r="AJ3810" s="319">
        <v>0</v>
      </c>
    </row>
    <row r="3811" spans="1:36">
      <c r="A3811" s="319" t="s">
        <v>567</v>
      </c>
      <c r="B3811" s="319" t="s">
        <v>3688</v>
      </c>
      <c r="C3811" s="319">
        <v>47</v>
      </c>
      <c r="D3811" s="319">
        <v>157</v>
      </c>
      <c r="E3811" s="319" t="s">
        <v>3675</v>
      </c>
      <c r="F3811" s="319" t="s">
        <v>3674</v>
      </c>
      <c r="G3811" s="319" t="s">
        <v>2895</v>
      </c>
      <c r="H3811" s="319">
        <v>60000</v>
      </c>
      <c r="I3811" s="319">
        <v>21000</v>
      </c>
      <c r="J3811" s="319">
        <v>24000</v>
      </c>
      <c r="K3811" s="319">
        <v>27000</v>
      </c>
      <c r="L3811" s="319">
        <v>30000</v>
      </c>
      <c r="M3811" s="319">
        <v>32400</v>
      </c>
      <c r="N3811" s="319">
        <v>34800</v>
      </c>
      <c r="O3811" s="319">
        <v>37200</v>
      </c>
      <c r="P3811" s="319">
        <v>39600</v>
      </c>
      <c r="Q3811" s="319">
        <v>12600</v>
      </c>
      <c r="R3811" s="319">
        <v>16240</v>
      </c>
      <c r="S3811" s="319">
        <v>20420</v>
      </c>
      <c r="T3811" s="319">
        <v>24600</v>
      </c>
      <c r="U3811" s="319">
        <v>28780</v>
      </c>
      <c r="V3811" s="319">
        <v>32960</v>
      </c>
      <c r="W3811" s="319">
        <v>37140</v>
      </c>
      <c r="X3811" s="319">
        <v>39600</v>
      </c>
      <c r="Y3811" s="319">
        <v>33600</v>
      </c>
      <c r="Z3811" s="319">
        <v>38400</v>
      </c>
      <c r="AA3811" s="319">
        <v>43200</v>
      </c>
      <c r="AB3811" s="319">
        <v>48000</v>
      </c>
      <c r="AC3811" s="319">
        <v>51850</v>
      </c>
      <c r="AD3811" s="319">
        <v>55700</v>
      </c>
      <c r="AE3811" s="319">
        <v>59550</v>
      </c>
      <c r="AF3811" s="319">
        <v>63400</v>
      </c>
      <c r="AG3811" s="319">
        <v>4920</v>
      </c>
      <c r="AH3811" s="319" t="s">
        <v>2895</v>
      </c>
      <c r="AI3811" s="319" t="s">
        <v>3639</v>
      </c>
      <c r="AJ3811" s="319">
        <v>1</v>
      </c>
    </row>
    <row r="3812" spans="1:36">
      <c r="A3812" s="319" t="s">
        <v>567</v>
      </c>
      <c r="B3812" s="319" t="s">
        <v>3687</v>
      </c>
      <c r="C3812" s="319">
        <v>47</v>
      </c>
      <c r="D3812" s="319">
        <v>159</v>
      </c>
      <c r="E3812" s="319" t="s">
        <v>3686</v>
      </c>
      <c r="F3812" s="319" t="s">
        <v>3685</v>
      </c>
      <c r="G3812" s="319" t="s">
        <v>2887</v>
      </c>
      <c r="H3812" s="319">
        <v>56000</v>
      </c>
      <c r="I3812" s="319">
        <v>19600</v>
      </c>
      <c r="J3812" s="319">
        <v>22400</v>
      </c>
      <c r="K3812" s="319">
        <v>25200</v>
      </c>
      <c r="L3812" s="319">
        <v>28000</v>
      </c>
      <c r="M3812" s="319">
        <v>30250</v>
      </c>
      <c r="N3812" s="319">
        <v>32500</v>
      </c>
      <c r="O3812" s="319">
        <v>34750</v>
      </c>
      <c r="P3812" s="319">
        <v>37000</v>
      </c>
      <c r="Q3812" s="319">
        <v>12060</v>
      </c>
      <c r="R3812" s="319">
        <v>16240</v>
      </c>
      <c r="S3812" s="319">
        <v>20420</v>
      </c>
      <c r="T3812" s="319">
        <v>24600</v>
      </c>
      <c r="U3812" s="319">
        <v>28780</v>
      </c>
      <c r="V3812" s="319">
        <v>32500</v>
      </c>
      <c r="W3812" s="319">
        <v>34750</v>
      </c>
      <c r="X3812" s="319">
        <v>37000</v>
      </c>
      <c r="Y3812" s="319">
        <v>31400</v>
      </c>
      <c r="Z3812" s="319">
        <v>35850</v>
      </c>
      <c r="AA3812" s="319">
        <v>40350</v>
      </c>
      <c r="AB3812" s="319">
        <v>44800</v>
      </c>
      <c r="AC3812" s="319">
        <v>48400</v>
      </c>
      <c r="AD3812" s="319">
        <v>52000</v>
      </c>
      <c r="AE3812" s="319">
        <v>55600</v>
      </c>
      <c r="AF3812" s="319">
        <v>59150</v>
      </c>
      <c r="AG3812" s="319">
        <v>9999</v>
      </c>
      <c r="AH3812" s="319" t="s">
        <v>2887</v>
      </c>
      <c r="AI3812" s="319" t="s">
        <v>3639</v>
      </c>
      <c r="AJ3812" s="319">
        <v>1</v>
      </c>
    </row>
    <row r="3813" spans="1:36">
      <c r="A3813" s="319" t="s">
        <v>567</v>
      </c>
      <c r="B3813" s="319" t="s">
        <v>3684</v>
      </c>
      <c r="C3813" s="319">
        <v>47</v>
      </c>
      <c r="D3813" s="319">
        <v>161</v>
      </c>
      <c r="E3813" s="319" t="s">
        <v>3683</v>
      </c>
      <c r="F3813" s="319" t="s">
        <v>3682</v>
      </c>
      <c r="G3813" s="319" t="s">
        <v>3681</v>
      </c>
      <c r="H3813" s="319">
        <v>55700</v>
      </c>
      <c r="I3813" s="319">
        <v>19500</v>
      </c>
      <c r="J3813" s="319">
        <v>22300</v>
      </c>
      <c r="K3813" s="319">
        <v>25100</v>
      </c>
      <c r="L3813" s="319">
        <v>27850</v>
      </c>
      <c r="M3813" s="319">
        <v>30100</v>
      </c>
      <c r="N3813" s="319">
        <v>32350</v>
      </c>
      <c r="O3813" s="319">
        <v>34550</v>
      </c>
      <c r="P3813" s="319">
        <v>36800</v>
      </c>
      <c r="Q3813" s="319">
        <v>12060</v>
      </c>
      <c r="R3813" s="319">
        <v>16240</v>
      </c>
      <c r="S3813" s="319">
        <v>20420</v>
      </c>
      <c r="T3813" s="319">
        <v>24600</v>
      </c>
      <c r="U3813" s="319">
        <v>28780</v>
      </c>
      <c r="V3813" s="319">
        <v>32350</v>
      </c>
      <c r="W3813" s="319">
        <v>34550</v>
      </c>
      <c r="X3813" s="319">
        <v>36800</v>
      </c>
      <c r="Y3813" s="319">
        <v>31200</v>
      </c>
      <c r="Z3813" s="319">
        <v>35650</v>
      </c>
      <c r="AA3813" s="319">
        <v>40100</v>
      </c>
      <c r="AB3813" s="319">
        <v>44550</v>
      </c>
      <c r="AC3813" s="319">
        <v>48150</v>
      </c>
      <c r="AD3813" s="319">
        <v>51700</v>
      </c>
      <c r="AE3813" s="319">
        <v>55250</v>
      </c>
      <c r="AF3813" s="319">
        <v>58850</v>
      </c>
      <c r="AG3813" s="319">
        <v>9999</v>
      </c>
      <c r="AH3813" s="319" t="s">
        <v>3681</v>
      </c>
      <c r="AI3813" s="319" t="s">
        <v>3639</v>
      </c>
      <c r="AJ3813" s="319">
        <v>0</v>
      </c>
    </row>
    <row r="3814" spans="1:36">
      <c r="A3814" s="319" t="s">
        <v>567</v>
      </c>
      <c r="B3814" s="319" t="s">
        <v>3680</v>
      </c>
      <c r="C3814" s="319">
        <v>47</v>
      </c>
      <c r="D3814" s="319">
        <v>163</v>
      </c>
      <c r="E3814" s="319" t="s">
        <v>1796</v>
      </c>
      <c r="F3814" s="319" t="s">
        <v>1795</v>
      </c>
      <c r="G3814" s="319" t="s">
        <v>3679</v>
      </c>
      <c r="H3814" s="319">
        <v>54500</v>
      </c>
      <c r="I3814" s="319">
        <v>19000</v>
      </c>
      <c r="J3814" s="319">
        <v>21700</v>
      </c>
      <c r="K3814" s="319">
        <v>24400</v>
      </c>
      <c r="L3814" s="319">
        <v>27100</v>
      </c>
      <c r="M3814" s="319">
        <v>29300</v>
      </c>
      <c r="N3814" s="319">
        <v>31450</v>
      </c>
      <c r="O3814" s="319">
        <v>33650</v>
      </c>
      <c r="P3814" s="319">
        <v>35800</v>
      </c>
      <c r="Q3814" s="319">
        <v>12060</v>
      </c>
      <c r="R3814" s="319">
        <v>16240</v>
      </c>
      <c r="S3814" s="319">
        <v>20420</v>
      </c>
      <c r="T3814" s="319">
        <v>24600</v>
      </c>
      <c r="U3814" s="319">
        <v>28780</v>
      </c>
      <c r="V3814" s="319">
        <v>31450</v>
      </c>
      <c r="W3814" s="319">
        <v>33650</v>
      </c>
      <c r="X3814" s="319">
        <v>35800</v>
      </c>
      <c r="Y3814" s="319">
        <v>30350</v>
      </c>
      <c r="Z3814" s="319">
        <v>34700</v>
      </c>
      <c r="AA3814" s="319">
        <v>39050</v>
      </c>
      <c r="AB3814" s="319">
        <v>43350</v>
      </c>
      <c r="AC3814" s="319">
        <v>46850</v>
      </c>
      <c r="AD3814" s="319">
        <v>50300</v>
      </c>
      <c r="AE3814" s="319">
        <v>53800</v>
      </c>
      <c r="AF3814" s="319">
        <v>57250</v>
      </c>
      <c r="AG3814" s="319">
        <v>3660</v>
      </c>
      <c r="AH3814" s="319" t="s">
        <v>3679</v>
      </c>
      <c r="AI3814" s="319" t="s">
        <v>3639</v>
      </c>
      <c r="AJ3814" s="319">
        <v>1</v>
      </c>
    </row>
    <row r="3815" spans="1:36">
      <c r="A3815" s="319" t="s">
        <v>567</v>
      </c>
      <c r="B3815" s="319" t="s">
        <v>3678</v>
      </c>
      <c r="C3815" s="319">
        <v>47</v>
      </c>
      <c r="D3815" s="319">
        <v>165</v>
      </c>
      <c r="E3815" s="319" t="s">
        <v>3641</v>
      </c>
      <c r="F3815" s="319" t="s">
        <v>3640</v>
      </c>
      <c r="G3815" s="319" t="s">
        <v>3677</v>
      </c>
      <c r="H3815" s="319">
        <v>68700</v>
      </c>
      <c r="I3815" s="319">
        <v>24050</v>
      </c>
      <c r="J3815" s="319">
        <v>27500</v>
      </c>
      <c r="K3815" s="319">
        <v>30950</v>
      </c>
      <c r="L3815" s="319">
        <v>34350</v>
      </c>
      <c r="M3815" s="319">
        <v>37100</v>
      </c>
      <c r="N3815" s="319">
        <v>39850</v>
      </c>
      <c r="O3815" s="319">
        <v>42600</v>
      </c>
      <c r="P3815" s="319">
        <v>45350</v>
      </c>
      <c r="Q3815" s="319">
        <v>14450</v>
      </c>
      <c r="R3815" s="319">
        <v>16500</v>
      </c>
      <c r="S3815" s="319">
        <v>20420</v>
      </c>
      <c r="T3815" s="319">
        <v>24600</v>
      </c>
      <c r="U3815" s="319">
        <v>28780</v>
      </c>
      <c r="V3815" s="319">
        <v>32960</v>
      </c>
      <c r="W3815" s="319">
        <v>37140</v>
      </c>
      <c r="X3815" s="319">
        <v>41320</v>
      </c>
      <c r="Y3815" s="319">
        <v>38500</v>
      </c>
      <c r="Z3815" s="319">
        <v>44000</v>
      </c>
      <c r="AA3815" s="319">
        <v>49500</v>
      </c>
      <c r="AB3815" s="319">
        <v>54950</v>
      </c>
      <c r="AC3815" s="319">
        <v>59350</v>
      </c>
      <c r="AD3815" s="319">
        <v>63750</v>
      </c>
      <c r="AE3815" s="319">
        <v>68150</v>
      </c>
      <c r="AF3815" s="319">
        <v>72550</v>
      </c>
      <c r="AG3815" s="319">
        <v>5360</v>
      </c>
      <c r="AH3815" s="319" t="s">
        <v>3677</v>
      </c>
      <c r="AI3815" s="319" t="s">
        <v>3639</v>
      </c>
      <c r="AJ3815" s="319">
        <v>1</v>
      </c>
    </row>
    <row r="3816" spans="1:36">
      <c r="A3816" s="319" t="s">
        <v>567</v>
      </c>
      <c r="B3816" s="319" t="s">
        <v>3676</v>
      </c>
      <c r="C3816" s="319">
        <v>47</v>
      </c>
      <c r="D3816" s="319">
        <v>167</v>
      </c>
      <c r="E3816" s="319" t="s">
        <v>3675</v>
      </c>
      <c r="F3816" s="319" t="s">
        <v>3674</v>
      </c>
      <c r="G3816" s="319" t="s">
        <v>3673</v>
      </c>
      <c r="H3816" s="319">
        <v>60000</v>
      </c>
      <c r="I3816" s="319">
        <v>21000</v>
      </c>
      <c r="J3816" s="319">
        <v>24000</v>
      </c>
      <c r="K3816" s="319">
        <v>27000</v>
      </c>
      <c r="L3816" s="319">
        <v>30000</v>
      </c>
      <c r="M3816" s="319">
        <v>32400</v>
      </c>
      <c r="N3816" s="319">
        <v>34800</v>
      </c>
      <c r="O3816" s="319">
        <v>37200</v>
      </c>
      <c r="P3816" s="319">
        <v>39600</v>
      </c>
      <c r="Q3816" s="319">
        <v>12600</v>
      </c>
      <c r="R3816" s="319">
        <v>16240</v>
      </c>
      <c r="S3816" s="319">
        <v>20420</v>
      </c>
      <c r="T3816" s="319">
        <v>24600</v>
      </c>
      <c r="U3816" s="319">
        <v>28780</v>
      </c>
      <c r="V3816" s="319">
        <v>32960</v>
      </c>
      <c r="W3816" s="319">
        <v>37140</v>
      </c>
      <c r="X3816" s="319">
        <v>39600</v>
      </c>
      <c r="Y3816" s="319">
        <v>33600</v>
      </c>
      <c r="Z3816" s="319">
        <v>38400</v>
      </c>
      <c r="AA3816" s="319">
        <v>43200</v>
      </c>
      <c r="AB3816" s="319">
        <v>48000</v>
      </c>
      <c r="AC3816" s="319">
        <v>51850</v>
      </c>
      <c r="AD3816" s="319">
        <v>55700</v>
      </c>
      <c r="AE3816" s="319">
        <v>59550</v>
      </c>
      <c r="AF3816" s="319">
        <v>63400</v>
      </c>
      <c r="AG3816" s="319">
        <v>4920</v>
      </c>
      <c r="AH3816" s="319" t="s">
        <v>3673</v>
      </c>
      <c r="AI3816" s="319" t="s">
        <v>3639</v>
      </c>
      <c r="AJ3816" s="319">
        <v>1</v>
      </c>
    </row>
    <row r="3817" spans="1:36">
      <c r="A3817" s="319" t="s">
        <v>567</v>
      </c>
      <c r="B3817" s="319" t="s">
        <v>3672</v>
      </c>
      <c r="C3817" s="319">
        <v>47</v>
      </c>
      <c r="D3817" s="319">
        <v>169</v>
      </c>
      <c r="E3817" s="319" t="s">
        <v>3641</v>
      </c>
      <c r="F3817" s="319" t="s">
        <v>3640</v>
      </c>
      <c r="G3817" s="319" t="s">
        <v>3671</v>
      </c>
      <c r="H3817" s="319">
        <v>68700</v>
      </c>
      <c r="I3817" s="319">
        <v>24050</v>
      </c>
      <c r="J3817" s="319">
        <v>27500</v>
      </c>
      <c r="K3817" s="319">
        <v>30950</v>
      </c>
      <c r="L3817" s="319">
        <v>34350</v>
      </c>
      <c r="M3817" s="319">
        <v>37100</v>
      </c>
      <c r="N3817" s="319">
        <v>39850</v>
      </c>
      <c r="O3817" s="319">
        <v>42600</v>
      </c>
      <c r="P3817" s="319">
        <v>45350</v>
      </c>
      <c r="Q3817" s="319">
        <v>14450</v>
      </c>
      <c r="R3817" s="319">
        <v>16500</v>
      </c>
      <c r="S3817" s="319">
        <v>20420</v>
      </c>
      <c r="T3817" s="319">
        <v>24600</v>
      </c>
      <c r="U3817" s="319">
        <v>28780</v>
      </c>
      <c r="V3817" s="319">
        <v>32960</v>
      </c>
      <c r="W3817" s="319">
        <v>37140</v>
      </c>
      <c r="X3817" s="319">
        <v>41320</v>
      </c>
      <c r="Y3817" s="319">
        <v>38500</v>
      </c>
      <c r="Z3817" s="319">
        <v>44000</v>
      </c>
      <c r="AA3817" s="319">
        <v>49500</v>
      </c>
      <c r="AB3817" s="319">
        <v>54950</v>
      </c>
      <c r="AC3817" s="319">
        <v>59350</v>
      </c>
      <c r="AD3817" s="319">
        <v>63750</v>
      </c>
      <c r="AE3817" s="319">
        <v>68150</v>
      </c>
      <c r="AF3817" s="319">
        <v>72550</v>
      </c>
      <c r="AG3817" s="319">
        <v>9999</v>
      </c>
      <c r="AH3817" s="319" t="s">
        <v>3671</v>
      </c>
      <c r="AI3817" s="319" t="s">
        <v>3639</v>
      </c>
      <c r="AJ3817" s="319">
        <v>1</v>
      </c>
    </row>
    <row r="3818" spans="1:36">
      <c r="A3818" s="319" t="s">
        <v>567</v>
      </c>
      <c r="B3818" s="319" t="s">
        <v>3670</v>
      </c>
      <c r="C3818" s="319">
        <v>47</v>
      </c>
      <c r="D3818" s="319">
        <v>171</v>
      </c>
      <c r="E3818" s="319" t="s">
        <v>3656</v>
      </c>
      <c r="F3818" s="319" t="s">
        <v>3655</v>
      </c>
      <c r="G3818" s="319" t="s">
        <v>3669</v>
      </c>
      <c r="H3818" s="319">
        <v>51800</v>
      </c>
      <c r="I3818" s="319">
        <v>18150</v>
      </c>
      <c r="J3818" s="319">
        <v>20750</v>
      </c>
      <c r="K3818" s="319">
        <v>23350</v>
      </c>
      <c r="L3818" s="319">
        <v>25900</v>
      </c>
      <c r="M3818" s="319">
        <v>28000</v>
      </c>
      <c r="N3818" s="319">
        <v>30050</v>
      </c>
      <c r="O3818" s="319">
        <v>32150</v>
      </c>
      <c r="P3818" s="319">
        <v>34200</v>
      </c>
      <c r="Q3818" s="319">
        <v>12060</v>
      </c>
      <c r="R3818" s="319">
        <v>16240</v>
      </c>
      <c r="S3818" s="319">
        <v>20420</v>
      </c>
      <c r="T3818" s="319">
        <v>24600</v>
      </c>
      <c r="U3818" s="319">
        <v>28000</v>
      </c>
      <c r="V3818" s="319">
        <v>30050</v>
      </c>
      <c r="W3818" s="319">
        <v>32150</v>
      </c>
      <c r="X3818" s="319">
        <v>34200</v>
      </c>
      <c r="Y3818" s="319">
        <v>29050</v>
      </c>
      <c r="Z3818" s="319">
        <v>33200</v>
      </c>
      <c r="AA3818" s="319">
        <v>37350</v>
      </c>
      <c r="AB3818" s="319">
        <v>41450</v>
      </c>
      <c r="AC3818" s="319">
        <v>44800</v>
      </c>
      <c r="AD3818" s="319">
        <v>48100</v>
      </c>
      <c r="AE3818" s="319">
        <v>51400</v>
      </c>
      <c r="AF3818" s="319">
        <v>54750</v>
      </c>
      <c r="AG3818" s="319">
        <v>3660</v>
      </c>
      <c r="AH3818" s="319" t="s">
        <v>3669</v>
      </c>
      <c r="AI3818" s="319" t="s">
        <v>3639</v>
      </c>
      <c r="AJ3818" s="319">
        <v>1</v>
      </c>
    </row>
    <row r="3819" spans="1:36">
      <c r="A3819" s="319" t="s">
        <v>567</v>
      </c>
      <c r="B3819" s="319" t="s">
        <v>3668</v>
      </c>
      <c r="C3819" s="319">
        <v>47</v>
      </c>
      <c r="D3819" s="319">
        <v>173</v>
      </c>
      <c r="E3819" s="319" t="s">
        <v>3667</v>
      </c>
      <c r="F3819" s="319" t="s">
        <v>3666</v>
      </c>
      <c r="G3819" s="319" t="s">
        <v>3665</v>
      </c>
      <c r="H3819" s="319">
        <v>63900</v>
      </c>
      <c r="I3819" s="319">
        <v>22400</v>
      </c>
      <c r="J3819" s="319">
        <v>25600</v>
      </c>
      <c r="K3819" s="319">
        <v>28800</v>
      </c>
      <c r="L3819" s="319">
        <v>31950</v>
      </c>
      <c r="M3819" s="319">
        <v>34550</v>
      </c>
      <c r="N3819" s="319">
        <v>37100</v>
      </c>
      <c r="O3819" s="319">
        <v>39650</v>
      </c>
      <c r="P3819" s="319">
        <v>42200</v>
      </c>
      <c r="Q3819" s="319">
        <v>13450</v>
      </c>
      <c r="R3819" s="319">
        <v>16240</v>
      </c>
      <c r="S3819" s="319">
        <v>20420</v>
      </c>
      <c r="T3819" s="319">
        <v>24600</v>
      </c>
      <c r="U3819" s="319">
        <v>28780</v>
      </c>
      <c r="V3819" s="319">
        <v>32960</v>
      </c>
      <c r="W3819" s="319">
        <v>37140</v>
      </c>
      <c r="X3819" s="319">
        <v>41320</v>
      </c>
      <c r="Y3819" s="319">
        <v>35800</v>
      </c>
      <c r="Z3819" s="319">
        <v>40900</v>
      </c>
      <c r="AA3819" s="319">
        <v>46000</v>
      </c>
      <c r="AB3819" s="319">
        <v>51100</v>
      </c>
      <c r="AC3819" s="319">
        <v>55200</v>
      </c>
      <c r="AD3819" s="319">
        <v>59300</v>
      </c>
      <c r="AE3819" s="319">
        <v>63400</v>
      </c>
      <c r="AF3819" s="319">
        <v>67500</v>
      </c>
      <c r="AG3819" s="319">
        <v>3840</v>
      </c>
      <c r="AH3819" s="319" t="s">
        <v>3665</v>
      </c>
      <c r="AI3819" s="319" t="s">
        <v>3639</v>
      </c>
      <c r="AJ3819" s="319">
        <v>1</v>
      </c>
    </row>
    <row r="3820" spans="1:36">
      <c r="A3820" s="319" t="s">
        <v>567</v>
      </c>
      <c r="B3820" s="319" t="s">
        <v>3664</v>
      </c>
      <c r="C3820" s="319">
        <v>47</v>
      </c>
      <c r="D3820" s="319">
        <v>175</v>
      </c>
      <c r="E3820" s="319" t="s">
        <v>3663</v>
      </c>
      <c r="F3820" s="319" t="s">
        <v>3662</v>
      </c>
      <c r="G3820" s="319" t="s">
        <v>3661</v>
      </c>
      <c r="H3820" s="319">
        <v>44300</v>
      </c>
      <c r="I3820" s="319">
        <v>16800</v>
      </c>
      <c r="J3820" s="319">
        <v>19200</v>
      </c>
      <c r="K3820" s="319">
        <v>21600</v>
      </c>
      <c r="L3820" s="319">
        <v>23950</v>
      </c>
      <c r="M3820" s="319">
        <v>25900</v>
      </c>
      <c r="N3820" s="319">
        <v>27800</v>
      </c>
      <c r="O3820" s="319">
        <v>29700</v>
      </c>
      <c r="P3820" s="319">
        <v>31650</v>
      </c>
      <c r="Q3820" s="319">
        <v>12060</v>
      </c>
      <c r="R3820" s="319">
        <v>16240</v>
      </c>
      <c r="S3820" s="319">
        <v>20420</v>
      </c>
      <c r="T3820" s="319">
        <v>23950</v>
      </c>
      <c r="U3820" s="319">
        <v>25900</v>
      </c>
      <c r="V3820" s="319">
        <v>27800</v>
      </c>
      <c r="W3820" s="319">
        <v>29700</v>
      </c>
      <c r="X3820" s="319">
        <v>31650</v>
      </c>
      <c r="Y3820" s="319">
        <v>26850</v>
      </c>
      <c r="Z3820" s="319">
        <v>30650</v>
      </c>
      <c r="AA3820" s="319">
        <v>34500</v>
      </c>
      <c r="AB3820" s="319">
        <v>38300</v>
      </c>
      <c r="AC3820" s="319">
        <v>41400</v>
      </c>
      <c r="AD3820" s="319">
        <v>44450</v>
      </c>
      <c r="AE3820" s="319">
        <v>47500</v>
      </c>
      <c r="AF3820" s="319">
        <v>50600</v>
      </c>
      <c r="AG3820" s="319">
        <v>9999</v>
      </c>
      <c r="AH3820" s="319" t="s">
        <v>3661</v>
      </c>
      <c r="AI3820" s="319" t="s">
        <v>3639</v>
      </c>
      <c r="AJ3820" s="319">
        <v>0</v>
      </c>
    </row>
    <row r="3821" spans="1:36">
      <c r="A3821" s="319" t="s">
        <v>567</v>
      </c>
      <c r="B3821" s="319" t="s">
        <v>3660</v>
      </c>
      <c r="C3821" s="319">
        <v>47</v>
      </c>
      <c r="D3821" s="319">
        <v>177</v>
      </c>
      <c r="E3821" s="319" t="s">
        <v>3659</v>
      </c>
      <c r="F3821" s="319" t="s">
        <v>3658</v>
      </c>
      <c r="G3821" s="319" t="s">
        <v>1815</v>
      </c>
      <c r="H3821" s="319">
        <v>46700</v>
      </c>
      <c r="I3821" s="319">
        <v>16800</v>
      </c>
      <c r="J3821" s="319">
        <v>19200</v>
      </c>
      <c r="K3821" s="319">
        <v>21600</v>
      </c>
      <c r="L3821" s="319">
        <v>23950</v>
      </c>
      <c r="M3821" s="319">
        <v>25900</v>
      </c>
      <c r="N3821" s="319">
        <v>27800</v>
      </c>
      <c r="O3821" s="319">
        <v>29700</v>
      </c>
      <c r="P3821" s="319">
        <v>31650</v>
      </c>
      <c r="Q3821" s="319">
        <v>12060</v>
      </c>
      <c r="R3821" s="319">
        <v>16240</v>
      </c>
      <c r="S3821" s="319">
        <v>20420</v>
      </c>
      <c r="T3821" s="319">
        <v>23950</v>
      </c>
      <c r="U3821" s="319">
        <v>25900</v>
      </c>
      <c r="V3821" s="319">
        <v>27800</v>
      </c>
      <c r="W3821" s="319">
        <v>29700</v>
      </c>
      <c r="X3821" s="319">
        <v>31650</v>
      </c>
      <c r="Y3821" s="319">
        <v>26850</v>
      </c>
      <c r="Z3821" s="319">
        <v>30650</v>
      </c>
      <c r="AA3821" s="319">
        <v>34500</v>
      </c>
      <c r="AB3821" s="319">
        <v>38300</v>
      </c>
      <c r="AC3821" s="319">
        <v>41400</v>
      </c>
      <c r="AD3821" s="319">
        <v>44450</v>
      </c>
      <c r="AE3821" s="319">
        <v>47500</v>
      </c>
      <c r="AF3821" s="319">
        <v>50600</v>
      </c>
      <c r="AG3821" s="319">
        <v>9999</v>
      </c>
      <c r="AH3821" s="319" t="s">
        <v>1815</v>
      </c>
      <c r="AI3821" s="319" t="s">
        <v>3639</v>
      </c>
      <c r="AJ3821" s="319">
        <v>0</v>
      </c>
    </row>
    <row r="3822" spans="1:36">
      <c r="A3822" s="319" t="s">
        <v>567</v>
      </c>
      <c r="B3822" s="319" t="s">
        <v>3657</v>
      </c>
      <c r="C3822" s="319">
        <v>47</v>
      </c>
      <c r="D3822" s="319">
        <v>179</v>
      </c>
      <c r="E3822" s="319" t="s">
        <v>3656</v>
      </c>
      <c r="F3822" s="319" t="s">
        <v>3655</v>
      </c>
      <c r="G3822" s="319" t="s">
        <v>1094</v>
      </c>
      <c r="H3822" s="319">
        <v>51800</v>
      </c>
      <c r="I3822" s="319">
        <v>18150</v>
      </c>
      <c r="J3822" s="319">
        <v>20750</v>
      </c>
      <c r="K3822" s="319">
        <v>23350</v>
      </c>
      <c r="L3822" s="319">
        <v>25900</v>
      </c>
      <c r="M3822" s="319">
        <v>28000</v>
      </c>
      <c r="N3822" s="319">
        <v>30050</v>
      </c>
      <c r="O3822" s="319">
        <v>32150</v>
      </c>
      <c r="P3822" s="319">
        <v>34200</v>
      </c>
      <c r="Q3822" s="319">
        <v>12060</v>
      </c>
      <c r="R3822" s="319">
        <v>16240</v>
      </c>
      <c r="S3822" s="319">
        <v>20420</v>
      </c>
      <c r="T3822" s="319">
        <v>24600</v>
      </c>
      <c r="U3822" s="319">
        <v>28000</v>
      </c>
      <c r="V3822" s="319">
        <v>30050</v>
      </c>
      <c r="W3822" s="319">
        <v>32150</v>
      </c>
      <c r="X3822" s="319">
        <v>34200</v>
      </c>
      <c r="Y3822" s="319">
        <v>29050</v>
      </c>
      <c r="Z3822" s="319">
        <v>33200</v>
      </c>
      <c r="AA3822" s="319">
        <v>37350</v>
      </c>
      <c r="AB3822" s="319">
        <v>41450</v>
      </c>
      <c r="AC3822" s="319">
        <v>44800</v>
      </c>
      <c r="AD3822" s="319">
        <v>48100</v>
      </c>
      <c r="AE3822" s="319">
        <v>51400</v>
      </c>
      <c r="AF3822" s="319">
        <v>54750</v>
      </c>
      <c r="AG3822" s="319">
        <v>3660</v>
      </c>
      <c r="AH3822" s="319" t="s">
        <v>1094</v>
      </c>
      <c r="AI3822" s="319" t="s">
        <v>3639</v>
      </c>
      <c r="AJ3822" s="319">
        <v>1</v>
      </c>
    </row>
    <row r="3823" spans="1:36">
      <c r="A3823" s="319" t="s">
        <v>567</v>
      </c>
      <c r="B3823" s="319" t="s">
        <v>3654</v>
      </c>
      <c r="C3823" s="319">
        <v>47</v>
      </c>
      <c r="D3823" s="319">
        <v>181</v>
      </c>
      <c r="E3823" s="319" t="s">
        <v>3653</v>
      </c>
      <c r="F3823" s="319" t="s">
        <v>3652</v>
      </c>
      <c r="G3823" s="319" t="s">
        <v>1365</v>
      </c>
      <c r="H3823" s="319">
        <v>43100</v>
      </c>
      <c r="I3823" s="319">
        <v>16800</v>
      </c>
      <c r="J3823" s="319">
        <v>19200</v>
      </c>
      <c r="K3823" s="319">
        <v>21600</v>
      </c>
      <c r="L3823" s="319">
        <v>23950</v>
      </c>
      <c r="M3823" s="319">
        <v>25900</v>
      </c>
      <c r="N3823" s="319">
        <v>27800</v>
      </c>
      <c r="O3823" s="319">
        <v>29700</v>
      </c>
      <c r="P3823" s="319">
        <v>31650</v>
      </c>
      <c r="Q3823" s="319">
        <v>12060</v>
      </c>
      <c r="R3823" s="319">
        <v>16240</v>
      </c>
      <c r="S3823" s="319">
        <v>20420</v>
      </c>
      <c r="T3823" s="319">
        <v>23950</v>
      </c>
      <c r="U3823" s="319">
        <v>25900</v>
      </c>
      <c r="V3823" s="319">
        <v>27800</v>
      </c>
      <c r="W3823" s="319">
        <v>29700</v>
      </c>
      <c r="X3823" s="319">
        <v>31650</v>
      </c>
      <c r="Y3823" s="319">
        <v>26850</v>
      </c>
      <c r="Z3823" s="319">
        <v>30650</v>
      </c>
      <c r="AA3823" s="319">
        <v>34500</v>
      </c>
      <c r="AB3823" s="319">
        <v>38300</v>
      </c>
      <c r="AC3823" s="319">
        <v>41400</v>
      </c>
      <c r="AD3823" s="319">
        <v>44450</v>
      </c>
      <c r="AE3823" s="319">
        <v>47500</v>
      </c>
      <c r="AF3823" s="319">
        <v>50600</v>
      </c>
      <c r="AG3823" s="319">
        <v>9999</v>
      </c>
      <c r="AH3823" s="319" t="s">
        <v>1365</v>
      </c>
      <c r="AI3823" s="319" t="s">
        <v>3639</v>
      </c>
      <c r="AJ3823" s="319">
        <v>0</v>
      </c>
    </row>
    <row r="3824" spans="1:36">
      <c r="A3824" s="319" t="s">
        <v>567</v>
      </c>
      <c r="B3824" s="319" t="s">
        <v>3651</v>
      </c>
      <c r="C3824" s="319">
        <v>47</v>
      </c>
      <c r="D3824" s="319">
        <v>183</v>
      </c>
      <c r="E3824" s="319" t="s">
        <v>3650</v>
      </c>
      <c r="F3824" s="319" t="s">
        <v>3649</v>
      </c>
      <c r="G3824" s="319" t="s">
        <v>3648</v>
      </c>
      <c r="H3824" s="319">
        <v>52400</v>
      </c>
      <c r="I3824" s="319">
        <v>18350</v>
      </c>
      <c r="J3824" s="319">
        <v>21000</v>
      </c>
      <c r="K3824" s="319">
        <v>23600</v>
      </c>
      <c r="L3824" s="319">
        <v>26200</v>
      </c>
      <c r="M3824" s="319">
        <v>28300</v>
      </c>
      <c r="N3824" s="319">
        <v>30400</v>
      </c>
      <c r="O3824" s="319">
        <v>32500</v>
      </c>
      <c r="P3824" s="319">
        <v>34600</v>
      </c>
      <c r="Q3824" s="319">
        <v>12060</v>
      </c>
      <c r="R3824" s="319">
        <v>16240</v>
      </c>
      <c r="S3824" s="319">
        <v>20420</v>
      </c>
      <c r="T3824" s="319">
        <v>24600</v>
      </c>
      <c r="U3824" s="319">
        <v>28300</v>
      </c>
      <c r="V3824" s="319">
        <v>30400</v>
      </c>
      <c r="W3824" s="319">
        <v>32500</v>
      </c>
      <c r="X3824" s="319">
        <v>34600</v>
      </c>
      <c r="Y3824" s="319">
        <v>29350</v>
      </c>
      <c r="Z3824" s="319">
        <v>33550</v>
      </c>
      <c r="AA3824" s="319">
        <v>37750</v>
      </c>
      <c r="AB3824" s="319">
        <v>41900</v>
      </c>
      <c r="AC3824" s="319">
        <v>45300</v>
      </c>
      <c r="AD3824" s="319">
        <v>48650</v>
      </c>
      <c r="AE3824" s="319">
        <v>52000</v>
      </c>
      <c r="AF3824" s="319">
        <v>55350</v>
      </c>
      <c r="AG3824" s="319">
        <v>9999</v>
      </c>
      <c r="AH3824" s="319" t="s">
        <v>3648</v>
      </c>
      <c r="AI3824" s="319" t="s">
        <v>3639</v>
      </c>
      <c r="AJ3824" s="319">
        <v>0</v>
      </c>
    </row>
    <row r="3825" spans="1:36">
      <c r="A3825" s="319" t="s">
        <v>567</v>
      </c>
      <c r="B3825" s="319" t="s">
        <v>3647</v>
      </c>
      <c r="C3825" s="319">
        <v>47</v>
      </c>
      <c r="D3825" s="319">
        <v>185</v>
      </c>
      <c r="E3825" s="319" t="s">
        <v>3646</v>
      </c>
      <c r="F3825" s="319" t="s">
        <v>3645</v>
      </c>
      <c r="G3825" s="319" t="s">
        <v>3644</v>
      </c>
      <c r="H3825" s="319">
        <v>42900</v>
      </c>
      <c r="I3825" s="319">
        <v>16800</v>
      </c>
      <c r="J3825" s="319">
        <v>19200</v>
      </c>
      <c r="K3825" s="319">
        <v>21600</v>
      </c>
      <c r="L3825" s="319">
        <v>23950</v>
      </c>
      <c r="M3825" s="319">
        <v>25900</v>
      </c>
      <c r="N3825" s="319">
        <v>27800</v>
      </c>
      <c r="O3825" s="319">
        <v>29700</v>
      </c>
      <c r="P3825" s="319">
        <v>31650</v>
      </c>
      <c r="Q3825" s="319">
        <v>12060</v>
      </c>
      <c r="R3825" s="319">
        <v>16240</v>
      </c>
      <c r="S3825" s="319">
        <v>20420</v>
      </c>
      <c r="T3825" s="319">
        <v>23950</v>
      </c>
      <c r="U3825" s="319">
        <v>25900</v>
      </c>
      <c r="V3825" s="319">
        <v>27800</v>
      </c>
      <c r="W3825" s="319">
        <v>29700</v>
      </c>
      <c r="X3825" s="319">
        <v>31650</v>
      </c>
      <c r="Y3825" s="319">
        <v>26850</v>
      </c>
      <c r="Z3825" s="319">
        <v>30650</v>
      </c>
      <c r="AA3825" s="319">
        <v>34500</v>
      </c>
      <c r="AB3825" s="319">
        <v>38300</v>
      </c>
      <c r="AC3825" s="319">
        <v>41400</v>
      </c>
      <c r="AD3825" s="319">
        <v>44450</v>
      </c>
      <c r="AE3825" s="319">
        <v>47500</v>
      </c>
      <c r="AF3825" s="319">
        <v>50600</v>
      </c>
      <c r="AG3825" s="319">
        <v>9999</v>
      </c>
      <c r="AH3825" s="319" t="s">
        <v>3644</v>
      </c>
      <c r="AI3825" s="319" t="s">
        <v>3639</v>
      </c>
      <c r="AJ3825" s="319">
        <v>0</v>
      </c>
    </row>
    <row r="3826" spans="1:36">
      <c r="A3826" s="319" t="s">
        <v>567</v>
      </c>
      <c r="B3826" s="319" t="s">
        <v>3643</v>
      </c>
      <c r="C3826" s="319">
        <v>47</v>
      </c>
      <c r="D3826" s="319">
        <v>187</v>
      </c>
      <c r="E3826" s="319" t="s">
        <v>3641</v>
      </c>
      <c r="F3826" s="319" t="s">
        <v>3640</v>
      </c>
      <c r="G3826" s="319" t="s">
        <v>2757</v>
      </c>
      <c r="H3826" s="319">
        <v>68700</v>
      </c>
      <c r="I3826" s="319">
        <v>24050</v>
      </c>
      <c r="J3826" s="319">
        <v>27500</v>
      </c>
      <c r="K3826" s="319">
        <v>30950</v>
      </c>
      <c r="L3826" s="319">
        <v>34350</v>
      </c>
      <c r="M3826" s="319">
        <v>37100</v>
      </c>
      <c r="N3826" s="319">
        <v>39850</v>
      </c>
      <c r="O3826" s="319">
        <v>42600</v>
      </c>
      <c r="P3826" s="319">
        <v>45350</v>
      </c>
      <c r="Q3826" s="319">
        <v>14450</v>
      </c>
      <c r="R3826" s="319">
        <v>16500</v>
      </c>
      <c r="S3826" s="319">
        <v>20420</v>
      </c>
      <c r="T3826" s="319">
        <v>24600</v>
      </c>
      <c r="U3826" s="319">
        <v>28780</v>
      </c>
      <c r="V3826" s="319">
        <v>32960</v>
      </c>
      <c r="W3826" s="319">
        <v>37140</v>
      </c>
      <c r="X3826" s="319">
        <v>41320</v>
      </c>
      <c r="Y3826" s="319">
        <v>38500</v>
      </c>
      <c r="Z3826" s="319">
        <v>44000</v>
      </c>
      <c r="AA3826" s="319">
        <v>49500</v>
      </c>
      <c r="AB3826" s="319">
        <v>54950</v>
      </c>
      <c r="AC3826" s="319">
        <v>59350</v>
      </c>
      <c r="AD3826" s="319">
        <v>63750</v>
      </c>
      <c r="AE3826" s="319">
        <v>68150</v>
      </c>
      <c r="AF3826" s="319">
        <v>72550</v>
      </c>
      <c r="AG3826" s="319">
        <v>5360</v>
      </c>
      <c r="AH3826" s="319" t="s">
        <v>2757</v>
      </c>
      <c r="AI3826" s="319" t="s">
        <v>3639</v>
      </c>
      <c r="AJ3826" s="319">
        <v>1</v>
      </c>
    </row>
    <row r="3827" spans="1:36">
      <c r="A3827" s="319" t="s">
        <v>567</v>
      </c>
      <c r="B3827" s="319" t="s">
        <v>3642</v>
      </c>
      <c r="C3827" s="319">
        <v>47</v>
      </c>
      <c r="D3827" s="319">
        <v>189</v>
      </c>
      <c r="E3827" s="319" t="s">
        <v>3641</v>
      </c>
      <c r="F3827" s="319" t="s">
        <v>3640</v>
      </c>
      <c r="G3827" s="319" t="s">
        <v>2753</v>
      </c>
      <c r="H3827" s="319">
        <v>68700</v>
      </c>
      <c r="I3827" s="319">
        <v>24050</v>
      </c>
      <c r="J3827" s="319">
        <v>27500</v>
      </c>
      <c r="K3827" s="319">
        <v>30950</v>
      </c>
      <c r="L3827" s="319">
        <v>34350</v>
      </c>
      <c r="M3827" s="319">
        <v>37100</v>
      </c>
      <c r="N3827" s="319">
        <v>39850</v>
      </c>
      <c r="O3827" s="319">
        <v>42600</v>
      </c>
      <c r="P3827" s="319">
        <v>45350</v>
      </c>
      <c r="Q3827" s="319">
        <v>14450</v>
      </c>
      <c r="R3827" s="319">
        <v>16500</v>
      </c>
      <c r="S3827" s="319">
        <v>20420</v>
      </c>
      <c r="T3827" s="319">
        <v>24600</v>
      </c>
      <c r="U3827" s="319">
        <v>28780</v>
      </c>
      <c r="V3827" s="319">
        <v>32960</v>
      </c>
      <c r="W3827" s="319">
        <v>37140</v>
      </c>
      <c r="X3827" s="319">
        <v>41320</v>
      </c>
      <c r="Y3827" s="319">
        <v>38500</v>
      </c>
      <c r="Z3827" s="319">
        <v>44000</v>
      </c>
      <c r="AA3827" s="319">
        <v>49500</v>
      </c>
      <c r="AB3827" s="319">
        <v>54950</v>
      </c>
      <c r="AC3827" s="319">
        <v>59350</v>
      </c>
      <c r="AD3827" s="319">
        <v>63750</v>
      </c>
      <c r="AE3827" s="319">
        <v>68150</v>
      </c>
      <c r="AF3827" s="319">
        <v>72550</v>
      </c>
      <c r="AG3827" s="319">
        <v>5360</v>
      </c>
      <c r="AH3827" s="319" t="s">
        <v>2753</v>
      </c>
      <c r="AI3827" s="319" t="s">
        <v>3639</v>
      </c>
      <c r="AJ3827" s="319">
        <v>1</v>
      </c>
    </row>
    <row r="3828" spans="1:36">
      <c r="A3828" s="319" t="s">
        <v>568</v>
      </c>
      <c r="B3828" s="319" t="s">
        <v>3638</v>
      </c>
      <c r="C3828" s="319">
        <v>48</v>
      </c>
      <c r="D3828" s="319">
        <v>1</v>
      </c>
      <c r="E3828" s="319" t="s">
        <v>3637</v>
      </c>
      <c r="F3828" s="319" t="s">
        <v>3636</v>
      </c>
      <c r="G3828" s="319" t="s">
        <v>3635</v>
      </c>
      <c r="H3828" s="319">
        <v>56000</v>
      </c>
      <c r="I3828" s="319">
        <v>19600</v>
      </c>
      <c r="J3828" s="319">
        <v>22400</v>
      </c>
      <c r="K3828" s="319">
        <v>25200</v>
      </c>
      <c r="L3828" s="319">
        <v>28000</v>
      </c>
      <c r="M3828" s="319">
        <v>30250</v>
      </c>
      <c r="N3828" s="319">
        <v>32500</v>
      </c>
      <c r="O3828" s="319">
        <v>34750</v>
      </c>
      <c r="P3828" s="319">
        <v>37000</v>
      </c>
      <c r="Q3828" s="319">
        <v>12060</v>
      </c>
      <c r="R3828" s="319">
        <v>16240</v>
      </c>
      <c r="S3828" s="319">
        <v>20420</v>
      </c>
      <c r="T3828" s="319">
        <v>24600</v>
      </c>
      <c r="U3828" s="319">
        <v>28780</v>
      </c>
      <c r="V3828" s="319">
        <v>32500</v>
      </c>
      <c r="W3828" s="319">
        <v>34750</v>
      </c>
      <c r="X3828" s="319">
        <v>37000</v>
      </c>
      <c r="Y3828" s="319">
        <v>31400</v>
      </c>
      <c r="Z3828" s="319">
        <v>35850</v>
      </c>
      <c r="AA3828" s="319">
        <v>40350</v>
      </c>
      <c r="AB3828" s="319">
        <v>44800</v>
      </c>
      <c r="AC3828" s="319">
        <v>48400</v>
      </c>
      <c r="AD3828" s="319">
        <v>52000</v>
      </c>
      <c r="AE3828" s="319">
        <v>55600</v>
      </c>
      <c r="AF3828" s="319">
        <v>59150</v>
      </c>
      <c r="AG3828" s="319">
        <v>9999</v>
      </c>
      <c r="AH3828" s="319" t="s">
        <v>3635</v>
      </c>
      <c r="AI3828" s="319" t="s">
        <v>2726</v>
      </c>
      <c r="AJ3828" s="319">
        <v>0</v>
      </c>
    </row>
    <row r="3829" spans="1:36">
      <c r="A3829" s="319" t="s">
        <v>568</v>
      </c>
      <c r="B3829" s="319" t="s">
        <v>3634</v>
      </c>
      <c r="C3829" s="319">
        <v>48</v>
      </c>
      <c r="D3829" s="319">
        <v>3</v>
      </c>
      <c r="E3829" s="319" t="s">
        <v>3633</v>
      </c>
      <c r="F3829" s="319" t="s">
        <v>3632</v>
      </c>
      <c r="G3829" s="319" t="s">
        <v>3631</v>
      </c>
      <c r="H3829" s="319">
        <v>85300</v>
      </c>
      <c r="I3829" s="319">
        <v>23850</v>
      </c>
      <c r="J3829" s="319">
        <v>27250</v>
      </c>
      <c r="K3829" s="319">
        <v>30650</v>
      </c>
      <c r="L3829" s="319">
        <v>34050</v>
      </c>
      <c r="M3829" s="319">
        <v>36800</v>
      </c>
      <c r="N3829" s="319">
        <v>39500</v>
      </c>
      <c r="O3829" s="319">
        <v>42250</v>
      </c>
      <c r="P3829" s="319">
        <v>44950</v>
      </c>
      <c r="Q3829" s="319">
        <v>14350</v>
      </c>
      <c r="R3829" s="319">
        <v>16400</v>
      </c>
      <c r="S3829" s="319">
        <v>20420</v>
      </c>
      <c r="T3829" s="319">
        <v>24600</v>
      </c>
      <c r="U3829" s="319">
        <v>28780</v>
      </c>
      <c r="V3829" s="319">
        <v>32960</v>
      </c>
      <c r="W3829" s="319">
        <v>37140</v>
      </c>
      <c r="X3829" s="319">
        <v>41320</v>
      </c>
      <c r="Y3829" s="319">
        <v>38150</v>
      </c>
      <c r="Z3829" s="319">
        <v>43600</v>
      </c>
      <c r="AA3829" s="319">
        <v>49050</v>
      </c>
      <c r="AB3829" s="319">
        <v>54450</v>
      </c>
      <c r="AC3829" s="319">
        <v>58850</v>
      </c>
      <c r="AD3829" s="319">
        <v>63200</v>
      </c>
      <c r="AE3829" s="319">
        <v>67550</v>
      </c>
      <c r="AF3829" s="319">
        <v>71900</v>
      </c>
      <c r="AG3829" s="319">
        <v>9999</v>
      </c>
      <c r="AH3829" s="319" t="s">
        <v>3631</v>
      </c>
      <c r="AI3829" s="319" t="s">
        <v>2726</v>
      </c>
      <c r="AJ3829" s="319">
        <v>0</v>
      </c>
    </row>
    <row r="3830" spans="1:36">
      <c r="A3830" s="319" t="s">
        <v>568</v>
      </c>
      <c r="B3830" s="319" t="s">
        <v>3630</v>
      </c>
      <c r="C3830" s="319">
        <v>48</v>
      </c>
      <c r="D3830" s="319">
        <v>5</v>
      </c>
      <c r="E3830" s="319" t="s">
        <v>3629</v>
      </c>
      <c r="F3830" s="319" t="s">
        <v>3628</v>
      </c>
      <c r="G3830" s="319" t="s">
        <v>3627</v>
      </c>
      <c r="H3830" s="319">
        <v>48800</v>
      </c>
      <c r="I3830" s="319">
        <v>19000</v>
      </c>
      <c r="J3830" s="319">
        <v>21700</v>
      </c>
      <c r="K3830" s="319">
        <v>24400</v>
      </c>
      <c r="L3830" s="319">
        <v>27100</v>
      </c>
      <c r="M3830" s="319">
        <v>29300</v>
      </c>
      <c r="N3830" s="319">
        <v>31450</v>
      </c>
      <c r="O3830" s="319">
        <v>33650</v>
      </c>
      <c r="P3830" s="319">
        <v>35800</v>
      </c>
      <c r="Q3830" s="319">
        <v>12060</v>
      </c>
      <c r="R3830" s="319">
        <v>16240</v>
      </c>
      <c r="S3830" s="319">
        <v>20420</v>
      </c>
      <c r="T3830" s="319">
        <v>24600</v>
      </c>
      <c r="U3830" s="319">
        <v>28780</v>
      </c>
      <c r="V3830" s="319">
        <v>31450</v>
      </c>
      <c r="W3830" s="319">
        <v>33650</v>
      </c>
      <c r="X3830" s="319">
        <v>35800</v>
      </c>
      <c r="Y3830" s="319">
        <v>30350</v>
      </c>
      <c r="Z3830" s="319">
        <v>34700</v>
      </c>
      <c r="AA3830" s="319">
        <v>39050</v>
      </c>
      <c r="AB3830" s="319">
        <v>43350</v>
      </c>
      <c r="AC3830" s="319">
        <v>46850</v>
      </c>
      <c r="AD3830" s="319">
        <v>50300</v>
      </c>
      <c r="AE3830" s="319">
        <v>53800</v>
      </c>
      <c r="AF3830" s="319">
        <v>57250</v>
      </c>
      <c r="AG3830" s="319">
        <v>9999</v>
      </c>
      <c r="AH3830" s="319" t="s">
        <v>3627</v>
      </c>
      <c r="AI3830" s="319" t="s">
        <v>2726</v>
      </c>
      <c r="AJ3830" s="319">
        <v>0</v>
      </c>
    </row>
    <row r="3831" spans="1:36">
      <c r="A3831" s="319" t="s">
        <v>568</v>
      </c>
      <c r="B3831" s="319" t="s">
        <v>3626</v>
      </c>
      <c r="C3831" s="319">
        <v>48</v>
      </c>
      <c r="D3831" s="319">
        <v>7</v>
      </c>
      <c r="E3831" s="319" t="s">
        <v>3625</v>
      </c>
      <c r="F3831" s="319" t="s">
        <v>3624</v>
      </c>
      <c r="G3831" s="319" t="s">
        <v>3623</v>
      </c>
      <c r="H3831" s="319">
        <v>51800</v>
      </c>
      <c r="I3831" s="319">
        <v>19150</v>
      </c>
      <c r="J3831" s="319">
        <v>21850</v>
      </c>
      <c r="K3831" s="319">
        <v>24600</v>
      </c>
      <c r="L3831" s="319">
        <v>27300</v>
      </c>
      <c r="M3831" s="319">
        <v>29500</v>
      </c>
      <c r="N3831" s="319">
        <v>31700</v>
      </c>
      <c r="O3831" s="319">
        <v>33900</v>
      </c>
      <c r="P3831" s="319">
        <v>36050</v>
      </c>
      <c r="Q3831" s="319">
        <v>12060</v>
      </c>
      <c r="R3831" s="319">
        <v>16240</v>
      </c>
      <c r="S3831" s="319">
        <v>20420</v>
      </c>
      <c r="T3831" s="319">
        <v>24600</v>
      </c>
      <c r="U3831" s="319">
        <v>28780</v>
      </c>
      <c r="V3831" s="319">
        <v>31700</v>
      </c>
      <c r="W3831" s="319">
        <v>33900</v>
      </c>
      <c r="X3831" s="319">
        <v>36050</v>
      </c>
      <c r="Y3831" s="319">
        <v>30600</v>
      </c>
      <c r="Z3831" s="319">
        <v>35000</v>
      </c>
      <c r="AA3831" s="319">
        <v>39350</v>
      </c>
      <c r="AB3831" s="319">
        <v>43700</v>
      </c>
      <c r="AC3831" s="319">
        <v>47200</v>
      </c>
      <c r="AD3831" s="319">
        <v>50700</v>
      </c>
      <c r="AE3831" s="319">
        <v>54200</v>
      </c>
      <c r="AF3831" s="319">
        <v>57700</v>
      </c>
      <c r="AG3831" s="319">
        <v>9999</v>
      </c>
      <c r="AH3831" s="319" t="s">
        <v>3623</v>
      </c>
      <c r="AI3831" s="319" t="s">
        <v>2726</v>
      </c>
      <c r="AJ3831" s="319">
        <v>1</v>
      </c>
    </row>
    <row r="3832" spans="1:36">
      <c r="A3832" s="319" t="s">
        <v>568</v>
      </c>
      <c r="B3832" s="319" t="s">
        <v>3622</v>
      </c>
      <c r="C3832" s="319">
        <v>48</v>
      </c>
      <c r="D3832" s="319">
        <v>9</v>
      </c>
      <c r="E3832" s="319" t="s">
        <v>2771</v>
      </c>
      <c r="F3832" s="319" t="s">
        <v>2770</v>
      </c>
      <c r="G3832" s="319" t="s">
        <v>3621</v>
      </c>
      <c r="H3832" s="319">
        <v>58700</v>
      </c>
      <c r="I3832" s="319">
        <v>20550</v>
      </c>
      <c r="J3832" s="319">
        <v>23500</v>
      </c>
      <c r="K3832" s="319">
        <v>26450</v>
      </c>
      <c r="L3832" s="319">
        <v>29350</v>
      </c>
      <c r="M3832" s="319">
        <v>31700</v>
      </c>
      <c r="N3832" s="319">
        <v>34050</v>
      </c>
      <c r="O3832" s="319">
        <v>36400</v>
      </c>
      <c r="P3832" s="319">
        <v>38750</v>
      </c>
      <c r="Q3832" s="319">
        <v>12350</v>
      </c>
      <c r="R3832" s="319">
        <v>16240</v>
      </c>
      <c r="S3832" s="319">
        <v>20420</v>
      </c>
      <c r="T3832" s="319">
        <v>24600</v>
      </c>
      <c r="U3832" s="319">
        <v>28780</v>
      </c>
      <c r="V3832" s="319">
        <v>32960</v>
      </c>
      <c r="W3832" s="319">
        <v>36400</v>
      </c>
      <c r="X3832" s="319">
        <v>38750</v>
      </c>
      <c r="Y3832" s="319">
        <v>32900</v>
      </c>
      <c r="Z3832" s="319">
        <v>37600</v>
      </c>
      <c r="AA3832" s="319">
        <v>42300</v>
      </c>
      <c r="AB3832" s="319">
        <v>46950</v>
      </c>
      <c r="AC3832" s="319">
        <v>50750</v>
      </c>
      <c r="AD3832" s="319">
        <v>54500</v>
      </c>
      <c r="AE3832" s="319">
        <v>58250</v>
      </c>
      <c r="AF3832" s="319">
        <v>62000</v>
      </c>
      <c r="AG3832" s="319">
        <v>9080</v>
      </c>
      <c r="AH3832" s="319" t="s">
        <v>3621</v>
      </c>
      <c r="AI3832" s="319" t="s">
        <v>2726</v>
      </c>
      <c r="AJ3832" s="319">
        <v>1</v>
      </c>
    </row>
    <row r="3833" spans="1:36">
      <c r="A3833" s="319" t="s">
        <v>568</v>
      </c>
      <c r="B3833" s="319" t="s">
        <v>3620</v>
      </c>
      <c r="C3833" s="319">
        <v>48</v>
      </c>
      <c r="D3833" s="319">
        <v>11</v>
      </c>
      <c r="E3833" s="319" t="s">
        <v>2972</v>
      </c>
      <c r="F3833" s="319" t="s">
        <v>2971</v>
      </c>
      <c r="G3833" s="319" t="s">
        <v>3619</v>
      </c>
      <c r="H3833" s="319">
        <v>65300</v>
      </c>
      <c r="I3833" s="319">
        <v>22900</v>
      </c>
      <c r="J3833" s="319">
        <v>26150</v>
      </c>
      <c r="K3833" s="319">
        <v>29400</v>
      </c>
      <c r="L3833" s="319">
        <v>32650</v>
      </c>
      <c r="M3833" s="319">
        <v>35300</v>
      </c>
      <c r="N3833" s="319">
        <v>37900</v>
      </c>
      <c r="O3833" s="319">
        <v>40500</v>
      </c>
      <c r="P3833" s="319">
        <v>43100</v>
      </c>
      <c r="Q3833" s="319">
        <v>13750</v>
      </c>
      <c r="R3833" s="319">
        <v>16240</v>
      </c>
      <c r="S3833" s="319">
        <v>20420</v>
      </c>
      <c r="T3833" s="319">
        <v>24600</v>
      </c>
      <c r="U3833" s="319">
        <v>28780</v>
      </c>
      <c r="V3833" s="319">
        <v>32960</v>
      </c>
      <c r="W3833" s="319">
        <v>37140</v>
      </c>
      <c r="X3833" s="319">
        <v>41320</v>
      </c>
      <c r="Y3833" s="319">
        <v>36600</v>
      </c>
      <c r="Z3833" s="319">
        <v>41800</v>
      </c>
      <c r="AA3833" s="319">
        <v>47050</v>
      </c>
      <c r="AB3833" s="319">
        <v>52250</v>
      </c>
      <c r="AC3833" s="319">
        <v>56450</v>
      </c>
      <c r="AD3833" s="319">
        <v>60650</v>
      </c>
      <c r="AE3833" s="319">
        <v>64800</v>
      </c>
      <c r="AF3833" s="319">
        <v>69000</v>
      </c>
      <c r="AG3833" s="319">
        <v>9999</v>
      </c>
      <c r="AH3833" s="319" t="s">
        <v>3619</v>
      </c>
      <c r="AI3833" s="319" t="s">
        <v>2726</v>
      </c>
      <c r="AJ3833" s="319">
        <v>1</v>
      </c>
    </row>
    <row r="3834" spans="1:36">
      <c r="A3834" s="319" t="s">
        <v>568</v>
      </c>
      <c r="B3834" s="319" t="s">
        <v>3618</v>
      </c>
      <c r="C3834" s="319">
        <v>48</v>
      </c>
      <c r="D3834" s="319">
        <v>13</v>
      </c>
      <c r="E3834" s="319" t="s">
        <v>3617</v>
      </c>
      <c r="F3834" s="319" t="s">
        <v>3616</v>
      </c>
      <c r="G3834" s="319" t="s">
        <v>3615</v>
      </c>
      <c r="H3834" s="319">
        <v>57800</v>
      </c>
      <c r="I3834" s="319">
        <v>20250</v>
      </c>
      <c r="J3834" s="319">
        <v>23150</v>
      </c>
      <c r="K3834" s="319">
        <v>26050</v>
      </c>
      <c r="L3834" s="319">
        <v>28900</v>
      </c>
      <c r="M3834" s="319">
        <v>31250</v>
      </c>
      <c r="N3834" s="319">
        <v>33550</v>
      </c>
      <c r="O3834" s="319">
        <v>35850</v>
      </c>
      <c r="P3834" s="319">
        <v>38150</v>
      </c>
      <c r="Q3834" s="319">
        <v>12150</v>
      </c>
      <c r="R3834" s="319">
        <v>16240</v>
      </c>
      <c r="S3834" s="319">
        <v>20420</v>
      </c>
      <c r="T3834" s="319">
        <v>24600</v>
      </c>
      <c r="U3834" s="319">
        <v>28780</v>
      </c>
      <c r="V3834" s="319">
        <v>32960</v>
      </c>
      <c r="W3834" s="319">
        <v>35850</v>
      </c>
      <c r="X3834" s="319">
        <v>38150</v>
      </c>
      <c r="Y3834" s="319">
        <v>32400</v>
      </c>
      <c r="Z3834" s="319">
        <v>37000</v>
      </c>
      <c r="AA3834" s="319">
        <v>41650</v>
      </c>
      <c r="AB3834" s="319">
        <v>46250</v>
      </c>
      <c r="AC3834" s="319">
        <v>49950</v>
      </c>
      <c r="AD3834" s="319">
        <v>53650</v>
      </c>
      <c r="AE3834" s="319">
        <v>57350</v>
      </c>
      <c r="AF3834" s="319">
        <v>61050</v>
      </c>
      <c r="AG3834" s="319">
        <v>9999</v>
      </c>
      <c r="AH3834" s="319" t="s">
        <v>3615</v>
      </c>
      <c r="AI3834" s="319" t="s">
        <v>2726</v>
      </c>
      <c r="AJ3834" s="319">
        <v>1</v>
      </c>
    </row>
    <row r="3835" spans="1:36">
      <c r="A3835" s="319" t="s">
        <v>568</v>
      </c>
      <c r="B3835" s="319" t="s">
        <v>3614</v>
      </c>
      <c r="C3835" s="319">
        <v>48</v>
      </c>
      <c r="D3835" s="319">
        <v>15</v>
      </c>
      <c r="E3835" s="319" t="s">
        <v>3613</v>
      </c>
      <c r="F3835" s="319" t="s">
        <v>3612</v>
      </c>
      <c r="G3835" s="319" t="s">
        <v>3611</v>
      </c>
      <c r="H3835" s="319">
        <v>69800</v>
      </c>
      <c r="I3835" s="319">
        <v>24450</v>
      </c>
      <c r="J3835" s="319">
        <v>27950</v>
      </c>
      <c r="K3835" s="319">
        <v>31450</v>
      </c>
      <c r="L3835" s="319">
        <v>34900</v>
      </c>
      <c r="M3835" s="319">
        <v>37700</v>
      </c>
      <c r="N3835" s="319">
        <v>40500</v>
      </c>
      <c r="O3835" s="319">
        <v>43300</v>
      </c>
      <c r="P3835" s="319">
        <v>46100</v>
      </c>
      <c r="Q3835" s="319">
        <v>14700</v>
      </c>
      <c r="R3835" s="319">
        <v>16800</v>
      </c>
      <c r="S3835" s="319">
        <v>20420</v>
      </c>
      <c r="T3835" s="319">
        <v>24600</v>
      </c>
      <c r="U3835" s="319">
        <v>28780</v>
      </c>
      <c r="V3835" s="319">
        <v>32960</v>
      </c>
      <c r="W3835" s="319">
        <v>37140</v>
      </c>
      <c r="X3835" s="319">
        <v>41320</v>
      </c>
      <c r="Y3835" s="319">
        <v>39100</v>
      </c>
      <c r="Z3835" s="319">
        <v>44700</v>
      </c>
      <c r="AA3835" s="319">
        <v>50300</v>
      </c>
      <c r="AB3835" s="319">
        <v>55850</v>
      </c>
      <c r="AC3835" s="319">
        <v>60350</v>
      </c>
      <c r="AD3835" s="319">
        <v>64800</v>
      </c>
      <c r="AE3835" s="319">
        <v>69300</v>
      </c>
      <c r="AF3835" s="319">
        <v>73750</v>
      </c>
      <c r="AG3835" s="319">
        <v>9999</v>
      </c>
      <c r="AH3835" s="319" t="s">
        <v>3611</v>
      </c>
      <c r="AI3835" s="319" t="s">
        <v>2726</v>
      </c>
      <c r="AJ3835" s="319">
        <v>1</v>
      </c>
    </row>
    <row r="3836" spans="1:36">
      <c r="A3836" s="319" t="s">
        <v>568</v>
      </c>
      <c r="B3836" s="319" t="s">
        <v>3610</v>
      </c>
      <c r="C3836" s="319">
        <v>48</v>
      </c>
      <c r="D3836" s="319">
        <v>17</v>
      </c>
      <c r="E3836" s="319" t="s">
        <v>3609</v>
      </c>
      <c r="F3836" s="319" t="s">
        <v>3608</v>
      </c>
      <c r="G3836" s="319" t="s">
        <v>3607</v>
      </c>
      <c r="H3836" s="319">
        <v>47400</v>
      </c>
      <c r="I3836" s="319">
        <v>19000</v>
      </c>
      <c r="J3836" s="319">
        <v>21700</v>
      </c>
      <c r="K3836" s="319">
        <v>24400</v>
      </c>
      <c r="L3836" s="319">
        <v>27100</v>
      </c>
      <c r="M3836" s="319">
        <v>29300</v>
      </c>
      <c r="N3836" s="319">
        <v>31450</v>
      </c>
      <c r="O3836" s="319">
        <v>33650</v>
      </c>
      <c r="P3836" s="319">
        <v>35800</v>
      </c>
      <c r="Q3836" s="319">
        <v>12060</v>
      </c>
      <c r="R3836" s="319">
        <v>16240</v>
      </c>
      <c r="S3836" s="319">
        <v>20420</v>
      </c>
      <c r="T3836" s="319">
        <v>24600</v>
      </c>
      <c r="U3836" s="319">
        <v>28780</v>
      </c>
      <c r="V3836" s="319">
        <v>31450</v>
      </c>
      <c r="W3836" s="319">
        <v>33650</v>
      </c>
      <c r="X3836" s="319">
        <v>35800</v>
      </c>
      <c r="Y3836" s="319">
        <v>30350</v>
      </c>
      <c r="Z3836" s="319">
        <v>34700</v>
      </c>
      <c r="AA3836" s="319">
        <v>39050</v>
      </c>
      <c r="AB3836" s="319">
        <v>43350</v>
      </c>
      <c r="AC3836" s="319">
        <v>46850</v>
      </c>
      <c r="AD3836" s="319">
        <v>50300</v>
      </c>
      <c r="AE3836" s="319">
        <v>53800</v>
      </c>
      <c r="AF3836" s="319">
        <v>57250</v>
      </c>
      <c r="AG3836" s="319">
        <v>9999</v>
      </c>
      <c r="AH3836" s="319" t="s">
        <v>3607</v>
      </c>
      <c r="AI3836" s="319" t="s">
        <v>2726</v>
      </c>
      <c r="AJ3836" s="319">
        <v>0</v>
      </c>
    </row>
    <row r="3837" spans="1:36">
      <c r="A3837" s="319" t="s">
        <v>568</v>
      </c>
      <c r="B3837" s="319" t="s">
        <v>3606</v>
      </c>
      <c r="C3837" s="319">
        <v>48</v>
      </c>
      <c r="D3837" s="319">
        <v>19</v>
      </c>
      <c r="E3837" s="319" t="s">
        <v>2755</v>
      </c>
      <c r="F3837" s="319" t="s">
        <v>2754</v>
      </c>
      <c r="G3837" s="319" t="s">
        <v>3605</v>
      </c>
      <c r="H3837" s="319">
        <v>63500</v>
      </c>
      <c r="I3837" s="319">
        <v>22250</v>
      </c>
      <c r="J3837" s="319">
        <v>25400</v>
      </c>
      <c r="K3837" s="319">
        <v>28600</v>
      </c>
      <c r="L3837" s="319">
        <v>31750</v>
      </c>
      <c r="M3837" s="319">
        <v>34300</v>
      </c>
      <c r="N3837" s="319">
        <v>36850</v>
      </c>
      <c r="O3837" s="319">
        <v>39400</v>
      </c>
      <c r="P3837" s="319">
        <v>41950</v>
      </c>
      <c r="Q3837" s="319">
        <v>13350</v>
      </c>
      <c r="R3837" s="319">
        <v>16240</v>
      </c>
      <c r="S3837" s="319">
        <v>20420</v>
      </c>
      <c r="T3837" s="319">
        <v>24600</v>
      </c>
      <c r="U3837" s="319">
        <v>28780</v>
      </c>
      <c r="V3837" s="319">
        <v>32960</v>
      </c>
      <c r="W3837" s="319">
        <v>37140</v>
      </c>
      <c r="X3837" s="319">
        <v>41320</v>
      </c>
      <c r="Y3837" s="319">
        <v>35600</v>
      </c>
      <c r="Z3837" s="319">
        <v>40650</v>
      </c>
      <c r="AA3837" s="319">
        <v>45750</v>
      </c>
      <c r="AB3837" s="319">
        <v>50800</v>
      </c>
      <c r="AC3837" s="319">
        <v>54900</v>
      </c>
      <c r="AD3837" s="319">
        <v>58950</v>
      </c>
      <c r="AE3837" s="319">
        <v>63000</v>
      </c>
      <c r="AF3837" s="319">
        <v>67100</v>
      </c>
      <c r="AG3837" s="319">
        <v>9999</v>
      </c>
      <c r="AH3837" s="319" t="s">
        <v>3605</v>
      </c>
      <c r="AI3837" s="319" t="s">
        <v>2726</v>
      </c>
      <c r="AJ3837" s="319">
        <v>1</v>
      </c>
    </row>
    <row r="3838" spans="1:36">
      <c r="A3838" s="319" t="s">
        <v>568</v>
      </c>
      <c r="B3838" s="319" t="s">
        <v>3604</v>
      </c>
      <c r="C3838" s="319">
        <v>48</v>
      </c>
      <c r="D3838" s="319">
        <v>21</v>
      </c>
      <c r="E3838" s="319" t="s">
        <v>2759</v>
      </c>
      <c r="F3838" s="319" t="s">
        <v>2758</v>
      </c>
      <c r="G3838" s="319" t="s">
        <v>3603</v>
      </c>
      <c r="H3838" s="319">
        <v>81400</v>
      </c>
      <c r="I3838" s="319">
        <v>28500</v>
      </c>
      <c r="J3838" s="319">
        <v>32600</v>
      </c>
      <c r="K3838" s="319">
        <v>36650</v>
      </c>
      <c r="L3838" s="319">
        <v>40700</v>
      </c>
      <c r="M3838" s="319">
        <v>44000</v>
      </c>
      <c r="N3838" s="319">
        <v>47250</v>
      </c>
      <c r="O3838" s="319">
        <v>50500</v>
      </c>
      <c r="P3838" s="319">
        <v>53750</v>
      </c>
      <c r="Q3838" s="319">
        <v>17100</v>
      </c>
      <c r="R3838" s="319">
        <v>19550</v>
      </c>
      <c r="S3838" s="319">
        <v>22000</v>
      </c>
      <c r="T3838" s="319">
        <v>24600</v>
      </c>
      <c r="U3838" s="319">
        <v>28780</v>
      </c>
      <c r="V3838" s="319">
        <v>32960</v>
      </c>
      <c r="W3838" s="319">
        <v>37140</v>
      </c>
      <c r="X3838" s="319">
        <v>41320</v>
      </c>
      <c r="Y3838" s="319">
        <v>45600</v>
      </c>
      <c r="Z3838" s="319">
        <v>52100</v>
      </c>
      <c r="AA3838" s="319">
        <v>58600</v>
      </c>
      <c r="AB3838" s="319">
        <v>65100</v>
      </c>
      <c r="AC3838" s="319">
        <v>70350</v>
      </c>
      <c r="AD3838" s="319">
        <v>75550</v>
      </c>
      <c r="AE3838" s="319">
        <v>80750</v>
      </c>
      <c r="AF3838" s="319">
        <v>85950</v>
      </c>
      <c r="AG3838" s="319">
        <v>640</v>
      </c>
      <c r="AH3838" s="319" t="s">
        <v>3603</v>
      </c>
      <c r="AI3838" s="319" t="s">
        <v>2726</v>
      </c>
      <c r="AJ3838" s="319">
        <v>1</v>
      </c>
    </row>
    <row r="3839" spans="1:36">
      <c r="A3839" s="319" t="s">
        <v>568</v>
      </c>
      <c r="B3839" s="319" t="s">
        <v>3602</v>
      </c>
      <c r="C3839" s="319">
        <v>48</v>
      </c>
      <c r="D3839" s="319">
        <v>23</v>
      </c>
      <c r="E3839" s="319" t="s">
        <v>3601</v>
      </c>
      <c r="F3839" s="319" t="s">
        <v>3600</v>
      </c>
      <c r="G3839" s="319" t="s">
        <v>3599</v>
      </c>
      <c r="H3839" s="319">
        <v>55400</v>
      </c>
      <c r="I3839" s="319">
        <v>19400</v>
      </c>
      <c r="J3839" s="319">
        <v>22200</v>
      </c>
      <c r="K3839" s="319">
        <v>24950</v>
      </c>
      <c r="L3839" s="319">
        <v>27700</v>
      </c>
      <c r="M3839" s="319">
        <v>29950</v>
      </c>
      <c r="N3839" s="319">
        <v>32150</v>
      </c>
      <c r="O3839" s="319">
        <v>34350</v>
      </c>
      <c r="P3839" s="319">
        <v>36600</v>
      </c>
      <c r="Q3839" s="319">
        <v>12060</v>
      </c>
      <c r="R3839" s="319">
        <v>16240</v>
      </c>
      <c r="S3839" s="319">
        <v>20420</v>
      </c>
      <c r="T3839" s="319">
        <v>24600</v>
      </c>
      <c r="U3839" s="319">
        <v>28780</v>
      </c>
      <c r="V3839" s="319">
        <v>32150</v>
      </c>
      <c r="W3839" s="319">
        <v>34350</v>
      </c>
      <c r="X3839" s="319">
        <v>36600</v>
      </c>
      <c r="Y3839" s="319">
        <v>31050</v>
      </c>
      <c r="Z3839" s="319">
        <v>35450</v>
      </c>
      <c r="AA3839" s="319">
        <v>39900</v>
      </c>
      <c r="AB3839" s="319">
        <v>44300</v>
      </c>
      <c r="AC3839" s="319">
        <v>47850</v>
      </c>
      <c r="AD3839" s="319">
        <v>51400</v>
      </c>
      <c r="AE3839" s="319">
        <v>54950</v>
      </c>
      <c r="AF3839" s="319">
        <v>58500</v>
      </c>
      <c r="AG3839" s="319">
        <v>9999</v>
      </c>
      <c r="AH3839" s="319" t="s">
        <v>3599</v>
      </c>
      <c r="AI3839" s="319" t="s">
        <v>2726</v>
      </c>
      <c r="AJ3839" s="319">
        <v>0</v>
      </c>
    </row>
    <row r="3840" spans="1:36">
      <c r="A3840" s="319" t="s">
        <v>568</v>
      </c>
      <c r="B3840" s="319" t="s">
        <v>3598</v>
      </c>
      <c r="C3840" s="319">
        <v>48</v>
      </c>
      <c r="D3840" s="319">
        <v>25</v>
      </c>
      <c r="E3840" s="319" t="s">
        <v>3597</v>
      </c>
      <c r="F3840" s="319" t="s">
        <v>3596</v>
      </c>
      <c r="G3840" s="319" t="s">
        <v>3595</v>
      </c>
      <c r="H3840" s="319">
        <v>47700</v>
      </c>
      <c r="I3840" s="319">
        <v>19000</v>
      </c>
      <c r="J3840" s="319">
        <v>21700</v>
      </c>
      <c r="K3840" s="319">
        <v>24400</v>
      </c>
      <c r="L3840" s="319">
        <v>27100</v>
      </c>
      <c r="M3840" s="319">
        <v>29300</v>
      </c>
      <c r="N3840" s="319">
        <v>31450</v>
      </c>
      <c r="O3840" s="319">
        <v>33650</v>
      </c>
      <c r="P3840" s="319">
        <v>35800</v>
      </c>
      <c r="Q3840" s="319">
        <v>12060</v>
      </c>
      <c r="R3840" s="319">
        <v>16240</v>
      </c>
      <c r="S3840" s="319">
        <v>20420</v>
      </c>
      <c r="T3840" s="319">
        <v>24600</v>
      </c>
      <c r="U3840" s="319">
        <v>28780</v>
      </c>
      <c r="V3840" s="319">
        <v>31450</v>
      </c>
      <c r="W3840" s="319">
        <v>33650</v>
      </c>
      <c r="X3840" s="319">
        <v>35800</v>
      </c>
      <c r="Y3840" s="319">
        <v>30350</v>
      </c>
      <c r="Z3840" s="319">
        <v>34700</v>
      </c>
      <c r="AA3840" s="319">
        <v>39050</v>
      </c>
      <c r="AB3840" s="319">
        <v>43350</v>
      </c>
      <c r="AC3840" s="319">
        <v>46850</v>
      </c>
      <c r="AD3840" s="319">
        <v>50300</v>
      </c>
      <c r="AE3840" s="319">
        <v>53800</v>
      </c>
      <c r="AF3840" s="319">
        <v>57250</v>
      </c>
      <c r="AG3840" s="319">
        <v>9999</v>
      </c>
      <c r="AH3840" s="319" t="s">
        <v>3595</v>
      </c>
      <c r="AI3840" s="319" t="s">
        <v>2726</v>
      </c>
      <c r="AJ3840" s="319">
        <v>0</v>
      </c>
    </row>
    <row r="3841" spans="1:36">
      <c r="A3841" s="319" t="s">
        <v>568</v>
      </c>
      <c r="B3841" s="319" t="s">
        <v>3594</v>
      </c>
      <c r="C3841" s="319">
        <v>48</v>
      </c>
      <c r="D3841" s="319">
        <v>27</v>
      </c>
      <c r="E3841" s="319" t="s">
        <v>3474</v>
      </c>
      <c r="F3841" s="319" t="s">
        <v>3473</v>
      </c>
      <c r="G3841" s="319" t="s">
        <v>3593</v>
      </c>
      <c r="H3841" s="319">
        <v>59000</v>
      </c>
      <c r="I3841" s="319">
        <v>20650</v>
      </c>
      <c r="J3841" s="319">
        <v>23600</v>
      </c>
      <c r="K3841" s="319">
        <v>26550</v>
      </c>
      <c r="L3841" s="319">
        <v>29500</v>
      </c>
      <c r="M3841" s="319">
        <v>31900</v>
      </c>
      <c r="N3841" s="319">
        <v>34250</v>
      </c>
      <c r="O3841" s="319">
        <v>36600</v>
      </c>
      <c r="P3841" s="319">
        <v>38950</v>
      </c>
      <c r="Q3841" s="319">
        <v>12400</v>
      </c>
      <c r="R3841" s="319">
        <v>16240</v>
      </c>
      <c r="S3841" s="319">
        <v>20420</v>
      </c>
      <c r="T3841" s="319">
        <v>24600</v>
      </c>
      <c r="U3841" s="319">
        <v>28780</v>
      </c>
      <c r="V3841" s="319">
        <v>32960</v>
      </c>
      <c r="W3841" s="319">
        <v>36600</v>
      </c>
      <c r="X3841" s="319">
        <v>38950</v>
      </c>
      <c r="Y3841" s="319">
        <v>33050</v>
      </c>
      <c r="Z3841" s="319">
        <v>37800</v>
      </c>
      <c r="AA3841" s="319">
        <v>42500</v>
      </c>
      <c r="AB3841" s="319">
        <v>47200</v>
      </c>
      <c r="AC3841" s="319">
        <v>51000</v>
      </c>
      <c r="AD3841" s="319">
        <v>54800</v>
      </c>
      <c r="AE3841" s="319">
        <v>58550</v>
      </c>
      <c r="AF3841" s="319">
        <v>62350</v>
      </c>
      <c r="AG3841" s="319">
        <v>3810</v>
      </c>
      <c r="AH3841" s="319" t="s">
        <v>3593</v>
      </c>
      <c r="AI3841" s="319" t="s">
        <v>2726</v>
      </c>
      <c r="AJ3841" s="319">
        <v>1</v>
      </c>
    </row>
    <row r="3842" spans="1:36">
      <c r="A3842" s="319" t="s">
        <v>568</v>
      </c>
      <c r="B3842" s="319" t="s">
        <v>3592</v>
      </c>
      <c r="C3842" s="319">
        <v>48</v>
      </c>
      <c r="D3842" s="319">
        <v>29</v>
      </c>
      <c r="E3842" s="319" t="s">
        <v>2755</v>
      </c>
      <c r="F3842" s="319" t="s">
        <v>2754</v>
      </c>
      <c r="G3842" s="319" t="s">
        <v>3591</v>
      </c>
      <c r="H3842" s="319">
        <v>63500</v>
      </c>
      <c r="I3842" s="319">
        <v>22250</v>
      </c>
      <c r="J3842" s="319">
        <v>25400</v>
      </c>
      <c r="K3842" s="319">
        <v>28600</v>
      </c>
      <c r="L3842" s="319">
        <v>31750</v>
      </c>
      <c r="M3842" s="319">
        <v>34300</v>
      </c>
      <c r="N3842" s="319">
        <v>36850</v>
      </c>
      <c r="O3842" s="319">
        <v>39400</v>
      </c>
      <c r="P3842" s="319">
        <v>41950</v>
      </c>
      <c r="Q3842" s="319">
        <v>13350</v>
      </c>
      <c r="R3842" s="319">
        <v>16240</v>
      </c>
      <c r="S3842" s="319">
        <v>20420</v>
      </c>
      <c r="T3842" s="319">
        <v>24600</v>
      </c>
      <c r="U3842" s="319">
        <v>28780</v>
      </c>
      <c r="V3842" s="319">
        <v>32960</v>
      </c>
      <c r="W3842" s="319">
        <v>37140</v>
      </c>
      <c r="X3842" s="319">
        <v>41320</v>
      </c>
      <c r="Y3842" s="319">
        <v>35600</v>
      </c>
      <c r="Z3842" s="319">
        <v>40650</v>
      </c>
      <c r="AA3842" s="319">
        <v>45750</v>
      </c>
      <c r="AB3842" s="319">
        <v>50800</v>
      </c>
      <c r="AC3842" s="319">
        <v>54900</v>
      </c>
      <c r="AD3842" s="319">
        <v>58950</v>
      </c>
      <c r="AE3842" s="319">
        <v>63000</v>
      </c>
      <c r="AF3842" s="319">
        <v>67100</v>
      </c>
      <c r="AG3842" s="319">
        <v>7240</v>
      </c>
      <c r="AH3842" s="319" t="s">
        <v>3591</v>
      </c>
      <c r="AI3842" s="319" t="s">
        <v>2726</v>
      </c>
      <c r="AJ3842" s="319">
        <v>1</v>
      </c>
    </row>
    <row r="3843" spans="1:36">
      <c r="A3843" s="319" t="s">
        <v>568</v>
      </c>
      <c r="B3843" s="319" t="s">
        <v>3590</v>
      </c>
      <c r="C3843" s="319">
        <v>48</v>
      </c>
      <c r="D3843" s="319">
        <v>31</v>
      </c>
      <c r="E3843" s="319" t="s">
        <v>3589</v>
      </c>
      <c r="F3843" s="319" t="s">
        <v>3588</v>
      </c>
      <c r="G3843" s="319" t="s">
        <v>3587</v>
      </c>
      <c r="H3843" s="319">
        <v>75800</v>
      </c>
      <c r="I3843" s="319">
        <v>26400</v>
      </c>
      <c r="J3843" s="319">
        <v>30150</v>
      </c>
      <c r="K3843" s="319">
        <v>33900</v>
      </c>
      <c r="L3843" s="319">
        <v>37650</v>
      </c>
      <c r="M3843" s="319">
        <v>40700</v>
      </c>
      <c r="N3843" s="319">
        <v>43700</v>
      </c>
      <c r="O3843" s="319">
        <v>46700</v>
      </c>
      <c r="P3843" s="319">
        <v>49700</v>
      </c>
      <c r="Q3843" s="319">
        <v>15850</v>
      </c>
      <c r="R3843" s="319">
        <v>18100</v>
      </c>
      <c r="S3843" s="319">
        <v>20420</v>
      </c>
      <c r="T3843" s="319">
        <v>24600</v>
      </c>
      <c r="U3843" s="319">
        <v>28780</v>
      </c>
      <c r="V3843" s="319">
        <v>32960</v>
      </c>
      <c r="W3843" s="319">
        <v>37140</v>
      </c>
      <c r="X3843" s="319">
        <v>41320</v>
      </c>
      <c r="Y3843" s="319">
        <v>42150</v>
      </c>
      <c r="Z3843" s="319">
        <v>48200</v>
      </c>
      <c r="AA3843" s="319">
        <v>54200</v>
      </c>
      <c r="AB3843" s="319">
        <v>60200</v>
      </c>
      <c r="AC3843" s="319">
        <v>65050</v>
      </c>
      <c r="AD3843" s="319">
        <v>69850</v>
      </c>
      <c r="AE3843" s="319">
        <v>74650</v>
      </c>
      <c r="AF3843" s="319">
        <v>79500</v>
      </c>
      <c r="AG3843" s="319">
        <v>9999</v>
      </c>
      <c r="AH3843" s="319" t="s">
        <v>3587</v>
      </c>
      <c r="AI3843" s="319" t="s">
        <v>2726</v>
      </c>
      <c r="AJ3843" s="319">
        <v>0</v>
      </c>
    </row>
    <row r="3844" spans="1:36">
      <c r="A3844" s="319" t="s">
        <v>568</v>
      </c>
      <c r="B3844" s="319" t="s">
        <v>3586</v>
      </c>
      <c r="C3844" s="319">
        <v>48</v>
      </c>
      <c r="D3844" s="319">
        <v>33</v>
      </c>
      <c r="E3844" s="319" t="s">
        <v>3585</v>
      </c>
      <c r="F3844" s="319" t="s">
        <v>3584</v>
      </c>
      <c r="G3844" s="319" t="s">
        <v>3583</v>
      </c>
      <c r="H3844" s="319">
        <v>82200</v>
      </c>
      <c r="I3844" s="319">
        <v>23450</v>
      </c>
      <c r="J3844" s="319">
        <v>26800</v>
      </c>
      <c r="K3844" s="319">
        <v>30150</v>
      </c>
      <c r="L3844" s="319">
        <v>33450</v>
      </c>
      <c r="M3844" s="319">
        <v>36150</v>
      </c>
      <c r="N3844" s="319">
        <v>38850</v>
      </c>
      <c r="O3844" s="319">
        <v>41500</v>
      </c>
      <c r="P3844" s="319">
        <v>44200</v>
      </c>
      <c r="Q3844" s="319">
        <v>14050</v>
      </c>
      <c r="R3844" s="319">
        <v>16240</v>
      </c>
      <c r="S3844" s="319">
        <v>20420</v>
      </c>
      <c r="T3844" s="319">
        <v>24600</v>
      </c>
      <c r="U3844" s="319">
        <v>28780</v>
      </c>
      <c r="V3844" s="319">
        <v>32960</v>
      </c>
      <c r="W3844" s="319">
        <v>37140</v>
      </c>
      <c r="X3844" s="319">
        <v>41320</v>
      </c>
      <c r="Y3844" s="319">
        <v>37450</v>
      </c>
      <c r="Z3844" s="319">
        <v>42800</v>
      </c>
      <c r="AA3844" s="319">
        <v>48150</v>
      </c>
      <c r="AB3844" s="319">
        <v>53500</v>
      </c>
      <c r="AC3844" s="319">
        <v>57800</v>
      </c>
      <c r="AD3844" s="319">
        <v>62100</v>
      </c>
      <c r="AE3844" s="319">
        <v>66350</v>
      </c>
      <c r="AF3844" s="319">
        <v>70650</v>
      </c>
      <c r="AG3844" s="319">
        <v>9999</v>
      </c>
      <c r="AH3844" s="319" t="s">
        <v>3583</v>
      </c>
      <c r="AI3844" s="319" t="s">
        <v>2726</v>
      </c>
      <c r="AJ3844" s="319">
        <v>0</v>
      </c>
    </row>
    <row r="3845" spans="1:36">
      <c r="A3845" s="319" t="s">
        <v>568</v>
      </c>
      <c r="B3845" s="319" t="s">
        <v>3582</v>
      </c>
      <c r="C3845" s="319">
        <v>48</v>
      </c>
      <c r="D3845" s="319">
        <v>35</v>
      </c>
      <c r="E3845" s="319" t="s">
        <v>3581</v>
      </c>
      <c r="F3845" s="319" t="s">
        <v>3580</v>
      </c>
      <c r="G3845" s="319" t="s">
        <v>3579</v>
      </c>
      <c r="H3845" s="319">
        <v>56600</v>
      </c>
      <c r="I3845" s="319">
        <v>19850</v>
      </c>
      <c r="J3845" s="319">
        <v>22650</v>
      </c>
      <c r="K3845" s="319">
        <v>25500</v>
      </c>
      <c r="L3845" s="319">
        <v>28300</v>
      </c>
      <c r="M3845" s="319">
        <v>30600</v>
      </c>
      <c r="N3845" s="319">
        <v>32850</v>
      </c>
      <c r="O3845" s="319">
        <v>35100</v>
      </c>
      <c r="P3845" s="319">
        <v>37400</v>
      </c>
      <c r="Q3845" s="319">
        <v>12060</v>
      </c>
      <c r="R3845" s="319">
        <v>16240</v>
      </c>
      <c r="S3845" s="319">
        <v>20420</v>
      </c>
      <c r="T3845" s="319">
        <v>24600</v>
      </c>
      <c r="U3845" s="319">
        <v>28780</v>
      </c>
      <c r="V3845" s="319">
        <v>32850</v>
      </c>
      <c r="W3845" s="319">
        <v>35100</v>
      </c>
      <c r="X3845" s="319">
        <v>37400</v>
      </c>
      <c r="Y3845" s="319">
        <v>31750</v>
      </c>
      <c r="Z3845" s="319">
        <v>36250</v>
      </c>
      <c r="AA3845" s="319">
        <v>40800</v>
      </c>
      <c r="AB3845" s="319">
        <v>45300</v>
      </c>
      <c r="AC3845" s="319">
        <v>48950</v>
      </c>
      <c r="AD3845" s="319">
        <v>52550</v>
      </c>
      <c r="AE3845" s="319">
        <v>56200</v>
      </c>
      <c r="AF3845" s="319">
        <v>59800</v>
      </c>
      <c r="AG3845" s="319">
        <v>9999</v>
      </c>
      <c r="AH3845" s="319" t="s">
        <v>3579</v>
      </c>
      <c r="AI3845" s="319" t="s">
        <v>2726</v>
      </c>
      <c r="AJ3845" s="319">
        <v>0</v>
      </c>
    </row>
    <row r="3846" spans="1:36">
      <c r="A3846" s="319" t="s">
        <v>568</v>
      </c>
      <c r="B3846" s="319" t="s">
        <v>3578</v>
      </c>
      <c r="C3846" s="319">
        <v>48</v>
      </c>
      <c r="D3846" s="319">
        <v>37</v>
      </c>
      <c r="E3846" s="319" t="s">
        <v>3577</v>
      </c>
      <c r="F3846" s="319" t="s">
        <v>3576</v>
      </c>
      <c r="G3846" s="319" t="s">
        <v>3575</v>
      </c>
      <c r="H3846" s="319">
        <v>52600</v>
      </c>
      <c r="I3846" s="319">
        <v>19000</v>
      </c>
      <c r="J3846" s="319">
        <v>21700</v>
      </c>
      <c r="K3846" s="319">
        <v>24400</v>
      </c>
      <c r="L3846" s="319">
        <v>27100</v>
      </c>
      <c r="M3846" s="319">
        <v>29300</v>
      </c>
      <c r="N3846" s="319">
        <v>31450</v>
      </c>
      <c r="O3846" s="319">
        <v>33650</v>
      </c>
      <c r="P3846" s="319">
        <v>35800</v>
      </c>
      <c r="Q3846" s="319">
        <v>12060</v>
      </c>
      <c r="R3846" s="319">
        <v>16240</v>
      </c>
      <c r="S3846" s="319">
        <v>20420</v>
      </c>
      <c r="T3846" s="319">
        <v>24600</v>
      </c>
      <c r="U3846" s="319">
        <v>28780</v>
      </c>
      <c r="V3846" s="319">
        <v>31450</v>
      </c>
      <c r="W3846" s="319">
        <v>33650</v>
      </c>
      <c r="X3846" s="319">
        <v>35800</v>
      </c>
      <c r="Y3846" s="319">
        <v>30350</v>
      </c>
      <c r="Z3846" s="319">
        <v>34700</v>
      </c>
      <c r="AA3846" s="319">
        <v>39050</v>
      </c>
      <c r="AB3846" s="319">
        <v>43350</v>
      </c>
      <c r="AC3846" s="319">
        <v>46850</v>
      </c>
      <c r="AD3846" s="319">
        <v>50300</v>
      </c>
      <c r="AE3846" s="319">
        <v>53800</v>
      </c>
      <c r="AF3846" s="319">
        <v>57250</v>
      </c>
      <c r="AG3846" s="319">
        <v>8360</v>
      </c>
      <c r="AH3846" s="319" t="s">
        <v>3575</v>
      </c>
      <c r="AI3846" s="319" t="s">
        <v>2726</v>
      </c>
      <c r="AJ3846" s="319">
        <v>1</v>
      </c>
    </row>
    <row r="3847" spans="1:36">
      <c r="A3847" s="319" t="s">
        <v>568</v>
      </c>
      <c r="B3847" s="319" t="s">
        <v>3574</v>
      </c>
      <c r="C3847" s="319">
        <v>48</v>
      </c>
      <c r="D3847" s="319">
        <v>39</v>
      </c>
      <c r="E3847" s="319" t="s">
        <v>3573</v>
      </c>
      <c r="F3847" s="319" t="s">
        <v>3572</v>
      </c>
      <c r="G3847" s="319" t="s">
        <v>3571</v>
      </c>
      <c r="H3847" s="319">
        <v>85600</v>
      </c>
      <c r="I3847" s="319">
        <v>30000</v>
      </c>
      <c r="J3847" s="319">
        <v>34250</v>
      </c>
      <c r="K3847" s="319">
        <v>38550</v>
      </c>
      <c r="L3847" s="319">
        <v>42800</v>
      </c>
      <c r="M3847" s="319">
        <v>46250</v>
      </c>
      <c r="N3847" s="319">
        <v>49650</v>
      </c>
      <c r="O3847" s="319">
        <v>53100</v>
      </c>
      <c r="P3847" s="319">
        <v>56500</v>
      </c>
      <c r="Q3847" s="319">
        <v>18000</v>
      </c>
      <c r="R3847" s="319">
        <v>20600</v>
      </c>
      <c r="S3847" s="319">
        <v>23150</v>
      </c>
      <c r="T3847" s="319">
        <v>25700</v>
      </c>
      <c r="U3847" s="319">
        <v>28780</v>
      </c>
      <c r="V3847" s="319">
        <v>32960</v>
      </c>
      <c r="W3847" s="319">
        <v>37140</v>
      </c>
      <c r="X3847" s="319">
        <v>41320</v>
      </c>
      <c r="Y3847" s="319">
        <v>47600</v>
      </c>
      <c r="Z3847" s="319">
        <v>54400</v>
      </c>
      <c r="AA3847" s="319">
        <v>61200</v>
      </c>
      <c r="AB3847" s="319">
        <v>68000</v>
      </c>
      <c r="AC3847" s="319">
        <v>73450</v>
      </c>
      <c r="AD3847" s="319">
        <v>78900</v>
      </c>
      <c r="AE3847" s="319">
        <v>84350</v>
      </c>
      <c r="AF3847" s="319">
        <v>89800</v>
      </c>
      <c r="AG3847" s="319">
        <v>1145</v>
      </c>
      <c r="AH3847" s="319" t="s">
        <v>3571</v>
      </c>
      <c r="AI3847" s="319" t="s">
        <v>2726</v>
      </c>
      <c r="AJ3847" s="319">
        <v>1</v>
      </c>
    </row>
    <row r="3848" spans="1:36">
      <c r="A3848" s="319" t="s">
        <v>568</v>
      </c>
      <c r="B3848" s="319" t="s">
        <v>3570</v>
      </c>
      <c r="C3848" s="319">
        <v>48</v>
      </c>
      <c r="D3848" s="319">
        <v>41</v>
      </c>
      <c r="E3848" s="319" t="s">
        <v>2944</v>
      </c>
      <c r="F3848" s="319" t="s">
        <v>2943</v>
      </c>
      <c r="G3848" s="319" t="s">
        <v>3569</v>
      </c>
      <c r="H3848" s="319">
        <v>60400</v>
      </c>
      <c r="I3848" s="319">
        <v>21150</v>
      </c>
      <c r="J3848" s="319">
        <v>24200</v>
      </c>
      <c r="K3848" s="319">
        <v>27200</v>
      </c>
      <c r="L3848" s="319">
        <v>30200</v>
      </c>
      <c r="M3848" s="319">
        <v>32650</v>
      </c>
      <c r="N3848" s="319">
        <v>35050</v>
      </c>
      <c r="O3848" s="319">
        <v>37450</v>
      </c>
      <c r="P3848" s="319">
        <v>39900</v>
      </c>
      <c r="Q3848" s="319">
        <v>12700</v>
      </c>
      <c r="R3848" s="319">
        <v>16240</v>
      </c>
      <c r="S3848" s="319">
        <v>20420</v>
      </c>
      <c r="T3848" s="319">
        <v>24600</v>
      </c>
      <c r="U3848" s="319">
        <v>28780</v>
      </c>
      <c r="V3848" s="319">
        <v>32960</v>
      </c>
      <c r="W3848" s="319">
        <v>37140</v>
      </c>
      <c r="X3848" s="319">
        <v>39900</v>
      </c>
      <c r="Y3848" s="319">
        <v>33850</v>
      </c>
      <c r="Z3848" s="319">
        <v>38650</v>
      </c>
      <c r="AA3848" s="319">
        <v>43500</v>
      </c>
      <c r="AB3848" s="319">
        <v>48300</v>
      </c>
      <c r="AC3848" s="319">
        <v>52200</v>
      </c>
      <c r="AD3848" s="319">
        <v>56050</v>
      </c>
      <c r="AE3848" s="319">
        <v>59900</v>
      </c>
      <c r="AF3848" s="319">
        <v>63800</v>
      </c>
      <c r="AG3848" s="319">
        <v>1260</v>
      </c>
      <c r="AH3848" s="319" t="s">
        <v>3569</v>
      </c>
      <c r="AI3848" s="319" t="s">
        <v>2726</v>
      </c>
      <c r="AJ3848" s="319">
        <v>1</v>
      </c>
    </row>
    <row r="3849" spans="1:36">
      <c r="A3849" s="319" t="s">
        <v>568</v>
      </c>
      <c r="B3849" s="319" t="s">
        <v>3568</v>
      </c>
      <c r="C3849" s="319">
        <v>48</v>
      </c>
      <c r="D3849" s="319">
        <v>43</v>
      </c>
      <c r="E3849" s="319" t="s">
        <v>3567</v>
      </c>
      <c r="F3849" s="319" t="s">
        <v>3566</v>
      </c>
      <c r="G3849" s="319" t="s">
        <v>3565</v>
      </c>
      <c r="H3849" s="319">
        <v>55300</v>
      </c>
      <c r="I3849" s="319">
        <v>19400</v>
      </c>
      <c r="J3849" s="319">
        <v>22150</v>
      </c>
      <c r="K3849" s="319">
        <v>24900</v>
      </c>
      <c r="L3849" s="319">
        <v>27650</v>
      </c>
      <c r="M3849" s="319">
        <v>29900</v>
      </c>
      <c r="N3849" s="319">
        <v>32100</v>
      </c>
      <c r="O3849" s="319">
        <v>34300</v>
      </c>
      <c r="P3849" s="319">
        <v>36500</v>
      </c>
      <c r="Q3849" s="319">
        <v>12060</v>
      </c>
      <c r="R3849" s="319">
        <v>16240</v>
      </c>
      <c r="S3849" s="319">
        <v>20420</v>
      </c>
      <c r="T3849" s="319">
        <v>24600</v>
      </c>
      <c r="U3849" s="319">
        <v>28780</v>
      </c>
      <c r="V3849" s="319">
        <v>32100</v>
      </c>
      <c r="W3849" s="319">
        <v>34300</v>
      </c>
      <c r="X3849" s="319">
        <v>36500</v>
      </c>
      <c r="Y3849" s="319">
        <v>31000</v>
      </c>
      <c r="Z3849" s="319">
        <v>35400</v>
      </c>
      <c r="AA3849" s="319">
        <v>39850</v>
      </c>
      <c r="AB3849" s="319">
        <v>44250</v>
      </c>
      <c r="AC3849" s="319">
        <v>47800</v>
      </c>
      <c r="AD3849" s="319">
        <v>51350</v>
      </c>
      <c r="AE3849" s="319">
        <v>54900</v>
      </c>
      <c r="AF3849" s="319">
        <v>58450</v>
      </c>
      <c r="AG3849" s="319">
        <v>9999</v>
      </c>
      <c r="AH3849" s="319" t="s">
        <v>3565</v>
      </c>
      <c r="AI3849" s="319" t="s">
        <v>2726</v>
      </c>
      <c r="AJ3849" s="319">
        <v>0</v>
      </c>
    </row>
    <row r="3850" spans="1:36">
      <c r="A3850" s="319" t="s">
        <v>568</v>
      </c>
      <c r="B3850" s="319" t="s">
        <v>3564</v>
      </c>
      <c r="C3850" s="319">
        <v>48</v>
      </c>
      <c r="D3850" s="319">
        <v>45</v>
      </c>
      <c r="E3850" s="319" t="s">
        <v>3563</v>
      </c>
      <c r="F3850" s="319" t="s">
        <v>3562</v>
      </c>
      <c r="G3850" s="319" t="s">
        <v>3561</v>
      </c>
      <c r="H3850" s="319">
        <v>52500</v>
      </c>
      <c r="I3850" s="319">
        <v>19000</v>
      </c>
      <c r="J3850" s="319">
        <v>21700</v>
      </c>
      <c r="K3850" s="319">
        <v>24400</v>
      </c>
      <c r="L3850" s="319">
        <v>27100</v>
      </c>
      <c r="M3850" s="319">
        <v>29300</v>
      </c>
      <c r="N3850" s="319">
        <v>31450</v>
      </c>
      <c r="O3850" s="319">
        <v>33650</v>
      </c>
      <c r="P3850" s="319">
        <v>35800</v>
      </c>
      <c r="Q3850" s="319">
        <v>12060</v>
      </c>
      <c r="R3850" s="319">
        <v>16240</v>
      </c>
      <c r="S3850" s="319">
        <v>20420</v>
      </c>
      <c r="T3850" s="319">
        <v>24600</v>
      </c>
      <c r="U3850" s="319">
        <v>28780</v>
      </c>
      <c r="V3850" s="319">
        <v>31450</v>
      </c>
      <c r="W3850" s="319">
        <v>33650</v>
      </c>
      <c r="X3850" s="319">
        <v>35800</v>
      </c>
      <c r="Y3850" s="319">
        <v>30350</v>
      </c>
      <c r="Z3850" s="319">
        <v>34700</v>
      </c>
      <c r="AA3850" s="319">
        <v>39050</v>
      </c>
      <c r="AB3850" s="319">
        <v>43350</v>
      </c>
      <c r="AC3850" s="319">
        <v>46850</v>
      </c>
      <c r="AD3850" s="319">
        <v>50300</v>
      </c>
      <c r="AE3850" s="319">
        <v>53800</v>
      </c>
      <c r="AF3850" s="319">
        <v>57250</v>
      </c>
      <c r="AG3850" s="319">
        <v>9999</v>
      </c>
      <c r="AH3850" s="319" t="s">
        <v>3561</v>
      </c>
      <c r="AI3850" s="319" t="s">
        <v>2726</v>
      </c>
      <c r="AJ3850" s="319">
        <v>0</v>
      </c>
    </row>
    <row r="3851" spans="1:36">
      <c r="A3851" s="319" t="s">
        <v>568</v>
      </c>
      <c r="B3851" s="319" t="s">
        <v>3560</v>
      </c>
      <c r="C3851" s="319">
        <v>48</v>
      </c>
      <c r="D3851" s="319">
        <v>47</v>
      </c>
      <c r="E3851" s="319" t="s">
        <v>3559</v>
      </c>
      <c r="F3851" s="319" t="s">
        <v>3558</v>
      </c>
      <c r="G3851" s="319" t="s">
        <v>3557</v>
      </c>
      <c r="H3851" s="319">
        <v>28200</v>
      </c>
      <c r="I3851" s="319">
        <v>19000</v>
      </c>
      <c r="J3851" s="319">
        <v>21700</v>
      </c>
      <c r="K3851" s="319">
        <v>24400</v>
      </c>
      <c r="L3851" s="319">
        <v>27100</v>
      </c>
      <c r="M3851" s="319">
        <v>29300</v>
      </c>
      <c r="N3851" s="319">
        <v>31450</v>
      </c>
      <c r="O3851" s="319">
        <v>33650</v>
      </c>
      <c r="P3851" s="319">
        <v>35800</v>
      </c>
      <c r="Q3851" s="319">
        <v>12060</v>
      </c>
      <c r="R3851" s="319">
        <v>16240</v>
      </c>
      <c r="S3851" s="319">
        <v>20420</v>
      </c>
      <c r="T3851" s="319">
        <v>24600</v>
      </c>
      <c r="U3851" s="319">
        <v>28780</v>
      </c>
      <c r="V3851" s="319">
        <v>31450</v>
      </c>
      <c r="W3851" s="319">
        <v>33650</v>
      </c>
      <c r="X3851" s="319">
        <v>35800</v>
      </c>
      <c r="Y3851" s="319">
        <v>30350</v>
      </c>
      <c r="Z3851" s="319">
        <v>34700</v>
      </c>
      <c r="AA3851" s="319">
        <v>39050</v>
      </c>
      <c r="AB3851" s="319">
        <v>43350</v>
      </c>
      <c r="AC3851" s="319">
        <v>46850</v>
      </c>
      <c r="AD3851" s="319">
        <v>50300</v>
      </c>
      <c r="AE3851" s="319">
        <v>53800</v>
      </c>
      <c r="AF3851" s="319">
        <v>57250</v>
      </c>
      <c r="AG3851" s="319">
        <v>9999</v>
      </c>
      <c r="AH3851" s="319" t="s">
        <v>3557</v>
      </c>
      <c r="AI3851" s="319" t="s">
        <v>2726</v>
      </c>
      <c r="AJ3851" s="319">
        <v>0</v>
      </c>
    </row>
    <row r="3852" spans="1:36">
      <c r="A3852" s="319" t="s">
        <v>568</v>
      </c>
      <c r="B3852" s="319" t="s">
        <v>3556</v>
      </c>
      <c r="C3852" s="319">
        <v>48</v>
      </c>
      <c r="D3852" s="319">
        <v>49</v>
      </c>
      <c r="E3852" s="319" t="s">
        <v>3555</v>
      </c>
      <c r="F3852" s="319" t="s">
        <v>3554</v>
      </c>
      <c r="G3852" s="319" t="s">
        <v>1329</v>
      </c>
      <c r="H3852" s="319">
        <v>49200</v>
      </c>
      <c r="I3852" s="319">
        <v>19000</v>
      </c>
      <c r="J3852" s="319">
        <v>21700</v>
      </c>
      <c r="K3852" s="319">
        <v>24400</v>
      </c>
      <c r="L3852" s="319">
        <v>27100</v>
      </c>
      <c r="M3852" s="319">
        <v>29300</v>
      </c>
      <c r="N3852" s="319">
        <v>31450</v>
      </c>
      <c r="O3852" s="319">
        <v>33650</v>
      </c>
      <c r="P3852" s="319">
        <v>35800</v>
      </c>
      <c r="Q3852" s="319">
        <v>12060</v>
      </c>
      <c r="R3852" s="319">
        <v>16240</v>
      </c>
      <c r="S3852" s="319">
        <v>20420</v>
      </c>
      <c r="T3852" s="319">
        <v>24600</v>
      </c>
      <c r="U3852" s="319">
        <v>28780</v>
      </c>
      <c r="V3852" s="319">
        <v>31450</v>
      </c>
      <c r="W3852" s="319">
        <v>33650</v>
      </c>
      <c r="X3852" s="319">
        <v>35800</v>
      </c>
      <c r="Y3852" s="319">
        <v>30350</v>
      </c>
      <c r="Z3852" s="319">
        <v>34700</v>
      </c>
      <c r="AA3852" s="319">
        <v>39050</v>
      </c>
      <c r="AB3852" s="319">
        <v>43350</v>
      </c>
      <c r="AC3852" s="319">
        <v>46850</v>
      </c>
      <c r="AD3852" s="319">
        <v>50300</v>
      </c>
      <c r="AE3852" s="319">
        <v>53800</v>
      </c>
      <c r="AF3852" s="319">
        <v>57250</v>
      </c>
      <c r="AG3852" s="319">
        <v>9999</v>
      </c>
      <c r="AH3852" s="319" t="s">
        <v>1329</v>
      </c>
      <c r="AI3852" s="319" t="s">
        <v>2726</v>
      </c>
      <c r="AJ3852" s="319">
        <v>0</v>
      </c>
    </row>
    <row r="3853" spans="1:36">
      <c r="A3853" s="319" t="s">
        <v>568</v>
      </c>
      <c r="B3853" s="319" t="s">
        <v>3553</v>
      </c>
      <c r="C3853" s="319">
        <v>48</v>
      </c>
      <c r="D3853" s="319">
        <v>51</v>
      </c>
      <c r="E3853" s="319" t="s">
        <v>2944</v>
      </c>
      <c r="F3853" s="319" t="s">
        <v>2943</v>
      </c>
      <c r="G3853" s="319" t="s">
        <v>3552</v>
      </c>
      <c r="H3853" s="319">
        <v>60400</v>
      </c>
      <c r="I3853" s="319">
        <v>21150</v>
      </c>
      <c r="J3853" s="319">
        <v>24200</v>
      </c>
      <c r="K3853" s="319">
        <v>27200</v>
      </c>
      <c r="L3853" s="319">
        <v>30200</v>
      </c>
      <c r="M3853" s="319">
        <v>32650</v>
      </c>
      <c r="N3853" s="319">
        <v>35050</v>
      </c>
      <c r="O3853" s="319">
        <v>37450</v>
      </c>
      <c r="P3853" s="319">
        <v>39900</v>
      </c>
      <c r="Q3853" s="319">
        <v>12700</v>
      </c>
      <c r="R3853" s="319">
        <v>16240</v>
      </c>
      <c r="S3853" s="319">
        <v>20420</v>
      </c>
      <c r="T3853" s="319">
        <v>24600</v>
      </c>
      <c r="U3853" s="319">
        <v>28780</v>
      </c>
      <c r="V3853" s="319">
        <v>32960</v>
      </c>
      <c r="W3853" s="319">
        <v>37140</v>
      </c>
      <c r="X3853" s="319">
        <v>39900</v>
      </c>
      <c r="Y3853" s="319">
        <v>33850</v>
      </c>
      <c r="Z3853" s="319">
        <v>38650</v>
      </c>
      <c r="AA3853" s="319">
        <v>43500</v>
      </c>
      <c r="AB3853" s="319">
        <v>48300</v>
      </c>
      <c r="AC3853" s="319">
        <v>52200</v>
      </c>
      <c r="AD3853" s="319">
        <v>56050</v>
      </c>
      <c r="AE3853" s="319">
        <v>59900</v>
      </c>
      <c r="AF3853" s="319">
        <v>63800</v>
      </c>
      <c r="AG3853" s="319">
        <v>9999</v>
      </c>
      <c r="AH3853" s="319" t="s">
        <v>3552</v>
      </c>
      <c r="AI3853" s="319" t="s">
        <v>2726</v>
      </c>
      <c r="AJ3853" s="319">
        <v>1</v>
      </c>
    </row>
    <row r="3854" spans="1:36">
      <c r="A3854" s="319" t="s">
        <v>568</v>
      </c>
      <c r="B3854" s="319" t="s">
        <v>3551</v>
      </c>
      <c r="C3854" s="319">
        <v>48</v>
      </c>
      <c r="D3854" s="319">
        <v>53</v>
      </c>
      <c r="E3854" s="319" t="s">
        <v>3550</v>
      </c>
      <c r="F3854" s="319" t="s">
        <v>3549</v>
      </c>
      <c r="G3854" s="319" t="s">
        <v>3548</v>
      </c>
      <c r="H3854" s="319">
        <v>61800</v>
      </c>
      <c r="I3854" s="319">
        <v>21650</v>
      </c>
      <c r="J3854" s="319">
        <v>24750</v>
      </c>
      <c r="K3854" s="319">
        <v>27850</v>
      </c>
      <c r="L3854" s="319">
        <v>30900</v>
      </c>
      <c r="M3854" s="319">
        <v>33400</v>
      </c>
      <c r="N3854" s="319">
        <v>35850</v>
      </c>
      <c r="O3854" s="319">
        <v>38350</v>
      </c>
      <c r="P3854" s="319">
        <v>40800</v>
      </c>
      <c r="Q3854" s="319">
        <v>13000</v>
      </c>
      <c r="R3854" s="319">
        <v>16240</v>
      </c>
      <c r="S3854" s="319">
        <v>20420</v>
      </c>
      <c r="T3854" s="319">
        <v>24600</v>
      </c>
      <c r="U3854" s="319">
        <v>28780</v>
      </c>
      <c r="V3854" s="319">
        <v>32960</v>
      </c>
      <c r="W3854" s="319">
        <v>37140</v>
      </c>
      <c r="X3854" s="319">
        <v>40800</v>
      </c>
      <c r="Y3854" s="319">
        <v>34650</v>
      </c>
      <c r="Z3854" s="319">
        <v>39600</v>
      </c>
      <c r="AA3854" s="319">
        <v>44550</v>
      </c>
      <c r="AB3854" s="319">
        <v>49450</v>
      </c>
      <c r="AC3854" s="319">
        <v>53450</v>
      </c>
      <c r="AD3854" s="319">
        <v>57400</v>
      </c>
      <c r="AE3854" s="319">
        <v>61350</v>
      </c>
      <c r="AF3854" s="319">
        <v>65300</v>
      </c>
      <c r="AG3854" s="319">
        <v>9999</v>
      </c>
      <c r="AH3854" s="319" t="s">
        <v>3548</v>
      </c>
      <c r="AI3854" s="319" t="s">
        <v>2726</v>
      </c>
      <c r="AJ3854" s="319">
        <v>0</v>
      </c>
    </row>
    <row r="3855" spans="1:36">
      <c r="A3855" s="319" t="s">
        <v>568</v>
      </c>
      <c r="B3855" s="319" t="s">
        <v>3547</v>
      </c>
      <c r="C3855" s="319">
        <v>48</v>
      </c>
      <c r="D3855" s="319">
        <v>55</v>
      </c>
      <c r="E3855" s="319" t="s">
        <v>2759</v>
      </c>
      <c r="F3855" s="319" t="s">
        <v>2758</v>
      </c>
      <c r="G3855" s="319" t="s">
        <v>3546</v>
      </c>
      <c r="H3855" s="319">
        <v>81400</v>
      </c>
      <c r="I3855" s="319">
        <v>28500</v>
      </c>
      <c r="J3855" s="319">
        <v>32600</v>
      </c>
      <c r="K3855" s="319">
        <v>36650</v>
      </c>
      <c r="L3855" s="319">
        <v>40700</v>
      </c>
      <c r="M3855" s="319">
        <v>44000</v>
      </c>
      <c r="N3855" s="319">
        <v>47250</v>
      </c>
      <c r="O3855" s="319">
        <v>50500</v>
      </c>
      <c r="P3855" s="319">
        <v>53750</v>
      </c>
      <c r="Q3855" s="319">
        <v>17100</v>
      </c>
      <c r="R3855" s="319">
        <v>19550</v>
      </c>
      <c r="S3855" s="319">
        <v>22000</v>
      </c>
      <c r="T3855" s="319">
        <v>24600</v>
      </c>
      <c r="U3855" s="319">
        <v>28780</v>
      </c>
      <c r="V3855" s="319">
        <v>32960</v>
      </c>
      <c r="W3855" s="319">
        <v>37140</v>
      </c>
      <c r="X3855" s="319">
        <v>41320</v>
      </c>
      <c r="Y3855" s="319">
        <v>45600</v>
      </c>
      <c r="Z3855" s="319">
        <v>52100</v>
      </c>
      <c r="AA3855" s="319">
        <v>58600</v>
      </c>
      <c r="AB3855" s="319">
        <v>65100</v>
      </c>
      <c r="AC3855" s="319">
        <v>70350</v>
      </c>
      <c r="AD3855" s="319">
        <v>75550</v>
      </c>
      <c r="AE3855" s="319">
        <v>80750</v>
      </c>
      <c r="AF3855" s="319">
        <v>85950</v>
      </c>
      <c r="AG3855" s="319">
        <v>640</v>
      </c>
      <c r="AH3855" s="319" t="s">
        <v>3546</v>
      </c>
      <c r="AI3855" s="319" t="s">
        <v>2726</v>
      </c>
      <c r="AJ3855" s="319">
        <v>1</v>
      </c>
    </row>
    <row r="3856" spans="1:36">
      <c r="A3856" s="319" t="s">
        <v>568</v>
      </c>
      <c r="B3856" s="319" t="s">
        <v>3545</v>
      </c>
      <c r="C3856" s="319">
        <v>48</v>
      </c>
      <c r="D3856" s="319">
        <v>57</v>
      </c>
      <c r="E3856" s="319" t="s">
        <v>3544</v>
      </c>
      <c r="F3856" s="319" t="s">
        <v>3543</v>
      </c>
      <c r="G3856" s="319" t="s">
        <v>1525</v>
      </c>
      <c r="H3856" s="319">
        <v>59300</v>
      </c>
      <c r="I3856" s="319">
        <v>20800</v>
      </c>
      <c r="J3856" s="319">
        <v>23750</v>
      </c>
      <c r="K3856" s="319">
        <v>26700</v>
      </c>
      <c r="L3856" s="319">
        <v>29650</v>
      </c>
      <c r="M3856" s="319">
        <v>32050</v>
      </c>
      <c r="N3856" s="319">
        <v>34400</v>
      </c>
      <c r="O3856" s="319">
        <v>36800</v>
      </c>
      <c r="P3856" s="319">
        <v>39150</v>
      </c>
      <c r="Q3856" s="319">
        <v>12500</v>
      </c>
      <c r="R3856" s="319">
        <v>16240</v>
      </c>
      <c r="S3856" s="319">
        <v>20420</v>
      </c>
      <c r="T3856" s="319">
        <v>24600</v>
      </c>
      <c r="U3856" s="319">
        <v>28780</v>
      </c>
      <c r="V3856" s="319">
        <v>32960</v>
      </c>
      <c r="W3856" s="319">
        <v>36800</v>
      </c>
      <c r="X3856" s="319">
        <v>39150</v>
      </c>
      <c r="Y3856" s="319">
        <v>33250</v>
      </c>
      <c r="Z3856" s="319">
        <v>38000</v>
      </c>
      <c r="AA3856" s="319">
        <v>42750</v>
      </c>
      <c r="AB3856" s="319">
        <v>47450</v>
      </c>
      <c r="AC3856" s="319">
        <v>51250</v>
      </c>
      <c r="AD3856" s="319">
        <v>55050</v>
      </c>
      <c r="AE3856" s="319">
        <v>58850</v>
      </c>
      <c r="AF3856" s="319">
        <v>62650</v>
      </c>
      <c r="AG3856" s="319">
        <v>9999</v>
      </c>
      <c r="AH3856" s="319" t="s">
        <v>1525</v>
      </c>
      <c r="AI3856" s="319" t="s">
        <v>2726</v>
      </c>
      <c r="AJ3856" s="319">
        <v>0</v>
      </c>
    </row>
    <row r="3857" spans="1:36">
      <c r="A3857" s="319" t="s">
        <v>568</v>
      </c>
      <c r="B3857" s="319" t="s">
        <v>3542</v>
      </c>
      <c r="C3857" s="319">
        <v>48</v>
      </c>
      <c r="D3857" s="319">
        <v>59</v>
      </c>
      <c r="E3857" s="319" t="s">
        <v>2853</v>
      </c>
      <c r="F3857" s="319" t="s">
        <v>2852</v>
      </c>
      <c r="G3857" s="319" t="s">
        <v>3541</v>
      </c>
      <c r="H3857" s="319">
        <v>56100</v>
      </c>
      <c r="I3857" s="319">
        <v>19650</v>
      </c>
      <c r="J3857" s="319">
        <v>22450</v>
      </c>
      <c r="K3857" s="319">
        <v>25250</v>
      </c>
      <c r="L3857" s="319">
        <v>28050</v>
      </c>
      <c r="M3857" s="319">
        <v>30300</v>
      </c>
      <c r="N3857" s="319">
        <v>32550</v>
      </c>
      <c r="O3857" s="319">
        <v>34800</v>
      </c>
      <c r="P3857" s="319">
        <v>37050</v>
      </c>
      <c r="Q3857" s="319">
        <v>12060</v>
      </c>
      <c r="R3857" s="319">
        <v>16240</v>
      </c>
      <c r="S3857" s="319">
        <v>20420</v>
      </c>
      <c r="T3857" s="319">
        <v>24600</v>
      </c>
      <c r="U3857" s="319">
        <v>28780</v>
      </c>
      <c r="V3857" s="319">
        <v>32550</v>
      </c>
      <c r="W3857" s="319">
        <v>34800</v>
      </c>
      <c r="X3857" s="319">
        <v>37050</v>
      </c>
      <c r="Y3857" s="319">
        <v>31450</v>
      </c>
      <c r="Z3857" s="319">
        <v>35950</v>
      </c>
      <c r="AA3857" s="319">
        <v>40450</v>
      </c>
      <c r="AB3857" s="319">
        <v>44900</v>
      </c>
      <c r="AC3857" s="319">
        <v>48500</v>
      </c>
      <c r="AD3857" s="319">
        <v>52100</v>
      </c>
      <c r="AE3857" s="319">
        <v>55700</v>
      </c>
      <c r="AF3857" s="319">
        <v>59300</v>
      </c>
      <c r="AG3857" s="319">
        <v>9999</v>
      </c>
      <c r="AH3857" s="319" t="s">
        <v>3541</v>
      </c>
      <c r="AI3857" s="319" t="s">
        <v>2726</v>
      </c>
      <c r="AJ3857" s="319">
        <v>1</v>
      </c>
    </row>
    <row r="3858" spans="1:36">
      <c r="A3858" s="319" t="s">
        <v>568</v>
      </c>
      <c r="B3858" s="319" t="s">
        <v>3540</v>
      </c>
      <c r="C3858" s="319">
        <v>48</v>
      </c>
      <c r="D3858" s="319">
        <v>61</v>
      </c>
      <c r="E3858" s="319" t="s">
        <v>3539</v>
      </c>
      <c r="F3858" s="319" t="s">
        <v>3538</v>
      </c>
      <c r="G3858" s="319" t="s">
        <v>3537</v>
      </c>
      <c r="H3858" s="319">
        <v>37900</v>
      </c>
      <c r="I3858" s="319">
        <v>19000</v>
      </c>
      <c r="J3858" s="319">
        <v>21700</v>
      </c>
      <c r="K3858" s="319">
        <v>24400</v>
      </c>
      <c r="L3858" s="319">
        <v>27100</v>
      </c>
      <c r="M3858" s="319">
        <v>29300</v>
      </c>
      <c r="N3858" s="319">
        <v>31450</v>
      </c>
      <c r="O3858" s="319">
        <v>33650</v>
      </c>
      <c r="P3858" s="319">
        <v>35800</v>
      </c>
      <c r="Q3858" s="319">
        <v>12060</v>
      </c>
      <c r="R3858" s="319">
        <v>16240</v>
      </c>
      <c r="S3858" s="319">
        <v>20420</v>
      </c>
      <c r="T3858" s="319">
        <v>24600</v>
      </c>
      <c r="U3858" s="319">
        <v>28780</v>
      </c>
      <c r="V3858" s="319">
        <v>31450</v>
      </c>
      <c r="W3858" s="319">
        <v>33650</v>
      </c>
      <c r="X3858" s="319">
        <v>35800</v>
      </c>
      <c r="Y3858" s="319">
        <v>30350</v>
      </c>
      <c r="Z3858" s="319">
        <v>34700</v>
      </c>
      <c r="AA3858" s="319">
        <v>39050</v>
      </c>
      <c r="AB3858" s="319">
        <v>43350</v>
      </c>
      <c r="AC3858" s="319">
        <v>46850</v>
      </c>
      <c r="AD3858" s="319">
        <v>50300</v>
      </c>
      <c r="AE3858" s="319">
        <v>53800</v>
      </c>
      <c r="AF3858" s="319">
        <v>57250</v>
      </c>
      <c r="AG3858" s="319">
        <v>1240</v>
      </c>
      <c r="AH3858" s="319" t="s">
        <v>3537</v>
      </c>
      <c r="AI3858" s="319" t="s">
        <v>2726</v>
      </c>
      <c r="AJ3858" s="319">
        <v>1</v>
      </c>
    </row>
    <row r="3859" spans="1:36">
      <c r="A3859" s="319" t="s">
        <v>568</v>
      </c>
      <c r="B3859" s="319" t="s">
        <v>3536</v>
      </c>
      <c r="C3859" s="319">
        <v>48</v>
      </c>
      <c r="D3859" s="319">
        <v>63</v>
      </c>
      <c r="E3859" s="319" t="s">
        <v>3535</v>
      </c>
      <c r="F3859" s="319" t="s">
        <v>3534</v>
      </c>
      <c r="G3859" s="319" t="s">
        <v>3533</v>
      </c>
      <c r="H3859" s="319">
        <v>48400</v>
      </c>
      <c r="I3859" s="319">
        <v>19000</v>
      </c>
      <c r="J3859" s="319">
        <v>21700</v>
      </c>
      <c r="K3859" s="319">
        <v>24400</v>
      </c>
      <c r="L3859" s="319">
        <v>27100</v>
      </c>
      <c r="M3859" s="319">
        <v>29300</v>
      </c>
      <c r="N3859" s="319">
        <v>31450</v>
      </c>
      <c r="O3859" s="319">
        <v>33650</v>
      </c>
      <c r="P3859" s="319">
        <v>35800</v>
      </c>
      <c r="Q3859" s="319">
        <v>12060</v>
      </c>
      <c r="R3859" s="319">
        <v>16240</v>
      </c>
      <c r="S3859" s="319">
        <v>20420</v>
      </c>
      <c r="T3859" s="319">
        <v>24600</v>
      </c>
      <c r="U3859" s="319">
        <v>28780</v>
      </c>
      <c r="V3859" s="319">
        <v>31450</v>
      </c>
      <c r="W3859" s="319">
        <v>33650</v>
      </c>
      <c r="X3859" s="319">
        <v>35800</v>
      </c>
      <c r="Y3859" s="319">
        <v>30350</v>
      </c>
      <c r="Z3859" s="319">
        <v>34700</v>
      </c>
      <c r="AA3859" s="319">
        <v>39050</v>
      </c>
      <c r="AB3859" s="319">
        <v>43350</v>
      </c>
      <c r="AC3859" s="319">
        <v>46850</v>
      </c>
      <c r="AD3859" s="319">
        <v>50300</v>
      </c>
      <c r="AE3859" s="319">
        <v>53800</v>
      </c>
      <c r="AF3859" s="319">
        <v>57250</v>
      </c>
      <c r="AG3859" s="319">
        <v>9999</v>
      </c>
      <c r="AH3859" s="319" t="s">
        <v>3533</v>
      </c>
      <c r="AI3859" s="319" t="s">
        <v>2726</v>
      </c>
      <c r="AJ3859" s="319">
        <v>0</v>
      </c>
    </row>
    <row r="3860" spans="1:36">
      <c r="A3860" s="319" t="s">
        <v>568</v>
      </c>
      <c r="B3860" s="319" t="s">
        <v>3532</v>
      </c>
      <c r="C3860" s="319">
        <v>48</v>
      </c>
      <c r="D3860" s="319">
        <v>65</v>
      </c>
      <c r="E3860" s="319" t="s">
        <v>2972</v>
      </c>
      <c r="F3860" s="319" t="s">
        <v>2971</v>
      </c>
      <c r="G3860" s="319" t="s">
        <v>3531</v>
      </c>
      <c r="H3860" s="319">
        <v>65300</v>
      </c>
      <c r="I3860" s="319">
        <v>22900</v>
      </c>
      <c r="J3860" s="319">
        <v>26150</v>
      </c>
      <c r="K3860" s="319">
        <v>29400</v>
      </c>
      <c r="L3860" s="319">
        <v>32650</v>
      </c>
      <c r="M3860" s="319">
        <v>35300</v>
      </c>
      <c r="N3860" s="319">
        <v>37900</v>
      </c>
      <c r="O3860" s="319">
        <v>40500</v>
      </c>
      <c r="P3860" s="319">
        <v>43100</v>
      </c>
      <c r="Q3860" s="319">
        <v>13750</v>
      </c>
      <c r="R3860" s="319">
        <v>16240</v>
      </c>
      <c r="S3860" s="319">
        <v>20420</v>
      </c>
      <c r="T3860" s="319">
        <v>24600</v>
      </c>
      <c r="U3860" s="319">
        <v>28780</v>
      </c>
      <c r="V3860" s="319">
        <v>32960</v>
      </c>
      <c r="W3860" s="319">
        <v>37140</v>
      </c>
      <c r="X3860" s="319">
        <v>41320</v>
      </c>
      <c r="Y3860" s="319">
        <v>36600</v>
      </c>
      <c r="Z3860" s="319">
        <v>41800</v>
      </c>
      <c r="AA3860" s="319">
        <v>47050</v>
      </c>
      <c r="AB3860" s="319">
        <v>52250</v>
      </c>
      <c r="AC3860" s="319">
        <v>56450</v>
      </c>
      <c r="AD3860" s="319">
        <v>60650</v>
      </c>
      <c r="AE3860" s="319">
        <v>64800</v>
      </c>
      <c r="AF3860" s="319">
        <v>69000</v>
      </c>
      <c r="AG3860" s="319">
        <v>9999</v>
      </c>
      <c r="AH3860" s="319" t="s">
        <v>3531</v>
      </c>
      <c r="AI3860" s="319" t="s">
        <v>2726</v>
      </c>
      <c r="AJ3860" s="319">
        <v>1</v>
      </c>
    </row>
    <row r="3861" spans="1:36">
      <c r="A3861" s="319" t="s">
        <v>568</v>
      </c>
      <c r="B3861" s="319" t="s">
        <v>3530</v>
      </c>
      <c r="C3861" s="319">
        <v>48</v>
      </c>
      <c r="D3861" s="319">
        <v>67</v>
      </c>
      <c r="E3861" s="319" t="s">
        <v>3529</v>
      </c>
      <c r="F3861" s="319" t="s">
        <v>3528</v>
      </c>
      <c r="G3861" s="319" t="s">
        <v>3527</v>
      </c>
      <c r="H3861" s="319">
        <v>48400</v>
      </c>
      <c r="I3861" s="319">
        <v>19000</v>
      </c>
      <c r="J3861" s="319">
        <v>21700</v>
      </c>
      <c r="K3861" s="319">
        <v>24400</v>
      </c>
      <c r="L3861" s="319">
        <v>27100</v>
      </c>
      <c r="M3861" s="319">
        <v>29300</v>
      </c>
      <c r="N3861" s="319">
        <v>31450</v>
      </c>
      <c r="O3861" s="319">
        <v>33650</v>
      </c>
      <c r="P3861" s="319">
        <v>35800</v>
      </c>
      <c r="Q3861" s="319">
        <v>12060</v>
      </c>
      <c r="R3861" s="319">
        <v>16240</v>
      </c>
      <c r="S3861" s="319">
        <v>20420</v>
      </c>
      <c r="T3861" s="319">
        <v>24600</v>
      </c>
      <c r="U3861" s="319">
        <v>28780</v>
      </c>
      <c r="V3861" s="319">
        <v>31450</v>
      </c>
      <c r="W3861" s="319">
        <v>33650</v>
      </c>
      <c r="X3861" s="319">
        <v>35800</v>
      </c>
      <c r="Y3861" s="319">
        <v>30350</v>
      </c>
      <c r="Z3861" s="319">
        <v>34700</v>
      </c>
      <c r="AA3861" s="319">
        <v>39050</v>
      </c>
      <c r="AB3861" s="319">
        <v>43350</v>
      </c>
      <c r="AC3861" s="319">
        <v>46850</v>
      </c>
      <c r="AD3861" s="319">
        <v>50300</v>
      </c>
      <c r="AE3861" s="319">
        <v>53800</v>
      </c>
      <c r="AF3861" s="319">
        <v>57250</v>
      </c>
      <c r="AG3861" s="319">
        <v>9999</v>
      </c>
      <c r="AH3861" s="319" t="s">
        <v>3527</v>
      </c>
      <c r="AI3861" s="319" t="s">
        <v>2726</v>
      </c>
      <c r="AJ3861" s="319">
        <v>0</v>
      </c>
    </row>
    <row r="3862" spans="1:36">
      <c r="A3862" s="319" t="s">
        <v>568</v>
      </c>
      <c r="B3862" s="319" t="s">
        <v>3526</v>
      </c>
      <c r="C3862" s="319">
        <v>48</v>
      </c>
      <c r="D3862" s="319">
        <v>69</v>
      </c>
      <c r="E3862" s="319" t="s">
        <v>3525</v>
      </c>
      <c r="F3862" s="319" t="s">
        <v>3524</v>
      </c>
      <c r="G3862" s="319" t="s">
        <v>3523</v>
      </c>
      <c r="H3862" s="319">
        <v>46200</v>
      </c>
      <c r="I3862" s="319">
        <v>19000</v>
      </c>
      <c r="J3862" s="319">
        <v>21700</v>
      </c>
      <c r="K3862" s="319">
        <v>24400</v>
      </c>
      <c r="L3862" s="319">
        <v>27100</v>
      </c>
      <c r="M3862" s="319">
        <v>29300</v>
      </c>
      <c r="N3862" s="319">
        <v>31450</v>
      </c>
      <c r="O3862" s="319">
        <v>33650</v>
      </c>
      <c r="P3862" s="319">
        <v>35800</v>
      </c>
      <c r="Q3862" s="319">
        <v>12060</v>
      </c>
      <c r="R3862" s="319">
        <v>16240</v>
      </c>
      <c r="S3862" s="319">
        <v>20420</v>
      </c>
      <c r="T3862" s="319">
        <v>24600</v>
      </c>
      <c r="U3862" s="319">
        <v>28780</v>
      </c>
      <c r="V3862" s="319">
        <v>31450</v>
      </c>
      <c r="W3862" s="319">
        <v>33650</v>
      </c>
      <c r="X3862" s="319">
        <v>35800</v>
      </c>
      <c r="Y3862" s="319">
        <v>30350</v>
      </c>
      <c r="Z3862" s="319">
        <v>34700</v>
      </c>
      <c r="AA3862" s="319">
        <v>39050</v>
      </c>
      <c r="AB3862" s="319">
        <v>43350</v>
      </c>
      <c r="AC3862" s="319">
        <v>46850</v>
      </c>
      <c r="AD3862" s="319">
        <v>50300</v>
      </c>
      <c r="AE3862" s="319">
        <v>53800</v>
      </c>
      <c r="AF3862" s="319">
        <v>57250</v>
      </c>
      <c r="AG3862" s="319">
        <v>9999</v>
      </c>
      <c r="AH3862" s="319" t="s">
        <v>3523</v>
      </c>
      <c r="AI3862" s="319" t="s">
        <v>2726</v>
      </c>
      <c r="AJ3862" s="319">
        <v>0</v>
      </c>
    </row>
    <row r="3863" spans="1:36">
      <c r="A3863" s="319" t="s">
        <v>568</v>
      </c>
      <c r="B3863" s="319" t="s">
        <v>3522</v>
      </c>
      <c r="C3863" s="319">
        <v>48</v>
      </c>
      <c r="D3863" s="319">
        <v>71</v>
      </c>
      <c r="E3863" s="319" t="s">
        <v>2794</v>
      </c>
      <c r="F3863" s="319" t="s">
        <v>2793</v>
      </c>
      <c r="G3863" s="319" t="s">
        <v>3521</v>
      </c>
      <c r="H3863" s="319">
        <v>71500</v>
      </c>
      <c r="I3863" s="319">
        <v>25050</v>
      </c>
      <c r="J3863" s="319">
        <v>28600</v>
      </c>
      <c r="K3863" s="319">
        <v>32200</v>
      </c>
      <c r="L3863" s="319">
        <v>35750</v>
      </c>
      <c r="M3863" s="319">
        <v>38650</v>
      </c>
      <c r="N3863" s="319">
        <v>41500</v>
      </c>
      <c r="O3863" s="319">
        <v>44350</v>
      </c>
      <c r="P3863" s="319">
        <v>47200</v>
      </c>
      <c r="Q3863" s="319">
        <v>15050</v>
      </c>
      <c r="R3863" s="319">
        <v>17200</v>
      </c>
      <c r="S3863" s="319">
        <v>20420</v>
      </c>
      <c r="T3863" s="319">
        <v>24600</v>
      </c>
      <c r="U3863" s="319">
        <v>28780</v>
      </c>
      <c r="V3863" s="319">
        <v>32960</v>
      </c>
      <c r="W3863" s="319">
        <v>37140</v>
      </c>
      <c r="X3863" s="319">
        <v>41320</v>
      </c>
      <c r="Y3863" s="319">
        <v>40050</v>
      </c>
      <c r="Z3863" s="319">
        <v>45800</v>
      </c>
      <c r="AA3863" s="319">
        <v>51500</v>
      </c>
      <c r="AB3863" s="319">
        <v>57200</v>
      </c>
      <c r="AC3863" s="319">
        <v>61800</v>
      </c>
      <c r="AD3863" s="319">
        <v>66400</v>
      </c>
      <c r="AE3863" s="319">
        <v>70950</v>
      </c>
      <c r="AF3863" s="319">
        <v>75550</v>
      </c>
      <c r="AG3863" s="319">
        <v>3360</v>
      </c>
      <c r="AH3863" s="319" t="s">
        <v>3521</v>
      </c>
      <c r="AI3863" s="319" t="s">
        <v>2726</v>
      </c>
      <c r="AJ3863" s="319">
        <v>1</v>
      </c>
    </row>
    <row r="3864" spans="1:36">
      <c r="A3864" s="319" t="s">
        <v>568</v>
      </c>
      <c r="B3864" s="319" t="s">
        <v>3520</v>
      </c>
      <c r="C3864" s="319">
        <v>48</v>
      </c>
      <c r="D3864" s="319">
        <v>73</v>
      </c>
      <c r="E3864" s="319" t="s">
        <v>3519</v>
      </c>
      <c r="F3864" s="319" t="s">
        <v>3518</v>
      </c>
      <c r="G3864" s="319" t="s">
        <v>3517</v>
      </c>
      <c r="H3864" s="319">
        <v>48600</v>
      </c>
      <c r="I3864" s="319">
        <v>19000</v>
      </c>
      <c r="J3864" s="319">
        <v>21700</v>
      </c>
      <c r="K3864" s="319">
        <v>24400</v>
      </c>
      <c r="L3864" s="319">
        <v>27100</v>
      </c>
      <c r="M3864" s="319">
        <v>29300</v>
      </c>
      <c r="N3864" s="319">
        <v>31450</v>
      </c>
      <c r="O3864" s="319">
        <v>33650</v>
      </c>
      <c r="P3864" s="319">
        <v>35800</v>
      </c>
      <c r="Q3864" s="319">
        <v>12060</v>
      </c>
      <c r="R3864" s="319">
        <v>16240</v>
      </c>
      <c r="S3864" s="319">
        <v>20420</v>
      </c>
      <c r="T3864" s="319">
        <v>24600</v>
      </c>
      <c r="U3864" s="319">
        <v>28780</v>
      </c>
      <c r="V3864" s="319">
        <v>31450</v>
      </c>
      <c r="W3864" s="319">
        <v>33650</v>
      </c>
      <c r="X3864" s="319">
        <v>35800</v>
      </c>
      <c r="Y3864" s="319">
        <v>30350</v>
      </c>
      <c r="Z3864" s="319">
        <v>34700</v>
      </c>
      <c r="AA3864" s="319">
        <v>39050</v>
      </c>
      <c r="AB3864" s="319">
        <v>43350</v>
      </c>
      <c r="AC3864" s="319">
        <v>46850</v>
      </c>
      <c r="AD3864" s="319">
        <v>50300</v>
      </c>
      <c r="AE3864" s="319">
        <v>53800</v>
      </c>
      <c r="AF3864" s="319">
        <v>57250</v>
      </c>
      <c r="AG3864" s="319">
        <v>9999</v>
      </c>
      <c r="AH3864" s="319" t="s">
        <v>3517</v>
      </c>
      <c r="AI3864" s="319" t="s">
        <v>2726</v>
      </c>
      <c r="AJ3864" s="319">
        <v>0</v>
      </c>
    </row>
    <row r="3865" spans="1:36">
      <c r="A3865" s="319" t="s">
        <v>568</v>
      </c>
      <c r="B3865" s="319" t="s">
        <v>3516</v>
      </c>
      <c r="C3865" s="319">
        <v>48</v>
      </c>
      <c r="D3865" s="319">
        <v>75</v>
      </c>
      <c r="E3865" s="319" t="s">
        <v>3515</v>
      </c>
      <c r="F3865" s="319" t="s">
        <v>3514</v>
      </c>
      <c r="G3865" s="319" t="s">
        <v>3513</v>
      </c>
      <c r="H3865" s="319">
        <v>56400</v>
      </c>
      <c r="I3865" s="319">
        <v>19900</v>
      </c>
      <c r="J3865" s="319">
        <v>22750</v>
      </c>
      <c r="K3865" s="319">
        <v>25600</v>
      </c>
      <c r="L3865" s="319">
        <v>28400</v>
      </c>
      <c r="M3865" s="319">
        <v>30700</v>
      </c>
      <c r="N3865" s="319">
        <v>32950</v>
      </c>
      <c r="O3865" s="319">
        <v>35250</v>
      </c>
      <c r="P3865" s="319">
        <v>37500</v>
      </c>
      <c r="Q3865" s="319">
        <v>12060</v>
      </c>
      <c r="R3865" s="319">
        <v>16240</v>
      </c>
      <c r="S3865" s="319">
        <v>20420</v>
      </c>
      <c r="T3865" s="319">
        <v>24600</v>
      </c>
      <c r="U3865" s="319">
        <v>28780</v>
      </c>
      <c r="V3865" s="319">
        <v>32950</v>
      </c>
      <c r="W3865" s="319">
        <v>35250</v>
      </c>
      <c r="X3865" s="319">
        <v>37500</v>
      </c>
      <c r="Y3865" s="319">
        <v>31850</v>
      </c>
      <c r="Z3865" s="319">
        <v>36400</v>
      </c>
      <c r="AA3865" s="319">
        <v>40950</v>
      </c>
      <c r="AB3865" s="319">
        <v>45450</v>
      </c>
      <c r="AC3865" s="319">
        <v>49100</v>
      </c>
      <c r="AD3865" s="319">
        <v>52750</v>
      </c>
      <c r="AE3865" s="319">
        <v>56400</v>
      </c>
      <c r="AF3865" s="319">
        <v>60000</v>
      </c>
      <c r="AG3865" s="319">
        <v>9999</v>
      </c>
      <c r="AH3865" s="319" t="s">
        <v>3513</v>
      </c>
      <c r="AI3865" s="319" t="s">
        <v>2726</v>
      </c>
      <c r="AJ3865" s="319">
        <v>0</v>
      </c>
    </row>
    <row r="3866" spans="1:36">
      <c r="A3866" s="319" t="s">
        <v>568</v>
      </c>
      <c r="B3866" s="319" t="s">
        <v>3512</v>
      </c>
      <c r="C3866" s="319">
        <v>48</v>
      </c>
      <c r="D3866" s="319">
        <v>77</v>
      </c>
      <c r="E3866" s="319" t="s">
        <v>2771</v>
      </c>
      <c r="F3866" s="319" t="s">
        <v>2770</v>
      </c>
      <c r="G3866" s="319" t="s">
        <v>1523</v>
      </c>
      <c r="H3866" s="319">
        <v>58700</v>
      </c>
      <c r="I3866" s="319">
        <v>20550</v>
      </c>
      <c r="J3866" s="319">
        <v>23500</v>
      </c>
      <c r="K3866" s="319">
        <v>26450</v>
      </c>
      <c r="L3866" s="319">
        <v>29350</v>
      </c>
      <c r="M3866" s="319">
        <v>31700</v>
      </c>
      <c r="N3866" s="319">
        <v>34050</v>
      </c>
      <c r="O3866" s="319">
        <v>36400</v>
      </c>
      <c r="P3866" s="319">
        <v>38750</v>
      </c>
      <c r="Q3866" s="319">
        <v>12350</v>
      </c>
      <c r="R3866" s="319">
        <v>16240</v>
      </c>
      <c r="S3866" s="319">
        <v>20420</v>
      </c>
      <c r="T3866" s="319">
        <v>24600</v>
      </c>
      <c r="U3866" s="319">
        <v>28780</v>
      </c>
      <c r="V3866" s="319">
        <v>32960</v>
      </c>
      <c r="W3866" s="319">
        <v>36400</v>
      </c>
      <c r="X3866" s="319">
        <v>38750</v>
      </c>
      <c r="Y3866" s="319">
        <v>32900</v>
      </c>
      <c r="Z3866" s="319">
        <v>37600</v>
      </c>
      <c r="AA3866" s="319">
        <v>42300</v>
      </c>
      <c r="AB3866" s="319">
        <v>46950</v>
      </c>
      <c r="AC3866" s="319">
        <v>50750</v>
      </c>
      <c r="AD3866" s="319">
        <v>54500</v>
      </c>
      <c r="AE3866" s="319">
        <v>58250</v>
      </c>
      <c r="AF3866" s="319">
        <v>62000</v>
      </c>
      <c r="AG3866" s="319">
        <v>9999</v>
      </c>
      <c r="AH3866" s="319" t="s">
        <v>1523</v>
      </c>
      <c r="AI3866" s="319" t="s">
        <v>2726</v>
      </c>
      <c r="AJ3866" s="319">
        <v>1</v>
      </c>
    </row>
    <row r="3867" spans="1:36">
      <c r="A3867" s="319" t="s">
        <v>568</v>
      </c>
      <c r="B3867" s="319" t="s">
        <v>3511</v>
      </c>
      <c r="C3867" s="319">
        <v>48</v>
      </c>
      <c r="D3867" s="319">
        <v>79</v>
      </c>
      <c r="E3867" s="319" t="s">
        <v>3510</v>
      </c>
      <c r="F3867" s="319" t="s">
        <v>3509</v>
      </c>
      <c r="G3867" s="319" t="s">
        <v>3508</v>
      </c>
      <c r="H3867" s="319">
        <v>46100</v>
      </c>
      <c r="I3867" s="319">
        <v>19000</v>
      </c>
      <c r="J3867" s="319">
        <v>21700</v>
      </c>
      <c r="K3867" s="319">
        <v>24400</v>
      </c>
      <c r="L3867" s="319">
        <v>27100</v>
      </c>
      <c r="M3867" s="319">
        <v>29300</v>
      </c>
      <c r="N3867" s="319">
        <v>31450</v>
      </c>
      <c r="O3867" s="319">
        <v>33650</v>
      </c>
      <c r="P3867" s="319">
        <v>35800</v>
      </c>
      <c r="Q3867" s="319">
        <v>12060</v>
      </c>
      <c r="R3867" s="319">
        <v>16240</v>
      </c>
      <c r="S3867" s="319">
        <v>20420</v>
      </c>
      <c r="T3867" s="319">
        <v>24600</v>
      </c>
      <c r="U3867" s="319">
        <v>28780</v>
      </c>
      <c r="V3867" s="319">
        <v>31450</v>
      </c>
      <c r="W3867" s="319">
        <v>33650</v>
      </c>
      <c r="X3867" s="319">
        <v>35800</v>
      </c>
      <c r="Y3867" s="319">
        <v>30350</v>
      </c>
      <c r="Z3867" s="319">
        <v>34700</v>
      </c>
      <c r="AA3867" s="319">
        <v>39050</v>
      </c>
      <c r="AB3867" s="319">
        <v>43350</v>
      </c>
      <c r="AC3867" s="319">
        <v>46850</v>
      </c>
      <c r="AD3867" s="319">
        <v>50300</v>
      </c>
      <c r="AE3867" s="319">
        <v>53800</v>
      </c>
      <c r="AF3867" s="319">
        <v>57250</v>
      </c>
      <c r="AG3867" s="319">
        <v>9999</v>
      </c>
      <c r="AH3867" s="319" t="s">
        <v>3508</v>
      </c>
      <c r="AI3867" s="319" t="s">
        <v>2726</v>
      </c>
      <c r="AJ3867" s="319">
        <v>0</v>
      </c>
    </row>
    <row r="3868" spans="1:36">
      <c r="A3868" s="319" t="s">
        <v>568</v>
      </c>
      <c r="B3868" s="319" t="s">
        <v>3507</v>
      </c>
      <c r="C3868" s="319">
        <v>48</v>
      </c>
      <c r="D3868" s="319">
        <v>81</v>
      </c>
      <c r="E3868" s="319" t="s">
        <v>3506</v>
      </c>
      <c r="F3868" s="319" t="s">
        <v>3505</v>
      </c>
      <c r="G3868" s="319" t="s">
        <v>3504</v>
      </c>
      <c r="H3868" s="319">
        <v>62300</v>
      </c>
      <c r="I3868" s="319">
        <v>21850</v>
      </c>
      <c r="J3868" s="319">
        <v>24950</v>
      </c>
      <c r="K3868" s="319">
        <v>28050</v>
      </c>
      <c r="L3868" s="319">
        <v>31150</v>
      </c>
      <c r="M3868" s="319">
        <v>33650</v>
      </c>
      <c r="N3868" s="319">
        <v>36150</v>
      </c>
      <c r="O3868" s="319">
        <v>38650</v>
      </c>
      <c r="P3868" s="319">
        <v>41150</v>
      </c>
      <c r="Q3868" s="319">
        <v>13100</v>
      </c>
      <c r="R3868" s="319">
        <v>16240</v>
      </c>
      <c r="S3868" s="319">
        <v>20420</v>
      </c>
      <c r="T3868" s="319">
        <v>24600</v>
      </c>
      <c r="U3868" s="319">
        <v>28780</v>
      </c>
      <c r="V3868" s="319">
        <v>32960</v>
      </c>
      <c r="W3868" s="319">
        <v>37140</v>
      </c>
      <c r="X3868" s="319">
        <v>41150</v>
      </c>
      <c r="Y3868" s="319">
        <v>34900</v>
      </c>
      <c r="Z3868" s="319">
        <v>39900</v>
      </c>
      <c r="AA3868" s="319">
        <v>44900</v>
      </c>
      <c r="AB3868" s="319">
        <v>49850</v>
      </c>
      <c r="AC3868" s="319">
        <v>53850</v>
      </c>
      <c r="AD3868" s="319">
        <v>57850</v>
      </c>
      <c r="AE3868" s="319">
        <v>61850</v>
      </c>
      <c r="AF3868" s="319">
        <v>65850</v>
      </c>
      <c r="AG3868" s="319">
        <v>9999</v>
      </c>
      <c r="AH3868" s="319" t="s">
        <v>3504</v>
      </c>
      <c r="AI3868" s="319" t="s">
        <v>2726</v>
      </c>
      <c r="AJ3868" s="319">
        <v>0</v>
      </c>
    </row>
    <row r="3869" spans="1:36">
      <c r="A3869" s="319" t="s">
        <v>568</v>
      </c>
      <c r="B3869" s="319" t="s">
        <v>3503</v>
      </c>
      <c r="C3869" s="319">
        <v>48</v>
      </c>
      <c r="D3869" s="319">
        <v>83</v>
      </c>
      <c r="E3869" s="319" t="s">
        <v>3502</v>
      </c>
      <c r="F3869" s="319" t="s">
        <v>3501</v>
      </c>
      <c r="G3869" s="319" t="s">
        <v>3500</v>
      </c>
      <c r="H3869" s="319">
        <v>41000</v>
      </c>
      <c r="I3869" s="319">
        <v>19000</v>
      </c>
      <c r="J3869" s="319">
        <v>21700</v>
      </c>
      <c r="K3869" s="319">
        <v>24400</v>
      </c>
      <c r="L3869" s="319">
        <v>27100</v>
      </c>
      <c r="M3869" s="319">
        <v>29300</v>
      </c>
      <c r="N3869" s="319">
        <v>31450</v>
      </c>
      <c r="O3869" s="319">
        <v>33650</v>
      </c>
      <c r="P3869" s="319">
        <v>35800</v>
      </c>
      <c r="Q3869" s="319">
        <v>12060</v>
      </c>
      <c r="R3869" s="319">
        <v>16240</v>
      </c>
      <c r="S3869" s="319">
        <v>20420</v>
      </c>
      <c r="T3869" s="319">
        <v>24600</v>
      </c>
      <c r="U3869" s="319">
        <v>28780</v>
      </c>
      <c r="V3869" s="319">
        <v>31450</v>
      </c>
      <c r="W3869" s="319">
        <v>33650</v>
      </c>
      <c r="X3869" s="319">
        <v>35800</v>
      </c>
      <c r="Y3869" s="319">
        <v>30350</v>
      </c>
      <c r="Z3869" s="319">
        <v>34700</v>
      </c>
      <c r="AA3869" s="319">
        <v>39050</v>
      </c>
      <c r="AB3869" s="319">
        <v>43350</v>
      </c>
      <c r="AC3869" s="319">
        <v>46850</v>
      </c>
      <c r="AD3869" s="319">
        <v>50300</v>
      </c>
      <c r="AE3869" s="319">
        <v>53800</v>
      </c>
      <c r="AF3869" s="319">
        <v>57250</v>
      </c>
      <c r="AG3869" s="319">
        <v>9999</v>
      </c>
      <c r="AH3869" s="319" t="s">
        <v>3500</v>
      </c>
      <c r="AI3869" s="319" t="s">
        <v>2726</v>
      </c>
      <c r="AJ3869" s="319">
        <v>0</v>
      </c>
    </row>
    <row r="3870" spans="1:36">
      <c r="A3870" s="319" t="s">
        <v>568</v>
      </c>
      <c r="B3870" s="319" t="s">
        <v>3499</v>
      </c>
      <c r="C3870" s="319">
        <v>48</v>
      </c>
      <c r="D3870" s="319">
        <v>85</v>
      </c>
      <c r="E3870" s="319" t="s">
        <v>2940</v>
      </c>
      <c r="F3870" s="319" t="s">
        <v>2939</v>
      </c>
      <c r="G3870" s="319" t="s">
        <v>3498</v>
      </c>
      <c r="H3870" s="319">
        <v>73400</v>
      </c>
      <c r="I3870" s="319">
        <v>25700</v>
      </c>
      <c r="J3870" s="319">
        <v>29400</v>
      </c>
      <c r="K3870" s="319">
        <v>33050</v>
      </c>
      <c r="L3870" s="319">
        <v>36700</v>
      </c>
      <c r="M3870" s="319">
        <v>39650</v>
      </c>
      <c r="N3870" s="319">
        <v>42600</v>
      </c>
      <c r="O3870" s="319">
        <v>45550</v>
      </c>
      <c r="P3870" s="319">
        <v>48450</v>
      </c>
      <c r="Q3870" s="319">
        <v>15400</v>
      </c>
      <c r="R3870" s="319">
        <v>17600</v>
      </c>
      <c r="S3870" s="319">
        <v>20420</v>
      </c>
      <c r="T3870" s="319">
        <v>24600</v>
      </c>
      <c r="U3870" s="319">
        <v>28780</v>
      </c>
      <c r="V3870" s="319">
        <v>32960</v>
      </c>
      <c r="W3870" s="319">
        <v>37140</v>
      </c>
      <c r="X3870" s="319">
        <v>41320</v>
      </c>
      <c r="Y3870" s="319">
        <v>41100</v>
      </c>
      <c r="Z3870" s="319">
        <v>47000</v>
      </c>
      <c r="AA3870" s="319">
        <v>52850</v>
      </c>
      <c r="AB3870" s="319">
        <v>58700</v>
      </c>
      <c r="AC3870" s="319">
        <v>63400</v>
      </c>
      <c r="AD3870" s="319">
        <v>68100</v>
      </c>
      <c r="AE3870" s="319">
        <v>72800</v>
      </c>
      <c r="AF3870" s="319">
        <v>77500</v>
      </c>
      <c r="AG3870" s="319">
        <v>1920</v>
      </c>
      <c r="AH3870" s="319" t="s">
        <v>3498</v>
      </c>
      <c r="AI3870" s="319" t="s">
        <v>2726</v>
      </c>
      <c r="AJ3870" s="319">
        <v>1</v>
      </c>
    </row>
    <row r="3871" spans="1:36">
      <c r="A3871" s="319" t="s">
        <v>568</v>
      </c>
      <c r="B3871" s="319" t="s">
        <v>3497</v>
      </c>
      <c r="C3871" s="319">
        <v>48</v>
      </c>
      <c r="D3871" s="319">
        <v>87</v>
      </c>
      <c r="E3871" s="319" t="s">
        <v>3496</v>
      </c>
      <c r="F3871" s="319" t="s">
        <v>3495</v>
      </c>
      <c r="G3871" s="319" t="s">
        <v>3494</v>
      </c>
      <c r="H3871" s="319">
        <v>51500</v>
      </c>
      <c r="I3871" s="319">
        <v>19000</v>
      </c>
      <c r="J3871" s="319">
        <v>21700</v>
      </c>
      <c r="K3871" s="319">
        <v>24400</v>
      </c>
      <c r="L3871" s="319">
        <v>27100</v>
      </c>
      <c r="M3871" s="319">
        <v>29300</v>
      </c>
      <c r="N3871" s="319">
        <v>31450</v>
      </c>
      <c r="O3871" s="319">
        <v>33650</v>
      </c>
      <c r="P3871" s="319">
        <v>35800</v>
      </c>
      <c r="Q3871" s="319">
        <v>12060</v>
      </c>
      <c r="R3871" s="319">
        <v>16240</v>
      </c>
      <c r="S3871" s="319">
        <v>20420</v>
      </c>
      <c r="T3871" s="319">
        <v>24600</v>
      </c>
      <c r="U3871" s="319">
        <v>28780</v>
      </c>
      <c r="V3871" s="319">
        <v>31450</v>
      </c>
      <c r="W3871" s="319">
        <v>33650</v>
      </c>
      <c r="X3871" s="319">
        <v>35800</v>
      </c>
      <c r="Y3871" s="319">
        <v>30350</v>
      </c>
      <c r="Z3871" s="319">
        <v>34700</v>
      </c>
      <c r="AA3871" s="319">
        <v>39050</v>
      </c>
      <c r="AB3871" s="319">
        <v>43350</v>
      </c>
      <c r="AC3871" s="319">
        <v>46850</v>
      </c>
      <c r="AD3871" s="319">
        <v>50300</v>
      </c>
      <c r="AE3871" s="319">
        <v>53800</v>
      </c>
      <c r="AF3871" s="319">
        <v>57250</v>
      </c>
      <c r="AG3871" s="319">
        <v>9999</v>
      </c>
      <c r="AH3871" s="319" t="s">
        <v>3494</v>
      </c>
      <c r="AI3871" s="319" t="s">
        <v>2726</v>
      </c>
      <c r="AJ3871" s="319">
        <v>0</v>
      </c>
    </row>
    <row r="3872" spans="1:36">
      <c r="A3872" s="319" t="s">
        <v>568</v>
      </c>
      <c r="B3872" s="319" t="s">
        <v>3493</v>
      </c>
      <c r="C3872" s="319">
        <v>48</v>
      </c>
      <c r="D3872" s="319">
        <v>89</v>
      </c>
      <c r="E3872" s="319" t="s">
        <v>3492</v>
      </c>
      <c r="F3872" s="319" t="s">
        <v>3491</v>
      </c>
      <c r="G3872" s="319" t="s">
        <v>3490</v>
      </c>
      <c r="H3872" s="319">
        <v>57200</v>
      </c>
      <c r="I3872" s="319">
        <v>20050</v>
      </c>
      <c r="J3872" s="319">
        <v>22900</v>
      </c>
      <c r="K3872" s="319">
        <v>25750</v>
      </c>
      <c r="L3872" s="319">
        <v>28600</v>
      </c>
      <c r="M3872" s="319">
        <v>30900</v>
      </c>
      <c r="N3872" s="319">
        <v>33200</v>
      </c>
      <c r="O3872" s="319">
        <v>35500</v>
      </c>
      <c r="P3872" s="319">
        <v>37800</v>
      </c>
      <c r="Q3872" s="319">
        <v>12060</v>
      </c>
      <c r="R3872" s="319">
        <v>16240</v>
      </c>
      <c r="S3872" s="319">
        <v>20420</v>
      </c>
      <c r="T3872" s="319">
        <v>24600</v>
      </c>
      <c r="U3872" s="319">
        <v>28780</v>
      </c>
      <c r="V3872" s="319">
        <v>32960</v>
      </c>
      <c r="W3872" s="319">
        <v>35500</v>
      </c>
      <c r="X3872" s="319">
        <v>37800</v>
      </c>
      <c r="Y3872" s="319">
        <v>32050</v>
      </c>
      <c r="Z3872" s="319">
        <v>36600</v>
      </c>
      <c r="AA3872" s="319">
        <v>41200</v>
      </c>
      <c r="AB3872" s="319">
        <v>45750</v>
      </c>
      <c r="AC3872" s="319">
        <v>49450</v>
      </c>
      <c r="AD3872" s="319">
        <v>53100</v>
      </c>
      <c r="AE3872" s="319">
        <v>56750</v>
      </c>
      <c r="AF3872" s="319">
        <v>60400</v>
      </c>
      <c r="AG3872" s="319">
        <v>9999</v>
      </c>
      <c r="AH3872" s="319" t="s">
        <v>3490</v>
      </c>
      <c r="AI3872" s="319" t="s">
        <v>2726</v>
      </c>
      <c r="AJ3872" s="319">
        <v>0</v>
      </c>
    </row>
    <row r="3873" spans="1:36">
      <c r="A3873" s="319" t="s">
        <v>568</v>
      </c>
      <c r="B3873" s="319" t="s">
        <v>3489</v>
      </c>
      <c r="C3873" s="319">
        <v>48</v>
      </c>
      <c r="D3873" s="319">
        <v>91</v>
      </c>
      <c r="E3873" s="319" t="s">
        <v>2755</v>
      </c>
      <c r="F3873" s="319" t="s">
        <v>2754</v>
      </c>
      <c r="G3873" s="319" t="s">
        <v>3488</v>
      </c>
      <c r="H3873" s="319">
        <v>63500</v>
      </c>
      <c r="I3873" s="319">
        <v>22250</v>
      </c>
      <c r="J3873" s="319">
        <v>25400</v>
      </c>
      <c r="K3873" s="319">
        <v>28600</v>
      </c>
      <c r="L3873" s="319">
        <v>31750</v>
      </c>
      <c r="M3873" s="319">
        <v>34300</v>
      </c>
      <c r="N3873" s="319">
        <v>36850</v>
      </c>
      <c r="O3873" s="319">
        <v>39400</v>
      </c>
      <c r="P3873" s="319">
        <v>41950</v>
      </c>
      <c r="Q3873" s="319">
        <v>13350</v>
      </c>
      <c r="R3873" s="319">
        <v>16240</v>
      </c>
      <c r="S3873" s="319">
        <v>20420</v>
      </c>
      <c r="T3873" s="319">
        <v>24600</v>
      </c>
      <c r="U3873" s="319">
        <v>28780</v>
      </c>
      <c r="V3873" s="319">
        <v>32960</v>
      </c>
      <c r="W3873" s="319">
        <v>37140</v>
      </c>
      <c r="X3873" s="319">
        <v>41320</v>
      </c>
      <c r="Y3873" s="319">
        <v>35600</v>
      </c>
      <c r="Z3873" s="319">
        <v>40650</v>
      </c>
      <c r="AA3873" s="319">
        <v>45750</v>
      </c>
      <c r="AB3873" s="319">
        <v>50800</v>
      </c>
      <c r="AC3873" s="319">
        <v>54900</v>
      </c>
      <c r="AD3873" s="319">
        <v>58950</v>
      </c>
      <c r="AE3873" s="319">
        <v>63000</v>
      </c>
      <c r="AF3873" s="319">
        <v>67100</v>
      </c>
      <c r="AG3873" s="319">
        <v>7240</v>
      </c>
      <c r="AH3873" s="319" t="s">
        <v>3488</v>
      </c>
      <c r="AI3873" s="319" t="s">
        <v>2726</v>
      </c>
      <c r="AJ3873" s="319">
        <v>1</v>
      </c>
    </row>
    <row r="3874" spans="1:36">
      <c r="A3874" s="319" t="s">
        <v>568</v>
      </c>
      <c r="B3874" s="319" t="s">
        <v>3487</v>
      </c>
      <c r="C3874" s="319">
        <v>48</v>
      </c>
      <c r="D3874" s="319">
        <v>93</v>
      </c>
      <c r="E3874" s="319" t="s">
        <v>3486</v>
      </c>
      <c r="F3874" s="319" t="s">
        <v>3485</v>
      </c>
      <c r="G3874" s="319" t="s">
        <v>3484</v>
      </c>
      <c r="H3874" s="319">
        <v>45200</v>
      </c>
      <c r="I3874" s="319">
        <v>19000</v>
      </c>
      <c r="J3874" s="319">
        <v>21700</v>
      </c>
      <c r="K3874" s="319">
        <v>24400</v>
      </c>
      <c r="L3874" s="319">
        <v>27100</v>
      </c>
      <c r="M3874" s="319">
        <v>29300</v>
      </c>
      <c r="N3874" s="319">
        <v>31450</v>
      </c>
      <c r="O3874" s="319">
        <v>33650</v>
      </c>
      <c r="P3874" s="319">
        <v>35800</v>
      </c>
      <c r="Q3874" s="319">
        <v>12060</v>
      </c>
      <c r="R3874" s="319">
        <v>16240</v>
      </c>
      <c r="S3874" s="319">
        <v>20420</v>
      </c>
      <c r="T3874" s="319">
        <v>24600</v>
      </c>
      <c r="U3874" s="319">
        <v>28780</v>
      </c>
      <c r="V3874" s="319">
        <v>31450</v>
      </c>
      <c r="W3874" s="319">
        <v>33650</v>
      </c>
      <c r="X3874" s="319">
        <v>35800</v>
      </c>
      <c r="Y3874" s="319">
        <v>30350</v>
      </c>
      <c r="Z3874" s="319">
        <v>34700</v>
      </c>
      <c r="AA3874" s="319">
        <v>39050</v>
      </c>
      <c r="AB3874" s="319">
        <v>43350</v>
      </c>
      <c r="AC3874" s="319">
        <v>46850</v>
      </c>
      <c r="AD3874" s="319">
        <v>50300</v>
      </c>
      <c r="AE3874" s="319">
        <v>53800</v>
      </c>
      <c r="AF3874" s="319">
        <v>57250</v>
      </c>
      <c r="AG3874" s="319">
        <v>9999</v>
      </c>
      <c r="AH3874" s="319" t="s">
        <v>3484</v>
      </c>
      <c r="AI3874" s="319" t="s">
        <v>2726</v>
      </c>
      <c r="AJ3874" s="319">
        <v>0</v>
      </c>
    </row>
    <row r="3875" spans="1:36">
      <c r="A3875" s="319" t="s">
        <v>568</v>
      </c>
      <c r="B3875" s="319" t="s">
        <v>3483</v>
      </c>
      <c r="C3875" s="319">
        <v>48</v>
      </c>
      <c r="D3875" s="319">
        <v>95</v>
      </c>
      <c r="E3875" s="319" t="s">
        <v>3482</v>
      </c>
      <c r="F3875" s="319" t="s">
        <v>3481</v>
      </c>
      <c r="G3875" s="319" t="s">
        <v>3480</v>
      </c>
      <c r="H3875" s="319">
        <v>60300</v>
      </c>
      <c r="I3875" s="319">
        <v>23500</v>
      </c>
      <c r="J3875" s="319">
        <v>26850</v>
      </c>
      <c r="K3875" s="319">
        <v>30200</v>
      </c>
      <c r="L3875" s="319">
        <v>33550</v>
      </c>
      <c r="M3875" s="319">
        <v>36250</v>
      </c>
      <c r="N3875" s="319">
        <v>38950</v>
      </c>
      <c r="O3875" s="319">
        <v>41650</v>
      </c>
      <c r="P3875" s="319">
        <v>44300</v>
      </c>
      <c r="Q3875" s="319">
        <v>14150</v>
      </c>
      <c r="R3875" s="319">
        <v>16240</v>
      </c>
      <c r="S3875" s="319">
        <v>20420</v>
      </c>
      <c r="T3875" s="319">
        <v>24600</v>
      </c>
      <c r="U3875" s="319">
        <v>28780</v>
      </c>
      <c r="V3875" s="319">
        <v>32960</v>
      </c>
      <c r="W3875" s="319">
        <v>37140</v>
      </c>
      <c r="X3875" s="319">
        <v>41320</v>
      </c>
      <c r="Y3875" s="319">
        <v>37600</v>
      </c>
      <c r="Z3875" s="319">
        <v>43000</v>
      </c>
      <c r="AA3875" s="319">
        <v>48350</v>
      </c>
      <c r="AB3875" s="319">
        <v>53700</v>
      </c>
      <c r="AC3875" s="319">
        <v>58000</v>
      </c>
      <c r="AD3875" s="319">
        <v>62300</v>
      </c>
      <c r="AE3875" s="319">
        <v>66600</v>
      </c>
      <c r="AF3875" s="319">
        <v>70900</v>
      </c>
      <c r="AG3875" s="319">
        <v>9999</v>
      </c>
      <c r="AH3875" s="319" t="s">
        <v>3480</v>
      </c>
      <c r="AI3875" s="319" t="s">
        <v>2726</v>
      </c>
      <c r="AJ3875" s="319">
        <v>0</v>
      </c>
    </row>
    <row r="3876" spans="1:36">
      <c r="A3876" s="319" t="s">
        <v>568</v>
      </c>
      <c r="B3876" s="319" t="s">
        <v>3479</v>
      </c>
      <c r="C3876" s="319">
        <v>48</v>
      </c>
      <c r="D3876" s="319">
        <v>97</v>
      </c>
      <c r="E3876" s="319" t="s">
        <v>3478</v>
      </c>
      <c r="F3876" s="319" t="s">
        <v>3477</v>
      </c>
      <c r="G3876" s="319" t="s">
        <v>3476</v>
      </c>
      <c r="H3876" s="319">
        <v>61600</v>
      </c>
      <c r="I3876" s="319">
        <v>21600</v>
      </c>
      <c r="J3876" s="319">
        <v>24650</v>
      </c>
      <c r="K3876" s="319">
        <v>27750</v>
      </c>
      <c r="L3876" s="319">
        <v>30800</v>
      </c>
      <c r="M3876" s="319">
        <v>33300</v>
      </c>
      <c r="N3876" s="319">
        <v>35750</v>
      </c>
      <c r="O3876" s="319">
        <v>38200</v>
      </c>
      <c r="P3876" s="319">
        <v>40700</v>
      </c>
      <c r="Q3876" s="319">
        <v>12950</v>
      </c>
      <c r="R3876" s="319">
        <v>16240</v>
      </c>
      <c r="S3876" s="319">
        <v>20420</v>
      </c>
      <c r="T3876" s="319">
        <v>24600</v>
      </c>
      <c r="U3876" s="319">
        <v>28780</v>
      </c>
      <c r="V3876" s="319">
        <v>32960</v>
      </c>
      <c r="W3876" s="319">
        <v>37140</v>
      </c>
      <c r="X3876" s="319">
        <v>40700</v>
      </c>
      <c r="Y3876" s="319">
        <v>34550</v>
      </c>
      <c r="Z3876" s="319">
        <v>39450</v>
      </c>
      <c r="AA3876" s="319">
        <v>44400</v>
      </c>
      <c r="AB3876" s="319">
        <v>49300</v>
      </c>
      <c r="AC3876" s="319">
        <v>53250</v>
      </c>
      <c r="AD3876" s="319">
        <v>57200</v>
      </c>
      <c r="AE3876" s="319">
        <v>61150</v>
      </c>
      <c r="AF3876" s="319">
        <v>65100</v>
      </c>
      <c r="AG3876" s="319">
        <v>9999</v>
      </c>
      <c r="AH3876" s="319" t="s">
        <v>3476</v>
      </c>
      <c r="AI3876" s="319" t="s">
        <v>2726</v>
      </c>
      <c r="AJ3876" s="319">
        <v>0</v>
      </c>
    </row>
    <row r="3877" spans="1:36">
      <c r="A3877" s="319" t="s">
        <v>568</v>
      </c>
      <c r="B3877" s="319" t="s">
        <v>3475</v>
      </c>
      <c r="C3877" s="319">
        <v>48</v>
      </c>
      <c r="D3877" s="319">
        <v>99</v>
      </c>
      <c r="E3877" s="319" t="s">
        <v>3474</v>
      </c>
      <c r="F3877" s="319" t="s">
        <v>3473</v>
      </c>
      <c r="G3877" s="319" t="s">
        <v>3472</v>
      </c>
      <c r="H3877" s="319">
        <v>59000</v>
      </c>
      <c r="I3877" s="319">
        <v>20650</v>
      </c>
      <c r="J3877" s="319">
        <v>23600</v>
      </c>
      <c r="K3877" s="319">
        <v>26550</v>
      </c>
      <c r="L3877" s="319">
        <v>29500</v>
      </c>
      <c r="M3877" s="319">
        <v>31900</v>
      </c>
      <c r="N3877" s="319">
        <v>34250</v>
      </c>
      <c r="O3877" s="319">
        <v>36600</v>
      </c>
      <c r="P3877" s="319">
        <v>38950</v>
      </c>
      <c r="Q3877" s="319">
        <v>12400</v>
      </c>
      <c r="R3877" s="319">
        <v>16240</v>
      </c>
      <c r="S3877" s="319">
        <v>20420</v>
      </c>
      <c r="T3877" s="319">
        <v>24600</v>
      </c>
      <c r="U3877" s="319">
        <v>28780</v>
      </c>
      <c r="V3877" s="319">
        <v>32960</v>
      </c>
      <c r="W3877" s="319">
        <v>36600</v>
      </c>
      <c r="X3877" s="319">
        <v>38950</v>
      </c>
      <c r="Y3877" s="319">
        <v>33050</v>
      </c>
      <c r="Z3877" s="319">
        <v>37800</v>
      </c>
      <c r="AA3877" s="319">
        <v>42500</v>
      </c>
      <c r="AB3877" s="319">
        <v>47200</v>
      </c>
      <c r="AC3877" s="319">
        <v>51000</v>
      </c>
      <c r="AD3877" s="319">
        <v>54800</v>
      </c>
      <c r="AE3877" s="319">
        <v>58550</v>
      </c>
      <c r="AF3877" s="319">
        <v>62350</v>
      </c>
      <c r="AG3877" s="319">
        <v>3810</v>
      </c>
      <c r="AH3877" s="319" t="s">
        <v>3472</v>
      </c>
      <c r="AI3877" s="319" t="s">
        <v>2726</v>
      </c>
      <c r="AJ3877" s="319">
        <v>1</v>
      </c>
    </row>
    <row r="3878" spans="1:36">
      <c r="A3878" s="319" t="s">
        <v>568</v>
      </c>
      <c r="B3878" s="319" t="s">
        <v>3471</v>
      </c>
      <c r="C3878" s="319">
        <v>48</v>
      </c>
      <c r="D3878" s="319">
        <v>101</v>
      </c>
      <c r="E3878" s="319" t="s">
        <v>3470</v>
      </c>
      <c r="F3878" s="319" t="s">
        <v>3469</v>
      </c>
      <c r="G3878" s="319" t="s">
        <v>3468</v>
      </c>
      <c r="H3878" s="319">
        <v>40700</v>
      </c>
      <c r="I3878" s="319">
        <v>19000</v>
      </c>
      <c r="J3878" s="319">
        <v>21700</v>
      </c>
      <c r="K3878" s="319">
        <v>24400</v>
      </c>
      <c r="L3878" s="319">
        <v>27100</v>
      </c>
      <c r="M3878" s="319">
        <v>29300</v>
      </c>
      <c r="N3878" s="319">
        <v>31450</v>
      </c>
      <c r="O3878" s="319">
        <v>33650</v>
      </c>
      <c r="P3878" s="319">
        <v>35800</v>
      </c>
      <c r="Q3878" s="319">
        <v>12060</v>
      </c>
      <c r="R3878" s="319">
        <v>16240</v>
      </c>
      <c r="S3878" s="319">
        <v>20420</v>
      </c>
      <c r="T3878" s="319">
        <v>24600</v>
      </c>
      <c r="U3878" s="319">
        <v>28780</v>
      </c>
      <c r="V3878" s="319">
        <v>31450</v>
      </c>
      <c r="W3878" s="319">
        <v>33650</v>
      </c>
      <c r="X3878" s="319">
        <v>35800</v>
      </c>
      <c r="Y3878" s="319">
        <v>30350</v>
      </c>
      <c r="Z3878" s="319">
        <v>34700</v>
      </c>
      <c r="AA3878" s="319">
        <v>39050</v>
      </c>
      <c r="AB3878" s="319">
        <v>43350</v>
      </c>
      <c r="AC3878" s="319">
        <v>46850</v>
      </c>
      <c r="AD3878" s="319">
        <v>50300</v>
      </c>
      <c r="AE3878" s="319">
        <v>53800</v>
      </c>
      <c r="AF3878" s="319">
        <v>57250</v>
      </c>
      <c r="AG3878" s="319">
        <v>9999</v>
      </c>
      <c r="AH3878" s="319" t="s">
        <v>3468</v>
      </c>
      <c r="AI3878" s="319" t="s">
        <v>2726</v>
      </c>
      <c r="AJ3878" s="319">
        <v>0</v>
      </c>
    </row>
    <row r="3879" spans="1:36">
      <c r="A3879" s="319" t="s">
        <v>568</v>
      </c>
      <c r="B3879" s="319" t="s">
        <v>3467</v>
      </c>
      <c r="C3879" s="319">
        <v>48</v>
      </c>
      <c r="D3879" s="319">
        <v>103</v>
      </c>
      <c r="E3879" s="319" t="s">
        <v>3466</v>
      </c>
      <c r="F3879" s="319" t="s">
        <v>3465</v>
      </c>
      <c r="G3879" s="319" t="s">
        <v>3464</v>
      </c>
      <c r="H3879" s="319">
        <v>68500</v>
      </c>
      <c r="I3879" s="319">
        <v>23100</v>
      </c>
      <c r="J3879" s="319">
        <v>26400</v>
      </c>
      <c r="K3879" s="319">
        <v>29700</v>
      </c>
      <c r="L3879" s="319">
        <v>32950</v>
      </c>
      <c r="M3879" s="319">
        <v>35600</v>
      </c>
      <c r="N3879" s="319">
        <v>38250</v>
      </c>
      <c r="O3879" s="319">
        <v>40900</v>
      </c>
      <c r="P3879" s="319">
        <v>43500</v>
      </c>
      <c r="Q3879" s="319">
        <v>13850</v>
      </c>
      <c r="R3879" s="319">
        <v>16240</v>
      </c>
      <c r="S3879" s="319">
        <v>20420</v>
      </c>
      <c r="T3879" s="319">
        <v>24600</v>
      </c>
      <c r="U3879" s="319">
        <v>28780</v>
      </c>
      <c r="V3879" s="319">
        <v>32960</v>
      </c>
      <c r="W3879" s="319">
        <v>37140</v>
      </c>
      <c r="X3879" s="319">
        <v>41320</v>
      </c>
      <c r="Y3879" s="319">
        <v>36900</v>
      </c>
      <c r="Z3879" s="319">
        <v>42150</v>
      </c>
      <c r="AA3879" s="319">
        <v>47400</v>
      </c>
      <c r="AB3879" s="319">
        <v>52650</v>
      </c>
      <c r="AC3879" s="319">
        <v>56900</v>
      </c>
      <c r="AD3879" s="319">
        <v>61100</v>
      </c>
      <c r="AE3879" s="319">
        <v>65300</v>
      </c>
      <c r="AF3879" s="319">
        <v>69500</v>
      </c>
      <c r="AG3879" s="319">
        <v>9999</v>
      </c>
      <c r="AH3879" s="319" t="s">
        <v>3464</v>
      </c>
      <c r="AI3879" s="319" t="s">
        <v>2726</v>
      </c>
      <c r="AJ3879" s="319">
        <v>0</v>
      </c>
    </row>
    <row r="3880" spans="1:36">
      <c r="A3880" s="319" t="s">
        <v>568</v>
      </c>
      <c r="B3880" s="319" t="s">
        <v>3463</v>
      </c>
      <c r="C3880" s="319">
        <v>48</v>
      </c>
      <c r="D3880" s="319">
        <v>105</v>
      </c>
      <c r="E3880" s="319" t="s">
        <v>3462</v>
      </c>
      <c r="F3880" s="319" t="s">
        <v>3461</v>
      </c>
      <c r="G3880" s="319" t="s">
        <v>3460</v>
      </c>
      <c r="H3880" s="319">
        <v>63000</v>
      </c>
      <c r="I3880" s="319">
        <v>21500</v>
      </c>
      <c r="J3880" s="319">
        <v>24600</v>
      </c>
      <c r="K3880" s="319">
        <v>27650</v>
      </c>
      <c r="L3880" s="319">
        <v>30700</v>
      </c>
      <c r="M3880" s="319">
        <v>33200</v>
      </c>
      <c r="N3880" s="319">
        <v>35650</v>
      </c>
      <c r="O3880" s="319">
        <v>38100</v>
      </c>
      <c r="P3880" s="319">
        <v>40550</v>
      </c>
      <c r="Q3880" s="319">
        <v>12900</v>
      </c>
      <c r="R3880" s="319">
        <v>16240</v>
      </c>
      <c r="S3880" s="319">
        <v>20420</v>
      </c>
      <c r="T3880" s="319">
        <v>24600</v>
      </c>
      <c r="U3880" s="319">
        <v>28780</v>
      </c>
      <c r="V3880" s="319">
        <v>32960</v>
      </c>
      <c r="W3880" s="319">
        <v>37140</v>
      </c>
      <c r="X3880" s="319">
        <v>40550</v>
      </c>
      <c r="Y3880" s="319">
        <v>34400</v>
      </c>
      <c r="Z3880" s="319">
        <v>39300</v>
      </c>
      <c r="AA3880" s="319">
        <v>44200</v>
      </c>
      <c r="AB3880" s="319">
        <v>49100</v>
      </c>
      <c r="AC3880" s="319">
        <v>53050</v>
      </c>
      <c r="AD3880" s="319">
        <v>57000</v>
      </c>
      <c r="AE3880" s="319">
        <v>60900</v>
      </c>
      <c r="AF3880" s="319">
        <v>64850</v>
      </c>
      <c r="AG3880" s="319">
        <v>9999</v>
      </c>
      <c r="AH3880" s="319" t="s">
        <v>3460</v>
      </c>
      <c r="AI3880" s="319" t="s">
        <v>2726</v>
      </c>
      <c r="AJ3880" s="319">
        <v>0</v>
      </c>
    </row>
    <row r="3881" spans="1:36">
      <c r="A3881" s="319" t="s">
        <v>568</v>
      </c>
      <c r="B3881" s="319" t="s">
        <v>3459</v>
      </c>
      <c r="C3881" s="319">
        <v>48</v>
      </c>
      <c r="D3881" s="319">
        <v>107</v>
      </c>
      <c r="E3881" s="319" t="s">
        <v>3114</v>
      </c>
      <c r="F3881" s="319" t="s">
        <v>3113</v>
      </c>
      <c r="G3881" s="319" t="s">
        <v>3458</v>
      </c>
      <c r="H3881" s="319">
        <v>58500</v>
      </c>
      <c r="I3881" s="319">
        <v>20500</v>
      </c>
      <c r="J3881" s="319">
        <v>23400</v>
      </c>
      <c r="K3881" s="319">
        <v>26350</v>
      </c>
      <c r="L3881" s="319">
        <v>29250</v>
      </c>
      <c r="M3881" s="319">
        <v>31600</v>
      </c>
      <c r="N3881" s="319">
        <v>33950</v>
      </c>
      <c r="O3881" s="319">
        <v>36300</v>
      </c>
      <c r="P3881" s="319">
        <v>38650</v>
      </c>
      <c r="Q3881" s="319">
        <v>12300</v>
      </c>
      <c r="R3881" s="319">
        <v>16240</v>
      </c>
      <c r="S3881" s="319">
        <v>20420</v>
      </c>
      <c r="T3881" s="319">
        <v>24600</v>
      </c>
      <c r="U3881" s="319">
        <v>28780</v>
      </c>
      <c r="V3881" s="319">
        <v>32960</v>
      </c>
      <c r="W3881" s="319">
        <v>36300</v>
      </c>
      <c r="X3881" s="319">
        <v>38650</v>
      </c>
      <c r="Y3881" s="319">
        <v>32800</v>
      </c>
      <c r="Z3881" s="319">
        <v>37450</v>
      </c>
      <c r="AA3881" s="319">
        <v>42150</v>
      </c>
      <c r="AB3881" s="319">
        <v>46800</v>
      </c>
      <c r="AC3881" s="319">
        <v>50550</v>
      </c>
      <c r="AD3881" s="319">
        <v>54300</v>
      </c>
      <c r="AE3881" s="319">
        <v>58050</v>
      </c>
      <c r="AF3881" s="319">
        <v>61800</v>
      </c>
      <c r="AG3881" s="319">
        <v>9999</v>
      </c>
      <c r="AH3881" s="319" t="s">
        <v>3458</v>
      </c>
      <c r="AI3881" s="319" t="s">
        <v>2726</v>
      </c>
      <c r="AJ3881" s="319">
        <v>1</v>
      </c>
    </row>
    <row r="3882" spans="1:36">
      <c r="A3882" s="319" t="s">
        <v>568</v>
      </c>
      <c r="B3882" s="319" t="s">
        <v>3457</v>
      </c>
      <c r="C3882" s="319">
        <v>48</v>
      </c>
      <c r="D3882" s="319">
        <v>109</v>
      </c>
      <c r="E3882" s="319" t="s">
        <v>3456</v>
      </c>
      <c r="F3882" s="319" t="s">
        <v>3455</v>
      </c>
      <c r="G3882" s="319" t="s">
        <v>3454</v>
      </c>
      <c r="H3882" s="319">
        <v>39700</v>
      </c>
      <c r="I3882" s="319">
        <v>19000</v>
      </c>
      <c r="J3882" s="319">
        <v>21700</v>
      </c>
      <c r="K3882" s="319">
        <v>24400</v>
      </c>
      <c r="L3882" s="319">
        <v>27100</v>
      </c>
      <c r="M3882" s="319">
        <v>29300</v>
      </c>
      <c r="N3882" s="319">
        <v>31450</v>
      </c>
      <c r="O3882" s="319">
        <v>33650</v>
      </c>
      <c r="P3882" s="319">
        <v>35800</v>
      </c>
      <c r="Q3882" s="319">
        <v>12060</v>
      </c>
      <c r="R3882" s="319">
        <v>16240</v>
      </c>
      <c r="S3882" s="319">
        <v>20420</v>
      </c>
      <c r="T3882" s="319">
        <v>24600</v>
      </c>
      <c r="U3882" s="319">
        <v>28780</v>
      </c>
      <c r="V3882" s="319">
        <v>31450</v>
      </c>
      <c r="W3882" s="319">
        <v>33650</v>
      </c>
      <c r="X3882" s="319">
        <v>35800</v>
      </c>
      <c r="Y3882" s="319">
        <v>30350</v>
      </c>
      <c r="Z3882" s="319">
        <v>34700</v>
      </c>
      <c r="AA3882" s="319">
        <v>39050</v>
      </c>
      <c r="AB3882" s="319">
        <v>43350</v>
      </c>
      <c r="AC3882" s="319">
        <v>46850</v>
      </c>
      <c r="AD3882" s="319">
        <v>50300</v>
      </c>
      <c r="AE3882" s="319">
        <v>53800</v>
      </c>
      <c r="AF3882" s="319">
        <v>57250</v>
      </c>
      <c r="AG3882" s="319">
        <v>9999</v>
      </c>
      <c r="AH3882" s="319" t="s">
        <v>3454</v>
      </c>
      <c r="AI3882" s="319" t="s">
        <v>2726</v>
      </c>
      <c r="AJ3882" s="319">
        <v>0</v>
      </c>
    </row>
    <row r="3883" spans="1:36">
      <c r="A3883" s="319" t="s">
        <v>568</v>
      </c>
      <c r="B3883" s="319" t="s">
        <v>3453</v>
      </c>
      <c r="C3883" s="319">
        <v>48</v>
      </c>
      <c r="D3883" s="319">
        <v>111</v>
      </c>
      <c r="E3883" s="319" t="s">
        <v>3452</v>
      </c>
      <c r="F3883" s="319" t="s">
        <v>3451</v>
      </c>
      <c r="G3883" s="319" t="s">
        <v>3450</v>
      </c>
      <c r="H3883" s="319">
        <v>47800</v>
      </c>
      <c r="I3883" s="319">
        <v>19000</v>
      </c>
      <c r="J3883" s="319">
        <v>21700</v>
      </c>
      <c r="K3883" s="319">
        <v>24400</v>
      </c>
      <c r="L3883" s="319">
        <v>27100</v>
      </c>
      <c r="M3883" s="319">
        <v>29300</v>
      </c>
      <c r="N3883" s="319">
        <v>31450</v>
      </c>
      <c r="O3883" s="319">
        <v>33650</v>
      </c>
      <c r="P3883" s="319">
        <v>35800</v>
      </c>
      <c r="Q3883" s="319">
        <v>12060</v>
      </c>
      <c r="R3883" s="319">
        <v>16240</v>
      </c>
      <c r="S3883" s="319">
        <v>20420</v>
      </c>
      <c r="T3883" s="319">
        <v>24600</v>
      </c>
      <c r="U3883" s="319">
        <v>28780</v>
      </c>
      <c r="V3883" s="319">
        <v>31450</v>
      </c>
      <c r="W3883" s="319">
        <v>33650</v>
      </c>
      <c r="X3883" s="319">
        <v>35800</v>
      </c>
      <c r="Y3883" s="319">
        <v>30350</v>
      </c>
      <c r="Z3883" s="319">
        <v>34700</v>
      </c>
      <c r="AA3883" s="319">
        <v>39050</v>
      </c>
      <c r="AB3883" s="319">
        <v>43350</v>
      </c>
      <c r="AC3883" s="319">
        <v>46850</v>
      </c>
      <c r="AD3883" s="319">
        <v>50300</v>
      </c>
      <c r="AE3883" s="319">
        <v>53800</v>
      </c>
      <c r="AF3883" s="319">
        <v>57250</v>
      </c>
      <c r="AG3883" s="319">
        <v>9999</v>
      </c>
      <c r="AH3883" s="319" t="s">
        <v>3450</v>
      </c>
      <c r="AI3883" s="319" t="s">
        <v>2726</v>
      </c>
      <c r="AJ3883" s="319">
        <v>0</v>
      </c>
    </row>
    <row r="3884" spans="1:36">
      <c r="A3884" s="319" t="s">
        <v>568</v>
      </c>
      <c r="B3884" s="319" t="s">
        <v>3449</v>
      </c>
      <c r="C3884" s="319">
        <v>48</v>
      </c>
      <c r="D3884" s="319">
        <v>113</v>
      </c>
      <c r="E3884" s="319" t="s">
        <v>2940</v>
      </c>
      <c r="F3884" s="319" t="s">
        <v>2939</v>
      </c>
      <c r="G3884" s="319" t="s">
        <v>3448</v>
      </c>
      <c r="H3884" s="319">
        <v>73400</v>
      </c>
      <c r="I3884" s="319">
        <v>25700</v>
      </c>
      <c r="J3884" s="319">
        <v>29400</v>
      </c>
      <c r="K3884" s="319">
        <v>33050</v>
      </c>
      <c r="L3884" s="319">
        <v>36700</v>
      </c>
      <c r="M3884" s="319">
        <v>39650</v>
      </c>
      <c r="N3884" s="319">
        <v>42600</v>
      </c>
      <c r="O3884" s="319">
        <v>45550</v>
      </c>
      <c r="P3884" s="319">
        <v>48450</v>
      </c>
      <c r="Q3884" s="319">
        <v>15400</v>
      </c>
      <c r="R3884" s="319">
        <v>17600</v>
      </c>
      <c r="S3884" s="319">
        <v>20420</v>
      </c>
      <c r="T3884" s="319">
        <v>24600</v>
      </c>
      <c r="U3884" s="319">
        <v>28780</v>
      </c>
      <c r="V3884" s="319">
        <v>32960</v>
      </c>
      <c r="W3884" s="319">
        <v>37140</v>
      </c>
      <c r="X3884" s="319">
        <v>41320</v>
      </c>
      <c r="Y3884" s="319">
        <v>41100</v>
      </c>
      <c r="Z3884" s="319">
        <v>47000</v>
      </c>
      <c r="AA3884" s="319">
        <v>52850</v>
      </c>
      <c r="AB3884" s="319">
        <v>58700</v>
      </c>
      <c r="AC3884" s="319">
        <v>63400</v>
      </c>
      <c r="AD3884" s="319">
        <v>68100</v>
      </c>
      <c r="AE3884" s="319">
        <v>72800</v>
      </c>
      <c r="AF3884" s="319">
        <v>77500</v>
      </c>
      <c r="AG3884" s="319">
        <v>1920</v>
      </c>
      <c r="AH3884" s="319" t="s">
        <v>3448</v>
      </c>
      <c r="AI3884" s="319" t="s">
        <v>2726</v>
      </c>
      <c r="AJ3884" s="319">
        <v>1</v>
      </c>
    </row>
    <row r="3885" spans="1:36">
      <c r="A3885" s="319" t="s">
        <v>568</v>
      </c>
      <c r="B3885" s="319" t="s">
        <v>3447</v>
      </c>
      <c r="C3885" s="319">
        <v>48</v>
      </c>
      <c r="D3885" s="319">
        <v>115</v>
      </c>
      <c r="E3885" s="319" t="s">
        <v>3446</v>
      </c>
      <c r="F3885" s="319" t="s">
        <v>3445</v>
      </c>
      <c r="G3885" s="319" t="s">
        <v>3444</v>
      </c>
      <c r="H3885" s="319">
        <v>52300</v>
      </c>
      <c r="I3885" s="319">
        <v>19000</v>
      </c>
      <c r="J3885" s="319">
        <v>21700</v>
      </c>
      <c r="K3885" s="319">
        <v>24400</v>
      </c>
      <c r="L3885" s="319">
        <v>27100</v>
      </c>
      <c r="M3885" s="319">
        <v>29300</v>
      </c>
      <c r="N3885" s="319">
        <v>31450</v>
      </c>
      <c r="O3885" s="319">
        <v>33650</v>
      </c>
      <c r="P3885" s="319">
        <v>35800</v>
      </c>
      <c r="Q3885" s="319">
        <v>12060</v>
      </c>
      <c r="R3885" s="319">
        <v>16240</v>
      </c>
      <c r="S3885" s="319">
        <v>20420</v>
      </c>
      <c r="T3885" s="319">
        <v>24600</v>
      </c>
      <c r="U3885" s="319">
        <v>28780</v>
      </c>
      <c r="V3885" s="319">
        <v>31450</v>
      </c>
      <c r="W3885" s="319">
        <v>33650</v>
      </c>
      <c r="X3885" s="319">
        <v>35800</v>
      </c>
      <c r="Y3885" s="319">
        <v>30350</v>
      </c>
      <c r="Z3885" s="319">
        <v>34700</v>
      </c>
      <c r="AA3885" s="319">
        <v>39050</v>
      </c>
      <c r="AB3885" s="319">
        <v>43350</v>
      </c>
      <c r="AC3885" s="319">
        <v>46850</v>
      </c>
      <c r="AD3885" s="319">
        <v>50300</v>
      </c>
      <c r="AE3885" s="319">
        <v>53800</v>
      </c>
      <c r="AF3885" s="319">
        <v>57250</v>
      </c>
      <c r="AG3885" s="319">
        <v>9999</v>
      </c>
      <c r="AH3885" s="319" t="s">
        <v>3444</v>
      </c>
      <c r="AI3885" s="319" t="s">
        <v>2726</v>
      </c>
      <c r="AJ3885" s="319">
        <v>0</v>
      </c>
    </row>
    <row r="3886" spans="1:36">
      <c r="A3886" s="319" t="s">
        <v>568</v>
      </c>
      <c r="B3886" s="319" t="s">
        <v>3443</v>
      </c>
      <c r="C3886" s="319">
        <v>48</v>
      </c>
      <c r="D3886" s="319">
        <v>117</v>
      </c>
      <c r="E3886" s="319" t="s">
        <v>3442</v>
      </c>
      <c r="F3886" s="319" t="s">
        <v>3441</v>
      </c>
      <c r="G3886" s="319" t="s">
        <v>3440</v>
      </c>
      <c r="H3886" s="319">
        <v>52400</v>
      </c>
      <c r="I3886" s="319">
        <v>19000</v>
      </c>
      <c r="J3886" s="319">
        <v>21700</v>
      </c>
      <c r="K3886" s="319">
        <v>24400</v>
      </c>
      <c r="L3886" s="319">
        <v>27100</v>
      </c>
      <c r="M3886" s="319">
        <v>29300</v>
      </c>
      <c r="N3886" s="319">
        <v>31450</v>
      </c>
      <c r="O3886" s="319">
        <v>33650</v>
      </c>
      <c r="P3886" s="319">
        <v>35800</v>
      </c>
      <c r="Q3886" s="319">
        <v>12060</v>
      </c>
      <c r="R3886" s="319">
        <v>16240</v>
      </c>
      <c r="S3886" s="319">
        <v>20420</v>
      </c>
      <c r="T3886" s="319">
        <v>24600</v>
      </c>
      <c r="U3886" s="319">
        <v>28780</v>
      </c>
      <c r="V3886" s="319">
        <v>31450</v>
      </c>
      <c r="W3886" s="319">
        <v>33650</v>
      </c>
      <c r="X3886" s="319">
        <v>35800</v>
      </c>
      <c r="Y3886" s="319">
        <v>30350</v>
      </c>
      <c r="Z3886" s="319">
        <v>34700</v>
      </c>
      <c r="AA3886" s="319">
        <v>39050</v>
      </c>
      <c r="AB3886" s="319">
        <v>43350</v>
      </c>
      <c r="AC3886" s="319">
        <v>46850</v>
      </c>
      <c r="AD3886" s="319">
        <v>50300</v>
      </c>
      <c r="AE3886" s="319">
        <v>53800</v>
      </c>
      <c r="AF3886" s="319">
        <v>57250</v>
      </c>
      <c r="AG3886" s="319">
        <v>9999</v>
      </c>
      <c r="AH3886" s="319" t="s">
        <v>3440</v>
      </c>
      <c r="AI3886" s="319" t="s">
        <v>2726</v>
      </c>
      <c r="AJ3886" s="319">
        <v>0</v>
      </c>
    </row>
    <row r="3887" spans="1:36">
      <c r="A3887" s="319" t="s">
        <v>568</v>
      </c>
      <c r="B3887" s="319" t="s">
        <v>3439</v>
      </c>
      <c r="C3887" s="319">
        <v>48</v>
      </c>
      <c r="D3887" s="319">
        <v>119</v>
      </c>
      <c r="E3887" s="319" t="s">
        <v>3438</v>
      </c>
      <c r="F3887" s="319" t="s">
        <v>3437</v>
      </c>
      <c r="G3887" s="319" t="s">
        <v>3436</v>
      </c>
      <c r="H3887" s="319">
        <v>53200</v>
      </c>
      <c r="I3887" s="319">
        <v>22300</v>
      </c>
      <c r="J3887" s="319">
        <v>25450</v>
      </c>
      <c r="K3887" s="319">
        <v>28650</v>
      </c>
      <c r="L3887" s="319">
        <v>31800</v>
      </c>
      <c r="M3887" s="319">
        <v>34350</v>
      </c>
      <c r="N3887" s="319">
        <v>36900</v>
      </c>
      <c r="O3887" s="319">
        <v>39450</v>
      </c>
      <c r="P3887" s="319">
        <v>42000</v>
      </c>
      <c r="Q3887" s="319">
        <v>13400</v>
      </c>
      <c r="R3887" s="319">
        <v>16240</v>
      </c>
      <c r="S3887" s="319">
        <v>20420</v>
      </c>
      <c r="T3887" s="319">
        <v>24600</v>
      </c>
      <c r="U3887" s="319">
        <v>28780</v>
      </c>
      <c r="V3887" s="319">
        <v>32960</v>
      </c>
      <c r="W3887" s="319">
        <v>37140</v>
      </c>
      <c r="X3887" s="319">
        <v>41320</v>
      </c>
      <c r="Y3887" s="319">
        <v>35650</v>
      </c>
      <c r="Z3887" s="319">
        <v>40750</v>
      </c>
      <c r="AA3887" s="319">
        <v>45850</v>
      </c>
      <c r="AB3887" s="319">
        <v>50900</v>
      </c>
      <c r="AC3887" s="319">
        <v>55000</v>
      </c>
      <c r="AD3887" s="319">
        <v>59050</v>
      </c>
      <c r="AE3887" s="319">
        <v>63150</v>
      </c>
      <c r="AF3887" s="319">
        <v>67200</v>
      </c>
      <c r="AG3887" s="319">
        <v>9999</v>
      </c>
      <c r="AH3887" s="319" t="s">
        <v>3436</v>
      </c>
      <c r="AI3887" s="319" t="s">
        <v>2726</v>
      </c>
      <c r="AJ3887" s="319">
        <v>0</v>
      </c>
    </row>
    <row r="3888" spans="1:36">
      <c r="A3888" s="319" t="s">
        <v>568</v>
      </c>
      <c r="B3888" s="319" t="s">
        <v>3435</v>
      </c>
      <c r="C3888" s="319">
        <v>48</v>
      </c>
      <c r="D3888" s="319">
        <v>121</v>
      </c>
      <c r="E3888" s="319" t="s">
        <v>2940</v>
      </c>
      <c r="F3888" s="319" t="s">
        <v>2939</v>
      </c>
      <c r="G3888" s="319" t="s">
        <v>3434</v>
      </c>
      <c r="H3888" s="319">
        <v>73400</v>
      </c>
      <c r="I3888" s="319">
        <v>25700</v>
      </c>
      <c r="J3888" s="319">
        <v>29400</v>
      </c>
      <c r="K3888" s="319">
        <v>33050</v>
      </c>
      <c r="L3888" s="319">
        <v>36700</v>
      </c>
      <c r="M3888" s="319">
        <v>39650</v>
      </c>
      <c r="N3888" s="319">
        <v>42600</v>
      </c>
      <c r="O3888" s="319">
        <v>45550</v>
      </c>
      <c r="P3888" s="319">
        <v>48450</v>
      </c>
      <c r="Q3888" s="319">
        <v>15400</v>
      </c>
      <c r="R3888" s="319">
        <v>17600</v>
      </c>
      <c r="S3888" s="319">
        <v>20420</v>
      </c>
      <c r="T3888" s="319">
        <v>24600</v>
      </c>
      <c r="U3888" s="319">
        <v>28780</v>
      </c>
      <c r="V3888" s="319">
        <v>32960</v>
      </c>
      <c r="W3888" s="319">
        <v>37140</v>
      </c>
      <c r="X3888" s="319">
        <v>41320</v>
      </c>
      <c r="Y3888" s="319">
        <v>41100</v>
      </c>
      <c r="Z3888" s="319">
        <v>47000</v>
      </c>
      <c r="AA3888" s="319">
        <v>52850</v>
      </c>
      <c r="AB3888" s="319">
        <v>58700</v>
      </c>
      <c r="AC3888" s="319">
        <v>63400</v>
      </c>
      <c r="AD3888" s="319">
        <v>68100</v>
      </c>
      <c r="AE3888" s="319">
        <v>72800</v>
      </c>
      <c r="AF3888" s="319">
        <v>77500</v>
      </c>
      <c r="AG3888" s="319">
        <v>1920</v>
      </c>
      <c r="AH3888" s="319" t="s">
        <v>3434</v>
      </c>
      <c r="AI3888" s="319" t="s">
        <v>2726</v>
      </c>
      <c r="AJ3888" s="319">
        <v>1</v>
      </c>
    </row>
    <row r="3889" spans="1:36">
      <c r="A3889" s="319" t="s">
        <v>568</v>
      </c>
      <c r="B3889" s="319" t="s">
        <v>3433</v>
      </c>
      <c r="C3889" s="319">
        <v>48</v>
      </c>
      <c r="D3889" s="319">
        <v>123</v>
      </c>
      <c r="E3889" s="319" t="s">
        <v>3432</v>
      </c>
      <c r="F3889" s="319" t="s">
        <v>3431</v>
      </c>
      <c r="G3889" s="319" t="s">
        <v>3430</v>
      </c>
      <c r="H3889" s="319">
        <v>61400</v>
      </c>
      <c r="I3889" s="319">
        <v>21300</v>
      </c>
      <c r="J3889" s="319">
        <v>24350</v>
      </c>
      <c r="K3889" s="319">
        <v>27400</v>
      </c>
      <c r="L3889" s="319">
        <v>30400</v>
      </c>
      <c r="M3889" s="319">
        <v>32850</v>
      </c>
      <c r="N3889" s="319">
        <v>35300</v>
      </c>
      <c r="O3889" s="319">
        <v>37700</v>
      </c>
      <c r="P3889" s="319">
        <v>40150</v>
      </c>
      <c r="Q3889" s="319">
        <v>12800</v>
      </c>
      <c r="R3889" s="319">
        <v>16240</v>
      </c>
      <c r="S3889" s="319">
        <v>20420</v>
      </c>
      <c r="T3889" s="319">
        <v>24600</v>
      </c>
      <c r="U3889" s="319">
        <v>28780</v>
      </c>
      <c r="V3889" s="319">
        <v>32960</v>
      </c>
      <c r="W3889" s="319">
        <v>37140</v>
      </c>
      <c r="X3889" s="319">
        <v>40150</v>
      </c>
      <c r="Y3889" s="319">
        <v>34100</v>
      </c>
      <c r="Z3889" s="319">
        <v>38950</v>
      </c>
      <c r="AA3889" s="319">
        <v>43800</v>
      </c>
      <c r="AB3889" s="319">
        <v>48650</v>
      </c>
      <c r="AC3889" s="319">
        <v>52550</v>
      </c>
      <c r="AD3889" s="319">
        <v>56450</v>
      </c>
      <c r="AE3889" s="319">
        <v>60350</v>
      </c>
      <c r="AF3889" s="319">
        <v>64250</v>
      </c>
      <c r="AG3889" s="319">
        <v>9999</v>
      </c>
      <c r="AH3889" s="319" t="s">
        <v>3430</v>
      </c>
      <c r="AI3889" s="319" t="s">
        <v>2726</v>
      </c>
      <c r="AJ3889" s="319">
        <v>0</v>
      </c>
    </row>
    <row r="3890" spans="1:36">
      <c r="A3890" s="319" t="s">
        <v>568</v>
      </c>
      <c r="B3890" s="319" t="s">
        <v>3429</v>
      </c>
      <c r="C3890" s="319">
        <v>48</v>
      </c>
      <c r="D3890" s="319">
        <v>125</v>
      </c>
      <c r="E3890" s="319" t="s">
        <v>3428</v>
      </c>
      <c r="F3890" s="319" t="s">
        <v>3427</v>
      </c>
      <c r="G3890" s="319" t="s">
        <v>3426</v>
      </c>
      <c r="H3890" s="319">
        <v>54500</v>
      </c>
      <c r="I3890" s="319">
        <v>19100</v>
      </c>
      <c r="J3890" s="319">
        <v>21800</v>
      </c>
      <c r="K3890" s="319">
        <v>24550</v>
      </c>
      <c r="L3890" s="319">
        <v>27250</v>
      </c>
      <c r="M3890" s="319">
        <v>29450</v>
      </c>
      <c r="N3890" s="319">
        <v>31650</v>
      </c>
      <c r="O3890" s="319">
        <v>33800</v>
      </c>
      <c r="P3890" s="319">
        <v>36000</v>
      </c>
      <c r="Q3890" s="319">
        <v>12060</v>
      </c>
      <c r="R3890" s="319">
        <v>16240</v>
      </c>
      <c r="S3890" s="319">
        <v>20420</v>
      </c>
      <c r="T3890" s="319">
        <v>24600</v>
      </c>
      <c r="U3890" s="319">
        <v>28780</v>
      </c>
      <c r="V3890" s="319">
        <v>31650</v>
      </c>
      <c r="W3890" s="319">
        <v>33800</v>
      </c>
      <c r="X3890" s="319">
        <v>36000</v>
      </c>
      <c r="Y3890" s="319">
        <v>30550</v>
      </c>
      <c r="Z3890" s="319">
        <v>34900</v>
      </c>
      <c r="AA3890" s="319">
        <v>39250</v>
      </c>
      <c r="AB3890" s="319">
        <v>43600</v>
      </c>
      <c r="AC3890" s="319">
        <v>47100</v>
      </c>
      <c r="AD3890" s="319">
        <v>50600</v>
      </c>
      <c r="AE3890" s="319">
        <v>54100</v>
      </c>
      <c r="AF3890" s="319">
        <v>57600</v>
      </c>
      <c r="AG3890" s="319">
        <v>9999</v>
      </c>
      <c r="AH3890" s="319" t="s">
        <v>3426</v>
      </c>
      <c r="AI3890" s="319" t="s">
        <v>2726</v>
      </c>
      <c r="AJ3890" s="319">
        <v>0</v>
      </c>
    </row>
    <row r="3891" spans="1:36">
      <c r="A3891" s="319" t="s">
        <v>568</v>
      </c>
      <c r="B3891" s="319" t="s">
        <v>3425</v>
      </c>
      <c r="C3891" s="319">
        <v>48</v>
      </c>
      <c r="D3891" s="319">
        <v>127</v>
      </c>
      <c r="E3891" s="319" t="s">
        <v>3424</v>
      </c>
      <c r="F3891" s="319" t="s">
        <v>3423</v>
      </c>
      <c r="G3891" s="319" t="s">
        <v>3422</v>
      </c>
      <c r="H3891" s="319">
        <v>47400</v>
      </c>
      <c r="I3891" s="319">
        <v>19000</v>
      </c>
      <c r="J3891" s="319">
        <v>21700</v>
      </c>
      <c r="K3891" s="319">
        <v>24400</v>
      </c>
      <c r="L3891" s="319">
        <v>27100</v>
      </c>
      <c r="M3891" s="319">
        <v>29300</v>
      </c>
      <c r="N3891" s="319">
        <v>31450</v>
      </c>
      <c r="O3891" s="319">
        <v>33650</v>
      </c>
      <c r="P3891" s="319">
        <v>35800</v>
      </c>
      <c r="Q3891" s="319">
        <v>12060</v>
      </c>
      <c r="R3891" s="319">
        <v>16240</v>
      </c>
      <c r="S3891" s="319">
        <v>20420</v>
      </c>
      <c r="T3891" s="319">
        <v>24600</v>
      </c>
      <c r="U3891" s="319">
        <v>28780</v>
      </c>
      <c r="V3891" s="319">
        <v>31450</v>
      </c>
      <c r="W3891" s="319">
        <v>33650</v>
      </c>
      <c r="X3891" s="319">
        <v>35800</v>
      </c>
      <c r="Y3891" s="319">
        <v>30350</v>
      </c>
      <c r="Z3891" s="319">
        <v>34700</v>
      </c>
      <c r="AA3891" s="319">
        <v>39050</v>
      </c>
      <c r="AB3891" s="319">
        <v>43350</v>
      </c>
      <c r="AC3891" s="319">
        <v>46850</v>
      </c>
      <c r="AD3891" s="319">
        <v>50300</v>
      </c>
      <c r="AE3891" s="319">
        <v>53800</v>
      </c>
      <c r="AF3891" s="319">
        <v>57250</v>
      </c>
      <c r="AG3891" s="319">
        <v>9999</v>
      </c>
      <c r="AH3891" s="319" t="s">
        <v>3422</v>
      </c>
      <c r="AI3891" s="319" t="s">
        <v>2726</v>
      </c>
      <c r="AJ3891" s="319">
        <v>0</v>
      </c>
    </row>
    <row r="3892" spans="1:36">
      <c r="A3892" s="319" t="s">
        <v>568</v>
      </c>
      <c r="B3892" s="319" t="s">
        <v>3421</v>
      </c>
      <c r="C3892" s="319">
        <v>48</v>
      </c>
      <c r="D3892" s="319">
        <v>129</v>
      </c>
      <c r="E3892" s="319" t="s">
        <v>3420</v>
      </c>
      <c r="F3892" s="319" t="s">
        <v>3419</v>
      </c>
      <c r="G3892" s="319" t="s">
        <v>3418</v>
      </c>
      <c r="H3892" s="319">
        <v>56300</v>
      </c>
      <c r="I3892" s="319">
        <v>19850</v>
      </c>
      <c r="J3892" s="319">
        <v>22650</v>
      </c>
      <c r="K3892" s="319">
        <v>25500</v>
      </c>
      <c r="L3892" s="319">
        <v>28300</v>
      </c>
      <c r="M3892" s="319">
        <v>30600</v>
      </c>
      <c r="N3892" s="319">
        <v>32850</v>
      </c>
      <c r="O3892" s="319">
        <v>35100</v>
      </c>
      <c r="P3892" s="319">
        <v>37400</v>
      </c>
      <c r="Q3892" s="319">
        <v>12060</v>
      </c>
      <c r="R3892" s="319">
        <v>16240</v>
      </c>
      <c r="S3892" s="319">
        <v>20420</v>
      </c>
      <c r="T3892" s="319">
        <v>24600</v>
      </c>
      <c r="U3892" s="319">
        <v>28780</v>
      </c>
      <c r="V3892" s="319">
        <v>32850</v>
      </c>
      <c r="W3892" s="319">
        <v>35100</v>
      </c>
      <c r="X3892" s="319">
        <v>37400</v>
      </c>
      <c r="Y3892" s="319">
        <v>31750</v>
      </c>
      <c r="Z3892" s="319">
        <v>36250</v>
      </c>
      <c r="AA3892" s="319">
        <v>40800</v>
      </c>
      <c r="AB3892" s="319">
        <v>45300</v>
      </c>
      <c r="AC3892" s="319">
        <v>48950</v>
      </c>
      <c r="AD3892" s="319">
        <v>52550</v>
      </c>
      <c r="AE3892" s="319">
        <v>56200</v>
      </c>
      <c r="AF3892" s="319">
        <v>59800</v>
      </c>
      <c r="AG3892" s="319">
        <v>9999</v>
      </c>
      <c r="AH3892" s="319" t="s">
        <v>3418</v>
      </c>
      <c r="AI3892" s="319" t="s">
        <v>2726</v>
      </c>
      <c r="AJ3892" s="319">
        <v>0</v>
      </c>
    </row>
    <row r="3893" spans="1:36">
      <c r="A3893" s="319" t="s">
        <v>568</v>
      </c>
      <c r="B3893" s="319" t="s">
        <v>3417</v>
      </c>
      <c r="C3893" s="319">
        <v>48</v>
      </c>
      <c r="D3893" s="319">
        <v>131</v>
      </c>
      <c r="E3893" s="319" t="s">
        <v>3416</v>
      </c>
      <c r="F3893" s="319" t="s">
        <v>3415</v>
      </c>
      <c r="G3893" s="319" t="s">
        <v>3414</v>
      </c>
      <c r="H3893" s="319">
        <v>40900</v>
      </c>
      <c r="I3893" s="319">
        <v>19000</v>
      </c>
      <c r="J3893" s="319">
        <v>21700</v>
      </c>
      <c r="K3893" s="319">
        <v>24400</v>
      </c>
      <c r="L3893" s="319">
        <v>27100</v>
      </c>
      <c r="M3893" s="319">
        <v>29300</v>
      </c>
      <c r="N3893" s="319">
        <v>31450</v>
      </c>
      <c r="O3893" s="319">
        <v>33650</v>
      </c>
      <c r="P3893" s="319">
        <v>35800</v>
      </c>
      <c r="Q3893" s="319">
        <v>12060</v>
      </c>
      <c r="R3893" s="319">
        <v>16240</v>
      </c>
      <c r="S3893" s="319">
        <v>20420</v>
      </c>
      <c r="T3893" s="319">
        <v>24600</v>
      </c>
      <c r="U3893" s="319">
        <v>28780</v>
      </c>
      <c r="V3893" s="319">
        <v>31450</v>
      </c>
      <c r="W3893" s="319">
        <v>33650</v>
      </c>
      <c r="X3893" s="319">
        <v>35800</v>
      </c>
      <c r="Y3893" s="319">
        <v>30350</v>
      </c>
      <c r="Z3893" s="319">
        <v>34700</v>
      </c>
      <c r="AA3893" s="319">
        <v>39050</v>
      </c>
      <c r="AB3893" s="319">
        <v>43350</v>
      </c>
      <c r="AC3893" s="319">
        <v>46850</v>
      </c>
      <c r="AD3893" s="319">
        <v>50300</v>
      </c>
      <c r="AE3893" s="319">
        <v>53800</v>
      </c>
      <c r="AF3893" s="319">
        <v>57250</v>
      </c>
      <c r="AG3893" s="319">
        <v>9999</v>
      </c>
      <c r="AH3893" s="319" t="s">
        <v>3414</v>
      </c>
      <c r="AI3893" s="319" t="s">
        <v>2726</v>
      </c>
      <c r="AJ3893" s="319">
        <v>0</v>
      </c>
    </row>
    <row r="3894" spans="1:36">
      <c r="A3894" s="319" t="s">
        <v>568</v>
      </c>
      <c r="B3894" s="319" t="s">
        <v>3413</v>
      </c>
      <c r="C3894" s="319">
        <v>48</v>
      </c>
      <c r="D3894" s="319">
        <v>133</v>
      </c>
      <c r="E3894" s="319" t="s">
        <v>3412</v>
      </c>
      <c r="F3894" s="319" t="s">
        <v>3411</v>
      </c>
      <c r="G3894" s="319" t="s">
        <v>3410</v>
      </c>
      <c r="H3894" s="319">
        <v>44100</v>
      </c>
      <c r="I3894" s="319">
        <v>19000</v>
      </c>
      <c r="J3894" s="319">
        <v>21700</v>
      </c>
      <c r="K3894" s="319">
        <v>24400</v>
      </c>
      <c r="L3894" s="319">
        <v>27100</v>
      </c>
      <c r="M3894" s="319">
        <v>29300</v>
      </c>
      <c r="N3894" s="319">
        <v>31450</v>
      </c>
      <c r="O3894" s="319">
        <v>33650</v>
      </c>
      <c r="P3894" s="319">
        <v>35800</v>
      </c>
      <c r="Q3894" s="319">
        <v>12060</v>
      </c>
      <c r="R3894" s="319">
        <v>16240</v>
      </c>
      <c r="S3894" s="319">
        <v>20420</v>
      </c>
      <c r="T3894" s="319">
        <v>24600</v>
      </c>
      <c r="U3894" s="319">
        <v>28780</v>
      </c>
      <c r="V3894" s="319">
        <v>31450</v>
      </c>
      <c r="W3894" s="319">
        <v>33650</v>
      </c>
      <c r="X3894" s="319">
        <v>35800</v>
      </c>
      <c r="Y3894" s="319">
        <v>30350</v>
      </c>
      <c r="Z3894" s="319">
        <v>34700</v>
      </c>
      <c r="AA3894" s="319">
        <v>39050</v>
      </c>
      <c r="AB3894" s="319">
        <v>43350</v>
      </c>
      <c r="AC3894" s="319">
        <v>46850</v>
      </c>
      <c r="AD3894" s="319">
        <v>50300</v>
      </c>
      <c r="AE3894" s="319">
        <v>53800</v>
      </c>
      <c r="AF3894" s="319">
        <v>57250</v>
      </c>
      <c r="AG3894" s="319">
        <v>9999</v>
      </c>
      <c r="AH3894" s="319" t="s">
        <v>3410</v>
      </c>
      <c r="AI3894" s="319" t="s">
        <v>2726</v>
      </c>
      <c r="AJ3894" s="319">
        <v>0</v>
      </c>
    </row>
    <row r="3895" spans="1:36">
      <c r="A3895" s="319" t="s">
        <v>568</v>
      </c>
      <c r="B3895" s="319" t="s">
        <v>3409</v>
      </c>
      <c r="C3895" s="319">
        <v>48</v>
      </c>
      <c r="D3895" s="319">
        <v>135</v>
      </c>
      <c r="E3895" s="319" t="s">
        <v>3408</v>
      </c>
      <c r="F3895" s="319" t="s">
        <v>3407</v>
      </c>
      <c r="G3895" s="319" t="s">
        <v>3406</v>
      </c>
      <c r="H3895" s="319">
        <v>72400</v>
      </c>
      <c r="I3895" s="319">
        <v>22850</v>
      </c>
      <c r="J3895" s="319">
        <v>26100</v>
      </c>
      <c r="K3895" s="319">
        <v>29350</v>
      </c>
      <c r="L3895" s="319">
        <v>32600</v>
      </c>
      <c r="M3895" s="319">
        <v>35250</v>
      </c>
      <c r="N3895" s="319">
        <v>37850</v>
      </c>
      <c r="O3895" s="319">
        <v>40450</v>
      </c>
      <c r="P3895" s="319">
        <v>43050</v>
      </c>
      <c r="Q3895" s="319">
        <v>13700</v>
      </c>
      <c r="R3895" s="319">
        <v>16240</v>
      </c>
      <c r="S3895" s="319">
        <v>20420</v>
      </c>
      <c r="T3895" s="319">
        <v>24600</v>
      </c>
      <c r="U3895" s="319">
        <v>28780</v>
      </c>
      <c r="V3895" s="319">
        <v>32960</v>
      </c>
      <c r="W3895" s="319">
        <v>37140</v>
      </c>
      <c r="X3895" s="319">
        <v>41320</v>
      </c>
      <c r="Y3895" s="319">
        <v>36550</v>
      </c>
      <c r="Z3895" s="319">
        <v>41750</v>
      </c>
      <c r="AA3895" s="319">
        <v>46950</v>
      </c>
      <c r="AB3895" s="319">
        <v>52150</v>
      </c>
      <c r="AC3895" s="319">
        <v>56350</v>
      </c>
      <c r="AD3895" s="319">
        <v>60500</v>
      </c>
      <c r="AE3895" s="319">
        <v>64700</v>
      </c>
      <c r="AF3895" s="319">
        <v>68850</v>
      </c>
      <c r="AG3895" s="319">
        <v>5800</v>
      </c>
      <c r="AH3895" s="319" t="s">
        <v>3406</v>
      </c>
      <c r="AI3895" s="319" t="s">
        <v>2726</v>
      </c>
      <c r="AJ3895" s="319">
        <v>1</v>
      </c>
    </row>
    <row r="3896" spans="1:36">
      <c r="A3896" s="319" t="s">
        <v>568</v>
      </c>
      <c r="B3896" s="319" t="s">
        <v>3405</v>
      </c>
      <c r="C3896" s="319">
        <v>48</v>
      </c>
      <c r="D3896" s="319">
        <v>137</v>
      </c>
      <c r="E3896" s="319" t="s">
        <v>3404</v>
      </c>
      <c r="F3896" s="319" t="s">
        <v>3403</v>
      </c>
      <c r="G3896" s="319" t="s">
        <v>3402</v>
      </c>
      <c r="H3896" s="319">
        <v>53400</v>
      </c>
      <c r="I3896" s="319">
        <v>19000</v>
      </c>
      <c r="J3896" s="319">
        <v>21700</v>
      </c>
      <c r="K3896" s="319">
        <v>24400</v>
      </c>
      <c r="L3896" s="319">
        <v>27100</v>
      </c>
      <c r="M3896" s="319">
        <v>29300</v>
      </c>
      <c r="N3896" s="319">
        <v>31450</v>
      </c>
      <c r="O3896" s="319">
        <v>33650</v>
      </c>
      <c r="P3896" s="319">
        <v>35800</v>
      </c>
      <c r="Q3896" s="319">
        <v>12060</v>
      </c>
      <c r="R3896" s="319">
        <v>16240</v>
      </c>
      <c r="S3896" s="319">
        <v>20420</v>
      </c>
      <c r="T3896" s="319">
        <v>24600</v>
      </c>
      <c r="U3896" s="319">
        <v>28780</v>
      </c>
      <c r="V3896" s="319">
        <v>31450</v>
      </c>
      <c r="W3896" s="319">
        <v>33650</v>
      </c>
      <c r="X3896" s="319">
        <v>35800</v>
      </c>
      <c r="Y3896" s="319">
        <v>30350</v>
      </c>
      <c r="Z3896" s="319">
        <v>34700</v>
      </c>
      <c r="AA3896" s="319">
        <v>39050</v>
      </c>
      <c r="AB3896" s="319">
        <v>43350</v>
      </c>
      <c r="AC3896" s="319">
        <v>46850</v>
      </c>
      <c r="AD3896" s="319">
        <v>50300</v>
      </c>
      <c r="AE3896" s="319">
        <v>53800</v>
      </c>
      <c r="AF3896" s="319">
        <v>57250</v>
      </c>
      <c r="AG3896" s="319">
        <v>9999</v>
      </c>
      <c r="AH3896" s="319" t="s">
        <v>3402</v>
      </c>
      <c r="AI3896" s="319" t="s">
        <v>2726</v>
      </c>
      <c r="AJ3896" s="319">
        <v>0</v>
      </c>
    </row>
    <row r="3897" spans="1:36">
      <c r="A3897" s="319" t="s">
        <v>568</v>
      </c>
      <c r="B3897" s="319" t="s">
        <v>3401</v>
      </c>
      <c r="C3897" s="319">
        <v>48</v>
      </c>
      <c r="D3897" s="319">
        <v>139</v>
      </c>
      <c r="E3897" s="319" t="s">
        <v>2940</v>
      </c>
      <c r="F3897" s="319" t="s">
        <v>2939</v>
      </c>
      <c r="G3897" s="319" t="s">
        <v>3400</v>
      </c>
      <c r="H3897" s="319">
        <v>73400</v>
      </c>
      <c r="I3897" s="319">
        <v>25700</v>
      </c>
      <c r="J3897" s="319">
        <v>29400</v>
      </c>
      <c r="K3897" s="319">
        <v>33050</v>
      </c>
      <c r="L3897" s="319">
        <v>36700</v>
      </c>
      <c r="M3897" s="319">
        <v>39650</v>
      </c>
      <c r="N3897" s="319">
        <v>42600</v>
      </c>
      <c r="O3897" s="319">
        <v>45550</v>
      </c>
      <c r="P3897" s="319">
        <v>48450</v>
      </c>
      <c r="Q3897" s="319">
        <v>15400</v>
      </c>
      <c r="R3897" s="319">
        <v>17600</v>
      </c>
      <c r="S3897" s="319">
        <v>20420</v>
      </c>
      <c r="T3897" s="319">
        <v>24600</v>
      </c>
      <c r="U3897" s="319">
        <v>28780</v>
      </c>
      <c r="V3897" s="319">
        <v>32960</v>
      </c>
      <c r="W3897" s="319">
        <v>37140</v>
      </c>
      <c r="X3897" s="319">
        <v>41320</v>
      </c>
      <c r="Y3897" s="319">
        <v>41100</v>
      </c>
      <c r="Z3897" s="319">
        <v>47000</v>
      </c>
      <c r="AA3897" s="319">
        <v>52850</v>
      </c>
      <c r="AB3897" s="319">
        <v>58700</v>
      </c>
      <c r="AC3897" s="319">
        <v>63400</v>
      </c>
      <c r="AD3897" s="319">
        <v>68100</v>
      </c>
      <c r="AE3897" s="319">
        <v>72800</v>
      </c>
      <c r="AF3897" s="319">
        <v>77500</v>
      </c>
      <c r="AG3897" s="319">
        <v>1920</v>
      </c>
      <c r="AH3897" s="319" t="s">
        <v>3400</v>
      </c>
      <c r="AI3897" s="319" t="s">
        <v>2726</v>
      </c>
      <c r="AJ3897" s="319">
        <v>1</v>
      </c>
    </row>
    <row r="3898" spans="1:36">
      <c r="A3898" s="319" t="s">
        <v>568</v>
      </c>
      <c r="B3898" s="319" t="s">
        <v>3399</v>
      </c>
      <c r="C3898" s="319">
        <v>48</v>
      </c>
      <c r="D3898" s="319">
        <v>141</v>
      </c>
      <c r="E3898" s="319" t="s">
        <v>3398</v>
      </c>
      <c r="F3898" s="319" t="s">
        <v>3397</v>
      </c>
      <c r="G3898" s="319" t="s">
        <v>3396</v>
      </c>
      <c r="H3898" s="319">
        <v>45300</v>
      </c>
      <c r="I3898" s="319">
        <v>19000</v>
      </c>
      <c r="J3898" s="319">
        <v>21700</v>
      </c>
      <c r="K3898" s="319">
        <v>24400</v>
      </c>
      <c r="L3898" s="319">
        <v>27100</v>
      </c>
      <c r="M3898" s="319">
        <v>29300</v>
      </c>
      <c r="N3898" s="319">
        <v>31450</v>
      </c>
      <c r="O3898" s="319">
        <v>33650</v>
      </c>
      <c r="P3898" s="319">
        <v>35800</v>
      </c>
      <c r="Q3898" s="319">
        <v>12060</v>
      </c>
      <c r="R3898" s="319">
        <v>16240</v>
      </c>
      <c r="S3898" s="319">
        <v>20420</v>
      </c>
      <c r="T3898" s="319">
        <v>24600</v>
      </c>
      <c r="U3898" s="319">
        <v>28780</v>
      </c>
      <c r="V3898" s="319">
        <v>31450</v>
      </c>
      <c r="W3898" s="319">
        <v>33650</v>
      </c>
      <c r="X3898" s="319">
        <v>35800</v>
      </c>
      <c r="Y3898" s="319">
        <v>30350</v>
      </c>
      <c r="Z3898" s="319">
        <v>34700</v>
      </c>
      <c r="AA3898" s="319">
        <v>39050</v>
      </c>
      <c r="AB3898" s="319">
        <v>43350</v>
      </c>
      <c r="AC3898" s="319">
        <v>46850</v>
      </c>
      <c r="AD3898" s="319">
        <v>50300</v>
      </c>
      <c r="AE3898" s="319">
        <v>53800</v>
      </c>
      <c r="AF3898" s="319">
        <v>57250</v>
      </c>
      <c r="AG3898" s="319">
        <v>2320</v>
      </c>
      <c r="AH3898" s="319" t="s">
        <v>3396</v>
      </c>
      <c r="AI3898" s="319" t="s">
        <v>2726</v>
      </c>
      <c r="AJ3898" s="319">
        <v>1</v>
      </c>
    </row>
    <row r="3899" spans="1:36">
      <c r="A3899" s="319" t="s">
        <v>568</v>
      </c>
      <c r="B3899" s="319" t="s">
        <v>3395</v>
      </c>
      <c r="C3899" s="319">
        <v>48</v>
      </c>
      <c r="D3899" s="319">
        <v>143</v>
      </c>
      <c r="E3899" s="319" t="s">
        <v>3394</v>
      </c>
      <c r="F3899" s="319" t="s">
        <v>3393</v>
      </c>
      <c r="G3899" s="319" t="s">
        <v>3392</v>
      </c>
      <c r="H3899" s="319">
        <v>53300</v>
      </c>
      <c r="I3899" s="319">
        <v>19000</v>
      </c>
      <c r="J3899" s="319">
        <v>21700</v>
      </c>
      <c r="K3899" s="319">
        <v>24400</v>
      </c>
      <c r="L3899" s="319">
        <v>27100</v>
      </c>
      <c r="M3899" s="319">
        <v>29300</v>
      </c>
      <c r="N3899" s="319">
        <v>31450</v>
      </c>
      <c r="O3899" s="319">
        <v>33650</v>
      </c>
      <c r="P3899" s="319">
        <v>35800</v>
      </c>
      <c r="Q3899" s="319">
        <v>12060</v>
      </c>
      <c r="R3899" s="319">
        <v>16240</v>
      </c>
      <c r="S3899" s="319">
        <v>20420</v>
      </c>
      <c r="T3899" s="319">
        <v>24600</v>
      </c>
      <c r="U3899" s="319">
        <v>28780</v>
      </c>
      <c r="V3899" s="319">
        <v>31450</v>
      </c>
      <c r="W3899" s="319">
        <v>33650</v>
      </c>
      <c r="X3899" s="319">
        <v>35800</v>
      </c>
      <c r="Y3899" s="319">
        <v>30350</v>
      </c>
      <c r="Z3899" s="319">
        <v>34700</v>
      </c>
      <c r="AA3899" s="319">
        <v>39050</v>
      </c>
      <c r="AB3899" s="319">
        <v>43350</v>
      </c>
      <c r="AC3899" s="319">
        <v>46850</v>
      </c>
      <c r="AD3899" s="319">
        <v>50300</v>
      </c>
      <c r="AE3899" s="319">
        <v>53800</v>
      </c>
      <c r="AF3899" s="319">
        <v>57250</v>
      </c>
      <c r="AG3899" s="319">
        <v>9999</v>
      </c>
      <c r="AH3899" s="319" t="s">
        <v>3392</v>
      </c>
      <c r="AI3899" s="319" t="s">
        <v>2726</v>
      </c>
      <c r="AJ3899" s="319">
        <v>0</v>
      </c>
    </row>
    <row r="3900" spans="1:36">
      <c r="A3900" s="319" t="s">
        <v>568</v>
      </c>
      <c r="B3900" s="319" t="s">
        <v>3391</v>
      </c>
      <c r="C3900" s="319">
        <v>48</v>
      </c>
      <c r="D3900" s="319">
        <v>145</v>
      </c>
      <c r="E3900" s="319" t="s">
        <v>3390</v>
      </c>
      <c r="F3900" s="319" t="s">
        <v>3389</v>
      </c>
      <c r="G3900" s="319" t="s">
        <v>3388</v>
      </c>
      <c r="H3900" s="319">
        <v>48500</v>
      </c>
      <c r="I3900" s="319">
        <v>19000</v>
      </c>
      <c r="J3900" s="319">
        <v>21700</v>
      </c>
      <c r="K3900" s="319">
        <v>24400</v>
      </c>
      <c r="L3900" s="319">
        <v>27100</v>
      </c>
      <c r="M3900" s="319">
        <v>29300</v>
      </c>
      <c r="N3900" s="319">
        <v>31450</v>
      </c>
      <c r="O3900" s="319">
        <v>33650</v>
      </c>
      <c r="P3900" s="319">
        <v>35800</v>
      </c>
      <c r="Q3900" s="319">
        <v>12060</v>
      </c>
      <c r="R3900" s="319">
        <v>16240</v>
      </c>
      <c r="S3900" s="319">
        <v>20420</v>
      </c>
      <c r="T3900" s="319">
        <v>24600</v>
      </c>
      <c r="U3900" s="319">
        <v>28780</v>
      </c>
      <c r="V3900" s="319">
        <v>31450</v>
      </c>
      <c r="W3900" s="319">
        <v>33650</v>
      </c>
      <c r="X3900" s="319">
        <v>35800</v>
      </c>
      <c r="Y3900" s="319">
        <v>30350</v>
      </c>
      <c r="Z3900" s="319">
        <v>34700</v>
      </c>
      <c r="AA3900" s="319">
        <v>39050</v>
      </c>
      <c r="AB3900" s="319">
        <v>43350</v>
      </c>
      <c r="AC3900" s="319">
        <v>46850</v>
      </c>
      <c r="AD3900" s="319">
        <v>50300</v>
      </c>
      <c r="AE3900" s="319">
        <v>53800</v>
      </c>
      <c r="AF3900" s="319">
        <v>57250</v>
      </c>
      <c r="AG3900" s="319">
        <v>9999</v>
      </c>
      <c r="AH3900" s="319" t="s">
        <v>3388</v>
      </c>
      <c r="AI3900" s="319" t="s">
        <v>2726</v>
      </c>
      <c r="AJ3900" s="319">
        <v>1</v>
      </c>
    </row>
    <row r="3901" spans="1:36">
      <c r="A3901" s="319" t="s">
        <v>568</v>
      </c>
      <c r="B3901" s="319" t="s">
        <v>3387</v>
      </c>
      <c r="C3901" s="319">
        <v>48</v>
      </c>
      <c r="D3901" s="319">
        <v>147</v>
      </c>
      <c r="E3901" s="319" t="s">
        <v>3386</v>
      </c>
      <c r="F3901" s="319" t="s">
        <v>3385</v>
      </c>
      <c r="G3901" s="319" t="s">
        <v>3384</v>
      </c>
      <c r="H3901" s="319">
        <v>56100</v>
      </c>
      <c r="I3901" s="319">
        <v>19650</v>
      </c>
      <c r="J3901" s="319">
        <v>22450</v>
      </c>
      <c r="K3901" s="319">
        <v>25250</v>
      </c>
      <c r="L3901" s="319">
        <v>28050</v>
      </c>
      <c r="M3901" s="319">
        <v>30300</v>
      </c>
      <c r="N3901" s="319">
        <v>32550</v>
      </c>
      <c r="O3901" s="319">
        <v>34800</v>
      </c>
      <c r="P3901" s="319">
        <v>37050</v>
      </c>
      <c r="Q3901" s="319">
        <v>12060</v>
      </c>
      <c r="R3901" s="319">
        <v>16240</v>
      </c>
      <c r="S3901" s="319">
        <v>20420</v>
      </c>
      <c r="T3901" s="319">
        <v>24600</v>
      </c>
      <c r="U3901" s="319">
        <v>28780</v>
      </c>
      <c r="V3901" s="319">
        <v>32550</v>
      </c>
      <c r="W3901" s="319">
        <v>34800</v>
      </c>
      <c r="X3901" s="319">
        <v>37050</v>
      </c>
      <c r="Y3901" s="319">
        <v>31450</v>
      </c>
      <c r="Z3901" s="319">
        <v>35950</v>
      </c>
      <c r="AA3901" s="319">
        <v>40450</v>
      </c>
      <c r="AB3901" s="319">
        <v>44900</v>
      </c>
      <c r="AC3901" s="319">
        <v>48500</v>
      </c>
      <c r="AD3901" s="319">
        <v>52100</v>
      </c>
      <c r="AE3901" s="319">
        <v>55700</v>
      </c>
      <c r="AF3901" s="319">
        <v>59300</v>
      </c>
      <c r="AG3901" s="319">
        <v>9999</v>
      </c>
      <c r="AH3901" s="319" t="s">
        <v>3384</v>
      </c>
      <c r="AI3901" s="319" t="s">
        <v>2726</v>
      </c>
      <c r="AJ3901" s="319">
        <v>0</v>
      </c>
    </row>
    <row r="3902" spans="1:36">
      <c r="A3902" s="319" t="s">
        <v>568</v>
      </c>
      <c r="B3902" s="319" t="s">
        <v>3383</v>
      </c>
      <c r="C3902" s="319">
        <v>48</v>
      </c>
      <c r="D3902" s="319">
        <v>149</v>
      </c>
      <c r="E3902" s="319" t="s">
        <v>3382</v>
      </c>
      <c r="F3902" s="319" t="s">
        <v>3381</v>
      </c>
      <c r="G3902" s="319" t="s">
        <v>1515</v>
      </c>
      <c r="H3902" s="319">
        <v>63000</v>
      </c>
      <c r="I3902" s="319">
        <v>22050</v>
      </c>
      <c r="J3902" s="319">
        <v>25200</v>
      </c>
      <c r="K3902" s="319">
        <v>28350</v>
      </c>
      <c r="L3902" s="319">
        <v>31500</v>
      </c>
      <c r="M3902" s="319">
        <v>34050</v>
      </c>
      <c r="N3902" s="319">
        <v>36550</v>
      </c>
      <c r="O3902" s="319">
        <v>39100</v>
      </c>
      <c r="P3902" s="319">
        <v>41600</v>
      </c>
      <c r="Q3902" s="319">
        <v>13250</v>
      </c>
      <c r="R3902" s="319">
        <v>16240</v>
      </c>
      <c r="S3902" s="319">
        <v>20420</v>
      </c>
      <c r="T3902" s="319">
        <v>24600</v>
      </c>
      <c r="U3902" s="319">
        <v>28780</v>
      </c>
      <c r="V3902" s="319">
        <v>32960</v>
      </c>
      <c r="W3902" s="319">
        <v>37140</v>
      </c>
      <c r="X3902" s="319">
        <v>41320</v>
      </c>
      <c r="Y3902" s="319">
        <v>35300</v>
      </c>
      <c r="Z3902" s="319">
        <v>40350</v>
      </c>
      <c r="AA3902" s="319">
        <v>45400</v>
      </c>
      <c r="AB3902" s="319">
        <v>50400</v>
      </c>
      <c r="AC3902" s="319">
        <v>54450</v>
      </c>
      <c r="AD3902" s="319">
        <v>58500</v>
      </c>
      <c r="AE3902" s="319">
        <v>62500</v>
      </c>
      <c r="AF3902" s="319">
        <v>66550</v>
      </c>
      <c r="AG3902" s="319">
        <v>9999</v>
      </c>
      <c r="AH3902" s="319" t="s">
        <v>1515</v>
      </c>
      <c r="AI3902" s="319" t="s">
        <v>2726</v>
      </c>
      <c r="AJ3902" s="319">
        <v>0</v>
      </c>
    </row>
    <row r="3903" spans="1:36">
      <c r="A3903" s="319" t="s">
        <v>568</v>
      </c>
      <c r="B3903" s="319" t="s">
        <v>3380</v>
      </c>
      <c r="C3903" s="319">
        <v>48</v>
      </c>
      <c r="D3903" s="319">
        <v>151</v>
      </c>
      <c r="E3903" s="319" t="s">
        <v>3379</v>
      </c>
      <c r="F3903" s="319" t="s">
        <v>3378</v>
      </c>
      <c r="G3903" s="319" t="s">
        <v>3377</v>
      </c>
      <c r="H3903" s="319">
        <v>59700</v>
      </c>
      <c r="I3903" s="319">
        <v>20900</v>
      </c>
      <c r="J3903" s="319">
        <v>23900</v>
      </c>
      <c r="K3903" s="319">
        <v>26900</v>
      </c>
      <c r="L3903" s="319">
        <v>29850</v>
      </c>
      <c r="M3903" s="319">
        <v>32250</v>
      </c>
      <c r="N3903" s="319">
        <v>34650</v>
      </c>
      <c r="O3903" s="319">
        <v>37050</v>
      </c>
      <c r="P3903" s="319">
        <v>39450</v>
      </c>
      <c r="Q3903" s="319">
        <v>12550</v>
      </c>
      <c r="R3903" s="319">
        <v>16240</v>
      </c>
      <c r="S3903" s="319">
        <v>20420</v>
      </c>
      <c r="T3903" s="319">
        <v>24600</v>
      </c>
      <c r="U3903" s="319">
        <v>28780</v>
      </c>
      <c r="V3903" s="319">
        <v>32960</v>
      </c>
      <c r="W3903" s="319">
        <v>37050</v>
      </c>
      <c r="X3903" s="319">
        <v>39450</v>
      </c>
      <c r="Y3903" s="319">
        <v>33450</v>
      </c>
      <c r="Z3903" s="319">
        <v>38200</v>
      </c>
      <c r="AA3903" s="319">
        <v>43000</v>
      </c>
      <c r="AB3903" s="319">
        <v>47750</v>
      </c>
      <c r="AC3903" s="319">
        <v>51600</v>
      </c>
      <c r="AD3903" s="319">
        <v>55400</v>
      </c>
      <c r="AE3903" s="319">
        <v>59250</v>
      </c>
      <c r="AF3903" s="319">
        <v>63050</v>
      </c>
      <c r="AG3903" s="319">
        <v>9999</v>
      </c>
      <c r="AH3903" s="319" t="s">
        <v>3377</v>
      </c>
      <c r="AI3903" s="319" t="s">
        <v>2726</v>
      </c>
      <c r="AJ3903" s="319">
        <v>0</v>
      </c>
    </row>
    <row r="3904" spans="1:36">
      <c r="A3904" s="319" t="s">
        <v>568</v>
      </c>
      <c r="B3904" s="319" t="s">
        <v>3376</v>
      </c>
      <c r="C3904" s="319">
        <v>48</v>
      </c>
      <c r="D3904" s="319">
        <v>153</v>
      </c>
      <c r="E3904" s="319" t="s">
        <v>3375</v>
      </c>
      <c r="F3904" s="319" t="s">
        <v>3374</v>
      </c>
      <c r="G3904" s="319" t="s">
        <v>1992</v>
      </c>
      <c r="H3904" s="319">
        <v>53500</v>
      </c>
      <c r="I3904" s="319">
        <v>19000</v>
      </c>
      <c r="J3904" s="319">
        <v>21700</v>
      </c>
      <c r="K3904" s="319">
        <v>24400</v>
      </c>
      <c r="L3904" s="319">
        <v>27100</v>
      </c>
      <c r="M3904" s="319">
        <v>29300</v>
      </c>
      <c r="N3904" s="319">
        <v>31450</v>
      </c>
      <c r="O3904" s="319">
        <v>33650</v>
      </c>
      <c r="P3904" s="319">
        <v>35800</v>
      </c>
      <c r="Q3904" s="319">
        <v>12060</v>
      </c>
      <c r="R3904" s="319">
        <v>16240</v>
      </c>
      <c r="S3904" s="319">
        <v>20420</v>
      </c>
      <c r="T3904" s="319">
        <v>24600</v>
      </c>
      <c r="U3904" s="319">
        <v>28780</v>
      </c>
      <c r="V3904" s="319">
        <v>31450</v>
      </c>
      <c r="W3904" s="319">
        <v>33650</v>
      </c>
      <c r="X3904" s="319">
        <v>35800</v>
      </c>
      <c r="Y3904" s="319">
        <v>30350</v>
      </c>
      <c r="Z3904" s="319">
        <v>34700</v>
      </c>
      <c r="AA3904" s="319">
        <v>39050</v>
      </c>
      <c r="AB3904" s="319">
        <v>43350</v>
      </c>
      <c r="AC3904" s="319">
        <v>46850</v>
      </c>
      <c r="AD3904" s="319">
        <v>50300</v>
      </c>
      <c r="AE3904" s="319">
        <v>53800</v>
      </c>
      <c r="AF3904" s="319">
        <v>57250</v>
      </c>
      <c r="AG3904" s="319">
        <v>9999</v>
      </c>
      <c r="AH3904" s="319" t="s">
        <v>1992</v>
      </c>
      <c r="AI3904" s="319" t="s">
        <v>2726</v>
      </c>
      <c r="AJ3904" s="319">
        <v>0</v>
      </c>
    </row>
    <row r="3905" spans="1:36">
      <c r="A3905" s="319" t="s">
        <v>568</v>
      </c>
      <c r="B3905" s="319" t="s">
        <v>3373</v>
      </c>
      <c r="C3905" s="319">
        <v>48</v>
      </c>
      <c r="D3905" s="319">
        <v>155</v>
      </c>
      <c r="E3905" s="319" t="s">
        <v>3372</v>
      </c>
      <c r="F3905" s="319" t="s">
        <v>3371</v>
      </c>
      <c r="G3905" s="319" t="s">
        <v>3370</v>
      </c>
      <c r="H3905" s="319">
        <v>48600</v>
      </c>
      <c r="I3905" s="319">
        <v>19000</v>
      </c>
      <c r="J3905" s="319">
        <v>21700</v>
      </c>
      <c r="K3905" s="319">
        <v>24400</v>
      </c>
      <c r="L3905" s="319">
        <v>27100</v>
      </c>
      <c r="M3905" s="319">
        <v>29300</v>
      </c>
      <c r="N3905" s="319">
        <v>31450</v>
      </c>
      <c r="O3905" s="319">
        <v>33650</v>
      </c>
      <c r="P3905" s="319">
        <v>35800</v>
      </c>
      <c r="Q3905" s="319">
        <v>12060</v>
      </c>
      <c r="R3905" s="319">
        <v>16240</v>
      </c>
      <c r="S3905" s="319">
        <v>20420</v>
      </c>
      <c r="T3905" s="319">
        <v>24600</v>
      </c>
      <c r="U3905" s="319">
        <v>28780</v>
      </c>
      <c r="V3905" s="319">
        <v>31450</v>
      </c>
      <c r="W3905" s="319">
        <v>33650</v>
      </c>
      <c r="X3905" s="319">
        <v>35800</v>
      </c>
      <c r="Y3905" s="319">
        <v>30350</v>
      </c>
      <c r="Z3905" s="319">
        <v>34700</v>
      </c>
      <c r="AA3905" s="319">
        <v>39050</v>
      </c>
      <c r="AB3905" s="319">
        <v>43350</v>
      </c>
      <c r="AC3905" s="319">
        <v>46850</v>
      </c>
      <c r="AD3905" s="319">
        <v>50300</v>
      </c>
      <c r="AE3905" s="319">
        <v>53800</v>
      </c>
      <c r="AF3905" s="319">
        <v>57250</v>
      </c>
      <c r="AG3905" s="319">
        <v>9999</v>
      </c>
      <c r="AH3905" s="319" t="s">
        <v>3370</v>
      </c>
      <c r="AI3905" s="319" t="s">
        <v>2726</v>
      </c>
      <c r="AJ3905" s="319">
        <v>0</v>
      </c>
    </row>
    <row r="3906" spans="1:36">
      <c r="A3906" s="319" t="s">
        <v>568</v>
      </c>
      <c r="B3906" s="319" t="s">
        <v>3369</v>
      </c>
      <c r="C3906" s="319">
        <v>48</v>
      </c>
      <c r="D3906" s="319">
        <v>157</v>
      </c>
      <c r="E3906" s="319" t="s">
        <v>2794</v>
      </c>
      <c r="F3906" s="319" t="s">
        <v>2793</v>
      </c>
      <c r="G3906" s="319" t="s">
        <v>3368</v>
      </c>
      <c r="H3906" s="319">
        <v>71500</v>
      </c>
      <c r="I3906" s="319">
        <v>25050</v>
      </c>
      <c r="J3906" s="319">
        <v>28600</v>
      </c>
      <c r="K3906" s="319">
        <v>32200</v>
      </c>
      <c r="L3906" s="319">
        <v>35750</v>
      </c>
      <c r="M3906" s="319">
        <v>38650</v>
      </c>
      <c r="N3906" s="319">
        <v>41500</v>
      </c>
      <c r="O3906" s="319">
        <v>44350</v>
      </c>
      <c r="P3906" s="319">
        <v>47200</v>
      </c>
      <c r="Q3906" s="319">
        <v>15050</v>
      </c>
      <c r="R3906" s="319">
        <v>17200</v>
      </c>
      <c r="S3906" s="319">
        <v>20420</v>
      </c>
      <c r="T3906" s="319">
        <v>24600</v>
      </c>
      <c r="U3906" s="319">
        <v>28780</v>
      </c>
      <c r="V3906" s="319">
        <v>32960</v>
      </c>
      <c r="W3906" s="319">
        <v>37140</v>
      </c>
      <c r="X3906" s="319">
        <v>41320</v>
      </c>
      <c r="Y3906" s="319">
        <v>40050</v>
      </c>
      <c r="Z3906" s="319">
        <v>45800</v>
      </c>
      <c r="AA3906" s="319">
        <v>51500</v>
      </c>
      <c r="AB3906" s="319">
        <v>57200</v>
      </c>
      <c r="AC3906" s="319">
        <v>61800</v>
      </c>
      <c r="AD3906" s="319">
        <v>66400</v>
      </c>
      <c r="AE3906" s="319">
        <v>70950</v>
      </c>
      <c r="AF3906" s="319">
        <v>75550</v>
      </c>
      <c r="AG3906" s="319">
        <v>3360</v>
      </c>
      <c r="AH3906" s="319" t="s">
        <v>3368</v>
      </c>
      <c r="AI3906" s="319" t="s">
        <v>2726</v>
      </c>
      <c r="AJ3906" s="319">
        <v>1</v>
      </c>
    </row>
    <row r="3907" spans="1:36">
      <c r="A3907" s="319" t="s">
        <v>568</v>
      </c>
      <c r="B3907" s="319" t="s">
        <v>3367</v>
      </c>
      <c r="C3907" s="319">
        <v>48</v>
      </c>
      <c r="D3907" s="319">
        <v>159</v>
      </c>
      <c r="E3907" s="319" t="s">
        <v>3366</v>
      </c>
      <c r="F3907" s="319" t="s">
        <v>3365</v>
      </c>
      <c r="G3907" s="319" t="s">
        <v>1653</v>
      </c>
      <c r="H3907" s="319">
        <v>64300</v>
      </c>
      <c r="I3907" s="319">
        <v>22550</v>
      </c>
      <c r="J3907" s="319">
        <v>25750</v>
      </c>
      <c r="K3907" s="319">
        <v>28950</v>
      </c>
      <c r="L3907" s="319">
        <v>32150</v>
      </c>
      <c r="M3907" s="319">
        <v>34750</v>
      </c>
      <c r="N3907" s="319">
        <v>37300</v>
      </c>
      <c r="O3907" s="319">
        <v>39900</v>
      </c>
      <c r="P3907" s="319">
        <v>42450</v>
      </c>
      <c r="Q3907" s="319">
        <v>13550</v>
      </c>
      <c r="R3907" s="319">
        <v>16240</v>
      </c>
      <c r="S3907" s="319">
        <v>20420</v>
      </c>
      <c r="T3907" s="319">
        <v>24600</v>
      </c>
      <c r="U3907" s="319">
        <v>28780</v>
      </c>
      <c r="V3907" s="319">
        <v>32960</v>
      </c>
      <c r="W3907" s="319">
        <v>37140</v>
      </c>
      <c r="X3907" s="319">
        <v>41320</v>
      </c>
      <c r="Y3907" s="319">
        <v>36050</v>
      </c>
      <c r="Z3907" s="319">
        <v>41200</v>
      </c>
      <c r="AA3907" s="319">
        <v>46350</v>
      </c>
      <c r="AB3907" s="319">
        <v>51450</v>
      </c>
      <c r="AC3907" s="319">
        <v>55600</v>
      </c>
      <c r="AD3907" s="319">
        <v>59700</v>
      </c>
      <c r="AE3907" s="319">
        <v>63800</v>
      </c>
      <c r="AF3907" s="319">
        <v>67950</v>
      </c>
      <c r="AG3907" s="319">
        <v>9999</v>
      </c>
      <c r="AH3907" s="319" t="s">
        <v>1653</v>
      </c>
      <c r="AI3907" s="319" t="s">
        <v>2726</v>
      </c>
      <c r="AJ3907" s="319">
        <v>0</v>
      </c>
    </row>
    <row r="3908" spans="1:36">
      <c r="A3908" s="319" t="s">
        <v>568</v>
      </c>
      <c r="B3908" s="319" t="s">
        <v>3364</v>
      </c>
      <c r="C3908" s="319">
        <v>48</v>
      </c>
      <c r="D3908" s="319">
        <v>161</v>
      </c>
      <c r="E3908" s="319" t="s">
        <v>3363</v>
      </c>
      <c r="F3908" s="319" t="s">
        <v>3362</v>
      </c>
      <c r="G3908" s="319" t="s">
        <v>3361</v>
      </c>
      <c r="H3908" s="319">
        <v>55000</v>
      </c>
      <c r="I3908" s="319">
        <v>19250</v>
      </c>
      <c r="J3908" s="319">
        <v>22000</v>
      </c>
      <c r="K3908" s="319">
        <v>24750</v>
      </c>
      <c r="L3908" s="319">
        <v>27500</v>
      </c>
      <c r="M3908" s="319">
        <v>29700</v>
      </c>
      <c r="N3908" s="319">
        <v>31900</v>
      </c>
      <c r="O3908" s="319">
        <v>34100</v>
      </c>
      <c r="P3908" s="319">
        <v>36300</v>
      </c>
      <c r="Q3908" s="319">
        <v>12060</v>
      </c>
      <c r="R3908" s="319">
        <v>16240</v>
      </c>
      <c r="S3908" s="319">
        <v>20420</v>
      </c>
      <c r="T3908" s="319">
        <v>24600</v>
      </c>
      <c r="U3908" s="319">
        <v>28780</v>
      </c>
      <c r="V3908" s="319">
        <v>31900</v>
      </c>
      <c r="W3908" s="319">
        <v>34100</v>
      </c>
      <c r="X3908" s="319">
        <v>36300</v>
      </c>
      <c r="Y3908" s="319">
        <v>30800</v>
      </c>
      <c r="Z3908" s="319">
        <v>35200</v>
      </c>
      <c r="AA3908" s="319">
        <v>39600</v>
      </c>
      <c r="AB3908" s="319">
        <v>44000</v>
      </c>
      <c r="AC3908" s="319">
        <v>47550</v>
      </c>
      <c r="AD3908" s="319">
        <v>51050</v>
      </c>
      <c r="AE3908" s="319">
        <v>54600</v>
      </c>
      <c r="AF3908" s="319">
        <v>58100</v>
      </c>
      <c r="AG3908" s="319">
        <v>9999</v>
      </c>
      <c r="AH3908" s="319" t="s">
        <v>3361</v>
      </c>
      <c r="AI3908" s="319" t="s">
        <v>2726</v>
      </c>
      <c r="AJ3908" s="319">
        <v>0</v>
      </c>
    </row>
    <row r="3909" spans="1:36">
      <c r="A3909" s="319" t="s">
        <v>568</v>
      </c>
      <c r="B3909" s="319" t="s">
        <v>3360</v>
      </c>
      <c r="C3909" s="319">
        <v>48</v>
      </c>
      <c r="D3909" s="319">
        <v>163</v>
      </c>
      <c r="E3909" s="319" t="s">
        <v>3359</v>
      </c>
      <c r="F3909" s="319" t="s">
        <v>3358</v>
      </c>
      <c r="G3909" s="319" t="s">
        <v>3357</v>
      </c>
      <c r="H3909" s="319">
        <v>40700</v>
      </c>
      <c r="I3909" s="319">
        <v>19000</v>
      </c>
      <c r="J3909" s="319">
        <v>21700</v>
      </c>
      <c r="K3909" s="319">
        <v>24400</v>
      </c>
      <c r="L3909" s="319">
        <v>27100</v>
      </c>
      <c r="M3909" s="319">
        <v>29300</v>
      </c>
      <c r="N3909" s="319">
        <v>31450</v>
      </c>
      <c r="O3909" s="319">
        <v>33650</v>
      </c>
      <c r="P3909" s="319">
        <v>35800</v>
      </c>
      <c r="Q3909" s="319">
        <v>12060</v>
      </c>
      <c r="R3909" s="319">
        <v>16240</v>
      </c>
      <c r="S3909" s="319">
        <v>20420</v>
      </c>
      <c r="T3909" s="319">
        <v>24600</v>
      </c>
      <c r="U3909" s="319">
        <v>28780</v>
      </c>
      <c r="V3909" s="319">
        <v>31450</v>
      </c>
      <c r="W3909" s="319">
        <v>33650</v>
      </c>
      <c r="X3909" s="319">
        <v>35800</v>
      </c>
      <c r="Y3909" s="319">
        <v>30350</v>
      </c>
      <c r="Z3909" s="319">
        <v>34700</v>
      </c>
      <c r="AA3909" s="319">
        <v>39050</v>
      </c>
      <c r="AB3909" s="319">
        <v>43350</v>
      </c>
      <c r="AC3909" s="319">
        <v>46850</v>
      </c>
      <c r="AD3909" s="319">
        <v>50300</v>
      </c>
      <c r="AE3909" s="319">
        <v>53800</v>
      </c>
      <c r="AF3909" s="319">
        <v>57250</v>
      </c>
      <c r="AG3909" s="319">
        <v>9999</v>
      </c>
      <c r="AH3909" s="319" t="s">
        <v>3357</v>
      </c>
      <c r="AI3909" s="319" t="s">
        <v>2726</v>
      </c>
      <c r="AJ3909" s="319">
        <v>0</v>
      </c>
    </row>
    <row r="3910" spans="1:36">
      <c r="A3910" s="319" t="s">
        <v>568</v>
      </c>
      <c r="B3910" s="319" t="s">
        <v>3356</v>
      </c>
      <c r="C3910" s="319">
        <v>48</v>
      </c>
      <c r="D3910" s="319">
        <v>165</v>
      </c>
      <c r="E3910" s="319" t="s">
        <v>3355</v>
      </c>
      <c r="F3910" s="319" t="s">
        <v>3354</v>
      </c>
      <c r="G3910" s="319" t="s">
        <v>3353</v>
      </c>
      <c r="H3910" s="319">
        <v>59500</v>
      </c>
      <c r="I3910" s="319">
        <v>20850</v>
      </c>
      <c r="J3910" s="319">
        <v>23800</v>
      </c>
      <c r="K3910" s="319">
        <v>26800</v>
      </c>
      <c r="L3910" s="319">
        <v>29750</v>
      </c>
      <c r="M3910" s="319">
        <v>32150</v>
      </c>
      <c r="N3910" s="319">
        <v>34550</v>
      </c>
      <c r="O3910" s="319">
        <v>36900</v>
      </c>
      <c r="P3910" s="319">
        <v>39300</v>
      </c>
      <c r="Q3910" s="319">
        <v>12500</v>
      </c>
      <c r="R3910" s="319">
        <v>16240</v>
      </c>
      <c r="S3910" s="319">
        <v>20420</v>
      </c>
      <c r="T3910" s="319">
        <v>24600</v>
      </c>
      <c r="U3910" s="319">
        <v>28780</v>
      </c>
      <c r="V3910" s="319">
        <v>32960</v>
      </c>
      <c r="W3910" s="319">
        <v>36900</v>
      </c>
      <c r="X3910" s="319">
        <v>39300</v>
      </c>
      <c r="Y3910" s="319">
        <v>33350</v>
      </c>
      <c r="Z3910" s="319">
        <v>38100</v>
      </c>
      <c r="AA3910" s="319">
        <v>42850</v>
      </c>
      <c r="AB3910" s="319">
        <v>47600</v>
      </c>
      <c r="AC3910" s="319">
        <v>51450</v>
      </c>
      <c r="AD3910" s="319">
        <v>55250</v>
      </c>
      <c r="AE3910" s="319">
        <v>59050</v>
      </c>
      <c r="AF3910" s="319">
        <v>62850</v>
      </c>
      <c r="AG3910" s="319">
        <v>9999</v>
      </c>
      <c r="AH3910" s="319" t="s">
        <v>3353</v>
      </c>
      <c r="AI3910" s="319" t="s">
        <v>2726</v>
      </c>
      <c r="AJ3910" s="319">
        <v>0</v>
      </c>
    </row>
    <row r="3911" spans="1:36">
      <c r="A3911" s="319" t="s">
        <v>568</v>
      </c>
      <c r="B3911" s="319" t="s">
        <v>3352</v>
      </c>
      <c r="C3911" s="319">
        <v>48</v>
      </c>
      <c r="D3911" s="319">
        <v>167</v>
      </c>
      <c r="E3911" s="319" t="s">
        <v>2794</v>
      </c>
      <c r="F3911" s="319" t="s">
        <v>2793</v>
      </c>
      <c r="G3911" s="319" t="s">
        <v>3351</v>
      </c>
      <c r="H3911" s="319">
        <v>71500</v>
      </c>
      <c r="I3911" s="319">
        <v>25050</v>
      </c>
      <c r="J3911" s="319">
        <v>28600</v>
      </c>
      <c r="K3911" s="319">
        <v>32200</v>
      </c>
      <c r="L3911" s="319">
        <v>35750</v>
      </c>
      <c r="M3911" s="319">
        <v>38650</v>
      </c>
      <c r="N3911" s="319">
        <v>41500</v>
      </c>
      <c r="O3911" s="319">
        <v>44350</v>
      </c>
      <c r="P3911" s="319">
        <v>47200</v>
      </c>
      <c r="Q3911" s="319">
        <v>15050</v>
      </c>
      <c r="R3911" s="319">
        <v>17200</v>
      </c>
      <c r="S3911" s="319">
        <v>20420</v>
      </c>
      <c r="T3911" s="319">
        <v>24600</v>
      </c>
      <c r="U3911" s="319">
        <v>28780</v>
      </c>
      <c r="V3911" s="319">
        <v>32960</v>
      </c>
      <c r="W3911" s="319">
        <v>37140</v>
      </c>
      <c r="X3911" s="319">
        <v>41320</v>
      </c>
      <c r="Y3911" s="319">
        <v>40050</v>
      </c>
      <c r="Z3911" s="319">
        <v>45800</v>
      </c>
      <c r="AA3911" s="319">
        <v>51500</v>
      </c>
      <c r="AB3911" s="319">
        <v>57200</v>
      </c>
      <c r="AC3911" s="319">
        <v>61800</v>
      </c>
      <c r="AD3911" s="319">
        <v>66400</v>
      </c>
      <c r="AE3911" s="319">
        <v>70950</v>
      </c>
      <c r="AF3911" s="319">
        <v>75550</v>
      </c>
      <c r="AG3911" s="319">
        <v>2920</v>
      </c>
      <c r="AH3911" s="319" t="s">
        <v>3351</v>
      </c>
      <c r="AI3911" s="319" t="s">
        <v>2726</v>
      </c>
      <c r="AJ3911" s="319">
        <v>1</v>
      </c>
    </row>
    <row r="3912" spans="1:36">
      <c r="A3912" s="319" t="s">
        <v>568</v>
      </c>
      <c r="B3912" s="319" t="s">
        <v>3350</v>
      </c>
      <c r="C3912" s="319">
        <v>48</v>
      </c>
      <c r="D3912" s="319">
        <v>169</v>
      </c>
      <c r="E3912" s="319" t="s">
        <v>3349</v>
      </c>
      <c r="F3912" s="319" t="s">
        <v>3348</v>
      </c>
      <c r="G3912" s="319" t="s">
        <v>3347</v>
      </c>
      <c r="H3912" s="319">
        <v>58400</v>
      </c>
      <c r="I3912" s="319">
        <v>20450</v>
      </c>
      <c r="J3912" s="319">
        <v>23400</v>
      </c>
      <c r="K3912" s="319">
        <v>26300</v>
      </c>
      <c r="L3912" s="319">
        <v>29200</v>
      </c>
      <c r="M3912" s="319">
        <v>31550</v>
      </c>
      <c r="N3912" s="319">
        <v>33900</v>
      </c>
      <c r="O3912" s="319">
        <v>36250</v>
      </c>
      <c r="P3912" s="319">
        <v>38550</v>
      </c>
      <c r="Q3912" s="319">
        <v>12250</v>
      </c>
      <c r="R3912" s="319">
        <v>16240</v>
      </c>
      <c r="S3912" s="319">
        <v>20420</v>
      </c>
      <c r="T3912" s="319">
        <v>24600</v>
      </c>
      <c r="U3912" s="319">
        <v>28780</v>
      </c>
      <c r="V3912" s="319">
        <v>32960</v>
      </c>
      <c r="W3912" s="319">
        <v>36250</v>
      </c>
      <c r="X3912" s="319">
        <v>38550</v>
      </c>
      <c r="Y3912" s="319">
        <v>32700</v>
      </c>
      <c r="Z3912" s="319">
        <v>37400</v>
      </c>
      <c r="AA3912" s="319">
        <v>42050</v>
      </c>
      <c r="AB3912" s="319">
        <v>46700</v>
      </c>
      <c r="AC3912" s="319">
        <v>50450</v>
      </c>
      <c r="AD3912" s="319">
        <v>54200</v>
      </c>
      <c r="AE3912" s="319">
        <v>57950</v>
      </c>
      <c r="AF3912" s="319">
        <v>61650</v>
      </c>
      <c r="AG3912" s="319">
        <v>9999</v>
      </c>
      <c r="AH3912" s="319" t="s">
        <v>3347</v>
      </c>
      <c r="AI3912" s="319" t="s">
        <v>2726</v>
      </c>
      <c r="AJ3912" s="319">
        <v>0</v>
      </c>
    </row>
    <row r="3913" spans="1:36">
      <c r="A3913" s="319" t="s">
        <v>568</v>
      </c>
      <c r="B3913" s="319" t="s">
        <v>3346</v>
      </c>
      <c r="C3913" s="319">
        <v>48</v>
      </c>
      <c r="D3913" s="319">
        <v>171</v>
      </c>
      <c r="E3913" s="319" t="s">
        <v>3345</v>
      </c>
      <c r="F3913" s="319" t="s">
        <v>3344</v>
      </c>
      <c r="G3913" s="319" t="s">
        <v>3343</v>
      </c>
      <c r="H3913" s="319">
        <v>68300</v>
      </c>
      <c r="I3913" s="319">
        <v>23950</v>
      </c>
      <c r="J3913" s="319">
        <v>27350</v>
      </c>
      <c r="K3913" s="319">
        <v>30750</v>
      </c>
      <c r="L3913" s="319">
        <v>34150</v>
      </c>
      <c r="M3913" s="319">
        <v>36900</v>
      </c>
      <c r="N3913" s="319">
        <v>39650</v>
      </c>
      <c r="O3913" s="319">
        <v>42350</v>
      </c>
      <c r="P3913" s="319">
        <v>45100</v>
      </c>
      <c r="Q3913" s="319">
        <v>14350</v>
      </c>
      <c r="R3913" s="319">
        <v>16400</v>
      </c>
      <c r="S3913" s="319">
        <v>20420</v>
      </c>
      <c r="T3913" s="319">
        <v>24600</v>
      </c>
      <c r="U3913" s="319">
        <v>28780</v>
      </c>
      <c r="V3913" s="319">
        <v>32960</v>
      </c>
      <c r="W3913" s="319">
        <v>37140</v>
      </c>
      <c r="X3913" s="319">
        <v>41320</v>
      </c>
      <c r="Y3913" s="319">
        <v>38300</v>
      </c>
      <c r="Z3913" s="319">
        <v>43750</v>
      </c>
      <c r="AA3913" s="319">
        <v>49200</v>
      </c>
      <c r="AB3913" s="319">
        <v>54650</v>
      </c>
      <c r="AC3913" s="319">
        <v>59050</v>
      </c>
      <c r="AD3913" s="319">
        <v>63400</v>
      </c>
      <c r="AE3913" s="319">
        <v>67800</v>
      </c>
      <c r="AF3913" s="319">
        <v>72150</v>
      </c>
      <c r="AG3913" s="319">
        <v>9999</v>
      </c>
      <c r="AH3913" s="319" t="s">
        <v>3343</v>
      </c>
      <c r="AI3913" s="319" t="s">
        <v>2726</v>
      </c>
      <c r="AJ3913" s="319">
        <v>0</v>
      </c>
    </row>
    <row r="3914" spans="1:36">
      <c r="A3914" s="319" t="s">
        <v>568</v>
      </c>
      <c r="B3914" s="319" t="s">
        <v>3342</v>
      </c>
      <c r="C3914" s="319">
        <v>48</v>
      </c>
      <c r="D3914" s="319">
        <v>173</v>
      </c>
      <c r="E3914" s="319" t="s">
        <v>3341</v>
      </c>
      <c r="F3914" s="319" t="s">
        <v>3340</v>
      </c>
      <c r="G3914" s="319" t="s">
        <v>3339</v>
      </c>
      <c r="H3914" s="319">
        <v>107800</v>
      </c>
      <c r="I3914" s="319">
        <v>27400</v>
      </c>
      <c r="J3914" s="319">
        <v>31300</v>
      </c>
      <c r="K3914" s="319">
        <v>35200</v>
      </c>
      <c r="L3914" s="319">
        <v>39100</v>
      </c>
      <c r="M3914" s="319">
        <v>42250</v>
      </c>
      <c r="N3914" s="319">
        <v>45400</v>
      </c>
      <c r="O3914" s="319">
        <v>48500</v>
      </c>
      <c r="P3914" s="319">
        <v>51650</v>
      </c>
      <c r="Q3914" s="319">
        <v>16450</v>
      </c>
      <c r="R3914" s="319">
        <v>18800</v>
      </c>
      <c r="S3914" s="319">
        <v>21150</v>
      </c>
      <c r="T3914" s="319">
        <v>24600</v>
      </c>
      <c r="U3914" s="319">
        <v>28780</v>
      </c>
      <c r="V3914" s="319">
        <v>32960</v>
      </c>
      <c r="W3914" s="319">
        <v>37140</v>
      </c>
      <c r="X3914" s="319">
        <v>41320</v>
      </c>
      <c r="Y3914" s="319">
        <v>43800</v>
      </c>
      <c r="Z3914" s="319">
        <v>50050</v>
      </c>
      <c r="AA3914" s="319">
        <v>56300</v>
      </c>
      <c r="AB3914" s="319">
        <v>62550</v>
      </c>
      <c r="AC3914" s="319">
        <v>67600</v>
      </c>
      <c r="AD3914" s="319">
        <v>72600</v>
      </c>
      <c r="AE3914" s="319">
        <v>77600</v>
      </c>
      <c r="AF3914" s="319">
        <v>82600</v>
      </c>
      <c r="AG3914" s="319">
        <v>9999</v>
      </c>
      <c r="AH3914" s="319" t="s">
        <v>3339</v>
      </c>
      <c r="AI3914" s="319" t="s">
        <v>2726</v>
      </c>
      <c r="AJ3914" s="319">
        <v>0</v>
      </c>
    </row>
    <row r="3915" spans="1:36">
      <c r="A3915" s="319" t="s">
        <v>568</v>
      </c>
      <c r="B3915" s="319" t="s">
        <v>3338</v>
      </c>
      <c r="C3915" s="319">
        <v>48</v>
      </c>
      <c r="D3915" s="319">
        <v>175</v>
      </c>
      <c r="E3915" s="319" t="s">
        <v>2802</v>
      </c>
      <c r="F3915" s="319" t="s">
        <v>2801</v>
      </c>
      <c r="G3915" s="319" t="s">
        <v>3337</v>
      </c>
      <c r="H3915" s="319">
        <v>63800</v>
      </c>
      <c r="I3915" s="319">
        <v>21800</v>
      </c>
      <c r="J3915" s="319">
        <v>24900</v>
      </c>
      <c r="K3915" s="319">
        <v>28000</v>
      </c>
      <c r="L3915" s="319">
        <v>31100</v>
      </c>
      <c r="M3915" s="319">
        <v>33600</v>
      </c>
      <c r="N3915" s="319">
        <v>36100</v>
      </c>
      <c r="O3915" s="319">
        <v>38600</v>
      </c>
      <c r="P3915" s="319">
        <v>41100</v>
      </c>
      <c r="Q3915" s="319">
        <v>13100</v>
      </c>
      <c r="R3915" s="319">
        <v>16240</v>
      </c>
      <c r="S3915" s="319">
        <v>20420</v>
      </c>
      <c r="T3915" s="319">
        <v>24600</v>
      </c>
      <c r="U3915" s="319">
        <v>28780</v>
      </c>
      <c r="V3915" s="319">
        <v>32960</v>
      </c>
      <c r="W3915" s="319">
        <v>37140</v>
      </c>
      <c r="X3915" s="319">
        <v>41100</v>
      </c>
      <c r="Y3915" s="319">
        <v>34850</v>
      </c>
      <c r="Z3915" s="319">
        <v>39800</v>
      </c>
      <c r="AA3915" s="319">
        <v>44800</v>
      </c>
      <c r="AB3915" s="319">
        <v>49750</v>
      </c>
      <c r="AC3915" s="319">
        <v>53750</v>
      </c>
      <c r="AD3915" s="319">
        <v>57750</v>
      </c>
      <c r="AE3915" s="319">
        <v>61700</v>
      </c>
      <c r="AF3915" s="319">
        <v>65700</v>
      </c>
      <c r="AG3915" s="319">
        <v>9999</v>
      </c>
      <c r="AH3915" s="319" t="s">
        <v>3337</v>
      </c>
      <c r="AI3915" s="319" t="s">
        <v>2726</v>
      </c>
      <c r="AJ3915" s="319">
        <v>1</v>
      </c>
    </row>
    <row r="3916" spans="1:36">
      <c r="A3916" s="319" t="s">
        <v>568</v>
      </c>
      <c r="B3916" s="319" t="s">
        <v>3336</v>
      </c>
      <c r="C3916" s="319">
        <v>48</v>
      </c>
      <c r="D3916" s="319">
        <v>177</v>
      </c>
      <c r="E3916" s="319" t="s">
        <v>3335</v>
      </c>
      <c r="F3916" s="319" t="s">
        <v>3334</v>
      </c>
      <c r="G3916" s="319" t="s">
        <v>3333</v>
      </c>
      <c r="H3916" s="319">
        <v>51000</v>
      </c>
      <c r="I3916" s="319">
        <v>19000</v>
      </c>
      <c r="J3916" s="319">
        <v>21700</v>
      </c>
      <c r="K3916" s="319">
        <v>24400</v>
      </c>
      <c r="L3916" s="319">
        <v>27100</v>
      </c>
      <c r="M3916" s="319">
        <v>29300</v>
      </c>
      <c r="N3916" s="319">
        <v>31450</v>
      </c>
      <c r="O3916" s="319">
        <v>33650</v>
      </c>
      <c r="P3916" s="319">
        <v>35800</v>
      </c>
      <c r="Q3916" s="319">
        <v>12060</v>
      </c>
      <c r="R3916" s="319">
        <v>16240</v>
      </c>
      <c r="S3916" s="319">
        <v>20420</v>
      </c>
      <c r="T3916" s="319">
        <v>24600</v>
      </c>
      <c r="U3916" s="319">
        <v>28780</v>
      </c>
      <c r="V3916" s="319">
        <v>31450</v>
      </c>
      <c r="W3916" s="319">
        <v>33650</v>
      </c>
      <c r="X3916" s="319">
        <v>35800</v>
      </c>
      <c r="Y3916" s="319">
        <v>30350</v>
      </c>
      <c r="Z3916" s="319">
        <v>34700</v>
      </c>
      <c r="AA3916" s="319">
        <v>39050</v>
      </c>
      <c r="AB3916" s="319">
        <v>43350</v>
      </c>
      <c r="AC3916" s="319">
        <v>46850</v>
      </c>
      <c r="AD3916" s="319">
        <v>50300</v>
      </c>
      <c r="AE3916" s="319">
        <v>53800</v>
      </c>
      <c r="AF3916" s="319">
        <v>57250</v>
      </c>
      <c r="AG3916" s="319">
        <v>9999</v>
      </c>
      <c r="AH3916" s="319" t="s">
        <v>3333</v>
      </c>
      <c r="AI3916" s="319" t="s">
        <v>2726</v>
      </c>
      <c r="AJ3916" s="319">
        <v>0</v>
      </c>
    </row>
    <row r="3917" spans="1:36">
      <c r="A3917" s="319" t="s">
        <v>568</v>
      </c>
      <c r="B3917" s="319" t="s">
        <v>3332</v>
      </c>
      <c r="C3917" s="319">
        <v>48</v>
      </c>
      <c r="D3917" s="319">
        <v>179</v>
      </c>
      <c r="E3917" s="319" t="s">
        <v>3331</v>
      </c>
      <c r="F3917" s="319" t="s">
        <v>3330</v>
      </c>
      <c r="G3917" s="319" t="s">
        <v>3329</v>
      </c>
      <c r="H3917" s="319">
        <v>58100</v>
      </c>
      <c r="I3917" s="319">
        <v>20350</v>
      </c>
      <c r="J3917" s="319">
        <v>23250</v>
      </c>
      <c r="K3917" s="319">
        <v>26150</v>
      </c>
      <c r="L3917" s="319">
        <v>29050</v>
      </c>
      <c r="M3917" s="319">
        <v>31400</v>
      </c>
      <c r="N3917" s="319">
        <v>33700</v>
      </c>
      <c r="O3917" s="319">
        <v>36050</v>
      </c>
      <c r="P3917" s="319">
        <v>38350</v>
      </c>
      <c r="Q3917" s="319">
        <v>12250</v>
      </c>
      <c r="R3917" s="319">
        <v>16240</v>
      </c>
      <c r="S3917" s="319">
        <v>20420</v>
      </c>
      <c r="T3917" s="319">
        <v>24600</v>
      </c>
      <c r="U3917" s="319">
        <v>28780</v>
      </c>
      <c r="V3917" s="319">
        <v>32960</v>
      </c>
      <c r="W3917" s="319">
        <v>36050</v>
      </c>
      <c r="X3917" s="319">
        <v>38350</v>
      </c>
      <c r="Y3917" s="319">
        <v>32550</v>
      </c>
      <c r="Z3917" s="319">
        <v>37200</v>
      </c>
      <c r="AA3917" s="319">
        <v>41850</v>
      </c>
      <c r="AB3917" s="319">
        <v>46500</v>
      </c>
      <c r="AC3917" s="319">
        <v>50250</v>
      </c>
      <c r="AD3917" s="319">
        <v>53950</v>
      </c>
      <c r="AE3917" s="319">
        <v>57700</v>
      </c>
      <c r="AF3917" s="319">
        <v>61400</v>
      </c>
      <c r="AG3917" s="319">
        <v>9999</v>
      </c>
      <c r="AH3917" s="319" t="s">
        <v>3329</v>
      </c>
      <c r="AI3917" s="319" t="s">
        <v>2726</v>
      </c>
      <c r="AJ3917" s="319">
        <v>0</v>
      </c>
    </row>
    <row r="3918" spans="1:36">
      <c r="A3918" s="319" t="s">
        <v>568</v>
      </c>
      <c r="B3918" s="319" t="s">
        <v>3328</v>
      </c>
      <c r="C3918" s="319">
        <v>48</v>
      </c>
      <c r="D3918" s="319">
        <v>181</v>
      </c>
      <c r="E3918" s="319" t="s">
        <v>3327</v>
      </c>
      <c r="F3918" s="319" t="s">
        <v>3326</v>
      </c>
      <c r="G3918" s="319" t="s">
        <v>1973</v>
      </c>
      <c r="H3918" s="319">
        <v>66700</v>
      </c>
      <c r="I3918" s="319">
        <v>22100</v>
      </c>
      <c r="J3918" s="319">
        <v>25250</v>
      </c>
      <c r="K3918" s="319">
        <v>28400</v>
      </c>
      <c r="L3918" s="319">
        <v>31550</v>
      </c>
      <c r="M3918" s="319">
        <v>34100</v>
      </c>
      <c r="N3918" s="319">
        <v>36600</v>
      </c>
      <c r="O3918" s="319">
        <v>39150</v>
      </c>
      <c r="P3918" s="319">
        <v>41650</v>
      </c>
      <c r="Q3918" s="319">
        <v>13300</v>
      </c>
      <c r="R3918" s="319">
        <v>16240</v>
      </c>
      <c r="S3918" s="319">
        <v>20420</v>
      </c>
      <c r="T3918" s="319">
        <v>24600</v>
      </c>
      <c r="U3918" s="319">
        <v>28780</v>
      </c>
      <c r="V3918" s="319">
        <v>32960</v>
      </c>
      <c r="W3918" s="319">
        <v>37140</v>
      </c>
      <c r="X3918" s="319">
        <v>41320</v>
      </c>
      <c r="Y3918" s="319">
        <v>35350</v>
      </c>
      <c r="Z3918" s="319">
        <v>40400</v>
      </c>
      <c r="AA3918" s="319">
        <v>45450</v>
      </c>
      <c r="AB3918" s="319">
        <v>50500</v>
      </c>
      <c r="AC3918" s="319">
        <v>54550</v>
      </c>
      <c r="AD3918" s="319">
        <v>58600</v>
      </c>
      <c r="AE3918" s="319">
        <v>62650</v>
      </c>
      <c r="AF3918" s="319">
        <v>66700</v>
      </c>
      <c r="AG3918" s="319">
        <v>7640</v>
      </c>
      <c r="AH3918" s="319" t="s">
        <v>1973</v>
      </c>
      <c r="AI3918" s="319" t="s">
        <v>2726</v>
      </c>
      <c r="AJ3918" s="319">
        <v>1</v>
      </c>
    </row>
    <row r="3919" spans="1:36">
      <c r="A3919" s="319" t="s">
        <v>568</v>
      </c>
      <c r="B3919" s="319" t="s">
        <v>3325</v>
      </c>
      <c r="C3919" s="319">
        <v>48</v>
      </c>
      <c r="D3919" s="319">
        <v>183</v>
      </c>
      <c r="E3919" s="319" t="s">
        <v>2821</v>
      </c>
      <c r="F3919" s="319" t="s">
        <v>2820</v>
      </c>
      <c r="G3919" s="319" t="s">
        <v>3324</v>
      </c>
      <c r="H3919" s="319">
        <v>61400</v>
      </c>
      <c r="I3919" s="319">
        <v>21150</v>
      </c>
      <c r="J3919" s="319">
        <v>24150</v>
      </c>
      <c r="K3919" s="319">
        <v>27150</v>
      </c>
      <c r="L3919" s="319">
        <v>30150</v>
      </c>
      <c r="M3919" s="319">
        <v>32600</v>
      </c>
      <c r="N3919" s="319">
        <v>35000</v>
      </c>
      <c r="O3919" s="319">
        <v>37400</v>
      </c>
      <c r="P3919" s="319">
        <v>39800</v>
      </c>
      <c r="Q3919" s="319">
        <v>12700</v>
      </c>
      <c r="R3919" s="319">
        <v>16240</v>
      </c>
      <c r="S3919" s="319">
        <v>20420</v>
      </c>
      <c r="T3919" s="319">
        <v>24600</v>
      </c>
      <c r="U3919" s="319">
        <v>28780</v>
      </c>
      <c r="V3919" s="319">
        <v>32960</v>
      </c>
      <c r="W3919" s="319">
        <v>37140</v>
      </c>
      <c r="X3919" s="319">
        <v>39800</v>
      </c>
      <c r="Y3919" s="319">
        <v>33800</v>
      </c>
      <c r="Z3919" s="319">
        <v>38600</v>
      </c>
      <c r="AA3919" s="319">
        <v>43450</v>
      </c>
      <c r="AB3919" s="319">
        <v>48250</v>
      </c>
      <c r="AC3919" s="319">
        <v>52150</v>
      </c>
      <c r="AD3919" s="319">
        <v>56000</v>
      </c>
      <c r="AE3919" s="319">
        <v>59850</v>
      </c>
      <c r="AF3919" s="319">
        <v>63700</v>
      </c>
      <c r="AG3919" s="319">
        <v>4420</v>
      </c>
      <c r="AH3919" s="319" t="s">
        <v>3324</v>
      </c>
      <c r="AI3919" s="319" t="s">
        <v>2726</v>
      </c>
      <c r="AJ3919" s="319">
        <v>1</v>
      </c>
    </row>
    <row r="3920" spans="1:36">
      <c r="A3920" s="319" t="s">
        <v>568</v>
      </c>
      <c r="B3920" s="319" t="s">
        <v>3323</v>
      </c>
      <c r="C3920" s="319">
        <v>48</v>
      </c>
      <c r="D3920" s="319">
        <v>185</v>
      </c>
      <c r="E3920" s="319" t="s">
        <v>3322</v>
      </c>
      <c r="F3920" s="319" t="s">
        <v>3321</v>
      </c>
      <c r="G3920" s="319" t="s">
        <v>3320</v>
      </c>
      <c r="H3920" s="319">
        <v>59700</v>
      </c>
      <c r="I3920" s="319">
        <v>20900</v>
      </c>
      <c r="J3920" s="319">
        <v>23900</v>
      </c>
      <c r="K3920" s="319">
        <v>26900</v>
      </c>
      <c r="L3920" s="319">
        <v>29850</v>
      </c>
      <c r="M3920" s="319">
        <v>32250</v>
      </c>
      <c r="N3920" s="319">
        <v>34650</v>
      </c>
      <c r="O3920" s="319">
        <v>37050</v>
      </c>
      <c r="P3920" s="319">
        <v>39450</v>
      </c>
      <c r="Q3920" s="319">
        <v>12550</v>
      </c>
      <c r="R3920" s="319">
        <v>16240</v>
      </c>
      <c r="S3920" s="319">
        <v>20420</v>
      </c>
      <c r="T3920" s="319">
        <v>24600</v>
      </c>
      <c r="U3920" s="319">
        <v>28780</v>
      </c>
      <c r="V3920" s="319">
        <v>32960</v>
      </c>
      <c r="W3920" s="319">
        <v>37050</v>
      </c>
      <c r="X3920" s="319">
        <v>39450</v>
      </c>
      <c r="Y3920" s="319">
        <v>33450</v>
      </c>
      <c r="Z3920" s="319">
        <v>38200</v>
      </c>
      <c r="AA3920" s="319">
        <v>43000</v>
      </c>
      <c r="AB3920" s="319">
        <v>47750</v>
      </c>
      <c r="AC3920" s="319">
        <v>51600</v>
      </c>
      <c r="AD3920" s="319">
        <v>55400</v>
      </c>
      <c r="AE3920" s="319">
        <v>59250</v>
      </c>
      <c r="AF3920" s="319">
        <v>63050</v>
      </c>
      <c r="AG3920" s="319">
        <v>9999</v>
      </c>
      <c r="AH3920" s="319" t="s">
        <v>3320</v>
      </c>
      <c r="AI3920" s="319" t="s">
        <v>2726</v>
      </c>
      <c r="AJ3920" s="319">
        <v>0</v>
      </c>
    </row>
    <row r="3921" spans="1:36">
      <c r="A3921" s="319" t="s">
        <v>568</v>
      </c>
      <c r="B3921" s="319" t="s">
        <v>3319</v>
      </c>
      <c r="C3921" s="319">
        <v>48</v>
      </c>
      <c r="D3921" s="319">
        <v>187</v>
      </c>
      <c r="E3921" s="319" t="s">
        <v>2755</v>
      </c>
      <c r="F3921" s="319" t="s">
        <v>2754</v>
      </c>
      <c r="G3921" s="319" t="s">
        <v>3318</v>
      </c>
      <c r="H3921" s="319">
        <v>63500</v>
      </c>
      <c r="I3921" s="319">
        <v>22250</v>
      </c>
      <c r="J3921" s="319">
        <v>25400</v>
      </c>
      <c r="K3921" s="319">
        <v>28600</v>
      </c>
      <c r="L3921" s="319">
        <v>31750</v>
      </c>
      <c r="M3921" s="319">
        <v>34300</v>
      </c>
      <c r="N3921" s="319">
        <v>36850</v>
      </c>
      <c r="O3921" s="319">
        <v>39400</v>
      </c>
      <c r="P3921" s="319">
        <v>41950</v>
      </c>
      <c r="Q3921" s="319">
        <v>13350</v>
      </c>
      <c r="R3921" s="319">
        <v>16240</v>
      </c>
      <c r="S3921" s="319">
        <v>20420</v>
      </c>
      <c r="T3921" s="319">
        <v>24600</v>
      </c>
      <c r="U3921" s="319">
        <v>28780</v>
      </c>
      <c r="V3921" s="319">
        <v>32960</v>
      </c>
      <c r="W3921" s="319">
        <v>37140</v>
      </c>
      <c r="X3921" s="319">
        <v>41320</v>
      </c>
      <c r="Y3921" s="319">
        <v>35600</v>
      </c>
      <c r="Z3921" s="319">
        <v>40650</v>
      </c>
      <c r="AA3921" s="319">
        <v>45750</v>
      </c>
      <c r="AB3921" s="319">
        <v>50800</v>
      </c>
      <c r="AC3921" s="319">
        <v>54900</v>
      </c>
      <c r="AD3921" s="319">
        <v>58950</v>
      </c>
      <c r="AE3921" s="319">
        <v>63000</v>
      </c>
      <c r="AF3921" s="319">
        <v>67100</v>
      </c>
      <c r="AG3921" s="319">
        <v>7240</v>
      </c>
      <c r="AH3921" s="319" t="s">
        <v>3318</v>
      </c>
      <c r="AI3921" s="319" t="s">
        <v>2726</v>
      </c>
      <c r="AJ3921" s="319">
        <v>1</v>
      </c>
    </row>
    <row r="3922" spans="1:36">
      <c r="A3922" s="319" t="s">
        <v>568</v>
      </c>
      <c r="B3922" s="319" t="s">
        <v>3317</v>
      </c>
      <c r="C3922" s="319">
        <v>48</v>
      </c>
      <c r="D3922" s="319">
        <v>189</v>
      </c>
      <c r="E3922" s="319" t="s">
        <v>3316</v>
      </c>
      <c r="F3922" s="319" t="s">
        <v>3315</v>
      </c>
      <c r="G3922" s="319" t="s">
        <v>3314</v>
      </c>
      <c r="H3922" s="319">
        <v>48400</v>
      </c>
      <c r="I3922" s="319">
        <v>19000</v>
      </c>
      <c r="J3922" s="319">
        <v>21700</v>
      </c>
      <c r="K3922" s="319">
        <v>24400</v>
      </c>
      <c r="L3922" s="319">
        <v>27100</v>
      </c>
      <c r="M3922" s="319">
        <v>29300</v>
      </c>
      <c r="N3922" s="319">
        <v>31450</v>
      </c>
      <c r="O3922" s="319">
        <v>33650</v>
      </c>
      <c r="P3922" s="319">
        <v>35800</v>
      </c>
      <c r="Q3922" s="319">
        <v>12060</v>
      </c>
      <c r="R3922" s="319">
        <v>16240</v>
      </c>
      <c r="S3922" s="319">
        <v>20420</v>
      </c>
      <c r="T3922" s="319">
        <v>24600</v>
      </c>
      <c r="U3922" s="319">
        <v>28780</v>
      </c>
      <c r="V3922" s="319">
        <v>31450</v>
      </c>
      <c r="W3922" s="319">
        <v>33650</v>
      </c>
      <c r="X3922" s="319">
        <v>35800</v>
      </c>
      <c r="Y3922" s="319">
        <v>30350</v>
      </c>
      <c r="Z3922" s="319">
        <v>34700</v>
      </c>
      <c r="AA3922" s="319">
        <v>39050</v>
      </c>
      <c r="AB3922" s="319">
        <v>43350</v>
      </c>
      <c r="AC3922" s="319">
        <v>46850</v>
      </c>
      <c r="AD3922" s="319">
        <v>50300</v>
      </c>
      <c r="AE3922" s="319">
        <v>53800</v>
      </c>
      <c r="AF3922" s="319">
        <v>57250</v>
      </c>
      <c r="AG3922" s="319">
        <v>9999</v>
      </c>
      <c r="AH3922" s="319" t="s">
        <v>3314</v>
      </c>
      <c r="AI3922" s="319" t="s">
        <v>2726</v>
      </c>
      <c r="AJ3922" s="319">
        <v>0</v>
      </c>
    </row>
    <row r="3923" spans="1:36">
      <c r="A3923" s="319" t="s">
        <v>568</v>
      </c>
      <c r="B3923" s="319" t="s">
        <v>3313</v>
      </c>
      <c r="C3923" s="319">
        <v>48</v>
      </c>
      <c r="D3923" s="319">
        <v>191</v>
      </c>
      <c r="E3923" s="319" t="s">
        <v>3312</v>
      </c>
      <c r="F3923" s="319" t="s">
        <v>3311</v>
      </c>
      <c r="G3923" s="319" t="s">
        <v>3310</v>
      </c>
      <c r="H3923" s="319">
        <v>42700</v>
      </c>
      <c r="I3923" s="319">
        <v>19000</v>
      </c>
      <c r="J3923" s="319">
        <v>21700</v>
      </c>
      <c r="K3923" s="319">
        <v>24400</v>
      </c>
      <c r="L3923" s="319">
        <v>27100</v>
      </c>
      <c r="M3923" s="319">
        <v>29300</v>
      </c>
      <c r="N3923" s="319">
        <v>31450</v>
      </c>
      <c r="O3923" s="319">
        <v>33650</v>
      </c>
      <c r="P3923" s="319">
        <v>35800</v>
      </c>
      <c r="Q3923" s="319">
        <v>12060</v>
      </c>
      <c r="R3923" s="319">
        <v>16240</v>
      </c>
      <c r="S3923" s="319">
        <v>20420</v>
      </c>
      <c r="T3923" s="319">
        <v>24600</v>
      </c>
      <c r="U3923" s="319">
        <v>28780</v>
      </c>
      <c r="V3923" s="319">
        <v>31450</v>
      </c>
      <c r="W3923" s="319">
        <v>33650</v>
      </c>
      <c r="X3923" s="319">
        <v>35800</v>
      </c>
      <c r="Y3923" s="319">
        <v>30350</v>
      </c>
      <c r="Z3923" s="319">
        <v>34700</v>
      </c>
      <c r="AA3923" s="319">
        <v>39050</v>
      </c>
      <c r="AB3923" s="319">
        <v>43350</v>
      </c>
      <c r="AC3923" s="319">
        <v>46850</v>
      </c>
      <c r="AD3923" s="319">
        <v>50300</v>
      </c>
      <c r="AE3923" s="319">
        <v>53800</v>
      </c>
      <c r="AF3923" s="319">
        <v>57250</v>
      </c>
      <c r="AG3923" s="319">
        <v>9999</v>
      </c>
      <c r="AH3923" s="319" t="s">
        <v>3310</v>
      </c>
      <c r="AI3923" s="319" t="s">
        <v>2726</v>
      </c>
      <c r="AJ3923" s="319">
        <v>0</v>
      </c>
    </row>
    <row r="3924" spans="1:36">
      <c r="A3924" s="319" t="s">
        <v>568</v>
      </c>
      <c r="B3924" s="319" t="s">
        <v>3309</v>
      </c>
      <c r="C3924" s="319">
        <v>48</v>
      </c>
      <c r="D3924" s="319">
        <v>193</v>
      </c>
      <c r="E3924" s="319" t="s">
        <v>3308</v>
      </c>
      <c r="F3924" s="319" t="s">
        <v>3307</v>
      </c>
      <c r="G3924" s="319" t="s">
        <v>3306</v>
      </c>
      <c r="H3924" s="319">
        <v>55000</v>
      </c>
      <c r="I3924" s="319">
        <v>19250</v>
      </c>
      <c r="J3924" s="319">
        <v>22000</v>
      </c>
      <c r="K3924" s="319">
        <v>24750</v>
      </c>
      <c r="L3924" s="319">
        <v>27500</v>
      </c>
      <c r="M3924" s="319">
        <v>29700</v>
      </c>
      <c r="N3924" s="319">
        <v>31900</v>
      </c>
      <c r="O3924" s="319">
        <v>34100</v>
      </c>
      <c r="P3924" s="319">
        <v>36300</v>
      </c>
      <c r="Q3924" s="319">
        <v>12060</v>
      </c>
      <c r="R3924" s="319">
        <v>16240</v>
      </c>
      <c r="S3924" s="319">
        <v>20420</v>
      </c>
      <c r="T3924" s="319">
        <v>24600</v>
      </c>
      <c r="U3924" s="319">
        <v>28780</v>
      </c>
      <c r="V3924" s="319">
        <v>31900</v>
      </c>
      <c r="W3924" s="319">
        <v>34100</v>
      </c>
      <c r="X3924" s="319">
        <v>36300</v>
      </c>
      <c r="Y3924" s="319">
        <v>30800</v>
      </c>
      <c r="Z3924" s="319">
        <v>35200</v>
      </c>
      <c r="AA3924" s="319">
        <v>39600</v>
      </c>
      <c r="AB3924" s="319">
        <v>44000</v>
      </c>
      <c r="AC3924" s="319">
        <v>47550</v>
      </c>
      <c r="AD3924" s="319">
        <v>51050</v>
      </c>
      <c r="AE3924" s="319">
        <v>54600</v>
      </c>
      <c r="AF3924" s="319">
        <v>58100</v>
      </c>
      <c r="AG3924" s="319">
        <v>9999</v>
      </c>
      <c r="AH3924" s="319" t="s">
        <v>3306</v>
      </c>
      <c r="AI3924" s="319" t="s">
        <v>2726</v>
      </c>
      <c r="AJ3924" s="319">
        <v>0</v>
      </c>
    </row>
    <row r="3925" spans="1:36">
      <c r="A3925" s="319" t="s">
        <v>568</v>
      </c>
      <c r="B3925" s="319" t="s">
        <v>3305</v>
      </c>
      <c r="C3925" s="319">
        <v>48</v>
      </c>
      <c r="D3925" s="319">
        <v>195</v>
      </c>
      <c r="E3925" s="319" t="s">
        <v>3304</v>
      </c>
      <c r="F3925" s="319" t="s">
        <v>3303</v>
      </c>
      <c r="G3925" s="319" t="s">
        <v>3302</v>
      </c>
      <c r="H3925" s="319">
        <v>60700</v>
      </c>
      <c r="I3925" s="319">
        <v>21250</v>
      </c>
      <c r="J3925" s="319">
        <v>24300</v>
      </c>
      <c r="K3925" s="319">
        <v>27350</v>
      </c>
      <c r="L3925" s="319">
        <v>30350</v>
      </c>
      <c r="M3925" s="319">
        <v>32800</v>
      </c>
      <c r="N3925" s="319">
        <v>35250</v>
      </c>
      <c r="O3925" s="319">
        <v>37650</v>
      </c>
      <c r="P3925" s="319">
        <v>40100</v>
      </c>
      <c r="Q3925" s="319">
        <v>12750</v>
      </c>
      <c r="R3925" s="319">
        <v>16240</v>
      </c>
      <c r="S3925" s="319">
        <v>20420</v>
      </c>
      <c r="T3925" s="319">
        <v>24600</v>
      </c>
      <c r="U3925" s="319">
        <v>28780</v>
      </c>
      <c r="V3925" s="319">
        <v>32960</v>
      </c>
      <c r="W3925" s="319">
        <v>37140</v>
      </c>
      <c r="X3925" s="319">
        <v>40100</v>
      </c>
      <c r="Y3925" s="319">
        <v>34000</v>
      </c>
      <c r="Z3925" s="319">
        <v>38850</v>
      </c>
      <c r="AA3925" s="319">
        <v>43700</v>
      </c>
      <c r="AB3925" s="319">
        <v>48550</v>
      </c>
      <c r="AC3925" s="319">
        <v>52450</v>
      </c>
      <c r="AD3925" s="319">
        <v>56350</v>
      </c>
      <c r="AE3925" s="319">
        <v>60250</v>
      </c>
      <c r="AF3925" s="319">
        <v>64100</v>
      </c>
      <c r="AG3925" s="319">
        <v>9999</v>
      </c>
      <c r="AH3925" s="319" t="s">
        <v>3302</v>
      </c>
      <c r="AI3925" s="319" t="s">
        <v>2726</v>
      </c>
      <c r="AJ3925" s="319">
        <v>0</v>
      </c>
    </row>
    <row r="3926" spans="1:36">
      <c r="A3926" s="319" t="s">
        <v>568</v>
      </c>
      <c r="B3926" s="319" t="s">
        <v>3301</v>
      </c>
      <c r="C3926" s="319">
        <v>48</v>
      </c>
      <c r="D3926" s="319">
        <v>197</v>
      </c>
      <c r="E3926" s="319" t="s">
        <v>3300</v>
      </c>
      <c r="F3926" s="319" t="s">
        <v>3299</v>
      </c>
      <c r="G3926" s="319" t="s">
        <v>3298</v>
      </c>
      <c r="H3926" s="319">
        <v>51500</v>
      </c>
      <c r="I3926" s="319">
        <v>19000</v>
      </c>
      <c r="J3926" s="319">
        <v>21700</v>
      </c>
      <c r="K3926" s="319">
        <v>24400</v>
      </c>
      <c r="L3926" s="319">
        <v>27100</v>
      </c>
      <c r="M3926" s="319">
        <v>29300</v>
      </c>
      <c r="N3926" s="319">
        <v>31450</v>
      </c>
      <c r="O3926" s="319">
        <v>33650</v>
      </c>
      <c r="P3926" s="319">
        <v>35800</v>
      </c>
      <c r="Q3926" s="319">
        <v>12060</v>
      </c>
      <c r="R3926" s="319">
        <v>16240</v>
      </c>
      <c r="S3926" s="319">
        <v>20420</v>
      </c>
      <c r="T3926" s="319">
        <v>24600</v>
      </c>
      <c r="U3926" s="319">
        <v>28780</v>
      </c>
      <c r="V3926" s="319">
        <v>31450</v>
      </c>
      <c r="W3926" s="319">
        <v>33650</v>
      </c>
      <c r="X3926" s="319">
        <v>35800</v>
      </c>
      <c r="Y3926" s="319">
        <v>30350</v>
      </c>
      <c r="Z3926" s="319">
        <v>34700</v>
      </c>
      <c r="AA3926" s="319">
        <v>39050</v>
      </c>
      <c r="AB3926" s="319">
        <v>43350</v>
      </c>
      <c r="AC3926" s="319">
        <v>46850</v>
      </c>
      <c r="AD3926" s="319">
        <v>50300</v>
      </c>
      <c r="AE3926" s="319">
        <v>53800</v>
      </c>
      <c r="AF3926" s="319">
        <v>57250</v>
      </c>
      <c r="AG3926" s="319">
        <v>9999</v>
      </c>
      <c r="AH3926" s="319" t="s">
        <v>3298</v>
      </c>
      <c r="AI3926" s="319" t="s">
        <v>2726</v>
      </c>
      <c r="AJ3926" s="319">
        <v>0</v>
      </c>
    </row>
    <row r="3927" spans="1:36">
      <c r="A3927" s="319" t="s">
        <v>568</v>
      </c>
      <c r="B3927" s="319" t="s">
        <v>3297</v>
      </c>
      <c r="C3927" s="319">
        <v>48</v>
      </c>
      <c r="D3927" s="319">
        <v>199</v>
      </c>
      <c r="E3927" s="319" t="s">
        <v>3006</v>
      </c>
      <c r="F3927" s="319" t="s">
        <v>3005</v>
      </c>
      <c r="G3927" s="319" t="s">
        <v>3296</v>
      </c>
      <c r="H3927" s="319">
        <v>55400</v>
      </c>
      <c r="I3927" s="319">
        <v>19450</v>
      </c>
      <c r="J3927" s="319">
        <v>22200</v>
      </c>
      <c r="K3927" s="319">
        <v>25000</v>
      </c>
      <c r="L3927" s="319">
        <v>27750</v>
      </c>
      <c r="M3927" s="319">
        <v>30000</v>
      </c>
      <c r="N3927" s="319">
        <v>32200</v>
      </c>
      <c r="O3927" s="319">
        <v>34450</v>
      </c>
      <c r="P3927" s="319">
        <v>36650</v>
      </c>
      <c r="Q3927" s="319">
        <v>12060</v>
      </c>
      <c r="R3927" s="319">
        <v>16240</v>
      </c>
      <c r="S3927" s="319">
        <v>20420</v>
      </c>
      <c r="T3927" s="319">
        <v>24600</v>
      </c>
      <c r="U3927" s="319">
        <v>28780</v>
      </c>
      <c r="V3927" s="319">
        <v>32200</v>
      </c>
      <c r="W3927" s="319">
        <v>34450</v>
      </c>
      <c r="X3927" s="319">
        <v>36650</v>
      </c>
      <c r="Y3927" s="319">
        <v>31100</v>
      </c>
      <c r="Z3927" s="319">
        <v>35550</v>
      </c>
      <c r="AA3927" s="319">
        <v>40000</v>
      </c>
      <c r="AB3927" s="319">
        <v>44400</v>
      </c>
      <c r="AC3927" s="319">
        <v>48000</v>
      </c>
      <c r="AD3927" s="319">
        <v>51550</v>
      </c>
      <c r="AE3927" s="319">
        <v>55100</v>
      </c>
      <c r="AF3927" s="319">
        <v>58650</v>
      </c>
      <c r="AG3927" s="319">
        <v>840</v>
      </c>
      <c r="AH3927" s="319" t="s">
        <v>3296</v>
      </c>
      <c r="AI3927" s="319" t="s">
        <v>2726</v>
      </c>
      <c r="AJ3927" s="319">
        <v>1</v>
      </c>
    </row>
    <row r="3928" spans="1:36">
      <c r="A3928" s="319" t="s">
        <v>568</v>
      </c>
      <c r="B3928" s="319" t="s">
        <v>3295</v>
      </c>
      <c r="C3928" s="319">
        <v>48</v>
      </c>
      <c r="D3928" s="319">
        <v>201</v>
      </c>
      <c r="E3928" s="319" t="s">
        <v>2794</v>
      </c>
      <c r="F3928" s="319" t="s">
        <v>2793</v>
      </c>
      <c r="G3928" s="319" t="s">
        <v>3294</v>
      </c>
      <c r="H3928" s="319">
        <v>71500</v>
      </c>
      <c r="I3928" s="319">
        <v>25050</v>
      </c>
      <c r="J3928" s="319">
        <v>28600</v>
      </c>
      <c r="K3928" s="319">
        <v>32200</v>
      </c>
      <c r="L3928" s="319">
        <v>35750</v>
      </c>
      <c r="M3928" s="319">
        <v>38650</v>
      </c>
      <c r="N3928" s="319">
        <v>41500</v>
      </c>
      <c r="O3928" s="319">
        <v>44350</v>
      </c>
      <c r="P3928" s="319">
        <v>47200</v>
      </c>
      <c r="Q3928" s="319">
        <v>15050</v>
      </c>
      <c r="R3928" s="319">
        <v>17200</v>
      </c>
      <c r="S3928" s="319">
        <v>20420</v>
      </c>
      <c r="T3928" s="319">
        <v>24600</v>
      </c>
      <c r="U3928" s="319">
        <v>28780</v>
      </c>
      <c r="V3928" s="319">
        <v>32960</v>
      </c>
      <c r="W3928" s="319">
        <v>37140</v>
      </c>
      <c r="X3928" s="319">
        <v>41320</v>
      </c>
      <c r="Y3928" s="319">
        <v>40050</v>
      </c>
      <c r="Z3928" s="319">
        <v>45800</v>
      </c>
      <c r="AA3928" s="319">
        <v>51500</v>
      </c>
      <c r="AB3928" s="319">
        <v>57200</v>
      </c>
      <c r="AC3928" s="319">
        <v>61800</v>
      </c>
      <c r="AD3928" s="319">
        <v>66400</v>
      </c>
      <c r="AE3928" s="319">
        <v>70950</v>
      </c>
      <c r="AF3928" s="319">
        <v>75550</v>
      </c>
      <c r="AG3928" s="319">
        <v>3360</v>
      </c>
      <c r="AH3928" s="319" t="s">
        <v>3294</v>
      </c>
      <c r="AI3928" s="319" t="s">
        <v>2726</v>
      </c>
      <c r="AJ3928" s="319">
        <v>1</v>
      </c>
    </row>
    <row r="3929" spans="1:36">
      <c r="A3929" s="319" t="s">
        <v>568</v>
      </c>
      <c r="B3929" s="319" t="s">
        <v>3293</v>
      </c>
      <c r="C3929" s="319">
        <v>48</v>
      </c>
      <c r="D3929" s="319">
        <v>203</v>
      </c>
      <c r="E3929" s="319" t="s">
        <v>3292</v>
      </c>
      <c r="F3929" s="319" t="s">
        <v>3291</v>
      </c>
      <c r="G3929" s="319" t="s">
        <v>1488</v>
      </c>
      <c r="H3929" s="319">
        <v>65600</v>
      </c>
      <c r="I3929" s="319">
        <v>20000</v>
      </c>
      <c r="J3929" s="319">
        <v>22850</v>
      </c>
      <c r="K3929" s="319">
        <v>25700</v>
      </c>
      <c r="L3929" s="319">
        <v>28550</v>
      </c>
      <c r="M3929" s="319">
        <v>30850</v>
      </c>
      <c r="N3929" s="319">
        <v>33150</v>
      </c>
      <c r="O3929" s="319">
        <v>35450</v>
      </c>
      <c r="P3929" s="319">
        <v>37700</v>
      </c>
      <c r="Q3929" s="319">
        <v>12060</v>
      </c>
      <c r="R3929" s="319">
        <v>16240</v>
      </c>
      <c r="S3929" s="319">
        <v>20420</v>
      </c>
      <c r="T3929" s="319">
        <v>24600</v>
      </c>
      <c r="U3929" s="319">
        <v>28780</v>
      </c>
      <c r="V3929" s="319">
        <v>32960</v>
      </c>
      <c r="W3929" s="319">
        <v>35450</v>
      </c>
      <c r="X3929" s="319">
        <v>37700</v>
      </c>
      <c r="Y3929" s="319">
        <v>32000</v>
      </c>
      <c r="Z3929" s="319">
        <v>36600</v>
      </c>
      <c r="AA3929" s="319">
        <v>41150</v>
      </c>
      <c r="AB3929" s="319">
        <v>45700</v>
      </c>
      <c r="AC3929" s="319">
        <v>49400</v>
      </c>
      <c r="AD3929" s="319">
        <v>53050</v>
      </c>
      <c r="AE3929" s="319">
        <v>56700</v>
      </c>
      <c r="AF3929" s="319">
        <v>60350</v>
      </c>
      <c r="AG3929" s="319">
        <v>4420</v>
      </c>
      <c r="AH3929" s="319" t="s">
        <v>1488</v>
      </c>
      <c r="AI3929" s="319" t="s">
        <v>2726</v>
      </c>
      <c r="AJ3929" s="319">
        <v>0</v>
      </c>
    </row>
    <row r="3930" spans="1:36">
      <c r="A3930" s="319" t="s">
        <v>568</v>
      </c>
      <c r="B3930" s="319" t="s">
        <v>3290</v>
      </c>
      <c r="C3930" s="319">
        <v>48</v>
      </c>
      <c r="D3930" s="319">
        <v>205</v>
      </c>
      <c r="E3930" s="319" t="s">
        <v>3289</v>
      </c>
      <c r="F3930" s="319" t="s">
        <v>3288</v>
      </c>
      <c r="G3930" s="319" t="s">
        <v>3287</v>
      </c>
      <c r="H3930" s="319">
        <v>73400</v>
      </c>
      <c r="I3930" s="319">
        <v>25800</v>
      </c>
      <c r="J3930" s="319">
        <v>29500</v>
      </c>
      <c r="K3930" s="319">
        <v>33200</v>
      </c>
      <c r="L3930" s="319">
        <v>36850</v>
      </c>
      <c r="M3930" s="319">
        <v>39800</v>
      </c>
      <c r="N3930" s="319">
        <v>42750</v>
      </c>
      <c r="O3930" s="319">
        <v>45700</v>
      </c>
      <c r="P3930" s="319">
        <v>48650</v>
      </c>
      <c r="Q3930" s="319">
        <v>15500</v>
      </c>
      <c r="R3930" s="319">
        <v>17700</v>
      </c>
      <c r="S3930" s="319">
        <v>20420</v>
      </c>
      <c r="T3930" s="319">
        <v>24600</v>
      </c>
      <c r="U3930" s="319">
        <v>28780</v>
      </c>
      <c r="V3930" s="319">
        <v>32960</v>
      </c>
      <c r="W3930" s="319">
        <v>37140</v>
      </c>
      <c r="X3930" s="319">
        <v>41320</v>
      </c>
      <c r="Y3930" s="319">
        <v>41300</v>
      </c>
      <c r="Z3930" s="319">
        <v>47200</v>
      </c>
      <c r="AA3930" s="319">
        <v>53100</v>
      </c>
      <c r="AB3930" s="319">
        <v>58950</v>
      </c>
      <c r="AC3930" s="319">
        <v>63700</v>
      </c>
      <c r="AD3930" s="319">
        <v>68400</v>
      </c>
      <c r="AE3930" s="319">
        <v>73100</v>
      </c>
      <c r="AF3930" s="319">
        <v>77850</v>
      </c>
      <c r="AG3930" s="319">
        <v>9999</v>
      </c>
      <c r="AH3930" s="319" t="s">
        <v>3287</v>
      </c>
      <c r="AI3930" s="319" t="s">
        <v>2726</v>
      </c>
      <c r="AJ3930" s="319">
        <v>0</v>
      </c>
    </row>
    <row r="3931" spans="1:36">
      <c r="A3931" s="319" t="s">
        <v>568</v>
      </c>
      <c r="B3931" s="319" t="s">
        <v>3286</v>
      </c>
      <c r="C3931" s="319">
        <v>48</v>
      </c>
      <c r="D3931" s="319">
        <v>207</v>
      </c>
      <c r="E3931" s="319" t="s">
        <v>3285</v>
      </c>
      <c r="F3931" s="319" t="s">
        <v>3284</v>
      </c>
      <c r="G3931" s="319" t="s">
        <v>3283</v>
      </c>
      <c r="H3931" s="319">
        <v>53700</v>
      </c>
      <c r="I3931" s="319">
        <v>19000</v>
      </c>
      <c r="J3931" s="319">
        <v>21700</v>
      </c>
      <c r="K3931" s="319">
        <v>24400</v>
      </c>
      <c r="L3931" s="319">
        <v>27100</v>
      </c>
      <c r="M3931" s="319">
        <v>29300</v>
      </c>
      <c r="N3931" s="319">
        <v>31450</v>
      </c>
      <c r="O3931" s="319">
        <v>33650</v>
      </c>
      <c r="P3931" s="319">
        <v>35800</v>
      </c>
      <c r="Q3931" s="319">
        <v>12060</v>
      </c>
      <c r="R3931" s="319">
        <v>16240</v>
      </c>
      <c r="S3931" s="319">
        <v>20420</v>
      </c>
      <c r="T3931" s="319">
        <v>24600</v>
      </c>
      <c r="U3931" s="319">
        <v>28780</v>
      </c>
      <c r="V3931" s="319">
        <v>31450</v>
      </c>
      <c r="W3931" s="319">
        <v>33650</v>
      </c>
      <c r="X3931" s="319">
        <v>35800</v>
      </c>
      <c r="Y3931" s="319">
        <v>30350</v>
      </c>
      <c r="Z3931" s="319">
        <v>34700</v>
      </c>
      <c r="AA3931" s="319">
        <v>39050</v>
      </c>
      <c r="AB3931" s="319">
        <v>43350</v>
      </c>
      <c r="AC3931" s="319">
        <v>46850</v>
      </c>
      <c r="AD3931" s="319">
        <v>50300</v>
      </c>
      <c r="AE3931" s="319">
        <v>53800</v>
      </c>
      <c r="AF3931" s="319">
        <v>57250</v>
      </c>
      <c r="AG3931" s="319">
        <v>9999</v>
      </c>
      <c r="AH3931" s="319" t="s">
        <v>3283</v>
      </c>
      <c r="AI3931" s="319" t="s">
        <v>2726</v>
      </c>
      <c r="AJ3931" s="319">
        <v>0</v>
      </c>
    </row>
    <row r="3932" spans="1:36">
      <c r="A3932" s="319" t="s">
        <v>568</v>
      </c>
      <c r="B3932" s="319" t="s">
        <v>3282</v>
      </c>
      <c r="C3932" s="319">
        <v>48</v>
      </c>
      <c r="D3932" s="319">
        <v>209</v>
      </c>
      <c r="E3932" s="319" t="s">
        <v>2759</v>
      </c>
      <c r="F3932" s="319" t="s">
        <v>2758</v>
      </c>
      <c r="G3932" s="319" t="s">
        <v>3281</v>
      </c>
      <c r="H3932" s="319">
        <v>81400</v>
      </c>
      <c r="I3932" s="319">
        <v>28500</v>
      </c>
      <c r="J3932" s="319">
        <v>32600</v>
      </c>
      <c r="K3932" s="319">
        <v>36650</v>
      </c>
      <c r="L3932" s="319">
        <v>40700</v>
      </c>
      <c r="M3932" s="319">
        <v>44000</v>
      </c>
      <c r="N3932" s="319">
        <v>47250</v>
      </c>
      <c r="O3932" s="319">
        <v>50500</v>
      </c>
      <c r="P3932" s="319">
        <v>53750</v>
      </c>
      <c r="Q3932" s="319">
        <v>17100</v>
      </c>
      <c r="R3932" s="319">
        <v>19550</v>
      </c>
      <c r="S3932" s="319">
        <v>22000</v>
      </c>
      <c r="T3932" s="319">
        <v>24600</v>
      </c>
      <c r="U3932" s="319">
        <v>28780</v>
      </c>
      <c r="V3932" s="319">
        <v>32960</v>
      </c>
      <c r="W3932" s="319">
        <v>37140</v>
      </c>
      <c r="X3932" s="319">
        <v>41320</v>
      </c>
      <c r="Y3932" s="319">
        <v>45600</v>
      </c>
      <c r="Z3932" s="319">
        <v>52100</v>
      </c>
      <c r="AA3932" s="319">
        <v>58600</v>
      </c>
      <c r="AB3932" s="319">
        <v>65100</v>
      </c>
      <c r="AC3932" s="319">
        <v>70350</v>
      </c>
      <c r="AD3932" s="319">
        <v>75550</v>
      </c>
      <c r="AE3932" s="319">
        <v>80750</v>
      </c>
      <c r="AF3932" s="319">
        <v>85950</v>
      </c>
      <c r="AG3932" s="319">
        <v>640</v>
      </c>
      <c r="AH3932" s="319" t="s">
        <v>3281</v>
      </c>
      <c r="AI3932" s="319" t="s">
        <v>2726</v>
      </c>
      <c r="AJ3932" s="319">
        <v>1</v>
      </c>
    </row>
    <row r="3933" spans="1:36">
      <c r="A3933" s="319" t="s">
        <v>568</v>
      </c>
      <c r="B3933" s="319" t="s">
        <v>3280</v>
      </c>
      <c r="C3933" s="319">
        <v>48</v>
      </c>
      <c r="D3933" s="319">
        <v>211</v>
      </c>
      <c r="E3933" s="319" t="s">
        <v>3279</v>
      </c>
      <c r="F3933" s="319" t="s">
        <v>3278</v>
      </c>
      <c r="G3933" s="319" t="s">
        <v>3277</v>
      </c>
      <c r="H3933" s="319">
        <v>67500</v>
      </c>
      <c r="I3933" s="319">
        <v>23650</v>
      </c>
      <c r="J3933" s="319">
        <v>27000</v>
      </c>
      <c r="K3933" s="319">
        <v>30400</v>
      </c>
      <c r="L3933" s="319">
        <v>33750</v>
      </c>
      <c r="M3933" s="319">
        <v>36450</v>
      </c>
      <c r="N3933" s="319">
        <v>39150</v>
      </c>
      <c r="O3933" s="319">
        <v>41850</v>
      </c>
      <c r="P3933" s="319">
        <v>44550</v>
      </c>
      <c r="Q3933" s="319">
        <v>14200</v>
      </c>
      <c r="R3933" s="319">
        <v>16240</v>
      </c>
      <c r="S3933" s="319">
        <v>20420</v>
      </c>
      <c r="T3933" s="319">
        <v>24600</v>
      </c>
      <c r="U3933" s="319">
        <v>28780</v>
      </c>
      <c r="V3933" s="319">
        <v>32960</v>
      </c>
      <c r="W3933" s="319">
        <v>37140</v>
      </c>
      <c r="X3933" s="319">
        <v>41320</v>
      </c>
      <c r="Y3933" s="319">
        <v>37800</v>
      </c>
      <c r="Z3933" s="319">
        <v>43200</v>
      </c>
      <c r="AA3933" s="319">
        <v>48600</v>
      </c>
      <c r="AB3933" s="319">
        <v>54000</v>
      </c>
      <c r="AC3933" s="319">
        <v>58350</v>
      </c>
      <c r="AD3933" s="319">
        <v>62650</v>
      </c>
      <c r="AE3933" s="319">
        <v>67000</v>
      </c>
      <c r="AF3933" s="319">
        <v>71300</v>
      </c>
      <c r="AG3933" s="319">
        <v>9999</v>
      </c>
      <c r="AH3933" s="319" t="s">
        <v>3277</v>
      </c>
      <c r="AI3933" s="319" t="s">
        <v>2726</v>
      </c>
      <c r="AJ3933" s="319">
        <v>0</v>
      </c>
    </row>
    <row r="3934" spans="1:36">
      <c r="A3934" s="319" t="s">
        <v>568</v>
      </c>
      <c r="B3934" s="319" t="s">
        <v>3276</v>
      </c>
      <c r="C3934" s="319">
        <v>48</v>
      </c>
      <c r="D3934" s="319">
        <v>213</v>
      </c>
      <c r="E3934" s="319" t="s">
        <v>3275</v>
      </c>
      <c r="F3934" s="319" t="s">
        <v>3274</v>
      </c>
      <c r="G3934" s="319" t="s">
        <v>3273</v>
      </c>
      <c r="H3934" s="319">
        <v>49700</v>
      </c>
      <c r="I3934" s="319">
        <v>19000</v>
      </c>
      <c r="J3934" s="319">
        <v>21700</v>
      </c>
      <c r="K3934" s="319">
        <v>24400</v>
      </c>
      <c r="L3934" s="319">
        <v>27100</v>
      </c>
      <c r="M3934" s="319">
        <v>29300</v>
      </c>
      <c r="N3934" s="319">
        <v>31450</v>
      </c>
      <c r="O3934" s="319">
        <v>33650</v>
      </c>
      <c r="P3934" s="319">
        <v>35800</v>
      </c>
      <c r="Q3934" s="319">
        <v>12060</v>
      </c>
      <c r="R3934" s="319">
        <v>16240</v>
      </c>
      <c r="S3934" s="319">
        <v>20420</v>
      </c>
      <c r="T3934" s="319">
        <v>24600</v>
      </c>
      <c r="U3934" s="319">
        <v>28780</v>
      </c>
      <c r="V3934" s="319">
        <v>31450</v>
      </c>
      <c r="W3934" s="319">
        <v>33650</v>
      </c>
      <c r="X3934" s="319">
        <v>35800</v>
      </c>
      <c r="Y3934" s="319">
        <v>30350</v>
      </c>
      <c r="Z3934" s="319">
        <v>34700</v>
      </c>
      <c r="AA3934" s="319">
        <v>39050</v>
      </c>
      <c r="AB3934" s="319">
        <v>43350</v>
      </c>
      <c r="AC3934" s="319">
        <v>46850</v>
      </c>
      <c r="AD3934" s="319">
        <v>50300</v>
      </c>
      <c r="AE3934" s="319">
        <v>53800</v>
      </c>
      <c r="AF3934" s="319">
        <v>57250</v>
      </c>
      <c r="AG3934" s="319">
        <v>3286</v>
      </c>
      <c r="AH3934" s="319" t="s">
        <v>3273</v>
      </c>
      <c r="AI3934" s="319" t="s">
        <v>2726</v>
      </c>
      <c r="AJ3934" s="319">
        <v>0</v>
      </c>
    </row>
    <row r="3935" spans="1:36">
      <c r="A3935" s="319" t="s">
        <v>568</v>
      </c>
      <c r="B3935" s="319" t="s">
        <v>3272</v>
      </c>
      <c r="C3935" s="319">
        <v>48</v>
      </c>
      <c r="D3935" s="319">
        <v>215</v>
      </c>
      <c r="E3935" s="319" t="s">
        <v>3271</v>
      </c>
      <c r="F3935" s="319" t="s">
        <v>3270</v>
      </c>
      <c r="G3935" s="319" t="s">
        <v>3269</v>
      </c>
      <c r="H3935" s="319">
        <v>40300</v>
      </c>
      <c r="I3935" s="319">
        <v>19000</v>
      </c>
      <c r="J3935" s="319">
        <v>21700</v>
      </c>
      <c r="K3935" s="319">
        <v>24400</v>
      </c>
      <c r="L3935" s="319">
        <v>27100</v>
      </c>
      <c r="M3935" s="319">
        <v>29300</v>
      </c>
      <c r="N3935" s="319">
        <v>31450</v>
      </c>
      <c r="O3935" s="319">
        <v>33650</v>
      </c>
      <c r="P3935" s="319">
        <v>35800</v>
      </c>
      <c r="Q3935" s="319">
        <v>12060</v>
      </c>
      <c r="R3935" s="319">
        <v>16240</v>
      </c>
      <c r="S3935" s="319">
        <v>20420</v>
      </c>
      <c r="T3935" s="319">
        <v>24600</v>
      </c>
      <c r="U3935" s="319">
        <v>28780</v>
      </c>
      <c r="V3935" s="319">
        <v>31450</v>
      </c>
      <c r="W3935" s="319">
        <v>33650</v>
      </c>
      <c r="X3935" s="319">
        <v>35800</v>
      </c>
      <c r="Y3935" s="319">
        <v>30350</v>
      </c>
      <c r="Z3935" s="319">
        <v>34700</v>
      </c>
      <c r="AA3935" s="319">
        <v>39050</v>
      </c>
      <c r="AB3935" s="319">
        <v>43350</v>
      </c>
      <c r="AC3935" s="319">
        <v>46850</v>
      </c>
      <c r="AD3935" s="319">
        <v>50300</v>
      </c>
      <c r="AE3935" s="319">
        <v>53800</v>
      </c>
      <c r="AF3935" s="319">
        <v>57250</v>
      </c>
      <c r="AG3935" s="319">
        <v>4880</v>
      </c>
      <c r="AH3935" s="319" t="s">
        <v>3269</v>
      </c>
      <c r="AI3935" s="319" t="s">
        <v>2726</v>
      </c>
      <c r="AJ3935" s="319">
        <v>1</v>
      </c>
    </row>
    <row r="3936" spans="1:36">
      <c r="A3936" s="319" t="s">
        <v>568</v>
      </c>
      <c r="B3936" s="319" t="s">
        <v>3268</v>
      </c>
      <c r="C3936" s="319">
        <v>48</v>
      </c>
      <c r="D3936" s="319">
        <v>217</v>
      </c>
      <c r="E3936" s="319" t="s">
        <v>3267</v>
      </c>
      <c r="F3936" s="319" t="s">
        <v>3266</v>
      </c>
      <c r="G3936" s="319" t="s">
        <v>3265</v>
      </c>
      <c r="H3936" s="319">
        <v>53300</v>
      </c>
      <c r="I3936" s="319">
        <v>19000</v>
      </c>
      <c r="J3936" s="319">
        <v>21700</v>
      </c>
      <c r="K3936" s="319">
        <v>24400</v>
      </c>
      <c r="L3936" s="319">
        <v>27100</v>
      </c>
      <c r="M3936" s="319">
        <v>29300</v>
      </c>
      <c r="N3936" s="319">
        <v>31450</v>
      </c>
      <c r="O3936" s="319">
        <v>33650</v>
      </c>
      <c r="P3936" s="319">
        <v>35800</v>
      </c>
      <c r="Q3936" s="319">
        <v>12060</v>
      </c>
      <c r="R3936" s="319">
        <v>16240</v>
      </c>
      <c r="S3936" s="319">
        <v>20420</v>
      </c>
      <c r="T3936" s="319">
        <v>24600</v>
      </c>
      <c r="U3936" s="319">
        <v>28780</v>
      </c>
      <c r="V3936" s="319">
        <v>31450</v>
      </c>
      <c r="W3936" s="319">
        <v>33650</v>
      </c>
      <c r="X3936" s="319">
        <v>35800</v>
      </c>
      <c r="Y3936" s="319">
        <v>30350</v>
      </c>
      <c r="Z3936" s="319">
        <v>34700</v>
      </c>
      <c r="AA3936" s="319">
        <v>39050</v>
      </c>
      <c r="AB3936" s="319">
        <v>43350</v>
      </c>
      <c r="AC3936" s="319">
        <v>46850</v>
      </c>
      <c r="AD3936" s="319">
        <v>50300</v>
      </c>
      <c r="AE3936" s="319">
        <v>53800</v>
      </c>
      <c r="AF3936" s="319">
        <v>57250</v>
      </c>
      <c r="AG3936" s="319">
        <v>9999</v>
      </c>
      <c r="AH3936" s="319" t="s">
        <v>3265</v>
      </c>
      <c r="AI3936" s="319" t="s">
        <v>2726</v>
      </c>
      <c r="AJ3936" s="319">
        <v>0</v>
      </c>
    </row>
    <row r="3937" spans="1:36">
      <c r="A3937" s="319" t="s">
        <v>568</v>
      </c>
      <c r="B3937" s="319" t="s">
        <v>3264</v>
      </c>
      <c r="C3937" s="319">
        <v>48</v>
      </c>
      <c r="D3937" s="319">
        <v>219</v>
      </c>
      <c r="E3937" s="319" t="s">
        <v>3263</v>
      </c>
      <c r="F3937" s="319" t="s">
        <v>3262</v>
      </c>
      <c r="G3937" s="319" t="s">
        <v>3261</v>
      </c>
      <c r="H3937" s="319">
        <v>61700</v>
      </c>
      <c r="I3937" s="319">
        <v>21600</v>
      </c>
      <c r="J3937" s="319">
        <v>24700</v>
      </c>
      <c r="K3937" s="319">
        <v>27800</v>
      </c>
      <c r="L3937" s="319">
        <v>30850</v>
      </c>
      <c r="M3937" s="319">
        <v>33350</v>
      </c>
      <c r="N3937" s="319">
        <v>35800</v>
      </c>
      <c r="O3937" s="319">
        <v>38300</v>
      </c>
      <c r="P3937" s="319">
        <v>40750</v>
      </c>
      <c r="Q3937" s="319">
        <v>12950</v>
      </c>
      <c r="R3937" s="319">
        <v>16240</v>
      </c>
      <c r="S3937" s="319">
        <v>20420</v>
      </c>
      <c r="T3937" s="319">
        <v>24600</v>
      </c>
      <c r="U3937" s="319">
        <v>28780</v>
      </c>
      <c r="V3937" s="319">
        <v>32960</v>
      </c>
      <c r="W3937" s="319">
        <v>37140</v>
      </c>
      <c r="X3937" s="319">
        <v>40750</v>
      </c>
      <c r="Y3937" s="319">
        <v>34550</v>
      </c>
      <c r="Z3937" s="319">
        <v>39500</v>
      </c>
      <c r="AA3937" s="319">
        <v>44450</v>
      </c>
      <c r="AB3937" s="319">
        <v>49350</v>
      </c>
      <c r="AC3937" s="319">
        <v>53300</v>
      </c>
      <c r="AD3937" s="319">
        <v>57250</v>
      </c>
      <c r="AE3937" s="319">
        <v>61200</v>
      </c>
      <c r="AF3937" s="319">
        <v>65150</v>
      </c>
      <c r="AG3937" s="319">
        <v>9999</v>
      </c>
      <c r="AH3937" s="319" t="s">
        <v>3261</v>
      </c>
      <c r="AI3937" s="319" t="s">
        <v>2726</v>
      </c>
      <c r="AJ3937" s="319">
        <v>0</v>
      </c>
    </row>
    <row r="3938" spans="1:36">
      <c r="A3938" s="319" t="s">
        <v>568</v>
      </c>
      <c r="B3938" s="319" t="s">
        <v>3260</v>
      </c>
      <c r="C3938" s="319">
        <v>48</v>
      </c>
      <c r="D3938" s="319">
        <v>221</v>
      </c>
      <c r="E3938" s="319" t="s">
        <v>3259</v>
      </c>
      <c r="F3938" s="319" t="s">
        <v>3258</v>
      </c>
      <c r="G3938" s="319" t="s">
        <v>3257</v>
      </c>
      <c r="H3938" s="319">
        <v>65900</v>
      </c>
      <c r="I3938" s="319">
        <v>23100</v>
      </c>
      <c r="J3938" s="319">
        <v>26400</v>
      </c>
      <c r="K3938" s="319">
        <v>29700</v>
      </c>
      <c r="L3938" s="319">
        <v>32950</v>
      </c>
      <c r="M3938" s="319">
        <v>35600</v>
      </c>
      <c r="N3938" s="319">
        <v>38250</v>
      </c>
      <c r="O3938" s="319">
        <v>40900</v>
      </c>
      <c r="P3938" s="319">
        <v>43500</v>
      </c>
      <c r="Q3938" s="319">
        <v>13850</v>
      </c>
      <c r="R3938" s="319">
        <v>16240</v>
      </c>
      <c r="S3938" s="319">
        <v>20420</v>
      </c>
      <c r="T3938" s="319">
        <v>24600</v>
      </c>
      <c r="U3938" s="319">
        <v>28780</v>
      </c>
      <c r="V3938" s="319">
        <v>32960</v>
      </c>
      <c r="W3938" s="319">
        <v>37140</v>
      </c>
      <c r="X3938" s="319">
        <v>41320</v>
      </c>
      <c r="Y3938" s="319">
        <v>36900</v>
      </c>
      <c r="Z3938" s="319">
        <v>42200</v>
      </c>
      <c r="AA3938" s="319">
        <v>47450</v>
      </c>
      <c r="AB3938" s="319">
        <v>52700</v>
      </c>
      <c r="AC3938" s="319">
        <v>56950</v>
      </c>
      <c r="AD3938" s="319">
        <v>61150</v>
      </c>
      <c r="AE3938" s="319">
        <v>65350</v>
      </c>
      <c r="AF3938" s="319">
        <v>69600</v>
      </c>
      <c r="AG3938" s="319">
        <v>2800</v>
      </c>
      <c r="AH3938" s="319" t="s">
        <v>3257</v>
      </c>
      <c r="AI3938" s="319" t="s">
        <v>2726</v>
      </c>
      <c r="AJ3938" s="319">
        <v>1</v>
      </c>
    </row>
    <row r="3939" spans="1:36">
      <c r="A3939" s="319" t="s">
        <v>568</v>
      </c>
      <c r="B3939" s="319" t="s">
        <v>3256</v>
      </c>
      <c r="C3939" s="319">
        <v>48</v>
      </c>
      <c r="D3939" s="319">
        <v>223</v>
      </c>
      <c r="E3939" s="319" t="s">
        <v>3255</v>
      </c>
      <c r="F3939" s="319" t="s">
        <v>3254</v>
      </c>
      <c r="G3939" s="319" t="s">
        <v>3253</v>
      </c>
      <c r="H3939" s="319">
        <v>54300</v>
      </c>
      <c r="I3939" s="319">
        <v>19050</v>
      </c>
      <c r="J3939" s="319">
        <v>21750</v>
      </c>
      <c r="K3939" s="319">
        <v>24450</v>
      </c>
      <c r="L3939" s="319">
        <v>27150</v>
      </c>
      <c r="M3939" s="319">
        <v>29350</v>
      </c>
      <c r="N3939" s="319">
        <v>31500</v>
      </c>
      <c r="O3939" s="319">
        <v>33700</v>
      </c>
      <c r="P3939" s="319">
        <v>35850</v>
      </c>
      <c r="Q3939" s="319">
        <v>12060</v>
      </c>
      <c r="R3939" s="319">
        <v>16240</v>
      </c>
      <c r="S3939" s="319">
        <v>20420</v>
      </c>
      <c r="T3939" s="319">
        <v>24600</v>
      </c>
      <c r="U3939" s="319">
        <v>28780</v>
      </c>
      <c r="V3939" s="319">
        <v>31500</v>
      </c>
      <c r="W3939" s="319">
        <v>33700</v>
      </c>
      <c r="X3939" s="319">
        <v>35850</v>
      </c>
      <c r="Y3939" s="319">
        <v>30450</v>
      </c>
      <c r="Z3939" s="319">
        <v>34800</v>
      </c>
      <c r="AA3939" s="319">
        <v>39150</v>
      </c>
      <c r="AB3939" s="319">
        <v>43450</v>
      </c>
      <c r="AC3939" s="319">
        <v>46950</v>
      </c>
      <c r="AD3939" s="319">
        <v>50450</v>
      </c>
      <c r="AE3939" s="319">
        <v>53900</v>
      </c>
      <c r="AF3939" s="319">
        <v>57400</v>
      </c>
      <c r="AG3939" s="319">
        <v>9999</v>
      </c>
      <c r="AH3939" s="319" t="s">
        <v>3253</v>
      </c>
      <c r="AI3939" s="319" t="s">
        <v>2726</v>
      </c>
      <c r="AJ3939" s="319">
        <v>0</v>
      </c>
    </row>
    <row r="3940" spans="1:36">
      <c r="A3940" s="319" t="s">
        <v>568</v>
      </c>
      <c r="B3940" s="319" t="s">
        <v>3252</v>
      </c>
      <c r="C3940" s="319">
        <v>48</v>
      </c>
      <c r="D3940" s="319">
        <v>225</v>
      </c>
      <c r="E3940" s="319" t="s">
        <v>3251</v>
      </c>
      <c r="F3940" s="319" t="s">
        <v>3250</v>
      </c>
      <c r="G3940" s="319" t="s">
        <v>3249</v>
      </c>
      <c r="H3940" s="319">
        <v>48700</v>
      </c>
      <c r="I3940" s="319">
        <v>19000</v>
      </c>
      <c r="J3940" s="319">
        <v>21700</v>
      </c>
      <c r="K3940" s="319">
        <v>24400</v>
      </c>
      <c r="L3940" s="319">
        <v>27100</v>
      </c>
      <c r="M3940" s="319">
        <v>29300</v>
      </c>
      <c r="N3940" s="319">
        <v>31450</v>
      </c>
      <c r="O3940" s="319">
        <v>33650</v>
      </c>
      <c r="P3940" s="319">
        <v>35800</v>
      </c>
      <c r="Q3940" s="319">
        <v>12060</v>
      </c>
      <c r="R3940" s="319">
        <v>16240</v>
      </c>
      <c r="S3940" s="319">
        <v>20420</v>
      </c>
      <c r="T3940" s="319">
        <v>24600</v>
      </c>
      <c r="U3940" s="319">
        <v>28780</v>
      </c>
      <c r="V3940" s="319">
        <v>31450</v>
      </c>
      <c r="W3940" s="319">
        <v>33650</v>
      </c>
      <c r="X3940" s="319">
        <v>35800</v>
      </c>
      <c r="Y3940" s="319">
        <v>30350</v>
      </c>
      <c r="Z3940" s="319">
        <v>34700</v>
      </c>
      <c r="AA3940" s="319">
        <v>39050</v>
      </c>
      <c r="AB3940" s="319">
        <v>43350</v>
      </c>
      <c r="AC3940" s="319">
        <v>46850</v>
      </c>
      <c r="AD3940" s="319">
        <v>50300</v>
      </c>
      <c r="AE3940" s="319">
        <v>53800</v>
      </c>
      <c r="AF3940" s="319">
        <v>57250</v>
      </c>
      <c r="AG3940" s="319">
        <v>9999</v>
      </c>
      <c r="AH3940" s="319" t="s">
        <v>3249</v>
      </c>
      <c r="AI3940" s="319" t="s">
        <v>2726</v>
      </c>
      <c r="AJ3940" s="319">
        <v>0</v>
      </c>
    </row>
    <row r="3941" spans="1:36">
      <c r="A3941" s="319" t="s">
        <v>568</v>
      </c>
      <c r="B3941" s="319" t="s">
        <v>3248</v>
      </c>
      <c r="C3941" s="319">
        <v>48</v>
      </c>
      <c r="D3941" s="319">
        <v>227</v>
      </c>
      <c r="E3941" s="319" t="s">
        <v>3247</v>
      </c>
      <c r="F3941" s="319" t="s">
        <v>3246</v>
      </c>
      <c r="G3941" s="319" t="s">
        <v>3245</v>
      </c>
      <c r="H3941" s="319">
        <v>61300</v>
      </c>
      <c r="I3941" s="319">
        <v>21500</v>
      </c>
      <c r="J3941" s="319">
        <v>24550</v>
      </c>
      <c r="K3941" s="319">
        <v>27600</v>
      </c>
      <c r="L3941" s="319">
        <v>30650</v>
      </c>
      <c r="M3941" s="319">
        <v>33150</v>
      </c>
      <c r="N3941" s="319">
        <v>35600</v>
      </c>
      <c r="O3941" s="319">
        <v>38050</v>
      </c>
      <c r="P3941" s="319">
        <v>40500</v>
      </c>
      <c r="Q3941" s="319">
        <v>12900</v>
      </c>
      <c r="R3941" s="319">
        <v>16240</v>
      </c>
      <c r="S3941" s="319">
        <v>20420</v>
      </c>
      <c r="T3941" s="319">
        <v>24600</v>
      </c>
      <c r="U3941" s="319">
        <v>28780</v>
      </c>
      <c r="V3941" s="319">
        <v>32960</v>
      </c>
      <c r="W3941" s="319">
        <v>37140</v>
      </c>
      <c r="X3941" s="319">
        <v>40500</v>
      </c>
      <c r="Y3941" s="319">
        <v>34350</v>
      </c>
      <c r="Z3941" s="319">
        <v>39250</v>
      </c>
      <c r="AA3941" s="319">
        <v>44150</v>
      </c>
      <c r="AB3941" s="319">
        <v>49050</v>
      </c>
      <c r="AC3941" s="319">
        <v>53000</v>
      </c>
      <c r="AD3941" s="319">
        <v>56900</v>
      </c>
      <c r="AE3941" s="319">
        <v>60850</v>
      </c>
      <c r="AF3941" s="319">
        <v>64750</v>
      </c>
      <c r="AG3941" s="319">
        <v>9999</v>
      </c>
      <c r="AH3941" s="319" t="s">
        <v>3245</v>
      </c>
      <c r="AI3941" s="319" t="s">
        <v>2726</v>
      </c>
      <c r="AJ3941" s="319">
        <v>0</v>
      </c>
    </row>
    <row r="3942" spans="1:36">
      <c r="A3942" s="319" t="s">
        <v>568</v>
      </c>
      <c r="B3942" s="319" t="s">
        <v>3244</v>
      </c>
      <c r="C3942" s="319">
        <v>48</v>
      </c>
      <c r="D3942" s="319">
        <v>229</v>
      </c>
      <c r="E3942" s="319" t="s">
        <v>3243</v>
      </c>
      <c r="F3942" s="319" t="s">
        <v>3242</v>
      </c>
      <c r="G3942" s="319" t="s">
        <v>3241</v>
      </c>
      <c r="H3942" s="319">
        <v>28000</v>
      </c>
      <c r="I3942" s="319">
        <v>19000</v>
      </c>
      <c r="J3942" s="319">
        <v>21700</v>
      </c>
      <c r="K3942" s="319">
        <v>24400</v>
      </c>
      <c r="L3942" s="319">
        <v>27100</v>
      </c>
      <c r="M3942" s="319">
        <v>29300</v>
      </c>
      <c r="N3942" s="319">
        <v>31450</v>
      </c>
      <c r="O3942" s="319">
        <v>33650</v>
      </c>
      <c r="P3942" s="319">
        <v>35800</v>
      </c>
      <c r="Q3942" s="319">
        <v>12060</v>
      </c>
      <c r="R3942" s="319">
        <v>16240</v>
      </c>
      <c r="S3942" s="319">
        <v>20420</v>
      </c>
      <c r="T3942" s="319">
        <v>24600</v>
      </c>
      <c r="U3942" s="319">
        <v>28780</v>
      </c>
      <c r="V3942" s="319">
        <v>31450</v>
      </c>
      <c r="W3942" s="319">
        <v>33650</v>
      </c>
      <c r="X3942" s="319">
        <v>35800</v>
      </c>
      <c r="Y3942" s="319">
        <v>30350</v>
      </c>
      <c r="Z3942" s="319">
        <v>34700</v>
      </c>
      <c r="AA3942" s="319">
        <v>39050</v>
      </c>
      <c r="AB3942" s="319">
        <v>43350</v>
      </c>
      <c r="AC3942" s="319">
        <v>46850</v>
      </c>
      <c r="AD3942" s="319">
        <v>50300</v>
      </c>
      <c r="AE3942" s="319">
        <v>53800</v>
      </c>
      <c r="AF3942" s="319">
        <v>57250</v>
      </c>
      <c r="AG3942" s="319">
        <v>9999</v>
      </c>
      <c r="AH3942" s="319" t="s">
        <v>3241</v>
      </c>
      <c r="AI3942" s="319" t="s">
        <v>2726</v>
      </c>
      <c r="AJ3942" s="319">
        <v>1</v>
      </c>
    </row>
    <row r="3943" spans="1:36">
      <c r="A3943" s="319" t="s">
        <v>568</v>
      </c>
      <c r="B3943" s="319" t="s">
        <v>3240</v>
      </c>
      <c r="C3943" s="319">
        <v>48</v>
      </c>
      <c r="D3943" s="319">
        <v>231</v>
      </c>
      <c r="E3943" s="319" t="s">
        <v>2940</v>
      </c>
      <c r="F3943" s="319" t="s">
        <v>2939</v>
      </c>
      <c r="G3943" s="319" t="s">
        <v>3239</v>
      </c>
      <c r="H3943" s="319">
        <v>73400</v>
      </c>
      <c r="I3943" s="319">
        <v>25700</v>
      </c>
      <c r="J3943" s="319">
        <v>29400</v>
      </c>
      <c r="K3943" s="319">
        <v>33050</v>
      </c>
      <c r="L3943" s="319">
        <v>36700</v>
      </c>
      <c r="M3943" s="319">
        <v>39650</v>
      </c>
      <c r="N3943" s="319">
        <v>42600</v>
      </c>
      <c r="O3943" s="319">
        <v>45550</v>
      </c>
      <c r="P3943" s="319">
        <v>48450</v>
      </c>
      <c r="Q3943" s="319">
        <v>15400</v>
      </c>
      <c r="R3943" s="319">
        <v>17600</v>
      </c>
      <c r="S3943" s="319">
        <v>20420</v>
      </c>
      <c r="T3943" s="319">
        <v>24600</v>
      </c>
      <c r="U3943" s="319">
        <v>28780</v>
      </c>
      <c r="V3943" s="319">
        <v>32960</v>
      </c>
      <c r="W3943" s="319">
        <v>37140</v>
      </c>
      <c r="X3943" s="319">
        <v>41320</v>
      </c>
      <c r="Y3943" s="319">
        <v>41100</v>
      </c>
      <c r="Z3943" s="319">
        <v>47000</v>
      </c>
      <c r="AA3943" s="319">
        <v>52850</v>
      </c>
      <c r="AB3943" s="319">
        <v>58700</v>
      </c>
      <c r="AC3943" s="319">
        <v>63400</v>
      </c>
      <c r="AD3943" s="319">
        <v>68100</v>
      </c>
      <c r="AE3943" s="319">
        <v>72800</v>
      </c>
      <c r="AF3943" s="319">
        <v>77500</v>
      </c>
      <c r="AG3943" s="319">
        <v>1920</v>
      </c>
      <c r="AH3943" s="319" t="s">
        <v>3239</v>
      </c>
      <c r="AI3943" s="319" t="s">
        <v>2726</v>
      </c>
      <c r="AJ3943" s="319">
        <v>1</v>
      </c>
    </row>
    <row r="3944" spans="1:36">
      <c r="A3944" s="319" t="s">
        <v>568</v>
      </c>
      <c r="B3944" s="319" t="s">
        <v>3238</v>
      </c>
      <c r="C3944" s="319">
        <v>48</v>
      </c>
      <c r="D3944" s="319">
        <v>233</v>
      </c>
      <c r="E3944" s="319" t="s">
        <v>3237</v>
      </c>
      <c r="F3944" s="319" t="s">
        <v>3236</v>
      </c>
      <c r="G3944" s="319" t="s">
        <v>3235</v>
      </c>
      <c r="H3944" s="319">
        <v>58300</v>
      </c>
      <c r="I3944" s="319">
        <v>20450</v>
      </c>
      <c r="J3944" s="319">
        <v>23350</v>
      </c>
      <c r="K3944" s="319">
        <v>26250</v>
      </c>
      <c r="L3944" s="319">
        <v>29150</v>
      </c>
      <c r="M3944" s="319">
        <v>31500</v>
      </c>
      <c r="N3944" s="319">
        <v>33850</v>
      </c>
      <c r="O3944" s="319">
        <v>36150</v>
      </c>
      <c r="P3944" s="319">
        <v>38500</v>
      </c>
      <c r="Q3944" s="319">
        <v>12250</v>
      </c>
      <c r="R3944" s="319">
        <v>16240</v>
      </c>
      <c r="S3944" s="319">
        <v>20420</v>
      </c>
      <c r="T3944" s="319">
        <v>24600</v>
      </c>
      <c r="U3944" s="319">
        <v>28780</v>
      </c>
      <c r="V3944" s="319">
        <v>32960</v>
      </c>
      <c r="W3944" s="319">
        <v>36150</v>
      </c>
      <c r="X3944" s="319">
        <v>38500</v>
      </c>
      <c r="Y3944" s="319">
        <v>32700</v>
      </c>
      <c r="Z3944" s="319">
        <v>37350</v>
      </c>
      <c r="AA3944" s="319">
        <v>42000</v>
      </c>
      <c r="AB3944" s="319">
        <v>46650</v>
      </c>
      <c r="AC3944" s="319">
        <v>50400</v>
      </c>
      <c r="AD3944" s="319">
        <v>54150</v>
      </c>
      <c r="AE3944" s="319">
        <v>57850</v>
      </c>
      <c r="AF3944" s="319">
        <v>61600</v>
      </c>
      <c r="AG3944" s="319">
        <v>9999</v>
      </c>
      <c r="AH3944" s="319" t="s">
        <v>3235</v>
      </c>
      <c r="AI3944" s="319" t="s">
        <v>2726</v>
      </c>
      <c r="AJ3944" s="319">
        <v>0</v>
      </c>
    </row>
    <row r="3945" spans="1:36">
      <c r="A3945" s="319" t="s">
        <v>568</v>
      </c>
      <c r="B3945" s="319" t="s">
        <v>3234</v>
      </c>
      <c r="C3945" s="319">
        <v>48</v>
      </c>
      <c r="D3945" s="319">
        <v>235</v>
      </c>
      <c r="E3945" s="319" t="s">
        <v>2834</v>
      </c>
      <c r="F3945" s="319" t="s">
        <v>2833</v>
      </c>
      <c r="G3945" s="319" t="s">
        <v>3233</v>
      </c>
      <c r="H3945" s="319">
        <v>61400</v>
      </c>
      <c r="I3945" s="319">
        <v>21500</v>
      </c>
      <c r="J3945" s="319">
        <v>24600</v>
      </c>
      <c r="K3945" s="319">
        <v>27650</v>
      </c>
      <c r="L3945" s="319">
        <v>30700</v>
      </c>
      <c r="M3945" s="319">
        <v>33200</v>
      </c>
      <c r="N3945" s="319">
        <v>35650</v>
      </c>
      <c r="O3945" s="319">
        <v>38100</v>
      </c>
      <c r="P3945" s="319">
        <v>40550</v>
      </c>
      <c r="Q3945" s="319">
        <v>12900</v>
      </c>
      <c r="R3945" s="319">
        <v>16240</v>
      </c>
      <c r="S3945" s="319">
        <v>20420</v>
      </c>
      <c r="T3945" s="319">
        <v>24600</v>
      </c>
      <c r="U3945" s="319">
        <v>28780</v>
      </c>
      <c r="V3945" s="319">
        <v>32960</v>
      </c>
      <c r="W3945" s="319">
        <v>37140</v>
      </c>
      <c r="X3945" s="319">
        <v>40550</v>
      </c>
      <c r="Y3945" s="319">
        <v>34400</v>
      </c>
      <c r="Z3945" s="319">
        <v>39300</v>
      </c>
      <c r="AA3945" s="319">
        <v>44200</v>
      </c>
      <c r="AB3945" s="319">
        <v>49100</v>
      </c>
      <c r="AC3945" s="319">
        <v>53050</v>
      </c>
      <c r="AD3945" s="319">
        <v>57000</v>
      </c>
      <c r="AE3945" s="319">
        <v>60900</v>
      </c>
      <c r="AF3945" s="319">
        <v>64850</v>
      </c>
      <c r="AG3945" s="319">
        <v>9999</v>
      </c>
      <c r="AH3945" s="319" t="s">
        <v>3233</v>
      </c>
      <c r="AI3945" s="319" t="s">
        <v>2726</v>
      </c>
      <c r="AJ3945" s="319">
        <v>1</v>
      </c>
    </row>
    <row r="3946" spans="1:36">
      <c r="A3946" s="319" t="s">
        <v>568</v>
      </c>
      <c r="B3946" s="319" t="s">
        <v>3232</v>
      </c>
      <c r="C3946" s="319">
        <v>48</v>
      </c>
      <c r="D3946" s="319">
        <v>237</v>
      </c>
      <c r="E3946" s="319" t="s">
        <v>3231</v>
      </c>
      <c r="F3946" s="319" t="s">
        <v>3230</v>
      </c>
      <c r="G3946" s="319" t="s">
        <v>3229</v>
      </c>
      <c r="H3946" s="319">
        <v>62900</v>
      </c>
      <c r="I3946" s="319">
        <v>22050</v>
      </c>
      <c r="J3946" s="319">
        <v>25200</v>
      </c>
      <c r="K3946" s="319">
        <v>28350</v>
      </c>
      <c r="L3946" s="319">
        <v>31450</v>
      </c>
      <c r="M3946" s="319">
        <v>34000</v>
      </c>
      <c r="N3946" s="319">
        <v>36500</v>
      </c>
      <c r="O3946" s="319">
        <v>39000</v>
      </c>
      <c r="P3946" s="319">
        <v>41550</v>
      </c>
      <c r="Q3946" s="319">
        <v>13200</v>
      </c>
      <c r="R3946" s="319">
        <v>16240</v>
      </c>
      <c r="S3946" s="319">
        <v>20420</v>
      </c>
      <c r="T3946" s="319">
        <v>24600</v>
      </c>
      <c r="U3946" s="319">
        <v>28780</v>
      </c>
      <c r="V3946" s="319">
        <v>32960</v>
      </c>
      <c r="W3946" s="319">
        <v>37140</v>
      </c>
      <c r="X3946" s="319">
        <v>41320</v>
      </c>
      <c r="Y3946" s="319">
        <v>35250</v>
      </c>
      <c r="Z3946" s="319">
        <v>40250</v>
      </c>
      <c r="AA3946" s="319">
        <v>45300</v>
      </c>
      <c r="AB3946" s="319">
        <v>50300</v>
      </c>
      <c r="AC3946" s="319">
        <v>54350</v>
      </c>
      <c r="AD3946" s="319">
        <v>58350</v>
      </c>
      <c r="AE3946" s="319">
        <v>62400</v>
      </c>
      <c r="AF3946" s="319">
        <v>66400</v>
      </c>
      <c r="AG3946" s="319">
        <v>9999</v>
      </c>
      <c r="AH3946" s="319" t="s">
        <v>3229</v>
      </c>
      <c r="AI3946" s="319" t="s">
        <v>2726</v>
      </c>
      <c r="AJ3946" s="319">
        <v>0</v>
      </c>
    </row>
    <row r="3947" spans="1:36">
      <c r="A3947" s="319" t="s">
        <v>568</v>
      </c>
      <c r="B3947" s="319" t="s">
        <v>3228</v>
      </c>
      <c r="C3947" s="319">
        <v>48</v>
      </c>
      <c r="D3947" s="319">
        <v>239</v>
      </c>
      <c r="E3947" s="319" t="s">
        <v>3227</v>
      </c>
      <c r="F3947" s="319" t="s">
        <v>3226</v>
      </c>
      <c r="G3947" s="319" t="s">
        <v>1245</v>
      </c>
      <c r="H3947" s="319">
        <v>65300</v>
      </c>
      <c r="I3947" s="319">
        <v>22900</v>
      </c>
      <c r="J3947" s="319">
        <v>26150</v>
      </c>
      <c r="K3947" s="319">
        <v>29400</v>
      </c>
      <c r="L3947" s="319">
        <v>32650</v>
      </c>
      <c r="M3947" s="319">
        <v>35300</v>
      </c>
      <c r="N3947" s="319">
        <v>37900</v>
      </c>
      <c r="O3947" s="319">
        <v>40500</v>
      </c>
      <c r="P3947" s="319">
        <v>43100</v>
      </c>
      <c r="Q3947" s="319">
        <v>13750</v>
      </c>
      <c r="R3947" s="319">
        <v>16240</v>
      </c>
      <c r="S3947" s="319">
        <v>20420</v>
      </c>
      <c r="T3947" s="319">
        <v>24600</v>
      </c>
      <c r="U3947" s="319">
        <v>28780</v>
      </c>
      <c r="V3947" s="319">
        <v>32960</v>
      </c>
      <c r="W3947" s="319">
        <v>37140</v>
      </c>
      <c r="X3947" s="319">
        <v>41320</v>
      </c>
      <c r="Y3947" s="319">
        <v>36600</v>
      </c>
      <c r="Z3947" s="319">
        <v>41800</v>
      </c>
      <c r="AA3947" s="319">
        <v>47050</v>
      </c>
      <c r="AB3947" s="319">
        <v>52250</v>
      </c>
      <c r="AC3947" s="319">
        <v>56450</v>
      </c>
      <c r="AD3947" s="319">
        <v>60650</v>
      </c>
      <c r="AE3947" s="319">
        <v>64800</v>
      </c>
      <c r="AF3947" s="319">
        <v>69000</v>
      </c>
      <c r="AG3947" s="319">
        <v>9999</v>
      </c>
      <c r="AH3947" s="319" t="s">
        <v>1245</v>
      </c>
      <c r="AI3947" s="319" t="s">
        <v>2726</v>
      </c>
      <c r="AJ3947" s="319">
        <v>0</v>
      </c>
    </row>
    <row r="3948" spans="1:36">
      <c r="A3948" s="319" t="s">
        <v>568</v>
      </c>
      <c r="B3948" s="319" t="s">
        <v>3225</v>
      </c>
      <c r="C3948" s="319">
        <v>48</v>
      </c>
      <c r="D3948" s="319">
        <v>241</v>
      </c>
      <c r="E3948" s="319" t="s">
        <v>3224</v>
      </c>
      <c r="F3948" s="319" t="s">
        <v>3223</v>
      </c>
      <c r="G3948" s="319" t="s">
        <v>3222</v>
      </c>
      <c r="H3948" s="319">
        <v>53100</v>
      </c>
      <c r="I3948" s="319">
        <v>19000</v>
      </c>
      <c r="J3948" s="319">
        <v>21700</v>
      </c>
      <c r="K3948" s="319">
        <v>24400</v>
      </c>
      <c r="L3948" s="319">
        <v>27100</v>
      </c>
      <c r="M3948" s="319">
        <v>29300</v>
      </c>
      <c r="N3948" s="319">
        <v>31450</v>
      </c>
      <c r="O3948" s="319">
        <v>33650</v>
      </c>
      <c r="P3948" s="319">
        <v>35800</v>
      </c>
      <c r="Q3948" s="319">
        <v>12060</v>
      </c>
      <c r="R3948" s="319">
        <v>16240</v>
      </c>
      <c r="S3948" s="319">
        <v>20420</v>
      </c>
      <c r="T3948" s="319">
        <v>24600</v>
      </c>
      <c r="U3948" s="319">
        <v>28780</v>
      </c>
      <c r="V3948" s="319">
        <v>31450</v>
      </c>
      <c r="W3948" s="319">
        <v>33650</v>
      </c>
      <c r="X3948" s="319">
        <v>35800</v>
      </c>
      <c r="Y3948" s="319">
        <v>30350</v>
      </c>
      <c r="Z3948" s="319">
        <v>34700</v>
      </c>
      <c r="AA3948" s="319">
        <v>39050</v>
      </c>
      <c r="AB3948" s="319">
        <v>43350</v>
      </c>
      <c r="AC3948" s="319">
        <v>46850</v>
      </c>
      <c r="AD3948" s="319">
        <v>50300</v>
      </c>
      <c r="AE3948" s="319">
        <v>53800</v>
      </c>
      <c r="AF3948" s="319">
        <v>57250</v>
      </c>
      <c r="AG3948" s="319">
        <v>9999</v>
      </c>
      <c r="AH3948" s="319" t="s">
        <v>3222</v>
      </c>
      <c r="AI3948" s="319" t="s">
        <v>2726</v>
      </c>
      <c r="AJ3948" s="319">
        <v>0</v>
      </c>
    </row>
    <row r="3949" spans="1:36">
      <c r="A3949" s="319" t="s">
        <v>568</v>
      </c>
      <c r="B3949" s="319" t="s">
        <v>3221</v>
      </c>
      <c r="C3949" s="319">
        <v>48</v>
      </c>
      <c r="D3949" s="319">
        <v>243</v>
      </c>
      <c r="E3949" s="319" t="s">
        <v>3220</v>
      </c>
      <c r="F3949" s="319" t="s">
        <v>3219</v>
      </c>
      <c r="G3949" s="319" t="s">
        <v>3218</v>
      </c>
      <c r="H3949" s="319">
        <v>64500</v>
      </c>
      <c r="I3949" s="319">
        <v>21700</v>
      </c>
      <c r="J3949" s="319">
        <v>24800</v>
      </c>
      <c r="K3949" s="319">
        <v>27900</v>
      </c>
      <c r="L3949" s="319">
        <v>31000</v>
      </c>
      <c r="M3949" s="319">
        <v>33500</v>
      </c>
      <c r="N3949" s="319">
        <v>36000</v>
      </c>
      <c r="O3949" s="319">
        <v>38450</v>
      </c>
      <c r="P3949" s="319">
        <v>40950</v>
      </c>
      <c r="Q3949" s="319">
        <v>13050</v>
      </c>
      <c r="R3949" s="319">
        <v>16240</v>
      </c>
      <c r="S3949" s="319">
        <v>20420</v>
      </c>
      <c r="T3949" s="319">
        <v>24600</v>
      </c>
      <c r="U3949" s="319">
        <v>28780</v>
      </c>
      <c r="V3949" s="319">
        <v>32960</v>
      </c>
      <c r="W3949" s="319">
        <v>37140</v>
      </c>
      <c r="X3949" s="319">
        <v>40950</v>
      </c>
      <c r="Y3949" s="319">
        <v>34750</v>
      </c>
      <c r="Z3949" s="319">
        <v>39700</v>
      </c>
      <c r="AA3949" s="319">
        <v>44650</v>
      </c>
      <c r="AB3949" s="319">
        <v>49600</v>
      </c>
      <c r="AC3949" s="319">
        <v>53600</v>
      </c>
      <c r="AD3949" s="319">
        <v>57550</v>
      </c>
      <c r="AE3949" s="319">
        <v>61550</v>
      </c>
      <c r="AF3949" s="319">
        <v>65500</v>
      </c>
      <c r="AG3949" s="319">
        <v>9999</v>
      </c>
      <c r="AH3949" s="319" t="s">
        <v>3218</v>
      </c>
      <c r="AI3949" s="319" t="s">
        <v>2726</v>
      </c>
      <c r="AJ3949" s="319">
        <v>0</v>
      </c>
    </row>
    <row r="3950" spans="1:36">
      <c r="A3950" s="319" t="s">
        <v>568</v>
      </c>
      <c r="B3950" s="319" t="s">
        <v>3217</v>
      </c>
      <c r="C3950" s="319">
        <v>48</v>
      </c>
      <c r="D3950" s="319">
        <v>245</v>
      </c>
      <c r="E3950" s="319" t="s">
        <v>3006</v>
      </c>
      <c r="F3950" s="319" t="s">
        <v>3005</v>
      </c>
      <c r="G3950" s="319" t="s">
        <v>1241</v>
      </c>
      <c r="H3950" s="319">
        <v>55400</v>
      </c>
      <c r="I3950" s="319">
        <v>19450</v>
      </c>
      <c r="J3950" s="319">
        <v>22200</v>
      </c>
      <c r="K3950" s="319">
        <v>25000</v>
      </c>
      <c r="L3950" s="319">
        <v>27750</v>
      </c>
      <c r="M3950" s="319">
        <v>30000</v>
      </c>
      <c r="N3950" s="319">
        <v>32200</v>
      </c>
      <c r="O3950" s="319">
        <v>34450</v>
      </c>
      <c r="P3950" s="319">
        <v>36650</v>
      </c>
      <c r="Q3950" s="319">
        <v>12060</v>
      </c>
      <c r="R3950" s="319">
        <v>16240</v>
      </c>
      <c r="S3950" s="319">
        <v>20420</v>
      </c>
      <c r="T3950" s="319">
        <v>24600</v>
      </c>
      <c r="U3950" s="319">
        <v>28780</v>
      </c>
      <c r="V3950" s="319">
        <v>32200</v>
      </c>
      <c r="W3950" s="319">
        <v>34450</v>
      </c>
      <c r="X3950" s="319">
        <v>36650</v>
      </c>
      <c r="Y3950" s="319">
        <v>31100</v>
      </c>
      <c r="Z3950" s="319">
        <v>35550</v>
      </c>
      <c r="AA3950" s="319">
        <v>40000</v>
      </c>
      <c r="AB3950" s="319">
        <v>44400</v>
      </c>
      <c r="AC3950" s="319">
        <v>48000</v>
      </c>
      <c r="AD3950" s="319">
        <v>51550</v>
      </c>
      <c r="AE3950" s="319">
        <v>55100</v>
      </c>
      <c r="AF3950" s="319">
        <v>58650</v>
      </c>
      <c r="AG3950" s="319">
        <v>840</v>
      </c>
      <c r="AH3950" s="319" t="s">
        <v>1241</v>
      </c>
      <c r="AI3950" s="319" t="s">
        <v>2726</v>
      </c>
      <c r="AJ3950" s="319">
        <v>1</v>
      </c>
    </row>
    <row r="3951" spans="1:36">
      <c r="A3951" s="319" t="s">
        <v>568</v>
      </c>
      <c r="B3951" s="319" t="s">
        <v>3216</v>
      </c>
      <c r="C3951" s="319">
        <v>48</v>
      </c>
      <c r="D3951" s="319">
        <v>247</v>
      </c>
      <c r="E3951" s="319" t="s">
        <v>3215</v>
      </c>
      <c r="F3951" s="319" t="s">
        <v>3214</v>
      </c>
      <c r="G3951" s="319" t="s">
        <v>3213</v>
      </c>
      <c r="H3951" s="319">
        <v>41600</v>
      </c>
      <c r="I3951" s="319">
        <v>19000</v>
      </c>
      <c r="J3951" s="319">
        <v>21700</v>
      </c>
      <c r="K3951" s="319">
        <v>24400</v>
      </c>
      <c r="L3951" s="319">
        <v>27100</v>
      </c>
      <c r="M3951" s="319">
        <v>29300</v>
      </c>
      <c r="N3951" s="319">
        <v>31450</v>
      </c>
      <c r="O3951" s="319">
        <v>33650</v>
      </c>
      <c r="P3951" s="319">
        <v>35800</v>
      </c>
      <c r="Q3951" s="319">
        <v>12060</v>
      </c>
      <c r="R3951" s="319">
        <v>16240</v>
      </c>
      <c r="S3951" s="319">
        <v>20420</v>
      </c>
      <c r="T3951" s="319">
        <v>24600</v>
      </c>
      <c r="U3951" s="319">
        <v>28780</v>
      </c>
      <c r="V3951" s="319">
        <v>31450</v>
      </c>
      <c r="W3951" s="319">
        <v>33650</v>
      </c>
      <c r="X3951" s="319">
        <v>35800</v>
      </c>
      <c r="Y3951" s="319">
        <v>30350</v>
      </c>
      <c r="Z3951" s="319">
        <v>34700</v>
      </c>
      <c r="AA3951" s="319">
        <v>39050</v>
      </c>
      <c r="AB3951" s="319">
        <v>43350</v>
      </c>
      <c r="AC3951" s="319">
        <v>46850</v>
      </c>
      <c r="AD3951" s="319">
        <v>50300</v>
      </c>
      <c r="AE3951" s="319">
        <v>53800</v>
      </c>
      <c r="AF3951" s="319">
        <v>57250</v>
      </c>
      <c r="AG3951" s="319">
        <v>9999</v>
      </c>
      <c r="AH3951" s="319" t="s">
        <v>3213</v>
      </c>
      <c r="AI3951" s="319" t="s">
        <v>2726</v>
      </c>
      <c r="AJ3951" s="319">
        <v>0</v>
      </c>
    </row>
    <row r="3952" spans="1:36">
      <c r="A3952" s="319" t="s">
        <v>568</v>
      </c>
      <c r="B3952" s="319" t="s">
        <v>3212</v>
      </c>
      <c r="C3952" s="319">
        <v>48</v>
      </c>
      <c r="D3952" s="319">
        <v>249</v>
      </c>
      <c r="E3952" s="319" t="s">
        <v>3211</v>
      </c>
      <c r="F3952" s="319" t="s">
        <v>3210</v>
      </c>
      <c r="G3952" s="319" t="s">
        <v>3209</v>
      </c>
      <c r="H3952" s="319">
        <v>53700</v>
      </c>
      <c r="I3952" s="319">
        <v>19000</v>
      </c>
      <c r="J3952" s="319">
        <v>21700</v>
      </c>
      <c r="K3952" s="319">
        <v>24400</v>
      </c>
      <c r="L3952" s="319">
        <v>27100</v>
      </c>
      <c r="M3952" s="319">
        <v>29300</v>
      </c>
      <c r="N3952" s="319">
        <v>31450</v>
      </c>
      <c r="O3952" s="319">
        <v>33650</v>
      </c>
      <c r="P3952" s="319">
        <v>35800</v>
      </c>
      <c r="Q3952" s="319">
        <v>12060</v>
      </c>
      <c r="R3952" s="319">
        <v>16240</v>
      </c>
      <c r="S3952" s="319">
        <v>20420</v>
      </c>
      <c r="T3952" s="319">
        <v>24600</v>
      </c>
      <c r="U3952" s="319">
        <v>28780</v>
      </c>
      <c r="V3952" s="319">
        <v>31450</v>
      </c>
      <c r="W3952" s="319">
        <v>33650</v>
      </c>
      <c r="X3952" s="319">
        <v>35800</v>
      </c>
      <c r="Y3952" s="319">
        <v>30350</v>
      </c>
      <c r="Z3952" s="319">
        <v>34700</v>
      </c>
      <c r="AA3952" s="319">
        <v>39050</v>
      </c>
      <c r="AB3952" s="319">
        <v>43350</v>
      </c>
      <c r="AC3952" s="319">
        <v>46850</v>
      </c>
      <c r="AD3952" s="319">
        <v>50300</v>
      </c>
      <c r="AE3952" s="319">
        <v>53800</v>
      </c>
      <c r="AF3952" s="319">
        <v>57250</v>
      </c>
      <c r="AG3952" s="319">
        <v>9999</v>
      </c>
      <c r="AH3952" s="319" t="s">
        <v>3209</v>
      </c>
      <c r="AI3952" s="319" t="s">
        <v>2726</v>
      </c>
      <c r="AJ3952" s="319">
        <v>0</v>
      </c>
    </row>
    <row r="3953" spans="1:36">
      <c r="A3953" s="319" t="s">
        <v>568</v>
      </c>
      <c r="B3953" s="319" t="s">
        <v>3208</v>
      </c>
      <c r="C3953" s="319">
        <v>48</v>
      </c>
      <c r="D3953" s="319">
        <v>251</v>
      </c>
      <c r="E3953" s="319" t="s">
        <v>2857</v>
      </c>
      <c r="F3953" s="319" t="s">
        <v>2856</v>
      </c>
      <c r="G3953" s="319" t="s">
        <v>1033</v>
      </c>
      <c r="H3953" s="319">
        <v>71400</v>
      </c>
      <c r="I3953" s="319">
        <v>25000</v>
      </c>
      <c r="J3953" s="319">
        <v>28600</v>
      </c>
      <c r="K3953" s="319">
        <v>32150</v>
      </c>
      <c r="L3953" s="319">
        <v>35700</v>
      </c>
      <c r="M3953" s="319">
        <v>38600</v>
      </c>
      <c r="N3953" s="319">
        <v>41450</v>
      </c>
      <c r="O3953" s="319">
        <v>44300</v>
      </c>
      <c r="P3953" s="319">
        <v>47150</v>
      </c>
      <c r="Q3953" s="319">
        <v>15000</v>
      </c>
      <c r="R3953" s="319">
        <v>17150</v>
      </c>
      <c r="S3953" s="319">
        <v>20420</v>
      </c>
      <c r="T3953" s="319">
        <v>24600</v>
      </c>
      <c r="U3953" s="319">
        <v>28780</v>
      </c>
      <c r="V3953" s="319">
        <v>32960</v>
      </c>
      <c r="W3953" s="319">
        <v>37140</v>
      </c>
      <c r="X3953" s="319">
        <v>41320</v>
      </c>
      <c r="Y3953" s="319">
        <v>40000</v>
      </c>
      <c r="Z3953" s="319">
        <v>45700</v>
      </c>
      <c r="AA3953" s="319">
        <v>51400</v>
      </c>
      <c r="AB3953" s="319">
        <v>57100</v>
      </c>
      <c r="AC3953" s="319">
        <v>61700</v>
      </c>
      <c r="AD3953" s="319">
        <v>66250</v>
      </c>
      <c r="AE3953" s="319">
        <v>70850</v>
      </c>
      <c r="AF3953" s="319">
        <v>75400</v>
      </c>
      <c r="AG3953" s="319">
        <v>2800</v>
      </c>
      <c r="AH3953" s="319" t="s">
        <v>1033</v>
      </c>
      <c r="AI3953" s="319" t="s">
        <v>2726</v>
      </c>
      <c r="AJ3953" s="319">
        <v>1</v>
      </c>
    </row>
    <row r="3954" spans="1:36">
      <c r="A3954" s="319" t="s">
        <v>568</v>
      </c>
      <c r="B3954" s="319" t="s">
        <v>3207</v>
      </c>
      <c r="C3954" s="319">
        <v>48</v>
      </c>
      <c r="D3954" s="319">
        <v>253</v>
      </c>
      <c r="E3954" s="319" t="s">
        <v>2853</v>
      </c>
      <c r="F3954" s="319" t="s">
        <v>2852</v>
      </c>
      <c r="G3954" s="319" t="s">
        <v>3206</v>
      </c>
      <c r="H3954" s="319">
        <v>56100</v>
      </c>
      <c r="I3954" s="319">
        <v>19650</v>
      </c>
      <c r="J3954" s="319">
        <v>22450</v>
      </c>
      <c r="K3954" s="319">
        <v>25250</v>
      </c>
      <c r="L3954" s="319">
        <v>28050</v>
      </c>
      <c r="M3954" s="319">
        <v>30300</v>
      </c>
      <c r="N3954" s="319">
        <v>32550</v>
      </c>
      <c r="O3954" s="319">
        <v>34800</v>
      </c>
      <c r="P3954" s="319">
        <v>37050</v>
      </c>
      <c r="Q3954" s="319">
        <v>12060</v>
      </c>
      <c r="R3954" s="319">
        <v>16240</v>
      </c>
      <c r="S3954" s="319">
        <v>20420</v>
      </c>
      <c r="T3954" s="319">
        <v>24600</v>
      </c>
      <c r="U3954" s="319">
        <v>28780</v>
      </c>
      <c r="V3954" s="319">
        <v>32550</v>
      </c>
      <c r="W3954" s="319">
        <v>34800</v>
      </c>
      <c r="X3954" s="319">
        <v>37050</v>
      </c>
      <c r="Y3954" s="319">
        <v>31450</v>
      </c>
      <c r="Z3954" s="319">
        <v>35950</v>
      </c>
      <c r="AA3954" s="319">
        <v>40450</v>
      </c>
      <c r="AB3954" s="319">
        <v>44900</v>
      </c>
      <c r="AC3954" s="319">
        <v>48500</v>
      </c>
      <c r="AD3954" s="319">
        <v>52100</v>
      </c>
      <c r="AE3954" s="319">
        <v>55700</v>
      </c>
      <c r="AF3954" s="319">
        <v>59300</v>
      </c>
      <c r="AG3954" s="319">
        <v>9999</v>
      </c>
      <c r="AH3954" s="319" t="s">
        <v>3206</v>
      </c>
      <c r="AI3954" s="319" t="s">
        <v>2726</v>
      </c>
      <c r="AJ3954" s="319">
        <v>1</v>
      </c>
    </row>
    <row r="3955" spans="1:36">
      <c r="A3955" s="319" t="s">
        <v>568</v>
      </c>
      <c r="B3955" s="319" t="s">
        <v>3205</v>
      </c>
      <c r="C3955" s="319">
        <v>48</v>
      </c>
      <c r="D3955" s="319">
        <v>255</v>
      </c>
      <c r="E3955" s="319" t="s">
        <v>3204</v>
      </c>
      <c r="F3955" s="319" t="s">
        <v>3203</v>
      </c>
      <c r="G3955" s="319" t="s">
        <v>3202</v>
      </c>
      <c r="H3955" s="319">
        <v>59800</v>
      </c>
      <c r="I3955" s="319">
        <v>20600</v>
      </c>
      <c r="J3955" s="319">
        <v>23550</v>
      </c>
      <c r="K3955" s="319">
        <v>26500</v>
      </c>
      <c r="L3955" s="319">
        <v>29400</v>
      </c>
      <c r="M3955" s="319">
        <v>31800</v>
      </c>
      <c r="N3955" s="319">
        <v>34150</v>
      </c>
      <c r="O3955" s="319">
        <v>36500</v>
      </c>
      <c r="P3955" s="319">
        <v>38850</v>
      </c>
      <c r="Q3955" s="319">
        <v>12400</v>
      </c>
      <c r="R3955" s="319">
        <v>16240</v>
      </c>
      <c r="S3955" s="319">
        <v>20420</v>
      </c>
      <c r="T3955" s="319">
        <v>24600</v>
      </c>
      <c r="U3955" s="319">
        <v>28780</v>
      </c>
      <c r="V3955" s="319">
        <v>32960</v>
      </c>
      <c r="W3955" s="319">
        <v>36500</v>
      </c>
      <c r="X3955" s="319">
        <v>38850</v>
      </c>
      <c r="Y3955" s="319">
        <v>32900</v>
      </c>
      <c r="Z3955" s="319">
        <v>37600</v>
      </c>
      <c r="AA3955" s="319">
        <v>42300</v>
      </c>
      <c r="AB3955" s="319">
        <v>47000</v>
      </c>
      <c r="AC3955" s="319">
        <v>50800</v>
      </c>
      <c r="AD3955" s="319">
        <v>54550</v>
      </c>
      <c r="AE3955" s="319">
        <v>58300</v>
      </c>
      <c r="AF3955" s="319">
        <v>62050</v>
      </c>
      <c r="AG3955" s="319">
        <v>9999</v>
      </c>
      <c r="AH3955" s="319" t="s">
        <v>3202</v>
      </c>
      <c r="AI3955" s="319" t="s">
        <v>2726</v>
      </c>
      <c r="AJ3955" s="319">
        <v>0</v>
      </c>
    </row>
    <row r="3956" spans="1:36">
      <c r="A3956" s="319" t="s">
        <v>568</v>
      </c>
      <c r="B3956" s="319" t="s">
        <v>3201</v>
      </c>
      <c r="C3956" s="319">
        <v>48</v>
      </c>
      <c r="D3956" s="319">
        <v>257</v>
      </c>
      <c r="E3956" s="319" t="s">
        <v>2940</v>
      </c>
      <c r="F3956" s="319" t="s">
        <v>2939</v>
      </c>
      <c r="G3956" s="319" t="s">
        <v>3200</v>
      </c>
      <c r="H3956" s="319">
        <v>73400</v>
      </c>
      <c r="I3956" s="319">
        <v>25700</v>
      </c>
      <c r="J3956" s="319">
        <v>29400</v>
      </c>
      <c r="K3956" s="319">
        <v>33050</v>
      </c>
      <c r="L3956" s="319">
        <v>36700</v>
      </c>
      <c r="M3956" s="319">
        <v>39650</v>
      </c>
      <c r="N3956" s="319">
        <v>42600</v>
      </c>
      <c r="O3956" s="319">
        <v>45550</v>
      </c>
      <c r="P3956" s="319">
        <v>48450</v>
      </c>
      <c r="Q3956" s="319">
        <v>15400</v>
      </c>
      <c r="R3956" s="319">
        <v>17600</v>
      </c>
      <c r="S3956" s="319">
        <v>20420</v>
      </c>
      <c r="T3956" s="319">
        <v>24600</v>
      </c>
      <c r="U3956" s="319">
        <v>28780</v>
      </c>
      <c r="V3956" s="319">
        <v>32960</v>
      </c>
      <c r="W3956" s="319">
        <v>37140</v>
      </c>
      <c r="X3956" s="319">
        <v>41320</v>
      </c>
      <c r="Y3956" s="319">
        <v>41100</v>
      </c>
      <c r="Z3956" s="319">
        <v>47000</v>
      </c>
      <c r="AA3956" s="319">
        <v>52850</v>
      </c>
      <c r="AB3956" s="319">
        <v>58700</v>
      </c>
      <c r="AC3956" s="319">
        <v>63400</v>
      </c>
      <c r="AD3956" s="319">
        <v>68100</v>
      </c>
      <c r="AE3956" s="319">
        <v>72800</v>
      </c>
      <c r="AF3956" s="319">
        <v>77500</v>
      </c>
      <c r="AG3956" s="319">
        <v>1920</v>
      </c>
      <c r="AH3956" s="319" t="s">
        <v>3200</v>
      </c>
      <c r="AI3956" s="319" t="s">
        <v>2726</v>
      </c>
      <c r="AJ3956" s="319">
        <v>1</v>
      </c>
    </row>
    <row r="3957" spans="1:36">
      <c r="A3957" s="319" t="s">
        <v>568</v>
      </c>
      <c r="B3957" s="319" t="s">
        <v>3199</v>
      </c>
      <c r="C3957" s="319">
        <v>48</v>
      </c>
      <c r="D3957" s="319">
        <v>259</v>
      </c>
      <c r="E3957" s="319" t="s">
        <v>3198</v>
      </c>
      <c r="F3957" s="319" t="s">
        <v>3197</v>
      </c>
      <c r="G3957" s="319" t="s">
        <v>3196</v>
      </c>
      <c r="H3957" s="319">
        <v>91500</v>
      </c>
      <c r="I3957" s="319">
        <v>32050</v>
      </c>
      <c r="J3957" s="319">
        <v>36600</v>
      </c>
      <c r="K3957" s="319">
        <v>41200</v>
      </c>
      <c r="L3957" s="319">
        <v>45750</v>
      </c>
      <c r="M3957" s="319">
        <v>49450</v>
      </c>
      <c r="N3957" s="319">
        <v>53100</v>
      </c>
      <c r="O3957" s="319">
        <v>56750</v>
      </c>
      <c r="P3957" s="319">
        <v>60400</v>
      </c>
      <c r="Q3957" s="319">
        <v>19250</v>
      </c>
      <c r="R3957" s="319">
        <v>22000</v>
      </c>
      <c r="S3957" s="319">
        <v>24750</v>
      </c>
      <c r="T3957" s="319">
        <v>27450</v>
      </c>
      <c r="U3957" s="319">
        <v>29650</v>
      </c>
      <c r="V3957" s="319">
        <v>32960</v>
      </c>
      <c r="W3957" s="319">
        <v>37140</v>
      </c>
      <c r="X3957" s="319">
        <v>41320</v>
      </c>
      <c r="Y3957" s="319">
        <v>47600</v>
      </c>
      <c r="Z3957" s="319">
        <v>54400</v>
      </c>
      <c r="AA3957" s="319">
        <v>61200</v>
      </c>
      <c r="AB3957" s="319">
        <v>68000</v>
      </c>
      <c r="AC3957" s="319">
        <v>73450</v>
      </c>
      <c r="AD3957" s="319">
        <v>78900</v>
      </c>
      <c r="AE3957" s="319">
        <v>84350</v>
      </c>
      <c r="AF3957" s="319">
        <v>89800</v>
      </c>
      <c r="AG3957" s="319">
        <v>9999</v>
      </c>
      <c r="AH3957" s="319" t="s">
        <v>3196</v>
      </c>
      <c r="AI3957" s="319" t="s">
        <v>2726</v>
      </c>
      <c r="AJ3957" s="319">
        <v>1</v>
      </c>
    </row>
    <row r="3958" spans="1:36">
      <c r="A3958" s="319" t="s">
        <v>568</v>
      </c>
      <c r="B3958" s="319" t="s">
        <v>3195</v>
      </c>
      <c r="C3958" s="319">
        <v>48</v>
      </c>
      <c r="D3958" s="319">
        <v>261</v>
      </c>
      <c r="E3958" s="319" t="s">
        <v>3194</v>
      </c>
      <c r="F3958" s="319" t="s">
        <v>3193</v>
      </c>
      <c r="G3958" s="319" t="s">
        <v>3192</v>
      </c>
      <c r="H3958" s="319">
        <v>49700</v>
      </c>
      <c r="I3958" s="319">
        <v>20050</v>
      </c>
      <c r="J3958" s="319">
        <v>22900</v>
      </c>
      <c r="K3958" s="319">
        <v>25750</v>
      </c>
      <c r="L3958" s="319">
        <v>28600</v>
      </c>
      <c r="M3958" s="319">
        <v>30900</v>
      </c>
      <c r="N3958" s="319">
        <v>33200</v>
      </c>
      <c r="O3958" s="319">
        <v>35500</v>
      </c>
      <c r="P3958" s="319">
        <v>37800</v>
      </c>
      <c r="Q3958" s="319">
        <v>12060</v>
      </c>
      <c r="R3958" s="319">
        <v>16240</v>
      </c>
      <c r="S3958" s="319">
        <v>20420</v>
      </c>
      <c r="T3958" s="319">
        <v>24600</v>
      </c>
      <c r="U3958" s="319">
        <v>28780</v>
      </c>
      <c r="V3958" s="319">
        <v>32960</v>
      </c>
      <c r="W3958" s="319">
        <v>35500</v>
      </c>
      <c r="X3958" s="319">
        <v>37800</v>
      </c>
      <c r="Y3958" s="319">
        <v>32050</v>
      </c>
      <c r="Z3958" s="319">
        <v>36600</v>
      </c>
      <c r="AA3958" s="319">
        <v>41200</v>
      </c>
      <c r="AB3958" s="319">
        <v>45750</v>
      </c>
      <c r="AC3958" s="319">
        <v>49450</v>
      </c>
      <c r="AD3958" s="319">
        <v>53100</v>
      </c>
      <c r="AE3958" s="319">
        <v>56750</v>
      </c>
      <c r="AF3958" s="319">
        <v>60400</v>
      </c>
      <c r="AG3958" s="319">
        <v>9999</v>
      </c>
      <c r="AH3958" s="319" t="s">
        <v>3192</v>
      </c>
      <c r="AI3958" s="319" t="s">
        <v>2726</v>
      </c>
      <c r="AJ3958" s="319">
        <v>0</v>
      </c>
    </row>
    <row r="3959" spans="1:36">
      <c r="A3959" s="319" t="s">
        <v>568</v>
      </c>
      <c r="B3959" s="319" t="s">
        <v>3191</v>
      </c>
      <c r="C3959" s="319">
        <v>48</v>
      </c>
      <c r="D3959" s="319">
        <v>263</v>
      </c>
      <c r="E3959" s="319" t="s">
        <v>3190</v>
      </c>
      <c r="F3959" s="319" t="s">
        <v>3189</v>
      </c>
      <c r="G3959" s="319" t="s">
        <v>3188</v>
      </c>
      <c r="H3959" s="319">
        <v>59200</v>
      </c>
      <c r="I3959" s="319">
        <v>20750</v>
      </c>
      <c r="J3959" s="319">
        <v>23700</v>
      </c>
      <c r="K3959" s="319">
        <v>26650</v>
      </c>
      <c r="L3959" s="319">
        <v>29600</v>
      </c>
      <c r="M3959" s="319">
        <v>32000</v>
      </c>
      <c r="N3959" s="319">
        <v>34350</v>
      </c>
      <c r="O3959" s="319">
        <v>36750</v>
      </c>
      <c r="P3959" s="319">
        <v>39100</v>
      </c>
      <c r="Q3959" s="319">
        <v>12450</v>
      </c>
      <c r="R3959" s="319">
        <v>16240</v>
      </c>
      <c r="S3959" s="319">
        <v>20420</v>
      </c>
      <c r="T3959" s="319">
        <v>24600</v>
      </c>
      <c r="U3959" s="319">
        <v>28780</v>
      </c>
      <c r="V3959" s="319">
        <v>32960</v>
      </c>
      <c r="W3959" s="319">
        <v>36750</v>
      </c>
      <c r="X3959" s="319">
        <v>39100</v>
      </c>
      <c r="Y3959" s="319">
        <v>33150</v>
      </c>
      <c r="Z3959" s="319">
        <v>37900</v>
      </c>
      <c r="AA3959" s="319">
        <v>42650</v>
      </c>
      <c r="AB3959" s="319">
        <v>47350</v>
      </c>
      <c r="AC3959" s="319">
        <v>51150</v>
      </c>
      <c r="AD3959" s="319">
        <v>54950</v>
      </c>
      <c r="AE3959" s="319">
        <v>58750</v>
      </c>
      <c r="AF3959" s="319">
        <v>62550</v>
      </c>
      <c r="AG3959" s="319">
        <v>9999</v>
      </c>
      <c r="AH3959" s="319" t="s">
        <v>3188</v>
      </c>
      <c r="AI3959" s="319" t="s">
        <v>2726</v>
      </c>
      <c r="AJ3959" s="319">
        <v>0</v>
      </c>
    </row>
    <row r="3960" spans="1:36">
      <c r="A3960" s="319" t="s">
        <v>568</v>
      </c>
      <c r="B3960" s="319" t="s">
        <v>3187</v>
      </c>
      <c r="C3960" s="319">
        <v>48</v>
      </c>
      <c r="D3960" s="319">
        <v>265</v>
      </c>
      <c r="E3960" s="319" t="s">
        <v>3186</v>
      </c>
      <c r="F3960" s="319" t="s">
        <v>3185</v>
      </c>
      <c r="G3960" s="319" t="s">
        <v>3184</v>
      </c>
      <c r="H3960" s="319">
        <v>57000</v>
      </c>
      <c r="I3960" s="319">
        <v>19950</v>
      </c>
      <c r="J3960" s="319">
        <v>22800</v>
      </c>
      <c r="K3960" s="319">
        <v>25650</v>
      </c>
      <c r="L3960" s="319">
        <v>28500</v>
      </c>
      <c r="M3960" s="319">
        <v>30800</v>
      </c>
      <c r="N3960" s="319">
        <v>33100</v>
      </c>
      <c r="O3960" s="319">
        <v>35350</v>
      </c>
      <c r="P3960" s="319">
        <v>37650</v>
      </c>
      <c r="Q3960" s="319">
        <v>12060</v>
      </c>
      <c r="R3960" s="319">
        <v>16240</v>
      </c>
      <c r="S3960" s="319">
        <v>20420</v>
      </c>
      <c r="T3960" s="319">
        <v>24600</v>
      </c>
      <c r="U3960" s="319">
        <v>28780</v>
      </c>
      <c r="V3960" s="319">
        <v>32960</v>
      </c>
      <c r="W3960" s="319">
        <v>35350</v>
      </c>
      <c r="X3960" s="319">
        <v>37650</v>
      </c>
      <c r="Y3960" s="319">
        <v>31950</v>
      </c>
      <c r="Z3960" s="319">
        <v>36500</v>
      </c>
      <c r="AA3960" s="319">
        <v>41050</v>
      </c>
      <c r="AB3960" s="319">
        <v>45600</v>
      </c>
      <c r="AC3960" s="319">
        <v>49250</v>
      </c>
      <c r="AD3960" s="319">
        <v>52900</v>
      </c>
      <c r="AE3960" s="319">
        <v>56550</v>
      </c>
      <c r="AF3960" s="319">
        <v>60200</v>
      </c>
      <c r="AG3960" s="319">
        <v>9999</v>
      </c>
      <c r="AH3960" s="319" t="s">
        <v>3184</v>
      </c>
      <c r="AI3960" s="319" t="s">
        <v>2726</v>
      </c>
      <c r="AJ3960" s="319">
        <v>0</v>
      </c>
    </row>
    <row r="3961" spans="1:36">
      <c r="A3961" s="319" t="s">
        <v>568</v>
      </c>
      <c r="B3961" s="319" t="s">
        <v>3183</v>
      </c>
      <c r="C3961" s="319">
        <v>48</v>
      </c>
      <c r="D3961" s="319">
        <v>267</v>
      </c>
      <c r="E3961" s="319" t="s">
        <v>3182</v>
      </c>
      <c r="F3961" s="319" t="s">
        <v>3181</v>
      </c>
      <c r="G3961" s="319" t="s">
        <v>3180</v>
      </c>
      <c r="H3961" s="319">
        <v>51900</v>
      </c>
      <c r="I3961" s="319">
        <v>19000</v>
      </c>
      <c r="J3961" s="319">
        <v>21700</v>
      </c>
      <c r="K3961" s="319">
        <v>24400</v>
      </c>
      <c r="L3961" s="319">
        <v>27100</v>
      </c>
      <c r="M3961" s="319">
        <v>29300</v>
      </c>
      <c r="N3961" s="319">
        <v>31450</v>
      </c>
      <c r="O3961" s="319">
        <v>33650</v>
      </c>
      <c r="P3961" s="319">
        <v>35800</v>
      </c>
      <c r="Q3961" s="319">
        <v>12060</v>
      </c>
      <c r="R3961" s="319">
        <v>16240</v>
      </c>
      <c r="S3961" s="319">
        <v>20420</v>
      </c>
      <c r="T3961" s="319">
        <v>24600</v>
      </c>
      <c r="U3961" s="319">
        <v>28780</v>
      </c>
      <c r="V3961" s="319">
        <v>31450</v>
      </c>
      <c r="W3961" s="319">
        <v>33650</v>
      </c>
      <c r="X3961" s="319">
        <v>35800</v>
      </c>
      <c r="Y3961" s="319">
        <v>30350</v>
      </c>
      <c r="Z3961" s="319">
        <v>34700</v>
      </c>
      <c r="AA3961" s="319">
        <v>39050</v>
      </c>
      <c r="AB3961" s="319">
        <v>43350</v>
      </c>
      <c r="AC3961" s="319">
        <v>46850</v>
      </c>
      <c r="AD3961" s="319">
        <v>50300</v>
      </c>
      <c r="AE3961" s="319">
        <v>53800</v>
      </c>
      <c r="AF3961" s="319">
        <v>57250</v>
      </c>
      <c r="AG3961" s="319">
        <v>9999</v>
      </c>
      <c r="AH3961" s="319" t="s">
        <v>3180</v>
      </c>
      <c r="AI3961" s="319" t="s">
        <v>2726</v>
      </c>
      <c r="AJ3961" s="319">
        <v>0</v>
      </c>
    </row>
    <row r="3962" spans="1:36">
      <c r="A3962" s="319" t="s">
        <v>568</v>
      </c>
      <c r="B3962" s="319" t="s">
        <v>3179</v>
      </c>
      <c r="C3962" s="319">
        <v>48</v>
      </c>
      <c r="D3962" s="319">
        <v>269</v>
      </c>
      <c r="E3962" s="319" t="s">
        <v>3178</v>
      </c>
      <c r="F3962" s="319" t="s">
        <v>3177</v>
      </c>
      <c r="G3962" s="319" t="s">
        <v>1633</v>
      </c>
      <c r="H3962" s="319">
        <v>77400</v>
      </c>
      <c r="I3962" s="319">
        <v>23450</v>
      </c>
      <c r="J3962" s="319">
        <v>26800</v>
      </c>
      <c r="K3962" s="319">
        <v>30150</v>
      </c>
      <c r="L3962" s="319">
        <v>33500</v>
      </c>
      <c r="M3962" s="319">
        <v>36200</v>
      </c>
      <c r="N3962" s="319">
        <v>38900</v>
      </c>
      <c r="O3962" s="319">
        <v>41550</v>
      </c>
      <c r="P3962" s="319">
        <v>44250</v>
      </c>
      <c r="Q3962" s="319">
        <v>14100</v>
      </c>
      <c r="R3962" s="319">
        <v>16240</v>
      </c>
      <c r="S3962" s="319">
        <v>20420</v>
      </c>
      <c r="T3962" s="319">
        <v>24600</v>
      </c>
      <c r="U3962" s="319">
        <v>28780</v>
      </c>
      <c r="V3962" s="319">
        <v>32960</v>
      </c>
      <c r="W3962" s="319">
        <v>37140</v>
      </c>
      <c r="X3962" s="319">
        <v>41320</v>
      </c>
      <c r="Y3962" s="319">
        <v>37550</v>
      </c>
      <c r="Z3962" s="319">
        <v>42900</v>
      </c>
      <c r="AA3962" s="319">
        <v>48250</v>
      </c>
      <c r="AB3962" s="319">
        <v>53600</v>
      </c>
      <c r="AC3962" s="319">
        <v>57900</v>
      </c>
      <c r="AD3962" s="319">
        <v>62200</v>
      </c>
      <c r="AE3962" s="319">
        <v>66500</v>
      </c>
      <c r="AF3962" s="319">
        <v>70800</v>
      </c>
      <c r="AG3962" s="319">
        <v>9999</v>
      </c>
      <c r="AH3962" s="319" t="s">
        <v>1633</v>
      </c>
      <c r="AI3962" s="319" t="s">
        <v>2726</v>
      </c>
      <c r="AJ3962" s="319">
        <v>0</v>
      </c>
    </row>
    <row r="3963" spans="1:36">
      <c r="A3963" s="319" t="s">
        <v>568</v>
      </c>
      <c r="B3963" s="319" t="s">
        <v>3176</v>
      </c>
      <c r="C3963" s="319">
        <v>48</v>
      </c>
      <c r="D3963" s="319">
        <v>271</v>
      </c>
      <c r="E3963" s="319" t="s">
        <v>3175</v>
      </c>
      <c r="F3963" s="319" t="s">
        <v>3174</v>
      </c>
      <c r="G3963" s="319" t="s">
        <v>3173</v>
      </c>
      <c r="H3963" s="319">
        <v>40600</v>
      </c>
      <c r="I3963" s="319">
        <v>19000</v>
      </c>
      <c r="J3963" s="319">
        <v>21700</v>
      </c>
      <c r="K3963" s="319">
        <v>24400</v>
      </c>
      <c r="L3963" s="319">
        <v>27100</v>
      </c>
      <c r="M3963" s="319">
        <v>29300</v>
      </c>
      <c r="N3963" s="319">
        <v>31450</v>
      </c>
      <c r="O3963" s="319">
        <v>33650</v>
      </c>
      <c r="P3963" s="319">
        <v>35800</v>
      </c>
      <c r="Q3963" s="319">
        <v>12060</v>
      </c>
      <c r="R3963" s="319">
        <v>16240</v>
      </c>
      <c r="S3963" s="319">
        <v>20420</v>
      </c>
      <c r="T3963" s="319">
        <v>24600</v>
      </c>
      <c r="U3963" s="319">
        <v>28780</v>
      </c>
      <c r="V3963" s="319">
        <v>31450</v>
      </c>
      <c r="W3963" s="319">
        <v>33650</v>
      </c>
      <c r="X3963" s="319">
        <v>35800</v>
      </c>
      <c r="Y3963" s="319">
        <v>30350</v>
      </c>
      <c r="Z3963" s="319">
        <v>34700</v>
      </c>
      <c r="AA3963" s="319">
        <v>39050</v>
      </c>
      <c r="AB3963" s="319">
        <v>43350</v>
      </c>
      <c r="AC3963" s="319">
        <v>46850</v>
      </c>
      <c r="AD3963" s="319">
        <v>50300</v>
      </c>
      <c r="AE3963" s="319">
        <v>53800</v>
      </c>
      <c r="AF3963" s="319">
        <v>57250</v>
      </c>
      <c r="AG3963" s="319">
        <v>9999</v>
      </c>
      <c r="AH3963" s="319" t="s">
        <v>3173</v>
      </c>
      <c r="AI3963" s="319" t="s">
        <v>2726</v>
      </c>
      <c r="AJ3963" s="319">
        <v>0</v>
      </c>
    </row>
    <row r="3964" spans="1:36">
      <c r="A3964" s="319" t="s">
        <v>568</v>
      </c>
      <c r="B3964" s="319" t="s">
        <v>3172</v>
      </c>
      <c r="C3964" s="319">
        <v>48</v>
      </c>
      <c r="D3964" s="319">
        <v>273</v>
      </c>
      <c r="E3964" s="319" t="s">
        <v>3171</v>
      </c>
      <c r="F3964" s="319" t="s">
        <v>3170</v>
      </c>
      <c r="G3964" s="319" t="s">
        <v>3169</v>
      </c>
      <c r="H3964" s="319">
        <v>49900</v>
      </c>
      <c r="I3964" s="319">
        <v>19000</v>
      </c>
      <c r="J3964" s="319">
        <v>21700</v>
      </c>
      <c r="K3964" s="319">
        <v>24400</v>
      </c>
      <c r="L3964" s="319">
        <v>27100</v>
      </c>
      <c r="M3964" s="319">
        <v>29300</v>
      </c>
      <c r="N3964" s="319">
        <v>31450</v>
      </c>
      <c r="O3964" s="319">
        <v>33650</v>
      </c>
      <c r="P3964" s="319">
        <v>35800</v>
      </c>
      <c r="Q3964" s="319">
        <v>12060</v>
      </c>
      <c r="R3964" s="319">
        <v>16240</v>
      </c>
      <c r="S3964" s="319">
        <v>20420</v>
      </c>
      <c r="T3964" s="319">
        <v>24600</v>
      </c>
      <c r="U3964" s="319">
        <v>28780</v>
      </c>
      <c r="V3964" s="319">
        <v>31450</v>
      </c>
      <c r="W3964" s="319">
        <v>33650</v>
      </c>
      <c r="X3964" s="319">
        <v>35800</v>
      </c>
      <c r="Y3964" s="319">
        <v>30350</v>
      </c>
      <c r="Z3964" s="319">
        <v>34700</v>
      </c>
      <c r="AA3964" s="319">
        <v>39050</v>
      </c>
      <c r="AB3964" s="319">
        <v>43350</v>
      </c>
      <c r="AC3964" s="319">
        <v>46850</v>
      </c>
      <c r="AD3964" s="319">
        <v>50300</v>
      </c>
      <c r="AE3964" s="319">
        <v>53800</v>
      </c>
      <c r="AF3964" s="319">
        <v>57250</v>
      </c>
      <c r="AG3964" s="319">
        <v>9999</v>
      </c>
      <c r="AH3964" s="319" t="s">
        <v>3169</v>
      </c>
      <c r="AI3964" s="319" t="s">
        <v>2726</v>
      </c>
      <c r="AJ3964" s="319">
        <v>0</v>
      </c>
    </row>
    <row r="3965" spans="1:36">
      <c r="A3965" s="319" t="s">
        <v>568</v>
      </c>
      <c r="B3965" s="319" t="s">
        <v>3168</v>
      </c>
      <c r="C3965" s="319">
        <v>48</v>
      </c>
      <c r="D3965" s="319">
        <v>275</v>
      </c>
      <c r="E3965" s="319" t="s">
        <v>3167</v>
      </c>
      <c r="F3965" s="319" t="s">
        <v>3166</v>
      </c>
      <c r="G3965" s="319" t="s">
        <v>3165</v>
      </c>
      <c r="H3965" s="319">
        <v>50400</v>
      </c>
      <c r="I3965" s="319">
        <v>19000</v>
      </c>
      <c r="J3965" s="319">
        <v>21700</v>
      </c>
      <c r="K3965" s="319">
        <v>24400</v>
      </c>
      <c r="L3965" s="319">
        <v>27100</v>
      </c>
      <c r="M3965" s="319">
        <v>29300</v>
      </c>
      <c r="N3965" s="319">
        <v>31450</v>
      </c>
      <c r="O3965" s="319">
        <v>33650</v>
      </c>
      <c r="P3965" s="319">
        <v>35800</v>
      </c>
      <c r="Q3965" s="319">
        <v>12060</v>
      </c>
      <c r="R3965" s="319">
        <v>16240</v>
      </c>
      <c r="S3965" s="319">
        <v>20420</v>
      </c>
      <c r="T3965" s="319">
        <v>24600</v>
      </c>
      <c r="U3965" s="319">
        <v>28780</v>
      </c>
      <c r="V3965" s="319">
        <v>31450</v>
      </c>
      <c r="W3965" s="319">
        <v>33650</v>
      </c>
      <c r="X3965" s="319">
        <v>35800</v>
      </c>
      <c r="Y3965" s="319">
        <v>30350</v>
      </c>
      <c r="Z3965" s="319">
        <v>34700</v>
      </c>
      <c r="AA3965" s="319">
        <v>39050</v>
      </c>
      <c r="AB3965" s="319">
        <v>43350</v>
      </c>
      <c r="AC3965" s="319">
        <v>46850</v>
      </c>
      <c r="AD3965" s="319">
        <v>50300</v>
      </c>
      <c r="AE3965" s="319">
        <v>53800</v>
      </c>
      <c r="AF3965" s="319">
        <v>57250</v>
      </c>
      <c r="AG3965" s="319">
        <v>9999</v>
      </c>
      <c r="AH3965" s="319" t="s">
        <v>3165</v>
      </c>
      <c r="AI3965" s="319" t="s">
        <v>2726</v>
      </c>
      <c r="AJ3965" s="319">
        <v>0</v>
      </c>
    </row>
    <row r="3966" spans="1:36">
      <c r="A3966" s="319" t="s">
        <v>568</v>
      </c>
      <c r="B3966" s="319" t="s">
        <v>3164</v>
      </c>
      <c r="C3966" s="319">
        <v>48</v>
      </c>
      <c r="D3966" s="319">
        <v>277</v>
      </c>
      <c r="E3966" s="319" t="s">
        <v>3163</v>
      </c>
      <c r="F3966" s="319" t="s">
        <v>3162</v>
      </c>
      <c r="G3966" s="319" t="s">
        <v>3161</v>
      </c>
      <c r="H3966" s="319">
        <v>52900</v>
      </c>
      <c r="I3966" s="319">
        <v>19000</v>
      </c>
      <c r="J3966" s="319">
        <v>21700</v>
      </c>
      <c r="K3966" s="319">
        <v>24400</v>
      </c>
      <c r="L3966" s="319">
        <v>27100</v>
      </c>
      <c r="M3966" s="319">
        <v>29300</v>
      </c>
      <c r="N3966" s="319">
        <v>31450</v>
      </c>
      <c r="O3966" s="319">
        <v>33650</v>
      </c>
      <c r="P3966" s="319">
        <v>35800</v>
      </c>
      <c r="Q3966" s="319">
        <v>12060</v>
      </c>
      <c r="R3966" s="319">
        <v>16240</v>
      </c>
      <c r="S3966" s="319">
        <v>20420</v>
      </c>
      <c r="T3966" s="319">
        <v>24600</v>
      </c>
      <c r="U3966" s="319">
        <v>28780</v>
      </c>
      <c r="V3966" s="319">
        <v>31450</v>
      </c>
      <c r="W3966" s="319">
        <v>33650</v>
      </c>
      <c r="X3966" s="319">
        <v>35800</v>
      </c>
      <c r="Y3966" s="319">
        <v>30350</v>
      </c>
      <c r="Z3966" s="319">
        <v>34700</v>
      </c>
      <c r="AA3966" s="319">
        <v>39050</v>
      </c>
      <c r="AB3966" s="319">
        <v>43350</v>
      </c>
      <c r="AC3966" s="319">
        <v>46850</v>
      </c>
      <c r="AD3966" s="319">
        <v>50300</v>
      </c>
      <c r="AE3966" s="319">
        <v>53800</v>
      </c>
      <c r="AF3966" s="319">
        <v>57250</v>
      </c>
      <c r="AG3966" s="319">
        <v>9999</v>
      </c>
      <c r="AH3966" s="319" t="s">
        <v>3161</v>
      </c>
      <c r="AI3966" s="319" t="s">
        <v>2726</v>
      </c>
      <c r="AJ3966" s="319">
        <v>0</v>
      </c>
    </row>
    <row r="3967" spans="1:36">
      <c r="A3967" s="319" t="s">
        <v>568</v>
      </c>
      <c r="B3967" s="319" t="s">
        <v>3160</v>
      </c>
      <c r="C3967" s="319">
        <v>48</v>
      </c>
      <c r="D3967" s="319">
        <v>279</v>
      </c>
      <c r="E3967" s="319" t="s">
        <v>3159</v>
      </c>
      <c r="F3967" s="319" t="s">
        <v>3158</v>
      </c>
      <c r="G3967" s="319" t="s">
        <v>3157</v>
      </c>
      <c r="H3967" s="319">
        <v>47600</v>
      </c>
      <c r="I3967" s="319">
        <v>19000</v>
      </c>
      <c r="J3967" s="319">
        <v>21700</v>
      </c>
      <c r="K3967" s="319">
        <v>24400</v>
      </c>
      <c r="L3967" s="319">
        <v>27100</v>
      </c>
      <c r="M3967" s="319">
        <v>29300</v>
      </c>
      <c r="N3967" s="319">
        <v>31450</v>
      </c>
      <c r="O3967" s="319">
        <v>33650</v>
      </c>
      <c r="P3967" s="319">
        <v>35800</v>
      </c>
      <c r="Q3967" s="319">
        <v>12060</v>
      </c>
      <c r="R3967" s="319">
        <v>16240</v>
      </c>
      <c r="S3967" s="319">
        <v>20420</v>
      </c>
      <c r="T3967" s="319">
        <v>24600</v>
      </c>
      <c r="U3967" s="319">
        <v>28780</v>
      </c>
      <c r="V3967" s="319">
        <v>31450</v>
      </c>
      <c r="W3967" s="319">
        <v>33650</v>
      </c>
      <c r="X3967" s="319">
        <v>35800</v>
      </c>
      <c r="Y3967" s="319">
        <v>30350</v>
      </c>
      <c r="Z3967" s="319">
        <v>34700</v>
      </c>
      <c r="AA3967" s="319">
        <v>39050</v>
      </c>
      <c r="AB3967" s="319">
        <v>43350</v>
      </c>
      <c r="AC3967" s="319">
        <v>46850</v>
      </c>
      <c r="AD3967" s="319">
        <v>50300</v>
      </c>
      <c r="AE3967" s="319">
        <v>53800</v>
      </c>
      <c r="AF3967" s="319">
        <v>57250</v>
      </c>
      <c r="AG3967" s="319">
        <v>9999</v>
      </c>
      <c r="AH3967" s="319" t="s">
        <v>3157</v>
      </c>
      <c r="AI3967" s="319" t="s">
        <v>2726</v>
      </c>
      <c r="AJ3967" s="319">
        <v>0</v>
      </c>
    </row>
    <row r="3968" spans="1:36">
      <c r="A3968" s="319" t="s">
        <v>568</v>
      </c>
      <c r="B3968" s="319" t="s">
        <v>3156</v>
      </c>
      <c r="C3968" s="319">
        <v>48</v>
      </c>
      <c r="D3968" s="319">
        <v>281</v>
      </c>
      <c r="E3968" s="319" t="s">
        <v>3155</v>
      </c>
      <c r="F3968" s="319" t="s">
        <v>3154</v>
      </c>
      <c r="G3968" s="319" t="s">
        <v>3153</v>
      </c>
      <c r="H3968" s="319">
        <v>60700</v>
      </c>
      <c r="I3968" s="319">
        <v>21250</v>
      </c>
      <c r="J3968" s="319">
        <v>24300</v>
      </c>
      <c r="K3968" s="319">
        <v>27350</v>
      </c>
      <c r="L3968" s="319">
        <v>30350</v>
      </c>
      <c r="M3968" s="319">
        <v>32800</v>
      </c>
      <c r="N3968" s="319">
        <v>35250</v>
      </c>
      <c r="O3968" s="319">
        <v>37650</v>
      </c>
      <c r="P3968" s="319">
        <v>40100</v>
      </c>
      <c r="Q3968" s="319">
        <v>12750</v>
      </c>
      <c r="R3968" s="319">
        <v>16240</v>
      </c>
      <c r="S3968" s="319">
        <v>20420</v>
      </c>
      <c r="T3968" s="319">
        <v>24600</v>
      </c>
      <c r="U3968" s="319">
        <v>28780</v>
      </c>
      <c r="V3968" s="319">
        <v>32960</v>
      </c>
      <c r="W3968" s="319">
        <v>37140</v>
      </c>
      <c r="X3968" s="319">
        <v>40100</v>
      </c>
      <c r="Y3968" s="319">
        <v>34000</v>
      </c>
      <c r="Z3968" s="319">
        <v>38850</v>
      </c>
      <c r="AA3968" s="319">
        <v>43700</v>
      </c>
      <c r="AB3968" s="319">
        <v>48550</v>
      </c>
      <c r="AC3968" s="319">
        <v>52450</v>
      </c>
      <c r="AD3968" s="319">
        <v>56350</v>
      </c>
      <c r="AE3968" s="319">
        <v>60250</v>
      </c>
      <c r="AF3968" s="319">
        <v>64100</v>
      </c>
      <c r="AG3968" s="319">
        <v>9999</v>
      </c>
      <c r="AH3968" s="319" t="s">
        <v>3153</v>
      </c>
      <c r="AI3968" s="319" t="s">
        <v>2726</v>
      </c>
      <c r="AJ3968" s="319">
        <v>1</v>
      </c>
    </row>
    <row r="3969" spans="1:36">
      <c r="A3969" s="319" t="s">
        <v>568</v>
      </c>
      <c r="B3969" s="319" t="s">
        <v>3152</v>
      </c>
      <c r="C3969" s="319">
        <v>48</v>
      </c>
      <c r="D3969" s="319">
        <v>283</v>
      </c>
      <c r="E3969" s="319" t="s">
        <v>3151</v>
      </c>
      <c r="F3969" s="319" t="s">
        <v>3150</v>
      </c>
      <c r="G3969" s="319" t="s">
        <v>3149</v>
      </c>
      <c r="H3969" s="319">
        <v>43700</v>
      </c>
      <c r="I3969" s="319">
        <v>19000</v>
      </c>
      <c r="J3969" s="319">
        <v>21700</v>
      </c>
      <c r="K3969" s="319">
        <v>24400</v>
      </c>
      <c r="L3969" s="319">
        <v>27100</v>
      </c>
      <c r="M3969" s="319">
        <v>29300</v>
      </c>
      <c r="N3969" s="319">
        <v>31450</v>
      </c>
      <c r="O3969" s="319">
        <v>33650</v>
      </c>
      <c r="P3969" s="319">
        <v>35800</v>
      </c>
      <c r="Q3969" s="319">
        <v>12060</v>
      </c>
      <c r="R3969" s="319">
        <v>16240</v>
      </c>
      <c r="S3969" s="319">
        <v>20420</v>
      </c>
      <c r="T3969" s="319">
        <v>24600</v>
      </c>
      <c r="U3969" s="319">
        <v>28780</v>
      </c>
      <c r="V3969" s="319">
        <v>31450</v>
      </c>
      <c r="W3969" s="319">
        <v>33650</v>
      </c>
      <c r="X3969" s="319">
        <v>35800</v>
      </c>
      <c r="Y3969" s="319">
        <v>30350</v>
      </c>
      <c r="Z3969" s="319">
        <v>34700</v>
      </c>
      <c r="AA3969" s="319">
        <v>39050</v>
      </c>
      <c r="AB3969" s="319">
        <v>43350</v>
      </c>
      <c r="AC3969" s="319">
        <v>46850</v>
      </c>
      <c r="AD3969" s="319">
        <v>50300</v>
      </c>
      <c r="AE3969" s="319">
        <v>53800</v>
      </c>
      <c r="AF3969" s="319">
        <v>57250</v>
      </c>
      <c r="AG3969" s="319">
        <v>9999</v>
      </c>
      <c r="AH3969" s="319" t="s">
        <v>3149</v>
      </c>
      <c r="AI3969" s="319" t="s">
        <v>2726</v>
      </c>
      <c r="AJ3969" s="319">
        <v>0</v>
      </c>
    </row>
    <row r="3970" spans="1:36">
      <c r="A3970" s="319" t="s">
        <v>568</v>
      </c>
      <c r="B3970" s="319" t="s">
        <v>3148</v>
      </c>
      <c r="C3970" s="319">
        <v>48</v>
      </c>
      <c r="D3970" s="319">
        <v>285</v>
      </c>
      <c r="E3970" s="319" t="s">
        <v>3147</v>
      </c>
      <c r="F3970" s="319" t="s">
        <v>3146</v>
      </c>
      <c r="G3970" s="319" t="s">
        <v>3145</v>
      </c>
      <c r="H3970" s="319">
        <v>58000</v>
      </c>
      <c r="I3970" s="319">
        <v>20300</v>
      </c>
      <c r="J3970" s="319">
        <v>23200</v>
      </c>
      <c r="K3970" s="319">
        <v>26100</v>
      </c>
      <c r="L3970" s="319">
        <v>29000</v>
      </c>
      <c r="M3970" s="319">
        <v>31350</v>
      </c>
      <c r="N3970" s="319">
        <v>33650</v>
      </c>
      <c r="O3970" s="319">
        <v>36000</v>
      </c>
      <c r="P3970" s="319">
        <v>38300</v>
      </c>
      <c r="Q3970" s="319">
        <v>12200</v>
      </c>
      <c r="R3970" s="319">
        <v>16240</v>
      </c>
      <c r="S3970" s="319">
        <v>20420</v>
      </c>
      <c r="T3970" s="319">
        <v>24600</v>
      </c>
      <c r="U3970" s="319">
        <v>28780</v>
      </c>
      <c r="V3970" s="319">
        <v>32960</v>
      </c>
      <c r="W3970" s="319">
        <v>36000</v>
      </c>
      <c r="X3970" s="319">
        <v>38300</v>
      </c>
      <c r="Y3970" s="319">
        <v>32500</v>
      </c>
      <c r="Z3970" s="319">
        <v>37150</v>
      </c>
      <c r="AA3970" s="319">
        <v>41800</v>
      </c>
      <c r="AB3970" s="319">
        <v>46400</v>
      </c>
      <c r="AC3970" s="319">
        <v>50150</v>
      </c>
      <c r="AD3970" s="319">
        <v>53850</v>
      </c>
      <c r="AE3970" s="319">
        <v>57550</v>
      </c>
      <c r="AF3970" s="319">
        <v>61250</v>
      </c>
      <c r="AG3970" s="319">
        <v>9999</v>
      </c>
      <c r="AH3970" s="319" t="s">
        <v>3145</v>
      </c>
      <c r="AI3970" s="319" t="s">
        <v>2726</v>
      </c>
      <c r="AJ3970" s="319">
        <v>0</v>
      </c>
    </row>
    <row r="3971" spans="1:36">
      <c r="A3971" s="319" t="s">
        <v>568</v>
      </c>
      <c r="B3971" s="319" t="s">
        <v>3144</v>
      </c>
      <c r="C3971" s="319">
        <v>48</v>
      </c>
      <c r="D3971" s="319">
        <v>287</v>
      </c>
      <c r="E3971" s="319" t="s">
        <v>3143</v>
      </c>
      <c r="F3971" s="319" t="s">
        <v>3142</v>
      </c>
      <c r="G3971" s="319" t="s">
        <v>1933</v>
      </c>
      <c r="H3971" s="319">
        <v>63400</v>
      </c>
      <c r="I3971" s="319">
        <v>22650</v>
      </c>
      <c r="J3971" s="319">
        <v>25900</v>
      </c>
      <c r="K3971" s="319">
        <v>29150</v>
      </c>
      <c r="L3971" s="319">
        <v>32350</v>
      </c>
      <c r="M3971" s="319">
        <v>34950</v>
      </c>
      <c r="N3971" s="319">
        <v>37550</v>
      </c>
      <c r="O3971" s="319">
        <v>40150</v>
      </c>
      <c r="P3971" s="319">
        <v>42750</v>
      </c>
      <c r="Q3971" s="319">
        <v>13600</v>
      </c>
      <c r="R3971" s="319">
        <v>16240</v>
      </c>
      <c r="S3971" s="319">
        <v>20420</v>
      </c>
      <c r="T3971" s="319">
        <v>24600</v>
      </c>
      <c r="U3971" s="319">
        <v>28780</v>
      </c>
      <c r="V3971" s="319">
        <v>32960</v>
      </c>
      <c r="W3971" s="319">
        <v>37140</v>
      </c>
      <c r="X3971" s="319">
        <v>41320</v>
      </c>
      <c r="Y3971" s="319">
        <v>36300</v>
      </c>
      <c r="Z3971" s="319">
        <v>41450</v>
      </c>
      <c r="AA3971" s="319">
        <v>46650</v>
      </c>
      <c r="AB3971" s="319">
        <v>51800</v>
      </c>
      <c r="AC3971" s="319">
        <v>55950</v>
      </c>
      <c r="AD3971" s="319">
        <v>60100</v>
      </c>
      <c r="AE3971" s="319">
        <v>64250</v>
      </c>
      <c r="AF3971" s="319">
        <v>68400</v>
      </c>
      <c r="AG3971" s="319">
        <v>9999</v>
      </c>
      <c r="AH3971" s="319" t="s">
        <v>1933</v>
      </c>
      <c r="AI3971" s="319" t="s">
        <v>2726</v>
      </c>
      <c r="AJ3971" s="319">
        <v>0</v>
      </c>
    </row>
    <row r="3972" spans="1:36">
      <c r="A3972" s="319" t="s">
        <v>568</v>
      </c>
      <c r="B3972" s="319" t="s">
        <v>3141</v>
      </c>
      <c r="C3972" s="319">
        <v>48</v>
      </c>
      <c r="D3972" s="319">
        <v>289</v>
      </c>
      <c r="E3972" s="319" t="s">
        <v>3140</v>
      </c>
      <c r="F3972" s="319" t="s">
        <v>3139</v>
      </c>
      <c r="G3972" s="319" t="s">
        <v>3138</v>
      </c>
      <c r="H3972" s="319">
        <v>58900</v>
      </c>
      <c r="I3972" s="319">
        <v>20650</v>
      </c>
      <c r="J3972" s="319">
        <v>23600</v>
      </c>
      <c r="K3972" s="319">
        <v>26550</v>
      </c>
      <c r="L3972" s="319">
        <v>29450</v>
      </c>
      <c r="M3972" s="319">
        <v>31850</v>
      </c>
      <c r="N3972" s="319">
        <v>34200</v>
      </c>
      <c r="O3972" s="319">
        <v>36550</v>
      </c>
      <c r="P3972" s="319">
        <v>38900</v>
      </c>
      <c r="Q3972" s="319">
        <v>12400</v>
      </c>
      <c r="R3972" s="319">
        <v>16240</v>
      </c>
      <c r="S3972" s="319">
        <v>20420</v>
      </c>
      <c r="T3972" s="319">
        <v>24600</v>
      </c>
      <c r="U3972" s="319">
        <v>28780</v>
      </c>
      <c r="V3972" s="319">
        <v>32960</v>
      </c>
      <c r="W3972" s="319">
        <v>36550</v>
      </c>
      <c r="X3972" s="319">
        <v>38900</v>
      </c>
      <c r="Y3972" s="319">
        <v>33000</v>
      </c>
      <c r="Z3972" s="319">
        <v>37700</v>
      </c>
      <c r="AA3972" s="319">
        <v>42400</v>
      </c>
      <c r="AB3972" s="319">
        <v>47100</v>
      </c>
      <c r="AC3972" s="319">
        <v>50900</v>
      </c>
      <c r="AD3972" s="319">
        <v>54650</v>
      </c>
      <c r="AE3972" s="319">
        <v>58450</v>
      </c>
      <c r="AF3972" s="319">
        <v>62200</v>
      </c>
      <c r="AG3972" s="319">
        <v>9999</v>
      </c>
      <c r="AH3972" s="319" t="s">
        <v>3138</v>
      </c>
      <c r="AI3972" s="319" t="s">
        <v>2726</v>
      </c>
      <c r="AJ3972" s="319">
        <v>0</v>
      </c>
    </row>
    <row r="3973" spans="1:36">
      <c r="A3973" s="319" t="s">
        <v>568</v>
      </c>
      <c r="B3973" s="319" t="s">
        <v>3137</v>
      </c>
      <c r="C3973" s="319">
        <v>48</v>
      </c>
      <c r="D3973" s="319">
        <v>291</v>
      </c>
      <c r="E3973" s="319" t="s">
        <v>2794</v>
      </c>
      <c r="F3973" s="319" t="s">
        <v>2793</v>
      </c>
      <c r="G3973" s="319" t="s">
        <v>3136</v>
      </c>
      <c r="H3973" s="319">
        <v>71500</v>
      </c>
      <c r="I3973" s="319">
        <v>25050</v>
      </c>
      <c r="J3973" s="319">
        <v>28600</v>
      </c>
      <c r="K3973" s="319">
        <v>32200</v>
      </c>
      <c r="L3973" s="319">
        <v>35750</v>
      </c>
      <c r="M3973" s="319">
        <v>38650</v>
      </c>
      <c r="N3973" s="319">
        <v>41500</v>
      </c>
      <c r="O3973" s="319">
        <v>44350</v>
      </c>
      <c r="P3973" s="319">
        <v>47200</v>
      </c>
      <c r="Q3973" s="319">
        <v>15050</v>
      </c>
      <c r="R3973" s="319">
        <v>17200</v>
      </c>
      <c r="S3973" s="319">
        <v>20420</v>
      </c>
      <c r="T3973" s="319">
        <v>24600</v>
      </c>
      <c r="U3973" s="319">
        <v>28780</v>
      </c>
      <c r="V3973" s="319">
        <v>32960</v>
      </c>
      <c r="W3973" s="319">
        <v>37140</v>
      </c>
      <c r="X3973" s="319">
        <v>41320</v>
      </c>
      <c r="Y3973" s="319">
        <v>40050</v>
      </c>
      <c r="Z3973" s="319">
        <v>45800</v>
      </c>
      <c r="AA3973" s="319">
        <v>51500</v>
      </c>
      <c r="AB3973" s="319">
        <v>57200</v>
      </c>
      <c r="AC3973" s="319">
        <v>61800</v>
      </c>
      <c r="AD3973" s="319">
        <v>66400</v>
      </c>
      <c r="AE3973" s="319">
        <v>70950</v>
      </c>
      <c r="AF3973" s="319">
        <v>75550</v>
      </c>
      <c r="AG3973" s="319">
        <v>3360</v>
      </c>
      <c r="AH3973" s="319" t="s">
        <v>3136</v>
      </c>
      <c r="AI3973" s="319" t="s">
        <v>2726</v>
      </c>
      <c r="AJ3973" s="319">
        <v>1</v>
      </c>
    </row>
    <row r="3974" spans="1:36">
      <c r="A3974" s="319" t="s">
        <v>568</v>
      </c>
      <c r="B3974" s="319" t="s">
        <v>3135</v>
      </c>
      <c r="C3974" s="319">
        <v>48</v>
      </c>
      <c r="D3974" s="319">
        <v>293</v>
      </c>
      <c r="E3974" s="319" t="s">
        <v>3134</v>
      </c>
      <c r="F3974" s="319" t="s">
        <v>3133</v>
      </c>
      <c r="G3974" s="319" t="s">
        <v>3132</v>
      </c>
      <c r="H3974" s="319">
        <v>52100</v>
      </c>
      <c r="I3974" s="319">
        <v>19000</v>
      </c>
      <c r="J3974" s="319">
        <v>21700</v>
      </c>
      <c r="K3974" s="319">
        <v>24400</v>
      </c>
      <c r="L3974" s="319">
        <v>27100</v>
      </c>
      <c r="M3974" s="319">
        <v>29300</v>
      </c>
      <c r="N3974" s="319">
        <v>31450</v>
      </c>
      <c r="O3974" s="319">
        <v>33650</v>
      </c>
      <c r="P3974" s="319">
        <v>35800</v>
      </c>
      <c r="Q3974" s="319">
        <v>12060</v>
      </c>
      <c r="R3974" s="319">
        <v>16240</v>
      </c>
      <c r="S3974" s="319">
        <v>20420</v>
      </c>
      <c r="T3974" s="319">
        <v>24600</v>
      </c>
      <c r="U3974" s="319">
        <v>28780</v>
      </c>
      <c r="V3974" s="319">
        <v>31450</v>
      </c>
      <c r="W3974" s="319">
        <v>33650</v>
      </c>
      <c r="X3974" s="319">
        <v>35800</v>
      </c>
      <c r="Y3974" s="319">
        <v>30350</v>
      </c>
      <c r="Z3974" s="319">
        <v>34700</v>
      </c>
      <c r="AA3974" s="319">
        <v>39050</v>
      </c>
      <c r="AB3974" s="319">
        <v>43350</v>
      </c>
      <c r="AC3974" s="319">
        <v>46850</v>
      </c>
      <c r="AD3974" s="319">
        <v>50300</v>
      </c>
      <c r="AE3974" s="319">
        <v>53800</v>
      </c>
      <c r="AF3974" s="319">
        <v>57250</v>
      </c>
      <c r="AG3974" s="319">
        <v>9999</v>
      </c>
      <c r="AH3974" s="319" t="s">
        <v>3132</v>
      </c>
      <c r="AI3974" s="319" t="s">
        <v>2726</v>
      </c>
      <c r="AJ3974" s="319">
        <v>0</v>
      </c>
    </row>
    <row r="3975" spans="1:36">
      <c r="A3975" s="319" t="s">
        <v>568</v>
      </c>
      <c r="B3975" s="319" t="s">
        <v>3131</v>
      </c>
      <c r="C3975" s="319">
        <v>48</v>
      </c>
      <c r="D3975" s="319">
        <v>295</v>
      </c>
      <c r="E3975" s="319" t="s">
        <v>3130</v>
      </c>
      <c r="F3975" s="319" t="s">
        <v>3129</v>
      </c>
      <c r="G3975" s="319" t="s">
        <v>3128</v>
      </c>
      <c r="H3975" s="319">
        <v>72700</v>
      </c>
      <c r="I3975" s="319">
        <v>24950</v>
      </c>
      <c r="J3975" s="319">
        <v>28500</v>
      </c>
      <c r="K3975" s="319">
        <v>32050</v>
      </c>
      <c r="L3975" s="319">
        <v>35600</v>
      </c>
      <c r="M3975" s="319">
        <v>38450</v>
      </c>
      <c r="N3975" s="319">
        <v>41300</v>
      </c>
      <c r="O3975" s="319">
        <v>44150</v>
      </c>
      <c r="P3975" s="319">
        <v>47000</v>
      </c>
      <c r="Q3975" s="319">
        <v>14950</v>
      </c>
      <c r="R3975" s="319">
        <v>17100</v>
      </c>
      <c r="S3975" s="319">
        <v>20420</v>
      </c>
      <c r="T3975" s="319">
        <v>24600</v>
      </c>
      <c r="U3975" s="319">
        <v>28780</v>
      </c>
      <c r="V3975" s="319">
        <v>32960</v>
      </c>
      <c r="W3975" s="319">
        <v>37140</v>
      </c>
      <c r="X3975" s="319">
        <v>41320</v>
      </c>
      <c r="Y3975" s="319">
        <v>39900</v>
      </c>
      <c r="Z3975" s="319">
        <v>45600</v>
      </c>
      <c r="AA3975" s="319">
        <v>51300</v>
      </c>
      <c r="AB3975" s="319">
        <v>56950</v>
      </c>
      <c r="AC3975" s="319">
        <v>61550</v>
      </c>
      <c r="AD3975" s="319">
        <v>66100</v>
      </c>
      <c r="AE3975" s="319">
        <v>70650</v>
      </c>
      <c r="AF3975" s="319">
        <v>75200</v>
      </c>
      <c r="AG3975" s="319">
        <v>9999</v>
      </c>
      <c r="AH3975" s="319" t="s">
        <v>3128</v>
      </c>
      <c r="AI3975" s="319" t="s">
        <v>2726</v>
      </c>
      <c r="AJ3975" s="319">
        <v>0</v>
      </c>
    </row>
    <row r="3976" spans="1:36">
      <c r="A3976" s="319" t="s">
        <v>568</v>
      </c>
      <c r="B3976" s="319" t="s">
        <v>3127</v>
      </c>
      <c r="C3976" s="319">
        <v>48</v>
      </c>
      <c r="D3976" s="319">
        <v>297</v>
      </c>
      <c r="E3976" s="319" t="s">
        <v>3126</v>
      </c>
      <c r="F3976" s="319" t="s">
        <v>3125</v>
      </c>
      <c r="G3976" s="319" t="s">
        <v>3124</v>
      </c>
      <c r="H3976" s="319">
        <v>51800</v>
      </c>
      <c r="I3976" s="319">
        <v>19000</v>
      </c>
      <c r="J3976" s="319">
        <v>21700</v>
      </c>
      <c r="K3976" s="319">
        <v>24400</v>
      </c>
      <c r="L3976" s="319">
        <v>27100</v>
      </c>
      <c r="M3976" s="319">
        <v>29300</v>
      </c>
      <c r="N3976" s="319">
        <v>31450</v>
      </c>
      <c r="O3976" s="319">
        <v>33650</v>
      </c>
      <c r="P3976" s="319">
        <v>35800</v>
      </c>
      <c r="Q3976" s="319">
        <v>12060</v>
      </c>
      <c r="R3976" s="319">
        <v>16240</v>
      </c>
      <c r="S3976" s="319">
        <v>20420</v>
      </c>
      <c r="T3976" s="319">
        <v>24600</v>
      </c>
      <c r="U3976" s="319">
        <v>28780</v>
      </c>
      <c r="V3976" s="319">
        <v>31450</v>
      </c>
      <c r="W3976" s="319">
        <v>33650</v>
      </c>
      <c r="X3976" s="319">
        <v>35800</v>
      </c>
      <c r="Y3976" s="319">
        <v>30350</v>
      </c>
      <c r="Z3976" s="319">
        <v>34700</v>
      </c>
      <c r="AA3976" s="319">
        <v>39050</v>
      </c>
      <c r="AB3976" s="319">
        <v>43350</v>
      </c>
      <c r="AC3976" s="319">
        <v>46850</v>
      </c>
      <c r="AD3976" s="319">
        <v>50300</v>
      </c>
      <c r="AE3976" s="319">
        <v>53800</v>
      </c>
      <c r="AF3976" s="319">
        <v>57250</v>
      </c>
      <c r="AG3976" s="319">
        <v>9999</v>
      </c>
      <c r="AH3976" s="319" t="s">
        <v>3124</v>
      </c>
      <c r="AI3976" s="319" t="s">
        <v>2726</v>
      </c>
      <c r="AJ3976" s="319">
        <v>0</v>
      </c>
    </row>
    <row r="3977" spans="1:36">
      <c r="A3977" s="319" t="s">
        <v>568</v>
      </c>
      <c r="B3977" s="319" t="s">
        <v>3123</v>
      </c>
      <c r="C3977" s="319">
        <v>48</v>
      </c>
      <c r="D3977" s="319">
        <v>299</v>
      </c>
      <c r="E3977" s="319" t="s">
        <v>3122</v>
      </c>
      <c r="F3977" s="319" t="s">
        <v>3121</v>
      </c>
      <c r="G3977" s="319" t="s">
        <v>3120</v>
      </c>
      <c r="H3977" s="319">
        <v>63700</v>
      </c>
      <c r="I3977" s="319">
        <v>22300</v>
      </c>
      <c r="J3977" s="319">
        <v>25500</v>
      </c>
      <c r="K3977" s="319">
        <v>28700</v>
      </c>
      <c r="L3977" s="319">
        <v>31850</v>
      </c>
      <c r="M3977" s="319">
        <v>34400</v>
      </c>
      <c r="N3977" s="319">
        <v>36950</v>
      </c>
      <c r="O3977" s="319">
        <v>39500</v>
      </c>
      <c r="P3977" s="319">
        <v>42050</v>
      </c>
      <c r="Q3977" s="319">
        <v>13400</v>
      </c>
      <c r="R3977" s="319">
        <v>16240</v>
      </c>
      <c r="S3977" s="319">
        <v>20420</v>
      </c>
      <c r="T3977" s="319">
        <v>24600</v>
      </c>
      <c r="U3977" s="319">
        <v>28780</v>
      </c>
      <c r="V3977" s="319">
        <v>32960</v>
      </c>
      <c r="W3977" s="319">
        <v>37140</v>
      </c>
      <c r="X3977" s="319">
        <v>41320</v>
      </c>
      <c r="Y3977" s="319">
        <v>35700</v>
      </c>
      <c r="Z3977" s="319">
        <v>40800</v>
      </c>
      <c r="AA3977" s="319">
        <v>45900</v>
      </c>
      <c r="AB3977" s="319">
        <v>50950</v>
      </c>
      <c r="AC3977" s="319">
        <v>55050</v>
      </c>
      <c r="AD3977" s="319">
        <v>59150</v>
      </c>
      <c r="AE3977" s="319">
        <v>63200</v>
      </c>
      <c r="AF3977" s="319">
        <v>67300</v>
      </c>
      <c r="AG3977" s="319">
        <v>9999</v>
      </c>
      <c r="AH3977" s="319" t="s">
        <v>3120</v>
      </c>
      <c r="AI3977" s="319" t="s">
        <v>2726</v>
      </c>
      <c r="AJ3977" s="319">
        <v>0</v>
      </c>
    </row>
    <row r="3978" spans="1:36">
      <c r="A3978" s="319" t="s">
        <v>568</v>
      </c>
      <c r="B3978" s="319" t="s">
        <v>3119</v>
      </c>
      <c r="C3978" s="319">
        <v>48</v>
      </c>
      <c r="D3978" s="319">
        <v>301</v>
      </c>
      <c r="E3978" s="319" t="s">
        <v>3118</v>
      </c>
      <c r="F3978" s="319" t="s">
        <v>3117</v>
      </c>
      <c r="G3978" s="319" t="s">
        <v>3116</v>
      </c>
      <c r="H3978" s="319">
        <v>70600</v>
      </c>
      <c r="I3978" s="319">
        <v>24750</v>
      </c>
      <c r="J3978" s="319">
        <v>28250</v>
      </c>
      <c r="K3978" s="319">
        <v>31800</v>
      </c>
      <c r="L3978" s="319">
        <v>35300</v>
      </c>
      <c r="M3978" s="319">
        <v>38150</v>
      </c>
      <c r="N3978" s="319">
        <v>40950</v>
      </c>
      <c r="O3978" s="319">
        <v>43800</v>
      </c>
      <c r="P3978" s="319">
        <v>46600</v>
      </c>
      <c r="Q3978" s="319">
        <v>14850</v>
      </c>
      <c r="R3978" s="319">
        <v>17000</v>
      </c>
      <c r="S3978" s="319">
        <v>20420</v>
      </c>
      <c r="T3978" s="319">
        <v>24600</v>
      </c>
      <c r="U3978" s="319">
        <v>28780</v>
      </c>
      <c r="V3978" s="319">
        <v>32960</v>
      </c>
      <c r="W3978" s="319">
        <v>37140</v>
      </c>
      <c r="X3978" s="319">
        <v>41320</v>
      </c>
      <c r="Y3978" s="319">
        <v>39550</v>
      </c>
      <c r="Z3978" s="319">
        <v>45200</v>
      </c>
      <c r="AA3978" s="319">
        <v>50850</v>
      </c>
      <c r="AB3978" s="319">
        <v>56500</v>
      </c>
      <c r="AC3978" s="319">
        <v>61050</v>
      </c>
      <c r="AD3978" s="319">
        <v>65550</v>
      </c>
      <c r="AE3978" s="319">
        <v>70100</v>
      </c>
      <c r="AF3978" s="319">
        <v>74600</v>
      </c>
      <c r="AG3978" s="319">
        <v>9999</v>
      </c>
      <c r="AH3978" s="319" t="s">
        <v>3116</v>
      </c>
      <c r="AI3978" s="319" t="s">
        <v>2726</v>
      </c>
      <c r="AJ3978" s="319">
        <v>0</v>
      </c>
    </row>
    <row r="3979" spans="1:36">
      <c r="A3979" s="319" t="s">
        <v>568</v>
      </c>
      <c r="B3979" s="319" t="s">
        <v>3115</v>
      </c>
      <c r="C3979" s="319">
        <v>48</v>
      </c>
      <c r="D3979" s="319">
        <v>303</v>
      </c>
      <c r="E3979" s="319" t="s">
        <v>3114</v>
      </c>
      <c r="F3979" s="319" t="s">
        <v>3113</v>
      </c>
      <c r="G3979" s="319" t="s">
        <v>3112</v>
      </c>
      <c r="H3979" s="319">
        <v>58500</v>
      </c>
      <c r="I3979" s="319">
        <v>20500</v>
      </c>
      <c r="J3979" s="319">
        <v>23400</v>
      </c>
      <c r="K3979" s="319">
        <v>26350</v>
      </c>
      <c r="L3979" s="319">
        <v>29250</v>
      </c>
      <c r="M3979" s="319">
        <v>31600</v>
      </c>
      <c r="N3979" s="319">
        <v>33950</v>
      </c>
      <c r="O3979" s="319">
        <v>36300</v>
      </c>
      <c r="P3979" s="319">
        <v>38650</v>
      </c>
      <c r="Q3979" s="319">
        <v>12300</v>
      </c>
      <c r="R3979" s="319">
        <v>16240</v>
      </c>
      <c r="S3979" s="319">
        <v>20420</v>
      </c>
      <c r="T3979" s="319">
        <v>24600</v>
      </c>
      <c r="U3979" s="319">
        <v>28780</v>
      </c>
      <c r="V3979" s="319">
        <v>32960</v>
      </c>
      <c r="W3979" s="319">
        <v>36300</v>
      </c>
      <c r="X3979" s="319">
        <v>38650</v>
      </c>
      <c r="Y3979" s="319">
        <v>32800</v>
      </c>
      <c r="Z3979" s="319">
        <v>37450</v>
      </c>
      <c r="AA3979" s="319">
        <v>42150</v>
      </c>
      <c r="AB3979" s="319">
        <v>46800</v>
      </c>
      <c r="AC3979" s="319">
        <v>50550</v>
      </c>
      <c r="AD3979" s="319">
        <v>54300</v>
      </c>
      <c r="AE3979" s="319">
        <v>58050</v>
      </c>
      <c r="AF3979" s="319">
        <v>61800</v>
      </c>
      <c r="AG3979" s="319">
        <v>4600</v>
      </c>
      <c r="AH3979" s="319" t="s">
        <v>3112</v>
      </c>
      <c r="AI3979" s="319" t="s">
        <v>2726</v>
      </c>
      <c r="AJ3979" s="319">
        <v>1</v>
      </c>
    </row>
    <row r="3980" spans="1:36">
      <c r="A3980" s="319" t="s">
        <v>568</v>
      </c>
      <c r="B3980" s="319" t="s">
        <v>3111</v>
      </c>
      <c r="C3980" s="319">
        <v>48</v>
      </c>
      <c r="D3980" s="319">
        <v>305</v>
      </c>
      <c r="E3980" s="319" t="s">
        <v>3110</v>
      </c>
      <c r="F3980" s="319" t="s">
        <v>3109</v>
      </c>
      <c r="G3980" s="319" t="s">
        <v>3108</v>
      </c>
      <c r="H3980" s="319">
        <v>49500</v>
      </c>
      <c r="I3980" s="319">
        <v>19000</v>
      </c>
      <c r="J3980" s="319">
        <v>21700</v>
      </c>
      <c r="K3980" s="319">
        <v>24400</v>
      </c>
      <c r="L3980" s="319">
        <v>27100</v>
      </c>
      <c r="M3980" s="319">
        <v>29300</v>
      </c>
      <c r="N3980" s="319">
        <v>31450</v>
      </c>
      <c r="O3980" s="319">
        <v>33650</v>
      </c>
      <c r="P3980" s="319">
        <v>35800</v>
      </c>
      <c r="Q3980" s="319">
        <v>12060</v>
      </c>
      <c r="R3980" s="319">
        <v>16240</v>
      </c>
      <c r="S3980" s="319">
        <v>20420</v>
      </c>
      <c r="T3980" s="319">
        <v>24600</v>
      </c>
      <c r="U3980" s="319">
        <v>28780</v>
      </c>
      <c r="V3980" s="319">
        <v>31450</v>
      </c>
      <c r="W3980" s="319">
        <v>33650</v>
      </c>
      <c r="X3980" s="319">
        <v>35800</v>
      </c>
      <c r="Y3980" s="319">
        <v>30350</v>
      </c>
      <c r="Z3980" s="319">
        <v>34700</v>
      </c>
      <c r="AA3980" s="319">
        <v>39050</v>
      </c>
      <c r="AB3980" s="319">
        <v>43350</v>
      </c>
      <c r="AC3980" s="319">
        <v>46850</v>
      </c>
      <c r="AD3980" s="319">
        <v>50300</v>
      </c>
      <c r="AE3980" s="319">
        <v>53800</v>
      </c>
      <c r="AF3980" s="319">
        <v>57250</v>
      </c>
      <c r="AG3980" s="319">
        <v>9999</v>
      </c>
      <c r="AH3980" s="319" t="s">
        <v>3108</v>
      </c>
      <c r="AI3980" s="319" t="s">
        <v>2726</v>
      </c>
      <c r="AJ3980" s="319">
        <v>1</v>
      </c>
    </row>
    <row r="3981" spans="1:36">
      <c r="A3981" s="319" t="s">
        <v>568</v>
      </c>
      <c r="B3981" s="319" t="s">
        <v>3107</v>
      </c>
      <c r="C3981" s="319">
        <v>48</v>
      </c>
      <c r="D3981" s="319">
        <v>307</v>
      </c>
      <c r="E3981" s="319" t="s">
        <v>3106</v>
      </c>
      <c r="F3981" s="319" t="s">
        <v>3105</v>
      </c>
      <c r="G3981" s="319" t="s">
        <v>3104</v>
      </c>
      <c r="H3981" s="319">
        <v>52500</v>
      </c>
      <c r="I3981" s="319">
        <v>19000</v>
      </c>
      <c r="J3981" s="319">
        <v>21700</v>
      </c>
      <c r="K3981" s="319">
        <v>24400</v>
      </c>
      <c r="L3981" s="319">
        <v>27100</v>
      </c>
      <c r="M3981" s="319">
        <v>29300</v>
      </c>
      <c r="N3981" s="319">
        <v>31450</v>
      </c>
      <c r="O3981" s="319">
        <v>33650</v>
      </c>
      <c r="P3981" s="319">
        <v>35800</v>
      </c>
      <c r="Q3981" s="319">
        <v>12060</v>
      </c>
      <c r="R3981" s="319">
        <v>16240</v>
      </c>
      <c r="S3981" s="319">
        <v>20420</v>
      </c>
      <c r="T3981" s="319">
        <v>24600</v>
      </c>
      <c r="U3981" s="319">
        <v>28780</v>
      </c>
      <c r="V3981" s="319">
        <v>31450</v>
      </c>
      <c r="W3981" s="319">
        <v>33650</v>
      </c>
      <c r="X3981" s="319">
        <v>35800</v>
      </c>
      <c r="Y3981" s="319">
        <v>30350</v>
      </c>
      <c r="Z3981" s="319">
        <v>34700</v>
      </c>
      <c r="AA3981" s="319">
        <v>39050</v>
      </c>
      <c r="AB3981" s="319">
        <v>43350</v>
      </c>
      <c r="AC3981" s="319">
        <v>46850</v>
      </c>
      <c r="AD3981" s="319">
        <v>50300</v>
      </c>
      <c r="AE3981" s="319">
        <v>53800</v>
      </c>
      <c r="AF3981" s="319">
        <v>57250</v>
      </c>
      <c r="AG3981" s="319">
        <v>9999</v>
      </c>
      <c r="AH3981" s="319" t="s">
        <v>3104</v>
      </c>
      <c r="AI3981" s="319" t="s">
        <v>2726</v>
      </c>
      <c r="AJ3981" s="319">
        <v>0</v>
      </c>
    </row>
    <row r="3982" spans="1:36">
      <c r="A3982" s="319" t="s">
        <v>568</v>
      </c>
      <c r="B3982" s="319" t="s">
        <v>3103</v>
      </c>
      <c r="C3982" s="319">
        <v>48</v>
      </c>
      <c r="D3982" s="319">
        <v>309</v>
      </c>
      <c r="E3982" s="319" t="s">
        <v>3102</v>
      </c>
      <c r="F3982" s="319" t="s">
        <v>3101</v>
      </c>
      <c r="G3982" s="319" t="s">
        <v>3100</v>
      </c>
      <c r="H3982" s="319">
        <v>58200</v>
      </c>
      <c r="I3982" s="319">
        <v>19600</v>
      </c>
      <c r="J3982" s="319">
        <v>22400</v>
      </c>
      <c r="K3982" s="319">
        <v>25200</v>
      </c>
      <c r="L3982" s="319">
        <v>28000</v>
      </c>
      <c r="M3982" s="319">
        <v>30250</v>
      </c>
      <c r="N3982" s="319">
        <v>32500</v>
      </c>
      <c r="O3982" s="319">
        <v>34750</v>
      </c>
      <c r="P3982" s="319">
        <v>37000</v>
      </c>
      <c r="Q3982" s="319">
        <v>12060</v>
      </c>
      <c r="R3982" s="319">
        <v>16240</v>
      </c>
      <c r="S3982" s="319">
        <v>20420</v>
      </c>
      <c r="T3982" s="319">
        <v>24600</v>
      </c>
      <c r="U3982" s="319">
        <v>28780</v>
      </c>
      <c r="V3982" s="319">
        <v>32500</v>
      </c>
      <c r="W3982" s="319">
        <v>34750</v>
      </c>
      <c r="X3982" s="319">
        <v>37000</v>
      </c>
      <c r="Y3982" s="319">
        <v>31400</v>
      </c>
      <c r="Z3982" s="319">
        <v>35850</v>
      </c>
      <c r="AA3982" s="319">
        <v>40350</v>
      </c>
      <c r="AB3982" s="319">
        <v>44800</v>
      </c>
      <c r="AC3982" s="319">
        <v>48400</v>
      </c>
      <c r="AD3982" s="319">
        <v>52000</v>
      </c>
      <c r="AE3982" s="319">
        <v>55600</v>
      </c>
      <c r="AF3982" s="319">
        <v>59150</v>
      </c>
      <c r="AG3982" s="319">
        <v>8800</v>
      </c>
      <c r="AH3982" s="319" t="s">
        <v>3100</v>
      </c>
      <c r="AI3982" s="319" t="s">
        <v>2726</v>
      </c>
      <c r="AJ3982" s="319">
        <v>1</v>
      </c>
    </row>
    <row r="3983" spans="1:36">
      <c r="A3983" s="319" t="s">
        <v>568</v>
      </c>
      <c r="B3983" s="319" t="s">
        <v>3099</v>
      </c>
      <c r="C3983" s="319">
        <v>48</v>
      </c>
      <c r="D3983" s="319">
        <v>311</v>
      </c>
      <c r="E3983" s="319" t="s">
        <v>3098</v>
      </c>
      <c r="F3983" s="319" t="s">
        <v>3097</v>
      </c>
      <c r="G3983" s="319" t="s">
        <v>3096</v>
      </c>
      <c r="H3983" s="319">
        <v>57900</v>
      </c>
      <c r="I3983" s="319">
        <v>20300</v>
      </c>
      <c r="J3983" s="319">
        <v>23200</v>
      </c>
      <c r="K3983" s="319">
        <v>26100</v>
      </c>
      <c r="L3983" s="319">
        <v>28950</v>
      </c>
      <c r="M3983" s="319">
        <v>31300</v>
      </c>
      <c r="N3983" s="319">
        <v>33600</v>
      </c>
      <c r="O3983" s="319">
        <v>35900</v>
      </c>
      <c r="P3983" s="319">
        <v>38250</v>
      </c>
      <c r="Q3983" s="319">
        <v>12150</v>
      </c>
      <c r="R3983" s="319">
        <v>16240</v>
      </c>
      <c r="S3983" s="319">
        <v>20420</v>
      </c>
      <c r="T3983" s="319">
        <v>24600</v>
      </c>
      <c r="U3983" s="319">
        <v>28780</v>
      </c>
      <c r="V3983" s="319">
        <v>32960</v>
      </c>
      <c r="W3983" s="319">
        <v>35900</v>
      </c>
      <c r="X3983" s="319">
        <v>38250</v>
      </c>
      <c r="Y3983" s="319">
        <v>32450</v>
      </c>
      <c r="Z3983" s="319">
        <v>37050</v>
      </c>
      <c r="AA3983" s="319">
        <v>41700</v>
      </c>
      <c r="AB3983" s="319">
        <v>46300</v>
      </c>
      <c r="AC3983" s="319">
        <v>50050</v>
      </c>
      <c r="AD3983" s="319">
        <v>53750</v>
      </c>
      <c r="AE3983" s="319">
        <v>57450</v>
      </c>
      <c r="AF3983" s="319">
        <v>61150</v>
      </c>
      <c r="AG3983" s="319">
        <v>9999</v>
      </c>
      <c r="AH3983" s="319" t="s">
        <v>3096</v>
      </c>
      <c r="AI3983" s="319" t="s">
        <v>2726</v>
      </c>
      <c r="AJ3983" s="319">
        <v>0</v>
      </c>
    </row>
    <row r="3984" spans="1:36">
      <c r="A3984" s="319" t="s">
        <v>568</v>
      </c>
      <c r="B3984" s="319" t="s">
        <v>3095</v>
      </c>
      <c r="C3984" s="319">
        <v>48</v>
      </c>
      <c r="D3984" s="319">
        <v>313</v>
      </c>
      <c r="E3984" s="319" t="s">
        <v>3094</v>
      </c>
      <c r="F3984" s="319" t="s">
        <v>3093</v>
      </c>
      <c r="G3984" s="319" t="s">
        <v>1919</v>
      </c>
      <c r="H3984" s="319">
        <v>48300</v>
      </c>
      <c r="I3984" s="319">
        <v>19000</v>
      </c>
      <c r="J3984" s="319">
        <v>21700</v>
      </c>
      <c r="K3984" s="319">
        <v>24400</v>
      </c>
      <c r="L3984" s="319">
        <v>27100</v>
      </c>
      <c r="M3984" s="319">
        <v>29300</v>
      </c>
      <c r="N3984" s="319">
        <v>31450</v>
      </c>
      <c r="O3984" s="319">
        <v>33650</v>
      </c>
      <c r="P3984" s="319">
        <v>35800</v>
      </c>
      <c r="Q3984" s="319">
        <v>12060</v>
      </c>
      <c r="R3984" s="319">
        <v>16240</v>
      </c>
      <c r="S3984" s="319">
        <v>20420</v>
      </c>
      <c r="T3984" s="319">
        <v>24600</v>
      </c>
      <c r="U3984" s="319">
        <v>28780</v>
      </c>
      <c r="V3984" s="319">
        <v>31450</v>
      </c>
      <c r="W3984" s="319">
        <v>33650</v>
      </c>
      <c r="X3984" s="319">
        <v>35800</v>
      </c>
      <c r="Y3984" s="319">
        <v>30350</v>
      </c>
      <c r="Z3984" s="319">
        <v>34700</v>
      </c>
      <c r="AA3984" s="319">
        <v>39050</v>
      </c>
      <c r="AB3984" s="319">
        <v>43350</v>
      </c>
      <c r="AC3984" s="319">
        <v>46850</v>
      </c>
      <c r="AD3984" s="319">
        <v>50300</v>
      </c>
      <c r="AE3984" s="319">
        <v>53800</v>
      </c>
      <c r="AF3984" s="319">
        <v>57250</v>
      </c>
      <c r="AG3984" s="319">
        <v>9999</v>
      </c>
      <c r="AH3984" s="319" t="s">
        <v>1919</v>
      </c>
      <c r="AI3984" s="319" t="s">
        <v>2726</v>
      </c>
      <c r="AJ3984" s="319">
        <v>0</v>
      </c>
    </row>
    <row r="3985" spans="1:36">
      <c r="A3985" s="319" t="s">
        <v>568</v>
      </c>
      <c r="B3985" s="319" t="s">
        <v>3092</v>
      </c>
      <c r="C3985" s="319">
        <v>48</v>
      </c>
      <c r="D3985" s="319">
        <v>315</v>
      </c>
      <c r="E3985" s="319" t="s">
        <v>3091</v>
      </c>
      <c r="F3985" s="319" t="s">
        <v>3090</v>
      </c>
      <c r="G3985" s="319" t="s">
        <v>1459</v>
      </c>
      <c r="H3985" s="319">
        <v>49500</v>
      </c>
      <c r="I3985" s="319">
        <v>19000</v>
      </c>
      <c r="J3985" s="319">
        <v>21700</v>
      </c>
      <c r="K3985" s="319">
        <v>24400</v>
      </c>
      <c r="L3985" s="319">
        <v>27100</v>
      </c>
      <c r="M3985" s="319">
        <v>29300</v>
      </c>
      <c r="N3985" s="319">
        <v>31450</v>
      </c>
      <c r="O3985" s="319">
        <v>33650</v>
      </c>
      <c r="P3985" s="319">
        <v>35800</v>
      </c>
      <c r="Q3985" s="319">
        <v>12060</v>
      </c>
      <c r="R3985" s="319">
        <v>16240</v>
      </c>
      <c r="S3985" s="319">
        <v>20420</v>
      </c>
      <c r="T3985" s="319">
        <v>24600</v>
      </c>
      <c r="U3985" s="319">
        <v>28780</v>
      </c>
      <c r="V3985" s="319">
        <v>31450</v>
      </c>
      <c r="W3985" s="319">
        <v>33650</v>
      </c>
      <c r="X3985" s="319">
        <v>35800</v>
      </c>
      <c r="Y3985" s="319">
        <v>30350</v>
      </c>
      <c r="Z3985" s="319">
        <v>34700</v>
      </c>
      <c r="AA3985" s="319">
        <v>39050</v>
      </c>
      <c r="AB3985" s="319">
        <v>43350</v>
      </c>
      <c r="AC3985" s="319">
        <v>46850</v>
      </c>
      <c r="AD3985" s="319">
        <v>50300</v>
      </c>
      <c r="AE3985" s="319">
        <v>53800</v>
      </c>
      <c r="AF3985" s="319">
        <v>57250</v>
      </c>
      <c r="AG3985" s="319">
        <v>9999</v>
      </c>
      <c r="AH3985" s="319" t="s">
        <v>1459</v>
      </c>
      <c r="AI3985" s="319" t="s">
        <v>2726</v>
      </c>
      <c r="AJ3985" s="319">
        <v>0</v>
      </c>
    </row>
    <row r="3986" spans="1:36">
      <c r="A3986" s="319" t="s">
        <v>568</v>
      </c>
      <c r="B3986" s="319" t="s">
        <v>3089</v>
      </c>
      <c r="C3986" s="319">
        <v>48</v>
      </c>
      <c r="D3986" s="319">
        <v>317</v>
      </c>
      <c r="E3986" s="319" t="s">
        <v>3088</v>
      </c>
      <c r="F3986" s="319" t="s">
        <v>3087</v>
      </c>
      <c r="G3986" s="319" t="s">
        <v>3086</v>
      </c>
      <c r="H3986" s="319">
        <v>70800</v>
      </c>
      <c r="I3986" s="319">
        <v>19700</v>
      </c>
      <c r="J3986" s="319">
        <v>22500</v>
      </c>
      <c r="K3986" s="319">
        <v>25300</v>
      </c>
      <c r="L3986" s="319">
        <v>28100</v>
      </c>
      <c r="M3986" s="319">
        <v>30350</v>
      </c>
      <c r="N3986" s="319">
        <v>32600</v>
      </c>
      <c r="O3986" s="319">
        <v>34850</v>
      </c>
      <c r="P3986" s="319">
        <v>37100</v>
      </c>
      <c r="Q3986" s="319">
        <v>12060</v>
      </c>
      <c r="R3986" s="319">
        <v>16240</v>
      </c>
      <c r="S3986" s="319">
        <v>20420</v>
      </c>
      <c r="T3986" s="319">
        <v>24600</v>
      </c>
      <c r="U3986" s="319">
        <v>28780</v>
      </c>
      <c r="V3986" s="319">
        <v>32600</v>
      </c>
      <c r="W3986" s="319">
        <v>34850</v>
      </c>
      <c r="X3986" s="319">
        <v>37100</v>
      </c>
      <c r="Y3986" s="319">
        <v>31500</v>
      </c>
      <c r="Z3986" s="319">
        <v>36000</v>
      </c>
      <c r="AA3986" s="319">
        <v>40500</v>
      </c>
      <c r="AB3986" s="319">
        <v>44950</v>
      </c>
      <c r="AC3986" s="319">
        <v>48550</v>
      </c>
      <c r="AD3986" s="319">
        <v>52150</v>
      </c>
      <c r="AE3986" s="319">
        <v>55750</v>
      </c>
      <c r="AF3986" s="319">
        <v>59350</v>
      </c>
      <c r="AG3986" s="319">
        <v>9999</v>
      </c>
      <c r="AH3986" s="319" t="s">
        <v>3086</v>
      </c>
      <c r="AI3986" s="319" t="s">
        <v>2726</v>
      </c>
      <c r="AJ3986" s="319">
        <v>1</v>
      </c>
    </row>
    <row r="3987" spans="1:36">
      <c r="A3987" s="319" t="s">
        <v>568</v>
      </c>
      <c r="B3987" s="319" t="s">
        <v>3085</v>
      </c>
      <c r="C3987" s="319">
        <v>48</v>
      </c>
      <c r="D3987" s="319">
        <v>319</v>
      </c>
      <c r="E3987" s="319" t="s">
        <v>3084</v>
      </c>
      <c r="F3987" s="319" t="s">
        <v>3083</v>
      </c>
      <c r="G3987" s="319" t="s">
        <v>1453</v>
      </c>
      <c r="H3987" s="319">
        <v>61000</v>
      </c>
      <c r="I3987" s="319">
        <v>21650</v>
      </c>
      <c r="J3987" s="319">
        <v>24750</v>
      </c>
      <c r="K3987" s="319">
        <v>27850</v>
      </c>
      <c r="L3987" s="319">
        <v>30900</v>
      </c>
      <c r="M3987" s="319">
        <v>33400</v>
      </c>
      <c r="N3987" s="319">
        <v>35850</v>
      </c>
      <c r="O3987" s="319">
        <v>38350</v>
      </c>
      <c r="P3987" s="319">
        <v>40800</v>
      </c>
      <c r="Q3987" s="319">
        <v>13000</v>
      </c>
      <c r="R3987" s="319">
        <v>16240</v>
      </c>
      <c r="S3987" s="319">
        <v>20420</v>
      </c>
      <c r="T3987" s="319">
        <v>24600</v>
      </c>
      <c r="U3987" s="319">
        <v>28780</v>
      </c>
      <c r="V3987" s="319">
        <v>32960</v>
      </c>
      <c r="W3987" s="319">
        <v>37140</v>
      </c>
      <c r="X3987" s="319">
        <v>40800</v>
      </c>
      <c r="Y3987" s="319">
        <v>34650</v>
      </c>
      <c r="Z3987" s="319">
        <v>39600</v>
      </c>
      <c r="AA3987" s="319">
        <v>44550</v>
      </c>
      <c r="AB3987" s="319">
        <v>49450</v>
      </c>
      <c r="AC3987" s="319">
        <v>53450</v>
      </c>
      <c r="AD3987" s="319">
        <v>57400</v>
      </c>
      <c r="AE3987" s="319">
        <v>61350</v>
      </c>
      <c r="AF3987" s="319">
        <v>65300</v>
      </c>
      <c r="AG3987" s="319">
        <v>9999</v>
      </c>
      <c r="AH3987" s="319" t="s">
        <v>1453</v>
      </c>
      <c r="AI3987" s="319" t="s">
        <v>2726</v>
      </c>
      <c r="AJ3987" s="319">
        <v>0</v>
      </c>
    </row>
    <row r="3988" spans="1:36">
      <c r="A3988" s="319" t="s">
        <v>568</v>
      </c>
      <c r="B3988" s="319" t="s">
        <v>3082</v>
      </c>
      <c r="C3988" s="319">
        <v>48</v>
      </c>
      <c r="D3988" s="319">
        <v>321</v>
      </c>
      <c r="E3988" s="319" t="s">
        <v>3081</v>
      </c>
      <c r="F3988" s="319" t="s">
        <v>3080</v>
      </c>
      <c r="G3988" s="319" t="s">
        <v>3079</v>
      </c>
      <c r="H3988" s="319">
        <v>50900</v>
      </c>
      <c r="I3988" s="319">
        <v>19000</v>
      </c>
      <c r="J3988" s="319">
        <v>21700</v>
      </c>
      <c r="K3988" s="319">
        <v>24400</v>
      </c>
      <c r="L3988" s="319">
        <v>27100</v>
      </c>
      <c r="M3988" s="319">
        <v>29300</v>
      </c>
      <c r="N3988" s="319">
        <v>31450</v>
      </c>
      <c r="O3988" s="319">
        <v>33650</v>
      </c>
      <c r="P3988" s="319">
        <v>35800</v>
      </c>
      <c r="Q3988" s="319">
        <v>12060</v>
      </c>
      <c r="R3988" s="319">
        <v>16240</v>
      </c>
      <c r="S3988" s="319">
        <v>20420</v>
      </c>
      <c r="T3988" s="319">
        <v>24600</v>
      </c>
      <c r="U3988" s="319">
        <v>28780</v>
      </c>
      <c r="V3988" s="319">
        <v>31450</v>
      </c>
      <c r="W3988" s="319">
        <v>33650</v>
      </c>
      <c r="X3988" s="319">
        <v>35800</v>
      </c>
      <c r="Y3988" s="319">
        <v>30350</v>
      </c>
      <c r="Z3988" s="319">
        <v>34700</v>
      </c>
      <c r="AA3988" s="319">
        <v>39050</v>
      </c>
      <c r="AB3988" s="319">
        <v>43350</v>
      </c>
      <c r="AC3988" s="319">
        <v>46850</v>
      </c>
      <c r="AD3988" s="319">
        <v>50300</v>
      </c>
      <c r="AE3988" s="319">
        <v>53800</v>
      </c>
      <c r="AF3988" s="319">
        <v>57250</v>
      </c>
      <c r="AG3988" s="319">
        <v>9999</v>
      </c>
      <c r="AH3988" s="319" t="s">
        <v>3079</v>
      </c>
      <c r="AI3988" s="319" t="s">
        <v>2726</v>
      </c>
      <c r="AJ3988" s="319">
        <v>0</v>
      </c>
    </row>
    <row r="3989" spans="1:36">
      <c r="A3989" s="319" t="s">
        <v>568</v>
      </c>
      <c r="B3989" s="319" t="s">
        <v>3078</v>
      </c>
      <c r="C3989" s="319">
        <v>48</v>
      </c>
      <c r="D3989" s="319">
        <v>323</v>
      </c>
      <c r="E3989" s="319" t="s">
        <v>3077</v>
      </c>
      <c r="F3989" s="319" t="s">
        <v>3076</v>
      </c>
      <c r="G3989" s="319" t="s">
        <v>3075</v>
      </c>
      <c r="H3989" s="319">
        <v>36500</v>
      </c>
      <c r="I3989" s="319">
        <v>19000</v>
      </c>
      <c r="J3989" s="319">
        <v>21700</v>
      </c>
      <c r="K3989" s="319">
        <v>24400</v>
      </c>
      <c r="L3989" s="319">
        <v>27100</v>
      </c>
      <c r="M3989" s="319">
        <v>29300</v>
      </c>
      <c r="N3989" s="319">
        <v>31450</v>
      </c>
      <c r="O3989" s="319">
        <v>33650</v>
      </c>
      <c r="P3989" s="319">
        <v>35800</v>
      </c>
      <c r="Q3989" s="319">
        <v>12060</v>
      </c>
      <c r="R3989" s="319">
        <v>16240</v>
      </c>
      <c r="S3989" s="319">
        <v>20420</v>
      </c>
      <c r="T3989" s="319">
        <v>24600</v>
      </c>
      <c r="U3989" s="319">
        <v>28780</v>
      </c>
      <c r="V3989" s="319">
        <v>31450</v>
      </c>
      <c r="W3989" s="319">
        <v>33650</v>
      </c>
      <c r="X3989" s="319">
        <v>35800</v>
      </c>
      <c r="Y3989" s="319">
        <v>30350</v>
      </c>
      <c r="Z3989" s="319">
        <v>34700</v>
      </c>
      <c r="AA3989" s="319">
        <v>39050</v>
      </c>
      <c r="AB3989" s="319">
        <v>43350</v>
      </c>
      <c r="AC3989" s="319">
        <v>46850</v>
      </c>
      <c r="AD3989" s="319">
        <v>50300</v>
      </c>
      <c r="AE3989" s="319">
        <v>53800</v>
      </c>
      <c r="AF3989" s="319">
        <v>57250</v>
      </c>
      <c r="AG3989" s="319">
        <v>9999</v>
      </c>
      <c r="AH3989" s="319" t="s">
        <v>3075</v>
      </c>
      <c r="AI3989" s="319" t="s">
        <v>2726</v>
      </c>
      <c r="AJ3989" s="319">
        <v>0</v>
      </c>
    </row>
    <row r="3990" spans="1:36">
      <c r="A3990" s="319" t="s">
        <v>568</v>
      </c>
      <c r="B3990" s="319" t="s">
        <v>3074</v>
      </c>
      <c r="C3990" s="319">
        <v>48</v>
      </c>
      <c r="D3990" s="319">
        <v>325</v>
      </c>
      <c r="E3990" s="319" t="s">
        <v>3073</v>
      </c>
      <c r="F3990" s="319" t="s">
        <v>3072</v>
      </c>
      <c r="G3990" s="319" t="s">
        <v>3071</v>
      </c>
      <c r="H3990" s="319">
        <v>66100</v>
      </c>
      <c r="I3990" s="319">
        <v>23150</v>
      </c>
      <c r="J3990" s="319">
        <v>26450</v>
      </c>
      <c r="K3990" s="319">
        <v>29750</v>
      </c>
      <c r="L3990" s="319">
        <v>33050</v>
      </c>
      <c r="M3990" s="319">
        <v>35700</v>
      </c>
      <c r="N3990" s="319">
        <v>38350</v>
      </c>
      <c r="O3990" s="319">
        <v>41000</v>
      </c>
      <c r="P3990" s="319">
        <v>43650</v>
      </c>
      <c r="Q3990" s="319">
        <v>13900</v>
      </c>
      <c r="R3990" s="319">
        <v>16240</v>
      </c>
      <c r="S3990" s="319">
        <v>20420</v>
      </c>
      <c r="T3990" s="319">
        <v>24600</v>
      </c>
      <c r="U3990" s="319">
        <v>28780</v>
      </c>
      <c r="V3990" s="319">
        <v>32960</v>
      </c>
      <c r="W3990" s="319">
        <v>37140</v>
      </c>
      <c r="X3990" s="319">
        <v>41320</v>
      </c>
      <c r="Y3990" s="319">
        <v>37050</v>
      </c>
      <c r="Z3990" s="319">
        <v>42350</v>
      </c>
      <c r="AA3990" s="319">
        <v>47650</v>
      </c>
      <c r="AB3990" s="319">
        <v>52900</v>
      </c>
      <c r="AC3990" s="319">
        <v>57150</v>
      </c>
      <c r="AD3990" s="319">
        <v>61400</v>
      </c>
      <c r="AE3990" s="319">
        <v>65600</v>
      </c>
      <c r="AF3990" s="319">
        <v>69850</v>
      </c>
      <c r="AG3990" s="319">
        <v>9999</v>
      </c>
      <c r="AH3990" s="319" t="s">
        <v>3071</v>
      </c>
      <c r="AI3990" s="319" t="s">
        <v>2726</v>
      </c>
      <c r="AJ3990" s="319">
        <v>1</v>
      </c>
    </row>
    <row r="3991" spans="1:36">
      <c r="A3991" s="319" t="s">
        <v>568</v>
      </c>
      <c r="B3991" s="319" t="s">
        <v>3070</v>
      </c>
      <c r="C3991" s="319">
        <v>48</v>
      </c>
      <c r="D3991" s="319">
        <v>327</v>
      </c>
      <c r="E3991" s="319" t="s">
        <v>3069</v>
      </c>
      <c r="F3991" s="319" t="s">
        <v>3068</v>
      </c>
      <c r="G3991" s="319" t="s">
        <v>3067</v>
      </c>
      <c r="H3991" s="319">
        <v>45300</v>
      </c>
      <c r="I3991" s="319">
        <v>19000</v>
      </c>
      <c r="J3991" s="319">
        <v>21700</v>
      </c>
      <c r="K3991" s="319">
        <v>24400</v>
      </c>
      <c r="L3991" s="319">
        <v>27100</v>
      </c>
      <c r="M3991" s="319">
        <v>29300</v>
      </c>
      <c r="N3991" s="319">
        <v>31450</v>
      </c>
      <c r="O3991" s="319">
        <v>33650</v>
      </c>
      <c r="P3991" s="319">
        <v>35800</v>
      </c>
      <c r="Q3991" s="319">
        <v>12060</v>
      </c>
      <c r="R3991" s="319">
        <v>16240</v>
      </c>
      <c r="S3991" s="319">
        <v>20420</v>
      </c>
      <c r="T3991" s="319">
        <v>24600</v>
      </c>
      <c r="U3991" s="319">
        <v>28780</v>
      </c>
      <c r="V3991" s="319">
        <v>31450</v>
      </c>
      <c r="W3991" s="319">
        <v>33650</v>
      </c>
      <c r="X3991" s="319">
        <v>35800</v>
      </c>
      <c r="Y3991" s="319">
        <v>30350</v>
      </c>
      <c r="Z3991" s="319">
        <v>34700</v>
      </c>
      <c r="AA3991" s="319">
        <v>39050</v>
      </c>
      <c r="AB3991" s="319">
        <v>43350</v>
      </c>
      <c r="AC3991" s="319">
        <v>46850</v>
      </c>
      <c r="AD3991" s="319">
        <v>50300</v>
      </c>
      <c r="AE3991" s="319">
        <v>53800</v>
      </c>
      <c r="AF3991" s="319">
        <v>57250</v>
      </c>
      <c r="AG3991" s="319">
        <v>9999</v>
      </c>
      <c r="AH3991" s="319" t="s">
        <v>3067</v>
      </c>
      <c r="AI3991" s="319" t="s">
        <v>2726</v>
      </c>
      <c r="AJ3991" s="319">
        <v>0</v>
      </c>
    </row>
    <row r="3992" spans="1:36">
      <c r="A3992" s="319" t="s">
        <v>568</v>
      </c>
      <c r="B3992" s="319" t="s">
        <v>3066</v>
      </c>
      <c r="C3992" s="319">
        <v>48</v>
      </c>
      <c r="D3992" s="319">
        <v>329</v>
      </c>
      <c r="E3992" s="319" t="s">
        <v>3065</v>
      </c>
      <c r="F3992" s="319" t="s">
        <v>3064</v>
      </c>
      <c r="G3992" s="319" t="s">
        <v>3063</v>
      </c>
      <c r="H3992" s="319">
        <v>91600</v>
      </c>
      <c r="I3992" s="319">
        <v>28450</v>
      </c>
      <c r="J3992" s="319">
        <v>32500</v>
      </c>
      <c r="K3992" s="319">
        <v>36550</v>
      </c>
      <c r="L3992" s="319">
        <v>40600</v>
      </c>
      <c r="M3992" s="319">
        <v>43850</v>
      </c>
      <c r="N3992" s="319">
        <v>47100</v>
      </c>
      <c r="O3992" s="319">
        <v>50350</v>
      </c>
      <c r="P3992" s="319">
        <v>53600</v>
      </c>
      <c r="Q3992" s="319">
        <v>17050</v>
      </c>
      <c r="R3992" s="319">
        <v>19500</v>
      </c>
      <c r="S3992" s="319">
        <v>21950</v>
      </c>
      <c r="T3992" s="319">
        <v>24600</v>
      </c>
      <c r="U3992" s="319">
        <v>28780</v>
      </c>
      <c r="V3992" s="319">
        <v>32960</v>
      </c>
      <c r="W3992" s="319">
        <v>37140</v>
      </c>
      <c r="X3992" s="319">
        <v>41320</v>
      </c>
      <c r="Y3992" s="319">
        <v>45500</v>
      </c>
      <c r="Z3992" s="319">
        <v>52000</v>
      </c>
      <c r="AA3992" s="319">
        <v>58500</v>
      </c>
      <c r="AB3992" s="319">
        <v>64950</v>
      </c>
      <c r="AC3992" s="319">
        <v>70150</v>
      </c>
      <c r="AD3992" s="319">
        <v>75350</v>
      </c>
      <c r="AE3992" s="319">
        <v>80550</v>
      </c>
      <c r="AF3992" s="319">
        <v>85750</v>
      </c>
      <c r="AG3992" s="319">
        <v>5800</v>
      </c>
      <c r="AH3992" s="319" t="s">
        <v>3063</v>
      </c>
      <c r="AI3992" s="319" t="s">
        <v>2726</v>
      </c>
      <c r="AJ3992" s="319">
        <v>1</v>
      </c>
    </row>
    <row r="3993" spans="1:36">
      <c r="A3993" s="319" t="s">
        <v>568</v>
      </c>
      <c r="B3993" s="319" t="s">
        <v>3062</v>
      </c>
      <c r="C3993" s="319">
        <v>48</v>
      </c>
      <c r="D3993" s="319">
        <v>331</v>
      </c>
      <c r="E3993" s="319" t="s">
        <v>3061</v>
      </c>
      <c r="F3993" s="319" t="s">
        <v>3060</v>
      </c>
      <c r="G3993" s="319" t="s">
        <v>3059</v>
      </c>
      <c r="H3993" s="319">
        <v>53200</v>
      </c>
      <c r="I3993" s="319">
        <v>19000</v>
      </c>
      <c r="J3993" s="319">
        <v>21700</v>
      </c>
      <c r="K3993" s="319">
        <v>24400</v>
      </c>
      <c r="L3993" s="319">
        <v>27100</v>
      </c>
      <c r="M3993" s="319">
        <v>29300</v>
      </c>
      <c r="N3993" s="319">
        <v>31450</v>
      </c>
      <c r="O3993" s="319">
        <v>33650</v>
      </c>
      <c r="P3993" s="319">
        <v>35800</v>
      </c>
      <c r="Q3993" s="319">
        <v>12060</v>
      </c>
      <c r="R3993" s="319">
        <v>16240</v>
      </c>
      <c r="S3993" s="319">
        <v>20420</v>
      </c>
      <c r="T3993" s="319">
        <v>24600</v>
      </c>
      <c r="U3993" s="319">
        <v>28780</v>
      </c>
      <c r="V3993" s="319">
        <v>31450</v>
      </c>
      <c r="W3993" s="319">
        <v>33650</v>
      </c>
      <c r="X3993" s="319">
        <v>35800</v>
      </c>
      <c r="Y3993" s="319">
        <v>30350</v>
      </c>
      <c r="Z3993" s="319">
        <v>34700</v>
      </c>
      <c r="AA3993" s="319">
        <v>39050</v>
      </c>
      <c r="AB3993" s="319">
        <v>43350</v>
      </c>
      <c r="AC3993" s="319">
        <v>46850</v>
      </c>
      <c r="AD3993" s="319">
        <v>50300</v>
      </c>
      <c r="AE3993" s="319">
        <v>53800</v>
      </c>
      <c r="AF3993" s="319">
        <v>57250</v>
      </c>
      <c r="AG3993" s="319">
        <v>9999</v>
      </c>
      <c r="AH3993" s="319" t="s">
        <v>3059</v>
      </c>
      <c r="AI3993" s="319" t="s">
        <v>2726</v>
      </c>
      <c r="AJ3993" s="319">
        <v>0</v>
      </c>
    </row>
    <row r="3994" spans="1:36">
      <c r="A3994" s="319" t="s">
        <v>568</v>
      </c>
      <c r="B3994" s="319" t="s">
        <v>3058</v>
      </c>
      <c r="C3994" s="319">
        <v>48</v>
      </c>
      <c r="D3994" s="319">
        <v>333</v>
      </c>
      <c r="E3994" s="319" t="s">
        <v>3057</v>
      </c>
      <c r="F3994" s="319" t="s">
        <v>3056</v>
      </c>
      <c r="G3994" s="319" t="s">
        <v>3055</v>
      </c>
      <c r="H3994" s="319">
        <v>56900</v>
      </c>
      <c r="I3994" s="319">
        <v>19850</v>
      </c>
      <c r="J3994" s="319">
        <v>22650</v>
      </c>
      <c r="K3994" s="319">
        <v>25500</v>
      </c>
      <c r="L3994" s="319">
        <v>28300</v>
      </c>
      <c r="M3994" s="319">
        <v>30600</v>
      </c>
      <c r="N3994" s="319">
        <v>32850</v>
      </c>
      <c r="O3994" s="319">
        <v>35100</v>
      </c>
      <c r="P3994" s="319">
        <v>37400</v>
      </c>
      <c r="Q3994" s="319">
        <v>12060</v>
      </c>
      <c r="R3994" s="319">
        <v>16240</v>
      </c>
      <c r="S3994" s="319">
        <v>20420</v>
      </c>
      <c r="T3994" s="319">
        <v>24600</v>
      </c>
      <c r="U3994" s="319">
        <v>28780</v>
      </c>
      <c r="V3994" s="319">
        <v>32850</v>
      </c>
      <c r="W3994" s="319">
        <v>35100</v>
      </c>
      <c r="X3994" s="319">
        <v>37400</v>
      </c>
      <c r="Y3994" s="319">
        <v>31700</v>
      </c>
      <c r="Z3994" s="319">
        <v>36200</v>
      </c>
      <c r="AA3994" s="319">
        <v>40750</v>
      </c>
      <c r="AB3994" s="319">
        <v>45250</v>
      </c>
      <c r="AC3994" s="319">
        <v>48900</v>
      </c>
      <c r="AD3994" s="319">
        <v>52500</v>
      </c>
      <c r="AE3994" s="319">
        <v>56150</v>
      </c>
      <c r="AF3994" s="319">
        <v>59750</v>
      </c>
      <c r="AG3994" s="319">
        <v>9999</v>
      </c>
      <c r="AH3994" s="319" t="s">
        <v>3055</v>
      </c>
      <c r="AI3994" s="319" t="s">
        <v>2726</v>
      </c>
      <c r="AJ3994" s="319">
        <v>0</v>
      </c>
    </row>
    <row r="3995" spans="1:36">
      <c r="A3995" s="319" t="s">
        <v>568</v>
      </c>
      <c r="B3995" s="319" t="s">
        <v>3054</v>
      </c>
      <c r="C3995" s="319">
        <v>48</v>
      </c>
      <c r="D3995" s="319">
        <v>335</v>
      </c>
      <c r="E3995" s="319" t="s">
        <v>3053</v>
      </c>
      <c r="F3995" s="319" t="s">
        <v>3052</v>
      </c>
      <c r="G3995" s="319" t="s">
        <v>3051</v>
      </c>
      <c r="H3995" s="319">
        <v>57700</v>
      </c>
      <c r="I3995" s="319">
        <v>20200</v>
      </c>
      <c r="J3995" s="319">
        <v>23100</v>
      </c>
      <c r="K3995" s="319">
        <v>26000</v>
      </c>
      <c r="L3995" s="319">
        <v>28850</v>
      </c>
      <c r="M3995" s="319">
        <v>31200</v>
      </c>
      <c r="N3995" s="319">
        <v>33500</v>
      </c>
      <c r="O3995" s="319">
        <v>35800</v>
      </c>
      <c r="P3995" s="319">
        <v>38100</v>
      </c>
      <c r="Q3995" s="319">
        <v>12150</v>
      </c>
      <c r="R3995" s="319">
        <v>16240</v>
      </c>
      <c r="S3995" s="319">
        <v>20420</v>
      </c>
      <c r="T3995" s="319">
        <v>24600</v>
      </c>
      <c r="U3995" s="319">
        <v>28780</v>
      </c>
      <c r="V3995" s="319">
        <v>32960</v>
      </c>
      <c r="W3995" s="319">
        <v>35800</v>
      </c>
      <c r="X3995" s="319">
        <v>38100</v>
      </c>
      <c r="Y3995" s="319">
        <v>32350</v>
      </c>
      <c r="Z3995" s="319">
        <v>36950</v>
      </c>
      <c r="AA3995" s="319">
        <v>41550</v>
      </c>
      <c r="AB3995" s="319">
        <v>46150</v>
      </c>
      <c r="AC3995" s="319">
        <v>49850</v>
      </c>
      <c r="AD3995" s="319">
        <v>53550</v>
      </c>
      <c r="AE3995" s="319">
        <v>57250</v>
      </c>
      <c r="AF3995" s="319">
        <v>60950</v>
      </c>
      <c r="AG3995" s="319">
        <v>9999</v>
      </c>
      <c r="AH3995" s="319" t="s">
        <v>3051</v>
      </c>
      <c r="AI3995" s="319" t="s">
        <v>2726</v>
      </c>
      <c r="AJ3995" s="319">
        <v>0</v>
      </c>
    </row>
    <row r="3996" spans="1:36">
      <c r="A3996" s="319" t="s">
        <v>568</v>
      </c>
      <c r="B3996" s="319" t="s">
        <v>3050</v>
      </c>
      <c r="C3996" s="319">
        <v>48</v>
      </c>
      <c r="D3996" s="319">
        <v>337</v>
      </c>
      <c r="E3996" s="319" t="s">
        <v>3049</v>
      </c>
      <c r="F3996" s="319" t="s">
        <v>3048</v>
      </c>
      <c r="G3996" s="319" t="s">
        <v>3047</v>
      </c>
      <c r="H3996" s="319">
        <v>57800</v>
      </c>
      <c r="I3996" s="319">
        <v>20250</v>
      </c>
      <c r="J3996" s="319">
        <v>23150</v>
      </c>
      <c r="K3996" s="319">
        <v>26050</v>
      </c>
      <c r="L3996" s="319">
        <v>28900</v>
      </c>
      <c r="M3996" s="319">
        <v>31250</v>
      </c>
      <c r="N3996" s="319">
        <v>33550</v>
      </c>
      <c r="O3996" s="319">
        <v>35850</v>
      </c>
      <c r="P3996" s="319">
        <v>38150</v>
      </c>
      <c r="Q3996" s="319">
        <v>12150</v>
      </c>
      <c r="R3996" s="319">
        <v>16240</v>
      </c>
      <c r="S3996" s="319">
        <v>20420</v>
      </c>
      <c r="T3996" s="319">
        <v>24600</v>
      </c>
      <c r="U3996" s="319">
        <v>28780</v>
      </c>
      <c r="V3996" s="319">
        <v>32960</v>
      </c>
      <c r="W3996" s="319">
        <v>35850</v>
      </c>
      <c r="X3996" s="319">
        <v>38150</v>
      </c>
      <c r="Y3996" s="319">
        <v>32400</v>
      </c>
      <c r="Z3996" s="319">
        <v>37000</v>
      </c>
      <c r="AA3996" s="319">
        <v>41650</v>
      </c>
      <c r="AB3996" s="319">
        <v>46250</v>
      </c>
      <c r="AC3996" s="319">
        <v>49950</v>
      </c>
      <c r="AD3996" s="319">
        <v>53650</v>
      </c>
      <c r="AE3996" s="319">
        <v>57350</v>
      </c>
      <c r="AF3996" s="319">
        <v>61050</v>
      </c>
      <c r="AG3996" s="319">
        <v>9999</v>
      </c>
      <c r="AH3996" s="319" t="s">
        <v>3047</v>
      </c>
      <c r="AI3996" s="319" t="s">
        <v>2726</v>
      </c>
      <c r="AJ3996" s="319">
        <v>0</v>
      </c>
    </row>
    <row r="3997" spans="1:36">
      <c r="A3997" s="319" t="s">
        <v>568</v>
      </c>
      <c r="B3997" s="319" t="s">
        <v>3046</v>
      </c>
      <c r="C3997" s="319">
        <v>48</v>
      </c>
      <c r="D3997" s="319">
        <v>339</v>
      </c>
      <c r="E3997" s="319" t="s">
        <v>2794</v>
      </c>
      <c r="F3997" s="319" t="s">
        <v>2793</v>
      </c>
      <c r="G3997" s="319" t="s">
        <v>1907</v>
      </c>
      <c r="H3997" s="319">
        <v>71500</v>
      </c>
      <c r="I3997" s="319">
        <v>25050</v>
      </c>
      <c r="J3997" s="319">
        <v>28600</v>
      </c>
      <c r="K3997" s="319">
        <v>32200</v>
      </c>
      <c r="L3997" s="319">
        <v>35750</v>
      </c>
      <c r="M3997" s="319">
        <v>38650</v>
      </c>
      <c r="N3997" s="319">
        <v>41500</v>
      </c>
      <c r="O3997" s="319">
        <v>44350</v>
      </c>
      <c r="P3997" s="319">
        <v>47200</v>
      </c>
      <c r="Q3997" s="319">
        <v>15050</v>
      </c>
      <c r="R3997" s="319">
        <v>17200</v>
      </c>
      <c r="S3997" s="319">
        <v>20420</v>
      </c>
      <c r="T3997" s="319">
        <v>24600</v>
      </c>
      <c r="U3997" s="319">
        <v>28780</v>
      </c>
      <c r="V3997" s="319">
        <v>32960</v>
      </c>
      <c r="W3997" s="319">
        <v>37140</v>
      </c>
      <c r="X3997" s="319">
        <v>41320</v>
      </c>
      <c r="Y3997" s="319">
        <v>40050</v>
      </c>
      <c r="Z3997" s="319">
        <v>45800</v>
      </c>
      <c r="AA3997" s="319">
        <v>51500</v>
      </c>
      <c r="AB3997" s="319">
        <v>57200</v>
      </c>
      <c r="AC3997" s="319">
        <v>61800</v>
      </c>
      <c r="AD3997" s="319">
        <v>66400</v>
      </c>
      <c r="AE3997" s="319">
        <v>70950</v>
      </c>
      <c r="AF3997" s="319">
        <v>75550</v>
      </c>
      <c r="AG3997" s="319">
        <v>3360</v>
      </c>
      <c r="AH3997" s="319" t="s">
        <v>1907</v>
      </c>
      <c r="AI3997" s="319" t="s">
        <v>2726</v>
      </c>
      <c r="AJ3997" s="319">
        <v>1</v>
      </c>
    </row>
    <row r="3998" spans="1:36">
      <c r="A3998" s="319" t="s">
        <v>568</v>
      </c>
      <c r="B3998" s="319" t="s">
        <v>3045</v>
      </c>
      <c r="C3998" s="319">
        <v>48</v>
      </c>
      <c r="D3998" s="319">
        <v>341</v>
      </c>
      <c r="E3998" s="319" t="s">
        <v>3044</v>
      </c>
      <c r="F3998" s="319" t="s">
        <v>3043</v>
      </c>
      <c r="G3998" s="319" t="s">
        <v>3042</v>
      </c>
      <c r="H3998" s="319">
        <v>53700</v>
      </c>
      <c r="I3998" s="319">
        <v>19000</v>
      </c>
      <c r="J3998" s="319">
        <v>21700</v>
      </c>
      <c r="K3998" s="319">
        <v>24400</v>
      </c>
      <c r="L3998" s="319">
        <v>27100</v>
      </c>
      <c r="M3998" s="319">
        <v>29300</v>
      </c>
      <c r="N3998" s="319">
        <v>31450</v>
      </c>
      <c r="O3998" s="319">
        <v>33650</v>
      </c>
      <c r="P3998" s="319">
        <v>35800</v>
      </c>
      <c r="Q3998" s="319">
        <v>12060</v>
      </c>
      <c r="R3998" s="319">
        <v>16240</v>
      </c>
      <c r="S3998" s="319">
        <v>20420</v>
      </c>
      <c r="T3998" s="319">
        <v>24600</v>
      </c>
      <c r="U3998" s="319">
        <v>28780</v>
      </c>
      <c r="V3998" s="319">
        <v>31450</v>
      </c>
      <c r="W3998" s="319">
        <v>33650</v>
      </c>
      <c r="X3998" s="319">
        <v>35800</v>
      </c>
      <c r="Y3998" s="319">
        <v>30350</v>
      </c>
      <c r="Z3998" s="319">
        <v>34700</v>
      </c>
      <c r="AA3998" s="319">
        <v>39050</v>
      </c>
      <c r="AB3998" s="319">
        <v>43350</v>
      </c>
      <c r="AC3998" s="319">
        <v>46850</v>
      </c>
      <c r="AD3998" s="319">
        <v>50300</v>
      </c>
      <c r="AE3998" s="319">
        <v>53800</v>
      </c>
      <c r="AF3998" s="319">
        <v>57250</v>
      </c>
      <c r="AG3998" s="319">
        <v>9999</v>
      </c>
      <c r="AH3998" s="319" t="s">
        <v>3042</v>
      </c>
      <c r="AI3998" s="319" t="s">
        <v>2726</v>
      </c>
      <c r="AJ3998" s="319">
        <v>0</v>
      </c>
    </row>
    <row r="3999" spans="1:36">
      <c r="A3999" s="319" t="s">
        <v>568</v>
      </c>
      <c r="B3999" s="319" t="s">
        <v>3041</v>
      </c>
      <c r="C3999" s="319">
        <v>48</v>
      </c>
      <c r="D3999" s="319">
        <v>343</v>
      </c>
      <c r="E3999" s="319" t="s">
        <v>3040</v>
      </c>
      <c r="F3999" s="319" t="s">
        <v>3039</v>
      </c>
      <c r="G3999" s="319" t="s">
        <v>3038</v>
      </c>
      <c r="H3999" s="319">
        <v>49500</v>
      </c>
      <c r="I3999" s="319">
        <v>19000</v>
      </c>
      <c r="J3999" s="319">
        <v>21700</v>
      </c>
      <c r="K3999" s="319">
        <v>24400</v>
      </c>
      <c r="L3999" s="319">
        <v>27100</v>
      </c>
      <c r="M3999" s="319">
        <v>29300</v>
      </c>
      <c r="N3999" s="319">
        <v>31450</v>
      </c>
      <c r="O3999" s="319">
        <v>33650</v>
      </c>
      <c r="P3999" s="319">
        <v>35800</v>
      </c>
      <c r="Q3999" s="319">
        <v>12060</v>
      </c>
      <c r="R3999" s="319">
        <v>16240</v>
      </c>
      <c r="S3999" s="319">
        <v>20420</v>
      </c>
      <c r="T3999" s="319">
        <v>24600</v>
      </c>
      <c r="U3999" s="319">
        <v>28780</v>
      </c>
      <c r="V3999" s="319">
        <v>31450</v>
      </c>
      <c r="W3999" s="319">
        <v>33650</v>
      </c>
      <c r="X3999" s="319">
        <v>35800</v>
      </c>
      <c r="Y3999" s="319">
        <v>30350</v>
      </c>
      <c r="Z3999" s="319">
        <v>34700</v>
      </c>
      <c r="AA3999" s="319">
        <v>39050</v>
      </c>
      <c r="AB3999" s="319">
        <v>43350</v>
      </c>
      <c r="AC3999" s="319">
        <v>46850</v>
      </c>
      <c r="AD3999" s="319">
        <v>50300</v>
      </c>
      <c r="AE3999" s="319">
        <v>53800</v>
      </c>
      <c r="AF3999" s="319">
        <v>57250</v>
      </c>
      <c r="AG3999" s="319">
        <v>9999</v>
      </c>
      <c r="AH3999" s="319" t="s">
        <v>3038</v>
      </c>
      <c r="AI3999" s="319" t="s">
        <v>2726</v>
      </c>
      <c r="AJ3999" s="319">
        <v>0</v>
      </c>
    </row>
    <row r="4000" spans="1:36">
      <c r="A4000" s="319" t="s">
        <v>568</v>
      </c>
      <c r="B4000" s="319" t="s">
        <v>3037</v>
      </c>
      <c r="C4000" s="319">
        <v>48</v>
      </c>
      <c r="D4000" s="319">
        <v>345</v>
      </c>
      <c r="E4000" s="319" t="s">
        <v>3036</v>
      </c>
      <c r="F4000" s="319" t="s">
        <v>3035</v>
      </c>
      <c r="G4000" s="319" t="s">
        <v>3034</v>
      </c>
      <c r="H4000" s="319">
        <v>44600</v>
      </c>
      <c r="I4000" s="319">
        <v>19000</v>
      </c>
      <c r="J4000" s="319">
        <v>21700</v>
      </c>
      <c r="K4000" s="319">
        <v>24400</v>
      </c>
      <c r="L4000" s="319">
        <v>27100</v>
      </c>
      <c r="M4000" s="319">
        <v>29300</v>
      </c>
      <c r="N4000" s="319">
        <v>31450</v>
      </c>
      <c r="O4000" s="319">
        <v>33650</v>
      </c>
      <c r="P4000" s="319">
        <v>35800</v>
      </c>
      <c r="Q4000" s="319">
        <v>12060</v>
      </c>
      <c r="R4000" s="319">
        <v>16240</v>
      </c>
      <c r="S4000" s="319">
        <v>20420</v>
      </c>
      <c r="T4000" s="319">
        <v>24600</v>
      </c>
      <c r="U4000" s="319">
        <v>28780</v>
      </c>
      <c r="V4000" s="319">
        <v>31450</v>
      </c>
      <c r="W4000" s="319">
        <v>33650</v>
      </c>
      <c r="X4000" s="319">
        <v>35800</v>
      </c>
      <c r="Y4000" s="319">
        <v>30350</v>
      </c>
      <c r="Z4000" s="319">
        <v>34700</v>
      </c>
      <c r="AA4000" s="319">
        <v>39050</v>
      </c>
      <c r="AB4000" s="319">
        <v>43350</v>
      </c>
      <c r="AC4000" s="319">
        <v>46850</v>
      </c>
      <c r="AD4000" s="319">
        <v>50300</v>
      </c>
      <c r="AE4000" s="319">
        <v>53800</v>
      </c>
      <c r="AF4000" s="319">
        <v>57250</v>
      </c>
      <c r="AG4000" s="319">
        <v>9999</v>
      </c>
      <c r="AH4000" s="319" t="s">
        <v>3034</v>
      </c>
      <c r="AI4000" s="319" t="s">
        <v>2726</v>
      </c>
      <c r="AJ4000" s="319">
        <v>0</v>
      </c>
    </row>
    <row r="4001" spans="1:36">
      <c r="A4001" s="319" t="s">
        <v>568</v>
      </c>
      <c r="B4001" s="319" t="s">
        <v>3033</v>
      </c>
      <c r="C4001" s="319">
        <v>48</v>
      </c>
      <c r="D4001" s="319">
        <v>347</v>
      </c>
      <c r="E4001" s="319" t="s">
        <v>3032</v>
      </c>
      <c r="F4001" s="319" t="s">
        <v>3031</v>
      </c>
      <c r="G4001" s="319" t="s">
        <v>3030</v>
      </c>
      <c r="H4001" s="319">
        <v>51400</v>
      </c>
      <c r="I4001" s="319">
        <v>19000</v>
      </c>
      <c r="J4001" s="319">
        <v>21700</v>
      </c>
      <c r="K4001" s="319">
        <v>24400</v>
      </c>
      <c r="L4001" s="319">
        <v>27100</v>
      </c>
      <c r="M4001" s="319">
        <v>29300</v>
      </c>
      <c r="N4001" s="319">
        <v>31450</v>
      </c>
      <c r="O4001" s="319">
        <v>33650</v>
      </c>
      <c r="P4001" s="319">
        <v>35800</v>
      </c>
      <c r="Q4001" s="319">
        <v>12060</v>
      </c>
      <c r="R4001" s="319">
        <v>16240</v>
      </c>
      <c r="S4001" s="319">
        <v>20420</v>
      </c>
      <c r="T4001" s="319">
        <v>24600</v>
      </c>
      <c r="U4001" s="319">
        <v>28780</v>
      </c>
      <c r="V4001" s="319">
        <v>31450</v>
      </c>
      <c r="W4001" s="319">
        <v>33650</v>
      </c>
      <c r="X4001" s="319">
        <v>35800</v>
      </c>
      <c r="Y4001" s="319">
        <v>30350</v>
      </c>
      <c r="Z4001" s="319">
        <v>34700</v>
      </c>
      <c r="AA4001" s="319">
        <v>39050</v>
      </c>
      <c r="AB4001" s="319">
        <v>43350</v>
      </c>
      <c r="AC4001" s="319">
        <v>46850</v>
      </c>
      <c r="AD4001" s="319">
        <v>50300</v>
      </c>
      <c r="AE4001" s="319">
        <v>53800</v>
      </c>
      <c r="AF4001" s="319">
        <v>57250</v>
      </c>
      <c r="AG4001" s="319">
        <v>9999</v>
      </c>
      <c r="AH4001" s="319" t="s">
        <v>3030</v>
      </c>
      <c r="AI4001" s="319" t="s">
        <v>2726</v>
      </c>
      <c r="AJ4001" s="319">
        <v>0</v>
      </c>
    </row>
    <row r="4002" spans="1:36">
      <c r="A4002" s="319" t="s">
        <v>568</v>
      </c>
      <c r="B4002" s="319" t="s">
        <v>3029</v>
      </c>
      <c r="C4002" s="319">
        <v>48</v>
      </c>
      <c r="D4002" s="319">
        <v>349</v>
      </c>
      <c r="E4002" s="319" t="s">
        <v>3028</v>
      </c>
      <c r="F4002" s="319" t="s">
        <v>3027</v>
      </c>
      <c r="G4002" s="319" t="s">
        <v>3026</v>
      </c>
      <c r="H4002" s="319">
        <v>49100</v>
      </c>
      <c r="I4002" s="319">
        <v>19000</v>
      </c>
      <c r="J4002" s="319">
        <v>21700</v>
      </c>
      <c r="K4002" s="319">
        <v>24400</v>
      </c>
      <c r="L4002" s="319">
        <v>27100</v>
      </c>
      <c r="M4002" s="319">
        <v>29300</v>
      </c>
      <c r="N4002" s="319">
        <v>31450</v>
      </c>
      <c r="O4002" s="319">
        <v>33650</v>
      </c>
      <c r="P4002" s="319">
        <v>35800</v>
      </c>
      <c r="Q4002" s="319">
        <v>12060</v>
      </c>
      <c r="R4002" s="319">
        <v>16240</v>
      </c>
      <c r="S4002" s="319">
        <v>20420</v>
      </c>
      <c r="T4002" s="319">
        <v>24600</v>
      </c>
      <c r="U4002" s="319">
        <v>28780</v>
      </c>
      <c r="V4002" s="319">
        <v>31450</v>
      </c>
      <c r="W4002" s="319">
        <v>33650</v>
      </c>
      <c r="X4002" s="319">
        <v>35800</v>
      </c>
      <c r="Y4002" s="319">
        <v>30350</v>
      </c>
      <c r="Z4002" s="319">
        <v>34700</v>
      </c>
      <c r="AA4002" s="319">
        <v>39050</v>
      </c>
      <c r="AB4002" s="319">
        <v>43350</v>
      </c>
      <c r="AC4002" s="319">
        <v>46850</v>
      </c>
      <c r="AD4002" s="319">
        <v>50300</v>
      </c>
      <c r="AE4002" s="319">
        <v>53800</v>
      </c>
      <c r="AF4002" s="319">
        <v>57250</v>
      </c>
      <c r="AG4002" s="319">
        <v>9999</v>
      </c>
      <c r="AH4002" s="319" t="s">
        <v>3026</v>
      </c>
      <c r="AI4002" s="319" t="s">
        <v>2726</v>
      </c>
      <c r="AJ4002" s="319">
        <v>0</v>
      </c>
    </row>
    <row r="4003" spans="1:36">
      <c r="A4003" s="319" t="s">
        <v>568</v>
      </c>
      <c r="B4003" s="319" t="s">
        <v>3025</v>
      </c>
      <c r="C4003" s="319">
        <v>48</v>
      </c>
      <c r="D4003" s="319">
        <v>351</v>
      </c>
      <c r="E4003" s="319" t="s">
        <v>3024</v>
      </c>
      <c r="F4003" s="319" t="s">
        <v>3023</v>
      </c>
      <c r="G4003" s="319" t="s">
        <v>3022</v>
      </c>
      <c r="H4003" s="319">
        <v>49200</v>
      </c>
      <c r="I4003" s="319">
        <v>19000</v>
      </c>
      <c r="J4003" s="319">
        <v>21700</v>
      </c>
      <c r="K4003" s="319">
        <v>24400</v>
      </c>
      <c r="L4003" s="319">
        <v>27100</v>
      </c>
      <c r="M4003" s="319">
        <v>29300</v>
      </c>
      <c r="N4003" s="319">
        <v>31450</v>
      </c>
      <c r="O4003" s="319">
        <v>33650</v>
      </c>
      <c r="P4003" s="319">
        <v>35800</v>
      </c>
      <c r="Q4003" s="319">
        <v>12060</v>
      </c>
      <c r="R4003" s="319">
        <v>16240</v>
      </c>
      <c r="S4003" s="319">
        <v>20420</v>
      </c>
      <c r="T4003" s="319">
        <v>24600</v>
      </c>
      <c r="U4003" s="319">
        <v>28780</v>
      </c>
      <c r="V4003" s="319">
        <v>31450</v>
      </c>
      <c r="W4003" s="319">
        <v>33650</v>
      </c>
      <c r="X4003" s="319">
        <v>35800</v>
      </c>
      <c r="Y4003" s="319">
        <v>30350</v>
      </c>
      <c r="Z4003" s="319">
        <v>34700</v>
      </c>
      <c r="AA4003" s="319">
        <v>39050</v>
      </c>
      <c r="AB4003" s="319">
        <v>43350</v>
      </c>
      <c r="AC4003" s="319">
        <v>46850</v>
      </c>
      <c r="AD4003" s="319">
        <v>50300</v>
      </c>
      <c r="AE4003" s="319">
        <v>53800</v>
      </c>
      <c r="AF4003" s="319">
        <v>57250</v>
      </c>
      <c r="AG4003" s="319">
        <v>9999</v>
      </c>
      <c r="AH4003" s="319" t="s">
        <v>3022</v>
      </c>
      <c r="AI4003" s="319" t="s">
        <v>2726</v>
      </c>
      <c r="AJ4003" s="319">
        <v>1</v>
      </c>
    </row>
    <row r="4004" spans="1:36">
      <c r="A4004" s="319" t="s">
        <v>568</v>
      </c>
      <c r="B4004" s="319" t="s">
        <v>3021</v>
      </c>
      <c r="C4004" s="319">
        <v>48</v>
      </c>
      <c r="D4004" s="319">
        <v>353</v>
      </c>
      <c r="E4004" s="319" t="s">
        <v>3020</v>
      </c>
      <c r="F4004" s="319" t="s">
        <v>3019</v>
      </c>
      <c r="G4004" s="319" t="s">
        <v>3018</v>
      </c>
      <c r="H4004" s="319">
        <v>48400</v>
      </c>
      <c r="I4004" s="319">
        <v>19000</v>
      </c>
      <c r="J4004" s="319">
        <v>21700</v>
      </c>
      <c r="K4004" s="319">
        <v>24400</v>
      </c>
      <c r="L4004" s="319">
        <v>27100</v>
      </c>
      <c r="M4004" s="319">
        <v>29300</v>
      </c>
      <c r="N4004" s="319">
        <v>31450</v>
      </c>
      <c r="O4004" s="319">
        <v>33650</v>
      </c>
      <c r="P4004" s="319">
        <v>35800</v>
      </c>
      <c r="Q4004" s="319">
        <v>12060</v>
      </c>
      <c r="R4004" s="319">
        <v>16240</v>
      </c>
      <c r="S4004" s="319">
        <v>20420</v>
      </c>
      <c r="T4004" s="319">
        <v>24600</v>
      </c>
      <c r="U4004" s="319">
        <v>28780</v>
      </c>
      <c r="V4004" s="319">
        <v>31450</v>
      </c>
      <c r="W4004" s="319">
        <v>33650</v>
      </c>
      <c r="X4004" s="319">
        <v>35800</v>
      </c>
      <c r="Y4004" s="319">
        <v>30350</v>
      </c>
      <c r="Z4004" s="319">
        <v>34700</v>
      </c>
      <c r="AA4004" s="319">
        <v>39050</v>
      </c>
      <c r="AB4004" s="319">
        <v>43350</v>
      </c>
      <c r="AC4004" s="319">
        <v>46850</v>
      </c>
      <c r="AD4004" s="319">
        <v>50300</v>
      </c>
      <c r="AE4004" s="319">
        <v>53800</v>
      </c>
      <c r="AF4004" s="319">
        <v>57250</v>
      </c>
      <c r="AG4004" s="319">
        <v>9999</v>
      </c>
      <c r="AH4004" s="319" t="s">
        <v>3018</v>
      </c>
      <c r="AI4004" s="319" t="s">
        <v>2726</v>
      </c>
      <c r="AJ4004" s="319">
        <v>0</v>
      </c>
    </row>
    <row r="4005" spans="1:36">
      <c r="A4005" s="319" t="s">
        <v>568</v>
      </c>
      <c r="B4005" s="319" t="s">
        <v>3017</v>
      </c>
      <c r="C4005" s="319">
        <v>48</v>
      </c>
      <c r="D4005" s="319">
        <v>355</v>
      </c>
      <c r="E4005" s="319" t="s">
        <v>2917</v>
      </c>
      <c r="F4005" s="319" t="s">
        <v>2916</v>
      </c>
      <c r="G4005" s="319" t="s">
        <v>3016</v>
      </c>
      <c r="H4005" s="319">
        <v>63100</v>
      </c>
      <c r="I4005" s="319">
        <v>21750</v>
      </c>
      <c r="J4005" s="319">
        <v>24850</v>
      </c>
      <c r="K4005" s="319">
        <v>27950</v>
      </c>
      <c r="L4005" s="319">
        <v>31050</v>
      </c>
      <c r="M4005" s="319">
        <v>33550</v>
      </c>
      <c r="N4005" s="319">
        <v>36050</v>
      </c>
      <c r="O4005" s="319">
        <v>38550</v>
      </c>
      <c r="P4005" s="319">
        <v>41000</v>
      </c>
      <c r="Q4005" s="319">
        <v>13100</v>
      </c>
      <c r="R4005" s="319">
        <v>16240</v>
      </c>
      <c r="S4005" s="319">
        <v>20420</v>
      </c>
      <c r="T4005" s="319">
        <v>24600</v>
      </c>
      <c r="U4005" s="319">
        <v>28780</v>
      </c>
      <c r="V4005" s="319">
        <v>32960</v>
      </c>
      <c r="W4005" s="319">
        <v>37140</v>
      </c>
      <c r="X4005" s="319">
        <v>41000</v>
      </c>
      <c r="Y4005" s="319">
        <v>34800</v>
      </c>
      <c r="Z4005" s="319">
        <v>39800</v>
      </c>
      <c r="AA4005" s="319">
        <v>44750</v>
      </c>
      <c r="AB4005" s="319">
        <v>49700</v>
      </c>
      <c r="AC4005" s="319">
        <v>53700</v>
      </c>
      <c r="AD4005" s="319">
        <v>57700</v>
      </c>
      <c r="AE4005" s="319">
        <v>61650</v>
      </c>
      <c r="AF4005" s="319">
        <v>65650</v>
      </c>
      <c r="AG4005" s="319">
        <v>1880</v>
      </c>
      <c r="AH4005" s="319" t="s">
        <v>3016</v>
      </c>
      <c r="AI4005" s="319" t="s">
        <v>2726</v>
      </c>
      <c r="AJ4005" s="319">
        <v>1</v>
      </c>
    </row>
    <row r="4006" spans="1:36">
      <c r="A4006" s="319" t="s">
        <v>568</v>
      </c>
      <c r="B4006" s="319" t="s">
        <v>3015</v>
      </c>
      <c r="C4006" s="319">
        <v>48</v>
      </c>
      <c r="D4006" s="319">
        <v>357</v>
      </c>
      <c r="E4006" s="319" t="s">
        <v>3014</v>
      </c>
      <c r="F4006" s="319" t="s">
        <v>3013</v>
      </c>
      <c r="G4006" s="319" t="s">
        <v>3012</v>
      </c>
      <c r="H4006" s="319">
        <v>62800</v>
      </c>
      <c r="I4006" s="319">
        <v>22000</v>
      </c>
      <c r="J4006" s="319">
        <v>25150</v>
      </c>
      <c r="K4006" s="319">
        <v>28300</v>
      </c>
      <c r="L4006" s="319">
        <v>31400</v>
      </c>
      <c r="M4006" s="319">
        <v>33950</v>
      </c>
      <c r="N4006" s="319">
        <v>36450</v>
      </c>
      <c r="O4006" s="319">
        <v>38950</v>
      </c>
      <c r="P4006" s="319">
        <v>41450</v>
      </c>
      <c r="Q4006" s="319">
        <v>13200</v>
      </c>
      <c r="R4006" s="319">
        <v>16240</v>
      </c>
      <c r="S4006" s="319">
        <v>20420</v>
      </c>
      <c r="T4006" s="319">
        <v>24600</v>
      </c>
      <c r="U4006" s="319">
        <v>28780</v>
      </c>
      <c r="V4006" s="319">
        <v>32960</v>
      </c>
      <c r="W4006" s="319">
        <v>37140</v>
      </c>
      <c r="X4006" s="319">
        <v>41320</v>
      </c>
      <c r="Y4006" s="319">
        <v>35200</v>
      </c>
      <c r="Z4006" s="319">
        <v>40200</v>
      </c>
      <c r="AA4006" s="319">
        <v>45250</v>
      </c>
      <c r="AB4006" s="319">
        <v>50250</v>
      </c>
      <c r="AC4006" s="319">
        <v>54300</v>
      </c>
      <c r="AD4006" s="319">
        <v>58300</v>
      </c>
      <c r="AE4006" s="319">
        <v>62350</v>
      </c>
      <c r="AF4006" s="319">
        <v>66350</v>
      </c>
      <c r="AG4006" s="319">
        <v>9999</v>
      </c>
      <c r="AH4006" s="319" t="s">
        <v>3012</v>
      </c>
      <c r="AI4006" s="319" t="s">
        <v>2726</v>
      </c>
      <c r="AJ4006" s="319">
        <v>0</v>
      </c>
    </row>
    <row r="4007" spans="1:36">
      <c r="A4007" s="319" t="s">
        <v>568</v>
      </c>
      <c r="B4007" s="319" t="s">
        <v>3011</v>
      </c>
      <c r="C4007" s="319">
        <v>48</v>
      </c>
      <c r="D4007" s="319">
        <v>359</v>
      </c>
      <c r="E4007" s="319" t="s">
        <v>3010</v>
      </c>
      <c r="F4007" s="319" t="s">
        <v>3009</v>
      </c>
      <c r="G4007" s="319" t="s">
        <v>3008</v>
      </c>
      <c r="H4007" s="319">
        <v>71400</v>
      </c>
      <c r="I4007" s="319">
        <v>24000</v>
      </c>
      <c r="J4007" s="319">
        <v>27400</v>
      </c>
      <c r="K4007" s="319">
        <v>30850</v>
      </c>
      <c r="L4007" s="319">
        <v>34250</v>
      </c>
      <c r="M4007" s="319">
        <v>37000</v>
      </c>
      <c r="N4007" s="319">
        <v>39750</v>
      </c>
      <c r="O4007" s="319">
        <v>42500</v>
      </c>
      <c r="P4007" s="319">
        <v>45250</v>
      </c>
      <c r="Q4007" s="319">
        <v>14400</v>
      </c>
      <c r="R4007" s="319">
        <v>16450</v>
      </c>
      <c r="S4007" s="319">
        <v>20420</v>
      </c>
      <c r="T4007" s="319">
        <v>24600</v>
      </c>
      <c r="U4007" s="319">
        <v>28780</v>
      </c>
      <c r="V4007" s="319">
        <v>32960</v>
      </c>
      <c r="W4007" s="319">
        <v>37140</v>
      </c>
      <c r="X4007" s="319">
        <v>41320</v>
      </c>
      <c r="Y4007" s="319">
        <v>38400</v>
      </c>
      <c r="Z4007" s="319">
        <v>43850</v>
      </c>
      <c r="AA4007" s="319">
        <v>49350</v>
      </c>
      <c r="AB4007" s="319">
        <v>54800</v>
      </c>
      <c r="AC4007" s="319">
        <v>59200</v>
      </c>
      <c r="AD4007" s="319">
        <v>63600</v>
      </c>
      <c r="AE4007" s="319">
        <v>68000</v>
      </c>
      <c r="AF4007" s="319">
        <v>72350</v>
      </c>
      <c r="AG4007" s="319">
        <v>9999</v>
      </c>
      <c r="AH4007" s="319" t="s">
        <v>3008</v>
      </c>
      <c r="AI4007" s="319" t="s">
        <v>2726</v>
      </c>
      <c r="AJ4007" s="319">
        <v>1</v>
      </c>
    </row>
    <row r="4008" spans="1:36">
      <c r="A4008" s="319" t="s">
        <v>568</v>
      </c>
      <c r="B4008" s="319" t="s">
        <v>3007</v>
      </c>
      <c r="C4008" s="319">
        <v>48</v>
      </c>
      <c r="D4008" s="319">
        <v>361</v>
      </c>
      <c r="E4008" s="319" t="s">
        <v>3006</v>
      </c>
      <c r="F4008" s="319" t="s">
        <v>3005</v>
      </c>
      <c r="G4008" s="319" t="s">
        <v>1887</v>
      </c>
      <c r="H4008" s="319">
        <v>55400</v>
      </c>
      <c r="I4008" s="319">
        <v>19450</v>
      </c>
      <c r="J4008" s="319">
        <v>22200</v>
      </c>
      <c r="K4008" s="319">
        <v>25000</v>
      </c>
      <c r="L4008" s="319">
        <v>27750</v>
      </c>
      <c r="M4008" s="319">
        <v>30000</v>
      </c>
      <c r="N4008" s="319">
        <v>32200</v>
      </c>
      <c r="O4008" s="319">
        <v>34450</v>
      </c>
      <c r="P4008" s="319">
        <v>36650</v>
      </c>
      <c r="Q4008" s="319">
        <v>12060</v>
      </c>
      <c r="R4008" s="319">
        <v>16240</v>
      </c>
      <c r="S4008" s="319">
        <v>20420</v>
      </c>
      <c r="T4008" s="319">
        <v>24600</v>
      </c>
      <c r="U4008" s="319">
        <v>28780</v>
      </c>
      <c r="V4008" s="319">
        <v>32200</v>
      </c>
      <c r="W4008" s="319">
        <v>34450</v>
      </c>
      <c r="X4008" s="319">
        <v>36650</v>
      </c>
      <c r="Y4008" s="319">
        <v>31100</v>
      </c>
      <c r="Z4008" s="319">
        <v>35550</v>
      </c>
      <c r="AA4008" s="319">
        <v>40000</v>
      </c>
      <c r="AB4008" s="319">
        <v>44400</v>
      </c>
      <c r="AC4008" s="319">
        <v>48000</v>
      </c>
      <c r="AD4008" s="319">
        <v>51550</v>
      </c>
      <c r="AE4008" s="319">
        <v>55100</v>
      </c>
      <c r="AF4008" s="319">
        <v>58650</v>
      </c>
      <c r="AG4008" s="319">
        <v>840</v>
      </c>
      <c r="AH4008" s="319" t="s">
        <v>1887</v>
      </c>
      <c r="AI4008" s="319" t="s">
        <v>2726</v>
      </c>
      <c r="AJ4008" s="319">
        <v>1</v>
      </c>
    </row>
    <row r="4009" spans="1:36">
      <c r="A4009" s="319" t="s">
        <v>568</v>
      </c>
      <c r="B4009" s="319" t="s">
        <v>3004</v>
      </c>
      <c r="C4009" s="319">
        <v>48</v>
      </c>
      <c r="D4009" s="319">
        <v>363</v>
      </c>
      <c r="E4009" s="319" t="s">
        <v>3003</v>
      </c>
      <c r="F4009" s="319" t="s">
        <v>3002</v>
      </c>
      <c r="G4009" s="319" t="s">
        <v>3001</v>
      </c>
      <c r="H4009" s="319">
        <v>52600</v>
      </c>
      <c r="I4009" s="319">
        <v>19000</v>
      </c>
      <c r="J4009" s="319">
        <v>21700</v>
      </c>
      <c r="K4009" s="319">
        <v>24400</v>
      </c>
      <c r="L4009" s="319">
        <v>27100</v>
      </c>
      <c r="M4009" s="319">
        <v>29300</v>
      </c>
      <c r="N4009" s="319">
        <v>31450</v>
      </c>
      <c r="O4009" s="319">
        <v>33650</v>
      </c>
      <c r="P4009" s="319">
        <v>35800</v>
      </c>
      <c r="Q4009" s="319">
        <v>12060</v>
      </c>
      <c r="R4009" s="319">
        <v>16240</v>
      </c>
      <c r="S4009" s="319">
        <v>20420</v>
      </c>
      <c r="T4009" s="319">
        <v>24600</v>
      </c>
      <c r="U4009" s="319">
        <v>28780</v>
      </c>
      <c r="V4009" s="319">
        <v>31450</v>
      </c>
      <c r="W4009" s="319">
        <v>33650</v>
      </c>
      <c r="X4009" s="319">
        <v>35800</v>
      </c>
      <c r="Y4009" s="319">
        <v>30350</v>
      </c>
      <c r="Z4009" s="319">
        <v>34700</v>
      </c>
      <c r="AA4009" s="319">
        <v>39050</v>
      </c>
      <c r="AB4009" s="319">
        <v>43350</v>
      </c>
      <c r="AC4009" s="319">
        <v>46850</v>
      </c>
      <c r="AD4009" s="319">
        <v>50300</v>
      </c>
      <c r="AE4009" s="319">
        <v>53800</v>
      </c>
      <c r="AF4009" s="319">
        <v>57250</v>
      </c>
      <c r="AG4009" s="319">
        <v>9999</v>
      </c>
      <c r="AH4009" s="319" t="s">
        <v>3001</v>
      </c>
      <c r="AI4009" s="319" t="s">
        <v>2726</v>
      </c>
      <c r="AJ4009" s="319">
        <v>0</v>
      </c>
    </row>
    <row r="4010" spans="1:36">
      <c r="A4010" s="319" t="s">
        <v>568</v>
      </c>
      <c r="B4010" s="319" t="s">
        <v>3000</v>
      </c>
      <c r="C4010" s="319">
        <v>48</v>
      </c>
      <c r="D4010" s="319">
        <v>365</v>
      </c>
      <c r="E4010" s="319" t="s">
        <v>2999</v>
      </c>
      <c r="F4010" s="319" t="s">
        <v>2998</v>
      </c>
      <c r="G4010" s="319" t="s">
        <v>2997</v>
      </c>
      <c r="H4010" s="319">
        <v>64000</v>
      </c>
      <c r="I4010" s="319">
        <v>22400</v>
      </c>
      <c r="J4010" s="319">
        <v>25600</v>
      </c>
      <c r="K4010" s="319">
        <v>28800</v>
      </c>
      <c r="L4010" s="319">
        <v>32000</v>
      </c>
      <c r="M4010" s="319">
        <v>34600</v>
      </c>
      <c r="N4010" s="319">
        <v>37150</v>
      </c>
      <c r="O4010" s="319">
        <v>39700</v>
      </c>
      <c r="P4010" s="319">
        <v>42250</v>
      </c>
      <c r="Q4010" s="319">
        <v>13450</v>
      </c>
      <c r="R4010" s="319">
        <v>16240</v>
      </c>
      <c r="S4010" s="319">
        <v>20420</v>
      </c>
      <c r="T4010" s="319">
        <v>24600</v>
      </c>
      <c r="U4010" s="319">
        <v>28780</v>
      </c>
      <c r="V4010" s="319">
        <v>32960</v>
      </c>
      <c r="W4010" s="319">
        <v>37140</v>
      </c>
      <c r="X4010" s="319">
        <v>41320</v>
      </c>
      <c r="Y4010" s="319">
        <v>35850</v>
      </c>
      <c r="Z4010" s="319">
        <v>41000</v>
      </c>
      <c r="AA4010" s="319">
        <v>46100</v>
      </c>
      <c r="AB4010" s="319">
        <v>51200</v>
      </c>
      <c r="AC4010" s="319">
        <v>55300</v>
      </c>
      <c r="AD4010" s="319">
        <v>59400</v>
      </c>
      <c r="AE4010" s="319">
        <v>63500</v>
      </c>
      <c r="AF4010" s="319">
        <v>67600</v>
      </c>
      <c r="AG4010" s="319">
        <v>9999</v>
      </c>
      <c r="AH4010" s="319" t="s">
        <v>2997</v>
      </c>
      <c r="AI4010" s="319" t="s">
        <v>2726</v>
      </c>
      <c r="AJ4010" s="319">
        <v>0</v>
      </c>
    </row>
    <row r="4011" spans="1:36">
      <c r="A4011" s="319" t="s">
        <v>568</v>
      </c>
      <c r="B4011" s="319" t="s">
        <v>2996</v>
      </c>
      <c r="C4011" s="319">
        <v>48</v>
      </c>
      <c r="D4011" s="319">
        <v>367</v>
      </c>
      <c r="E4011" s="319" t="s">
        <v>2857</v>
      </c>
      <c r="F4011" s="319" t="s">
        <v>2856</v>
      </c>
      <c r="G4011" s="319" t="s">
        <v>2995</v>
      </c>
      <c r="H4011" s="319">
        <v>71400</v>
      </c>
      <c r="I4011" s="319">
        <v>25000</v>
      </c>
      <c r="J4011" s="319">
        <v>28600</v>
      </c>
      <c r="K4011" s="319">
        <v>32150</v>
      </c>
      <c r="L4011" s="319">
        <v>35700</v>
      </c>
      <c r="M4011" s="319">
        <v>38600</v>
      </c>
      <c r="N4011" s="319">
        <v>41450</v>
      </c>
      <c r="O4011" s="319">
        <v>44300</v>
      </c>
      <c r="P4011" s="319">
        <v>47150</v>
      </c>
      <c r="Q4011" s="319">
        <v>15000</v>
      </c>
      <c r="R4011" s="319">
        <v>17150</v>
      </c>
      <c r="S4011" s="319">
        <v>20420</v>
      </c>
      <c r="T4011" s="319">
        <v>24600</v>
      </c>
      <c r="U4011" s="319">
        <v>28780</v>
      </c>
      <c r="V4011" s="319">
        <v>32960</v>
      </c>
      <c r="W4011" s="319">
        <v>37140</v>
      </c>
      <c r="X4011" s="319">
        <v>41320</v>
      </c>
      <c r="Y4011" s="319">
        <v>40000</v>
      </c>
      <c r="Z4011" s="319">
        <v>45700</v>
      </c>
      <c r="AA4011" s="319">
        <v>51400</v>
      </c>
      <c r="AB4011" s="319">
        <v>57100</v>
      </c>
      <c r="AC4011" s="319">
        <v>61700</v>
      </c>
      <c r="AD4011" s="319">
        <v>66250</v>
      </c>
      <c r="AE4011" s="319">
        <v>70850</v>
      </c>
      <c r="AF4011" s="319">
        <v>75400</v>
      </c>
      <c r="AG4011" s="319">
        <v>2800</v>
      </c>
      <c r="AH4011" s="319" t="s">
        <v>2995</v>
      </c>
      <c r="AI4011" s="319" t="s">
        <v>2726</v>
      </c>
      <c r="AJ4011" s="319">
        <v>1</v>
      </c>
    </row>
    <row r="4012" spans="1:36">
      <c r="A4012" s="319" t="s">
        <v>568</v>
      </c>
      <c r="B4012" s="319" t="s">
        <v>2994</v>
      </c>
      <c r="C4012" s="319">
        <v>48</v>
      </c>
      <c r="D4012" s="319">
        <v>369</v>
      </c>
      <c r="E4012" s="319" t="s">
        <v>2993</v>
      </c>
      <c r="F4012" s="319" t="s">
        <v>2992</v>
      </c>
      <c r="G4012" s="319" t="s">
        <v>2991</v>
      </c>
      <c r="H4012" s="319">
        <v>51800</v>
      </c>
      <c r="I4012" s="319">
        <v>19000</v>
      </c>
      <c r="J4012" s="319">
        <v>21700</v>
      </c>
      <c r="K4012" s="319">
        <v>24400</v>
      </c>
      <c r="L4012" s="319">
        <v>27100</v>
      </c>
      <c r="M4012" s="319">
        <v>29300</v>
      </c>
      <c r="N4012" s="319">
        <v>31450</v>
      </c>
      <c r="O4012" s="319">
        <v>33650</v>
      </c>
      <c r="P4012" s="319">
        <v>35800</v>
      </c>
      <c r="Q4012" s="319">
        <v>12060</v>
      </c>
      <c r="R4012" s="319">
        <v>16240</v>
      </c>
      <c r="S4012" s="319">
        <v>20420</v>
      </c>
      <c r="T4012" s="319">
        <v>24600</v>
      </c>
      <c r="U4012" s="319">
        <v>28780</v>
      </c>
      <c r="V4012" s="319">
        <v>31450</v>
      </c>
      <c r="W4012" s="319">
        <v>33650</v>
      </c>
      <c r="X4012" s="319">
        <v>35800</v>
      </c>
      <c r="Y4012" s="319">
        <v>30350</v>
      </c>
      <c r="Z4012" s="319">
        <v>34700</v>
      </c>
      <c r="AA4012" s="319">
        <v>39050</v>
      </c>
      <c r="AB4012" s="319">
        <v>43350</v>
      </c>
      <c r="AC4012" s="319">
        <v>46850</v>
      </c>
      <c r="AD4012" s="319">
        <v>50300</v>
      </c>
      <c r="AE4012" s="319">
        <v>53800</v>
      </c>
      <c r="AF4012" s="319">
        <v>57250</v>
      </c>
      <c r="AG4012" s="319">
        <v>9999</v>
      </c>
      <c r="AH4012" s="319" t="s">
        <v>2991</v>
      </c>
      <c r="AI4012" s="319" t="s">
        <v>2726</v>
      </c>
      <c r="AJ4012" s="319">
        <v>0</v>
      </c>
    </row>
    <row r="4013" spans="1:36">
      <c r="A4013" s="319" t="s">
        <v>568</v>
      </c>
      <c r="B4013" s="319" t="s">
        <v>2990</v>
      </c>
      <c r="C4013" s="319">
        <v>48</v>
      </c>
      <c r="D4013" s="319">
        <v>371</v>
      </c>
      <c r="E4013" s="319" t="s">
        <v>2989</v>
      </c>
      <c r="F4013" s="319" t="s">
        <v>2988</v>
      </c>
      <c r="G4013" s="319" t="s">
        <v>2987</v>
      </c>
      <c r="H4013" s="319">
        <v>62800</v>
      </c>
      <c r="I4013" s="319">
        <v>20900</v>
      </c>
      <c r="J4013" s="319">
        <v>23900</v>
      </c>
      <c r="K4013" s="319">
        <v>26900</v>
      </c>
      <c r="L4013" s="319">
        <v>29850</v>
      </c>
      <c r="M4013" s="319">
        <v>32250</v>
      </c>
      <c r="N4013" s="319">
        <v>34650</v>
      </c>
      <c r="O4013" s="319">
        <v>37050</v>
      </c>
      <c r="P4013" s="319">
        <v>39450</v>
      </c>
      <c r="Q4013" s="319">
        <v>12550</v>
      </c>
      <c r="R4013" s="319">
        <v>16240</v>
      </c>
      <c r="S4013" s="319">
        <v>20420</v>
      </c>
      <c r="T4013" s="319">
        <v>24600</v>
      </c>
      <c r="U4013" s="319">
        <v>28780</v>
      </c>
      <c r="V4013" s="319">
        <v>32960</v>
      </c>
      <c r="W4013" s="319">
        <v>37050</v>
      </c>
      <c r="X4013" s="319">
        <v>39450</v>
      </c>
      <c r="Y4013" s="319">
        <v>33450</v>
      </c>
      <c r="Z4013" s="319">
        <v>38200</v>
      </c>
      <c r="AA4013" s="319">
        <v>43000</v>
      </c>
      <c r="AB4013" s="319">
        <v>47750</v>
      </c>
      <c r="AC4013" s="319">
        <v>51600</v>
      </c>
      <c r="AD4013" s="319">
        <v>55400</v>
      </c>
      <c r="AE4013" s="319">
        <v>59250</v>
      </c>
      <c r="AF4013" s="319">
        <v>63050</v>
      </c>
      <c r="AG4013" s="319">
        <v>9999</v>
      </c>
      <c r="AH4013" s="319" t="s">
        <v>2987</v>
      </c>
      <c r="AI4013" s="319" t="s">
        <v>2726</v>
      </c>
      <c r="AJ4013" s="319">
        <v>0</v>
      </c>
    </row>
    <row r="4014" spans="1:36">
      <c r="A4014" s="319" t="s">
        <v>568</v>
      </c>
      <c r="B4014" s="319" t="s">
        <v>2986</v>
      </c>
      <c r="C4014" s="319">
        <v>48</v>
      </c>
      <c r="D4014" s="319">
        <v>373</v>
      </c>
      <c r="E4014" s="319" t="s">
        <v>2985</v>
      </c>
      <c r="F4014" s="319" t="s">
        <v>2984</v>
      </c>
      <c r="G4014" s="319" t="s">
        <v>1164</v>
      </c>
      <c r="H4014" s="319">
        <v>49400</v>
      </c>
      <c r="I4014" s="319">
        <v>19000</v>
      </c>
      <c r="J4014" s="319">
        <v>21700</v>
      </c>
      <c r="K4014" s="319">
        <v>24400</v>
      </c>
      <c r="L4014" s="319">
        <v>27100</v>
      </c>
      <c r="M4014" s="319">
        <v>29300</v>
      </c>
      <c r="N4014" s="319">
        <v>31450</v>
      </c>
      <c r="O4014" s="319">
        <v>33650</v>
      </c>
      <c r="P4014" s="319">
        <v>35800</v>
      </c>
      <c r="Q4014" s="319">
        <v>12060</v>
      </c>
      <c r="R4014" s="319">
        <v>16240</v>
      </c>
      <c r="S4014" s="319">
        <v>20420</v>
      </c>
      <c r="T4014" s="319">
        <v>24600</v>
      </c>
      <c r="U4014" s="319">
        <v>28780</v>
      </c>
      <c r="V4014" s="319">
        <v>31450</v>
      </c>
      <c r="W4014" s="319">
        <v>33650</v>
      </c>
      <c r="X4014" s="319">
        <v>35800</v>
      </c>
      <c r="Y4014" s="319">
        <v>30350</v>
      </c>
      <c r="Z4014" s="319">
        <v>34700</v>
      </c>
      <c r="AA4014" s="319">
        <v>39050</v>
      </c>
      <c r="AB4014" s="319">
        <v>43350</v>
      </c>
      <c r="AC4014" s="319">
        <v>46850</v>
      </c>
      <c r="AD4014" s="319">
        <v>50300</v>
      </c>
      <c r="AE4014" s="319">
        <v>53800</v>
      </c>
      <c r="AF4014" s="319">
        <v>57250</v>
      </c>
      <c r="AG4014" s="319">
        <v>9999</v>
      </c>
      <c r="AH4014" s="319" t="s">
        <v>1164</v>
      </c>
      <c r="AI4014" s="319" t="s">
        <v>2726</v>
      </c>
      <c r="AJ4014" s="319">
        <v>0</v>
      </c>
    </row>
    <row r="4015" spans="1:36">
      <c r="A4015" s="319" t="s">
        <v>568</v>
      </c>
      <c r="B4015" s="319" t="s">
        <v>2983</v>
      </c>
      <c r="C4015" s="319">
        <v>48</v>
      </c>
      <c r="D4015" s="319">
        <v>375</v>
      </c>
      <c r="E4015" s="319" t="s">
        <v>2972</v>
      </c>
      <c r="F4015" s="319" t="s">
        <v>2971</v>
      </c>
      <c r="G4015" s="319" t="s">
        <v>2982</v>
      </c>
      <c r="H4015" s="319">
        <v>65300</v>
      </c>
      <c r="I4015" s="319">
        <v>22900</v>
      </c>
      <c r="J4015" s="319">
        <v>26150</v>
      </c>
      <c r="K4015" s="319">
        <v>29400</v>
      </c>
      <c r="L4015" s="319">
        <v>32650</v>
      </c>
      <c r="M4015" s="319">
        <v>35300</v>
      </c>
      <c r="N4015" s="319">
        <v>37900</v>
      </c>
      <c r="O4015" s="319">
        <v>40500</v>
      </c>
      <c r="P4015" s="319">
        <v>43100</v>
      </c>
      <c r="Q4015" s="319">
        <v>13750</v>
      </c>
      <c r="R4015" s="319">
        <v>16240</v>
      </c>
      <c r="S4015" s="319">
        <v>20420</v>
      </c>
      <c r="T4015" s="319">
        <v>24600</v>
      </c>
      <c r="U4015" s="319">
        <v>28780</v>
      </c>
      <c r="V4015" s="319">
        <v>32960</v>
      </c>
      <c r="W4015" s="319">
        <v>37140</v>
      </c>
      <c r="X4015" s="319">
        <v>41320</v>
      </c>
      <c r="Y4015" s="319">
        <v>36600</v>
      </c>
      <c r="Z4015" s="319">
        <v>41800</v>
      </c>
      <c r="AA4015" s="319">
        <v>47050</v>
      </c>
      <c r="AB4015" s="319">
        <v>52250</v>
      </c>
      <c r="AC4015" s="319">
        <v>56450</v>
      </c>
      <c r="AD4015" s="319">
        <v>60650</v>
      </c>
      <c r="AE4015" s="319">
        <v>64800</v>
      </c>
      <c r="AF4015" s="319">
        <v>69000</v>
      </c>
      <c r="AG4015" s="319">
        <v>320</v>
      </c>
      <c r="AH4015" s="319" t="s">
        <v>2982</v>
      </c>
      <c r="AI4015" s="319" t="s">
        <v>2726</v>
      </c>
      <c r="AJ4015" s="319">
        <v>1</v>
      </c>
    </row>
    <row r="4016" spans="1:36">
      <c r="A4016" s="319" t="s">
        <v>568</v>
      </c>
      <c r="B4016" s="319" t="s">
        <v>2981</v>
      </c>
      <c r="C4016" s="319">
        <v>48</v>
      </c>
      <c r="D4016" s="319">
        <v>377</v>
      </c>
      <c r="E4016" s="319" t="s">
        <v>2980</v>
      </c>
      <c r="F4016" s="319" t="s">
        <v>2979</v>
      </c>
      <c r="G4016" s="319" t="s">
        <v>2978</v>
      </c>
      <c r="H4016" s="319">
        <v>38100</v>
      </c>
      <c r="I4016" s="319">
        <v>19000</v>
      </c>
      <c r="J4016" s="319">
        <v>21700</v>
      </c>
      <c r="K4016" s="319">
        <v>24400</v>
      </c>
      <c r="L4016" s="319">
        <v>27100</v>
      </c>
      <c r="M4016" s="319">
        <v>29300</v>
      </c>
      <c r="N4016" s="319">
        <v>31450</v>
      </c>
      <c r="O4016" s="319">
        <v>33650</v>
      </c>
      <c r="P4016" s="319">
        <v>35800</v>
      </c>
      <c r="Q4016" s="319">
        <v>12060</v>
      </c>
      <c r="R4016" s="319">
        <v>16240</v>
      </c>
      <c r="S4016" s="319">
        <v>20420</v>
      </c>
      <c r="T4016" s="319">
        <v>24600</v>
      </c>
      <c r="U4016" s="319">
        <v>28780</v>
      </c>
      <c r="V4016" s="319">
        <v>31450</v>
      </c>
      <c r="W4016" s="319">
        <v>33650</v>
      </c>
      <c r="X4016" s="319">
        <v>35800</v>
      </c>
      <c r="Y4016" s="319">
        <v>30350</v>
      </c>
      <c r="Z4016" s="319">
        <v>34700</v>
      </c>
      <c r="AA4016" s="319">
        <v>39050</v>
      </c>
      <c r="AB4016" s="319">
        <v>43350</v>
      </c>
      <c r="AC4016" s="319">
        <v>46850</v>
      </c>
      <c r="AD4016" s="319">
        <v>50300</v>
      </c>
      <c r="AE4016" s="319">
        <v>53800</v>
      </c>
      <c r="AF4016" s="319">
        <v>57250</v>
      </c>
      <c r="AG4016" s="319">
        <v>9999</v>
      </c>
      <c r="AH4016" s="319" t="s">
        <v>2978</v>
      </c>
      <c r="AI4016" s="319" t="s">
        <v>2726</v>
      </c>
      <c r="AJ4016" s="319">
        <v>0</v>
      </c>
    </row>
    <row r="4017" spans="1:36">
      <c r="A4017" s="319" t="s">
        <v>568</v>
      </c>
      <c r="B4017" s="319" t="s">
        <v>2977</v>
      </c>
      <c r="C4017" s="319">
        <v>48</v>
      </c>
      <c r="D4017" s="319">
        <v>379</v>
      </c>
      <c r="E4017" s="319" t="s">
        <v>2976</v>
      </c>
      <c r="F4017" s="319" t="s">
        <v>2975</v>
      </c>
      <c r="G4017" s="319" t="s">
        <v>2974</v>
      </c>
      <c r="H4017" s="319">
        <v>58300</v>
      </c>
      <c r="I4017" s="319">
        <v>20450</v>
      </c>
      <c r="J4017" s="319">
        <v>23350</v>
      </c>
      <c r="K4017" s="319">
        <v>26250</v>
      </c>
      <c r="L4017" s="319">
        <v>29150</v>
      </c>
      <c r="M4017" s="319">
        <v>31500</v>
      </c>
      <c r="N4017" s="319">
        <v>33850</v>
      </c>
      <c r="O4017" s="319">
        <v>36150</v>
      </c>
      <c r="P4017" s="319">
        <v>38500</v>
      </c>
      <c r="Q4017" s="319">
        <v>12250</v>
      </c>
      <c r="R4017" s="319">
        <v>16240</v>
      </c>
      <c r="S4017" s="319">
        <v>20420</v>
      </c>
      <c r="T4017" s="319">
        <v>24600</v>
      </c>
      <c r="U4017" s="319">
        <v>28780</v>
      </c>
      <c r="V4017" s="319">
        <v>32960</v>
      </c>
      <c r="W4017" s="319">
        <v>36150</v>
      </c>
      <c r="X4017" s="319">
        <v>38500</v>
      </c>
      <c r="Y4017" s="319">
        <v>32700</v>
      </c>
      <c r="Z4017" s="319">
        <v>37350</v>
      </c>
      <c r="AA4017" s="319">
        <v>42000</v>
      </c>
      <c r="AB4017" s="319">
        <v>46650</v>
      </c>
      <c r="AC4017" s="319">
        <v>50400</v>
      </c>
      <c r="AD4017" s="319">
        <v>54150</v>
      </c>
      <c r="AE4017" s="319">
        <v>57850</v>
      </c>
      <c r="AF4017" s="319">
        <v>61600</v>
      </c>
      <c r="AG4017" s="319">
        <v>9999</v>
      </c>
      <c r="AH4017" s="319" t="s">
        <v>2974</v>
      </c>
      <c r="AI4017" s="319" t="s">
        <v>2726</v>
      </c>
      <c r="AJ4017" s="319">
        <v>0</v>
      </c>
    </row>
    <row r="4018" spans="1:36">
      <c r="A4018" s="319" t="s">
        <v>568</v>
      </c>
      <c r="B4018" s="319" t="s">
        <v>2973</v>
      </c>
      <c r="C4018" s="319">
        <v>48</v>
      </c>
      <c r="D4018" s="319">
        <v>381</v>
      </c>
      <c r="E4018" s="319" t="s">
        <v>2972</v>
      </c>
      <c r="F4018" s="319" t="s">
        <v>2971</v>
      </c>
      <c r="G4018" s="319" t="s">
        <v>2970</v>
      </c>
      <c r="H4018" s="319">
        <v>65300</v>
      </c>
      <c r="I4018" s="319">
        <v>22900</v>
      </c>
      <c r="J4018" s="319">
        <v>26150</v>
      </c>
      <c r="K4018" s="319">
        <v>29400</v>
      </c>
      <c r="L4018" s="319">
        <v>32650</v>
      </c>
      <c r="M4018" s="319">
        <v>35300</v>
      </c>
      <c r="N4018" s="319">
        <v>37900</v>
      </c>
      <c r="O4018" s="319">
        <v>40500</v>
      </c>
      <c r="P4018" s="319">
        <v>43100</v>
      </c>
      <c r="Q4018" s="319">
        <v>13750</v>
      </c>
      <c r="R4018" s="319">
        <v>16240</v>
      </c>
      <c r="S4018" s="319">
        <v>20420</v>
      </c>
      <c r="T4018" s="319">
        <v>24600</v>
      </c>
      <c r="U4018" s="319">
        <v>28780</v>
      </c>
      <c r="V4018" s="319">
        <v>32960</v>
      </c>
      <c r="W4018" s="319">
        <v>37140</v>
      </c>
      <c r="X4018" s="319">
        <v>41320</v>
      </c>
      <c r="Y4018" s="319">
        <v>36600</v>
      </c>
      <c r="Z4018" s="319">
        <v>41800</v>
      </c>
      <c r="AA4018" s="319">
        <v>47050</v>
      </c>
      <c r="AB4018" s="319">
        <v>52250</v>
      </c>
      <c r="AC4018" s="319">
        <v>56450</v>
      </c>
      <c r="AD4018" s="319">
        <v>60650</v>
      </c>
      <c r="AE4018" s="319">
        <v>64800</v>
      </c>
      <c r="AF4018" s="319">
        <v>69000</v>
      </c>
      <c r="AG4018" s="319">
        <v>320</v>
      </c>
      <c r="AH4018" s="319" t="s">
        <v>2970</v>
      </c>
      <c r="AI4018" s="319" t="s">
        <v>2726</v>
      </c>
      <c r="AJ4018" s="319">
        <v>1</v>
      </c>
    </row>
    <row r="4019" spans="1:36">
      <c r="A4019" s="319" t="s">
        <v>568</v>
      </c>
      <c r="B4019" s="319" t="s">
        <v>2969</v>
      </c>
      <c r="C4019" s="319">
        <v>48</v>
      </c>
      <c r="D4019" s="319">
        <v>383</v>
      </c>
      <c r="E4019" s="319" t="s">
        <v>2968</v>
      </c>
      <c r="F4019" s="319" t="s">
        <v>2967</v>
      </c>
      <c r="G4019" s="319" t="s">
        <v>2966</v>
      </c>
      <c r="H4019" s="319">
        <v>64100</v>
      </c>
      <c r="I4019" s="319">
        <v>22450</v>
      </c>
      <c r="J4019" s="319">
        <v>25650</v>
      </c>
      <c r="K4019" s="319">
        <v>28850</v>
      </c>
      <c r="L4019" s="319">
        <v>32050</v>
      </c>
      <c r="M4019" s="319">
        <v>34650</v>
      </c>
      <c r="N4019" s="319">
        <v>37200</v>
      </c>
      <c r="O4019" s="319">
        <v>39750</v>
      </c>
      <c r="P4019" s="319">
        <v>42350</v>
      </c>
      <c r="Q4019" s="319">
        <v>13500</v>
      </c>
      <c r="R4019" s="319">
        <v>16240</v>
      </c>
      <c r="S4019" s="319">
        <v>20420</v>
      </c>
      <c r="T4019" s="319">
        <v>24600</v>
      </c>
      <c r="U4019" s="319">
        <v>28780</v>
      </c>
      <c r="V4019" s="319">
        <v>32960</v>
      </c>
      <c r="W4019" s="319">
        <v>37140</v>
      </c>
      <c r="X4019" s="319">
        <v>41320</v>
      </c>
      <c r="Y4019" s="319">
        <v>35950</v>
      </c>
      <c r="Z4019" s="319">
        <v>41050</v>
      </c>
      <c r="AA4019" s="319">
        <v>46200</v>
      </c>
      <c r="AB4019" s="319">
        <v>51300</v>
      </c>
      <c r="AC4019" s="319">
        <v>55450</v>
      </c>
      <c r="AD4019" s="319">
        <v>59550</v>
      </c>
      <c r="AE4019" s="319">
        <v>63650</v>
      </c>
      <c r="AF4019" s="319">
        <v>67750</v>
      </c>
      <c r="AG4019" s="319">
        <v>9999</v>
      </c>
      <c r="AH4019" s="319" t="s">
        <v>2966</v>
      </c>
      <c r="AI4019" s="319" t="s">
        <v>2726</v>
      </c>
      <c r="AJ4019" s="319">
        <v>0</v>
      </c>
    </row>
    <row r="4020" spans="1:36">
      <c r="A4020" s="319" t="s">
        <v>568</v>
      </c>
      <c r="B4020" s="319" t="s">
        <v>2965</v>
      </c>
      <c r="C4020" s="319">
        <v>48</v>
      </c>
      <c r="D4020" s="319">
        <v>385</v>
      </c>
      <c r="E4020" s="319" t="s">
        <v>2964</v>
      </c>
      <c r="F4020" s="319" t="s">
        <v>2963</v>
      </c>
      <c r="G4020" s="319" t="s">
        <v>2962</v>
      </c>
      <c r="H4020" s="319">
        <v>42300</v>
      </c>
      <c r="I4020" s="319">
        <v>19000</v>
      </c>
      <c r="J4020" s="319">
        <v>21700</v>
      </c>
      <c r="K4020" s="319">
        <v>24400</v>
      </c>
      <c r="L4020" s="319">
        <v>27100</v>
      </c>
      <c r="M4020" s="319">
        <v>29300</v>
      </c>
      <c r="N4020" s="319">
        <v>31450</v>
      </c>
      <c r="O4020" s="319">
        <v>33650</v>
      </c>
      <c r="P4020" s="319">
        <v>35800</v>
      </c>
      <c r="Q4020" s="319">
        <v>12060</v>
      </c>
      <c r="R4020" s="319">
        <v>16240</v>
      </c>
      <c r="S4020" s="319">
        <v>20420</v>
      </c>
      <c r="T4020" s="319">
        <v>24600</v>
      </c>
      <c r="U4020" s="319">
        <v>28780</v>
      </c>
      <c r="V4020" s="319">
        <v>31450</v>
      </c>
      <c r="W4020" s="319">
        <v>33650</v>
      </c>
      <c r="X4020" s="319">
        <v>35800</v>
      </c>
      <c r="Y4020" s="319">
        <v>30350</v>
      </c>
      <c r="Z4020" s="319">
        <v>34700</v>
      </c>
      <c r="AA4020" s="319">
        <v>39050</v>
      </c>
      <c r="AB4020" s="319">
        <v>43350</v>
      </c>
      <c r="AC4020" s="319">
        <v>46850</v>
      </c>
      <c r="AD4020" s="319">
        <v>50300</v>
      </c>
      <c r="AE4020" s="319">
        <v>53800</v>
      </c>
      <c r="AF4020" s="319">
        <v>57250</v>
      </c>
      <c r="AG4020" s="319">
        <v>9999</v>
      </c>
      <c r="AH4020" s="319" t="s">
        <v>2962</v>
      </c>
      <c r="AI4020" s="319" t="s">
        <v>2726</v>
      </c>
      <c r="AJ4020" s="319">
        <v>0</v>
      </c>
    </row>
    <row r="4021" spans="1:36">
      <c r="A4021" s="319" t="s">
        <v>568</v>
      </c>
      <c r="B4021" s="319" t="s">
        <v>2961</v>
      </c>
      <c r="C4021" s="319">
        <v>48</v>
      </c>
      <c r="D4021" s="319">
        <v>387</v>
      </c>
      <c r="E4021" s="319" t="s">
        <v>2960</v>
      </c>
      <c r="F4021" s="319" t="s">
        <v>2959</v>
      </c>
      <c r="G4021" s="319" t="s">
        <v>2958</v>
      </c>
      <c r="H4021" s="319">
        <v>43100</v>
      </c>
      <c r="I4021" s="319">
        <v>19000</v>
      </c>
      <c r="J4021" s="319">
        <v>21700</v>
      </c>
      <c r="K4021" s="319">
        <v>24400</v>
      </c>
      <c r="L4021" s="319">
        <v>27100</v>
      </c>
      <c r="M4021" s="319">
        <v>29300</v>
      </c>
      <c r="N4021" s="319">
        <v>31450</v>
      </c>
      <c r="O4021" s="319">
        <v>33650</v>
      </c>
      <c r="P4021" s="319">
        <v>35800</v>
      </c>
      <c r="Q4021" s="319">
        <v>12060</v>
      </c>
      <c r="R4021" s="319">
        <v>16240</v>
      </c>
      <c r="S4021" s="319">
        <v>20420</v>
      </c>
      <c r="T4021" s="319">
        <v>24600</v>
      </c>
      <c r="U4021" s="319">
        <v>28780</v>
      </c>
      <c r="V4021" s="319">
        <v>31450</v>
      </c>
      <c r="W4021" s="319">
        <v>33650</v>
      </c>
      <c r="X4021" s="319">
        <v>35800</v>
      </c>
      <c r="Y4021" s="319">
        <v>30350</v>
      </c>
      <c r="Z4021" s="319">
        <v>34700</v>
      </c>
      <c r="AA4021" s="319">
        <v>39050</v>
      </c>
      <c r="AB4021" s="319">
        <v>43350</v>
      </c>
      <c r="AC4021" s="319">
        <v>46850</v>
      </c>
      <c r="AD4021" s="319">
        <v>50300</v>
      </c>
      <c r="AE4021" s="319">
        <v>53800</v>
      </c>
      <c r="AF4021" s="319">
        <v>57250</v>
      </c>
      <c r="AG4021" s="319">
        <v>9999</v>
      </c>
      <c r="AH4021" s="319" t="s">
        <v>2958</v>
      </c>
      <c r="AI4021" s="319" t="s">
        <v>2726</v>
      </c>
      <c r="AJ4021" s="319">
        <v>0</v>
      </c>
    </row>
    <row r="4022" spans="1:36">
      <c r="A4022" s="319" t="s">
        <v>568</v>
      </c>
      <c r="B4022" s="319" t="s">
        <v>2957</v>
      </c>
      <c r="C4022" s="319">
        <v>48</v>
      </c>
      <c r="D4022" s="319">
        <v>389</v>
      </c>
      <c r="E4022" s="319" t="s">
        <v>2956</v>
      </c>
      <c r="F4022" s="319" t="s">
        <v>2955</v>
      </c>
      <c r="G4022" s="319" t="s">
        <v>2954</v>
      </c>
      <c r="H4022" s="319">
        <v>54000</v>
      </c>
      <c r="I4022" s="319">
        <v>19000</v>
      </c>
      <c r="J4022" s="319">
        <v>21700</v>
      </c>
      <c r="K4022" s="319">
        <v>24400</v>
      </c>
      <c r="L4022" s="319">
        <v>27100</v>
      </c>
      <c r="M4022" s="319">
        <v>29300</v>
      </c>
      <c r="N4022" s="319">
        <v>31450</v>
      </c>
      <c r="O4022" s="319">
        <v>33650</v>
      </c>
      <c r="P4022" s="319">
        <v>35800</v>
      </c>
      <c r="Q4022" s="319">
        <v>12060</v>
      </c>
      <c r="R4022" s="319">
        <v>16240</v>
      </c>
      <c r="S4022" s="319">
        <v>20420</v>
      </c>
      <c r="T4022" s="319">
        <v>24600</v>
      </c>
      <c r="U4022" s="319">
        <v>28780</v>
      </c>
      <c r="V4022" s="319">
        <v>31450</v>
      </c>
      <c r="W4022" s="319">
        <v>33650</v>
      </c>
      <c r="X4022" s="319">
        <v>35800</v>
      </c>
      <c r="Y4022" s="319">
        <v>30350</v>
      </c>
      <c r="Z4022" s="319">
        <v>34700</v>
      </c>
      <c r="AA4022" s="319">
        <v>39050</v>
      </c>
      <c r="AB4022" s="319">
        <v>43350</v>
      </c>
      <c r="AC4022" s="319">
        <v>46850</v>
      </c>
      <c r="AD4022" s="319">
        <v>50300</v>
      </c>
      <c r="AE4022" s="319">
        <v>53800</v>
      </c>
      <c r="AF4022" s="319">
        <v>57250</v>
      </c>
      <c r="AG4022" s="319">
        <v>9999</v>
      </c>
      <c r="AH4022" s="319" t="s">
        <v>2954</v>
      </c>
      <c r="AI4022" s="319" t="s">
        <v>2726</v>
      </c>
      <c r="AJ4022" s="319">
        <v>0</v>
      </c>
    </row>
    <row r="4023" spans="1:36">
      <c r="A4023" s="319" t="s">
        <v>568</v>
      </c>
      <c r="B4023" s="319" t="s">
        <v>2953</v>
      </c>
      <c r="C4023" s="319">
        <v>48</v>
      </c>
      <c r="D4023" s="319">
        <v>391</v>
      </c>
      <c r="E4023" s="319" t="s">
        <v>2952</v>
      </c>
      <c r="F4023" s="319" t="s">
        <v>2951</v>
      </c>
      <c r="G4023" s="319" t="s">
        <v>2950</v>
      </c>
      <c r="H4023" s="319">
        <v>52500</v>
      </c>
      <c r="I4023" s="319">
        <v>19000</v>
      </c>
      <c r="J4023" s="319">
        <v>21700</v>
      </c>
      <c r="K4023" s="319">
        <v>24400</v>
      </c>
      <c r="L4023" s="319">
        <v>27100</v>
      </c>
      <c r="M4023" s="319">
        <v>29300</v>
      </c>
      <c r="N4023" s="319">
        <v>31450</v>
      </c>
      <c r="O4023" s="319">
        <v>33650</v>
      </c>
      <c r="P4023" s="319">
        <v>35800</v>
      </c>
      <c r="Q4023" s="319">
        <v>12060</v>
      </c>
      <c r="R4023" s="319">
        <v>16240</v>
      </c>
      <c r="S4023" s="319">
        <v>20420</v>
      </c>
      <c r="T4023" s="319">
        <v>24600</v>
      </c>
      <c r="U4023" s="319">
        <v>28780</v>
      </c>
      <c r="V4023" s="319">
        <v>31450</v>
      </c>
      <c r="W4023" s="319">
        <v>33650</v>
      </c>
      <c r="X4023" s="319">
        <v>35800</v>
      </c>
      <c r="Y4023" s="319">
        <v>30350</v>
      </c>
      <c r="Z4023" s="319">
        <v>34700</v>
      </c>
      <c r="AA4023" s="319">
        <v>39050</v>
      </c>
      <c r="AB4023" s="319">
        <v>43350</v>
      </c>
      <c r="AC4023" s="319">
        <v>46850</v>
      </c>
      <c r="AD4023" s="319">
        <v>50300</v>
      </c>
      <c r="AE4023" s="319">
        <v>53800</v>
      </c>
      <c r="AF4023" s="319">
        <v>57250</v>
      </c>
      <c r="AG4023" s="319">
        <v>9999</v>
      </c>
      <c r="AH4023" s="319" t="s">
        <v>2950</v>
      </c>
      <c r="AI4023" s="319" t="s">
        <v>2726</v>
      </c>
      <c r="AJ4023" s="319">
        <v>0</v>
      </c>
    </row>
    <row r="4024" spans="1:36">
      <c r="A4024" s="319" t="s">
        <v>568</v>
      </c>
      <c r="B4024" s="319" t="s">
        <v>2949</v>
      </c>
      <c r="C4024" s="319">
        <v>48</v>
      </c>
      <c r="D4024" s="319">
        <v>393</v>
      </c>
      <c r="E4024" s="319" t="s">
        <v>2948</v>
      </c>
      <c r="F4024" s="319" t="s">
        <v>2947</v>
      </c>
      <c r="G4024" s="319" t="s">
        <v>2946</v>
      </c>
      <c r="H4024" s="319">
        <v>87300</v>
      </c>
      <c r="I4024" s="319">
        <v>29450</v>
      </c>
      <c r="J4024" s="319">
        <v>33650</v>
      </c>
      <c r="K4024" s="319">
        <v>37850</v>
      </c>
      <c r="L4024" s="319">
        <v>42050</v>
      </c>
      <c r="M4024" s="319">
        <v>45450</v>
      </c>
      <c r="N4024" s="319">
        <v>48800</v>
      </c>
      <c r="O4024" s="319">
        <v>52150</v>
      </c>
      <c r="P4024" s="319">
        <v>55550</v>
      </c>
      <c r="Q4024" s="319">
        <v>17700</v>
      </c>
      <c r="R4024" s="319">
        <v>20200</v>
      </c>
      <c r="S4024" s="319">
        <v>22750</v>
      </c>
      <c r="T4024" s="319">
        <v>25250</v>
      </c>
      <c r="U4024" s="319">
        <v>28780</v>
      </c>
      <c r="V4024" s="319">
        <v>32960</v>
      </c>
      <c r="W4024" s="319">
        <v>37140</v>
      </c>
      <c r="X4024" s="319">
        <v>41320</v>
      </c>
      <c r="Y4024" s="319">
        <v>47100</v>
      </c>
      <c r="Z4024" s="319">
        <v>53800</v>
      </c>
      <c r="AA4024" s="319">
        <v>60550</v>
      </c>
      <c r="AB4024" s="319">
        <v>67250</v>
      </c>
      <c r="AC4024" s="319">
        <v>72650</v>
      </c>
      <c r="AD4024" s="319">
        <v>78050</v>
      </c>
      <c r="AE4024" s="319">
        <v>83400</v>
      </c>
      <c r="AF4024" s="319">
        <v>88800</v>
      </c>
      <c r="AG4024" s="319">
        <v>9999</v>
      </c>
      <c r="AH4024" s="319" t="s">
        <v>2946</v>
      </c>
      <c r="AI4024" s="319" t="s">
        <v>2726</v>
      </c>
      <c r="AJ4024" s="319">
        <v>0</v>
      </c>
    </row>
    <row r="4025" spans="1:36">
      <c r="A4025" s="319" t="s">
        <v>568</v>
      </c>
      <c r="B4025" s="319" t="s">
        <v>2945</v>
      </c>
      <c r="C4025" s="319">
        <v>48</v>
      </c>
      <c r="D4025" s="319">
        <v>395</v>
      </c>
      <c r="E4025" s="319" t="s">
        <v>2944</v>
      </c>
      <c r="F4025" s="319" t="s">
        <v>2943</v>
      </c>
      <c r="G4025" s="319" t="s">
        <v>2942</v>
      </c>
      <c r="H4025" s="319">
        <v>60400</v>
      </c>
      <c r="I4025" s="319">
        <v>21150</v>
      </c>
      <c r="J4025" s="319">
        <v>24200</v>
      </c>
      <c r="K4025" s="319">
        <v>27200</v>
      </c>
      <c r="L4025" s="319">
        <v>30200</v>
      </c>
      <c r="M4025" s="319">
        <v>32650</v>
      </c>
      <c r="N4025" s="319">
        <v>35050</v>
      </c>
      <c r="O4025" s="319">
        <v>37450</v>
      </c>
      <c r="P4025" s="319">
        <v>39900</v>
      </c>
      <c r="Q4025" s="319">
        <v>12700</v>
      </c>
      <c r="R4025" s="319">
        <v>16240</v>
      </c>
      <c r="S4025" s="319">
        <v>20420</v>
      </c>
      <c r="T4025" s="319">
        <v>24600</v>
      </c>
      <c r="U4025" s="319">
        <v>28780</v>
      </c>
      <c r="V4025" s="319">
        <v>32960</v>
      </c>
      <c r="W4025" s="319">
        <v>37140</v>
      </c>
      <c r="X4025" s="319">
        <v>39900</v>
      </c>
      <c r="Y4025" s="319">
        <v>33850</v>
      </c>
      <c r="Z4025" s="319">
        <v>38650</v>
      </c>
      <c r="AA4025" s="319">
        <v>43500</v>
      </c>
      <c r="AB4025" s="319">
        <v>48300</v>
      </c>
      <c r="AC4025" s="319">
        <v>52200</v>
      </c>
      <c r="AD4025" s="319">
        <v>56050</v>
      </c>
      <c r="AE4025" s="319">
        <v>59900</v>
      </c>
      <c r="AF4025" s="319">
        <v>63800</v>
      </c>
      <c r="AG4025" s="319">
        <v>9999</v>
      </c>
      <c r="AH4025" s="319" t="s">
        <v>2942</v>
      </c>
      <c r="AI4025" s="319" t="s">
        <v>2726</v>
      </c>
      <c r="AJ4025" s="319">
        <v>1</v>
      </c>
    </row>
    <row r="4026" spans="1:36">
      <c r="A4026" s="319" t="s">
        <v>568</v>
      </c>
      <c r="B4026" s="319" t="s">
        <v>2941</v>
      </c>
      <c r="C4026" s="319">
        <v>48</v>
      </c>
      <c r="D4026" s="319">
        <v>397</v>
      </c>
      <c r="E4026" s="319" t="s">
        <v>2940</v>
      </c>
      <c r="F4026" s="319" t="s">
        <v>2939</v>
      </c>
      <c r="G4026" s="319" t="s">
        <v>2938</v>
      </c>
      <c r="H4026" s="319">
        <v>73400</v>
      </c>
      <c r="I4026" s="319">
        <v>25700</v>
      </c>
      <c r="J4026" s="319">
        <v>29400</v>
      </c>
      <c r="K4026" s="319">
        <v>33050</v>
      </c>
      <c r="L4026" s="319">
        <v>36700</v>
      </c>
      <c r="M4026" s="319">
        <v>39650</v>
      </c>
      <c r="N4026" s="319">
        <v>42600</v>
      </c>
      <c r="O4026" s="319">
        <v>45550</v>
      </c>
      <c r="P4026" s="319">
        <v>48450</v>
      </c>
      <c r="Q4026" s="319">
        <v>15400</v>
      </c>
      <c r="R4026" s="319">
        <v>17600</v>
      </c>
      <c r="S4026" s="319">
        <v>20420</v>
      </c>
      <c r="T4026" s="319">
        <v>24600</v>
      </c>
      <c r="U4026" s="319">
        <v>28780</v>
      </c>
      <c r="V4026" s="319">
        <v>32960</v>
      </c>
      <c r="W4026" s="319">
        <v>37140</v>
      </c>
      <c r="X4026" s="319">
        <v>41320</v>
      </c>
      <c r="Y4026" s="319">
        <v>41100</v>
      </c>
      <c r="Z4026" s="319">
        <v>47000</v>
      </c>
      <c r="AA4026" s="319">
        <v>52850</v>
      </c>
      <c r="AB4026" s="319">
        <v>58700</v>
      </c>
      <c r="AC4026" s="319">
        <v>63400</v>
      </c>
      <c r="AD4026" s="319">
        <v>68100</v>
      </c>
      <c r="AE4026" s="319">
        <v>72800</v>
      </c>
      <c r="AF4026" s="319">
        <v>77500</v>
      </c>
      <c r="AG4026" s="319">
        <v>1920</v>
      </c>
      <c r="AH4026" s="319" t="s">
        <v>2938</v>
      </c>
      <c r="AI4026" s="319" t="s">
        <v>2726</v>
      </c>
      <c r="AJ4026" s="319">
        <v>1</v>
      </c>
    </row>
    <row r="4027" spans="1:36">
      <c r="A4027" s="319" t="s">
        <v>568</v>
      </c>
      <c r="B4027" s="319" t="s">
        <v>2937</v>
      </c>
      <c r="C4027" s="319">
        <v>48</v>
      </c>
      <c r="D4027" s="319">
        <v>399</v>
      </c>
      <c r="E4027" s="319" t="s">
        <v>2936</v>
      </c>
      <c r="F4027" s="319" t="s">
        <v>2935</v>
      </c>
      <c r="G4027" s="319" t="s">
        <v>2934</v>
      </c>
      <c r="H4027" s="319">
        <v>48100</v>
      </c>
      <c r="I4027" s="319">
        <v>19000</v>
      </c>
      <c r="J4027" s="319">
        <v>21700</v>
      </c>
      <c r="K4027" s="319">
        <v>24400</v>
      </c>
      <c r="L4027" s="319">
        <v>27100</v>
      </c>
      <c r="M4027" s="319">
        <v>29300</v>
      </c>
      <c r="N4027" s="319">
        <v>31450</v>
      </c>
      <c r="O4027" s="319">
        <v>33650</v>
      </c>
      <c r="P4027" s="319">
        <v>35800</v>
      </c>
      <c r="Q4027" s="319">
        <v>12060</v>
      </c>
      <c r="R4027" s="319">
        <v>16240</v>
      </c>
      <c r="S4027" s="319">
        <v>20420</v>
      </c>
      <c r="T4027" s="319">
        <v>24600</v>
      </c>
      <c r="U4027" s="319">
        <v>28780</v>
      </c>
      <c r="V4027" s="319">
        <v>31450</v>
      </c>
      <c r="W4027" s="319">
        <v>33650</v>
      </c>
      <c r="X4027" s="319">
        <v>35800</v>
      </c>
      <c r="Y4027" s="319">
        <v>30350</v>
      </c>
      <c r="Z4027" s="319">
        <v>34700</v>
      </c>
      <c r="AA4027" s="319">
        <v>39050</v>
      </c>
      <c r="AB4027" s="319">
        <v>43350</v>
      </c>
      <c r="AC4027" s="319">
        <v>46850</v>
      </c>
      <c r="AD4027" s="319">
        <v>50300</v>
      </c>
      <c r="AE4027" s="319">
        <v>53800</v>
      </c>
      <c r="AF4027" s="319">
        <v>57250</v>
      </c>
      <c r="AG4027" s="319">
        <v>9999</v>
      </c>
      <c r="AH4027" s="319" t="s">
        <v>2934</v>
      </c>
      <c r="AI4027" s="319" t="s">
        <v>2726</v>
      </c>
      <c r="AJ4027" s="319">
        <v>0</v>
      </c>
    </row>
    <row r="4028" spans="1:36">
      <c r="A4028" s="319" t="s">
        <v>568</v>
      </c>
      <c r="B4028" s="319" t="s">
        <v>2933</v>
      </c>
      <c r="C4028" s="319">
        <v>48</v>
      </c>
      <c r="D4028" s="319">
        <v>401</v>
      </c>
      <c r="E4028" s="319" t="s">
        <v>2932</v>
      </c>
      <c r="F4028" s="319" t="s">
        <v>2931</v>
      </c>
      <c r="G4028" s="319" t="s">
        <v>1140</v>
      </c>
      <c r="H4028" s="319">
        <v>58100</v>
      </c>
      <c r="I4028" s="319">
        <v>20350</v>
      </c>
      <c r="J4028" s="319">
        <v>23250</v>
      </c>
      <c r="K4028" s="319">
        <v>26150</v>
      </c>
      <c r="L4028" s="319">
        <v>29050</v>
      </c>
      <c r="M4028" s="319">
        <v>31400</v>
      </c>
      <c r="N4028" s="319">
        <v>33700</v>
      </c>
      <c r="O4028" s="319">
        <v>36050</v>
      </c>
      <c r="P4028" s="319">
        <v>38350</v>
      </c>
      <c r="Q4028" s="319">
        <v>12250</v>
      </c>
      <c r="R4028" s="319">
        <v>16240</v>
      </c>
      <c r="S4028" s="319">
        <v>20420</v>
      </c>
      <c r="T4028" s="319">
        <v>24600</v>
      </c>
      <c r="U4028" s="319">
        <v>28780</v>
      </c>
      <c r="V4028" s="319">
        <v>32960</v>
      </c>
      <c r="W4028" s="319">
        <v>36050</v>
      </c>
      <c r="X4028" s="319">
        <v>38350</v>
      </c>
      <c r="Y4028" s="319">
        <v>32550</v>
      </c>
      <c r="Z4028" s="319">
        <v>37200</v>
      </c>
      <c r="AA4028" s="319">
        <v>41850</v>
      </c>
      <c r="AB4028" s="319">
        <v>46500</v>
      </c>
      <c r="AC4028" s="319">
        <v>50250</v>
      </c>
      <c r="AD4028" s="319">
        <v>53950</v>
      </c>
      <c r="AE4028" s="319">
        <v>57700</v>
      </c>
      <c r="AF4028" s="319">
        <v>61400</v>
      </c>
      <c r="AG4028" s="319">
        <v>9999</v>
      </c>
      <c r="AH4028" s="319" t="s">
        <v>1140</v>
      </c>
      <c r="AI4028" s="319" t="s">
        <v>2726</v>
      </c>
      <c r="AJ4028" s="319">
        <v>1</v>
      </c>
    </row>
    <row r="4029" spans="1:36">
      <c r="A4029" s="319" t="s">
        <v>568</v>
      </c>
      <c r="B4029" s="319" t="s">
        <v>2930</v>
      </c>
      <c r="C4029" s="319">
        <v>48</v>
      </c>
      <c r="D4029" s="319">
        <v>403</v>
      </c>
      <c r="E4029" s="319" t="s">
        <v>2929</v>
      </c>
      <c r="F4029" s="319" t="s">
        <v>2928</v>
      </c>
      <c r="G4029" s="319" t="s">
        <v>2927</v>
      </c>
      <c r="H4029" s="319">
        <v>40500</v>
      </c>
      <c r="I4029" s="319">
        <v>19000</v>
      </c>
      <c r="J4029" s="319">
        <v>21700</v>
      </c>
      <c r="K4029" s="319">
        <v>24400</v>
      </c>
      <c r="L4029" s="319">
        <v>27100</v>
      </c>
      <c r="M4029" s="319">
        <v>29300</v>
      </c>
      <c r="N4029" s="319">
        <v>31450</v>
      </c>
      <c r="O4029" s="319">
        <v>33650</v>
      </c>
      <c r="P4029" s="319">
        <v>35800</v>
      </c>
      <c r="Q4029" s="319">
        <v>12060</v>
      </c>
      <c r="R4029" s="319">
        <v>16240</v>
      </c>
      <c r="S4029" s="319">
        <v>20420</v>
      </c>
      <c r="T4029" s="319">
        <v>24600</v>
      </c>
      <c r="U4029" s="319">
        <v>28780</v>
      </c>
      <c r="V4029" s="319">
        <v>31450</v>
      </c>
      <c r="W4029" s="319">
        <v>33650</v>
      </c>
      <c r="X4029" s="319">
        <v>35800</v>
      </c>
      <c r="Y4029" s="319">
        <v>30350</v>
      </c>
      <c r="Z4029" s="319">
        <v>34700</v>
      </c>
      <c r="AA4029" s="319">
        <v>39050</v>
      </c>
      <c r="AB4029" s="319">
        <v>43350</v>
      </c>
      <c r="AC4029" s="319">
        <v>46850</v>
      </c>
      <c r="AD4029" s="319">
        <v>50300</v>
      </c>
      <c r="AE4029" s="319">
        <v>53800</v>
      </c>
      <c r="AF4029" s="319">
        <v>57250</v>
      </c>
      <c r="AG4029" s="319">
        <v>9999</v>
      </c>
      <c r="AH4029" s="319" t="s">
        <v>2927</v>
      </c>
      <c r="AI4029" s="319" t="s">
        <v>2726</v>
      </c>
      <c r="AJ4029" s="319">
        <v>0</v>
      </c>
    </row>
    <row r="4030" spans="1:36">
      <c r="A4030" s="319" t="s">
        <v>568</v>
      </c>
      <c r="B4030" s="319" t="s">
        <v>2926</v>
      </c>
      <c r="C4030" s="319">
        <v>48</v>
      </c>
      <c r="D4030" s="319">
        <v>405</v>
      </c>
      <c r="E4030" s="319" t="s">
        <v>2925</v>
      </c>
      <c r="F4030" s="319" t="s">
        <v>2924</v>
      </c>
      <c r="G4030" s="319" t="s">
        <v>2923</v>
      </c>
      <c r="H4030" s="319">
        <v>44500</v>
      </c>
      <c r="I4030" s="319">
        <v>19000</v>
      </c>
      <c r="J4030" s="319">
        <v>21700</v>
      </c>
      <c r="K4030" s="319">
        <v>24400</v>
      </c>
      <c r="L4030" s="319">
        <v>27100</v>
      </c>
      <c r="M4030" s="319">
        <v>29300</v>
      </c>
      <c r="N4030" s="319">
        <v>31450</v>
      </c>
      <c r="O4030" s="319">
        <v>33650</v>
      </c>
      <c r="P4030" s="319">
        <v>35800</v>
      </c>
      <c r="Q4030" s="319">
        <v>12060</v>
      </c>
      <c r="R4030" s="319">
        <v>16240</v>
      </c>
      <c r="S4030" s="319">
        <v>20420</v>
      </c>
      <c r="T4030" s="319">
        <v>24600</v>
      </c>
      <c r="U4030" s="319">
        <v>28780</v>
      </c>
      <c r="V4030" s="319">
        <v>31450</v>
      </c>
      <c r="W4030" s="319">
        <v>33650</v>
      </c>
      <c r="X4030" s="319">
        <v>35800</v>
      </c>
      <c r="Y4030" s="319">
        <v>30350</v>
      </c>
      <c r="Z4030" s="319">
        <v>34700</v>
      </c>
      <c r="AA4030" s="319">
        <v>39050</v>
      </c>
      <c r="AB4030" s="319">
        <v>43350</v>
      </c>
      <c r="AC4030" s="319">
        <v>46850</v>
      </c>
      <c r="AD4030" s="319">
        <v>50300</v>
      </c>
      <c r="AE4030" s="319">
        <v>53800</v>
      </c>
      <c r="AF4030" s="319">
        <v>57250</v>
      </c>
      <c r="AG4030" s="319">
        <v>9999</v>
      </c>
      <c r="AH4030" s="319" t="s">
        <v>2923</v>
      </c>
      <c r="AI4030" s="319" t="s">
        <v>2726</v>
      </c>
      <c r="AJ4030" s="319">
        <v>0</v>
      </c>
    </row>
    <row r="4031" spans="1:36">
      <c r="A4031" s="319" t="s">
        <v>568</v>
      </c>
      <c r="B4031" s="319" t="s">
        <v>2922</v>
      </c>
      <c r="C4031" s="319">
        <v>48</v>
      </c>
      <c r="D4031" s="319">
        <v>407</v>
      </c>
      <c r="E4031" s="319" t="s">
        <v>2921</v>
      </c>
      <c r="F4031" s="319" t="s">
        <v>2920</v>
      </c>
      <c r="G4031" s="319" t="s">
        <v>2919</v>
      </c>
      <c r="H4031" s="319">
        <v>56400</v>
      </c>
      <c r="I4031" s="319">
        <v>21950</v>
      </c>
      <c r="J4031" s="319">
        <v>25100</v>
      </c>
      <c r="K4031" s="319">
        <v>28250</v>
      </c>
      <c r="L4031" s="319">
        <v>31350</v>
      </c>
      <c r="M4031" s="319">
        <v>33900</v>
      </c>
      <c r="N4031" s="319">
        <v>36400</v>
      </c>
      <c r="O4031" s="319">
        <v>38900</v>
      </c>
      <c r="P4031" s="319">
        <v>41400</v>
      </c>
      <c r="Q4031" s="319">
        <v>13200</v>
      </c>
      <c r="R4031" s="319">
        <v>16240</v>
      </c>
      <c r="S4031" s="319">
        <v>20420</v>
      </c>
      <c r="T4031" s="319">
        <v>24600</v>
      </c>
      <c r="U4031" s="319">
        <v>28780</v>
      </c>
      <c r="V4031" s="319">
        <v>32960</v>
      </c>
      <c r="W4031" s="319">
        <v>37140</v>
      </c>
      <c r="X4031" s="319">
        <v>41320</v>
      </c>
      <c r="Y4031" s="319">
        <v>35150</v>
      </c>
      <c r="Z4031" s="319">
        <v>40150</v>
      </c>
      <c r="AA4031" s="319">
        <v>45150</v>
      </c>
      <c r="AB4031" s="319">
        <v>50150</v>
      </c>
      <c r="AC4031" s="319">
        <v>54200</v>
      </c>
      <c r="AD4031" s="319">
        <v>58200</v>
      </c>
      <c r="AE4031" s="319">
        <v>62200</v>
      </c>
      <c r="AF4031" s="319">
        <v>66200</v>
      </c>
      <c r="AG4031" s="319">
        <v>9999</v>
      </c>
      <c r="AH4031" s="319" t="s">
        <v>2919</v>
      </c>
      <c r="AI4031" s="319" t="s">
        <v>2726</v>
      </c>
      <c r="AJ4031" s="319">
        <v>0</v>
      </c>
    </row>
    <row r="4032" spans="1:36">
      <c r="A4032" s="319" t="s">
        <v>568</v>
      </c>
      <c r="B4032" s="319" t="s">
        <v>2918</v>
      </c>
      <c r="C4032" s="319">
        <v>48</v>
      </c>
      <c r="D4032" s="319">
        <v>409</v>
      </c>
      <c r="E4032" s="319" t="s">
        <v>2917</v>
      </c>
      <c r="F4032" s="319" t="s">
        <v>2916</v>
      </c>
      <c r="G4032" s="319" t="s">
        <v>2915</v>
      </c>
      <c r="H4032" s="319">
        <v>63100</v>
      </c>
      <c r="I4032" s="319">
        <v>21750</v>
      </c>
      <c r="J4032" s="319">
        <v>24850</v>
      </c>
      <c r="K4032" s="319">
        <v>27950</v>
      </c>
      <c r="L4032" s="319">
        <v>31050</v>
      </c>
      <c r="M4032" s="319">
        <v>33550</v>
      </c>
      <c r="N4032" s="319">
        <v>36050</v>
      </c>
      <c r="O4032" s="319">
        <v>38550</v>
      </c>
      <c r="P4032" s="319">
        <v>41000</v>
      </c>
      <c r="Q4032" s="319">
        <v>13100</v>
      </c>
      <c r="R4032" s="319">
        <v>16240</v>
      </c>
      <c r="S4032" s="319">
        <v>20420</v>
      </c>
      <c r="T4032" s="319">
        <v>24600</v>
      </c>
      <c r="U4032" s="319">
        <v>28780</v>
      </c>
      <c r="V4032" s="319">
        <v>32960</v>
      </c>
      <c r="W4032" s="319">
        <v>37140</v>
      </c>
      <c r="X4032" s="319">
        <v>41000</v>
      </c>
      <c r="Y4032" s="319">
        <v>34800</v>
      </c>
      <c r="Z4032" s="319">
        <v>39800</v>
      </c>
      <c r="AA4032" s="319">
        <v>44750</v>
      </c>
      <c r="AB4032" s="319">
        <v>49700</v>
      </c>
      <c r="AC4032" s="319">
        <v>53700</v>
      </c>
      <c r="AD4032" s="319">
        <v>57700</v>
      </c>
      <c r="AE4032" s="319">
        <v>61650</v>
      </c>
      <c r="AF4032" s="319">
        <v>65650</v>
      </c>
      <c r="AG4032" s="319">
        <v>1880</v>
      </c>
      <c r="AH4032" s="319" t="s">
        <v>2915</v>
      </c>
      <c r="AI4032" s="319" t="s">
        <v>2726</v>
      </c>
      <c r="AJ4032" s="319">
        <v>1</v>
      </c>
    </row>
    <row r="4033" spans="1:36">
      <c r="A4033" s="319" t="s">
        <v>568</v>
      </c>
      <c r="B4033" s="319" t="s">
        <v>2914</v>
      </c>
      <c r="C4033" s="319">
        <v>48</v>
      </c>
      <c r="D4033" s="319">
        <v>411</v>
      </c>
      <c r="E4033" s="319" t="s">
        <v>2913</v>
      </c>
      <c r="F4033" s="319" t="s">
        <v>2912</v>
      </c>
      <c r="G4033" s="319" t="s">
        <v>2911</v>
      </c>
      <c r="H4033" s="319">
        <v>45800</v>
      </c>
      <c r="I4033" s="319">
        <v>19000</v>
      </c>
      <c r="J4033" s="319">
        <v>21700</v>
      </c>
      <c r="K4033" s="319">
        <v>24400</v>
      </c>
      <c r="L4033" s="319">
        <v>27100</v>
      </c>
      <c r="M4033" s="319">
        <v>29300</v>
      </c>
      <c r="N4033" s="319">
        <v>31450</v>
      </c>
      <c r="O4033" s="319">
        <v>33650</v>
      </c>
      <c r="P4033" s="319">
        <v>35800</v>
      </c>
      <c r="Q4033" s="319">
        <v>12060</v>
      </c>
      <c r="R4033" s="319">
        <v>16240</v>
      </c>
      <c r="S4033" s="319">
        <v>20420</v>
      </c>
      <c r="T4033" s="319">
        <v>24600</v>
      </c>
      <c r="U4033" s="319">
        <v>28780</v>
      </c>
      <c r="V4033" s="319">
        <v>31450</v>
      </c>
      <c r="W4033" s="319">
        <v>33650</v>
      </c>
      <c r="X4033" s="319">
        <v>35800</v>
      </c>
      <c r="Y4033" s="319">
        <v>30350</v>
      </c>
      <c r="Z4033" s="319">
        <v>34700</v>
      </c>
      <c r="AA4033" s="319">
        <v>39050</v>
      </c>
      <c r="AB4033" s="319">
        <v>43350</v>
      </c>
      <c r="AC4033" s="319">
        <v>46850</v>
      </c>
      <c r="AD4033" s="319">
        <v>50300</v>
      </c>
      <c r="AE4033" s="319">
        <v>53800</v>
      </c>
      <c r="AF4033" s="319">
        <v>57250</v>
      </c>
      <c r="AG4033" s="319">
        <v>9999</v>
      </c>
      <c r="AH4033" s="319" t="s">
        <v>2911</v>
      </c>
      <c r="AI4033" s="319" t="s">
        <v>2726</v>
      </c>
      <c r="AJ4033" s="319">
        <v>0</v>
      </c>
    </row>
    <row r="4034" spans="1:36">
      <c r="A4034" s="319" t="s">
        <v>568</v>
      </c>
      <c r="B4034" s="319" t="s">
        <v>2910</v>
      </c>
      <c r="C4034" s="319">
        <v>48</v>
      </c>
      <c r="D4034" s="319">
        <v>413</v>
      </c>
      <c r="E4034" s="319" t="s">
        <v>2909</v>
      </c>
      <c r="F4034" s="319" t="s">
        <v>2908</v>
      </c>
      <c r="G4034" s="319" t="s">
        <v>2907</v>
      </c>
      <c r="H4034" s="319">
        <v>64300</v>
      </c>
      <c r="I4034" s="319">
        <v>22550</v>
      </c>
      <c r="J4034" s="319">
        <v>25750</v>
      </c>
      <c r="K4034" s="319">
        <v>28950</v>
      </c>
      <c r="L4034" s="319">
        <v>32150</v>
      </c>
      <c r="M4034" s="319">
        <v>34750</v>
      </c>
      <c r="N4034" s="319">
        <v>37300</v>
      </c>
      <c r="O4034" s="319">
        <v>39900</v>
      </c>
      <c r="P4034" s="319">
        <v>42450</v>
      </c>
      <c r="Q4034" s="319">
        <v>13550</v>
      </c>
      <c r="R4034" s="319">
        <v>16240</v>
      </c>
      <c r="S4034" s="319">
        <v>20420</v>
      </c>
      <c r="T4034" s="319">
        <v>24600</v>
      </c>
      <c r="U4034" s="319">
        <v>28780</v>
      </c>
      <c r="V4034" s="319">
        <v>32960</v>
      </c>
      <c r="W4034" s="319">
        <v>37140</v>
      </c>
      <c r="X4034" s="319">
        <v>41320</v>
      </c>
      <c r="Y4034" s="319">
        <v>36050</v>
      </c>
      <c r="Z4034" s="319">
        <v>41200</v>
      </c>
      <c r="AA4034" s="319">
        <v>46350</v>
      </c>
      <c r="AB4034" s="319">
        <v>51450</v>
      </c>
      <c r="AC4034" s="319">
        <v>55600</v>
      </c>
      <c r="AD4034" s="319">
        <v>59700</v>
      </c>
      <c r="AE4034" s="319">
        <v>63800</v>
      </c>
      <c r="AF4034" s="319">
        <v>67950</v>
      </c>
      <c r="AG4034" s="319">
        <v>9999</v>
      </c>
      <c r="AH4034" s="319" t="s">
        <v>2907</v>
      </c>
      <c r="AI4034" s="319" t="s">
        <v>2726</v>
      </c>
      <c r="AJ4034" s="319">
        <v>0</v>
      </c>
    </row>
    <row r="4035" spans="1:36">
      <c r="A4035" s="319" t="s">
        <v>568</v>
      </c>
      <c r="B4035" s="319" t="s">
        <v>2906</v>
      </c>
      <c r="C4035" s="319">
        <v>48</v>
      </c>
      <c r="D4035" s="319">
        <v>415</v>
      </c>
      <c r="E4035" s="319" t="s">
        <v>2905</v>
      </c>
      <c r="F4035" s="319" t="s">
        <v>2904</v>
      </c>
      <c r="G4035" s="319" t="s">
        <v>2903</v>
      </c>
      <c r="H4035" s="319">
        <v>61000</v>
      </c>
      <c r="I4035" s="319">
        <v>21350</v>
      </c>
      <c r="J4035" s="319">
        <v>24400</v>
      </c>
      <c r="K4035" s="319">
        <v>27450</v>
      </c>
      <c r="L4035" s="319">
        <v>30500</v>
      </c>
      <c r="M4035" s="319">
        <v>32950</v>
      </c>
      <c r="N4035" s="319">
        <v>35400</v>
      </c>
      <c r="O4035" s="319">
        <v>37850</v>
      </c>
      <c r="P4035" s="319">
        <v>40300</v>
      </c>
      <c r="Q4035" s="319">
        <v>12850</v>
      </c>
      <c r="R4035" s="319">
        <v>16240</v>
      </c>
      <c r="S4035" s="319">
        <v>20420</v>
      </c>
      <c r="T4035" s="319">
        <v>24600</v>
      </c>
      <c r="U4035" s="319">
        <v>28780</v>
      </c>
      <c r="V4035" s="319">
        <v>32960</v>
      </c>
      <c r="W4035" s="319">
        <v>37140</v>
      </c>
      <c r="X4035" s="319">
        <v>40300</v>
      </c>
      <c r="Y4035" s="319">
        <v>34200</v>
      </c>
      <c r="Z4035" s="319">
        <v>39050</v>
      </c>
      <c r="AA4035" s="319">
        <v>43950</v>
      </c>
      <c r="AB4035" s="319">
        <v>48800</v>
      </c>
      <c r="AC4035" s="319">
        <v>52750</v>
      </c>
      <c r="AD4035" s="319">
        <v>56650</v>
      </c>
      <c r="AE4035" s="319">
        <v>60550</v>
      </c>
      <c r="AF4035" s="319">
        <v>64450</v>
      </c>
      <c r="AG4035" s="319">
        <v>9999</v>
      </c>
      <c r="AH4035" s="319" t="s">
        <v>2903</v>
      </c>
      <c r="AI4035" s="319" t="s">
        <v>2726</v>
      </c>
      <c r="AJ4035" s="319">
        <v>0</v>
      </c>
    </row>
    <row r="4036" spans="1:36">
      <c r="A4036" s="319" t="s">
        <v>568</v>
      </c>
      <c r="B4036" s="319" t="s">
        <v>2902</v>
      </c>
      <c r="C4036" s="319">
        <v>48</v>
      </c>
      <c r="D4036" s="319">
        <v>417</v>
      </c>
      <c r="E4036" s="319" t="s">
        <v>2901</v>
      </c>
      <c r="F4036" s="319" t="s">
        <v>2900</v>
      </c>
      <c r="G4036" s="319" t="s">
        <v>2899</v>
      </c>
      <c r="H4036" s="319">
        <v>63800</v>
      </c>
      <c r="I4036" s="319">
        <v>21850</v>
      </c>
      <c r="J4036" s="319">
        <v>25000</v>
      </c>
      <c r="K4036" s="319">
        <v>28100</v>
      </c>
      <c r="L4036" s="319">
        <v>31200</v>
      </c>
      <c r="M4036" s="319">
        <v>33700</v>
      </c>
      <c r="N4036" s="319">
        <v>36200</v>
      </c>
      <c r="O4036" s="319">
        <v>38700</v>
      </c>
      <c r="P4036" s="319">
        <v>41200</v>
      </c>
      <c r="Q4036" s="319">
        <v>13100</v>
      </c>
      <c r="R4036" s="319">
        <v>16240</v>
      </c>
      <c r="S4036" s="319">
        <v>20420</v>
      </c>
      <c r="T4036" s="319">
        <v>24600</v>
      </c>
      <c r="U4036" s="319">
        <v>28780</v>
      </c>
      <c r="V4036" s="319">
        <v>32960</v>
      </c>
      <c r="W4036" s="319">
        <v>37140</v>
      </c>
      <c r="X4036" s="319">
        <v>41200</v>
      </c>
      <c r="Y4036" s="319">
        <v>34950</v>
      </c>
      <c r="Z4036" s="319">
        <v>39950</v>
      </c>
      <c r="AA4036" s="319">
        <v>44950</v>
      </c>
      <c r="AB4036" s="319">
        <v>49900</v>
      </c>
      <c r="AC4036" s="319">
        <v>53900</v>
      </c>
      <c r="AD4036" s="319">
        <v>57900</v>
      </c>
      <c r="AE4036" s="319">
        <v>61900</v>
      </c>
      <c r="AF4036" s="319">
        <v>65900</v>
      </c>
      <c r="AG4036" s="319">
        <v>9999</v>
      </c>
      <c r="AH4036" s="319" t="s">
        <v>2899</v>
      </c>
      <c r="AI4036" s="319" t="s">
        <v>2726</v>
      </c>
      <c r="AJ4036" s="319">
        <v>0</v>
      </c>
    </row>
    <row r="4037" spans="1:36">
      <c r="A4037" s="319" t="s">
        <v>568</v>
      </c>
      <c r="B4037" s="319" t="s">
        <v>2898</v>
      </c>
      <c r="C4037" s="319">
        <v>48</v>
      </c>
      <c r="D4037" s="319">
        <v>419</v>
      </c>
      <c r="E4037" s="319" t="s">
        <v>2897</v>
      </c>
      <c r="F4037" s="319" t="s">
        <v>2896</v>
      </c>
      <c r="G4037" s="319" t="s">
        <v>2895</v>
      </c>
      <c r="H4037" s="319">
        <v>46000</v>
      </c>
      <c r="I4037" s="319">
        <v>19000</v>
      </c>
      <c r="J4037" s="319">
        <v>21700</v>
      </c>
      <c r="K4037" s="319">
        <v>24400</v>
      </c>
      <c r="L4037" s="319">
        <v>27100</v>
      </c>
      <c r="M4037" s="319">
        <v>29300</v>
      </c>
      <c r="N4037" s="319">
        <v>31450</v>
      </c>
      <c r="O4037" s="319">
        <v>33650</v>
      </c>
      <c r="P4037" s="319">
        <v>35800</v>
      </c>
      <c r="Q4037" s="319">
        <v>12060</v>
      </c>
      <c r="R4037" s="319">
        <v>16240</v>
      </c>
      <c r="S4037" s="319">
        <v>20420</v>
      </c>
      <c r="T4037" s="319">
        <v>24600</v>
      </c>
      <c r="U4037" s="319">
        <v>28780</v>
      </c>
      <c r="V4037" s="319">
        <v>31450</v>
      </c>
      <c r="W4037" s="319">
        <v>33650</v>
      </c>
      <c r="X4037" s="319">
        <v>35800</v>
      </c>
      <c r="Y4037" s="319">
        <v>30350</v>
      </c>
      <c r="Z4037" s="319">
        <v>34700</v>
      </c>
      <c r="AA4037" s="319">
        <v>39050</v>
      </c>
      <c r="AB4037" s="319">
        <v>43350</v>
      </c>
      <c r="AC4037" s="319">
        <v>46850</v>
      </c>
      <c r="AD4037" s="319">
        <v>50300</v>
      </c>
      <c r="AE4037" s="319">
        <v>53800</v>
      </c>
      <c r="AF4037" s="319">
        <v>57250</v>
      </c>
      <c r="AG4037" s="319">
        <v>9999</v>
      </c>
      <c r="AH4037" s="319" t="s">
        <v>2895</v>
      </c>
      <c r="AI4037" s="319" t="s">
        <v>2726</v>
      </c>
      <c r="AJ4037" s="319">
        <v>0</v>
      </c>
    </row>
    <row r="4038" spans="1:36">
      <c r="A4038" s="319" t="s">
        <v>568</v>
      </c>
      <c r="B4038" s="319" t="s">
        <v>2894</v>
      </c>
      <c r="C4038" s="319">
        <v>48</v>
      </c>
      <c r="D4038" s="319">
        <v>421</v>
      </c>
      <c r="E4038" s="319" t="s">
        <v>2893</v>
      </c>
      <c r="F4038" s="319" t="s">
        <v>2892</v>
      </c>
      <c r="G4038" s="319" t="s">
        <v>2891</v>
      </c>
      <c r="H4038" s="319">
        <v>61500</v>
      </c>
      <c r="I4038" s="319">
        <v>21550</v>
      </c>
      <c r="J4038" s="319">
        <v>24600</v>
      </c>
      <c r="K4038" s="319">
        <v>27700</v>
      </c>
      <c r="L4038" s="319">
        <v>30750</v>
      </c>
      <c r="M4038" s="319">
        <v>33250</v>
      </c>
      <c r="N4038" s="319">
        <v>35700</v>
      </c>
      <c r="O4038" s="319">
        <v>38150</v>
      </c>
      <c r="P4038" s="319">
        <v>40600</v>
      </c>
      <c r="Q4038" s="319">
        <v>12950</v>
      </c>
      <c r="R4038" s="319">
        <v>16240</v>
      </c>
      <c r="S4038" s="319">
        <v>20420</v>
      </c>
      <c r="T4038" s="319">
        <v>24600</v>
      </c>
      <c r="U4038" s="319">
        <v>28780</v>
      </c>
      <c r="V4038" s="319">
        <v>32960</v>
      </c>
      <c r="W4038" s="319">
        <v>37140</v>
      </c>
      <c r="X4038" s="319">
        <v>40600</v>
      </c>
      <c r="Y4038" s="319">
        <v>34450</v>
      </c>
      <c r="Z4038" s="319">
        <v>39400</v>
      </c>
      <c r="AA4038" s="319">
        <v>44300</v>
      </c>
      <c r="AB4038" s="319">
        <v>49200</v>
      </c>
      <c r="AC4038" s="319">
        <v>53150</v>
      </c>
      <c r="AD4038" s="319">
        <v>57100</v>
      </c>
      <c r="AE4038" s="319">
        <v>61050</v>
      </c>
      <c r="AF4038" s="319">
        <v>64950</v>
      </c>
      <c r="AG4038" s="319">
        <v>9999</v>
      </c>
      <c r="AH4038" s="319" t="s">
        <v>2891</v>
      </c>
      <c r="AI4038" s="319" t="s">
        <v>2726</v>
      </c>
      <c r="AJ4038" s="319">
        <v>0</v>
      </c>
    </row>
    <row r="4039" spans="1:36">
      <c r="A4039" s="319" t="s">
        <v>568</v>
      </c>
      <c r="B4039" s="319" t="s">
        <v>2890</v>
      </c>
      <c r="C4039" s="319">
        <v>48</v>
      </c>
      <c r="D4039" s="319">
        <v>423</v>
      </c>
      <c r="E4039" s="319" t="s">
        <v>2889</v>
      </c>
      <c r="F4039" s="319" t="s">
        <v>2888</v>
      </c>
      <c r="G4039" s="319" t="s">
        <v>2887</v>
      </c>
      <c r="H4039" s="319">
        <v>58000</v>
      </c>
      <c r="I4039" s="319">
        <v>20450</v>
      </c>
      <c r="J4039" s="319">
        <v>23350</v>
      </c>
      <c r="K4039" s="319">
        <v>26250</v>
      </c>
      <c r="L4039" s="319">
        <v>29150</v>
      </c>
      <c r="M4039" s="319">
        <v>31500</v>
      </c>
      <c r="N4039" s="319">
        <v>33850</v>
      </c>
      <c r="O4039" s="319">
        <v>36150</v>
      </c>
      <c r="P4039" s="319">
        <v>38500</v>
      </c>
      <c r="Q4039" s="319">
        <v>12250</v>
      </c>
      <c r="R4039" s="319">
        <v>16240</v>
      </c>
      <c r="S4039" s="319">
        <v>20420</v>
      </c>
      <c r="T4039" s="319">
        <v>24600</v>
      </c>
      <c r="U4039" s="319">
        <v>28780</v>
      </c>
      <c r="V4039" s="319">
        <v>32960</v>
      </c>
      <c r="W4039" s="319">
        <v>36150</v>
      </c>
      <c r="X4039" s="319">
        <v>38500</v>
      </c>
      <c r="Y4039" s="319">
        <v>32700</v>
      </c>
      <c r="Z4039" s="319">
        <v>37350</v>
      </c>
      <c r="AA4039" s="319">
        <v>42000</v>
      </c>
      <c r="AB4039" s="319">
        <v>46650</v>
      </c>
      <c r="AC4039" s="319">
        <v>50400</v>
      </c>
      <c r="AD4039" s="319">
        <v>54150</v>
      </c>
      <c r="AE4039" s="319">
        <v>57850</v>
      </c>
      <c r="AF4039" s="319">
        <v>61600</v>
      </c>
      <c r="AG4039" s="319">
        <v>8640</v>
      </c>
      <c r="AH4039" s="319" t="s">
        <v>2887</v>
      </c>
      <c r="AI4039" s="319" t="s">
        <v>2726</v>
      </c>
      <c r="AJ4039" s="319">
        <v>1</v>
      </c>
    </row>
    <row r="4040" spans="1:36">
      <c r="A4040" s="319" t="s">
        <v>568</v>
      </c>
      <c r="B4040" s="319" t="s">
        <v>2886</v>
      </c>
      <c r="C4040" s="319">
        <v>48</v>
      </c>
      <c r="D4040" s="319">
        <v>425</v>
      </c>
      <c r="E4040" s="319" t="s">
        <v>2885</v>
      </c>
      <c r="F4040" s="319" t="s">
        <v>2884</v>
      </c>
      <c r="G4040" s="319" t="s">
        <v>2883</v>
      </c>
      <c r="H4040" s="319">
        <v>58900</v>
      </c>
      <c r="I4040" s="319">
        <v>23500</v>
      </c>
      <c r="J4040" s="319">
        <v>26850</v>
      </c>
      <c r="K4040" s="319">
        <v>30200</v>
      </c>
      <c r="L4040" s="319">
        <v>33550</v>
      </c>
      <c r="M4040" s="319">
        <v>36250</v>
      </c>
      <c r="N4040" s="319">
        <v>38950</v>
      </c>
      <c r="O4040" s="319">
        <v>41650</v>
      </c>
      <c r="P4040" s="319">
        <v>44300</v>
      </c>
      <c r="Q4040" s="319">
        <v>14150</v>
      </c>
      <c r="R4040" s="319">
        <v>16240</v>
      </c>
      <c r="S4040" s="319">
        <v>20420</v>
      </c>
      <c r="T4040" s="319">
        <v>24600</v>
      </c>
      <c r="U4040" s="319">
        <v>28780</v>
      </c>
      <c r="V4040" s="319">
        <v>32960</v>
      </c>
      <c r="W4040" s="319">
        <v>37140</v>
      </c>
      <c r="X4040" s="319">
        <v>41320</v>
      </c>
      <c r="Y4040" s="319">
        <v>37600</v>
      </c>
      <c r="Z4040" s="319">
        <v>43000</v>
      </c>
      <c r="AA4040" s="319">
        <v>48350</v>
      </c>
      <c r="AB4040" s="319">
        <v>53700</v>
      </c>
      <c r="AC4040" s="319">
        <v>58000</v>
      </c>
      <c r="AD4040" s="319">
        <v>62300</v>
      </c>
      <c r="AE4040" s="319">
        <v>66600</v>
      </c>
      <c r="AF4040" s="319">
        <v>70900</v>
      </c>
      <c r="AG4040" s="319">
        <v>9999</v>
      </c>
      <c r="AH4040" s="319" t="s">
        <v>2883</v>
      </c>
      <c r="AI4040" s="319" t="s">
        <v>2726</v>
      </c>
      <c r="AJ4040" s="319">
        <v>1</v>
      </c>
    </row>
    <row r="4041" spans="1:36">
      <c r="A4041" s="319" t="s">
        <v>568</v>
      </c>
      <c r="B4041" s="319" t="s">
        <v>2882</v>
      </c>
      <c r="C4041" s="319">
        <v>48</v>
      </c>
      <c r="D4041" s="319">
        <v>427</v>
      </c>
      <c r="E4041" s="319" t="s">
        <v>2881</v>
      </c>
      <c r="F4041" s="319" t="s">
        <v>2880</v>
      </c>
      <c r="G4041" s="319" t="s">
        <v>2879</v>
      </c>
      <c r="H4041" s="319">
        <v>29800</v>
      </c>
      <c r="I4041" s="319">
        <v>19000</v>
      </c>
      <c r="J4041" s="319">
        <v>21700</v>
      </c>
      <c r="K4041" s="319">
        <v>24400</v>
      </c>
      <c r="L4041" s="319">
        <v>27100</v>
      </c>
      <c r="M4041" s="319">
        <v>29300</v>
      </c>
      <c r="N4041" s="319">
        <v>31450</v>
      </c>
      <c r="O4041" s="319">
        <v>33650</v>
      </c>
      <c r="P4041" s="319">
        <v>35800</v>
      </c>
      <c r="Q4041" s="319">
        <v>12060</v>
      </c>
      <c r="R4041" s="319">
        <v>16240</v>
      </c>
      <c r="S4041" s="319">
        <v>20420</v>
      </c>
      <c r="T4041" s="319">
        <v>24600</v>
      </c>
      <c r="U4041" s="319">
        <v>28780</v>
      </c>
      <c r="V4041" s="319">
        <v>31450</v>
      </c>
      <c r="W4041" s="319">
        <v>33650</v>
      </c>
      <c r="X4041" s="319">
        <v>35800</v>
      </c>
      <c r="Y4041" s="319">
        <v>30350</v>
      </c>
      <c r="Z4041" s="319">
        <v>34700</v>
      </c>
      <c r="AA4041" s="319">
        <v>39050</v>
      </c>
      <c r="AB4041" s="319">
        <v>43350</v>
      </c>
      <c r="AC4041" s="319">
        <v>46850</v>
      </c>
      <c r="AD4041" s="319">
        <v>50300</v>
      </c>
      <c r="AE4041" s="319">
        <v>53800</v>
      </c>
      <c r="AF4041" s="319">
        <v>57250</v>
      </c>
      <c r="AG4041" s="319">
        <v>9999</v>
      </c>
      <c r="AH4041" s="319" t="s">
        <v>2879</v>
      </c>
      <c r="AI4041" s="319" t="s">
        <v>2726</v>
      </c>
      <c r="AJ4041" s="319">
        <v>0</v>
      </c>
    </row>
    <row r="4042" spans="1:36">
      <c r="A4042" s="319" t="s">
        <v>568</v>
      </c>
      <c r="B4042" s="319" t="s">
        <v>2878</v>
      </c>
      <c r="C4042" s="319">
        <v>48</v>
      </c>
      <c r="D4042" s="319">
        <v>429</v>
      </c>
      <c r="E4042" s="319" t="s">
        <v>2877</v>
      </c>
      <c r="F4042" s="319" t="s">
        <v>2876</v>
      </c>
      <c r="G4042" s="319" t="s">
        <v>2875</v>
      </c>
      <c r="H4042" s="319">
        <v>54600</v>
      </c>
      <c r="I4042" s="319">
        <v>19150</v>
      </c>
      <c r="J4042" s="319">
        <v>21850</v>
      </c>
      <c r="K4042" s="319">
        <v>24600</v>
      </c>
      <c r="L4042" s="319">
        <v>27300</v>
      </c>
      <c r="M4042" s="319">
        <v>29500</v>
      </c>
      <c r="N4042" s="319">
        <v>31700</v>
      </c>
      <c r="O4042" s="319">
        <v>33900</v>
      </c>
      <c r="P4042" s="319">
        <v>36050</v>
      </c>
      <c r="Q4042" s="319">
        <v>12060</v>
      </c>
      <c r="R4042" s="319">
        <v>16240</v>
      </c>
      <c r="S4042" s="319">
        <v>20420</v>
      </c>
      <c r="T4042" s="319">
        <v>24600</v>
      </c>
      <c r="U4042" s="319">
        <v>28780</v>
      </c>
      <c r="V4042" s="319">
        <v>31700</v>
      </c>
      <c r="W4042" s="319">
        <v>33900</v>
      </c>
      <c r="X4042" s="319">
        <v>36050</v>
      </c>
      <c r="Y4042" s="319">
        <v>30600</v>
      </c>
      <c r="Z4042" s="319">
        <v>35000</v>
      </c>
      <c r="AA4042" s="319">
        <v>39350</v>
      </c>
      <c r="AB4042" s="319">
        <v>43700</v>
      </c>
      <c r="AC4042" s="319">
        <v>47200</v>
      </c>
      <c r="AD4042" s="319">
        <v>50700</v>
      </c>
      <c r="AE4042" s="319">
        <v>54200</v>
      </c>
      <c r="AF4042" s="319">
        <v>57700</v>
      </c>
      <c r="AG4042" s="319">
        <v>9999</v>
      </c>
      <c r="AH4042" s="319" t="s">
        <v>2875</v>
      </c>
      <c r="AI4042" s="319" t="s">
        <v>2726</v>
      </c>
      <c r="AJ4042" s="319">
        <v>0</v>
      </c>
    </row>
    <row r="4043" spans="1:36">
      <c r="A4043" s="319" t="s">
        <v>568</v>
      </c>
      <c r="B4043" s="319" t="s">
        <v>2874</v>
      </c>
      <c r="C4043" s="319">
        <v>48</v>
      </c>
      <c r="D4043" s="319">
        <v>431</v>
      </c>
      <c r="E4043" s="319" t="s">
        <v>2873</v>
      </c>
      <c r="F4043" s="319" t="s">
        <v>2872</v>
      </c>
      <c r="G4043" s="319" t="s">
        <v>2871</v>
      </c>
      <c r="H4043" s="319">
        <v>57200</v>
      </c>
      <c r="I4043" s="319">
        <v>20050</v>
      </c>
      <c r="J4043" s="319">
        <v>22900</v>
      </c>
      <c r="K4043" s="319">
        <v>25750</v>
      </c>
      <c r="L4043" s="319">
        <v>28600</v>
      </c>
      <c r="M4043" s="319">
        <v>30900</v>
      </c>
      <c r="N4043" s="319">
        <v>33200</v>
      </c>
      <c r="O4043" s="319">
        <v>35500</v>
      </c>
      <c r="P4043" s="319">
        <v>37800</v>
      </c>
      <c r="Q4043" s="319">
        <v>12060</v>
      </c>
      <c r="R4043" s="319">
        <v>16240</v>
      </c>
      <c r="S4043" s="319">
        <v>20420</v>
      </c>
      <c r="T4043" s="319">
        <v>24600</v>
      </c>
      <c r="U4043" s="319">
        <v>28780</v>
      </c>
      <c r="V4043" s="319">
        <v>32960</v>
      </c>
      <c r="W4043" s="319">
        <v>35500</v>
      </c>
      <c r="X4043" s="319">
        <v>37800</v>
      </c>
      <c r="Y4043" s="319">
        <v>32050</v>
      </c>
      <c r="Z4043" s="319">
        <v>36600</v>
      </c>
      <c r="AA4043" s="319">
        <v>41200</v>
      </c>
      <c r="AB4043" s="319">
        <v>45750</v>
      </c>
      <c r="AC4043" s="319">
        <v>49450</v>
      </c>
      <c r="AD4043" s="319">
        <v>53100</v>
      </c>
      <c r="AE4043" s="319">
        <v>56750</v>
      </c>
      <c r="AF4043" s="319">
        <v>60400</v>
      </c>
      <c r="AG4043" s="319">
        <v>9999</v>
      </c>
      <c r="AH4043" s="319" t="s">
        <v>2871</v>
      </c>
      <c r="AI4043" s="319" t="s">
        <v>2726</v>
      </c>
      <c r="AJ4043" s="319">
        <v>0</v>
      </c>
    </row>
    <row r="4044" spans="1:36">
      <c r="A4044" s="319" t="s">
        <v>568</v>
      </c>
      <c r="B4044" s="319" t="s">
        <v>2870</v>
      </c>
      <c r="C4044" s="319">
        <v>48</v>
      </c>
      <c r="D4044" s="319">
        <v>433</v>
      </c>
      <c r="E4044" s="319" t="s">
        <v>2869</v>
      </c>
      <c r="F4044" s="319" t="s">
        <v>2868</v>
      </c>
      <c r="G4044" s="319" t="s">
        <v>2867</v>
      </c>
      <c r="H4044" s="319">
        <v>57100</v>
      </c>
      <c r="I4044" s="319">
        <v>20000</v>
      </c>
      <c r="J4044" s="319">
        <v>22850</v>
      </c>
      <c r="K4044" s="319">
        <v>25700</v>
      </c>
      <c r="L4044" s="319">
        <v>28550</v>
      </c>
      <c r="M4044" s="319">
        <v>30850</v>
      </c>
      <c r="N4044" s="319">
        <v>33150</v>
      </c>
      <c r="O4044" s="319">
        <v>35450</v>
      </c>
      <c r="P4044" s="319">
        <v>37700</v>
      </c>
      <c r="Q4044" s="319">
        <v>12060</v>
      </c>
      <c r="R4044" s="319">
        <v>16240</v>
      </c>
      <c r="S4044" s="319">
        <v>20420</v>
      </c>
      <c r="T4044" s="319">
        <v>24600</v>
      </c>
      <c r="U4044" s="319">
        <v>28780</v>
      </c>
      <c r="V4044" s="319">
        <v>32960</v>
      </c>
      <c r="W4044" s="319">
        <v>35450</v>
      </c>
      <c r="X4044" s="319">
        <v>37700</v>
      </c>
      <c r="Y4044" s="319">
        <v>32000</v>
      </c>
      <c r="Z4044" s="319">
        <v>36600</v>
      </c>
      <c r="AA4044" s="319">
        <v>41150</v>
      </c>
      <c r="AB4044" s="319">
        <v>45700</v>
      </c>
      <c r="AC4044" s="319">
        <v>49400</v>
      </c>
      <c r="AD4044" s="319">
        <v>53050</v>
      </c>
      <c r="AE4044" s="319">
        <v>56700</v>
      </c>
      <c r="AF4044" s="319">
        <v>60350</v>
      </c>
      <c r="AG4044" s="319">
        <v>9999</v>
      </c>
      <c r="AH4044" s="319" t="s">
        <v>2867</v>
      </c>
      <c r="AI4044" s="319" t="s">
        <v>2726</v>
      </c>
      <c r="AJ4044" s="319">
        <v>0</v>
      </c>
    </row>
    <row r="4045" spans="1:36">
      <c r="A4045" s="319" t="s">
        <v>568</v>
      </c>
      <c r="B4045" s="319" t="s">
        <v>2866</v>
      </c>
      <c r="C4045" s="319">
        <v>48</v>
      </c>
      <c r="D4045" s="319">
        <v>435</v>
      </c>
      <c r="E4045" s="319" t="s">
        <v>2865</v>
      </c>
      <c r="F4045" s="319" t="s">
        <v>2864</v>
      </c>
      <c r="G4045" s="319" t="s">
        <v>2863</v>
      </c>
      <c r="H4045" s="319">
        <v>54400</v>
      </c>
      <c r="I4045" s="319">
        <v>20650</v>
      </c>
      <c r="J4045" s="319">
        <v>23600</v>
      </c>
      <c r="K4045" s="319">
        <v>26550</v>
      </c>
      <c r="L4045" s="319">
        <v>29450</v>
      </c>
      <c r="M4045" s="319">
        <v>31850</v>
      </c>
      <c r="N4045" s="319">
        <v>34200</v>
      </c>
      <c r="O4045" s="319">
        <v>36550</v>
      </c>
      <c r="P4045" s="319">
        <v>38900</v>
      </c>
      <c r="Q4045" s="319">
        <v>12400</v>
      </c>
      <c r="R4045" s="319">
        <v>16240</v>
      </c>
      <c r="S4045" s="319">
        <v>20420</v>
      </c>
      <c r="T4045" s="319">
        <v>24600</v>
      </c>
      <c r="U4045" s="319">
        <v>28780</v>
      </c>
      <c r="V4045" s="319">
        <v>32960</v>
      </c>
      <c r="W4045" s="319">
        <v>36550</v>
      </c>
      <c r="X4045" s="319">
        <v>38900</v>
      </c>
      <c r="Y4045" s="319">
        <v>33050</v>
      </c>
      <c r="Z4045" s="319">
        <v>37750</v>
      </c>
      <c r="AA4045" s="319">
        <v>42450</v>
      </c>
      <c r="AB4045" s="319">
        <v>47150</v>
      </c>
      <c r="AC4045" s="319">
        <v>50950</v>
      </c>
      <c r="AD4045" s="319">
        <v>54700</v>
      </c>
      <c r="AE4045" s="319">
        <v>58500</v>
      </c>
      <c r="AF4045" s="319">
        <v>62250</v>
      </c>
      <c r="AG4045" s="319">
        <v>9999</v>
      </c>
      <c r="AH4045" s="319" t="s">
        <v>2863</v>
      </c>
      <c r="AI4045" s="319" t="s">
        <v>2726</v>
      </c>
      <c r="AJ4045" s="319">
        <v>0</v>
      </c>
    </row>
    <row r="4046" spans="1:36">
      <c r="A4046" s="319" t="s">
        <v>568</v>
      </c>
      <c r="B4046" s="319" t="s">
        <v>2862</v>
      </c>
      <c r="C4046" s="319">
        <v>48</v>
      </c>
      <c r="D4046" s="319">
        <v>437</v>
      </c>
      <c r="E4046" s="319" t="s">
        <v>2861</v>
      </c>
      <c r="F4046" s="319" t="s">
        <v>2860</v>
      </c>
      <c r="G4046" s="319" t="s">
        <v>2859</v>
      </c>
      <c r="H4046" s="319">
        <v>52300</v>
      </c>
      <c r="I4046" s="319">
        <v>19000</v>
      </c>
      <c r="J4046" s="319">
        <v>21700</v>
      </c>
      <c r="K4046" s="319">
        <v>24400</v>
      </c>
      <c r="L4046" s="319">
        <v>27100</v>
      </c>
      <c r="M4046" s="319">
        <v>29300</v>
      </c>
      <c r="N4046" s="319">
        <v>31450</v>
      </c>
      <c r="O4046" s="319">
        <v>33650</v>
      </c>
      <c r="P4046" s="319">
        <v>35800</v>
      </c>
      <c r="Q4046" s="319">
        <v>12060</v>
      </c>
      <c r="R4046" s="319">
        <v>16240</v>
      </c>
      <c r="S4046" s="319">
        <v>20420</v>
      </c>
      <c r="T4046" s="319">
        <v>24600</v>
      </c>
      <c r="U4046" s="319">
        <v>28780</v>
      </c>
      <c r="V4046" s="319">
        <v>31450</v>
      </c>
      <c r="W4046" s="319">
        <v>33650</v>
      </c>
      <c r="X4046" s="319">
        <v>35800</v>
      </c>
      <c r="Y4046" s="319">
        <v>30350</v>
      </c>
      <c r="Z4046" s="319">
        <v>34700</v>
      </c>
      <c r="AA4046" s="319">
        <v>39050</v>
      </c>
      <c r="AB4046" s="319">
        <v>43350</v>
      </c>
      <c r="AC4046" s="319">
        <v>46850</v>
      </c>
      <c r="AD4046" s="319">
        <v>50300</v>
      </c>
      <c r="AE4046" s="319">
        <v>53800</v>
      </c>
      <c r="AF4046" s="319">
        <v>57250</v>
      </c>
      <c r="AG4046" s="319">
        <v>9999</v>
      </c>
      <c r="AH4046" s="319" t="s">
        <v>2859</v>
      </c>
      <c r="AI4046" s="319" t="s">
        <v>2726</v>
      </c>
      <c r="AJ4046" s="319">
        <v>0</v>
      </c>
    </row>
    <row r="4047" spans="1:36">
      <c r="A4047" s="319" t="s">
        <v>568</v>
      </c>
      <c r="B4047" s="319" t="s">
        <v>2858</v>
      </c>
      <c r="C4047" s="319">
        <v>48</v>
      </c>
      <c r="D4047" s="319">
        <v>439</v>
      </c>
      <c r="E4047" s="319" t="s">
        <v>2857</v>
      </c>
      <c r="F4047" s="319" t="s">
        <v>2856</v>
      </c>
      <c r="G4047" s="319" t="s">
        <v>2855</v>
      </c>
      <c r="H4047" s="319">
        <v>71400</v>
      </c>
      <c r="I4047" s="319">
        <v>25000</v>
      </c>
      <c r="J4047" s="319">
        <v>28600</v>
      </c>
      <c r="K4047" s="319">
        <v>32150</v>
      </c>
      <c r="L4047" s="319">
        <v>35700</v>
      </c>
      <c r="M4047" s="319">
        <v>38600</v>
      </c>
      <c r="N4047" s="319">
        <v>41450</v>
      </c>
      <c r="O4047" s="319">
        <v>44300</v>
      </c>
      <c r="P4047" s="319">
        <v>47150</v>
      </c>
      <c r="Q4047" s="319">
        <v>15000</v>
      </c>
      <c r="R4047" s="319">
        <v>17150</v>
      </c>
      <c r="S4047" s="319">
        <v>20420</v>
      </c>
      <c r="T4047" s="319">
        <v>24600</v>
      </c>
      <c r="U4047" s="319">
        <v>28780</v>
      </c>
      <c r="V4047" s="319">
        <v>32960</v>
      </c>
      <c r="W4047" s="319">
        <v>37140</v>
      </c>
      <c r="X4047" s="319">
        <v>41320</v>
      </c>
      <c r="Y4047" s="319">
        <v>40000</v>
      </c>
      <c r="Z4047" s="319">
        <v>45700</v>
      </c>
      <c r="AA4047" s="319">
        <v>51400</v>
      </c>
      <c r="AB4047" s="319">
        <v>57100</v>
      </c>
      <c r="AC4047" s="319">
        <v>61700</v>
      </c>
      <c r="AD4047" s="319">
        <v>66250</v>
      </c>
      <c r="AE4047" s="319">
        <v>70850</v>
      </c>
      <c r="AF4047" s="319">
        <v>75400</v>
      </c>
      <c r="AG4047" s="319">
        <v>2800</v>
      </c>
      <c r="AH4047" s="319" t="s">
        <v>2855</v>
      </c>
      <c r="AI4047" s="319" t="s">
        <v>2726</v>
      </c>
      <c r="AJ4047" s="319">
        <v>1</v>
      </c>
    </row>
    <row r="4048" spans="1:36">
      <c r="A4048" s="319" t="s">
        <v>568</v>
      </c>
      <c r="B4048" s="319" t="s">
        <v>2854</v>
      </c>
      <c r="C4048" s="319">
        <v>48</v>
      </c>
      <c r="D4048" s="319">
        <v>441</v>
      </c>
      <c r="E4048" s="319" t="s">
        <v>2853</v>
      </c>
      <c r="F4048" s="319" t="s">
        <v>2852</v>
      </c>
      <c r="G4048" s="319" t="s">
        <v>1116</v>
      </c>
      <c r="H4048" s="319">
        <v>56100</v>
      </c>
      <c r="I4048" s="319">
        <v>19650</v>
      </c>
      <c r="J4048" s="319">
        <v>22450</v>
      </c>
      <c r="K4048" s="319">
        <v>25250</v>
      </c>
      <c r="L4048" s="319">
        <v>28050</v>
      </c>
      <c r="M4048" s="319">
        <v>30300</v>
      </c>
      <c r="N4048" s="319">
        <v>32550</v>
      </c>
      <c r="O4048" s="319">
        <v>34800</v>
      </c>
      <c r="P4048" s="319">
        <v>37050</v>
      </c>
      <c r="Q4048" s="319">
        <v>12060</v>
      </c>
      <c r="R4048" s="319">
        <v>16240</v>
      </c>
      <c r="S4048" s="319">
        <v>20420</v>
      </c>
      <c r="T4048" s="319">
        <v>24600</v>
      </c>
      <c r="U4048" s="319">
        <v>28780</v>
      </c>
      <c r="V4048" s="319">
        <v>32550</v>
      </c>
      <c r="W4048" s="319">
        <v>34800</v>
      </c>
      <c r="X4048" s="319">
        <v>37050</v>
      </c>
      <c r="Y4048" s="319">
        <v>31450</v>
      </c>
      <c r="Z4048" s="319">
        <v>35950</v>
      </c>
      <c r="AA4048" s="319">
        <v>40450</v>
      </c>
      <c r="AB4048" s="319">
        <v>44900</v>
      </c>
      <c r="AC4048" s="319">
        <v>48500</v>
      </c>
      <c r="AD4048" s="319">
        <v>52100</v>
      </c>
      <c r="AE4048" s="319">
        <v>55700</v>
      </c>
      <c r="AF4048" s="319">
        <v>59300</v>
      </c>
      <c r="AG4048" s="319">
        <v>40</v>
      </c>
      <c r="AH4048" s="319" t="s">
        <v>1116</v>
      </c>
      <c r="AI4048" s="319" t="s">
        <v>2726</v>
      </c>
      <c r="AJ4048" s="319">
        <v>1</v>
      </c>
    </row>
    <row r="4049" spans="1:36">
      <c r="A4049" s="319" t="s">
        <v>568</v>
      </c>
      <c r="B4049" s="319" t="s">
        <v>2851</v>
      </c>
      <c r="C4049" s="319">
        <v>48</v>
      </c>
      <c r="D4049" s="319">
        <v>443</v>
      </c>
      <c r="E4049" s="319" t="s">
        <v>2850</v>
      </c>
      <c r="F4049" s="319" t="s">
        <v>2849</v>
      </c>
      <c r="G4049" s="319" t="s">
        <v>2848</v>
      </c>
      <c r="H4049" s="319">
        <v>54200</v>
      </c>
      <c r="I4049" s="319">
        <v>19000</v>
      </c>
      <c r="J4049" s="319">
        <v>21700</v>
      </c>
      <c r="K4049" s="319">
        <v>24400</v>
      </c>
      <c r="L4049" s="319">
        <v>27100</v>
      </c>
      <c r="M4049" s="319">
        <v>29300</v>
      </c>
      <c r="N4049" s="319">
        <v>31450</v>
      </c>
      <c r="O4049" s="319">
        <v>33650</v>
      </c>
      <c r="P4049" s="319">
        <v>35800</v>
      </c>
      <c r="Q4049" s="319">
        <v>12060</v>
      </c>
      <c r="R4049" s="319">
        <v>16240</v>
      </c>
      <c r="S4049" s="319">
        <v>20420</v>
      </c>
      <c r="T4049" s="319">
        <v>24600</v>
      </c>
      <c r="U4049" s="319">
        <v>28780</v>
      </c>
      <c r="V4049" s="319">
        <v>31450</v>
      </c>
      <c r="W4049" s="319">
        <v>33650</v>
      </c>
      <c r="X4049" s="319">
        <v>35800</v>
      </c>
      <c r="Y4049" s="319">
        <v>30350</v>
      </c>
      <c r="Z4049" s="319">
        <v>34700</v>
      </c>
      <c r="AA4049" s="319">
        <v>39050</v>
      </c>
      <c r="AB4049" s="319">
        <v>43350</v>
      </c>
      <c r="AC4049" s="319">
        <v>46850</v>
      </c>
      <c r="AD4049" s="319">
        <v>50300</v>
      </c>
      <c r="AE4049" s="319">
        <v>53800</v>
      </c>
      <c r="AF4049" s="319">
        <v>57250</v>
      </c>
      <c r="AG4049" s="319">
        <v>9999</v>
      </c>
      <c r="AH4049" s="319" t="s">
        <v>2848</v>
      </c>
      <c r="AI4049" s="319" t="s">
        <v>2726</v>
      </c>
      <c r="AJ4049" s="319">
        <v>0</v>
      </c>
    </row>
    <row r="4050" spans="1:36">
      <c r="A4050" s="319" t="s">
        <v>568</v>
      </c>
      <c r="B4050" s="319" t="s">
        <v>2847</v>
      </c>
      <c r="C4050" s="319">
        <v>48</v>
      </c>
      <c r="D4050" s="319">
        <v>445</v>
      </c>
      <c r="E4050" s="319" t="s">
        <v>2846</v>
      </c>
      <c r="F4050" s="319" t="s">
        <v>2845</v>
      </c>
      <c r="G4050" s="319" t="s">
        <v>2844</v>
      </c>
      <c r="H4050" s="319">
        <v>46300</v>
      </c>
      <c r="I4050" s="319">
        <v>19000</v>
      </c>
      <c r="J4050" s="319">
        <v>21700</v>
      </c>
      <c r="K4050" s="319">
        <v>24400</v>
      </c>
      <c r="L4050" s="319">
        <v>27100</v>
      </c>
      <c r="M4050" s="319">
        <v>29300</v>
      </c>
      <c r="N4050" s="319">
        <v>31450</v>
      </c>
      <c r="O4050" s="319">
        <v>33650</v>
      </c>
      <c r="P4050" s="319">
        <v>35800</v>
      </c>
      <c r="Q4050" s="319">
        <v>12060</v>
      </c>
      <c r="R4050" s="319">
        <v>16240</v>
      </c>
      <c r="S4050" s="319">
        <v>20420</v>
      </c>
      <c r="T4050" s="319">
        <v>24600</v>
      </c>
      <c r="U4050" s="319">
        <v>28780</v>
      </c>
      <c r="V4050" s="319">
        <v>31450</v>
      </c>
      <c r="W4050" s="319">
        <v>33650</v>
      </c>
      <c r="X4050" s="319">
        <v>35800</v>
      </c>
      <c r="Y4050" s="319">
        <v>30350</v>
      </c>
      <c r="Z4050" s="319">
        <v>34700</v>
      </c>
      <c r="AA4050" s="319">
        <v>39050</v>
      </c>
      <c r="AB4050" s="319">
        <v>43350</v>
      </c>
      <c r="AC4050" s="319">
        <v>46850</v>
      </c>
      <c r="AD4050" s="319">
        <v>50300</v>
      </c>
      <c r="AE4050" s="319">
        <v>53800</v>
      </c>
      <c r="AF4050" s="319">
        <v>57250</v>
      </c>
      <c r="AG4050" s="319">
        <v>9999</v>
      </c>
      <c r="AH4050" s="319" t="s">
        <v>2844</v>
      </c>
      <c r="AI4050" s="319" t="s">
        <v>2726</v>
      </c>
      <c r="AJ4050" s="319">
        <v>0</v>
      </c>
    </row>
    <row r="4051" spans="1:36">
      <c r="A4051" s="319" t="s">
        <v>568</v>
      </c>
      <c r="B4051" s="319" t="s">
        <v>2843</v>
      </c>
      <c r="C4051" s="319">
        <v>48</v>
      </c>
      <c r="D4051" s="319">
        <v>447</v>
      </c>
      <c r="E4051" s="319" t="s">
        <v>2842</v>
      </c>
      <c r="F4051" s="319" t="s">
        <v>2841</v>
      </c>
      <c r="G4051" s="319" t="s">
        <v>2840</v>
      </c>
      <c r="H4051" s="319">
        <v>50100</v>
      </c>
      <c r="I4051" s="319">
        <v>19000</v>
      </c>
      <c r="J4051" s="319">
        <v>21700</v>
      </c>
      <c r="K4051" s="319">
        <v>24400</v>
      </c>
      <c r="L4051" s="319">
        <v>27100</v>
      </c>
      <c r="M4051" s="319">
        <v>29300</v>
      </c>
      <c r="N4051" s="319">
        <v>31450</v>
      </c>
      <c r="O4051" s="319">
        <v>33650</v>
      </c>
      <c r="P4051" s="319">
        <v>35800</v>
      </c>
      <c r="Q4051" s="319">
        <v>12060</v>
      </c>
      <c r="R4051" s="319">
        <v>16240</v>
      </c>
      <c r="S4051" s="319">
        <v>20420</v>
      </c>
      <c r="T4051" s="319">
        <v>24600</v>
      </c>
      <c r="U4051" s="319">
        <v>28780</v>
      </c>
      <c r="V4051" s="319">
        <v>31450</v>
      </c>
      <c r="W4051" s="319">
        <v>33650</v>
      </c>
      <c r="X4051" s="319">
        <v>35800</v>
      </c>
      <c r="Y4051" s="319">
        <v>30350</v>
      </c>
      <c r="Z4051" s="319">
        <v>34700</v>
      </c>
      <c r="AA4051" s="319">
        <v>39050</v>
      </c>
      <c r="AB4051" s="319">
        <v>43350</v>
      </c>
      <c r="AC4051" s="319">
        <v>46850</v>
      </c>
      <c r="AD4051" s="319">
        <v>50300</v>
      </c>
      <c r="AE4051" s="319">
        <v>53800</v>
      </c>
      <c r="AF4051" s="319">
        <v>57250</v>
      </c>
      <c r="AG4051" s="319">
        <v>9999</v>
      </c>
      <c r="AH4051" s="319" t="s">
        <v>2840</v>
      </c>
      <c r="AI4051" s="319" t="s">
        <v>2726</v>
      </c>
      <c r="AJ4051" s="319">
        <v>0</v>
      </c>
    </row>
    <row r="4052" spans="1:36">
      <c r="A4052" s="319" t="s">
        <v>568</v>
      </c>
      <c r="B4052" s="319" t="s">
        <v>2839</v>
      </c>
      <c r="C4052" s="319">
        <v>48</v>
      </c>
      <c r="D4052" s="319">
        <v>449</v>
      </c>
      <c r="E4052" s="319" t="s">
        <v>2838</v>
      </c>
      <c r="F4052" s="319" t="s">
        <v>2837</v>
      </c>
      <c r="G4052" s="319" t="s">
        <v>2836</v>
      </c>
      <c r="H4052" s="319">
        <v>51100</v>
      </c>
      <c r="I4052" s="319">
        <v>19000</v>
      </c>
      <c r="J4052" s="319">
        <v>21700</v>
      </c>
      <c r="K4052" s="319">
        <v>24400</v>
      </c>
      <c r="L4052" s="319">
        <v>27100</v>
      </c>
      <c r="M4052" s="319">
        <v>29300</v>
      </c>
      <c r="N4052" s="319">
        <v>31450</v>
      </c>
      <c r="O4052" s="319">
        <v>33650</v>
      </c>
      <c r="P4052" s="319">
        <v>35800</v>
      </c>
      <c r="Q4052" s="319">
        <v>12060</v>
      </c>
      <c r="R4052" s="319">
        <v>16240</v>
      </c>
      <c r="S4052" s="319">
        <v>20420</v>
      </c>
      <c r="T4052" s="319">
        <v>24600</v>
      </c>
      <c r="U4052" s="319">
        <v>28780</v>
      </c>
      <c r="V4052" s="319">
        <v>31450</v>
      </c>
      <c r="W4052" s="319">
        <v>33650</v>
      </c>
      <c r="X4052" s="319">
        <v>35800</v>
      </c>
      <c r="Y4052" s="319">
        <v>30350</v>
      </c>
      <c r="Z4052" s="319">
        <v>34700</v>
      </c>
      <c r="AA4052" s="319">
        <v>39050</v>
      </c>
      <c r="AB4052" s="319">
        <v>43350</v>
      </c>
      <c r="AC4052" s="319">
        <v>46850</v>
      </c>
      <c r="AD4052" s="319">
        <v>50300</v>
      </c>
      <c r="AE4052" s="319">
        <v>53800</v>
      </c>
      <c r="AF4052" s="319">
        <v>57250</v>
      </c>
      <c r="AG4052" s="319">
        <v>9999</v>
      </c>
      <c r="AH4052" s="319" t="s">
        <v>2836</v>
      </c>
      <c r="AI4052" s="319" t="s">
        <v>2726</v>
      </c>
      <c r="AJ4052" s="319">
        <v>0</v>
      </c>
    </row>
    <row r="4053" spans="1:36">
      <c r="A4053" s="319" t="s">
        <v>568</v>
      </c>
      <c r="B4053" s="319" t="s">
        <v>2835</v>
      </c>
      <c r="C4053" s="319">
        <v>48</v>
      </c>
      <c r="D4053" s="319">
        <v>451</v>
      </c>
      <c r="E4053" s="319" t="s">
        <v>2834</v>
      </c>
      <c r="F4053" s="319" t="s">
        <v>2833</v>
      </c>
      <c r="G4053" s="319" t="s">
        <v>2832</v>
      </c>
      <c r="H4053" s="319">
        <v>61400</v>
      </c>
      <c r="I4053" s="319">
        <v>21500</v>
      </c>
      <c r="J4053" s="319">
        <v>24600</v>
      </c>
      <c r="K4053" s="319">
        <v>27650</v>
      </c>
      <c r="L4053" s="319">
        <v>30700</v>
      </c>
      <c r="M4053" s="319">
        <v>33200</v>
      </c>
      <c r="N4053" s="319">
        <v>35650</v>
      </c>
      <c r="O4053" s="319">
        <v>38100</v>
      </c>
      <c r="P4053" s="319">
        <v>40550</v>
      </c>
      <c r="Q4053" s="319">
        <v>12900</v>
      </c>
      <c r="R4053" s="319">
        <v>16240</v>
      </c>
      <c r="S4053" s="319">
        <v>20420</v>
      </c>
      <c r="T4053" s="319">
        <v>24600</v>
      </c>
      <c r="U4053" s="319">
        <v>28780</v>
      </c>
      <c r="V4053" s="319">
        <v>32960</v>
      </c>
      <c r="W4053" s="319">
        <v>37140</v>
      </c>
      <c r="X4053" s="319">
        <v>40550</v>
      </c>
      <c r="Y4053" s="319">
        <v>34400</v>
      </c>
      <c r="Z4053" s="319">
        <v>39300</v>
      </c>
      <c r="AA4053" s="319">
        <v>44200</v>
      </c>
      <c r="AB4053" s="319">
        <v>49100</v>
      </c>
      <c r="AC4053" s="319">
        <v>53050</v>
      </c>
      <c r="AD4053" s="319">
        <v>57000</v>
      </c>
      <c r="AE4053" s="319">
        <v>60900</v>
      </c>
      <c r="AF4053" s="319">
        <v>64850</v>
      </c>
      <c r="AG4053" s="319">
        <v>7200</v>
      </c>
      <c r="AH4053" s="319" t="s">
        <v>2832</v>
      </c>
      <c r="AI4053" s="319" t="s">
        <v>2726</v>
      </c>
      <c r="AJ4053" s="319">
        <v>1</v>
      </c>
    </row>
    <row r="4054" spans="1:36">
      <c r="A4054" s="319" t="s">
        <v>568</v>
      </c>
      <c r="B4054" s="319" t="s">
        <v>2831</v>
      </c>
      <c r="C4054" s="319">
        <v>48</v>
      </c>
      <c r="D4054" s="319">
        <v>453</v>
      </c>
      <c r="E4054" s="319" t="s">
        <v>2759</v>
      </c>
      <c r="F4054" s="319" t="s">
        <v>2758</v>
      </c>
      <c r="G4054" s="319" t="s">
        <v>2830</v>
      </c>
      <c r="H4054" s="319">
        <v>81400</v>
      </c>
      <c r="I4054" s="319">
        <v>28500</v>
      </c>
      <c r="J4054" s="319">
        <v>32600</v>
      </c>
      <c r="K4054" s="319">
        <v>36650</v>
      </c>
      <c r="L4054" s="319">
        <v>40700</v>
      </c>
      <c r="M4054" s="319">
        <v>44000</v>
      </c>
      <c r="N4054" s="319">
        <v>47250</v>
      </c>
      <c r="O4054" s="319">
        <v>50500</v>
      </c>
      <c r="P4054" s="319">
        <v>53750</v>
      </c>
      <c r="Q4054" s="319">
        <v>17100</v>
      </c>
      <c r="R4054" s="319">
        <v>19550</v>
      </c>
      <c r="S4054" s="319">
        <v>22000</v>
      </c>
      <c r="T4054" s="319">
        <v>24600</v>
      </c>
      <c r="U4054" s="319">
        <v>28780</v>
      </c>
      <c r="V4054" s="319">
        <v>32960</v>
      </c>
      <c r="W4054" s="319">
        <v>37140</v>
      </c>
      <c r="X4054" s="319">
        <v>41320</v>
      </c>
      <c r="Y4054" s="319">
        <v>45600</v>
      </c>
      <c r="Z4054" s="319">
        <v>52100</v>
      </c>
      <c r="AA4054" s="319">
        <v>58600</v>
      </c>
      <c r="AB4054" s="319">
        <v>65100</v>
      </c>
      <c r="AC4054" s="319">
        <v>70350</v>
      </c>
      <c r="AD4054" s="319">
        <v>75550</v>
      </c>
      <c r="AE4054" s="319">
        <v>80750</v>
      </c>
      <c r="AF4054" s="319">
        <v>85950</v>
      </c>
      <c r="AG4054" s="319">
        <v>640</v>
      </c>
      <c r="AH4054" s="319" t="s">
        <v>2830</v>
      </c>
      <c r="AI4054" s="319" t="s">
        <v>2726</v>
      </c>
      <c r="AJ4054" s="319">
        <v>1</v>
      </c>
    </row>
    <row r="4055" spans="1:36">
      <c r="A4055" s="319" t="s">
        <v>568</v>
      </c>
      <c r="B4055" s="319" t="s">
        <v>2829</v>
      </c>
      <c r="C4055" s="319">
        <v>48</v>
      </c>
      <c r="D4055" s="319">
        <v>455</v>
      </c>
      <c r="E4055" s="319" t="s">
        <v>2828</v>
      </c>
      <c r="F4055" s="319" t="s">
        <v>2827</v>
      </c>
      <c r="G4055" s="319" t="s">
        <v>2826</v>
      </c>
      <c r="H4055" s="319">
        <v>47100</v>
      </c>
      <c r="I4055" s="319">
        <v>19000</v>
      </c>
      <c r="J4055" s="319">
        <v>21700</v>
      </c>
      <c r="K4055" s="319">
        <v>24400</v>
      </c>
      <c r="L4055" s="319">
        <v>27100</v>
      </c>
      <c r="M4055" s="319">
        <v>29300</v>
      </c>
      <c r="N4055" s="319">
        <v>31450</v>
      </c>
      <c r="O4055" s="319">
        <v>33650</v>
      </c>
      <c r="P4055" s="319">
        <v>35800</v>
      </c>
      <c r="Q4055" s="319">
        <v>12060</v>
      </c>
      <c r="R4055" s="319">
        <v>16240</v>
      </c>
      <c r="S4055" s="319">
        <v>20420</v>
      </c>
      <c r="T4055" s="319">
        <v>24600</v>
      </c>
      <c r="U4055" s="319">
        <v>28780</v>
      </c>
      <c r="V4055" s="319">
        <v>31450</v>
      </c>
      <c r="W4055" s="319">
        <v>33650</v>
      </c>
      <c r="X4055" s="319">
        <v>35800</v>
      </c>
      <c r="Y4055" s="319">
        <v>30350</v>
      </c>
      <c r="Z4055" s="319">
        <v>34700</v>
      </c>
      <c r="AA4055" s="319">
        <v>39050</v>
      </c>
      <c r="AB4055" s="319">
        <v>43350</v>
      </c>
      <c r="AC4055" s="319">
        <v>46850</v>
      </c>
      <c r="AD4055" s="319">
        <v>50300</v>
      </c>
      <c r="AE4055" s="319">
        <v>53800</v>
      </c>
      <c r="AF4055" s="319">
        <v>57250</v>
      </c>
      <c r="AG4055" s="319">
        <v>9999</v>
      </c>
      <c r="AH4055" s="319" t="s">
        <v>2826</v>
      </c>
      <c r="AI4055" s="319" t="s">
        <v>2726</v>
      </c>
      <c r="AJ4055" s="319">
        <v>0</v>
      </c>
    </row>
    <row r="4056" spans="1:36">
      <c r="A4056" s="319" t="s">
        <v>568</v>
      </c>
      <c r="B4056" s="319" t="s">
        <v>2825</v>
      </c>
      <c r="C4056" s="319">
        <v>48</v>
      </c>
      <c r="D4056" s="319">
        <v>457</v>
      </c>
      <c r="E4056" s="319" t="s">
        <v>2824</v>
      </c>
      <c r="F4056" s="319" t="s">
        <v>2823</v>
      </c>
      <c r="G4056" s="319" t="s">
        <v>1373</v>
      </c>
      <c r="H4056" s="319">
        <v>50700</v>
      </c>
      <c r="I4056" s="319">
        <v>19000</v>
      </c>
      <c r="J4056" s="319">
        <v>21700</v>
      </c>
      <c r="K4056" s="319">
        <v>24400</v>
      </c>
      <c r="L4056" s="319">
        <v>27100</v>
      </c>
      <c r="M4056" s="319">
        <v>29300</v>
      </c>
      <c r="N4056" s="319">
        <v>31450</v>
      </c>
      <c r="O4056" s="319">
        <v>33650</v>
      </c>
      <c r="P4056" s="319">
        <v>35800</v>
      </c>
      <c r="Q4056" s="319">
        <v>12060</v>
      </c>
      <c r="R4056" s="319">
        <v>16240</v>
      </c>
      <c r="S4056" s="319">
        <v>20420</v>
      </c>
      <c r="T4056" s="319">
        <v>24600</v>
      </c>
      <c r="U4056" s="319">
        <v>28780</v>
      </c>
      <c r="V4056" s="319">
        <v>31450</v>
      </c>
      <c r="W4056" s="319">
        <v>33650</v>
      </c>
      <c r="X4056" s="319">
        <v>35800</v>
      </c>
      <c r="Y4056" s="319">
        <v>30350</v>
      </c>
      <c r="Z4056" s="319">
        <v>34700</v>
      </c>
      <c r="AA4056" s="319">
        <v>39050</v>
      </c>
      <c r="AB4056" s="319">
        <v>43350</v>
      </c>
      <c r="AC4056" s="319">
        <v>46850</v>
      </c>
      <c r="AD4056" s="319">
        <v>50300</v>
      </c>
      <c r="AE4056" s="319">
        <v>53800</v>
      </c>
      <c r="AF4056" s="319">
        <v>57250</v>
      </c>
      <c r="AG4056" s="319">
        <v>9999</v>
      </c>
      <c r="AH4056" s="319" t="s">
        <v>1373</v>
      </c>
      <c r="AI4056" s="319" t="s">
        <v>2726</v>
      </c>
      <c r="AJ4056" s="319">
        <v>0</v>
      </c>
    </row>
    <row r="4057" spans="1:36">
      <c r="A4057" s="319" t="s">
        <v>568</v>
      </c>
      <c r="B4057" s="319" t="s">
        <v>2822</v>
      </c>
      <c r="C4057" s="319">
        <v>48</v>
      </c>
      <c r="D4057" s="319">
        <v>459</v>
      </c>
      <c r="E4057" s="319" t="s">
        <v>2821</v>
      </c>
      <c r="F4057" s="319" t="s">
        <v>2820</v>
      </c>
      <c r="G4057" s="319" t="s">
        <v>1369</v>
      </c>
      <c r="H4057" s="319">
        <v>61400</v>
      </c>
      <c r="I4057" s="319">
        <v>21150</v>
      </c>
      <c r="J4057" s="319">
        <v>24150</v>
      </c>
      <c r="K4057" s="319">
        <v>27150</v>
      </c>
      <c r="L4057" s="319">
        <v>30150</v>
      </c>
      <c r="M4057" s="319">
        <v>32600</v>
      </c>
      <c r="N4057" s="319">
        <v>35000</v>
      </c>
      <c r="O4057" s="319">
        <v>37400</v>
      </c>
      <c r="P4057" s="319">
        <v>39800</v>
      </c>
      <c r="Q4057" s="319">
        <v>12700</v>
      </c>
      <c r="R4057" s="319">
        <v>16240</v>
      </c>
      <c r="S4057" s="319">
        <v>20420</v>
      </c>
      <c r="T4057" s="319">
        <v>24600</v>
      </c>
      <c r="U4057" s="319">
        <v>28780</v>
      </c>
      <c r="V4057" s="319">
        <v>32960</v>
      </c>
      <c r="W4057" s="319">
        <v>37140</v>
      </c>
      <c r="X4057" s="319">
        <v>39800</v>
      </c>
      <c r="Y4057" s="319">
        <v>33800</v>
      </c>
      <c r="Z4057" s="319">
        <v>38600</v>
      </c>
      <c r="AA4057" s="319">
        <v>43450</v>
      </c>
      <c r="AB4057" s="319">
        <v>48250</v>
      </c>
      <c r="AC4057" s="319">
        <v>52150</v>
      </c>
      <c r="AD4057" s="319">
        <v>56000</v>
      </c>
      <c r="AE4057" s="319">
        <v>59850</v>
      </c>
      <c r="AF4057" s="319">
        <v>63700</v>
      </c>
      <c r="AG4057" s="319">
        <v>4420</v>
      </c>
      <c r="AH4057" s="319" t="s">
        <v>1369</v>
      </c>
      <c r="AI4057" s="319" t="s">
        <v>2726</v>
      </c>
      <c r="AJ4057" s="319">
        <v>1</v>
      </c>
    </row>
    <row r="4058" spans="1:36">
      <c r="A4058" s="319" t="s">
        <v>568</v>
      </c>
      <c r="B4058" s="319" t="s">
        <v>2819</v>
      </c>
      <c r="C4058" s="319">
        <v>48</v>
      </c>
      <c r="D4058" s="319">
        <v>461</v>
      </c>
      <c r="E4058" s="319" t="s">
        <v>2818</v>
      </c>
      <c r="F4058" s="319" t="s">
        <v>2817</v>
      </c>
      <c r="G4058" s="319" t="s">
        <v>2816</v>
      </c>
      <c r="H4058" s="319">
        <v>62800</v>
      </c>
      <c r="I4058" s="319">
        <v>22000</v>
      </c>
      <c r="J4058" s="319">
        <v>25150</v>
      </c>
      <c r="K4058" s="319">
        <v>28300</v>
      </c>
      <c r="L4058" s="319">
        <v>31400</v>
      </c>
      <c r="M4058" s="319">
        <v>33950</v>
      </c>
      <c r="N4058" s="319">
        <v>36450</v>
      </c>
      <c r="O4058" s="319">
        <v>38950</v>
      </c>
      <c r="P4058" s="319">
        <v>41450</v>
      </c>
      <c r="Q4058" s="319">
        <v>13200</v>
      </c>
      <c r="R4058" s="319">
        <v>16240</v>
      </c>
      <c r="S4058" s="319">
        <v>20420</v>
      </c>
      <c r="T4058" s="319">
        <v>24600</v>
      </c>
      <c r="U4058" s="319">
        <v>28780</v>
      </c>
      <c r="V4058" s="319">
        <v>32960</v>
      </c>
      <c r="W4058" s="319">
        <v>37140</v>
      </c>
      <c r="X4058" s="319">
        <v>41320</v>
      </c>
      <c r="Y4058" s="319">
        <v>35200</v>
      </c>
      <c r="Z4058" s="319">
        <v>40200</v>
      </c>
      <c r="AA4058" s="319">
        <v>45250</v>
      </c>
      <c r="AB4058" s="319">
        <v>50250</v>
      </c>
      <c r="AC4058" s="319">
        <v>54300</v>
      </c>
      <c r="AD4058" s="319">
        <v>58300</v>
      </c>
      <c r="AE4058" s="319">
        <v>62350</v>
      </c>
      <c r="AF4058" s="319">
        <v>66350</v>
      </c>
      <c r="AG4058" s="319">
        <v>9999</v>
      </c>
      <c r="AH4058" s="319" t="s">
        <v>2816</v>
      </c>
      <c r="AI4058" s="319" t="s">
        <v>2726</v>
      </c>
      <c r="AJ4058" s="319">
        <v>0</v>
      </c>
    </row>
    <row r="4059" spans="1:36">
      <c r="A4059" s="319" t="s">
        <v>568</v>
      </c>
      <c r="B4059" s="319" t="s">
        <v>2815</v>
      </c>
      <c r="C4059" s="319">
        <v>48</v>
      </c>
      <c r="D4059" s="319">
        <v>463</v>
      </c>
      <c r="E4059" s="319" t="s">
        <v>2814</v>
      </c>
      <c r="F4059" s="319" t="s">
        <v>2813</v>
      </c>
      <c r="G4059" s="319" t="s">
        <v>2812</v>
      </c>
      <c r="H4059" s="319">
        <v>44600</v>
      </c>
      <c r="I4059" s="319">
        <v>19000</v>
      </c>
      <c r="J4059" s="319">
        <v>21700</v>
      </c>
      <c r="K4059" s="319">
        <v>24400</v>
      </c>
      <c r="L4059" s="319">
        <v>27100</v>
      </c>
      <c r="M4059" s="319">
        <v>29300</v>
      </c>
      <c r="N4059" s="319">
        <v>31450</v>
      </c>
      <c r="O4059" s="319">
        <v>33650</v>
      </c>
      <c r="P4059" s="319">
        <v>35800</v>
      </c>
      <c r="Q4059" s="319">
        <v>12060</v>
      </c>
      <c r="R4059" s="319">
        <v>16240</v>
      </c>
      <c r="S4059" s="319">
        <v>20420</v>
      </c>
      <c r="T4059" s="319">
        <v>24600</v>
      </c>
      <c r="U4059" s="319">
        <v>28780</v>
      </c>
      <c r="V4059" s="319">
        <v>31450</v>
      </c>
      <c r="W4059" s="319">
        <v>33650</v>
      </c>
      <c r="X4059" s="319">
        <v>35800</v>
      </c>
      <c r="Y4059" s="319">
        <v>30350</v>
      </c>
      <c r="Z4059" s="319">
        <v>34700</v>
      </c>
      <c r="AA4059" s="319">
        <v>39050</v>
      </c>
      <c r="AB4059" s="319">
        <v>43350</v>
      </c>
      <c r="AC4059" s="319">
        <v>46850</v>
      </c>
      <c r="AD4059" s="319">
        <v>50300</v>
      </c>
      <c r="AE4059" s="319">
        <v>53800</v>
      </c>
      <c r="AF4059" s="319">
        <v>57250</v>
      </c>
      <c r="AG4059" s="319">
        <v>9999</v>
      </c>
      <c r="AH4059" s="319" t="s">
        <v>2812</v>
      </c>
      <c r="AI4059" s="319" t="s">
        <v>2726</v>
      </c>
      <c r="AJ4059" s="319">
        <v>0</v>
      </c>
    </row>
    <row r="4060" spans="1:36">
      <c r="A4060" s="319" t="s">
        <v>568</v>
      </c>
      <c r="B4060" s="319" t="s">
        <v>2811</v>
      </c>
      <c r="C4060" s="319">
        <v>48</v>
      </c>
      <c r="D4060" s="319">
        <v>465</v>
      </c>
      <c r="E4060" s="319" t="s">
        <v>2810</v>
      </c>
      <c r="F4060" s="319" t="s">
        <v>2809</v>
      </c>
      <c r="G4060" s="319" t="s">
        <v>2808</v>
      </c>
      <c r="H4060" s="319">
        <v>51900</v>
      </c>
      <c r="I4060" s="319">
        <v>19000</v>
      </c>
      <c r="J4060" s="319">
        <v>21700</v>
      </c>
      <c r="K4060" s="319">
        <v>24400</v>
      </c>
      <c r="L4060" s="319">
        <v>27100</v>
      </c>
      <c r="M4060" s="319">
        <v>29300</v>
      </c>
      <c r="N4060" s="319">
        <v>31450</v>
      </c>
      <c r="O4060" s="319">
        <v>33650</v>
      </c>
      <c r="P4060" s="319">
        <v>35800</v>
      </c>
      <c r="Q4060" s="319">
        <v>12060</v>
      </c>
      <c r="R4060" s="319">
        <v>16240</v>
      </c>
      <c r="S4060" s="319">
        <v>20420</v>
      </c>
      <c r="T4060" s="319">
        <v>24600</v>
      </c>
      <c r="U4060" s="319">
        <v>28780</v>
      </c>
      <c r="V4060" s="319">
        <v>31450</v>
      </c>
      <c r="W4060" s="319">
        <v>33650</v>
      </c>
      <c r="X4060" s="319">
        <v>35800</v>
      </c>
      <c r="Y4060" s="319">
        <v>30350</v>
      </c>
      <c r="Z4060" s="319">
        <v>34700</v>
      </c>
      <c r="AA4060" s="319">
        <v>39050</v>
      </c>
      <c r="AB4060" s="319">
        <v>43350</v>
      </c>
      <c r="AC4060" s="319">
        <v>46850</v>
      </c>
      <c r="AD4060" s="319">
        <v>50300</v>
      </c>
      <c r="AE4060" s="319">
        <v>53800</v>
      </c>
      <c r="AF4060" s="319">
        <v>57250</v>
      </c>
      <c r="AG4060" s="319">
        <v>9999</v>
      </c>
      <c r="AH4060" s="319" t="s">
        <v>2808</v>
      </c>
      <c r="AI4060" s="319" t="s">
        <v>2726</v>
      </c>
      <c r="AJ4060" s="319">
        <v>0</v>
      </c>
    </row>
    <row r="4061" spans="1:36">
      <c r="A4061" s="319" t="s">
        <v>568</v>
      </c>
      <c r="B4061" s="319" t="s">
        <v>2807</v>
      </c>
      <c r="C4061" s="319">
        <v>48</v>
      </c>
      <c r="D4061" s="319">
        <v>467</v>
      </c>
      <c r="E4061" s="319" t="s">
        <v>2806</v>
      </c>
      <c r="F4061" s="319" t="s">
        <v>2805</v>
      </c>
      <c r="G4061" s="319" t="s">
        <v>2804</v>
      </c>
      <c r="H4061" s="319">
        <v>54700</v>
      </c>
      <c r="I4061" s="319">
        <v>19150</v>
      </c>
      <c r="J4061" s="319">
        <v>21900</v>
      </c>
      <c r="K4061" s="319">
        <v>24650</v>
      </c>
      <c r="L4061" s="319">
        <v>27350</v>
      </c>
      <c r="M4061" s="319">
        <v>29550</v>
      </c>
      <c r="N4061" s="319">
        <v>31750</v>
      </c>
      <c r="O4061" s="319">
        <v>33950</v>
      </c>
      <c r="P4061" s="319">
        <v>36150</v>
      </c>
      <c r="Q4061" s="319">
        <v>12060</v>
      </c>
      <c r="R4061" s="319">
        <v>16240</v>
      </c>
      <c r="S4061" s="319">
        <v>20420</v>
      </c>
      <c r="T4061" s="319">
        <v>24600</v>
      </c>
      <c r="U4061" s="319">
        <v>28780</v>
      </c>
      <c r="V4061" s="319">
        <v>31750</v>
      </c>
      <c r="W4061" s="319">
        <v>33950</v>
      </c>
      <c r="X4061" s="319">
        <v>36150</v>
      </c>
      <c r="Y4061" s="319">
        <v>30650</v>
      </c>
      <c r="Z4061" s="319">
        <v>35000</v>
      </c>
      <c r="AA4061" s="319">
        <v>39400</v>
      </c>
      <c r="AB4061" s="319">
        <v>43750</v>
      </c>
      <c r="AC4061" s="319">
        <v>47250</v>
      </c>
      <c r="AD4061" s="319">
        <v>50750</v>
      </c>
      <c r="AE4061" s="319">
        <v>54250</v>
      </c>
      <c r="AF4061" s="319">
        <v>57750</v>
      </c>
      <c r="AG4061" s="319">
        <v>9999</v>
      </c>
      <c r="AH4061" s="319" t="s">
        <v>2804</v>
      </c>
      <c r="AI4061" s="319" t="s">
        <v>2726</v>
      </c>
      <c r="AJ4061" s="319">
        <v>0</v>
      </c>
    </row>
    <row r="4062" spans="1:36">
      <c r="A4062" s="319" t="s">
        <v>568</v>
      </c>
      <c r="B4062" s="319" t="s">
        <v>2803</v>
      </c>
      <c r="C4062" s="319">
        <v>48</v>
      </c>
      <c r="D4062" s="319">
        <v>469</v>
      </c>
      <c r="E4062" s="319" t="s">
        <v>2802</v>
      </c>
      <c r="F4062" s="319" t="s">
        <v>2801</v>
      </c>
      <c r="G4062" s="319" t="s">
        <v>2800</v>
      </c>
      <c r="H4062" s="319">
        <v>63800</v>
      </c>
      <c r="I4062" s="319">
        <v>21800</v>
      </c>
      <c r="J4062" s="319">
        <v>24900</v>
      </c>
      <c r="K4062" s="319">
        <v>28000</v>
      </c>
      <c r="L4062" s="319">
        <v>31100</v>
      </c>
      <c r="M4062" s="319">
        <v>33600</v>
      </c>
      <c r="N4062" s="319">
        <v>36100</v>
      </c>
      <c r="O4062" s="319">
        <v>38600</v>
      </c>
      <c r="P4062" s="319">
        <v>41100</v>
      </c>
      <c r="Q4062" s="319">
        <v>13100</v>
      </c>
      <c r="R4062" s="319">
        <v>16240</v>
      </c>
      <c r="S4062" s="319">
        <v>20420</v>
      </c>
      <c r="T4062" s="319">
        <v>24600</v>
      </c>
      <c r="U4062" s="319">
        <v>28780</v>
      </c>
      <c r="V4062" s="319">
        <v>32960</v>
      </c>
      <c r="W4062" s="319">
        <v>37140</v>
      </c>
      <c r="X4062" s="319">
        <v>41100</v>
      </c>
      <c r="Y4062" s="319">
        <v>34850</v>
      </c>
      <c r="Z4062" s="319">
        <v>39800</v>
      </c>
      <c r="AA4062" s="319">
        <v>44800</v>
      </c>
      <c r="AB4062" s="319">
        <v>49750</v>
      </c>
      <c r="AC4062" s="319">
        <v>53750</v>
      </c>
      <c r="AD4062" s="319">
        <v>57750</v>
      </c>
      <c r="AE4062" s="319">
        <v>61700</v>
      </c>
      <c r="AF4062" s="319">
        <v>65700</v>
      </c>
      <c r="AG4062" s="319">
        <v>8750</v>
      </c>
      <c r="AH4062" s="319" t="s">
        <v>2800</v>
      </c>
      <c r="AI4062" s="319" t="s">
        <v>2726</v>
      </c>
      <c r="AJ4062" s="319">
        <v>1</v>
      </c>
    </row>
    <row r="4063" spans="1:36">
      <c r="A4063" s="319" t="s">
        <v>568</v>
      </c>
      <c r="B4063" s="319" t="s">
        <v>2799</v>
      </c>
      <c r="C4063" s="319">
        <v>48</v>
      </c>
      <c r="D4063" s="319">
        <v>471</v>
      </c>
      <c r="E4063" s="319" t="s">
        <v>2798</v>
      </c>
      <c r="F4063" s="319" t="s">
        <v>2797</v>
      </c>
      <c r="G4063" s="319" t="s">
        <v>2796</v>
      </c>
      <c r="H4063" s="319">
        <v>67500</v>
      </c>
      <c r="I4063" s="319">
        <v>22050</v>
      </c>
      <c r="J4063" s="319">
        <v>25200</v>
      </c>
      <c r="K4063" s="319">
        <v>28350</v>
      </c>
      <c r="L4063" s="319">
        <v>31450</v>
      </c>
      <c r="M4063" s="319">
        <v>34000</v>
      </c>
      <c r="N4063" s="319">
        <v>36500</v>
      </c>
      <c r="O4063" s="319">
        <v>39000</v>
      </c>
      <c r="P4063" s="319">
        <v>41550</v>
      </c>
      <c r="Q4063" s="319">
        <v>13200</v>
      </c>
      <c r="R4063" s="319">
        <v>16240</v>
      </c>
      <c r="S4063" s="319">
        <v>20420</v>
      </c>
      <c r="T4063" s="319">
        <v>24600</v>
      </c>
      <c r="U4063" s="319">
        <v>28780</v>
      </c>
      <c r="V4063" s="319">
        <v>32960</v>
      </c>
      <c r="W4063" s="319">
        <v>37140</v>
      </c>
      <c r="X4063" s="319">
        <v>41320</v>
      </c>
      <c r="Y4063" s="319">
        <v>35200</v>
      </c>
      <c r="Z4063" s="319">
        <v>40200</v>
      </c>
      <c r="AA4063" s="319">
        <v>45250</v>
      </c>
      <c r="AB4063" s="319">
        <v>50250</v>
      </c>
      <c r="AC4063" s="319">
        <v>54300</v>
      </c>
      <c r="AD4063" s="319">
        <v>58300</v>
      </c>
      <c r="AE4063" s="319">
        <v>62350</v>
      </c>
      <c r="AF4063" s="319">
        <v>66350</v>
      </c>
      <c r="AG4063" s="319">
        <v>9999</v>
      </c>
      <c r="AH4063" s="319" t="s">
        <v>2796</v>
      </c>
      <c r="AI4063" s="319" t="s">
        <v>2726</v>
      </c>
      <c r="AJ4063" s="319">
        <v>0</v>
      </c>
    </row>
    <row r="4064" spans="1:36">
      <c r="A4064" s="319" t="s">
        <v>568</v>
      </c>
      <c r="B4064" s="319" t="s">
        <v>2795</v>
      </c>
      <c r="C4064" s="319">
        <v>48</v>
      </c>
      <c r="D4064" s="319">
        <v>473</v>
      </c>
      <c r="E4064" s="319" t="s">
        <v>2794</v>
      </c>
      <c r="F4064" s="319" t="s">
        <v>2793</v>
      </c>
      <c r="G4064" s="319" t="s">
        <v>2792</v>
      </c>
      <c r="H4064" s="319">
        <v>71500</v>
      </c>
      <c r="I4064" s="319">
        <v>25050</v>
      </c>
      <c r="J4064" s="319">
        <v>28600</v>
      </c>
      <c r="K4064" s="319">
        <v>32200</v>
      </c>
      <c r="L4064" s="319">
        <v>35750</v>
      </c>
      <c r="M4064" s="319">
        <v>38650</v>
      </c>
      <c r="N4064" s="319">
        <v>41500</v>
      </c>
      <c r="O4064" s="319">
        <v>44350</v>
      </c>
      <c r="P4064" s="319">
        <v>47200</v>
      </c>
      <c r="Q4064" s="319">
        <v>15050</v>
      </c>
      <c r="R4064" s="319">
        <v>17200</v>
      </c>
      <c r="S4064" s="319">
        <v>20420</v>
      </c>
      <c r="T4064" s="319">
        <v>24600</v>
      </c>
      <c r="U4064" s="319">
        <v>28780</v>
      </c>
      <c r="V4064" s="319">
        <v>32960</v>
      </c>
      <c r="W4064" s="319">
        <v>37140</v>
      </c>
      <c r="X4064" s="319">
        <v>41320</v>
      </c>
      <c r="Y4064" s="319">
        <v>40050</v>
      </c>
      <c r="Z4064" s="319">
        <v>45800</v>
      </c>
      <c r="AA4064" s="319">
        <v>51500</v>
      </c>
      <c r="AB4064" s="319">
        <v>57200</v>
      </c>
      <c r="AC4064" s="319">
        <v>61800</v>
      </c>
      <c r="AD4064" s="319">
        <v>66400</v>
      </c>
      <c r="AE4064" s="319">
        <v>70950</v>
      </c>
      <c r="AF4064" s="319">
        <v>75550</v>
      </c>
      <c r="AG4064" s="319">
        <v>3360</v>
      </c>
      <c r="AH4064" s="319" t="s">
        <v>2792</v>
      </c>
      <c r="AI4064" s="319" t="s">
        <v>2726</v>
      </c>
      <c r="AJ4064" s="319">
        <v>1</v>
      </c>
    </row>
    <row r="4065" spans="1:36">
      <c r="A4065" s="319" t="s">
        <v>568</v>
      </c>
      <c r="B4065" s="319" t="s">
        <v>2791</v>
      </c>
      <c r="C4065" s="319">
        <v>48</v>
      </c>
      <c r="D4065" s="319">
        <v>475</v>
      </c>
      <c r="E4065" s="319" t="s">
        <v>2790</v>
      </c>
      <c r="F4065" s="319" t="s">
        <v>2789</v>
      </c>
      <c r="G4065" s="319" t="s">
        <v>2788</v>
      </c>
      <c r="H4065" s="319">
        <v>60300</v>
      </c>
      <c r="I4065" s="319">
        <v>20350</v>
      </c>
      <c r="J4065" s="319">
        <v>23250</v>
      </c>
      <c r="K4065" s="319">
        <v>26150</v>
      </c>
      <c r="L4065" s="319">
        <v>29050</v>
      </c>
      <c r="M4065" s="319">
        <v>31400</v>
      </c>
      <c r="N4065" s="319">
        <v>33700</v>
      </c>
      <c r="O4065" s="319">
        <v>36050</v>
      </c>
      <c r="P4065" s="319">
        <v>38350</v>
      </c>
      <c r="Q4065" s="319">
        <v>12250</v>
      </c>
      <c r="R4065" s="319">
        <v>16240</v>
      </c>
      <c r="S4065" s="319">
        <v>20420</v>
      </c>
      <c r="T4065" s="319">
        <v>24600</v>
      </c>
      <c r="U4065" s="319">
        <v>28780</v>
      </c>
      <c r="V4065" s="319">
        <v>32960</v>
      </c>
      <c r="W4065" s="319">
        <v>36050</v>
      </c>
      <c r="X4065" s="319">
        <v>38350</v>
      </c>
      <c r="Y4065" s="319">
        <v>32550</v>
      </c>
      <c r="Z4065" s="319">
        <v>37200</v>
      </c>
      <c r="AA4065" s="319">
        <v>41850</v>
      </c>
      <c r="AB4065" s="319">
        <v>46450</v>
      </c>
      <c r="AC4065" s="319">
        <v>50200</v>
      </c>
      <c r="AD4065" s="319">
        <v>53900</v>
      </c>
      <c r="AE4065" s="319">
        <v>57600</v>
      </c>
      <c r="AF4065" s="319">
        <v>61350</v>
      </c>
      <c r="AG4065" s="319">
        <v>9999</v>
      </c>
      <c r="AH4065" s="319" t="s">
        <v>2788</v>
      </c>
      <c r="AI4065" s="319" t="s">
        <v>2726</v>
      </c>
      <c r="AJ4065" s="319">
        <v>0</v>
      </c>
    </row>
    <row r="4066" spans="1:36">
      <c r="A4066" s="319" t="s">
        <v>568</v>
      </c>
      <c r="B4066" s="319" t="s">
        <v>2787</v>
      </c>
      <c r="C4066" s="319">
        <v>48</v>
      </c>
      <c r="D4066" s="319">
        <v>477</v>
      </c>
      <c r="E4066" s="319" t="s">
        <v>2786</v>
      </c>
      <c r="F4066" s="319" t="s">
        <v>2785</v>
      </c>
      <c r="G4066" s="319" t="s">
        <v>1094</v>
      </c>
      <c r="H4066" s="319">
        <v>62200</v>
      </c>
      <c r="I4066" s="319">
        <v>21350</v>
      </c>
      <c r="J4066" s="319">
        <v>24400</v>
      </c>
      <c r="K4066" s="319">
        <v>27450</v>
      </c>
      <c r="L4066" s="319">
        <v>30500</v>
      </c>
      <c r="M4066" s="319">
        <v>32950</v>
      </c>
      <c r="N4066" s="319">
        <v>35400</v>
      </c>
      <c r="O4066" s="319">
        <v>37850</v>
      </c>
      <c r="P4066" s="319">
        <v>40300</v>
      </c>
      <c r="Q4066" s="319">
        <v>12850</v>
      </c>
      <c r="R4066" s="319">
        <v>16240</v>
      </c>
      <c r="S4066" s="319">
        <v>20420</v>
      </c>
      <c r="T4066" s="319">
        <v>24600</v>
      </c>
      <c r="U4066" s="319">
        <v>28780</v>
      </c>
      <c r="V4066" s="319">
        <v>32960</v>
      </c>
      <c r="W4066" s="319">
        <v>37140</v>
      </c>
      <c r="X4066" s="319">
        <v>40300</v>
      </c>
      <c r="Y4066" s="319">
        <v>34200</v>
      </c>
      <c r="Z4066" s="319">
        <v>39050</v>
      </c>
      <c r="AA4066" s="319">
        <v>43950</v>
      </c>
      <c r="AB4066" s="319">
        <v>48800</v>
      </c>
      <c r="AC4066" s="319">
        <v>52750</v>
      </c>
      <c r="AD4066" s="319">
        <v>56650</v>
      </c>
      <c r="AE4066" s="319">
        <v>60550</v>
      </c>
      <c r="AF4066" s="319">
        <v>64450</v>
      </c>
      <c r="AG4066" s="319">
        <v>9999</v>
      </c>
      <c r="AH4066" s="319" t="s">
        <v>1094</v>
      </c>
      <c r="AI4066" s="319" t="s">
        <v>2726</v>
      </c>
      <c r="AJ4066" s="319">
        <v>0</v>
      </c>
    </row>
    <row r="4067" spans="1:36">
      <c r="A4067" s="319" t="s">
        <v>568</v>
      </c>
      <c r="B4067" s="319" t="s">
        <v>2784</v>
      </c>
      <c r="C4067" s="319">
        <v>48</v>
      </c>
      <c r="D4067" s="319">
        <v>479</v>
      </c>
      <c r="E4067" s="319" t="s">
        <v>2783</v>
      </c>
      <c r="F4067" s="319" t="s">
        <v>2782</v>
      </c>
      <c r="G4067" s="319" t="s">
        <v>2781</v>
      </c>
      <c r="H4067" s="319">
        <v>42800</v>
      </c>
      <c r="I4067" s="319">
        <v>19000</v>
      </c>
      <c r="J4067" s="319">
        <v>21700</v>
      </c>
      <c r="K4067" s="319">
        <v>24400</v>
      </c>
      <c r="L4067" s="319">
        <v>27100</v>
      </c>
      <c r="M4067" s="319">
        <v>29300</v>
      </c>
      <c r="N4067" s="319">
        <v>31450</v>
      </c>
      <c r="O4067" s="319">
        <v>33650</v>
      </c>
      <c r="P4067" s="319">
        <v>35800</v>
      </c>
      <c r="Q4067" s="319">
        <v>12060</v>
      </c>
      <c r="R4067" s="319">
        <v>16240</v>
      </c>
      <c r="S4067" s="319">
        <v>20420</v>
      </c>
      <c r="T4067" s="319">
        <v>24600</v>
      </c>
      <c r="U4067" s="319">
        <v>28780</v>
      </c>
      <c r="V4067" s="319">
        <v>31450</v>
      </c>
      <c r="W4067" s="319">
        <v>33650</v>
      </c>
      <c r="X4067" s="319">
        <v>35800</v>
      </c>
      <c r="Y4067" s="319">
        <v>30350</v>
      </c>
      <c r="Z4067" s="319">
        <v>34700</v>
      </c>
      <c r="AA4067" s="319">
        <v>39050</v>
      </c>
      <c r="AB4067" s="319">
        <v>43350</v>
      </c>
      <c r="AC4067" s="319">
        <v>46850</v>
      </c>
      <c r="AD4067" s="319">
        <v>50300</v>
      </c>
      <c r="AE4067" s="319">
        <v>53800</v>
      </c>
      <c r="AF4067" s="319">
        <v>57250</v>
      </c>
      <c r="AG4067" s="319">
        <v>4080</v>
      </c>
      <c r="AH4067" s="319" t="s">
        <v>2781</v>
      </c>
      <c r="AI4067" s="319" t="s">
        <v>2726</v>
      </c>
      <c r="AJ4067" s="319">
        <v>1</v>
      </c>
    </row>
    <row r="4068" spans="1:36">
      <c r="A4068" s="319" t="s">
        <v>568</v>
      </c>
      <c r="B4068" s="319" t="s">
        <v>2780</v>
      </c>
      <c r="C4068" s="319">
        <v>48</v>
      </c>
      <c r="D4068" s="319">
        <v>481</v>
      </c>
      <c r="E4068" s="319" t="s">
        <v>2779</v>
      </c>
      <c r="F4068" s="319" t="s">
        <v>2778</v>
      </c>
      <c r="G4068" s="319" t="s">
        <v>2777</v>
      </c>
      <c r="H4068" s="319">
        <v>53700</v>
      </c>
      <c r="I4068" s="319">
        <v>19000</v>
      </c>
      <c r="J4068" s="319">
        <v>21700</v>
      </c>
      <c r="K4068" s="319">
        <v>24400</v>
      </c>
      <c r="L4068" s="319">
        <v>27100</v>
      </c>
      <c r="M4068" s="319">
        <v>29300</v>
      </c>
      <c r="N4068" s="319">
        <v>31450</v>
      </c>
      <c r="O4068" s="319">
        <v>33650</v>
      </c>
      <c r="P4068" s="319">
        <v>35800</v>
      </c>
      <c r="Q4068" s="319">
        <v>12060</v>
      </c>
      <c r="R4068" s="319">
        <v>16240</v>
      </c>
      <c r="S4068" s="319">
        <v>20420</v>
      </c>
      <c r="T4068" s="319">
        <v>24600</v>
      </c>
      <c r="U4068" s="319">
        <v>28780</v>
      </c>
      <c r="V4068" s="319">
        <v>31450</v>
      </c>
      <c r="W4068" s="319">
        <v>33650</v>
      </c>
      <c r="X4068" s="319">
        <v>35800</v>
      </c>
      <c r="Y4068" s="319">
        <v>30350</v>
      </c>
      <c r="Z4068" s="319">
        <v>34700</v>
      </c>
      <c r="AA4068" s="319">
        <v>39050</v>
      </c>
      <c r="AB4068" s="319">
        <v>43350</v>
      </c>
      <c r="AC4068" s="319">
        <v>46850</v>
      </c>
      <c r="AD4068" s="319">
        <v>50300</v>
      </c>
      <c r="AE4068" s="319">
        <v>53800</v>
      </c>
      <c r="AF4068" s="319">
        <v>57250</v>
      </c>
      <c r="AG4068" s="319">
        <v>9999</v>
      </c>
      <c r="AH4068" s="319" t="s">
        <v>2777</v>
      </c>
      <c r="AI4068" s="319" t="s">
        <v>2726</v>
      </c>
      <c r="AJ4068" s="319">
        <v>0</v>
      </c>
    </row>
    <row r="4069" spans="1:36">
      <c r="A4069" s="319" t="s">
        <v>568</v>
      </c>
      <c r="B4069" s="319" t="s">
        <v>2776</v>
      </c>
      <c r="C4069" s="319">
        <v>48</v>
      </c>
      <c r="D4069" s="319">
        <v>483</v>
      </c>
      <c r="E4069" s="319" t="s">
        <v>2775</v>
      </c>
      <c r="F4069" s="319" t="s">
        <v>2774</v>
      </c>
      <c r="G4069" s="319" t="s">
        <v>2773</v>
      </c>
      <c r="H4069" s="319">
        <v>64600</v>
      </c>
      <c r="I4069" s="319">
        <v>22650</v>
      </c>
      <c r="J4069" s="319">
        <v>25850</v>
      </c>
      <c r="K4069" s="319">
        <v>29100</v>
      </c>
      <c r="L4069" s="319">
        <v>32300</v>
      </c>
      <c r="M4069" s="319">
        <v>34900</v>
      </c>
      <c r="N4069" s="319">
        <v>37500</v>
      </c>
      <c r="O4069" s="319">
        <v>40100</v>
      </c>
      <c r="P4069" s="319">
        <v>42650</v>
      </c>
      <c r="Q4069" s="319">
        <v>13600</v>
      </c>
      <c r="R4069" s="319">
        <v>16240</v>
      </c>
      <c r="S4069" s="319">
        <v>20420</v>
      </c>
      <c r="T4069" s="319">
        <v>24600</v>
      </c>
      <c r="U4069" s="319">
        <v>28780</v>
      </c>
      <c r="V4069" s="319">
        <v>32960</v>
      </c>
      <c r="W4069" s="319">
        <v>37140</v>
      </c>
      <c r="X4069" s="319">
        <v>41320</v>
      </c>
      <c r="Y4069" s="319">
        <v>36200</v>
      </c>
      <c r="Z4069" s="319">
        <v>41400</v>
      </c>
      <c r="AA4069" s="319">
        <v>46550</v>
      </c>
      <c r="AB4069" s="319">
        <v>51700</v>
      </c>
      <c r="AC4069" s="319">
        <v>55850</v>
      </c>
      <c r="AD4069" s="319">
        <v>60000</v>
      </c>
      <c r="AE4069" s="319">
        <v>64150</v>
      </c>
      <c r="AF4069" s="319">
        <v>68250</v>
      </c>
      <c r="AG4069" s="319">
        <v>9999</v>
      </c>
      <c r="AH4069" s="319" t="s">
        <v>2773</v>
      </c>
      <c r="AI4069" s="319" t="s">
        <v>2726</v>
      </c>
      <c r="AJ4069" s="319">
        <v>0</v>
      </c>
    </row>
    <row r="4070" spans="1:36">
      <c r="A4070" s="319" t="s">
        <v>568</v>
      </c>
      <c r="B4070" s="319" t="s">
        <v>2772</v>
      </c>
      <c r="C4070" s="319">
        <v>48</v>
      </c>
      <c r="D4070" s="319">
        <v>485</v>
      </c>
      <c r="E4070" s="319" t="s">
        <v>2771</v>
      </c>
      <c r="F4070" s="319" t="s">
        <v>2770</v>
      </c>
      <c r="G4070" s="319" t="s">
        <v>2769</v>
      </c>
      <c r="H4070" s="319">
        <v>58700</v>
      </c>
      <c r="I4070" s="319">
        <v>20550</v>
      </c>
      <c r="J4070" s="319">
        <v>23500</v>
      </c>
      <c r="K4070" s="319">
        <v>26450</v>
      </c>
      <c r="L4070" s="319">
        <v>29350</v>
      </c>
      <c r="M4070" s="319">
        <v>31700</v>
      </c>
      <c r="N4070" s="319">
        <v>34050</v>
      </c>
      <c r="O4070" s="319">
        <v>36400</v>
      </c>
      <c r="P4070" s="319">
        <v>38750</v>
      </c>
      <c r="Q4070" s="319">
        <v>12350</v>
      </c>
      <c r="R4070" s="319">
        <v>16240</v>
      </c>
      <c r="S4070" s="319">
        <v>20420</v>
      </c>
      <c r="T4070" s="319">
        <v>24600</v>
      </c>
      <c r="U4070" s="319">
        <v>28780</v>
      </c>
      <c r="V4070" s="319">
        <v>32960</v>
      </c>
      <c r="W4070" s="319">
        <v>36400</v>
      </c>
      <c r="X4070" s="319">
        <v>38750</v>
      </c>
      <c r="Y4070" s="319">
        <v>32900</v>
      </c>
      <c r="Z4070" s="319">
        <v>37600</v>
      </c>
      <c r="AA4070" s="319">
        <v>42300</v>
      </c>
      <c r="AB4070" s="319">
        <v>46950</v>
      </c>
      <c r="AC4070" s="319">
        <v>50750</v>
      </c>
      <c r="AD4070" s="319">
        <v>54500</v>
      </c>
      <c r="AE4070" s="319">
        <v>58250</v>
      </c>
      <c r="AF4070" s="319">
        <v>62000</v>
      </c>
      <c r="AG4070" s="319">
        <v>9080</v>
      </c>
      <c r="AH4070" s="319" t="s">
        <v>2769</v>
      </c>
      <c r="AI4070" s="319" t="s">
        <v>2726</v>
      </c>
      <c r="AJ4070" s="319">
        <v>1</v>
      </c>
    </row>
    <row r="4071" spans="1:36">
      <c r="A4071" s="319" t="s">
        <v>568</v>
      </c>
      <c r="B4071" s="319" t="s">
        <v>2768</v>
      </c>
      <c r="C4071" s="319">
        <v>48</v>
      </c>
      <c r="D4071" s="319">
        <v>487</v>
      </c>
      <c r="E4071" s="319" t="s">
        <v>2767</v>
      </c>
      <c r="F4071" s="319" t="s">
        <v>2766</v>
      </c>
      <c r="G4071" s="319" t="s">
        <v>2765</v>
      </c>
      <c r="H4071" s="319">
        <v>51600</v>
      </c>
      <c r="I4071" s="319">
        <v>19000</v>
      </c>
      <c r="J4071" s="319">
        <v>21700</v>
      </c>
      <c r="K4071" s="319">
        <v>24400</v>
      </c>
      <c r="L4071" s="319">
        <v>27100</v>
      </c>
      <c r="M4071" s="319">
        <v>29300</v>
      </c>
      <c r="N4071" s="319">
        <v>31450</v>
      </c>
      <c r="O4071" s="319">
        <v>33650</v>
      </c>
      <c r="P4071" s="319">
        <v>35800</v>
      </c>
      <c r="Q4071" s="319">
        <v>12060</v>
      </c>
      <c r="R4071" s="319">
        <v>16240</v>
      </c>
      <c r="S4071" s="319">
        <v>20420</v>
      </c>
      <c r="T4071" s="319">
        <v>24600</v>
      </c>
      <c r="U4071" s="319">
        <v>28780</v>
      </c>
      <c r="V4071" s="319">
        <v>31450</v>
      </c>
      <c r="W4071" s="319">
        <v>33650</v>
      </c>
      <c r="X4071" s="319">
        <v>35800</v>
      </c>
      <c r="Y4071" s="319">
        <v>30350</v>
      </c>
      <c r="Z4071" s="319">
        <v>34700</v>
      </c>
      <c r="AA4071" s="319">
        <v>39050</v>
      </c>
      <c r="AB4071" s="319">
        <v>43350</v>
      </c>
      <c r="AC4071" s="319">
        <v>46850</v>
      </c>
      <c r="AD4071" s="319">
        <v>50300</v>
      </c>
      <c r="AE4071" s="319">
        <v>53800</v>
      </c>
      <c r="AF4071" s="319">
        <v>57250</v>
      </c>
      <c r="AG4071" s="319">
        <v>9999</v>
      </c>
      <c r="AH4071" s="319" t="s">
        <v>2765</v>
      </c>
      <c r="AI4071" s="319" t="s">
        <v>2726</v>
      </c>
      <c r="AJ4071" s="319">
        <v>0</v>
      </c>
    </row>
    <row r="4072" spans="1:36">
      <c r="A4072" s="319" t="s">
        <v>568</v>
      </c>
      <c r="B4072" s="319" t="s">
        <v>2764</v>
      </c>
      <c r="C4072" s="319">
        <v>48</v>
      </c>
      <c r="D4072" s="319">
        <v>489</v>
      </c>
      <c r="E4072" s="319" t="s">
        <v>2763</v>
      </c>
      <c r="F4072" s="319" t="s">
        <v>2762</v>
      </c>
      <c r="G4072" s="319" t="s">
        <v>2761</v>
      </c>
      <c r="H4072" s="319">
        <v>34700</v>
      </c>
      <c r="I4072" s="319">
        <v>19000</v>
      </c>
      <c r="J4072" s="319">
        <v>21700</v>
      </c>
      <c r="K4072" s="319">
        <v>24400</v>
      </c>
      <c r="L4072" s="319">
        <v>27100</v>
      </c>
      <c r="M4072" s="319">
        <v>29300</v>
      </c>
      <c r="N4072" s="319">
        <v>31450</v>
      </c>
      <c r="O4072" s="319">
        <v>33650</v>
      </c>
      <c r="P4072" s="319">
        <v>35800</v>
      </c>
      <c r="Q4072" s="319">
        <v>12060</v>
      </c>
      <c r="R4072" s="319">
        <v>16240</v>
      </c>
      <c r="S4072" s="319">
        <v>20420</v>
      </c>
      <c r="T4072" s="319">
        <v>24600</v>
      </c>
      <c r="U4072" s="319">
        <v>28780</v>
      </c>
      <c r="V4072" s="319">
        <v>31450</v>
      </c>
      <c r="W4072" s="319">
        <v>33650</v>
      </c>
      <c r="X4072" s="319">
        <v>35800</v>
      </c>
      <c r="Y4072" s="319">
        <v>30350</v>
      </c>
      <c r="Z4072" s="319">
        <v>34700</v>
      </c>
      <c r="AA4072" s="319">
        <v>39050</v>
      </c>
      <c r="AB4072" s="319">
        <v>43350</v>
      </c>
      <c r="AC4072" s="319">
        <v>46850</v>
      </c>
      <c r="AD4072" s="319">
        <v>50300</v>
      </c>
      <c r="AE4072" s="319">
        <v>53800</v>
      </c>
      <c r="AF4072" s="319">
        <v>57250</v>
      </c>
      <c r="AG4072" s="319">
        <v>9999</v>
      </c>
      <c r="AH4072" s="319" t="s">
        <v>2761</v>
      </c>
      <c r="AI4072" s="319" t="s">
        <v>2726</v>
      </c>
      <c r="AJ4072" s="319">
        <v>0</v>
      </c>
    </row>
    <row r="4073" spans="1:36">
      <c r="A4073" s="319" t="s">
        <v>568</v>
      </c>
      <c r="B4073" s="319" t="s">
        <v>2760</v>
      </c>
      <c r="C4073" s="319">
        <v>48</v>
      </c>
      <c r="D4073" s="319">
        <v>491</v>
      </c>
      <c r="E4073" s="319" t="s">
        <v>2759</v>
      </c>
      <c r="F4073" s="319" t="s">
        <v>2758</v>
      </c>
      <c r="G4073" s="319" t="s">
        <v>2757</v>
      </c>
      <c r="H4073" s="319">
        <v>81400</v>
      </c>
      <c r="I4073" s="319">
        <v>28500</v>
      </c>
      <c r="J4073" s="319">
        <v>32600</v>
      </c>
      <c r="K4073" s="319">
        <v>36650</v>
      </c>
      <c r="L4073" s="319">
        <v>40700</v>
      </c>
      <c r="M4073" s="319">
        <v>44000</v>
      </c>
      <c r="N4073" s="319">
        <v>47250</v>
      </c>
      <c r="O4073" s="319">
        <v>50500</v>
      </c>
      <c r="P4073" s="319">
        <v>53750</v>
      </c>
      <c r="Q4073" s="319">
        <v>17100</v>
      </c>
      <c r="R4073" s="319">
        <v>19550</v>
      </c>
      <c r="S4073" s="319">
        <v>22000</v>
      </c>
      <c r="T4073" s="319">
        <v>24600</v>
      </c>
      <c r="U4073" s="319">
        <v>28780</v>
      </c>
      <c r="V4073" s="319">
        <v>32960</v>
      </c>
      <c r="W4073" s="319">
        <v>37140</v>
      </c>
      <c r="X4073" s="319">
        <v>41320</v>
      </c>
      <c r="Y4073" s="319">
        <v>45600</v>
      </c>
      <c r="Z4073" s="319">
        <v>52100</v>
      </c>
      <c r="AA4073" s="319">
        <v>58600</v>
      </c>
      <c r="AB4073" s="319">
        <v>65100</v>
      </c>
      <c r="AC4073" s="319">
        <v>70350</v>
      </c>
      <c r="AD4073" s="319">
        <v>75550</v>
      </c>
      <c r="AE4073" s="319">
        <v>80750</v>
      </c>
      <c r="AF4073" s="319">
        <v>85950</v>
      </c>
      <c r="AG4073" s="319">
        <v>640</v>
      </c>
      <c r="AH4073" s="319" t="s">
        <v>2757</v>
      </c>
      <c r="AI4073" s="319" t="s">
        <v>2726</v>
      </c>
      <c r="AJ4073" s="319">
        <v>1</v>
      </c>
    </row>
    <row r="4074" spans="1:36">
      <c r="A4074" s="319" t="s">
        <v>568</v>
      </c>
      <c r="B4074" s="319" t="s">
        <v>2756</v>
      </c>
      <c r="C4074" s="319">
        <v>48</v>
      </c>
      <c r="D4074" s="319">
        <v>493</v>
      </c>
      <c r="E4074" s="319" t="s">
        <v>2755</v>
      </c>
      <c r="F4074" s="319" t="s">
        <v>2754</v>
      </c>
      <c r="G4074" s="319" t="s">
        <v>2753</v>
      </c>
      <c r="H4074" s="319">
        <v>63500</v>
      </c>
      <c r="I4074" s="319">
        <v>22250</v>
      </c>
      <c r="J4074" s="319">
        <v>25400</v>
      </c>
      <c r="K4074" s="319">
        <v>28600</v>
      </c>
      <c r="L4074" s="319">
        <v>31750</v>
      </c>
      <c r="M4074" s="319">
        <v>34300</v>
      </c>
      <c r="N4074" s="319">
        <v>36850</v>
      </c>
      <c r="O4074" s="319">
        <v>39400</v>
      </c>
      <c r="P4074" s="319">
        <v>41950</v>
      </c>
      <c r="Q4074" s="319">
        <v>13350</v>
      </c>
      <c r="R4074" s="319">
        <v>16240</v>
      </c>
      <c r="S4074" s="319">
        <v>20420</v>
      </c>
      <c r="T4074" s="319">
        <v>24600</v>
      </c>
      <c r="U4074" s="319">
        <v>28780</v>
      </c>
      <c r="V4074" s="319">
        <v>32960</v>
      </c>
      <c r="W4074" s="319">
        <v>37140</v>
      </c>
      <c r="X4074" s="319">
        <v>41320</v>
      </c>
      <c r="Y4074" s="319">
        <v>35600</v>
      </c>
      <c r="Z4074" s="319">
        <v>40650</v>
      </c>
      <c r="AA4074" s="319">
        <v>45750</v>
      </c>
      <c r="AB4074" s="319">
        <v>50800</v>
      </c>
      <c r="AC4074" s="319">
        <v>54900</v>
      </c>
      <c r="AD4074" s="319">
        <v>58950</v>
      </c>
      <c r="AE4074" s="319">
        <v>63000</v>
      </c>
      <c r="AF4074" s="319">
        <v>67100</v>
      </c>
      <c r="AG4074" s="319">
        <v>7240</v>
      </c>
      <c r="AH4074" s="319" t="s">
        <v>2753</v>
      </c>
      <c r="AI4074" s="319" t="s">
        <v>2726</v>
      </c>
      <c r="AJ4074" s="319">
        <v>1</v>
      </c>
    </row>
    <row r="4075" spans="1:36">
      <c r="A4075" s="319" t="s">
        <v>568</v>
      </c>
      <c r="B4075" s="319" t="s">
        <v>2752</v>
      </c>
      <c r="C4075" s="319">
        <v>48</v>
      </c>
      <c r="D4075" s="319">
        <v>495</v>
      </c>
      <c r="E4075" s="319" t="s">
        <v>2751</v>
      </c>
      <c r="F4075" s="319" t="s">
        <v>2750</v>
      </c>
      <c r="G4075" s="319" t="s">
        <v>2749</v>
      </c>
      <c r="H4075" s="319">
        <v>59500</v>
      </c>
      <c r="I4075" s="319">
        <v>20850</v>
      </c>
      <c r="J4075" s="319">
        <v>23800</v>
      </c>
      <c r="K4075" s="319">
        <v>26800</v>
      </c>
      <c r="L4075" s="319">
        <v>29750</v>
      </c>
      <c r="M4075" s="319">
        <v>32150</v>
      </c>
      <c r="N4075" s="319">
        <v>34550</v>
      </c>
      <c r="O4075" s="319">
        <v>36900</v>
      </c>
      <c r="P4075" s="319">
        <v>39300</v>
      </c>
      <c r="Q4075" s="319">
        <v>12500</v>
      </c>
      <c r="R4075" s="319">
        <v>16240</v>
      </c>
      <c r="S4075" s="319">
        <v>20420</v>
      </c>
      <c r="T4075" s="319">
        <v>24600</v>
      </c>
      <c r="U4075" s="319">
        <v>28780</v>
      </c>
      <c r="V4075" s="319">
        <v>32960</v>
      </c>
      <c r="W4075" s="319">
        <v>36900</v>
      </c>
      <c r="X4075" s="319">
        <v>39300</v>
      </c>
      <c r="Y4075" s="319">
        <v>33350</v>
      </c>
      <c r="Z4075" s="319">
        <v>38100</v>
      </c>
      <c r="AA4075" s="319">
        <v>42850</v>
      </c>
      <c r="AB4075" s="319">
        <v>47600</v>
      </c>
      <c r="AC4075" s="319">
        <v>51450</v>
      </c>
      <c r="AD4075" s="319">
        <v>55250</v>
      </c>
      <c r="AE4075" s="319">
        <v>59050</v>
      </c>
      <c r="AF4075" s="319">
        <v>62850</v>
      </c>
      <c r="AG4075" s="319">
        <v>9999</v>
      </c>
      <c r="AH4075" s="319" t="s">
        <v>2749</v>
      </c>
      <c r="AI4075" s="319" t="s">
        <v>2726</v>
      </c>
      <c r="AJ4075" s="319">
        <v>0</v>
      </c>
    </row>
    <row r="4076" spans="1:36">
      <c r="A4076" s="319" t="s">
        <v>568</v>
      </c>
      <c r="B4076" s="319" t="s">
        <v>2748</v>
      </c>
      <c r="C4076" s="319">
        <v>48</v>
      </c>
      <c r="D4076" s="319">
        <v>497</v>
      </c>
      <c r="E4076" s="319" t="s">
        <v>2747</v>
      </c>
      <c r="F4076" s="319" t="s">
        <v>2746</v>
      </c>
      <c r="G4076" s="319" t="s">
        <v>1808</v>
      </c>
      <c r="H4076" s="319">
        <v>66300</v>
      </c>
      <c r="I4076" s="319">
        <v>23250</v>
      </c>
      <c r="J4076" s="319">
        <v>26550</v>
      </c>
      <c r="K4076" s="319">
        <v>29850</v>
      </c>
      <c r="L4076" s="319">
        <v>33150</v>
      </c>
      <c r="M4076" s="319">
        <v>35850</v>
      </c>
      <c r="N4076" s="319">
        <v>38500</v>
      </c>
      <c r="O4076" s="319">
        <v>41150</v>
      </c>
      <c r="P4076" s="319">
        <v>43800</v>
      </c>
      <c r="Q4076" s="319">
        <v>13950</v>
      </c>
      <c r="R4076" s="319">
        <v>16240</v>
      </c>
      <c r="S4076" s="319">
        <v>20420</v>
      </c>
      <c r="T4076" s="319">
        <v>24600</v>
      </c>
      <c r="U4076" s="319">
        <v>28780</v>
      </c>
      <c r="V4076" s="319">
        <v>32960</v>
      </c>
      <c r="W4076" s="319">
        <v>37140</v>
      </c>
      <c r="X4076" s="319">
        <v>41320</v>
      </c>
      <c r="Y4076" s="319">
        <v>37150</v>
      </c>
      <c r="Z4076" s="319">
        <v>42450</v>
      </c>
      <c r="AA4076" s="319">
        <v>47750</v>
      </c>
      <c r="AB4076" s="319">
        <v>53050</v>
      </c>
      <c r="AC4076" s="319">
        <v>57300</v>
      </c>
      <c r="AD4076" s="319">
        <v>61550</v>
      </c>
      <c r="AE4076" s="319">
        <v>65800</v>
      </c>
      <c r="AF4076" s="319">
        <v>70050</v>
      </c>
      <c r="AG4076" s="319">
        <v>9999</v>
      </c>
      <c r="AH4076" s="319" t="s">
        <v>1808</v>
      </c>
      <c r="AI4076" s="319" t="s">
        <v>2726</v>
      </c>
      <c r="AJ4076" s="319">
        <v>1</v>
      </c>
    </row>
    <row r="4077" spans="1:36">
      <c r="A4077" s="319" t="s">
        <v>568</v>
      </c>
      <c r="B4077" s="319" t="s">
        <v>2745</v>
      </c>
      <c r="C4077" s="319">
        <v>48</v>
      </c>
      <c r="D4077" s="319">
        <v>499</v>
      </c>
      <c r="E4077" s="319" t="s">
        <v>2744</v>
      </c>
      <c r="F4077" s="319" t="s">
        <v>2743</v>
      </c>
      <c r="G4077" s="319" t="s">
        <v>1074</v>
      </c>
      <c r="H4077" s="319">
        <v>52300</v>
      </c>
      <c r="I4077" s="319">
        <v>19000</v>
      </c>
      <c r="J4077" s="319">
        <v>21700</v>
      </c>
      <c r="K4077" s="319">
        <v>24400</v>
      </c>
      <c r="L4077" s="319">
        <v>27100</v>
      </c>
      <c r="M4077" s="319">
        <v>29300</v>
      </c>
      <c r="N4077" s="319">
        <v>31450</v>
      </c>
      <c r="O4077" s="319">
        <v>33650</v>
      </c>
      <c r="P4077" s="319">
        <v>35800</v>
      </c>
      <c r="Q4077" s="319">
        <v>12060</v>
      </c>
      <c r="R4077" s="319">
        <v>16240</v>
      </c>
      <c r="S4077" s="319">
        <v>20420</v>
      </c>
      <c r="T4077" s="319">
        <v>24600</v>
      </c>
      <c r="U4077" s="319">
        <v>28780</v>
      </c>
      <c r="V4077" s="319">
        <v>31450</v>
      </c>
      <c r="W4077" s="319">
        <v>33650</v>
      </c>
      <c r="X4077" s="319">
        <v>35800</v>
      </c>
      <c r="Y4077" s="319">
        <v>30350</v>
      </c>
      <c r="Z4077" s="319">
        <v>34700</v>
      </c>
      <c r="AA4077" s="319">
        <v>39050</v>
      </c>
      <c r="AB4077" s="319">
        <v>43350</v>
      </c>
      <c r="AC4077" s="319">
        <v>46850</v>
      </c>
      <c r="AD4077" s="319">
        <v>50300</v>
      </c>
      <c r="AE4077" s="319">
        <v>53800</v>
      </c>
      <c r="AF4077" s="319">
        <v>57250</v>
      </c>
      <c r="AG4077" s="319">
        <v>9999</v>
      </c>
      <c r="AH4077" s="319" t="s">
        <v>1074</v>
      </c>
      <c r="AI4077" s="319" t="s">
        <v>2726</v>
      </c>
      <c r="AJ4077" s="319">
        <v>0</v>
      </c>
    </row>
    <row r="4078" spans="1:36">
      <c r="A4078" s="319" t="s">
        <v>568</v>
      </c>
      <c r="B4078" s="319" t="s">
        <v>2742</v>
      </c>
      <c r="C4078" s="319">
        <v>48</v>
      </c>
      <c r="D4078" s="319">
        <v>501</v>
      </c>
      <c r="E4078" s="319" t="s">
        <v>2741</v>
      </c>
      <c r="F4078" s="319" t="s">
        <v>2740</v>
      </c>
      <c r="G4078" s="319" t="s">
        <v>2739</v>
      </c>
      <c r="H4078" s="319">
        <v>64600</v>
      </c>
      <c r="I4078" s="319">
        <v>21350</v>
      </c>
      <c r="J4078" s="319">
        <v>24400</v>
      </c>
      <c r="K4078" s="319">
        <v>27450</v>
      </c>
      <c r="L4078" s="319">
        <v>30450</v>
      </c>
      <c r="M4078" s="319">
        <v>32900</v>
      </c>
      <c r="N4078" s="319">
        <v>35350</v>
      </c>
      <c r="O4078" s="319">
        <v>37800</v>
      </c>
      <c r="P4078" s="319">
        <v>40200</v>
      </c>
      <c r="Q4078" s="319">
        <v>12800</v>
      </c>
      <c r="R4078" s="319">
        <v>16240</v>
      </c>
      <c r="S4078" s="319">
        <v>20420</v>
      </c>
      <c r="T4078" s="319">
        <v>24600</v>
      </c>
      <c r="U4078" s="319">
        <v>28780</v>
      </c>
      <c r="V4078" s="319">
        <v>32960</v>
      </c>
      <c r="W4078" s="319">
        <v>37140</v>
      </c>
      <c r="X4078" s="319">
        <v>40200</v>
      </c>
      <c r="Y4078" s="319">
        <v>34100</v>
      </c>
      <c r="Z4078" s="319">
        <v>39000</v>
      </c>
      <c r="AA4078" s="319">
        <v>43850</v>
      </c>
      <c r="AB4078" s="319">
        <v>48700</v>
      </c>
      <c r="AC4078" s="319">
        <v>52600</v>
      </c>
      <c r="AD4078" s="319">
        <v>56500</v>
      </c>
      <c r="AE4078" s="319">
        <v>60400</v>
      </c>
      <c r="AF4078" s="319">
        <v>64300</v>
      </c>
      <c r="AG4078" s="319">
        <v>9999</v>
      </c>
      <c r="AH4078" s="319" t="s">
        <v>2739</v>
      </c>
      <c r="AI4078" s="319" t="s">
        <v>2726</v>
      </c>
      <c r="AJ4078" s="319">
        <v>0</v>
      </c>
    </row>
    <row r="4079" spans="1:36">
      <c r="A4079" s="319" t="s">
        <v>568</v>
      </c>
      <c r="B4079" s="319" t="s">
        <v>2738</v>
      </c>
      <c r="C4079" s="319">
        <v>48</v>
      </c>
      <c r="D4079" s="319">
        <v>503</v>
      </c>
      <c r="E4079" s="319" t="s">
        <v>2737</v>
      </c>
      <c r="F4079" s="319" t="s">
        <v>2736</v>
      </c>
      <c r="G4079" s="319" t="s">
        <v>2735</v>
      </c>
      <c r="H4079" s="319">
        <v>57500</v>
      </c>
      <c r="I4079" s="319">
        <v>20150</v>
      </c>
      <c r="J4079" s="319">
        <v>23000</v>
      </c>
      <c r="K4079" s="319">
        <v>25900</v>
      </c>
      <c r="L4079" s="319">
        <v>28750</v>
      </c>
      <c r="M4079" s="319">
        <v>31050</v>
      </c>
      <c r="N4079" s="319">
        <v>33350</v>
      </c>
      <c r="O4079" s="319">
        <v>35650</v>
      </c>
      <c r="P4079" s="319">
        <v>37950</v>
      </c>
      <c r="Q4079" s="319">
        <v>12100</v>
      </c>
      <c r="R4079" s="319">
        <v>16240</v>
      </c>
      <c r="S4079" s="319">
        <v>20420</v>
      </c>
      <c r="T4079" s="319">
        <v>24600</v>
      </c>
      <c r="U4079" s="319">
        <v>28780</v>
      </c>
      <c r="V4079" s="319">
        <v>32960</v>
      </c>
      <c r="W4079" s="319">
        <v>35650</v>
      </c>
      <c r="X4079" s="319">
        <v>37950</v>
      </c>
      <c r="Y4079" s="319">
        <v>32200</v>
      </c>
      <c r="Z4079" s="319">
        <v>36800</v>
      </c>
      <c r="AA4079" s="319">
        <v>41400</v>
      </c>
      <c r="AB4079" s="319">
        <v>46000</v>
      </c>
      <c r="AC4079" s="319">
        <v>49700</v>
      </c>
      <c r="AD4079" s="319">
        <v>53400</v>
      </c>
      <c r="AE4079" s="319">
        <v>57050</v>
      </c>
      <c r="AF4079" s="319">
        <v>60750</v>
      </c>
      <c r="AG4079" s="319">
        <v>9999</v>
      </c>
      <c r="AH4079" s="319" t="s">
        <v>2735</v>
      </c>
      <c r="AI4079" s="319" t="s">
        <v>2726</v>
      </c>
      <c r="AJ4079" s="319">
        <v>0</v>
      </c>
    </row>
    <row r="4080" spans="1:36">
      <c r="A4080" s="319" t="s">
        <v>568</v>
      </c>
      <c r="B4080" s="319" t="s">
        <v>2734</v>
      </c>
      <c r="C4080" s="319">
        <v>48</v>
      </c>
      <c r="D4080" s="319">
        <v>505</v>
      </c>
      <c r="E4080" s="319" t="s">
        <v>2733</v>
      </c>
      <c r="F4080" s="319" t="s">
        <v>2732</v>
      </c>
      <c r="G4080" s="319" t="s">
        <v>2731</v>
      </c>
      <c r="H4080" s="319">
        <v>35100</v>
      </c>
      <c r="I4080" s="319">
        <v>19000</v>
      </c>
      <c r="J4080" s="319">
        <v>21700</v>
      </c>
      <c r="K4080" s="319">
        <v>24400</v>
      </c>
      <c r="L4080" s="319">
        <v>27100</v>
      </c>
      <c r="M4080" s="319">
        <v>29300</v>
      </c>
      <c r="N4080" s="319">
        <v>31450</v>
      </c>
      <c r="O4080" s="319">
        <v>33650</v>
      </c>
      <c r="P4080" s="319">
        <v>35800</v>
      </c>
      <c r="Q4080" s="319">
        <v>12060</v>
      </c>
      <c r="R4080" s="319">
        <v>16240</v>
      </c>
      <c r="S4080" s="319">
        <v>20420</v>
      </c>
      <c r="T4080" s="319">
        <v>24600</v>
      </c>
      <c r="U4080" s="319">
        <v>28780</v>
      </c>
      <c r="V4080" s="319">
        <v>31450</v>
      </c>
      <c r="W4080" s="319">
        <v>33650</v>
      </c>
      <c r="X4080" s="319">
        <v>35800</v>
      </c>
      <c r="Y4080" s="319">
        <v>30350</v>
      </c>
      <c r="Z4080" s="319">
        <v>34700</v>
      </c>
      <c r="AA4080" s="319">
        <v>39050</v>
      </c>
      <c r="AB4080" s="319">
        <v>43350</v>
      </c>
      <c r="AC4080" s="319">
        <v>46850</v>
      </c>
      <c r="AD4080" s="319">
        <v>50300</v>
      </c>
      <c r="AE4080" s="319">
        <v>53800</v>
      </c>
      <c r="AF4080" s="319">
        <v>57250</v>
      </c>
      <c r="AG4080" s="319">
        <v>9999</v>
      </c>
      <c r="AH4080" s="319" t="s">
        <v>2731</v>
      </c>
      <c r="AI4080" s="319" t="s">
        <v>2726</v>
      </c>
      <c r="AJ4080" s="319">
        <v>0</v>
      </c>
    </row>
    <row r="4081" spans="1:36">
      <c r="A4081" s="319" t="s">
        <v>568</v>
      </c>
      <c r="B4081" s="319" t="s">
        <v>2730</v>
      </c>
      <c r="C4081" s="319">
        <v>48</v>
      </c>
      <c r="D4081" s="319">
        <v>507</v>
      </c>
      <c r="E4081" s="319" t="s">
        <v>2729</v>
      </c>
      <c r="F4081" s="319" t="s">
        <v>2728</v>
      </c>
      <c r="G4081" s="319" t="s">
        <v>2727</v>
      </c>
      <c r="H4081" s="319">
        <v>36200</v>
      </c>
      <c r="I4081" s="319">
        <v>19000</v>
      </c>
      <c r="J4081" s="319">
        <v>21700</v>
      </c>
      <c r="K4081" s="319">
        <v>24400</v>
      </c>
      <c r="L4081" s="319">
        <v>27100</v>
      </c>
      <c r="M4081" s="319">
        <v>29300</v>
      </c>
      <c r="N4081" s="319">
        <v>31450</v>
      </c>
      <c r="O4081" s="319">
        <v>33650</v>
      </c>
      <c r="P4081" s="319">
        <v>35800</v>
      </c>
      <c r="Q4081" s="319">
        <v>12060</v>
      </c>
      <c r="R4081" s="319">
        <v>16240</v>
      </c>
      <c r="S4081" s="319">
        <v>20420</v>
      </c>
      <c r="T4081" s="319">
        <v>24600</v>
      </c>
      <c r="U4081" s="319">
        <v>28780</v>
      </c>
      <c r="V4081" s="319">
        <v>31450</v>
      </c>
      <c r="W4081" s="319">
        <v>33650</v>
      </c>
      <c r="X4081" s="319">
        <v>35800</v>
      </c>
      <c r="Y4081" s="319">
        <v>30350</v>
      </c>
      <c r="Z4081" s="319">
        <v>34700</v>
      </c>
      <c r="AA4081" s="319">
        <v>39050</v>
      </c>
      <c r="AB4081" s="319">
        <v>43350</v>
      </c>
      <c r="AC4081" s="319">
        <v>46850</v>
      </c>
      <c r="AD4081" s="319">
        <v>50300</v>
      </c>
      <c r="AE4081" s="319">
        <v>53800</v>
      </c>
      <c r="AF4081" s="319">
        <v>57250</v>
      </c>
      <c r="AG4081" s="319">
        <v>9999</v>
      </c>
      <c r="AH4081" s="319" t="s">
        <v>2727</v>
      </c>
      <c r="AI4081" s="319" t="s">
        <v>2726</v>
      </c>
      <c r="AJ4081" s="319">
        <v>0</v>
      </c>
    </row>
    <row r="4082" spans="1:36">
      <c r="A4082" s="319" t="s">
        <v>569</v>
      </c>
      <c r="B4082" s="319" t="s">
        <v>2725</v>
      </c>
      <c r="C4082" s="319">
        <v>49</v>
      </c>
      <c r="D4082" s="319">
        <v>1</v>
      </c>
      <c r="E4082" s="319" t="s">
        <v>2724</v>
      </c>
      <c r="F4082" s="319" t="s">
        <v>2723</v>
      </c>
      <c r="G4082" s="319" t="s">
        <v>2722</v>
      </c>
      <c r="H4082" s="319">
        <v>62500</v>
      </c>
      <c r="I4082" s="319">
        <v>23700</v>
      </c>
      <c r="J4082" s="319">
        <v>27100</v>
      </c>
      <c r="K4082" s="319">
        <v>30500</v>
      </c>
      <c r="L4082" s="319">
        <v>33850</v>
      </c>
      <c r="M4082" s="319">
        <v>36600</v>
      </c>
      <c r="N4082" s="319">
        <v>39300</v>
      </c>
      <c r="O4082" s="319">
        <v>42000</v>
      </c>
      <c r="P4082" s="319">
        <v>44700</v>
      </c>
      <c r="Q4082" s="319">
        <v>14250</v>
      </c>
      <c r="R4082" s="319">
        <v>16250</v>
      </c>
      <c r="S4082" s="319">
        <v>20420</v>
      </c>
      <c r="T4082" s="319">
        <v>24600</v>
      </c>
      <c r="U4082" s="319">
        <v>28780</v>
      </c>
      <c r="V4082" s="319">
        <v>32960</v>
      </c>
      <c r="W4082" s="319">
        <v>37140</v>
      </c>
      <c r="X4082" s="319">
        <v>41320</v>
      </c>
      <c r="Y4082" s="319">
        <v>37950</v>
      </c>
      <c r="Z4082" s="319">
        <v>43350</v>
      </c>
      <c r="AA4082" s="319">
        <v>48750</v>
      </c>
      <c r="AB4082" s="319">
        <v>54150</v>
      </c>
      <c r="AC4082" s="319">
        <v>58500</v>
      </c>
      <c r="AD4082" s="319">
        <v>62850</v>
      </c>
      <c r="AE4082" s="319">
        <v>67150</v>
      </c>
      <c r="AF4082" s="319">
        <v>71500</v>
      </c>
      <c r="AG4082" s="319">
        <v>9999</v>
      </c>
      <c r="AH4082" s="319" t="s">
        <v>2722</v>
      </c>
      <c r="AI4082" s="319" t="s">
        <v>2622</v>
      </c>
      <c r="AJ4082" s="319">
        <v>0</v>
      </c>
    </row>
    <row r="4083" spans="1:36">
      <c r="A4083" s="319" t="s">
        <v>569</v>
      </c>
      <c r="B4083" s="319" t="s">
        <v>2721</v>
      </c>
      <c r="C4083" s="319">
        <v>49</v>
      </c>
      <c r="D4083" s="319">
        <v>3</v>
      </c>
      <c r="E4083" s="319" t="s">
        <v>2720</v>
      </c>
      <c r="F4083" s="319" t="s">
        <v>2719</v>
      </c>
      <c r="G4083" s="319" t="s">
        <v>2718</v>
      </c>
      <c r="H4083" s="319">
        <v>65800</v>
      </c>
      <c r="I4083" s="319">
        <v>23700</v>
      </c>
      <c r="J4083" s="319">
        <v>27100</v>
      </c>
      <c r="K4083" s="319">
        <v>30500</v>
      </c>
      <c r="L4083" s="319">
        <v>33850</v>
      </c>
      <c r="M4083" s="319">
        <v>36600</v>
      </c>
      <c r="N4083" s="319">
        <v>39300</v>
      </c>
      <c r="O4083" s="319">
        <v>42000</v>
      </c>
      <c r="P4083" s="319">
        <v>44700</v>
      </c>
      <c r="Q4083" s="319">
        <v>14250</v>
      </c>
      <c r="R4083" s="319">
        <v>16250</v>
      </c>
      <c r="S4083" s="319">
        <v>20420</v>
      </c>
      <c r="T4083" s="319">
        <v>24600</v>
      </c>
      <c r="U4083" s="319">
        <v>28780</v>
      </c>
      <c r="V4083" s="319">
        <v>32960</v>
      </c>
      <c r="W4083" s="319">
        <v>37140</v>
      </c>
      <c r="X4083" s="319">
        <v>41320</v>
      </c>
      <c r="Y4083" s="319">
        <v>37950</v>
      </c>
      <c r="Z4083" s="319">
        <v>43350</v>
      </c>
      <c r="AA4083" s="319">
        <v>48750</v>
      </c>
      <c r="AB4083" s="319">
        <v>54150</v>
      </c>
      <c r="AC4083" s="319">
        <v>58500</v>
      </c>
      <c r="AD4083" s="319">
        <v>62850</v>
      </c>
      <c r="AE4083" s="319">
        <v>67150</v>
      </c>
      <c r="AF4083" s="319">
        <v>71500</v>
      </c>
      <c r="AG4083" s="319">
        <v>9999</v>
      </c>
      <c r="AH4083" s="319" t="s">
        <v>2718</v>
      </c>
      <c r="AI4083" s="319" t="s">
        <v>2622</v>
      </c>
      <c r="AJ4083" s="319">
        <v>1</v>
      </c>
    </row>
    <row r="4084" spans="1:36">
      <c r="A4084" s="319" t="s">
        <v>569</v>
      </c>
      <c r="B4084" s="319" t="s">
        <v>2717</v>
      </c>
      <c r="C4084" s="319">
        <v>49</v>
      </c>
      <c r="D4084" s="319">
        <v>5</v>
      </c>
      <c r="E4084" s="319" t="s">
        <v>2716</v>
      </c>
      <c r="F4084" s="319" t="s">
        <v>2715</v>
      </c>
      <c r="G4084" s="319" t="s">
        <v>2714</v>
      </c>
      <c r="H4084" s="319">
        <v>60200</v>
      </c>
      <c r="I4084" s="319">
        <v>23700</v>
      </c>
      <c r="J4084" s="319">
        <v>27100</v>
      </c>
      <c r="K4084" s="319">
        <v>30500</v>
      </c>
      <c r="L4084" s="319">
        <v>33850</v>
      </c>
      <c r="M4084" s="319">
        <v>36600</v>
      </c>
      <c r="N4084" s="319">
        <v>39300</v>
      </c>
      <c r="O4084" s="319">
        <v>42000</v>
      </c>
      <c r="P4084" s="319">
        <v>44700</v>
      </c>
      <c r="Q4084" s="319">
        <v>14250</v>
      </c>
      <c r="R4084" s="319">
        <v>16250</v>
      </c>
      <c r="S4084" s="319">
        <v>20420</v>
      </c>
      <c r="T4084" s="319">
        <v>24600</v>
      </c>
      <c r="U4084" s="319">
        <v>28780</v>
      </c>
      <c r="V4084" s="319">
        <v>32960</v>
      </c>
      <c r="W4084" s="319">
        <v>37140</v>
      </c>
      <c r="X4084" s="319">
        <v>41320</v>
      </c>
      <c r="Y4084" s="319">
        <v>37950</v>
      </c>
      <c r="Z4084" s="319">
        <v>43350</v>
      </c>
      <c r="AA4084" s="319">
        <v>48750</v>
      </c>
      <c r="AB4084" s="319">
        <v>54150</v>
      </c>
      <c r="AC4084" s="319">
        <v>58500</v>
      </c>
      <c r="AD4084" s="319">
        <v>62850</v>
      </c>
      <c r="AE4084" s="319">
        <v>67150</v>
      </c>
      <c r="AF4084" s="319">
        <v>71500</v>
      </c>
      <c r="AG4084" s="319">
        <v>9999</v>
      </c>
      <c r="AH4084" s="319" t="s">
        <v>2714</v>
      </c>
      <c r="AI4084" s="319" t="s">
        <v>2622</v>
      </c>
      <c r="AJ4084" s="319">
        <v>1</v>
      </c>
    </row>
    <row r="4085" spans="1:36">
      <c r="A4085" s="319" t="s">
        <v>569</v>
      </c>
      <c r="B4085" s="319" t="s">
        <v>2713</v>
      </c>
      <c r="C4085" s="319">
        <v>49</v>
      </c>
      <c r="D4085" s="319">
        <v>7</v>
      </c>
      <c r="E4085" s="319" t="s">
        <v>2712</v>
      </c>
      <c r="F4085" s="319" t="s">
        <v>2711</v>
      </c>
      <c r="G4085" s="319" t="s">
        <v>1057</v>
      </c>
      <c r="H4085" s="319">
        <v>62200</v>
      </c>
      <c r="I4085" s="319">
        <v>23700</v>
      </c>
      <c r="J4085" s="319">
        <v>27100</v>
      </c>
      <c r="K4085" s="319">
        <v>30500</v>
      </c>
      <c r="L4085" s="319">
        <v>33850</v>
      </c>
      <c r="M4085" s="319">
        <v>36600</v>
      </c>
      <c r="N4085" s="319">
        <v>39300</v>
      </c>
      <c r="O4085" s="319">
        <v>42000</v>
      </c>
      <c r="P4085" s="319">
        <v>44700</v>
      </c>
      <c r="Q4085" s="319">
        <v>14250</v>
      </c>
      <c r="R4085" s="319">
        <v>16250</v>
      </c>
      <c r="S4085" s="319">
        <v>20420</v>
      </c>
      <c r="T4085" s="319">
        <v>24600</v>
      </c>
      <c r="U4085" s="319">
        <v>28780</v>
      </c>
      <c r="V4085" s="319">
        <v>32960</v>
      </c>
      <c r="W4085" s="319">
        <v>37140</v>
      </c>
      <c r="X4085" s="319">
        <v>41320</v>
      </c>
      <c r="Y4085" s="319">
        <v>37950</v>
      </c>
      <c r="Z4085" s="319">
        <v>43350</v>
      </c>
      <c r="AA4085" s="319">
        <v>48750</v>
      </c>
      <c r="AB4085" s="319">
        <v>54150</v>
      </c>
      <c r="AC4085" s="319">
        <v>58500</v>
      </c>
      <c r="AD4085" s="319">
        <v>62850</v>
      </c>
      <c r="AE4085" s="319">
        <v>67150</v>
      </c>
      <c r="AF4085" s="319">
        <v>71500</v>
      </c>
      <c r="AG4085" s="319">
        <v>9999</v>
      </c>
      <c r="AH4085" s="319" t="s">
        <v>1057</v>
      </c>
      <c r="AI4085" s="319" t="s">
        <v>2622</v>
      </c>
      <c r="AJ4085" s="319">
        <v>0</v>
      </c>
    </row>
    <row r="4086" spans="1:36">
      <c r="A4086" s="319" t="s">
        <v>569</v>
      </c>
      <c r="B4086" s="319" t="s">
        <v>2710</v>
      </c>
      <c r="C4086" s="319">
        <v>49</v>
      </c>
      <c r="D4086" s="319">
        <v>9</v>
      </c>
      <c r="E4086" s="319" t="s">
        <v>2709</v>
      </c>
      <c r="F4086" s="319" t="s">
        <v>2708</v>
      </c>
      <c r="G4086" s="319" t="s">
        <v>2707</v>
      </c>
      <c r="H4086" s="319">
        <v>61600</v>
      </c>
      <c r="I4086" s="319">
        <v>23700</v>
      </c>
      <c r="J4086" s="319">
        <v>27100</v>
      </c>
      <c r="K4086" s="319">
        <v>30500</v>
      </c>
      <c r="L4086" s="319">
        <v>33850</v>
      </c>
      <c r="M4086" s="319">
        <v>36600</v>
      </c>
      <c r="N4086" s="319">
        <v>39300</v>
      </c>
      <c r="O4086" s="319">
        <v>42000</v>
      </c>
      <c r="P4086" s="319">
        <v>44700</v>
      </c>
      <c r="Q4086" s="319">
        <v>14250</v>
      </c>
      <c r="R4086" s="319">
        <v>16250</v>
      </c>
      <c r="S4086" s="319">
        <v>20420</v>
      </c>
      <c r="T4086" s="319">
        <v>24600</v>
      </c>
      <c r="U4086" s="319">
        <v>28780</v>
      </c>
      <c r="V4086" s="319">
        <v>32960</v>
      </c>
      <c r="W4086" s="319">
        <v>37140</v>
      </c>
      <c r="X4086" s="319">
        <v>41320</v>
      </c>
      <c r="Y4086" s="319">
        <v>37950</v>
      </c>
      <c r="Z4086" s="319">
        <v>43350</v>
      </c>
      <c r="AA4086" s="319">
        <v>48750</v>
      </c>
      <c r="AB4086" s="319">
        <v>54150</v>
      </c>
      <c r="AC4086" s="319">
        <v>58500</v>
      </c>
      <c r="AD4086" s="319">
        <v>62850</v>
      </c>
      <c r="AE4086" s="319">
        <v>67150</v>
      </c>
      <c r="AF4086" s="319">
        <v>71500</v>
      </c>
      <c r="AG4086" s="319">
        <v>9999</v>
      </c>
      <c r="AH4086" s="319" t="s">
        <v>2707</v>
      </c>
      <c r="AI4086" s="319" t="s">
        <v>2622</v>
      </c>
      <c r="AJ4086" s="319">
        <v>0</v>
      </c>
    </row>
    <row r="4087" spans="1:36">
      <c r="A4087" s="319" t="s">
        <v>569</v>
      </c>
      <c r="B4087" s="319" t="s">
        <v>2706</v>
      </c>
      <c r="C4087" s="319">
        <v>49</v>
      </c>
      <c r="D4087" s="319">
        <v>11</v>
      </c>
      <c r="E4087" s="319" t="s">
        <v>2625</v>
      </c>
      <c r="F4087" s="319" t="s">
        <v>2624</v>
      </c>
      <c r="G4087" s="319" t="s">
        <v>2705</v>
      </c>
      <c r="H4087" s="319">
        <v>76600</v>
      </c>
      <c r="I4087" s="319">
        <v>26850</v>
      </c>
      <c r="J4087" s="319">
        <v>30650</v>
      </c>
      <c r="K4087" s="319">
        <v>34500</v>
      </c>
      <c r="L4087" s="319">
        <v>38300</v>
      </c>
      <c r="M4087" s="319">
        <v>41400</v>
      </c>
      <c r="N4087" s="319">
        <v>44450</v>
      </c>
      <c r="O4087" s="319">
        <v>47500</v>
      </c>
      <c r="P4087" s="319">
        <v>50600</v>
      </c>
      <c r="Q4087" s="319">
        <v>16100</v>
      </c>
      <c r="R4087" s="319">
        <v>18400</v>
      </c>
      <c r="S4087" s="319">
        <v>20700</v>
      </c>
      <c r="T4087" s="319">
        <v>24600</v>
      </c>
      <c r="U4087" s="319">
        <v>28780</v>
      </c>
      <c r="V4087" s="319">
        <v>32960</v>
      </c>
      <c r="W4087" s="319">
        <v>37140</v>
      </c>
      <c r="X4087" s="319">
        <v>41320</v>
      </c>
      <c r="Y4087" s="319">
        <v>42950</v>
      </c>
      <c r="Z4087" s="319">
        <v>49050</v>
      </c>
      <c r="AA4087" s="319">
        <v>55200</v>
      </c>
      <c r="AB4087" s="319">
        <v>61300</v>
      </c>
      <c r="AC4087" s="319">
        <v>66250</v>
      </c>
      <c r="AD4087" s="319">
        <v>71150</v>
      </c>
      <c r="AE4087" s="319">
        <v>76050</v>
      </c>
      <c r="AF4087" s="319">
        <v>80950</v>
      </c>
      <c r="AG4087" s="319">
        <v>7160</v>
      </c>
      <c r="AH4087" s="319" t="s">
        <v>2705</v>
      </c>
      <c r="AI4087" s="319" t="s">
        <v>2622</v>
      </c>
      <c r="AJ4087" s="319">
        <v>1</v>
      </c>
    </row>
    <row r="4088" spans="1:36">
      <c r="A4088" s="319" t="s">
        <v>569</v>
      </c>
      <c r="B4088" s="319" t="s">
        <v>2704</v>
      </c>
      <c r="C4088" s="319">
        <v>49</v>
      </c>
      <c r="D4088" s="319">
        <v>13</v>
      </c>
      <c r="E4088" s="319" t="s">
        <v>2703</v>
      </c>
      <c r="F4088" s="319" t="s">
        <v>2702</v>
      </c>
      <c r="G4088" s="319" t="s">
        <v>2701</v>
      </c>
      <c r="H4088" s="319">
        <v>68800</v>
      </c>
      <c r="I4088" s="319">
        <v>24100</v>
      </c>
      <c r="J4088" s="319">
        <v>27550</v>
      </c>
      <c r="K4088" s="319">
        <v>31000</v>
      </c>
      <c r="L4088" s="319">
        <v>34400</v>
      </c>
      <c r="M4088" s="319">
        <v>37200</v>
      </c>
      <c r="N4088" s="319">
        <v>39950</v>
      </c>
      <c r="O4088" s="319">
        <v>42700</v>
      </c>
      <c r="P4088" s="319">
        <v>45450</v>
      </c>
      <c r="Q4088" s="319">
        <v>14500</v>
      </c>
      <c r="R4088" s="319">
        <v>16550</v>
      </c>
      <c r="S4088" s="319">
        <v>20420</v>
      </c>
      <c r="T4088" s="319">
        <v>24600</v>
      </c>
      <c r="U4088" s="319">
        <v>28780</v>
      </c>
      <c r="V4088" s="319">
        <v>32960</v>
      </c>
      <c r="W4088" s="319">
        <v>37140</v>
      </c>
      <c r="X4088" s="319">
        <v>41320</v>
      </c>
      <c r="Y4088" s="319">
        <v>38550</v>
      </c>
      <c r="Z4088" s="319">
        <v>44050</v>
      </c>
      <c r="AA4088" s="319">
        <v>49550</v>
      </c>
      <c r="AB4088" s="319">
        <v>55050</v>
      </c>
      <c r="AC4088" s="319">
        <v>59500</v>
      </c>
      <c r="AD4088" s="319">
        <v>63900</v>
      </c>
      <c r="AE4088" s="319">
        <v>68300</v>
      </c>
      <c r="AF4088" s="319">
        <v>72700</v>
      </c>
      <c r="AG4088" s="319">
        <v>9999</v>
      </c>
      <c r="AH4088" s="319" t="s">
        <v>2701</v>
      </c>
      <c r="AI4088" s="319" t="s">
        <v>2622</v>
      </c>
      <c r="AJ4088" s="319">
        <v>0</v>
      </c>
    </row>
    <row r="4089" spans="1:36">
      <c r="A4089" s="319" t="s">
        <v>569</v>
      </c>
      <c r="B4089" s="319" t="s">
        <v>2700</v>
      </c>
      <c r="C4089" s="319">
        <v>49</v>
      </c>
      <c r="D4089" s="319">
        <v>15</v>
      </c>
      <c r="E4089" s="319" t="s">
        <v>2699</v>
      </c>
      <c r="F4089" s="319" t="s">
        <v>2698</v>
      </c>
      <c r="G4089" s="319" t="s">
        <v>2697</v>
      </c>
      <c r="H4089" s="319">
        <v>59800</v>
      </c>
      <c r="I4089" s="319">
        <v>23700</v>
      </c>
      <c r="J4089" s="319">
        <v>27100</v>
      </c>
      <c r="K4089" s="319">
        <v>30500</v>
      </c>
      <c r="L4089" s="319">
        <v>33850</v>
      </c>
      <c r="M4089" s="319">
        <v>36600</v>
      </c>
      <c r="N4089" s="319">
        <v>39300</v>
      </c>
      <c r="O4089" s="319">
        <v>42000</v>
      </c>
      <c r="P4089" s="319">
        <v>44700</v>
      </c>
      <c r="Q4089" s="319">
        <v>14250</v>
      </c>
      <c r="R4089" s="319">
        <v>16250</v>
      </c>
      <c r="S4089" s="319">
        <v>20420</v>
      </c>
      <c r="T4089" s="319">
        <v>24600</v>
      </c>
      <c r="U4089" s="319">
        <v>28780</v>
      </c>
      <c r="V4089" s="319">
        <v>32960</v>
      </c>
      <c r="W4089" s="319">
        <v>37140</v>
      </c>
      <c r="X4089" s="319">
        <v>41320</v>
      </c>
      <c r="Y4089" s="319">
        <v>37950</v>
      </c>
      <c r="Z4089" s="319">
        <v>43350</v>
      </c>
      <c r="AA4089" s="319">
        <v>48750</v>
      </c>
      <c r="AB4089" s="319">
        <v>54150</v>
      </c>
      <c r="AC4089" s="319">
        <v>58500</v>
      </c>
      <c r="AD4089" s="319">
        <v>62850</v>
      </c>
      <c r="AE4089" s="319">
        <v>67150</v>
      </c>
      <c r="AF4089" s="319">
        <v>71500</v>
      </c>
      <c r="AG4089" s="319">
        <v>9999</v>
      </c>
      <c r="AH4089" s="319" t="s">
        <v>2697</v>
      </c>
      <c r="AI4089" s="319" t="s">
        <v>2622</v>
      </c>
      <c r="AJ4089" s="319">
        <v>0</v>
      </c>
    </row>
    <row r="4090" spans="1:36">
      <c r="A4090" s="319" t="s">
        <v>569</v>
      </c>
      <c r="B4090" s="319" t="s">
        <v>2696</v>
      </c>
      <c r="C4090" s="319">
        <v>49</v>
      </c>
      <c r="D4090" s="319">
        <v>17</v>
      </c>
      <c r="E4090" s="319" t="s">
        <v>2695</v>
      </c>
      <c r="F4090" s="319" t="s">
        <v>2694</v>
      </c>
      <c r="G4090" s="319" t="s">
        <v>1649</v>
      </c>
      <c r="H4090" s="319">
        <v>51200</v>
      </c>
      <c r="I4090" s="319">
        <v>23700</v>
      </c>
      <c r="J4090" s="319">
        <v>27100</v>
      </c>
      <c r="K4090" s="319">
        <v>30500</v>
      </c>
      <c r="L4090" s="319">
        <v>33850</v>
      </c>
      <c r="M4090" s="319">
        <v>36600</v>
      </c>
      <c r="N4090" s="319">
        <v>39300</v>
      </c>
      <c r="O4090" s="319">
        <v>42000</v>
      </c>
      <c r="P4090" s="319">
        <v>44700</v>
      </c>
      <c r="Q4090" s="319">
        <v>14250</v>
      </c>
      <c r="R4090" s="319">
        <v>16250</v>
      </c>
      <c r="S4090" s="319">
        <v>20420</v>
      </c>
      <c r="T4090" s="319">
        <v>24600</v>
      </c>
      <c r="U4090" s="319">
        <v>28780</v>
      </c>
      <c r="V4090" s="319">
        <v>32960</v>
      </c>
      <c r="W4090" s="319">
        <v>37140</v>
      </c>
      <c r="X4090" s="319">
        <v>41320</v>
      </c>
      <c r="Y4090" s="319">
        <v>37950</v>
      </c>
      <c r="Z4090" s="319">
        <v>43350</v>
      </c>
      <c r="AA4090" s="319">
        <v>48750</v>
      </c>
      <c r="AB4090" s="319">
        <v>54150</v>
      </c>
      <c r="AC4090" s="319">
        <v>58500</v>
      </c>
      <c r="AD4090" s="319">
        <v>62850</v>
      </c>
      <c r="AE4090" s="319">
        <v>67150</v>
      </c>
      <c r="AF4090" s="319">
        <v>71500</v>
      </c>
      <c r="AG4090" s="319">
        <v>9999</v>
      </c>
      <c r="AH4090" s="319" t="s">
        <v>1649</v>
      </c>
      <c r="AI4090" s="319" t="s">
        <v>2622</v>
      </c>
      <c r="AJ4090" s="319">
        <v>0</v>
      </c>
    </row>
    <row r="4091" spans="1:36">
      <c r="A4091" s="319" t="s">
        <v>569</v>
      </c>
      <c r="B4091" s="319" t="s">
        <v>2693</v>
      </c>
      <c r="C4091" s="319">
        <v>49</v>
      </c>
      <c r="D4091" s="319">
        <v>19</v>
      </c>
      <c r="E4091" s="319" t="s">
        <v>2692</v>
      </c>
      <c r="F4091" s="319" t="s">
        <v>2691</v>
      </c>
      <c r="G4091" s="319" t="s">
        <v>2690</v>
      </c>
      <c r="H4091" s="319">
        <v>56700</v>
      </c>
      <c r="I4091" s="319">
        <v>23700</v>
      </c>
      <c r="J4091" s="319">
        <v>27100</v>
      </c>
      <c r="K4091" s="319">
        <v>30500</v>
      </c>
      <c r="L4091" s="319">
        <v>33850</v>
      </c>
      <c r="M4091" s="319">
        <v>36600</v>
      </c>
      <c r="N4091" s="319">
        <v>39300</v>
      </c>
      <c r="O4091" s="319">
        <v>42000</v>
      </c>
      <c r="P4091" s="319">
        <v>44700</v>
      </c>
      <c r="Q4091" s="319">
        <v>14250</v>
      </c>
      <c r="R4091" s="319">
        <v>16250</v>
      </c>
      <c r="S4091" s="319">
        <v>20420</v>
      </c>
      <c r="T4091" s="319">
        <v>24600</v>
      </c>
      <c r="U4091" s="319">
        <v>28780</v>
      </c>
      <c r="V4091" s="319">
        <v>32960</v>
      </c>
      <c r="W4091" s="319">
        <v>37140</v>
      </c>
      <c r="X4091" s="319">
        <v>41320</v>
      </c>
      <c r="Y4091" s="319">
        <v>37950</v>
      </c>
      <c r="Z4091" s="319">
        <v>43350</v>
      </c>
      <c r="AA4091" s="319">
        <v>48750</v>
      </c>
      <c r="AB4091" s="319">
        <v>54150</v>
      </c>
      <c r="AC4091" s="319">
        <v>58500</v>
      </c>
      <c r="AD4091" s="319">
        <v>62850</v>
      </c>
      <c r="AE4091" s="319">
        <v>67150</v>
      </c>
      <c r="AF4091" s="319">
        <v>71500</v>
      </c>
      <c r="AG4091" s="319">
        <v>9999</v>
      </c>
      <c r="AH4091" s="319" t="s">
        <v>2690</v>
      </c>
      <c r="AI4091" s="319" t="s">
        <v>2622</v>
      </c>
      <c r="AJ4091" s="319">
        <v>0</v>
      </c>
    </row>
    <row r="4092" spans="1:36">
      <c r="A4092" s="319" t="s">
        <v>569</v>
      </c>
      <c r="B4092" s="319" t="s">
        <v>2689</v>
      </c>
      <c r="C4092" s="319">
        <v>49</v>
      </c>
      <c r="D4092" s="319">
        <v>21</v>
      </c>
      <c r="E4092" s="319" t="s">
        <v>2688</v>
      </c>
      <c r="F4092" s="319" t="s">
        <v>2687</v>
      </c>
      <c r="G4092" s="319" t="s">
        <v>1249</v>
      </c>
      <c r="H4092" s="319">
        <v>52900</v>
      </c>
      <c r="I4092" s="319">
        <v>23700</v>
      </c>
      <c r="J4092" s="319">
        <v>27100</v>
      </c>
      <c r="K4092" s="319">
        <v>30500</v>
      </c>
      <c r="L4092" s="319">
        <v>33850</v>
      </c>
      <c r="M4092" s="319">
        <v>36600</v>
      </c>
      <c r="N4092" s="319">
        <v>39300</v>
      </c>
      <c r="O4092" s="319">
        <v>42000</v>
      </c>
      <c r="P4092" s="319">
        <v>44700</v>
      </c>
      <c r="Q4092" s="319">
        <v>14250</v>
      </c>
      <c r="R4092" s="319">
        <v>16250</v>
      </c>
      <c r="S4092" s="319">
        <v>20420</v>
      </c>
      <c r="T4092" s="319">
        <v>24600</v>
      </c>
      <c r="U4092" s="319">
        <v>28780</v>
      </c>
      <c r="V4092" s="319">
        <v>32960</v>
      </c>
      <c r="W4092" s="319">
        <v>37140</v>
      </c>
      <c r="X4092" s="319">
        <v>41320</v>
      </c>
      <c r="Y4092" s="319">
        <v>37950</v>
      </c>
      <c r="Z4092" s="319">
        <v>43350</v>
      </c>
      <c r="AA4092" s="319">
        <v>48750</v>
      </c>
      <c r="AB4092" s="319">
        <v>54150</v>
      </c>
      <c r="AC4092" s="319">
        <v>58500</v>
      </c>
      <c r="AD4092" s="319">
        <v>62850</v>
      </c>
      <c r="AE4092" s="319">
        <v>67150</v>
      </c>
      <c r="AF4092" s="319">
        <v>71500</v>
      </c>
      <c r="AG4092" s="319">
        <v>9999</v>
      </c>
      <c r="AH4092" s="319" t="s">
        <v>1249</v>
      </c>
      <c r="AI4092" s="319" t="s">
        <v>2622</v>
      </c>
      <c r="AJ4092" s="319">
        <v>0</v>
      </c>
    </row>
    <row r="4093" spans="1:36">
      <c r="A4093" s="319" t="s">
        <v>569</v>
      </c>
      <c r="B4093" s="319" t="s">
        <v>2686</v>
      </c>
      <c r="C4093" s="319">
        <v>49</v>
      </c>
      <c r="D4093" s="319">
        <v>23</v>
      </c>
      <c r="E4093" s="319" t="s">
        <v>2639</v>
      </c>
      <c r="F4093" s="319" t="s">
        <v>2638</v>
      </c>
      <c r="G4093" s="319" t="s">
        <v>2685</v>
      </c>
      <c r="H4093" s="319">
        <v>69200</v>
      </c>
      <c r="I4093" s="319">
        <v>24250</v>
      </c>
      <c r="J4093" s="319">
        <v>27700</v>
      </c>
      <c r="K4093" s="319">
        <v>31150</v>
      </c>
      <c r="L4093" s="319">
        <v>34600</v>
      </c>
      <c r="M4093" s="319">
        <v>37400</v>
      </c>
      <c r="N4093" s="319">
        <v>40150</v>
      </c>
      <c r="O4093" s="319">
        <v>42950</v>
      </c>
      <c r="P4093" s="319">
        <v>45700</v>
      </c>
      <c r="Q4093" s="319">
        <v>14550</v>
      </c>
      <c r="R4093" s="319">
        <v>16600</v>
      </c>
      <c r="S4093" s="319">
        <v>20420</v>
      </c>
      <c r="T4093" s="319">
        <v>24600</v>
      </c>
      <c r="U4093" s="319">
        <v>28780</v>
      </c>
      <c r="V4093" s="319">
        <v>32960</v>
      </c>
      <c r="W4093" s="319">
        <v>37140</v>
      </c>
      <c r="X4093" s="319">
        <v>41320</v>
      </c>
      <c r="Y4093" s="319">
        <v>38750</v>
      </c>
      <c r="Z4093" s="319">
        <v>44300</v>
      </c>
      <c r="AA4093" s="319">
        <v>49850</v>
      </c>
      <c r="AB4093" s="319">
        <v>55350</v>
      </c>
      <c r="AC4093" s="319">
        <v>59800</v>
      </c>
      <c r="AD4093" s="319">
        <v>64250</v>
      </c>
      <c r="AE4093" s="319">
        <v>68650</v>
      </c>
      <c r="AF4093" s="319">
        <v>73100</v>
      </c>
      <c r="AG4093" s="319">
        <v>9999</v>
      </c>
      <c r="AH4093" s="319" t="s">
        <v>2685</v>
      </c>
      <c r="AI4093" s="319" t="s">
        <v>2622</v>
      </c>
      <c r="AJ4093" s="319">
        <v>1</v>
      </c>
    </row>
    <row r="4094" spans="1:36">
      <c r="A4094" s="319" t="s">
        <v>569</v>
      </c>
      <c r="B4094" s="319" t="s">
        <v>2684</v>
      </c>
      <c r="C4094" s="319">
        <v>49</v>
      </c>
      <c r="D4094" s="319">
        <v>25</v>
      </c>
      <c r="E4094" s="319" t="s">
        <v>2683</v>
      </c>
      <c r="F4094" s="319" t="s">
        <v>2682</v>
      </c>
      <c r="G4094" s="319" t="s">
        <v>2681</v>
      </c>
      <c r="H4094" s="319">
        <v>64200</v>
      </c>
      <c r="I4094" s="319">
        <v>23700</v>
      </c>
      <c r="J4094" s="319">
        <v>27100</v>
      </c>
      <c r="K4094" s="319">
        <v>30500</v>
      </c>
      <c r="L4094" s="319">
        <v>33850</v>
      </c>
      <c r="M4094" s="319">
        <v>36600</v>
      </c>
      <c r="N4094" s="319">
        <v>39300</v>
      </c>
      <c r="O4094" s="319">
        <v>42000</v>
      </c>
      <c r="P4094" s="319">
        <v>44700</v>
      </c>
      <c r="Q4094" s="319">
        <v>14250</v>
      </c>
      <c r="R4094" s="319">
        <v>16250</v>
      </c>
      <c r="S4094" s="319">
        <v>20420</v>
      </c>
      <c r="T4094" s="319">
        <v>24600</v>
      </c>
      <c r="U4094" s="319">
        <v>28780</v>
      </c>
      <c r="V4094" s="319">
        <v>32960</v>
      </c>
      <c r="W4094" s="319">
        <v>37140</v>
      </c>
      <c r="X4094" s="319">
        <v>41320</v>
      </c>
      <c r="Y4094" s="319">
        <v>37950</v>
      </c>
      <c r="Z4094" s="319">
        <v>43350</v>
      </c>
      <c r="AA4094" s="319">
        <v>48750</v>
      </c>
      <c r="AB4094" s="319">
        <v>54150</v>
      </c>
      <c r="AC4094" s="319">
        <v>58500</v>
      </c>
      <c r="AD4094" s="319">
        <v>62850</v>
      </c>
      <c r="AE4094" s="319">
        <v>67150</v>
      </c>
      <c r="AF4094" s="319">
        <v>71500</v>
      </c>
      <c r="AG4094" s="319">
        <v>3739</v>
      </c>
      <c r="AH4094" s="319" t="s">
        <v>2681</v>
      </c>
      <c r="AI4094" s="319" t="s">
        <v>2622</v>
      </c>
      <c r="AJ4094" s="319">
        <v>0</v>
      </c>
    </row>
    <row r="4095" spans="1:36">
      <c r="A4095" s="319" t="s">
        <v>569</v>
      </c>
      <c r="B4095" s="319" t="s">
        <v>2680</v>
      </c>
      <c r="C4095" s="319">
        <v>49</v>
      </c>
      <c r="D4095" s="319">
        <v>27</v>
      </c>
      <c r="E4095" s="319" t="s">
        <v>2679</v>
      </c>
      <c r="F4095" s="319" t="s">
        <v>2678</v>
      </c>
      <c r="G4095" s="319" t="s">
        <v>2677</v>
      </c>
      <c r="H4095" s="319">
        <v>61000</v>
      </c>
      <c r="I4095" s="319">
        <v>23700</v>
      </c>
      <c r="J4095" s="319">
        <v>27100</v>
      </c>
      <c r="K4095" s="319">
        <v>30500</v>
      </c>
      <c r="L4095" s="319">
        <v>33850</v>
      </c>
      <c r="M4095" s="319">
        <v>36600</v>
      </c>
      <c r="N4095" s="319">
        <v>39300</v>
      </c>
      <c r="O4095" s="319">
        <v>42000</v>
      </c>
      <c r="P4095" s="319">
        <v>44700</v>
      </c>
      <c r="Q4095" s="319">
        <v>14250</v>
      </c>
      <c r="R4095" s="319">
        <v>16250</v>
      </c>
      <c r="S4095" s="319">
        <v>20420</v>
      </c>
      <c r="T4095" s="319">
        <v>24600</v>
      </c>
      <c r="U4095" s="319">
        <v>28780</v>
      </c>
      <c r="V4095" s="319">
        <v>32960</v>
      </c>
      <c r="W4095" s="319">
        <v>37140</v>
      </c>
      <c r="X4095" s="319">
        <v>41320</v>
      </c>
      <c r="Y4095" s="319">
        <v>37950</v>
      </c>
      <c r="Z4095" s="319">
        <v>43350</v>
      </c>
      <c r="AA4095" s="319">
        <v>48750</v>
      </c>
      <c r="AB4095" s="319">
        <v>54150</v>
      </c>
      <c r="AC4095" s="319">
        <v>58500</v>
      </c>
      <c r="AD4095" s="319">
        <v>62850</v>
      </c>
      <c r="AE4095" s="319">
        <v>67150</v>
      </c>
      <c r="AF4095" s="319">
        <v>71500</v>
      </c>
      <c r="AG4095" s="319">
        <v>9999</v>
      </c>
      <c r="AH4095" s="319" t="s">
        <v>2677</v>
      </c>
      <c r="AI4095" s="319" t="s">
        <v>2622</v>
      </c>
      <c r="AJ4095" s="319">
        <v>0</v>
      </c>
    </row>
    <row r="4096" spans="1:36">
      <c r="A4096" s="319" t="s">
        <v>569</v>
      </c>
      <c r="B4096" s="319" t="s">
        <v>2676</v>
      </c>
      <c r="C4096" s="319">
        <v>49</v>
      </c>
      <c r="D4096" s="319">
        <v>29</v>
      </c>
      <c r="E4096" s="319" t="s">
        <v>2625</v>
      </c>
      <c r="F4096" s="319" t="s">
        <v>2624</v>
      </c>
      <c r="G4096" s="319" t="s">
        <v>1432</v>
      </c>
      <c r="H4096" s="319">
        <v>76600</v>
      </c>
      <c r="I4096" s="319">
        <v>26850</v>
      </c>
      <c r="J4096" s="319">
        <v>30650</v>
      </c>
      <c r="K4096" s="319">
        <v>34500</v>
      </c>
      <c r="L4096" s="319">
        <v>38300</v>
      </c>
      <c r="M4096" s="319">
        <v>41400</v>
      </c>
      <c r="N4096" s="319">
        <v>44450</v>
      </c>
      <c r="O4096" s="319">
        <v>47500</v>
      </c>
      <c r="P4096" s="319">
        <v>50600</v>
      </c>
      <c r="Q4096" s="319">
        <v>16100</v>
      </c>
      <c r="R4096" s="319">
        <v>18400</v>
      </c>
      <c r="S4096" s="319">
        <v>20700</v>
      </c>
      <c r="T4096" s="319">
        <v>24600</v>
      </c>
      <c r="U4096" s="319">
        <v>28780</v>
      </c>
      <c r="V4096" s="319">
        <v>32960</v>
      </c>
      <c r="W4096" s="319">
        <v>37140</v>
      </c>
      <c r="X4096" s="319">
        <v>41320</v>
      </c>
      <c r="Y4096" s="319">
        <v>42950</v>
      </c>
      <c r="Z4096" s="319">
        <v>49050</v>
      </c>
      <c r="AA4096" s="319">
        <v>55200</v>
      </c>
      <c r="AB4096" s="319">
        <v>61300</v>
      </c>
      <c r="AC4096" s="319">
        <v>66250</v>
      </c>
      <c r="AD4096" s="319">
        <v>71150</v>
      </c>
      <c r="AE4096" s="319">
        <v>76050</v>
      </c>
      <c r="AF4096" s="319">
        <v>80950</v>
      </c>
      <c r="AG4096" s="319">
        <v>9999</v>
      </c>
      <c r="AH4096" s="319" t="s">
        <v>1432</v>
      </c>
      <c r="AI4096" s="319" t="s">
        <v>2622</v>
      </c>
      <c r="AJ4096" s="319">
        <v>1</v>
      </c>
    </row>
    <row r="4097" spans="1:36">
      <c r="A4097" s="319" t="s">
        <v>569</v>
      </c>
      <c r="B4097" s="319" t="s">
        <v>2675</v>
      </c>
      <c r="C4097" s="319">
        <v>49</v>
      </c>
      <c r="D4097" s="319">
        <v>31</v>
      </c>
      <c r="E4097" s="319" t="s">
        <v>2674</v>
      </c>
      <c r="F4097" s="319" t="s">
        <v>2673</v>
      </c>
      <c r="G4097" s="319" t="s">
        <v>2672</v>
      </c>
      <c r="H4097" s="319">
        <v>46400</v>
      </c>
      <c r="I4097" s="319">
        <v>23700</v>
      </c>
      <c r="J4097" s="319">
        <v>27100</v>
      </c>
      <c r="K4097" s="319">
        <v>30500</v>
      </c>
      <c r="L4097" s="319">
        <v>33850</v>
      </c>
      <c r="M4097" s="319">
        <v>36600</v>
      </c>
      <c r="N4097" s="319">
        <v>39300</v>
      </c>
      <c r="O4097" s="319">
        <v>42000</v>
      </c>
      <c r="P4097" s="319">
        <v>44700</v>
      </c>
      <c r="Q4097" s="319">
        <v>14250</v>
      </c>
      <c r="R4097" s="319">
        <v>16250</v>
      </c>
      <c r="S4097" s="319">
        <v>20420</v>
      </c>
      <c r="T4097" s="319">
        <v>24600</v>
      </c>
      <c r="U4097" s="319">
        <v>28780</v>
      </c>
      <c r="V4097" s="319">
        <v>32960</v>
      </c>
      <c r="W4097" s="319">
        <v>37140</v>
      </c>
      <c r="X4097" s="319">
        <v>41320</v>
      </c>
      <c r="Y4097" s="319">
        <v>37950</v>
      </c>
      <c r="Z4097" s="319">
        <v>43350</v>
      </c>
      <c r="AA4097" s="319">
        <v>48750</v>
      </c>
      <c r="AB4097" s="319">
        <v>54150</v>
      </c>
      <c r="AC4097" s="319">
        <v>58500</v>
      </c>
      <c r="AD4097" s="319">
        <v>62850</v>
      </c>
      <c r="AE4097" s="319">
        <v>67150</v>
      </c>
      <c r="AF4097" s="319">
        <v>71500</v>
      </c>
      <c r="AG4097" s="319">
        <v>9999</v>
      </c>
      <c r="AH4097" s="319" t="s">
        <v>2672</v>
      </c>
      <c r="AI4097" s="319" t="s">
        <v>2622</v>
      </c>
      <c r="AJ4097" s="319">
        <v>0</v>
      </c>
    </row>
    <row r="4098" spans="1:36">
      <c r="A4098" s="319" t="s">
        <v>569</v>
      </c>
      <c r="B4098" s="319" t="s">
        <v>2671</v>
      </c>
      <c r="C4098" s="319">
        <v>49</v>
      </c>
      <c r="D4098" s="319">
        <v>33</v>
      </c>
      <c r="E4098" s="319" t="s">
        <v>2670</v>
      </c>
      <c r="F4098" s="319" t="s">
        <v>2669</v>
      </c>
      <c r="G4098" s="319" t="s">
        <v>2668</v>
      </c>
      <c r="H4098" s="319">
        <v>63200</v>
      </c>
      <c r="I4098" s="319">
        <v>23700</v>
      </c>
      <c r="J4098" s="319">
        <v>27100</v>
      </c>
      <c r="K4098" s="319">
        <v>30500</v>
      </c>
      <c r="L4098" s="319">
        <v>33850</v>
      </c>
      <c r="M4098" s="319">
        <v>36600</v>
      </c>
      <c r="N4098" s="319">
        <v>39300</v>
      </c>
      <c r="O4098" s="319">
        <v>42000</v>
      </c>
      <c r="P4098" s="319">
        <v>44700</v>
      </c>
      <c r="Q4098" s="319">
        <v>14250</v>
      </c>
      <c r="R4098" s="319">
        <v>16250</v>
      </c>
      <c r="S4098" s="319">
        <v>20420</v>
      </c>
      <c r="T4098" s="319">
        <v>24600</v>
      </c>
      <c r="U4098" s="319">
        <v>28780</v>
      </c>
      <c r="V4098" s="319">
        <v>32960</v>
      </c>
      <c r="W4098" s="319">
        <v>37140</v>
      </c>
      <c r="X4098" s="319">
        <v>41320</v>
      </c>
      <c r="Y4098" s="319">
        <v>37950</v>
      </c>
      <c r="Z4098" s="319">
        <v>43350</v>
      </c>
      <c r="AA4098" s="319">
        <v>48750</v>
      </c>
      <c r="AB4098" s="319">
        <v>54150</v>
      </c>
      <c r="AC4098" s="319">
        <v>58500</v>
      </c>
      <c r="AD4098" s="319">
        <v>62850</v>
      </c>
      <c r="AE4098" s="319">
        <v>67150</v>
      </c>
      <c r="AF4098" s="319">
        <v>71500</v>
      </c>
      <c r="AG4098" s="319">
        <v>9999</v>
      </c>
      <c r="AH4098" s="319" t="s">
        <v>2668</v>
      </c>
      <c r="AI4098" s="319" t="s">
        <v>2622</v>
      </c>
      <c r="AJ4098" s="319">
        <v>0</v>
      </c>
    </row>
    <row r="4099" spans="1:36">
      <c r="A4099" s="319" t="s">
        <v>569</v>
      </c>
      <c r="B4099" s="319" t="s">
        <v>2667</v>
      </c>
      <c r="C4099" s="319">
        <v>49</v>
      </c>
      <c r="D4099" s="319">
        <v>35</v>
      </c>
      <c r="E4099" s="319" t="s">
        <v>2666</v>
      </c>
      <c r="F4099" s="319" t="s">
        <v>2665</v>
      </c>
      <c r="G4099" s="319" t="s">
        <v>2664</v>
      </c>
      <c r="H4099" s="319">
        <v>75400</v>
      </c>
      <c r="I4099" s="319">
        <v>26400</v>
      </c>
      <c r="J4099" s="319">
        <v>30200</v>
      </c>
      <c r="K4099" s="319">
        <v>33950</v>
      </c>
      <c r="L4099" s="319">
        <v>37700</v>
      </c>
      <c r="M4099" s="319">
        <v>40750</v>
      </c>
      <c r="N4099" s="319">
        <v>43750</v>
      </c>
      <c r="O4099" s="319">
        <v>46750</v>
      </c>
      <c r="P4099" s="319">
        <v>49800</v>
      </c>
      <c r="Q4099" s="319">
        <v>15850</v>
      </c>
      <c r="R4099" s="319">
        <v>18100</v>
      </c>
      <c r="S4099" s="319">
        <v>20420</v>
      </c>
      <c r="T4099" s="319">
        <v>24600</v>
      </c>
      <c r="U4099" s="319">
        <v>28780</v>
      </c>
      <c r="V4099" s="319">
        <v>32960</v>
      </c>
      <c r="W4099" s="319">
        <v>37140</v>
      </c>
      <c r="X4099" s="319">
        <v>41320</v>
      </c>
      <c r="Y4099" s="319">
        <v>42250</v>
      </c>
      <c r="Z4099" s="319">
        <v>48250</v>
      </c>
      <c r="AA4099" s="319">
        <v>54300</v>
      </c>
      <c r="AB4099" s="319">
        <v>60300</v>
      </c>
      <c r="AC4099" s="319">
        <v>65150</v>
      </c>
      <c r="AD4099" s="319">
        <v>69950</v>
      </c>
      <c r="AE4099" s="319">
        <v>74800</v>
      </c>
      <c r="AF4099" s="319">
        <v>79600</v>
      </c>
      <c r="AG4099" s="319">
        <v>7160</v>
      </c>
      <c r="AH4099" s="319" t="s">
        <v>2664</v>
      </c>
      <c r="AI4099" s="319" t="s">
        <v>2622</v>
      </c>
      <c r="AJ4099" s="319">
        <v>1</v>
      </c>
    </row>
    <row r="4100" spans="1:36">
      <c r="A4100" s="319" t="s">
        <v>569</v>
      </c>
      <c r="B4100" s="319" t="s">
        <v>2663</v>
      </c>
      <c r="C4100" s="319">
        <v>49</v>
      </c>
      <c r="D4100" s="319">
        <v>37</v>
      </c>
      <c r="E4100" s="319" t="s">
        <v>2662</v>
      </c>
      <c r="F4100" s="319" t="s">
        <v>2661</v>
      </c>
      <c r="G4100" s="319" t="s">
        <v>1593</v>
      </c>
      <c r="H4100" s="319">
        <v>50800</v>
      </c>
      <c r="I4100" s="319">
        <v>23700</v>
      </c>
      <c r="J4100" s="319">
        <v>27100</v>
      </c>
      <c r="K4100" s="319">
        <v>30500</v>
      </c>
      <c r="L4100" s="319">
        <v>33850</v>
      </c>
      <c r="M4100" s="319">
        <v>36600</v>
      </c>
      <c r="N4100" s="319">
        <v>39300</v>
      </c>
      <c r="O4100" s="319">
        <v>42000</v>
      </c>
      <c r="P4100" s="319">
        <v>44700</v>
      </c>
      <c r="Q4100" s="319">
        <v>14250</v>
      </c>
      <c r="R4100" s="319">
        <v>16250</v>
      </c>
      <c r="S4100" s="319">
        <v>20420</v>
      </c>
      <c r="T4100" s="319">
        <v>24600</v>
      </c>
      <c r="U4100" s="319">
        <v>28780</v>
      </c>
      <c r="V4100" s="319">
        <v>32960</v>
      </c>
      <c r="W4100" s="319">
        <v>37140</v>
      </c>
      <c r="X4100" s="319">
        <v>41320</v>
      </c>
      <c r="Y4100" s="319">
        <v>37950</v>
      </c>
      <c r="Z4100" s="319">
        <v>43350</v>
      </c>
      <c r="AA4100" s="319">
        <v>48750</v>
      </c>
      <c r="AB4100" s="319">
        <v>54150</v>
      </c>
      <c r="AC4100" s="319">
        <v>58500</v>
      </c>
      <c r="AD4100" s="319">
        <v>62850</v>
      </c>
      <c r="AE4100" s="319">
        <v>67150</v>
      </c>
      <c r="AF4100" s="319">
        <v>71500</v>
      </c>
      <c r="AG4100" s="319">
        <v>9999</v>
      </c>
      <c r="AH4100" s="319" t="s">
        <v>1593</v>
      </c>
      <c r="AI4100" s="319" t="s">
        <v>2622</v>
      </c>
      <c r="AJ4100" s="319">
        <v>0</v>
      </c>
    </row>
    <row r="4101" spans="1:36">
      <c r="A4101" s="319" t="s">
        <v>569</v>
      </c>
      <c r="B4101" s="319" t="s">
        <v>2660</v>
      </c>
      <c r="C4101" s="319">
        <v>49</v>
      </c>
      <c r="D4101" s="319">
        <v>39</v>
      </c>
      <c r="E4101" s="319" t="s">
        <v>2659</v>
      </c>
      <c r="F4101" s="319" t="s">
        <v>2658</v>
      </c>
      <c r="G4101" s="319" t="s">
        <v>2657</v>
      </c>
      <c r="H4101" s="319">
        <v>59400</v>
      </c>
      <c r="I4101" s="319">
        <v>23700</v>
      </c>
      <c r="J4101" s="319">
        <v>27100</v>
      </c>
      <c r="K4101" s="319">
        <v>30500</v>
      </c>
      <c r="L4101" s="319">
        <v>33850</v>
      </c>
      <c r="M4101" s="319">
        <v>36600</v>
      </c>
      <c r="N4101" s="319">
        <v>39300</v>
      </c>
      <c r="O4101" s="319">
        <v>42000</v>
      </c>
      <c r="P4101" s="319">
        <v>44700</v>
      </c>
      <c r="Q4101" s="319">
        <v>14250</v>
      </c>
      <c r="R4101" s="319">
        <v>16250</v>
      </c>
      <c r="S4101" s="319">
        <v>20420</v>
      </c>
      <c r="T4101" s="319">
        <v>24600</v>
      </c>
      <c r="U4101" s="319">
        <v>28780</v>
      </c>
      <c r="V4101" s="319">
        <v>32960</v>
      </c>
      <c r="W4101" s="319">
        <v>37140</v>
      </c>
      <c r="X4101" s="319">
        <v>41320</v>
      </c>
      <c r="Y4101" s="319">
        <v>37950</v>
      </c>
      <c r="Z4101" s="319">
        <v>43350</v>
      </c>
      <c r="AA4101" s="319">
        <v>48750</v>
      </c>
      <c r="AB4101" s="319">
        <v>54150</v>
      </c>
      <c r="AC4101" s="319">
        <v>58500</v>
      </c>
      <c r="AD4101" s="319">
        <v>62850</v>
      </c>
      <c r="AE4101" s="319">
        <v>67150</v>
      </c>
      <c r="AF4101" s="319">
        <v>71500</v>
      </c>
      <c r="AG4101" s="319">
        <v>9999</v>
      </c>
      <c r="AH4101" s="319" t="s">
        <v>2657</v>
      </c>
      <c r="AI4101" s="319" t="s">
        <v>2622</v>
      </c>
      <c r="AJ4101" s="319">
        <v>0</v>
      </c>
    </row>
    <row r="4102" spans="1:36">
      <c r="A4102" s="319" t="s">
        <v>569</v>
      </c>
      <c r="B4102" s="319" t="s">
        <v>2656</v>
      </c>
      <c r="C4102" s="319">
        <v>49</v>
      </c>
      <c r="D4102" s="319">
        <v>41</v>
      </c>
      <c r="E4102" s="319" t="s">
        <v>2655</v>
      </c>
      <c r="F4102" s="319" t="s">
        <v>2654</v>
      </c>
      <c r="G4102" s="319" t="s">
        <v>2653</v>
      </c>
      <c r="H4102" s="319">
        <v>56900</v>
      </c>
      <c r="I4102" s="319">
        <v>23700</v>
      </c>
      <c r="J4102" s="319">
        <v>27100</v>
      </c>
      <c r="K4102" s="319">
        <v>30500</v>
      </c>
      <c r="L4102" s="319">
        <v>33850</v>
      </c>
      <c r="M4102" s="319">
        <v>36600</v>
      </c>
      <c r="N4102" s="319">
        <v>39300</v>
      </c>
      <c r="O4102" s="319">
        <v>42000</v>
      </c>
      <c r="P4102" s="319">
        <v>44700</v>
      </c>
      <c r="Q4102" s="319">
        <v>14250</v>
      </c>
      <c r="R4102" s="319">
        <v>16250</v>
      </c>
      <c r="S4102" s="319">
        <v>20420</v>
      </c>
      <c r="T4102" s="319">
        <v>24600</v>
      </c>
      <c r="U4102" s="319">
        <v>28780</v>
      </c>
      <c r="V4102" s="319">
        <v>32960</v>
      </c>
      <c r="W4102" s="319">
        <v>37140</v>
      </c>
      <c r="X4102" s="319">
        <v>41320</v>
      </c>
      <c r="Y4102" s="319">
        <v>37950</v>
      </c>
      <c r="Z4102" s="319">
        <v>43350</v>
      </c>
      <c r="AA4102" s="319">
        <v>48750</v>
      </c>
      <c r="AB4102" s="319">
        <v>54150</v>
      </c>
      <c r="AC4102" s="319">
        <v>58500</v>
      </c>
      <c r="AD4102" s="319">
        <v>62850</v>
      </c>
      <c r="AE4102" s="319">
        <v>67150</v>
      </c>
      <c r="AF4102" s="319">
        <v>71500</v>
      </c>
      <c r="AG4102" s="319">
        <v>9999</v>
      </c>
      <c r="AH4102" s="319" t="s">
        <v>2653</v>
      </c>
      <c r="AI4102" s="319" t="s">
        <v>2622</v>
      </c>
      <c r="AJ4102" s="319">
        <v>0</v>
      </c>
    </row>
    <row r="4103" spans="1:36">
      <c r="A4103" s="319" t="s">
        <v>569</v>
      </c>
      <c r="B4103" s="319" t="s">
        <v>2652</v>
      </c>
      <c r="C4103" s="319">
        <v>49</v>
      </c>
      <c r="D4103" s="319">
        <v>43</v>
      </c>
      <c r="E4103" s="319" t="s">
        <v>2651</v>
      </c>
      <c r="F4103" s="319" t="s">
        <v>2650</v>
      </c>
      <c r="G4103" s="319" t="s">
        <v>2649</v>
      </c>
      <c r="H4103" s="319">
        <v>103400</v>
      </c>
      <c r="I4103" s="319">
        <v>36200</v>
      </c>
      <c r="J4103" s="319">
        <v>41400</v>
      </c>
      <c r="K4103" s="319">
        <v>46550</v>
      </c>
      <c r="L4103" s="319">
        <v>51700</v>
      </c>
      <c r="M4103" s="319">
        <v>55850</v>
      </c>
      <c r="N4103" s="319">
        <v>60000</v>
      </c>
      <c r="O4103" s="319">
        <v>64150</v>
      </c>
      <c r="P4103" s="319">
        <v>68250</v>
      </c>
      <c r="Q4103" s="319">
        <v>21700</v>
      </c>
      <c r="R4103" s="319">
        <v>24800</v>
      </c>
      <c r="S4103" s="319">
        <v>27900</v>
      </c>
      <c r="T4103" s="319">
        <v>31000</v>
      </c>
      <c r="U4103" s="319">
        <v>33500</v>
      </c>
      <c r="V4103" s="319">
        <v>36000</v>
      </c>
      <c r="W4103" s="319">
        <v>38450</v>
      </c>
      <c r="X4103" s="319">
        <v>41320</v>
      </c>
      <c r="Y4103" s="319">
        <v>47600</v>
      </c>
      <c r="Z4103" s="319">
        <v>54400</v>
      </c>
      <c r="AA4103" s="319">
        <v>61200</v>
      </c>
      <c r="AB4103" s="319">
        <v>68000</v>
      </c>
      <c r="AC4103" s="319">
        <v>73450</v>
      </c>
      <c r="AD4103" s="319">
        <v>78900</v>
      </c>
      <c r="AE4103" s="319">
        <v>84350</v>
      </c>
      <c r="AF4103" s="319">
        <v>89800</v>
      </c>
      <c r="AG4103" s="319">
        <v>9999</v>
      </c>
      <c r="AH4103" s="319" t="s">
        <v>2649</v>
      </c>
      <c r="AI4103" s="319" t="s">
        <v>2622</v>
      </c>
      <c r="AJ4103" s="319">
        <v>0</v>
      </c>
    </row>
    <row r="4104" spans="1:36">
      <c r="A4104" s="319" t="s">
        <v>569</v>
      </c>
      <c r="B4104" s="319" t="s">
        <v>2648</v>
      </c>
      <c r="C4104" s="319">
        <v>49</v>
      </c>
      <c r="D4104" s="319">
        <v>45</v>
      </c>
      <c r="E4104" s="319" t="s">
        <v>2647</v>
      </c>
      <c r="F4104" s="319" t="s">
        <v>2646</v>
      </c>
      <c r="G4104" s="319" t="s">
        <v>2645</v>
      </c>
      <c r="H4104" s="319">
        <v>70000</v>
      </c>
      <c r="I4104" s="319">
        <v>24500</v>
      </c>
      <c r="J4104" s="319">
        <v>28000</v>
      </c>
      <c r="K4104" s="319">
        <v>31500</v>
      </c>
      <c r="L4104" s="319">
        <v>35000</v>
      </c>
      <c r="M4104" s="319">
        <v>37800</v>
      </c>
      <c r="N4104" s="319">
        <v>40600</v>
      </c>
      <c r="O4104" s="319">
        <v>43400</v>
      </c>
      <c r="P4104" s="319">
        <v>46200</v>
      </c>
      <c r="Q4104" s="319">
        <v>14700</v>
      </c>
      <c r="R4104" s="319">
        <v>16800</v>
      </c>
      <c r="S4104" s="319">
        <v>20420</v>
      </c>
      <c r="T4104" s="319">
        <v>24600</v>
      </c>
      <c r="U4104" s="319">
        <v>28780</v>
      </c>
      <c r="V4104" s="319">
        <v>32960</v>
      </c>
      <c r="W4104" s="319">
        <v>37140</v>
      </c>
      <c r="X4104" s="319">
        <v>41320</v>
      </c>
      <c r="Y4104" s="319">
        <v>39200</v>
      </c>
      <c r="Z4104" s="319">
        <v>44800</v>
      </c>
      <c r="AA4104" s="319">
        <v>50400</v>
      </c>
      <c r="AB4104" s="319">
        <v>56000</v>
      </c>
      <c r="AC4104" s="319">
        <v>60500</v>
      </c>
      <c r="AD4104" s="319">
        <v>65000</v>
      </c>
      <c r="AE4104" s="319">
        <v>69450</v>
      </c>
      <c r="AF4104" s="319">
        <v>73950</v>
      </c>
      <c r="AG4104" s="319">
        <v>9999</v>
      </c>
      <c r="AH4104" s="319" t="s">
        <v>2645</v>
      </c>
      <c r="AI4104" s="319" t="s">
        <v>2622</v>
      </c>
      <c r="AJ4104" s="319">
        <v>1</v>
      </c>
    </row>
    <row r="4105" spans="1:36">
      <c r="A4105" s="319" t="s">
        <v>569</v>
      </c>
      <c r="B4105" s="319" t="s">
        <v>2644</v>
      </c>
      <c r="C4105" s="319">
        <v>49</v>
      </c>
      <c r="D4105" s="319">
        <v>47</v>
      </c>
      <c r="E4105" s="319" t="s">
        <v>2643</v>
      </c>
      <c r="F4105" s="319" t="s">
        <v>2642</v>
      </c>
      <c r="G4105" s="319" t="s">
        <v>2641</v>
      </c>
      <c r="H4105" s="319">
        <v>69100</v>
      </c>
      <c r="I4105" s="319">
        <v>24200</v>
      </c>
      <c r="J4105" s="319">
        <v>27650</v>
      </c>
      <c r="K4105" s="319">
        <v>31100</v>
      </c>
      <c r="L4105" s="319">
        <v>34550</v>
      </c>
      <c r="M4105" s="319">
        <v>37350</v>
      </c>
      <c r="N4105" s="319">
        <v>40100</v>
      </c>
      <c r="O4105" s="319">
        <v>42850</v>
      </c>
      <c r="P4105" s="319">
        <v>45650</v>
      </c>
      <c r="Q4105" s="319">
        <v>14550</v>
      </c>
      <c r="R4105" s="319">
        <v>16600</v>
      </c>
      <c r="S4105" s="319">
        <v>20420</v>
      </c>
      <c r="T4105" s="319">
        <v>24600</v>
      </c>
      <c r="U4105" s="319">
        <v>28780</v>
      </c>
      <c r="V4105" s="319">
        <v>32960</v>
      </c>
      <c r="W4105" s="319">
        <v>37140</v>
      </c>
      <c r="X4105" s="319">
        <v>41320</v>
      </c>
      <c r="Y4105" s="319">
        <v>38750</v>
      </c>
      <c r="Z4105" s="319">
        <v>44250</v>
      </c>
      <c r="AA4105" s="319">
        <v>49800</v>
      </c>
      <c r="AB4105" s="319">
        <v>55300</v>
      </c>
      <c r="AC4105" s="319">
        <v>59750</v>
      </c>
      <c r="AD4105" s="319">
        <v>64150</v>
      </c>
      <c r="AE4105" s="319">
        <v>68600</v>
      </c>
      <c r="AF4105" s="319">
        <v>73000</v>
      </c>
      <c r="AG4105" s="319">
        <v>9999</v>
      </c>
      <c r="AH4105" s="319" t="s">
        <v>2641</v>
      </c>
      <c r="AI4105" s="319" t="s">
        <v>2622</v>
      </c>
      <c r="AJ4105" s="319">
        <v>0</v>
      </c>
    </row>
    <row r="4106" spans="1:36">
      <c r="A4106" s="319" t="s">
        <v>569</v>
      </c>
      <c r="B4106" s="319" t="s">
        <v>2640</v>
      </c>
      <c r="C4106" s="319">
        <v>49</v>
      </c>
      <c r="D4106" s="319">
        <v>49</v>
      </c>
      <c r="E4106" s="319" t="s">
        <v>2639</v>
      </c>
      <c r="F4106" s="319" t="s">
        <v>2638</v>
      </c>
      <c r="G4106" s="319" t="s">
        <v>2637</v>
      </c>
      <c r="H4106" s="319">
        <v>69200</v>
      </c>
      <c r="I4106" s="319">
        <v>24250</v>
      </c>
      <c r="J4106" s="319">
        <v>27700</v>
      </c>
      <c r="K4106" s="319">
        <v>31150</v>
      </c>
      <c r="L4106" s="319">
        <v>34600</v>
      </c>
      <c r="M4106" s="319">
        <v>37400</v>
      </c>
      <c r="N4106" s="319">
        <v>40150</v>
      </c>
      <c r="O4106" s="319">
        <v>42950</v>
      </c>
      <c r="P4106" s="319">
        <v>45700</v>
      </c>
      <c r="Q4106" s="319">
        <v>14550</v>
      </c>
      <c r="R4106" s="319">
        <v>16600</v>
      </c>
      <c r="S4106" s="319">
        <v>20420</v>
      </c>
      <c r="T4106" s="319">
        <v>24600</v>
      </c>
      <c r="U4106" s="319">
        <v>28780</v>
      </c>
      <c r="V4106" s="319">
        <v>32960</v>
      </c>
      <c r="W4106" s="319">
        <v>37140</v>
      </c>
      <c r="X4106" s="319">
        <v>41320</v>
      </c>
      <c r="Y4106" s="319">
        <v>38750</v>
      </c>
      <c r="Z4106" s="319">
        <v>44300</v>
      </c>
      <c r="AA4106" s="319">
        <v>49850</v>
      </c>
      <c r="AB4106" s="319">
        <v>55350</v>
      </c>
      <c r="AC4106" s="319">
        <v>59800</v>
      </c>
      <c r="AD4106" s="319">
        <v>64250</v>
      </c>
      <c r="AE4106" s="319">
        <v>68650</v>
      </c>
      <c r="AF4106" s="319">
        <v>73100</v>
      </c>
      <c r="AG4106" s="319">
        <v>6520</v>
      </c>
      <c r="AH4106" s="319" t="s">
        <v>2637</v>
      </c>
      <c r="AI4106" s="319" t="s">
        <v>2622</v>
      </c>
      <c r="AJ4106" s="319">
        <v>1</v>
      </c>
    </row>
    <row r="4107" spans="1:36">
      <c r="A4107" s="319" t="s">
        <v>569</v>
      </c>
      <c r="B4107" s="319" t="s">
        <v>2636</v>
      </c>
      <c r="C4107" s="319">
        <v>49</v>
      </c>
      <c r="D4107" s="319">
        <v>51</v>
      </c>
      <c r="E4107" s="319" t="s">
        <v>2635</v>
      </c>
      <c r="F4107" s="319" t="s">
        <v>2634</v>
      </c>
      <c r="G4107" s="319" t="s">
        <v>2633</v>
      </c>
      <c r="H4107" s="319">
        <v>73000</v>
      </c>
      <c r="I4107" s="319">
        <v>25550</v>
      </c>
      <c r="J4107" s="319">
        <v>29200</v>
      </c>
      <c r="K4107" s="319">
        <v>32850</v>
      </c>
      <c r="L4107" s="319">
        <v>36500</v>
      </c>
      <c r="M4107" s="319">
        <v>39450</v>
      </c>
      <c r="N4107" s="319">
        <v>42350</v>
      </c>
      <c r="O4107" s="319">
        <v>45300</v>
      </c>
      <c r="P4107" s="319">
        <v>48200</v>
      </c>
      <c r="Q4107" s="319">
        <v>15350</v>
      </c>
      <c r="R4107" s="319">
        <v>17550</v>
      </c>
      <c r="S4107" s="319">
        <v>20420</v>
      </c>
      <c r="T4107" s="319">
        <v>24600</v>
      </c>
      <c r="U4107" s="319">
        <v>28780</v>
      </c>
      <c r="V4107" s="319">
        <v>32960</v>
      </c>
      <c r="W4107" s="319">
        <v>37140</v>
      </c>
      <c r="X4107" s="319">
        <v>41320</v>
      </c>
      <c r="Y4107" s="319">
        <v>40900</v>
      </c>
      <c r="Z4107" s="319">
        <v>46750</v>
      </c>
      <c r="AA4107" s="319">
        <v>52600</v>
      </c>
      <c r="AB4107" s="319">
        <v>58400</v>
      </c>
      <c r="AC4107" s="319">
        <v>63100</v>
      </c>
      <c r="AD4107" s="319">
        <v>67750</v>
      </c>
      <c r="AE4107" s="319">
        <v>72450</v>
      </c>
      <c r="AF4107" s="319">
        <v>77100</v>
      </c>
      <c r="AG4107" s="319">
        <v>9999</v>
      </c>
      <c r="AH4107" s="319" t="s">
        <v>2633</v>
      </c>
      <c r="AI4107" s="319" t="s">
        <v>2622</v>
      </c>
      <c r="AJ4107" s="319">
        <v>0</v>
      </c>
    </row>
    <row r="4108" spans="1:36">
      <c r="A4108" s="319" t="s">
        <v>569</v>
      </c>
      <c r="B4108" s="319" t="s">
        <v>2632</v>
      </c>
      <c r="C4108" s="319">
        <v>49</v>
      </c>
      <c r="D4108" s="319">
        <v>53</v>
      </c>
      <c r="E4108" s="319" t="s">
        <v>2631</v>
      </c>
      <c r="F4108" s="319" t="s">
        <v>2630</v>
      </c>
      <c r="G4108" s="319" t="s">
        <v>1094</v>
      </c>
      <c r="H4108" s="319">
        <v>59000</v>
      </c>
      <c r="I4108" s="319">
        <v>23700</v>
      </c>
      <c r="J4108" s="319">
        <v>27100</v>
      </c>
      <c r="K4108" s="319">
        <v>30500</v>
      </c>
      <c r="L4108" s="319">
        <v>33850</v>
      </c>
      <c r="M4108" s="319">
        <v>36600</v>
      </c>
      <c r="N4108" s="319">
        <v>39300</v>
      </c>
      <c r="O4108" s="319">
        <v>42000</v>
      </c>
      <c r="P4108" s="319">
        <v>44700</v>
      </c>
      <c r="Q4108" s="319">
        <v>14250</v>
      </c>
      <c r="R4108" s="319">
        <v>16250</v>
      </c>
      <c r="S4108" s="319">
        <v>20420</v>
      </c>
      <c r="T4108" s="319">
        <v>24600</v>
      </c>
      <c r="U4108" s="319">
        <v>28780</v>
      </c>
      <c r="V4108" s="319">
        <v>32960</v>
      </c>
      <c r="W4108" s="319">
        <v>37140</v>
      </c>
      <c r="X4108" s="319">
        <v>41320</v>
      </c>
      <c r="Y4108" s="319">
        <v>37950</v>
      </c>
      <c r="Z4108" s="319">
        <v>43350</v>
      </c>
      <c r="AA4108" s="319">
        <v>48750</v>
      </c>
      <c r="AB4108" s="319">
        <v>54150</v>
      </c>
      <c r="AC4108" s="319">
        <v>58500</v>
      </c>
      <c r="AD4108" s="319">
        <v>62850</v>
      </c>
      <c r="AE4108" s="319">
        <v>67150</v>
      </c>
      <c r="AF4108" s="319">
        <v>71500</v>
      </c>
      <c r="AG4108" s="319">
        <v>9999</v>
      </c>
      <c r="AH4108" s="319" t="s">
        <v>1094</v>
      </c>
      <c r="AI4108" s="319" t="s">
        <v>2622</v>
      </c>
      <c r="AJ4108" s="319">
        <v>1</v>
      </c>
    </row>
    <row r="4109" spans="1:36">
      <c r="A4109" s="319" t="s">
        <v>569</v>
      </c>
      <c r="B4109" s="319" t="s">
        <v>2629</v>
      </c>
      <c r="C4109" s="319">
        <v>49</v>
      </c>
      <c r="D4109" s="319">
        <v>55</v>
      </c>
      <c r="E4109" s="319" t="s">
        <v>2628</v>
      </c>
      <c r="F4109" s="319" t="s">
        <v>2627</v>
      </c>
      <c r="G4109" s="319" t="s">
        <v>1365</v>
      </c>
      <c r="H4109" s="319">
        <v>51100</v>
      </c>
      <c r="I4109" s="319">
        <v>23700</v>
      </c>
      <c r="J4109" s="319">
        <v>27100</v>
      </c>
      <c r="K4109" s="319">
        <v>30500</v>
      </c>
      <c r="L4109" s="319">
        <v>33850</v>
      </c>
      <c r="M4109" s="319">
        <v>36600</v>
      </c>
      <c r="N4109" s="319">
        <v>39300</v>
      </c>
      <c r="O4109" s="319">
        <v>42000</v>
      </c>
      <c r="P4109" s="319">
        <v>44700</v>
      </c>
      <c r="Q4109" s="319">
        <v>14250</v>
      </c>
      <c r="R4109" s="319">
        <v>16250</v>
      </c>
      <c r="S4109" s="319">
        <v>20420</v>
      </c>
      <c r="T4109" s="319">
        <v>24600</v>
      </c>
      <c r="U4109" s="319">
        <v>28780</v>
      </c>
      <c r="V4109" s="319">
        <v>32960</v>
      </c>
      <c r="W4109" s="319">
        <v>37140</v>
      </c>
      <c r="X4109" s="319">
        <v>41320</v>
      </c>
      <c r="Y4109" s="319">
        <v>37950</v>
      </c>
      <c r="Z4109" s="319">
        <v>43350</v>
      </c>
      <c r="AA4109" s="319">
        <v>48750</v>
      </c>
      <c r="AB4109" s="319">
        <v>54150</v>
      </c>
      <c r="AC4109" s="319">
        <v>58500</v>
      </c>
      <c r="AD4109" s="319">
        <v>62850</v>
      </c>
      <c r="AE4109" s="319">
        <v>67150</v>
      </c>
      <c r="AF4109" s="319">
        <v>71500</v>
      </c>
      <c r="AG4109" s="319">
        <v>9999</v>
      </c>
      <c r="AH4109" s="319" t="s">
        <v>1365</v>
      </c>
      <c r="AI4109" s="319" t="s">
        <v>2622</v>
      </c>
      <c r="AJ4109" s="319">
        <v>0</v>
      </c>
    </row>
    <row r="4110" spans="1:36">
      <c r="A4110" s="319" t="s">
        <v>569</v>
      </c>
      <c r="B4110" s="319" t="s">
        <v>2626</v>
      </c>
      <c r="C4110" s="319">
        <v>49</v>
      </c>
      <c r="D4110" s="319">
        <v>57</v>
      </c>
      <c r="E4110" s="319" t="s">
        <v>2625</v>
      </c>
      <c r="F4110" s="319" t="s">
        <v>2624</v>
      </c>
      <c r="G4110" s="319" t="s">
        <v>2623</v>
      </c>
      <c r="H4110" s="319">
        <v>76600</v>
      </c>
      <c r="I4110" s="319">
        <v>26850</v>
      </c>
      <c r="J4110" s="319">
        <v>30650</v>
      </c>
      <c r="K4110" s="319">
        <v>34500</v>
      </c>
      <c r="L4110" s="319">
        <v>38300</v>
      </c>
      <c r="M4110" s="319">
        <v>41400</v>
      </c>
      <c r="N4110" s="319">
        <v>44450</v>
      </c>
      <c r="O4110" s="319">
        <v>47500</v>
      </c>
      <c r="P4110" s="319">
        <v>50600</v>
      </c>
      <c r="Q4110" s="319">
        <v>16100</v>
      </c>
      <c r="R4110" s="319">
        <v>18400</v>
      </c>
      <c r="S4110" s="319">
        <v>20700</v>
      </c>
      <c r="T4110" s="319">
        <v>24600</v>
      </c>
      <c r="U4110" s="319">
        <v>28780</v>
      </c>
      <c r="V4110" s="319">
        <v>32960</v>
      </c>
      <c r="W4110" s="319">
        <v>37140</v>
      </c>
      <c r="X4110" s="319">
        <v>41320</v>
      </c>
      <c r="Y4110" s="319">
        <v>42950</v>
      </c>
      <c r="Z4110" s="319">
        <v>49050</v>
      </c>
      <c r="AA4110" s="319">
        <v>55200</v>
      </c>
      <c r="AB4110" s="319">
        <v>61300</v>
      </c>
      <c r="AC4110" s="319">
        <v>66250</v>
      </c>
      <c r="AD4110" s="319">
        <v>71150</v>
      </c>
      <c r="AE4110" s="319">
        <v>76050</v>
      </c>
      <c r="AF4110" s="319">
        <v>80950</v>
      </c>
      <c r="AG4110" s="319">
        <v>7160</v>
      </c>
      <c r="AH4110" s="319" t="s">
        <v>2623</v>
      </c>
      <c r="AI4110" s="319" t="s">
        <v>2622</v>
      </c>
      <c r="AJ4110" s="319">
        <v>1</v>
      </c>
    </row>
    <row r="4111" spans="1:36">
      <c r="A4111" s="319" t="s">
        <v>570</v>
      </c>
      <c r="B4111" s="319" t="s">
        <v>2621</v>
      </c>
      <c r="C4111" s="319">
        <v>50</v>
      </c>
      <c r="D4111" s="319">
        <v>1</v>
      </c>
      <c r="E4111" s="319" t="s">
        <v>2576</v>
      </c>
      <c r="F4111" s="319" t="s">
        <v>2575</v>
      </c>
      <c r="G4111" s="319" t="s">
        <v>2574</v>
      </c>
      <c r="H4111" s="319">
        <v>73400</v>
      </c>
      <c r="I4111" s="319">
        <v>25700</v>
      </c>
      <c r="J4111" s="319">
        <v>29400</v>
      </c>
      <c r="K4111" s="319">
        <v>33050</v>
      </c>
      <c r="L4111" s="319">
        <v>36700</v>
      </c>
      <c r="M4111" s="319">
        <v>39650</v>
      </c>
      <c r="N4111" s="319">
        <v>42600</v>
      </c>
      <c r="O4111" s="319">
        <v>45550</v>
      </c>
      <c r="P4111" s="319">
        <v>48450</v>
      </c>
      <c r="Q4111" s="319">
        <v>15400</v>
      </c>
      <c r="R4111" s="319">
        <v>17600</v>
      </c>
      <c r="S4111" s="319">
        <v>20420</v>
      </c>
      <c r="T4111" s="319">
        <v>24600</v>
      </c>
      <c r="U4111" s="319">
        <v>28780</v>
      </c>
      <c r="V4111" s="319">
        <v>32960</v>
      </c>
      <c r="W4111" s="319">
        <v>37140</v>
      </c>
      <c r="X4111" s="319">
        <v>41320</v>
      </c>
      <c r="Y4111" s="319">
        <v>41100</v>
      </c>
      <c r="Z4111" s="319">
        <v>47000</v>
      </c>
      <c r="AA4111" s="319">
        <v>52850</v>
      </c>
      <c r="AB4111" s="319">
        <v>58700</v>
      </c>
      <c r="AC4111" s="319">
        <v>63400</v>
      </c>
      <c r="AD4111" s="319">
        <v>68100</v>
      </c>
      <c r="AE4111" s="319">
        <v>72800</v>
      </c>
      <c r="AF4111" s="319">
        <v>77500</v>
      </c>
      <c r="AG4111" s="319">
        <v>9999</v>
      </c>
      <c r="AH4111" s="319" t="s">
        <v>2620</v>
      </c>
      <c r="AI4111" s="319" t="s">
        <v>2077</v>
      </c>
      <c r="AJ4111" s="319">
        <v>0</v>
      </c>
    </row>
    <row r="4112" spans="1:36">
      <c r="A4112" s="319" t="s">
        <v>570</v>
      </c>
      <c r="B4112" s="319" t="s">
        <v>2619</v>
      </c>
      <c r="C4112" s="319">
        <v>50</v>
      </c>
      <c r="D4112" s="319">
        <v>1</v>
      </c>
      <c r="E4112" s="319" t="s">
        <v>2576</v>
      </c>
      <c r="F4112" s="319" t="s">
        <v>2575</v>
      </c>
      <c r="G4112" s="319" t="s">
        <v>2574</v>
      </c>
      <c r="H4112" s="319">
        <v>73400</v>
      </c>
      <c r="I4112" s="319">
        <v>25700</v>
      </c>
      <c r="J4112" s="319">
        <v>29400</v>
      </c>
      <c r="K4112" s="319">
        <v>33050</v>
      </c>
      <c r="L4112" s="319">
        <v>36700</v>
      </c>
      <c r="M4112" s="319">
        <v>39650</v>
      </c>
      <c r="N4112" s="319">
        <v>42600</v>
      </c>
      <c r="O4112" s="319">
        <v>45550</v>
      </c>
      <c r="P4112" s="319">
        <v>48450</v>
      </c>
      <c r="Q4112" s="319">
        <v>15400</v>
      </c>
      <c r="R4112" s="319">
        <v>17600</v>
      </c>
      <c r="S4112" s="319">
        <v>20420</v>
      </c>
      <c r="T4112" s="319">
        <v>24600</v>
      </c>
      <c r="U4112" s="319">
        <v>28780</v>
      </c>
      <c r="V4112" s="319">
        <v>32960</v>
      </c>
      <c r="W4112" s="319">
        <v>37140</v>
      </c>
      <c r="X4112" s="319">
        <v>41320</v>
      </c>
      <c r="Y4112" s="319">
        <v>41100</v>
      </c>
      <c r="Z4112" s="319">
        <v>47000</v>
      </c>
      <c r="AA4112" s="319">
        <v>52850</v>
      </c>
      <c r="AB4112" s="319">
        <v>58700</v>
      </c>
      <c r="AC4112" s="319">
        <v>63400</v>
      </c>
      <c r="AD4112" s="319">
        <v>68100</v>
      </c>
      <c r="AE4112" s="319">
        <v>72800</v>
      </c>
      <c r="AF4112" s="319">
        <v>77500</v>
      </c>
      <c r="AG4112" s="319">
        <v>9999</v>
      </c>
      <c r="AH4112" s="319" t="s">
        <v>2618</v>
      </c>
      <c r="AI4112" s="319" t="s">
        <v>2077</v>
      </c>
      <c r="AJ4112" s="319">
        <v>0</v>
      </c>
    </row>
    <row r="4113" spans="1:36">
      <c r="A4113" s="319" t="s">
        <v>570</v>
      </c>
      <c r="B4113" s="319" t="s">
        <v>2617</v>
      </c>
      <c r="C4113" s="319">
        <v>50</v>
      </c>
      <c r="D4113" s="319">
        <v>1</v>
      </c>
      <c r="E4113" s="319" t="s">
        <v>2576</v>
      </c>
      <c r="F4113" s="319" t="s">
        <v>2575</v>
      </c>
      <c r="G4113" s="319" t="s">
        <v>2574</v>
      </c>
      <c r="H4113" s="319">
        <v>73400</v>
      </c>
      <c r="I4113" s="319">
        <v>25700</v>
      </c>
      <c r="J4113" s="319">
        <v>29400</v>
      </c>
      <c r="K4113" s="319">
        <v>33050</v>
      </c>
      <c r="L4113" s="319">
        <v>36700</v>
      </c>
      <c r="M4113" s="319">
        <v>39650</v>
      </c>
      <c r="N4113" s="319">
        <v>42600</v>
      </c>
      <c r="O4113" s="319">
        <v>45550</v>
      </c>
      <c r="P4113" s="319">
        <v>48450</v>
      </c>
      <c r="Q4113" s="319">
        <v>15400</v>
      </c>
      <c r="R4113" s="319">
        <v>17600</v>
      </c>
      <c r="S4113" s="319">
        <v>20420</v>
      </c>
      <c r="T4113" s="319">
        <v>24600</v>
      </c>
      <c r="U4113" s="319">
        <v>28780</v>
      </c>
      <c r="V4113" s="319">
        <v>32960</v>
      </c>
      <c r="W4113" s="319">
        <v>37140</v>
      </c>
      <c r="X4113" s="319">
        <v>41320</v>
      </c>
      <c r="Y4113" s="319">
        <v>41100</v>
      </c>
      <c r="Z4113" s="319">
        <v>47000</v>
      </c>
      <c r="AA4113" s="319">
        <v>52850</v>
      </c>
      <c r="AB4113" s="319">
        <v>58700</v>
      </c>
      <c r="AC4113" s="319">
        <v>63400</v>
      </c>
      <c r="AD4113" s="319">
        <v>68100</v>
      </c>
      <c r="AE4113" s="319">
        <v>72800</v>
      </c>
      <c r="AF4113" s="319">
        <v>77500</v>
      </c>
      <c r="AG4113" s="319">
        <v>9999</v>
      </c>
      <c r="AH4113" s="319" t="s">
        <v>2616</v>
      </c>
      <c r="AI4113" s="319" t="s">
        <v>2077</v>
      </c>
      <c r="AJ4113" s="319">
        <v>0</v>
      </c>
    </row>
    <row r="4114" spans="1:36">
      <c r="A4114" s="319" t="s">
        <v>570</v>
      </c>
      <c r="B4114" s="319" t="s">
        <v>2615</v>
      </c>
      <c r="C4114" s="319">
        <v>50</v>
      </c>
      <c r="D4114" s="319">
        <v>1</v>
      </c>
      <c r="E4114" s="319" t="s">
        <v>2576</v>
      </c>
      <c r="F4114" s="319" t="s">
        <v>2575</v>
      </c>
      <c r="G4114" s="319" t="s">
        <v>2574</v>
      </c>
      <c r="H4114" s="319">
        <v>73400</v>
      </c>
      <c r="I4114" s="319">
        <v>25700</v>
      </c>
      <c r="J4114" s="319">
        <v>29400</v>
      </c>
      <c r="K4114" s="319">
        <v>33050</v>
      </c>
      <c r="L4114" s="319">
        <v>36700</v>
      </c>
      <c r="M4114" s="319">
        <v>39650</v>
      </c>
      <c r="N4114" s="319">
        <v>42600</v>
      </c>
      <c r="O4114" s="319">
        <v>45550</v>
      </c>
      <c r="P4114" s="319">
        <v>48450</v>
      </c>
      <c r="Q4114" s="319">
        <v>15400</v>
      </c>
      <c r="R4114" s="319">
        <v>17600</v>
      </c>
      <c r="S4114" s="319">
        <v>20420</v>
      </c>
      <c r="T4114" s="319">
        <v>24600</v>
      </c>
      <c r="U4114" s="319">
        <v>28780</v>
      </c>
      <c r="V4114" s="319">
        <v>32960</v>
      </c>
      <c r="W4114" s="319">
        <v>37140</v>
      </c>
      <c r="X4114" s="319">
        <v>41320</v>
      </c>
      <c r="Y4114" s="319">
        <v>41100</v>
      </c>
      <c r="Z4114" s="319">
        <v>47000</v>
      </c>
      <c r="AA4114" s="319">
        <v>52850</v>
      </c>
      <c r="AB4114" s="319">
        <v>58700</v>
      </c>
      <c r="AC4114" s="319">
        <v>63400</v>
      </c>
      <c r="AD4114" s="319">
        <v>68100</v>
      </c>
      <c r="AE4114" s="319">
        <v>72800</v>
      </c>
      <c r="AF4114" s="319">
        <v>77500</v>
      </c>
      <c r="AG4114" s="319">
        <v>9999</v>
      </c>
      <c r="AH4114" s="319" t="s">
        <v>2614</v>
      </c>
      <c r="AI4114" s="319" t="s">
        <v>2077</v>
      </c>
      <c r="AJ4114" s="319">
        <v>0</v>
      </c>
    </row>
    <row r="4115" spans="1:36">
      <c r="A4115" s="319" t="s">
        <v>570</v>
      </c>
      <c r="B4115" s="319" t="s">
        <v>2613</v>
      </c>
      <c r="C4115" s="319">
        <v>50</v>
      </c>
      <c r="D4115" s="319">
        <v>1</v>
      </c>
      <c r="E4115" s="319" t="s">
        <v>2576</v>
      </c>
      <c r="F4115" s="319" t="s">
        <v>2575</v>
      </c>
      <c r="G4115" s="319" t="s">
        <v>2574</v>
      </c>
      <c r="H4115" s="319">
        <v>73400</v>
      </c>
      <c r="I4115" s="319">
        <v>25700</v>
      </c>
      <c r="J4115" s="319">
        <v>29400</v>
      </c>
      <c r="K4115" s="319">
        <v>33050</v>
      </c>
      <c r="L4115" s="319">
        <v>36700</v>
      </c>
      <c r="M4115" s="319">
        <v>39650</v>
      </c>
      <c r="N4115" s="319">
        <v>42600</v>
      </c>
      <c r="O4115" s="319">
        <v>45550</v>
      </c>
      <c r="P4115" s="319">
        <v>48450</v>
      </c>
      <c r="Q4115" s="319">
        <v>15400</v>
      </c>
      <c r="R4115" s="319">
        <v>17600</v>
      </c>
      <c r="S4115" s="319">
        <v>20420</v>
      </c>
      <c r="T4115" s="319">
        <v>24600</v>
      </c>
      <c r="U4115" s="319">
        <v>28780</v>
      </c>
      <c r="V4115" s="319">
        <v>32960</v>
      </c>
      <c r="W4115" s="319">
        <v>37140</v>
      </c>
      <c r="X4115" s="319">
        <v>41320</v>
      </c>
      <c r="Y4115" s="319">
        <v>41100</v>
      </c>
      <c r="Z4115" s="319">
        <v>47000</v>
      </c>
      <c r="AA4115" s="319">
        <v>52850</v>
      </c>
      <c r="AB4115" s="319">
        <v>58700</v>
      </c>
      <c r="AC4115" s="319">
        <v>63400</v>
      </c>
      <c r="AD4115" s="319">
        <v>68100</v>
      </c>
      <c r="AE4115" s="319">
        <v>72800</v>
      </c>
      <c r="AF4115" s="319">
        <v>77500</v>
      </c>
      <c r="AG4115" s="319">
        <v>9999</v>
      </c>
      <c r="AH4115" s="319" t="s">
        <v>2612</v>
      </c>
      <c r="AI4115" s="319" t="s">
        <v>2077</v>
      </c>
      <c r="AJ4115" s="319">
        <v>0</v>
      </c>
    </row>
    <row r="4116" spans="1:36">
      <c r="A4116" s="319" t="s">
        <v>570</v>
      </c>
      <c r="B4116" s="319" t="s">
        <v>2611</v>
      </c>
      <c r="C4116" s="319">
        <v>50</v>
      </c>
      <c r="D4116" s="319">
        <v>1</v>
      </c>
      <c r="E4116" s="319" t="s">
        <v>2576</v>
      </c>
      <c r="F4116" s="319" t="s">
        <v>2575</v>
      </c>
      <c r="G4116" s="319" t="s">
        <v>2574</v>
      </c>
      <c r="H4116" s="319">
        <v>73400</v>
      </c>
      <c r="I4116" s="319">
        <v>25700</v>
      </c>
      <c r="J4116" s="319">
        <v>29400</v>
      </c>
      <c r="K4116" s="319">
        <v>33050</v>
      </c>
      <c r="L4116" s="319">
        <v>36700</v>
      </c>
      <c r="M4116" s="319">
        <v>39650</v>
      </c>
      <c r="N4116" s="319">
        <v>42600</v>
      </c>
      <c r="O4116" s="319">
        <v>45550</v>
      </c>
      <c r="P4116" s="319">
        <v>48450</v>
      </c>
      <c r="Q4116" s="319">
        <v>15400</v>
      </c>
      <c r="R4116" s="319">
        <v>17600</v>
      </c>
      <c r="S4116" s="319">
        <v>20420</v>
      </c>
      <c r="T4116" s="319">
        <v>24600</v>
      </c>
      <c r="U4116" s="319">
        <v>28780</v>
      </c>
      <c r="V4116" s="319">
        <v>32960</v>
      </c>
      <c r="W4116" s="319">
        <v>37140</v>
      </c>
      <c r="X4116" s="319">
        <v>41320</v>
      </c>
      <c r="Y4116" s="319">
        <v>41100</v>
      </c>
      <c r="Z4116" s="319">
        <v>47000</v>
      </c>
      <c r="AA4116" s="319">
        <v>52850</v>
      </c>
      <c r="AB4116" s="319">
        <v>58700</v>
      </c>
      <c r="AC4116" s="319">
        <v>63400</v>
      </c>
      <c r="AD4116" s="319">
        <v>68100</v>
      </c>
      <c r="AE4116" s="319">
        <v>72800</v>
      </c>
      <c r="AF4116" s="319">
        <v>77500</v>
      </c>
      <c r="AG4116" s="319">
        <v>9999</v>
      </c>
      <c r="AH4116" s="319" t="s">
        <v>2610</v>
      </c>
      <c r="AI4116" s="319" t="s">
        <v>2077</v>
      </c>
      <c r="AJ4116" s="319">
        <v>0</v>
      </c>
    </row>
    <row r="4117" spans="1:36">
      <c r="A4117" s="319" t="s">
        <v>570</v>
      </c>
      <c r="B4117" s="319" t="s">
        <v>2609</v>
      </c>
      <c r="C4117" s="319">
        <v>50</v>
      </c>
      <c r="D4117" s="319">
        <v>1</v>
      </c>
      <c r="E4117" s="319" t="s">
        <v>2576</v>
      </c>
      <c r="F4117" s="319" t="s">
        <v>2575</v>
      </c>
      <c r="G4117" s="319" t="s">
        <v>2574</v>
      </c>
      <c r="H4117" s="319">
        <v>73400</v>
      </c>
      <c r="I4117" s="319">
        <v>25700</v>
      </c>
      <c r="J4117" s="319">
        <v>29400</v>
      </c>
      <c r="K4117" s="319">
        <v>33050</v>
      </c>
      <c r="L4117" s="319">
        <v>36700</v>
      </c>
      <c r="M4117" s="319">
        <v>39650</v>
      </c>
      <c r="N4117" s="319">
        <v>42600</v>
      </c>
      <c r="O4117" s="319">
        <v>45550</v>
      </c>
      <c r="P4117" s="319">
        <v>48450</v>
      </c>
      <c r="Q4117" s="319">
        <v>15400</v>
      </c>
      <c r="R4117" s="319">
        <v>17600</v>
      </c>
      <c r="S4117" s="319">
        <v>20420</v>
      </c>
      <c r="T4117" s="319">
        <v>24600</v>
      </c>
      <c r="U4117" s="319">
        <v>28780</v>
      </c>
      <c r="V4117" s="319">
        <v>32960</v>
      </c>
      <c r="W4117" s="319">
        <v>37140</v>
      </c>
      <c r="X4117" s="319">
        <v>41320</v>
      </c>
      <c r="Y4117" s="319">
        <v>41100</v>
      </c>
      <c r="Z4117" s="319">
        <v>47000</v>
      </c>
      <c r="AA4117" s="319">
        <v>52850</v>
      </c>
      <c r="AB4117" s="319">
        <v>58700</v>
      </c>
      <c r="AC4117" s="319">
        <v>63400</v>
      </c>
      <c r="AD4117" s="319">
        <v>68100</v>
      </c>
      <c r="AE4117" s="319">
        <v>72800</v>
      </c>
      <c r="AF4117" s="319">
        <v>77500</v>
      </c>
      <c r="AG4117" s="319">
        <v>9999</v>
      </c>
      <c r="AH4117" s="319" t="s">
        <v>2608</v>
      </c>
      <c r="AI4117" s="319" t="s">
        <v>2077</v>
      </c>
      <c r="AJ4117" s="319">
        <v>0</v>
      </c>
    </row>
    <row r="4118" spans="1:36">
      <c r="A4118" s="319" t="s">
        <v>570</v>
      </c>
      <c r="B4118" s="319" t="s">
        <v>2607</v>
      </c>
      <c r="C4118" s="319">
        <v>50</v>
      </c>
      <c r="D4118" s="319">
        <v>1</v>
      </c>
      <c r="E4118" s="319" t="s">
        <v>2576</v>
      </c>
      <c r="F4118" s="319" t="s">
        <v>2575</v>
      </c>
      <c r="G4118" s="319" t="s">
        <v>2574</v>
      </c>
      <c r="H4118" s="319">
        <v>73400</v>
      </c>
      <c r="I4118" s="319">
        <v>25700</v>
      </c>
      <c r="J4118" s="319">
        <v>29400</v>
      </c>
      <c r="K4118" s="319">
        <v>33050</v>
      </c>
      <c r="L4118" s="319">
        <v>36700</v>
      </c>
      <c r="M4118" s="319">
        <v>39650</v>
      </c>
      <c r="N4118" s="319">
        <v>42600</v>
      </c>
      <c r="O4118" s="319">
        <v>45550</v>
      </c>
      <c r="P4118" s="319">
        <v>48450</v>
      </c>
      <c r="Q4118" s="319">
        <v>15400</v>
      </c>
      <c r="R4118" s="319">
        <v>17600</v>
      </c>
      <c r="S4118" s="319">
        <v>20420</v>
      </c>
      <c r="T4118" s="319">
        <v>24600</v>
      </c>
      <c r="U4118" s="319">
        <v>28780</v>
      </c>
      <c r="V4118" s="319">
        <v>32960</v>
      </c>
      <c r="W4118" s="319">
        <v>37140</v>
      </c>
      <c r="X4118" s="319">
        <v>41320</v>
      </c>
      <c r="Y4118" s="319">
        <v>41100</v>
      </c>
      <c r="Z4118" s="319">
        <v>47000</v>
      </c>
      <c r="AA4118" s="319">
        <v>52850</v>
      </c>
      <c r="AB4118" s="319">
        <v>58700</v>
      </c>
      <c r="AC4118" s="319">
        <v>63400</v>
      </c>
      <c r="AD4118" s="319">
        <v>68100</v>
      </c>
      <c r="AE4118" s="319">
        <v>72800</v>
      </c>
      <c r="AF4118" s="319">
        <v>77500</v>
      </c>
      <c r="AG4118" s="319">
        <v>9999</v>
      </c>
      <c r="AH4118" s="319" t="s">
        <v>2606</v>
      </c>
      <c r="AI4118" s="319" t="s">
        <v>2077</v>
      </c>
      <c r="AJ4118" s="319">
        <v>0</v>
      </c>
    </row>
    <row r="4119" spans="1:36">
      <c r="A4119" s="319" t="s">
        <v>570</v>
      </c>
      <c r="B4119" s="319" t="s">
        <v>2605</v>
      </c>
      <c r="C4119" s="319">
        <v>50</v>
      </c>
      <c r="D4119" s="319">
        <v>1</v>
      </c>
      <c r="E4119" s="319" t="s">
        <v>2576</v>
      </c>
      <c r="F4119" s="319" t="s">
        <v>2575</v>
      </c>
      <c r="G4119" s="319" t="s">
        <v>2574</v>
      </c>
      <c r="H4119" s="319">
        <v>73400</v>
      </c>
      <c r="I4119" s="319">
        <v>25700</v>
      </c>
      <c r="J4119" s="319">
        <v>29400</v>
      </c>
      <c r="K4119" s="319">
        <v>33050</v>
      </c>
      <c r="L4119" s="319">
        <v>36700</v>
      </c>
      <c r="M4119" s="319">
        <v>39650</v>
      </c>
      <c r="N4119" s="319">
        <v>42600</v>
      </c>
      <c r="O4119" s="319">
        <v>45550</v>
      </c>
      <c r="P4119" s="319">
        <v>48450</v>
      </c>
      <c r="Q4119" s="319">
        <v>15400</v>
      </c>
      <c r="R4119" s="319">
        <v>17600</v>
      </c>
      <c r="S4119" s="319">
        <v>20420</v>
      </c>
      <c r="T4119" s="319">
        <v>24600</v>
      </c>
      <c r="U4119" s="319">
        <v>28780</v>
      </c>
      <c r="V4119" s="319">
        <v>32960</v>
      </c>
      <c r="W4119" s="319">
        <v>37140</v>
      </c>
      <c r="X4119" s="319">
        <v>41320</v>
      </c>
      <c r="Y4119" s="319">
        <v>41100</v>
      </c>
      <c r="Z4119" s="319">
        <v>47000</v>
      </c>
      <c r="AA4119" s="319">
        <v>52850</v>
      </c>
      <c r="AB4119" s="319">
        <v>58700</v>
      </c>
      <c r="AC4119" s="319">
        <v>63400</v>
      </c>
      <c r="AD4119" s="319">
        <v>68100</v>
      </c>
      <c r="AE4119" s="319">
        <v>72800</v>
      </c>
      <c r="AF4119" s="319">
        <v>77500</v>
      </c>
      <c r="AG4119" s="319">
        <v>9999</v>
      </c>
      <c r="AH4119" s="319" t="s">
        <v>2604</v>
      </c>
      <c r="AI4119" s="319" t="s">
        <v>2077</v>
      </c>
      <c r="AJ4119" s="319">
        <v>0</v>
      </c>
    </row>
    <row r="4120" spans="1:36">
      <c r="A4120" s="319" t="s">
        <v>570</v>
      </c>
      <c r="B4120" s="319" t="s">
        <v>2603</v>
      </c>
      <c r="C4120" s="319">
        <v>50</v>
      </c>
      <c r="D4120" s="319">
        <v>1</v>
      </c>
      <c r="E4120" s="319" t="s">
        <v>2576</v>
      </c>
      <c r="F4120" s="319" t="s">
        <v>2575</v>
      </c>
      <c r="G4120" s="319" t="s">
        <v>2574</v>
      </c>
      <c r="H4120" s="319">
        <v>73400</v>
      </c>
      <c r="I4120" s="319">
        <v>25700</v>
      </c>
      <c r="J4120" s="319">
        <v>29400</v>
      </c>
      <c r="K4120" s="319">
        <v>33050</v>
      </c>
      <c r="L4120" s="319">
        <v>36700</v>
      </c>
      <c r="M4120" s="319">
        <v>39650</v>
      </c>
      <c r="N4120" s="319">
        <v>42600</v>
      </c>
      <c r="O4120" s="319">
        <v>45550</v>
      </c>
      <c r="P4120" s="319">
        <v>48450</v>
      </c>
      <c r="Q4120" s="319">
        <v>15400</v>
      </c>
      <c r="R4120" s="319">
        <v>17600</v>
      </c>
      <c r="S4120" s="319">
        <v>20420</v>
      </c>
      <c r="T4120" s="319">
        <v>24600</v>
      </c>
      <c r="U4120" s="319">
        <v>28780</v>
      </c>
      <c r="V4120" s="319">
        <v>32960</v>
      </c>
      <c r="W4120" s="319">
        <v>37140</v>
      </c>
      <c r="X4120" s="319">
        <v>41320</v>
      </c>
      <c r="Y4120" s="319">
        <v>41100</v>
      </c>
      <c r="Z4120" s="319">
        <v>47000</v>
      </c>
      <c r="AA4120" s="319">
        <v>52850</v>
      </c>
      <c r="AB4120" s="319">
        <v>58700</v>
      </c>
      <c r="AC4120" s="319">
        <v>63400</v>
      </c>
      <c r="AD4120" s="319">
        <v>68100</v>
      </c>
      <c r="AE4120" s="319">
        <v>72800</v>
      </c>
      <c r="AF4120" s="319">
        <v>77500</v>
      </c>
      <c r="AG4120" s="319">
        <v>9999</v>
      </c>
      <c r="AH4120" s="319" t="s">
        <v>2602</v>
      </c>
      <c r="AI4120" s="319" t="s">
        <v>2077</v>
      </c>
      <c r="AJ4120" s="319">
        <v>0</v>
      </c>
    </row>
    <row r="4121" spans="1:36">
      <c r="A4121" s="319" t="s">
        <v>570</v>
      </c>
      <c r="B4121" s="319" t="s">
        <v>2601</v>
      </c>
      <c r="C4121" s="319">
        <v>50</v>
      </c>
      <c r="D4121" s="319">
        <v>1</v>
      </c>
      <c r="E4121" s="319" t="s">
        <v>2576</v>
      </c>
      <c r="F4121" s="319" t="s">
        <v>2575</v>
      </c>
      <c r="G4121" s="319" t="s">
        <v>2574</v>
      </c>
      <c r="H4121" s="319">
        <v>73400</v>
      </c>
      <c r="I4121" s="319">
        <v>25700</v>
      </c>
      <c r="J4121" s="319">
        <v>29400</v>
      </c>
      <c r="K4121" s="319">
        <v>33050</v>
      </c>
      <c r="L4121" s="319">
        <v>36700</v>
      </c>
      <c r="M4121" s="319">
        <v>39650</v>
      </c>
      <c r="N4121" s="319">
        <v>42600</v>
      </c>
      <c r="O4121" s="319">
        <v>45550</v>
      </c>
      <c r="P4121" s="319">
        <v>48450</v>
      </c>
      <c r="Q4121" s="319">
        <v>15400</v>
      </c>
      <c r="R4121" s="319">
        <v>17600</v>
      </c>
      <c r="S4121" s="319">
        <v>20420</v>
      </c>
      <c r="T4121" s="319">
        <v>24600</v>
      </c>
      <c r="U4121" s="319">
        <v>28780</v>
      </c>
      <c r="V4121" s="319">
        <v>32960</v>
      </c>
      <c r="W4121" s="319">
        <v>37140</v>
      </c>
      <c r="X4121" s="319">
        <v>41320</v>
      </c>
      <c r="Y4121" s="319">
        <v>41100</v>
      </c>
      <c r="Z4121" s="319">
        <v>47000</v>
      </c>
      <c r="AA4121" s="319">
        <v>52850</v>
      </c>
      <c r="AB4121" s="319">
        <v>58700</v>
      </c>
      <c r="AC4121" s="319">
        <v>63400</v>
      </c>
      <c r="AD4121" s="319">
        <v>68100</v>
      </c>
      <c r="AE4121" s="319">
        <v>72800</v>
      </c>
      <c r="AF4121" s="319">
        <v>77500</v>
      </c>
      <c r="AG4121" s="319">
        <v>9999</v>
      </c>
      <c r="AH4121" s="319" t="s">
        <v>2600</v>
      </c>
      <c r="AI4121" s="319" t="s">
        <v>2077</v>
      </c>
      <c r="AJ4121" s="319">
        <v>0</v>
      </c>
    </row>
    <row r="4122" spans="1:36">
      <c r="A4122" s="319" t="s">
        <v>570</v>
      </c>
      <c r="B4122" s="319" t="s">
        <v>2599</v>
      </c>
      <c r="C4122" s="319">
        <v>50</v>
      </c>
      <c r="D4122" s="319">
        <v>1</v>
      </c>
      <c r="E4122" s="319" t="s">
        <v>2576</v>
      </c>
      <c r="F4122" s="319" t="s">
        <v>2575</v>
      </c>
      <c r="G4122" s="319" t="s">
        <v>2574</v>
      </c>
      <c r="H4122" s="319">
        <v>73400</v>
      </c>
      <c r="I4122" s="319">
        <v>25700</v>
      </c>
      <c r="J4122" s="319">
        <v>29400</v>
      </c>
      <c r="K4122" s="319">
        <v>33050</v>
      </c>
      <c r="L4122" s="319">
        <v>36700</v>
      </c>
      <c r="M4122" s="319">
        <v>39650</v>
      </c>
      <c r="N4122" s="319">
        <v>42600</v>
      </c>
      <c r="O4122" s="319">
        <v>45550</v>
      </c>
      <c r="P4122" s="319">
        <v>48450</v>
      </c>
      <c r="Q4122" s="319">
        <v>15400</v>
      </c>
      <c r="R4122" s="319">
        <v>17600</v>
      </c>
      <c r="S4122" s="319">
        <v>20420</v>
      </c>
      <c r="T4122" s="319">
        <v>24600</v>
      </c>
      <c r="U4122" s="319">
        <v>28780</v>
      </c>
      <c r="V4122" s="319">
        <v>32960</v>
      </c>
      <c r="W4122" s="319">
        <v>37140</v>
      </c>
      <c r="X4122" s="319">
        <v>41320</v>
      </c>
      <c r="Y4122" s="319">
        <v>41100</v>
      </c>
      <c r="Z4122" s="319">
        <v>47000</v>
      </c>
      <c r="AA4122" s="319">
        <v>52850</v>
      </c>
      <c r="AB4122" s="319">
        <v>58700</v>
      </c>
      <c r="AC4122" s="319">
        <v>63400</v>
      </c>
      <c r="AD4122" s="319">
        <v>68100</v>
      </c>
      <c r="AE4122" s="319">
        <v>72800</v>
      </c>
      <c r="AF4122" s="319">
        <v>77500</v>
      </c>
      <c r="AG4122" s="319">
        <v>9999</v>
      </c>
      <c r="AH4122" s="319" t="s">
        <v>2598</v>
      </c>
      <c r="AI4122" s="319" t="s">
        <v>2077</v>
      </c>
      <c r="AJ4122" s="319">
        <v>0</v>
      </c>
    </row>
    <row r="4123" spans="1:36">
      <c r="A4123" s="319" t="s">
        <v>570</v>
      </c>
      <c r="B4123" s="319" t="s">
        <v>2597</v>
      </c>
      <c r="C4123" s="319">
        <v>50</v>
      </c>
      <c r="D4123" s="319">
        <v>1</v>
      </c>
      <c r="E4123" s="319" t="s">
        <v>2576</v>
      </c>
      <c r="F4123" s="319" t="s">
        <v>2575</v>
      </c>
      <c r="G4123" s="319" t="s">
        <v>2574</v>
      </c>
      <c r="H4123" s="319">
        <v>73400</v>
      </c>
      <c r="I4123" s="319">
        <v>25700</v>
      </c>
      <c r="J4123" s="319">
        <v>29400</v>
      </c>
      <c r="K4123" s="319">
        <v>33050</v>
      </c>
      <c r="L4123" s="319">
        <v>36700</v>
      </c>
      <c r="M4123" s="319">
        <v>39650</v>
      </c>
      <c r="N4123" s="319">
        <v>42600</v>
      </c>
      <c r="O4123" s="319">
        <v>45550</v>
      </c>
      <c r="P4123" s="319">
        <v>48450</v>
      </c>
      <c r="Q4123" s="319">
        <v>15400</v>
      </c>
      <c r="R4123" s="319">
        <v>17600</v>
      </c>
      <c r="S4123" s="319">
        <v>20420</v>
      </c>
      <c r="T4123" s="319">
        <v>24600</v>
      </c>
      <c r="U4123" s="319">
        <v>28780</v>
      </c>
      <c r="V4123" s="319">
        <v>32960</v>
      </c>
      <c r="W4123" s="319">
        <v>37140</v>
      </c>
      <c r="X4123" s="319">
        <v>41320</v>
      </c>
      <c r="Y4123" s="319">
        <v>41100</v>
      </c>
      <c r="Z4123" s="319">
        <v>47000</v>
      </c>
      <c r="AA4123" s="319">
        <v>52850</v>
      </c>
      <c r="AB4123" s="319">
        <v>58700</v>
      </c>
      <c r="AC4123" s="319">
        <v>63400</v>
      </c>
      <c r="AD4123" s="319">
        <v>68100</v>
      </c>
      <c r="AE4123" s="319">
        <v>72800</v>
      </c>
      <c r="AF4123" s="319">
        <v>77500</v>
      </c>
      <c r="AG4123" s="319">
        <v>9999</v>
      </c>
      <c r="AH4123" s="319" t="s">
        <v>2596</v>
      </c>
      <c r="AI4123" s="319" t="s">
        <v>2077</v>
      </c>
      <c r="AJ4123" s="319">
        <v>0</v>
      </c>
    </row>
    <row r="4124" spans="1:36">
      <c r="A4124" s="319" t="s">
        <v>570</v>
      </c>
      <c r="B4124" s="319" t="s">
        <v>2595</v>
      </c>
      <c r="C4124" s="319">
        <v>50</v>
      </c>
      <c r="D4124" s="319">
        <v>1</v>
      </c>
      <c r="E4124" s="319" t="s">
        <v>2576</v>
      </c>
      <c r="F4124" s="319" t="s">
        <v>2575</v>
      </c>
      <c r="G4124" s="319" t="s">
        <v>2574</v>
      </c>
      <c r="H4124" s="319">
        <v>73400</v>
      </c>
      <c r="I4124" s="319">
        <v>25700</v>
      </c>
      <c r="J4124" s="319">
        <v>29400</v>
      </c>
      <c r="K4124" s="319">
        <v>33050</v>
      </c>
      <c r="L4124" s="319">
        <v>36700</v>
      </c>
      <c r="M4124" s="319">
        <v>39650</v>
      </c>
      <c r="N4124" s="319">
        <v>42600</v>
      </c>
      <c r="O4124" s="319">
        <v>45550</v>
      </c>
      <c r="P4124" s="319">
        <v>48450</v>
      </c>
      <c r="Q4124" s="319">
        <v>15400</v>
      </c>
      <c r="R4124" s="319">
        <v>17600</v>
      </c>
      <c r="S4124" s="319">
        <v>20420</v>
      </c>
      <c r="T4124" s="319">
        <v>24600</v>
      </c>
      <c r="U4124" s="319">
        <v>28780</v>
      </c>
      <c r="V4124" s="319">
        <v>32960</v>
      </c>
      <c r="W4124" s="319">
        <v>37140</v>
      </c>
      <c r="X4124" s="319">
        <v>41320</v>
      </c>
      <c r="Y4124" s="319">
        <v>41100</v>
      </c>
      <c r="Z4124" s="319">
        <v>47000</v>
      </c>
      <c r="AA4124" s="319">
        <v>52850</v>
      </c>
      <c r="AB4124" s="319">
        <v>58700</v>
      </c>
      <c r="AC4124" s="319">
        <v>63400</v>
      </c>
      <c r="AD4124" s="319">
        <v>68100</v>
      </c>
      <c r="AE4124" s="319">
        <v>72800</v>
      </c>
      <c r="AF4124" s="319">
        <v>77500</v>
      </c>
      <c r="AG4124" s="319">
        <v>9999</v>
      </c>
      <c r="AH4124" s="319" t="s">
        <v>2594</v>
      </c>
      <c r="AI4124" s="319" t="s">
        <v>2077</v>
      </c>
      <c r="AJ4124" s="319">
        <v>0</v>
      </c>
    </row>
    <row r="4125" spans="1:36">
      <c r="A4125" s="319" t="s">
        <v>570</v>
      </c>
      <c r="B4125" s="319" t="s">
        <v>2593</v>
      </c>
      <c r="C4125" s="319">
        <v>50</v>
      </c>
      <c r="D4125" s="319">
        <v>1</v>
      </c>
      <c r="E4125" s="319" t="s">
        <v>2576</v>
      </c>
      <c r="F4125" s="319" t="s">
        <v>2575</v>
      </c>
      <c r="G4125" s="319" t="s">
        <v>2574</v>
      </c>
      <c r="H4125" s="319">
        <v>73400</v>
      </c>
      <c r="I4125" s="319">
        <v>25700</v>
      </c>
      <c r="J4125" s="319">
        <v>29400</v>
      </c>
      <c r="K4125" s="319">
        <v>33050</v>
      </c>
      <c r="L4125" s="319">
        <v>36700</v>
      </c>
      <c r="M4125" s="319">
        <v>39650</v>
      </c>
      <c r="N4125" s="319">
        <v>42600</v>
      </c>
      <c r="O4125" s="319">
        <v>45550</v>
      </c>
      <c r="P4125" s="319">
        <v>48450</v>
      </c>
      <c r="Q4125" s="319">
        <v>15400</v>
      </c>
      <c r="R4125" s="319">
        <v>17600</v>
      </c>
      <c r="S4125" s="319">
        <v>20420</v>
      </c>
      <c r="T4125" s="319">
        <v>24600</v>
      </c>
      <c r="U4125" s="319">
        <v>28780</v>
      </c>
      <c r="V4125" s="319">
        <v>32960</v>
      </c>
      <c r="W4125" s="319">
        <v>37140</v>
      </c>
      <c r="X4125" s="319">
        <v>41320</v>
      </c>
      <c r="Y4125" s="319">
        <v>41100</v>
      </c>
      <c r="Z4125" s="319">
        <v>47000</v>
      </c>
      <c r="AA4125" s="319">
        <v>52850</v>
      </c>
      <c r="AB4125" s="319">
        <v>58700</v>
      </c>
      <c r="AC4125" s="319">
        <v>63400</v>
      </c>
      <c r="AD4125" s="319">
        <v>68100</v>
      </c>
      <c r="AE4125" s="319">
        <v>72800</v>
      </c>
      <c r="AF4125" s="319">
        <v>77500</v>
      </c>
      <c r="AG4125" s="319">
        <v>9999</v>
      </c>
      <c r="AH4125" s="319" t="s">
        <v>2592</v>
      </c>
      <c r="AI4125" s="319" t="s">
        <v>2077</v>
      </c>
      <c r="AJ4125" s="319">
        <v>0</v>
      </c>
    </row>
    <row r="4126" spans="1:36">
      <c r="A4126" s="319" t="s">
        <v>570</v>
      </c>
      <c r="B4126" s="319" t="s">
        <v>2591</v>
      </c>
      <c r="C4126" s="319">
        <v>50</v>
      </c>
      <c r="D4126" s="319">
        <v>1</v>
      </c>
      <c r="E4126" s="319" t="s">
        <v>2576</v>
      </c>
      <c r="F4126" s="319" t="s">
        <v>2575</v>
      </c>
      <c r="G4126" s="319" t="s">
        <v>2574</v>
      </c>
      <c r="H4126" s="319">
        <v>73400</v>
      </c>
      <c r="I4126" s="319">
        <v>25700</v>
      </c>
      <c r="J4126" s="319">
        <v>29400</v>
      </c>
      <c r="K4126" s="319">
        <v>33050</v>
      </c>
      <c r="L4126" s="319">
        <v>36700</v>
      </c>
      <c r="M4126" s="319">
        <v>39650</v>
      </c>
      <c r="N4126" s="319">
        <v>42600</v>
      </c>
      <c r="O4126" s="319">
        <v>45550</v>
      </c>
      <c r="P4126" s="319">
        <v>48450</v>
      </c>
      <c r="Q4126" s="319">
        <v>15400</v>
      </c>
      <c r="R4126" s="319">
        <v>17600</v>
      </c>
      <c r="S4126" s="319">
        <v>20420</v>
      </c>
      <c r="T4126" s="319">
        <v>24600</v>
      </c>
      <c r="U4126" s="319">
        <v>28780</v>
      </c>
      <c r="V4126" s="319">
        <v>32960</v>
      </c>
      <c r="W4126" s="319">
        <v>37140</v>
      </c>
      <c r="X4126" s="319">
        <v>41320</v>
      </c>
      <c r="Y4126" s="319">
        <v>41100</v>
      </c>
      <c r="Z4126" s="319">
        <v>47000</v>
      </c>
      <c r="AA4126" s="319">
        <v>52850</v>
      </c>
      <c r="AB4126" s="319">
        <v>58700</v>
      </c>
      <c r="AC4126" s="319">
        <v>63400</v>
      </c>
      <c r="AD4126" s="319">
        <v>68100</v>
      </c>
      <c r="AE4126" s="319">
        <v>72800</v>
      </c>
      <c r="AF4126" s="319">
        <v>77500</v>
      </c>
      <c r="AG4126" s="319">
        <v>9999</v>
      </c>
      <c r="AH4126" s="319" t="s">
        <v>2590</v>
      </c>
      <c r="AI4126" s="319" t="s">
        <v>2077</v>
      </c>
      <c r="AJ4126" s="319">
        <v>0</v>
      </c>
    </row>
    <row r="4127" spans="1:36">
      <c r="A4127" s="319" t="s">
        <v>570</v>
      </c>
      <c r="B4127" s="319" t="s">
        <v>2589</v>
      </c>
      <c r="C4127" s="319">
        <v>50</v>
      </c>
      <c r="D4127" s="319">
        <v>1</v>
      </c>
      <c r="E4127" s="319" t="s">
        <v>2576</v>
      </c>
      <c r="F4127" s="319" t="s">
        <v>2575</v>
      </c>
      <c r="G4127" s="319" t="s">
        <v>2574</v>
      </c>
      <c r="H4127" s="319">
        <v>73400</v>
      </c>
      <c r="I4127" s="319">
        <v>25700</v>
      </c>
      <c r="J4127" s="319">
        <v>29400</v>
      </c>
      <c r="K4127" s="319">
        <v>33050</v>
      </c>
      <c r="L4127" s="319">
        <v>36700</v>
      </c>
      <c r="M4127" s="319">
        <v>39650</v>
      </c>
      <c r="N4127" s="319">
        <v>42600</v>
      </c>
      <c r="O4127" s="319">
        <v>45550</v>
      </c>
      <c r="P4127" s="319">
        <v>48450</v>
      </c>
      <c r="Q4127" s="319">
        <v>15400</v>
      </c>
      <c r="R4127" s="319">
        <v>17600</v>
      </c>
      <c r="S4127" s="319">
        <v>20420</v>
      </c>
      <c r="T4127" s="319">
        <v>24600</v>
      </c>
      <c r="U4127" s="319">
        <v>28780</v>
      </c>
      <c r="V4127" s="319">
        <v>32960</v>
      </c>
      <c r="W4127" s="319">
        <v>37140</v>
      </c>
      <c r="X4127" s="319">
        <v>41320</v>
      </c>
      <c r="Y4127" s="319">
        <v>41100</v>
      </c>
      <c r="Z4127" s="319">
        <v>47000</v>
      </c>
      <c r="AA4127" s="319">
        <v>52850</v>
      </c>
      <c r="AB4127" s="319">
        <v>58700</v>
      </c>
      <c r="AC4127" s="319">
        <v>63400</v>
      </c>
      <c r="AD4127" s="319">
        <v>68100</v>
      </c>
      <c r="AE4127" s="319">
        <v>72800</v>
      </c>
      <c r="AF4127" s="319">
        <v>77500</v>
      </c>
      <c r="AG4127" s="319">
        <v>9999</v>
      </c>
      <c r="AH4127" s="319" t="s">
        <v>2588</v>
      </c>
      <c r="AI4127" s="319" t="s">
        <v>2077</v>
      </c>
      <c r="AJ4127" s="319">
        <v>0</v>
      </c>
    </row>
    <row r="4128" spans="1:36">
      <c r="A4128" s="319" t="s">
        <v>570</v>
      </c>
      <c r="B4128" s="319" t="s">
        <v>2587</v>
      </c>
      <c r="C4128" s="319">
        <v>50</v>
      </c>
      <c r="D4128" s="319">
        <v>1</v>
      </c>
      <c r="E4128" s="319" t="s">
        <v>2576</v>
      </c>
      <c r="F4128" s="319" t="s">
        <v>2575</v>
      </c>
      <c r="G4128" s="319" t="s">
        <v>2574</v>
      </c>
      <c r="H4128" s="319">
        <v>73400</v>
      </c>
      <c r="I4128" s="319">
        <v>25700</v>
      </c>
      <c r="J4128" s="319">
        <v>29400</v>
      </c>
      <c r="K4128" s="319">
        <v>33050</v>
      </c>
      <c r="L4128" s="319">
        <v>36700</v>
      </c>
      <c r="M4128" s="319">
        <v>39650</v>
      </c>
      <c r="N4128" s="319">
        <v>42600</v>
      </c>
      <c r="O4128" s="319">
        <v>45550</v>
      </c>
      <c r="P4128" s="319">
        <v>48450</v>
      </c>
      <c r="Q4128" s="319">
        <v>15400</v>
      </c>
      <c r="R4128" s="319">
        <v>17600</v>
      </c>
      <c r="S4128" s="319">
        <v>20420</v>
      </c>
      <c r="T4128" s="319">
        <v>24600</v>
      </c>
      <c r="U4128" s="319">
        <v>28780</v>
      </c>
      <c r="V4128" s="319">
        <v>32960</v>
      </c>
      <c r="W4128" s="319">
        <v>37140</v>
      </c>
      <c r="X4128" s="319">
        <v>41320</v>
      </c>
      <c r="Y4128" s="319">
        <v>41100</v>
      </c>
      <c r="Z4128" s="319">
        <v>47000</v>
      </c>
      <c r="AA4128" s="319">
        <v>52850</v>
      </c>
      <c r="AB4128" s="319">
        <v>58700</v>
      </c>
      <c r="AC4128" s="319">
        <v>63400</v>
      </c>
      <c r="AD4128" s="319">
        <v>68100</v>
      </c>
      <c r="AE4128" s="319">
        <v>72800</v>
      </c>
      <c r="AF4128" s="319">
        <v>77500</v>
      </c>
      <c r="AG4128" s="319">
        <v>9999</v>
      </c>
      <c r="AH4128" s="319" t="s">
        <v>2586</v>
      </c>
      <c r="AI4128" s="319" t="s">
        <v>2077</v>
      </c>
      <c r="AJ4128" s="319">
        <v>0</v>
      </c>
    </row>
    <row r="4129" spans="1:36">
      <c r="A4129" s="319" t="s">
        <v>570</v>
      </c>
      <c r="B4129" s="319" t="s">
        <v>2585</v>
      </c>
      <c r="C4129" s="319">
        <v>50</v>
      </c>
      <c r="D4129" s="319">
        <v>1</v>
      </c>
      <c r="E4129" s="319" t="s">
        <v>2576</v>
      </c>
      <c r="F4129" s="319" t="s">
        <v>2575</v>
      </c>
      <c r="G4129" s="319" t="s">
        <v>2574</v>
      </c>
      <c r="H4129" s="319">
        <v>73400</v>
      </c>
      <c r="I4129" s="319">
        <v>25700</v>
      </c>
      <c r="J4129" s="319">
        <v>29400</v>
      </c>
      <c r="K4129" s="319">
        <v>33050</v>
      </c>
      <c r="L4129" s="319">
        <v>36700</v>
      </c>
      <c r="M4129" s="319">
        <v>39650</v>
      </c>
      <c r="N4129" s="319">
        <v>42600</v>
      </c>
      <c r="O4129" s="319">
        <v>45550</v>
      </c>
      <c r="P4129" s="319">
        <v>48450</v>
      </c>
      <c r="Q4129" s="319">
        <v>15400</v>
      </c>
      <c r="R4129" s="319">
        <v>17600</v>
      </c>
      <c r="S4129" s="319">
        <v>20420</v>
      </c>
      <c r="T4129" s="319">
        <v>24600</v>
      </c>
      <c r="U4129" s="319">
        <v>28780</v>
      </c>
      <c r="V4129" s="319">
        <v>32960</v>
      </c>
      <c r="W4129" s="319">
        <v>37140</v>
      </c>
      <c r="X4129" s="319">
        <v>41320</v>
      </c>
      <c r="Y4129" s="319">
        <v>41100</v>
      </c>
      <c r="Z4129" s="319">
        <v>47000</v>
      </c>
      <c r="AA4129" s="319">
        <v>52850</v>
      </c>
      <c r="AB4129" s="319">
        <v>58700</v>
      </c>
      <c r="AC4129" s="319">
        <v>63400</v>
      </c>
      <c r="AD4129" s="319">
        <v>68100</v>
      </c>
      <c r="AE4129" s="319">
        <v>72800</v>
      </c>
      <c r="AF4129" s="319">
        <v>77500</v>
      </c>
      <c r="AG4129" s="319">
        <v>9999</v>
      </c>
      <c r="AH4129" s="319" t="s">
        <v>2584</v>
      </c>
      <c r="AI4129" s="319" t="s">
        <v>2077</v>
      </c>
      <c r="AJ4129" s="319">
        <v>0</v>
      </c>
    </row>
    <row r="4130" spans="1:36">
      <c r="A4130" s="319" t="s">
        <v>570</v>
      </c>
      <c r="B4130" s="319" t="s">
        <v>2583</v>
      </c>
      <c r="C4130" s="319">
        <v>50</v>
      </c>
      <c r="D4130" s="319">
        <v>1</v>
      </c>
      <c r="E4130" s="319" t="s">
        <v>2576</v>
      </c>
      <c r="F4130" s="319" t="s">
        <v>2575</v>
      </c>
      <c r="G4130" s="319" t="s">
        <v>2574</v>
      </c>
      <c r="H4130" s="319">
        <v>73400</v>
      </c>
      <c r="I4130" s="319">
        <v>25700</v>
      </c>
      <c r="J4130" s="319">
        <v>29400</v>
      </c>
      <c r="K4130" s="319">
        <v>33050</v>
      </c>
      <c r="L4130" s="319">
        <v>36700</v>
      </c>
      <c r="M4130" s="319">
        <v>39650</v>
      </c>
      <c r="N4130" s="319">
        <v>42600</v>
      </c>
      <c r="O4130" s="319">
        <v>45550</v>
      </c>
      <c r="P4130" s="319">
        <v>48450</v>
      </c>
      <c r="Q4130" s="319">
        <v>15400</v>
      </c>
      <c r="R4130" s="319">
        <v>17600</v>
      </c>
      <c r="S4130" s="319">
        <v>20420</v>
      </c>
      <c r="T4130" s="319">
        <v>24600</v>
      </c>
      <c r="U4130" s="319">
        <v>28780</v>
      </c>
      <c r="V4130" s="319">
        <v>32960</v>
      </c>
      <c r="W4130" s="319">
        <v>37140</v>
      </c>
      <c r="X4130" s="319">
        <v>41320</v>
      </c>
      <c r="Y4130" s="319">
        <v>41100</v>
      </c>
      <c r="Z4130" s="319">
        <v>47000</v>
      </c>
      <c r="AA4130" s="319">
        <v>52850</v>
      </c>
      <c r="AB4130" s="319">
        <v>58700</v>
      </c>
      <c r="AC4130" s="319">
        <v>63400</v>
      </c>
      <c r="AD4130" s="319">
        <v>68100</v>
      </c>
      <c r="AE4130" s="319">
        <v>72800</v>
      </c>
      <c r="AF4130" s="319">
        <v>77500</v>
      </c>
      <c r="AG4130" s="319">
        <v>9999</v>
      </c>
      <c r="AH4130" s="319" t="s">
        <v>2582</v>
      </c>
      <c r="AI4130" s="319" t="s">
        <v>2077</v>
      </c>
      <c r="AJ4130" s="319">
        <v>0</v>
      </c>
    </row>
    <row r="4131" spans="1:36">
      <c r="A4131" s="319" t="s">
        <v>570</v>
      </c>
      <c r="B4131" s="319" t="s">
        <v>2581</v>
      </c>
      <c r="C4131" s="319">
        <v>50</v>
      </c>
      <c r="D4131" s="319">
        <v>1</v>
      </c>
      <c r="E4131" s="319" t="s">
        <v>2576</v>
      </c>
      <c r="F4131" s="319" t="s">
        <v>2575</v>
      </c>
      <c r="G4131" s="319" t="s">
        <v>2574</v>
      </c>
      <c r="H4131" s="319">
        <v>73400</v>
      </c>
      <c r="I4131" s="319">
        <v>25700</v>
      </c>
      <c r="J4131" s="319">
        <v>29400</v>
      </c>
      <c r="K4131" s="319">
        <v>33050</v>
      </c>
      <c r="L4131" s="319">
        <v>36700</v>
      </c>
      <c r="M4131" s="319">
        <v>39650</v>
      </c>
      <c r="N4131" s="319">
        <v>42600</v>
      </c>
      <c r="O4131" s="319">
        <v>45550</v>
      </c>
      <c r="P4131" s="319">
        <v>48450</v>
      </c>
      <c r="Q4131" s="319">
        <v>15400</v>
      </c>
      <c r="R4131" s="319">
        <v>17600</v>
      </c>
      <c r="S4131" s="319">
        <v>20420</v>
      </c>
      <c r="T4131" s="319">
        <v>24600</v>
      </c>
      <c r="U4131" s="319">
        <v>28780</v>
      </c>
      <c r="V4131" s="319">
        <v>32960</v>
      </c>
      <c r="W4131" s="319">
        <v>37140</v>
      </c>
      <c r="X4131" s="319">
        <v>41320</v>
      </c>
      <c r="Y4131" s="319">
        <v>41100</v>
      </c>
      <c r="Z4131" s="319">
        <v>47000</v>
      </c>
      <c r="AA4131" s="319">
        <v>52850</v>
      </c>
      <c r="AB4131" s="319">
        <v>58700</v>
      </c>
      <c r="AC4131" s="319">
        <v>63400</v>
      </c>
      <c r="AD4131" s="319">
        <v>68100</v>
      </c>
      <c r="AE4131" s="319">
        <v>72800</v>
      </c>
      <c r="AF4131" s="319">
        <v>77500</v>
      </c>
      <c r="AG4131" s="319">
        <v>9999</v>
      </c>
      <c r="AH4131" s="319" t="s">
        <v>2580</v>
      </c>
      <c r="AI4131" s="319" t="s">
        <v>2077</v>
      </c>
      <c r="AJ4131" s="319">
        <v>0</v>
      </c>
    </row>
    <row r="4132" spans="1:36">
      <c r="A4132" s="319" t="s">
        <v>570</v>
      </c>
      <c r="B4132" s="319" t="s">
        <v>2579</v>
      </c>
      <c r="C4132" s="319">
        <v>50</v>
      </c>
      <c r="D4132" s="319">
        <v>1</v>
      </c>
      <c r="E4132" s="319" t="s">
        <v>2576</v>
      </c>
      <c r="F4132" s="319" t="s">
        <v>2575</v>
      </c>
      <c r="G4132" s="319" t="s">
        <v>2574</v>
      </c>
      <c r="H4132" s="319">
        <v>73400</v>
      </c>
      <c r="I4132" s="319">
        <v>25700</v>
      </c>
      <c r="J4132" s="319">
        <v>29400</v>
      </c>
      <c r="K4132" s="319">
        <v>33050</v>
      </c>
      <c r="L4132" s="319">
        <v>36700</v>
      </c>
      <c r="M4132" s="319">
        <v>39650</v>
      </c>
      <c r="N4132" s="319">
        <v>42600</v>
      </c>
      <c r="O4132" s="319">
        <v>45550</v>
      </c>
      <c r="P4132" s="319">
        <v>48450</v>
      </c>
      <c r="Q4132" s="319">
        <v>15400</v>
      </c>
      <c r="R4132" s="319">
        <v>17600</v>
      </c>
      <c r="S4132" s="319">
        <v>20420</v>
      </c>
      <c r="T4132" s="319">
        <v>24600</v>
      </c>
      <c r="U4132" s="319">
        <v>28780</v>
      </c>
      <c r="V4132" s="319">
        <v>32960</v>
      </c>
      <c r="W4132" s="319">
        <v>37140</v>
      </c>
      <c r="X4132" s="319">
        <v>41320</v>
      </c>
      <c r="Y4132" s="319">
        <v>41100</v>
      </c>
      <c r="Z4132" s="319">
        <v>47000</v>
      </c>
      <c r="AA4132" s="319">
        <v>52850</v>
      </c>
      <c r="AB4132" s="319">
        <v>58700</v>
      </c>
      <c r="AC4132" s="319">
        <v>63400</v>
      </c>
      <c r="AD4132" s="319">
        <v>68100</v>
      </c>
      <c r="AE4132" s="319">
        <v>72800</v>
      </c>
      <c r="AF4132" s="319">
        <v>77500</v>
      </c>
      <c r="AG4132" s="319">
        <v>9999</v>
      </c>
      <c r="AH4132" s="319" t="s">
        <v>2578</v>
      </c>
      <c r="AI4132" s="319" t="s">
        <v>2077</v>
      </c>
      <c r="AJ4132" s="319">
        <v>0</v>
      </c>
    </row>
    <row r="4133" spans="1:36">
      <c r="A4133" s="319" t="s">
        <v>570</v>
      </c>
      <c r="B4133" s="319" t="s">
        <v>2577</v>
      </c>
      <c r="C4133" s="319">
        <v>50</v>
      </c>
      <c r="D4133" s="319">
        <v>1</v>
      </c>
      <c r="E4133" s="319" t="s">
        <v>2576</v>
      </c>
      <c r="F4133" s="319" t="s">
        <v>2575</v>
      </c>
      <c r="G4133" s="319" t="s">
        <v>2574</v>
      </c>
      <c r="H4133" s="319">
        <v>73400</v>
      </c>
      <c r="I4133" s="319">
        <v>25700</v>
      </c>
      <c r="J4133" s="319">
        <v>29400</v>
      </c>
      <c r="K4133" s="319">
        <v>33050</v>
      </c>
      <c r="L4133" s="319">
        <v>36700</v>
      </c>
      <c r="M4133" s="319">
        <v>39650</v>
      </c>
      <c r="N4133" s="319">
        <v>42600</v>
      </c>
      <c r="O4133" s="319">
        <v>45550</v>
      </c>
      <c r="P4133" s="319">
        <v>48450</v>
      </c>
      <c r="Q4133" s="319">
        <v>15400</v>
      </c>
      <c r="R4133" s="319">
        <v>17600</v>
      </c>
      <c r="S4133" s="319">
        <v>20420</v>
      </c>
      <c r="T4133" s="319">
        <v>24600</v>
      </c>
      <c r="U4133" s="319">
        <v>28780</v>
      </c>
      <c r="V4133" s="319">
        <v>32960</v>
      </c>
      <c r="W4133" s="319">
        <v>37140</v>
      </c>
      <c r="X4133" s="319">
        <v>41320</v>
      </c>
      <c r="Y4133" s="319">
        <v>41100</v>
      </c>
      <c r="Z4133" s="319">
        <v>47000</v>
      </c>
      <c r="AA4133" s="319">
        <v>52850</v>
      </c>
      <c r="AB4133" s="319">
        <v>58700</v>
      </c>
      <c r="AC4133" s="319">
        <v>63400</v>
      </c>
      <c r="AD4133" s="319">
        <v>68100</v>
      </c>
      <c r="AE4133" s="319">
        <v>72800</v>
      </c>
      <c r="AF4133" s="319">
        <v>77500</v>
      </c>
      <c r="AG4133" s="319">
        <v>9999</v>
      </c>
      <c r="AH4133" s="319" t="s">
        <v>2573</v>
      </c>
      <c r="AI4133" s="319" t="s">
        <v>2077</v>
      </c>
      <c r="AJ4133" s="319">
        <v>0</v>
      </c>
    </row>
    <row r="4134" spans="1:36">
      <c r="A4134" s="319" t="s">
        <v>570</v>
      </c>
      <c r="B4134" s="319" t="s">
        <v>2572</v>
      </c>
      <c r="C4134" s="319">
        <v>50</v>
      </c>
      <c r="D4134" s="319">
        <v>3</v>
      </c>
      <c r="E4134" s="319" t="s">
        <v>2539</v>
      </c>
      <c r="F4134" s="319" t="s">
        <v>2538</v>
      </c>
      <c r="G4134" s="319" t="s">
        <v>2537</v>
      </c>
      <c r="H4134" s="319">
        <v>63200</v>
      </c>
      <c r="I4134" s="319">
        <v>22650</v>
      </c>
      <c r="J4134" s="319">
        <v>25900</v>
      </c>
      <c r="K4134" s="319">
        <v>29150</v>
      </c>
      <c r="L4134" s="319">
        <v>32350</v>
      </c>
      <c r="M4134" s="319">
        <v>34950</v>
      </c>
      <c r="N4134" s="319">
        <v>37550</v>
      </c>
      <c r="O4134" s="319">
        <v>40150</v>
      </c>
      <c r="P4134" s="319">
        <v>42750</v>
      </c>
      <c r="Q4134" s="319">
        <v>13600</v>
      </c>
      <c r="R4134" s="319">
        <v>16240</v>
      </c>
      <c r="S4134" s="319">
        <v>20420</v>
      </c>
      <c r="T4134" s="319">
        <v>24600</v>
      </c>
      <c r="U4134" s="319">
        <v>28780</v>
      </c>
      <c r="V4134" s="319">
        <v>32960</v>
      </c>
      <c r="W4134" s="319">
        <v>37140</v>
      </c>
      <c r="X4134" s="319">
        <v>41320</v>
      </c>
      <c r="Y4134" s="319">
        <v>36250</v>
      </c>
      <c r="Z4134" s="319">
        <v>41400</v>
      </c>
      <c r="AA4134" s="319">
        <v>46600</v>
      </c>
      <c r="AB4134" s="319">
        <v>51750</v>
      </c>
      <c r="AC4134" s="319">
        <v>55900</v>
      </c>
      <c r="AD4134" s="319">
        <v>60050</v>
      </c>
      <c r="AE4134" s="319">
        <v>64200</v>
      </c>
      <c r="AF4134" s="319">
        <v>68350</v>
      </c>
      <c r="AG4134" s="319">
        <v>9999</v>
      </c>
      <c r="AH4134" s="319" t="s">
        <v>2571</v>
      </c>
      <c r="AI4134" s="319" t="s">
        <v>2077</v>
      </c>
      <c r="AJ4134" s="319">
        <v>0</v>
      </c>
    </row>
    <row r="4135" spans="1:36">
      <c r="A4135" s="319" t="s">
        <v>570</v>
      </c>
      <c r="B4135" s="319" t="s">
        <v>2570</v>
      </c>
      <c r="C4135" s="319">
        <v>50</v>
      </c>
      <c r="D4135" s="319">
        <v>3</v>
      </c>
      <c r="E4135" s="319" t="s">
        <v>2539</v>
      </c>
      <c r="F4135" s="319" t="s">
        <v>2538</v>
      </c>
      <c r="G4135" s="319" t="s">
        <v>2537</v>
      </c>
      <c r="H4135" s="319">
        <v>63200</v>
      </c>
      <c r="I4135" s="319">
        <v>22650</v>
      </c>
      <c r="J4135" s="319">
        <v>25900</v>
      </c>
      <c r="K4135" s="319">
        <v>29150</v>
      </c>
      <c r="L4135" s="319">
        <v>32350</v>
      </c>
      <c r="M4135" s="319">
        <v>34950</v>
      </c>
      <c r="N4135" s="319">
        <v>37550</v>
      </c>
      <c r="O4135" s="319">
        <v>40150</v>
      </c>
      <c r="P4135" s="319">
        <v>42750</v>
      </c>
      <c r="Q4135" s="319">
        <v>13600</v>
      </c>
      <c r="R4135" s="319">
        <v>16240</v>
      </c>
      <c r="S4135" s="319">
        <v>20420</v>
      </c>
      <c r="T4135" s="319">
        <v>24600</v>
      </c>
      <c r="U4135" s="319">
        <v>28780</v>
      </c>
      <c r="V4135" s="319">
        <v>32960</v>
      </c>
      <c r="W4135" s="319">
        <v>37140</v>
      </c>
      <c r="X4135" s="319">
        <v>41320</v>
      </c>
      <c r="Y4135" s="319">
        <v>36250</v>
      </c>
      <c r="Z4135" s="319">
        <v>41400</v>
      </c>
      <c r="AA4135" s="319">
        <v>46600</v>
      </c>
      <c r="AB4135" s="319">
        <v>51750</v>
      </c>
      <c r="AC4135" s="319">
        <v>55900</v>
      </c>
      <c r="AD4135" s="319">
        <v>60050</v>
      </c>
      <c r="AE4135" s="319">
        <v>64200</v>
      </c>
      <c r="AF4135" s="319">
        <v>68350</v>
      </c>
      <c r="AG4135" s="319">
        <v>9999</v>
      </c>
      <c r="AH4135" s="319" t="s">
        <v>2569</v>
      </c>
      <c r="AI4135" s="319" t="s">
        <v>2077</v>
      </c>
      <c r="AJ4135" s="319">
        <v>0</v>
      </c>
    </row>
    <row r="4136" spans="1:36">
      <c r="A4136" s="319" t="s">
        <v>570</v>
      </c>
      <c r="B4136" s="319" t="s">
        <v>2568</v>
      </c>
      <c r="C4136" s="319">
        <v>50</v>
      </c>
      <c r="D4136" s="319">
        <v>3</v>
      </c>
      <c r="E4136" s="319" t="s">
        <v>2539</v>
      </c>
      <c r="F4136" s="319" t="s">
        <v>2538</v>
      </c>
      <c r="G4136" s="319" t="s">
        <v>2537</v>
      </c>
      <c r="H4136" s="319">
        <v>63200</v>
      </c>
      <c r="I4136" s="319">
        <v>22650</v>
      </c>
      <c r="J4136" s="319">
        <v>25900</v>
      </c>
      <c r="K4136" s="319">
        <v>29150</v>
      </c>
      <c r="L4136" s="319">
        <v>32350</v>
      </c>
      <c r="M4136" s="319">
        <v>34950</v>
      </c>
      <c r="N4136" s="319">
        <v>37550</v>
      </c>
      <c r="O4136" s="319">
        <v>40150</v>
      </c>
      <c r="P4136" s="319">
        <v>42750</v>
      </c>
      <c r="Q4136" s="319">
        <v>13600</v>
      </c>
      <c r="R4136" s="319">
        <v>16240</v>
      </c>
      <c r="S4136" s="319">
        <v>20420</v>
      </c>
      <c r="T4136" s="319">
        <v>24600</v>
      </c>
      <c r="U4136" s="319">
        <v>28780</v>
      </c>
      <c r="V4136" s="319">
        <v>32960</v>
      </c>
      <c r="W4136" s="319">
        <v>37140</v>
      </c>
      <c r="X4136" s="319">
        <v>41320</v>
      </c>
      <c r="Y4136" s="319">
        <v>36250</v>
      </c>
      <c r="Z4136" s="319">
        <v>41400</v>
      </c>
      <c r="AA4136" s="319">
        <v>46600</v>
      </c>
      <c r="AB4136" s="319">
        <v>51750</v>
      </c>
      <c r="AC4136" s="319">
        <v>55900</v>
      </c>
      <c r="AD4136" s="319">
        <v>60050</v>
      </c>
      <c r="AE4136" s="319">
        <v>64200</v>
      </c>
      <c r="AF4136" s="319">
        <v>68350</v>
      </c>
      <c r="AG4136" s="319">
        <v>9999</v>
      </c>
      <c r="AH4136" s="319" t="s">
        <v>2567</v>
      </c>
      <c r="AI4136" s="319" t="s">
        <v>2077</v>
      </c>
      <c r="AJ4136" s="319">
        <v>0</v>
      </c>
    </row>
    <row r="4137" spans="1:36">
      <c r="A4137" s="319" t="s">
        <v>570</v>
      </c>
      <c r="B4137" s="319" t="s">
        <v>2566</v>
      </c>
      <c r="C4137" s="319">
        <v>50</v>
      </c>
      <c r="D4137" s="319">
        <v>3</v>
      </c>
      <c r="E4137" s="319" t="s">
        <v>2539</v>
      </c>
      <c r="F4137" s="319" t="s">
        <v>2538</v>
      </c>
      <c r="G4137" s="319" t="s">
        <v>2537</v>
      </c>
      <c r="H4137" s="319">
        <v>63200</v>
      </c>
      <c r="I4137" s="319">
        <v>22650</v>
      </c>
      <c r="J4137" s="319">
        <v>25900</v>
      </c>
      <c r="K4137" s="319">
        <v>29150</v>
      </c>
      <c r="L4137" s="319">
        <v>32350</v>
      </c>
      <c r="M4137" s="319">
        <v>34950</v>
      </c>
      <c r="N4137" s="319">
        <v>37550</v>
      </c>
      <c r="O4137" s="319">
        <v>40150</v>
      </c>
      <c r="P4137" s="319">
        <v>42750</v>
      </c>
      <c r="Q4137" s="319">
        <v>13600</v>
      </c>
      <c r="R4137" s="319">
        <v>16240</v>
      </c>
      <c r="S4137" s="319">
        <v>20420</v>
      </c>
      <c r="T4137" s="319">
        <v>24600</v>
      </c>
      <c r="U4137" s="319">
        <v>28780</v>
      </c>
      <c r="V4137" s="319">
        <v>32960</v>
      </c>
      <c r="W4137" s="319">
        <v>37140</v>
      </c>
      <c r="X4137" s="319">
        <v>41320</v>
      </c>
      <c r="Y4137" s="319">
        <v>36250</v>
      </c>
      <c r="Z4137" s="319">
        <v>41400</v>
      </c>
      <c r="AA4137" s="319">
        <v>46600</v>
      </c>
      <c r="AB4137" s="319">
        <v>51750</v>
      </c>
      <c r="AC4137" s="319">
        <v>55900</v>
      </c>
      <c r="AD4137" s="319">
        <v>60050</v>
      </c>
      <c r="AE4137" s="319">
        <v>64200</v>
      </c>
      <c r="AF4137" s="319">
        <v>68350</v>
      </c>
      <c r="AG4137" s="319">
        <v>9999</v>
      </c>
      <c r="AH4137" s="319" t="s">
        <v>2565</v>
      </c>
      <c r="AI4137" s="319" t="s">
        <v>2077</v>
      </c>
      <c r="AJ4137" s="319">
        <v>0</v>
      </c>
    </row>
    <row r="4138" spans="1:36">
      <c r="A4138" s="319" t="s">
        <v>570</v>
      </c>
      <c r="B4138" s="319" t="s">
        <v>2564</v>
      </c>
      <c r="C4138" s="319">
        <v>50</v>
      </c>
      <c r="D4138" s="319">
        <v>3</v>
      </c>
      <c r="E4138" s="319" t="s">
        <v>2539</v>
      </c>
      <c r="F4138" s="319" t="s">
        <v>2538</v>
      </c>
      <c r="G4138" s="319" t="s">
        <v>2537</v>
      </c>
      <c r="H4138" s="319">
        <v>63200</v>
      </c>
      <c r="I4138" s="319">
        <v>22650</v>
      </c>
      <c r="J4138" s="319">
        <v>25900</v>
      </c>
      <c r="K4138" s="319">
        <v>29150</v>
      </c>
      <c r="L4138" s="319">
        <v>32350</v>
      </c>
      <c r="M4138" s="319">
        <v>34950</v>
      </c>
      <c r="N4138" s="319">
        <v>37550</v>
      </c>
      <c r="O4138" s="319">
        <v>40150</v>
      </c>
      <c r="P4138" s="319">
        <v>42750</v>
      </c>
      <c r="Q4138" s="319">
        <v>13600</v>
      </c>
      <c r="R4138" s="319">
        <v>16240</v>
      </c>
      <c r="S4138" s="319">
        <v>20420</v>
      </c>
      <c r="T4138" s="319">
        <v>24600</v>
      </c>
      <c r="U4138" s="319">
        <v>28780</v>
      </c>
      <c r="V4138" s="319">
        <v>32960</v>
      </c>
      <c r="W4138" s="319">
        <v>37140</v>
      </c>
      <c r="X4138" s="319">
        <v>41320</v>
      </c>
      <c r="Y4138" s="319">
        <v>36250</v>
      </c>
      <c r="Z4138" s="319">
        <v>41400</v>
      </c>
      <c r="AA4138" s="319">
        <v>46600</v>
      </c>
      <c r="AB4138" s="319">
        <v>51750</v>
      </c>
      <c r="AC4138" s="319">
        <v>55900</v>
      </c>
      <c r="AD4138" s="319">
        <v>60050</v>
      </c>
      <c r="AE4138" s="319">
        <v>64200</v>
      </c>
      <c r="AF4138" s="319">
        <v>68350</v>
      </c>
      <c r="AG4138" s="319">
        <v>9999</v>
      </c>
      <c r="AH4138" s="319" t="s">
        <v>2563</v>
      </c>
      <c r="AI4138" s="319" t="s">
        <v>2077</v>
      </c>
      <c r="AJ4138" s="319">
        <v>0</v>
      </c>
    </row>
    <row r="4139" spans="1:36">
      <c r="A4139" s="319" t="s">
        <v>570</v>
      </c>
      <c r="B4139" s="319" t="s">
        <v>2562</v>
      </c>
      <c r="C4139" s="319">
        <v>50</v>
      </c>
      <c r="D4139" s="319">
        <v>3</v>
      </c>
      <c r="E4139" s="319" t="s">
        <v>2539</v>
      </c>
      <c r="F4139" s="319" t="s">
        <v>2538</v>
      </c>
      <c r="G4139" s="319" t="s">
        <v>2537</v>
      </c>
      <c r="H4139" s="319">
        <v>63200</v>
      </c>
      <c r="I4139" s="319">
        <v>22650</v>
      </c>
      <c r="J4139" s="319">
        <v>25900</v>
      </c>
      <c r="K4139" s="319">
        <v>29150</v>
      </c>
      <c r="L4139" s="319">
        <v>32350</v>
      </c>
      <c r="M4139" s="319">
        <v>34950</v>
      </c>
      <c r="N4139" s="319">
        <v>37550</v>
      </c>
      <c r="O4139" s="319">
        <v>40150</v>
      </c>
      <c r="P4139" s="319">
        <v>42750</v>
      </c>
      <c r="Q4139" s="319">
        <v>13600</v>
      </c>
      <c r="R4139" s="319">
        <v>16240</v>
      </c>
      <c r="S4139" s="319">
        <v>20420</v>
      </c>
      <c r="T4139" s="319">
        <v>24600</v>
      </c>
      <c r="U4139" s="319">
        <v>28780</v>
      </c>
      <c r="V4139" s="319">
        <v>32960</v>
      </c>
      <c r="W4139" s="319">
        <v>37140</v>
      </c>
      <c r="X4139" s="319">
        <v>41320</v>
      </c>
      <c r="Y4139" s="319">
        <v>36250</v>
      </c>
      <c r="Z4139" s="319">
        <v>41400</v>
      </c>
      <c r="AA4139" s="319">
        <v>46600</v>
      </c>
      <c r="AB4139" s="319">
        <v>51750</v>
      </c>
      <c r="AC4139" s="319">
        <v>55900</v>
      </c>
      <c r="AD4139" s="319">
        <v>60050</v>
      </c>
      <c r="AE4139" s="319">
        <v>64200</v>
      </c>
      <c r="AF4139" s="319">
        <v>68350</v>
      </c>
      <c r="AG4139" s="319">
        <v>9999</v>
      </c>
      <c r="AH4139" s="319" t="s">
        <v>2561</v>
      </c>
      <c r="AI4139" s="319" t="s">
        <v>2077</v>
      </c>
      <c r="AJ4139" s="319">
        <v>0</v>
      </c>
    </row>
    <row r="4140" spans="1:36">
      <c r="A4140" s="319" t="s">
        <v>570</v>
      </c>
      <c r="B4140" s="319" t="s">
        <v>2560</v>
      </c>
      <c r="C4140" s="319">
        <v>50</v>
      </c>
      <c r="D4140" s="319">
        <v>3</v>
      </c>
      <c r="E4140" s="319" t="s">
        <v>2539</v>
      </c>
      <c r="F4140" s="319" t="s">
        <v>2538</v>
      </c>
      <c r="G4140" s="319" t="s">
        <v>2537</v>
      </c>
      <c r="H4140" s="319">
        <v>63200</v>
      </c>
      <c r="I4140" s="319">
        <v>22650</v>
      </c>
      <c r="J4140" s="319">
        <v>25900</v>
      </c>
      <c r="K4140" s="319">
        <v>29150</v>
      </c>
      <c r="L4140" s="319">
        <v>32350</v>
      </c>
      <c r="M4140" s="319">
        <v>34950</v>
      </c>
      <c r="N4140" s="319">
        <v>37550</v>
      </c>
      <c r="O4140" s="319">
        <v>40150</v>
      </c>
      <c r="P4140" s="319">
        <v>42750</v>
      </c>
      <c r="Q4140" s="319">
        <v>13600</v>
      </c>
      <c r="R4140" s="319">
        <v>16240</v>
      </c>
      <c r="S4140" s="319">
        <v>20420</v>
      </c>
      <c r="T4140" s="319">
        <v>24600</v>
      </c>
      <c r="U4140" s="319">
        <v>28780</v>
      </c>
      <c r="V4140" s="319">
        <v>32960</v>
      </c>
      <c r="W4140" s="319">
        <v>37140</v>
      </c>
      <c r="X4140" s="319">
        <v>41320</v>
      </c>
      <c r="Y4140" s="319">
        <v>36250</v>
      </c>
      <c r="Z4140" s="319">
        <v>41400</v>
      </c>
      <c r="AA4140" s="319">
        <v>46600</v>
      </c>
      <c r="AB4140" s="319">
        <v>51750</v>
      </c>
      <c r="AC4140" s="319">
        <v>55900</v>
      </c>
      <c r="AD4140" s="319">
        <v>60050</v>
      </c>
      <c r="AE4140" s="319">
        <v>64200</v>
      </c>
      <c r="AF4140" s="319">
        <v>68350</v>
      </c>
      <c r="AG4140" s="319">
        <v>9999</v>
      </c>
      <c r="AH4140" s="319" t="s">
        <v>2559</v>
      </c>
      <c r="AI4140" s="319" t="s">
        <v>2077</v>
      </c>
      <c r="AJ4140" s="319">
        <v>0</v>
      </c>
    </row>
    <row r="4141" spans="1:36">
      <c r="A4141" s="319" t="s">
        <v>570</v>
      </c>
      <c r="B4141" s="319" t="s">
        <v>2558</v>
      </c>
      <c r="C4141" s="319">
        <v>50</v>
      </c>
      <c r="D4141" s="319">
        <v>3</v>
      </c>
      <c r="E4141" s="319" t="s">
        <v>2539</v>
      </c>
      <c r="F4141" s="319" t="s">
        <v>2538</v>
      </c>
      <c r="G4141" s="319" t="s">
        <v>2537</v>
      </c>
      <c r="H4141" s="319">
        <v>63200</v>
      </c>
      <c r="I4141" s="319">
        <v>22650</v>
      </c>
      <c r="J4141" s="319">
        <v>25900</v>
      </c>
      <c r="K4141" s="319">
        <v>29150</v>
      </c>
      <c r="L4141" s="319">
        <v>32350</v>
      </c>
      <c r="M4141" s="319">
        <v>34950</v>
      </c>
      <c r="N4141" s="319">
        <v>37550</v>
      </c>
      <c r="O4141" s="319">
        <v>40150</v>
      </c>
      <c r="P4141" s="319">
        <v>42750</v>
      </c>
      <c r="Q4141" s="319">
        <v>13600</v>
      </c>
      <c r="R4141" s="319">
        <v>16240</v>
      </c>
      <c r="S4141" s="319">
        <v>20420</v>
      </c>
      <c r="T4141" s="319">
        <v>24600</v>
      </c>
      <c r="U4141" s="319">
        <v>28780</v>
      </c>
      <c r="V4141" s="319">
        <v>32960</v>
      </c>
      <c r="W4141" s="319">
        <v>37140</v>
      </c>
      <c r="X4141" s="319">
        <v>41320</v>
      </c>
      <c r="Y4141" s="319">
        <v>36250</v>
      </c>
      <c r="Z4141" s="319">
        <v>41400</v>
      </c>
      <c r="AA4141" s="319">
        <v>46600</v>
      </c>
      <c r="AB4141" s="319">
        <v>51750</v>
      </c>
      <c r="AC4141" s="319">
        <v>55900</v>
      </c>
      <c r="AD4141" s="319">
        <v>60050</v>
      </c>
      <c r="AE4141" s="319">
        <v>64200</v>
      </c>
      <c r="AF4141" s="319">
        <v>68350</v>
      </c>
      <c r="AG4141" s="319">
        <v>9999</v>
      </c>
      <c r="AH4141" s="319" t="s">
        <v>2557</v>
      </c>
      <c r="AI4141" s="319" t="s">
        <v>2077</v>
      </c>
      <c r="AJ4141" s="319">
        <v>0</v>
      </c>
    </row>
    <row r="4142" spans="1:36">
      <c r="A4142" s="319" t="s">
        <v>570</v>
      </c>
      <c r="B4142" s="319" t="s">
        <v>2556</v>
      </c>
      <c r="C4142" s="319">
        <v>50</v>
      </c>
      <c r="D4142" s="319">
        <v>3</v>
      </c>
      <c r="E4142" s="319" t="s">
        <v>2539</v>
      </c>
      <c r="F4142" s="319" t="s">
        <v>2538</v>
      </c>
      <c r="G4142" s="319" t="s">
        <v>2537</v>
      </c>
      <c r="H4142" s="319">
        <v>63200</v>
      </c>
      <c r="I4142" s="319">
        <v>22650</v>
      </c>
      <c r="J4142" s="319">
        <v>25900</v>
      </c>
      <c r="K4142" s="319">
        <v>29150</v>
      </c>
      <c r="L4142" s="319">
        <v>32350</v>
      </c>
      <c r="M4142" s="319">
        <v>34950</v>
      </c>
      <c r="N4142" s="319">
        <v>37550</v>
      </c>
      <c r="O4142" s="319">
        <v>40150</v>
      </c>
      <c r="P4142" s="319">
        <v>42750</v>
      </c>
      <c r="Q4142" s="319">
        <v>13600</v>
      </c>
      <c r="R4142" s="319">
        <v>16240</v>
      </c>
      <c r="S4142" s="319">
        <v>20420</v>
      </c>
      <c r="T4142" s="319">
        <v>24600</v>
      </c>
      <c r="U4142" s="319">
        <v>28780</v>
      </c>
      <c r="V4142" s="319">
        <v>32960</v>
      </c>
      <c r="W4142" s="319">
        <v>37140</v>
      </c>
      <c r="X4142" s="319">
        <v>41320</v>
      </c>
      <c r="Y4142" s="319">
        <v>36250</v>
      </c>
      <c r="Z4142" s="319">
        <v>41400</v>
      </c>
      <c r="AA4142" s="319">
        <v>46600</v>
      </c>
      <c r="AB4142" s="319">
        <v>51750</v>
      </c>
      <c r="AC4142" s="319">
        <v>55900</v>
      </c>
      <c r="AD4142" s="319">
        <v>60050</v>
      </c>
      <c r="AE4142" s="319">
        <v>64200</v>
      </c>
      <c r="AF4142" s="319">
        <v>68350</v>
      </c>
      <c r="AG4142" s="319">
        <v>9999</v>
      </c>
      <c r="AH4142" s="319" t="s">
        <v>2555</v>
      </c>
      <c r="AI4142" s="319" t="s">
        <v>2077</v>
      </c>
      <c r="AJ4142" s="319">
        <v>0</v>
      </c>
    </row>
    <row r="4143" spans="1:36">
      <c r="A4143" s="319" t="s">
        <v>570</v>
      </c>
      <c r="B4143" s="319" t="s">
        <v>2554</v>
      </c>
      <c r="C4143" s="319">
        <v>50</v>
      </c>
      <c r="D4143" s="319">
        <v>3</v>
      </c>
      <c r="E4143" s="319" t="s">
        <v>2539</v>
      </c>
      <c r="F4143" s="319" t="s">
        <v>2538</v>
      </c>
      <c r="G4143" s="319" t="s">
        <v>2537</v>
      </c>
      <c r="H4143" s="319">
        <v>63200</v>
      </c>
      <c r="I4143" s="319">
        <v>22650</v>
      </c>
      <c r="J4143" s="319">
        <v>25900</v>
      </c>
      <c r="K4143" s="319">
        <v>29150</v>
      </c>
      <c r="L4143" s="319">
        <v>32350</v>
      </c>
      <c r="M4143" s="319">
        <v>34950</v>
      </c>
      <c r="N4143" s="319">
        <v>37550</v>
      </c>
      <c r="O4143" s="319">
        <v>40150</v>
      </c>
      <c r="P4143" s="319">
        <v>42750</v>
      </c>
      <c r="Q4143" s="319">
        <v>13600</v>
      </c>
      <c r="R4143" s="319">
        <v>16240</v>
      </c>
      <c r="S4143" s="319">
        <v>20420</v>
      </c>
      <c r="T4143" s="319">
        <v>24600</v>
      </c>
      <c r="U4143" s="319">
        <v>28780</v>
      </c>
      <c r="V4143" s="319">
        <v>32960</v>
      </c>
      <c r="W4143" s="319">
        <v>37140</v>
      </c>
      <c r="X4143" s="319">
        <v>41320</v>
      </c>
      <c r="Y4143" s="319">
        <v>36250</v>
      </c>
      <c r="Z4143" s="319">
        <v>41400</v>
      </c>
      <c r="AA4143" s="319">
        <v>46600</v>
      </c>
      <c r="AB4143" s="319">
        <v>51750</v>
      </c>
      <c r="AC4143" s="319">
        <v>55900</v>
      </c>
      <c r="AD4143" s="319">
        <v>60050</v>
      </c>
      <c r="AE4143" s="319">
        <v>64200</v>
      </c>
      <c r="AF4143" s="319">
        <v>68350</v>
      </c>
      <c r="AG4143" s="319">
        <v>9999</v>
      </c>
      <c r="AH4143" s="319" t="s">
        <v>2553</v>
      </c>
      <c r="AI4143" s="319" t="s">
        <v>2077</v>
      </c>
      <c r="AJ4143" s="319">
        <v>0</v>
      </c>
    </row>
    <row r="4144" spans="1:36">
      <c r="A4144" s="319" t="s">
        <v>570</v>
      </c>
      <c r="B4144" s="319" t="s">
        <v>2552</v>
      </c>
      <c r="C4144" s="319">
        <v>50</v>
      </c>
      <c r="D4144" s="319">
        <v>3</v>
      </c>
      <c r="E4144" s="319" t="s">
        <v>2539</v>
      </c>
      <c r="F4144" s="319" t="s">
        <v>2538</v>
      </c>
      <c r="G4144" s="319" t="s">
        <v>2537</v>
      </c>
      <c r="H4144" s="319">
        <v>63200</v>
      </c>
      <c r="I4144" s="319">
        <v>22650</v>
      </c>
      <c r="J4144" s="319">
        <v>25900</v>
      </c>
      <c r="K4144" s="319">
        <v>29150</v>
      </c>
      <c r="L4144" s="319">
        <v>32350</v>
      </c>
      <c r="M4144" s="319">
        <v>34950</v>
      </c>
      <c r="N4144" s="319">
        <v>37550</v>
      </c>
      <c r="O4144" s="319">
        <v>40150</v>
      </c>
      <c r="P4144" s="319">
        <v>42750</v>
      </c>
      <c r="Q4144" s="319">
        <v>13600</v>
      </c>
      <c r="R4144" s="319">
        <v>16240</v>
      </c>
      <c r="S4144" s="319">
        <v>20420</v>
      </c>
      <c r="T4144" s="319">
        <v>24600</v>
      </c>
      <c r="U4144" s="319">
        <v>28780</v>
      </c>
      <c r="V4144" s="319">
        <v>32960</v>
      </c>
      <c r="W4144" s="319">
        <v>37140</v>
      </c>
      <c r="X4144" s="319">
        <v>41320</v>
      </c>
      <c r="Y4144" s="319">
        <v>36250</v>
      </c>
      <c r="Z4144" s="319">
        <v>41400</v>
      </c>
      <c r="AA4144" s="319">
        <v>46600</v>
      </c>
      <c r="AB4144" s="319">
        <v>51750</v>
      </c>
      <c r="AC4144" s="319">
        <v>55900</v>
      </c>
      <c r="AD4144" s="319">
        <v>60050</v>
      </c>
      <c r="AE4144" s="319">
        <v>64200</v>
      </c>
      <c r="AF4144" s="319">
        <v>68350</v>
      </c>
      <c r="AG4144" s="319">
        <v>9999</v>
      </c>
      <c r="AH4144" s="319" t="s">
        <v>2551</v>
      </c>
      <c r="AI4144" s="319" t="s">
        <v>2077</v>
      </c>
      <c r="AJ4144" s="319">
        <v>0</v>
      </c>
    </row>
    <row r="4145" spans="1:36">
      <c r="A4145" s="319" t="s">
        <v>570</v>
      </c>
      <c r="B4145" s="319" t="s">
        <v>2550</v>
      </c>
      <c r="C4145" s="319">
        <v>50</v>
      </c>
      <c r="D4145" s="319">
        <v>3</v>
      </c>
      <c r="E4145" s="319" t="s">
        <v>2539</v>
      </c>
      <c r="F4145" s="319" t="s">
        <v>2538</v>
      </c>
      <c r="G4145" s="319" t="s">
        <v>2537</v>
      </c>
      <c r="H4145" s="319">
        <v>63200</v>
      </c>
      <c r="I4145" s="319">
        <v>22650</v>
      </c>
      <c r="J4145" s="319">
        <v>25900</v>
      </c>
      <c r="K4145" s="319">
        <v>29150</v>
      </c>
      <c r="L4145" s="319">
        <v>32350</v>
      </c>
      <c r="M4145" s="319">
        <v>34950</v>
      </c>
      <c r="N4145" s="319">
        <v>37550</v>
      </c>
      <c r="O4145" s="319">
        <v>40150</v>
      </c>
      <c r="P4145" s="319">
        <v>42750</v>
      </c>
      <c r="Q4145" s="319">
        <v>13600</v>
      </c>
      <c r="R4145" s="319">
        <v>16240</v>
      </c>
      <c r="S4145" s="319">
        <v>20420</v>
      </c>
      <c r="T4145" s="319">
        <v>24600</v>
      </c>
      <c r="U4145" s="319">
        <v>28780</v>
      </c>
      <c r="V4145" s="319">
        <v>32960</v>
      </c>
      <c r="W4145" s="319">
        <v>37140</v>
      </c>
      <c r="X4145" s="319">
        <v>41320</v>
      </c>
      <c r="Y4145" s="319">
        <v>36250</v>
      </c>
      <c r="Z4145" s="319">
        <v>41400</v>
      </c>
      <c r="AA4145" s="319">
        <v>46600</v>
      </c>
      <c r="AB4145" s="319">
        <v>51750</v>
      </c>
      <c r="AC4145" s="319">
        <v>55900</v>
      </c>
      <c r="AD4145" s="319">
        <v>60050</v>
      </c>
      <c r="AE4145" s="319">
        <v>64200</v>
      </c>
      <c r="AF4145" s="319">
        <v>68350</v>
      </c>
      <c r="AG4145" s="319">
        <v>9999</v>
      </c>
      <c r="AH4145" s="319" t="s">
        <v>2549</v>
      </c>
      <c r="AI4145" s="319" t="s">
        <v>2077</v>
      </c>
      <c r="AJ4145" s="319">
        <v>0</v>
      </c>
    </row>
    <row r="4146" spans="1:36">
      <c r="A4146" s="319" t="s">
        <v>570</v>
      </c>
      <c r="B4146" s="319" t="s">
        <v>2548</v>
      </c>
      <c r="C4146" s="319">
        <v>50</v>
      </c>
      <c r="D4146" s="319">
        <v>3</v>
      </c>
      <c r="E4146" s="319" t="s">
        <v>2539</v>
      </c>
      <c r="F4146" s="319" t="s">
        <v>2538</v>
      </c>
      <c r="G4146" s="319" t="s">
        <v>2537</v>
      </c>
      <c r="H4146" s="319">
        <v>63200</v>
      </c>
      <c r="I4146" s="319">
        <v>22650</v>
      </c>
      <c r="J4146" s="319">
        <v>25900</v>
      </c>
      <c r="K4146" s="319">
        <v>29150</v>
      </c>
      <c r="L4146" s="319">
        <v>32350</v>
      </c>
      <c r="M4146" s="319">
        <v>34950</v>
      </c>
      <c r="N4146" s="319">
        <v>37550</v>
      </c>
      <c r="O4146" s="319">
        <v>40150</v>
      </c>
      <c r="P4146" s="319">
        <v>42750</v>
      </c>
      <c r="Q4146" s="319">
        <v>13600</v>
      </c>
      <c r="R4146" s="319">
        <v>16240</v>
      </c>
      <c r="S4146" s="319">
        <v>20420</v>
      </c>
      <c r="T4146" s="319">
        <v>24600</v>
      </c>
      <c r="U4146" s="319">
        <v>28780</v>
      </c>
      <c r="V4146" s="319">
        <v>32960</v>
      </c>
      <c r="W4146" s="319">
        <v>37140</v>
      </c>
      <c r="X4146" s="319">
        <v>41320</v>
      </c>
      <c r="Y4146" s="319">
        <v>36250</v>
      </c>
      <c r="Z4146" s="319">
        <v>41400</v>
      </c>
      <c r="AA4146" s="319">
        <v>46600</v>
      </c>
      <c r="AB4146" s="319">
        <v>51750</v>
      </c>
      <c r="AC4146" s="319">
        <v>55900</v>
      </c>
      <c r="AD4146" s="319">
        <v>60050</v>
      </c>
      <c r="AE4146" s="319">
        <v>64200</v>
      </c>
      <c r="AF4146" s="319">
        <v>68350</v>
      </c>
      <c r="AG4146" s="319">
        <v>9999</v>
      </c>
      <c r="AH4146" s="319" t="s">
        <v>2547</v>
      </c>
      <c r="AI4146" s="319" t="s">
        <v>2077</v>
      </c>
      <c r="AJ4146" s="319">
        <v>0</v>
      </c>
    </row>
    <row r="4147" spans="1:36">
      <c r="A4147" s="319" t="s">
        <v>570</v>
      </c>
      <c r="B4147" s="319" t="s">
        <v>2546</v>
      </c>
      <c r="C4147" s="319">
        <v>50</v>
      </c>
      <c r="D4147" s="319">
        <v>3</v>
      </c>
      <c r="E4147" s="319" t="s">
        <v>2539</v>
      </c>
      <c r="F4147" s="319" t="s">
        <v>2538</v>
      </c>
      <c r="G4147" s="319" t="s">
        <v>2537</v>
      </c>
      <c r="H4147" s="319">
        <v>63200</v>
      </c>
      <c r="I4147" s="319">
        <v>22650</v>
      </c>
      <c r="J4147" s="319">
        <v>25900</v>
      </c>
      <c r="K4147" s="319">
        <v>29150</v>
      </c>
      <c r="L4147" s="319">
        <v>32350</v>
      </c>
      <c r="M4147" s="319">
        <v>34950</v>
      </c>
      <c r="N4147" s="319">
        <v>37550</v>
      </c>
      <c r="O4147" s="319">
        <v>40150</v>
      </c>
      <c r="P4147" s="319">
        <v>42750</v>
      </c>
      <c r="Q4147" s="319">
        <v>13600</v>
      </c>
      <c r="R4147" s="319">
        <v>16240</v>
      </c>
      <c r="S4147" s="319">
        <v>20420</v>
      </c>
      <c r="T4147" s="319">
        <v>24600</v>
      </c>
      <c r="U4147" s="319">
        <v>28780</v>
      </c>
      <c r="V4147" s="319">
        <v>32960</v>
      </c>
      <c r="W4147" s="319">
        <v>37140</v>
      </c>
      <c r="X4147" s="319">
        <v>41320</v>
      </c>
      <c r="Y4147" s="319">
        <v>36250</v>
      </c>
      <c r="Z4147" s="319">
        <v>41400</v>
      </c>
      <c r="AA4147" s="319">
        <v>46600</v>
      </c>
      <c r="AB4147" s="319">
        <v>51750</v>
      </c>
      <c r="AC4147" s="319">
        <v>55900</v>
      </c>
      <c r="AD4147" s="319">
        <v>60050</v>
      </c>
      <c r="AE4147" s="319">
        <v>64200</v>
      </c>
      <c r="AF4147" s="319">
        <v>68350</v>
      </c>
      <c r="AG4147" s="319">
        <v>9999</v>
      </c>
      <c r="AH4147" s="319" t="s">
        <v>2545</v>
      </c>
      <c r="AI4147" s="319" t="s">
        <v>2077</v>
      </c>
      <c r="AJ4147" s="319">
        <v>0</v>
      </c>
    </row>
    <row r="4148" spans="1:36">
      <c r="A4148" s="319" t="s">
        <v>570</v>
      </c>
      <c r="B4148" s="319" t="s">
        <v>2544</v>
      </c>
      <c r="C4148" s="319">
        <v>50</v>
      </c>
      <c r="D4148" s="319">
        <v>3</v>
      </c>
      <c r="E4148" s="319" t="s">
        <v>2539</v>
      </c>
      <c r="F4148" s="319" t="s">
        <v>2538</v>
      </c>
      <c r="G4148" s="319" t="s">
        <v>2537</v>
      </c>
      <c r="H4148" s="319">
        <v>63200</v>
      </c>
      <c r="I4148" s="319">
        <v>22650</v>
      </c>
      <c r="J4148" s="319">
        <v>25900</v>
      </c>
      <c r="K4148" s="319">
        <v>29150</v>
      </c>
      <c r="L4148" s="319">
        <v>32350</v>
      </c>
      <c r="M4148" s="319">
        <v>34950</v>
      </c>
      <c r="N4148" s="319">
        <v>37550</v>
      </c>
      <c r="O4148" s="319">
        <v>40150</v>
      </c>
      <c r="P4148" s="319">
        <v>42750</v>
      </c>
      <c r="Q4148" s="319">
        <v>13600</v>
      </c>
      <c r="R4148" s="319">
        <v>16240</v>
      </c>
      <c r="S4148" s="319">
        <v>20420</v>
      </c>
      <c r="T4148" s="319">
        <v>24600</v>
      </c>
      <c r="U4148" s="319">
        <v>28780</v>
      </c>
      <c r="V4148" s="319">
        <v>32960</v>
      </c>
      <c r="W4148" s="319">
        <v>37140</v>
      </c>
      <c r="X4148" s="319">
        <v>41320</v>
      </c>
      <c r="Y4148" s="319">
        <v>36250</v>
      </c>
      <c r="Z4148" s="319">
        <v>41400</v>
      </c>
      <c r="AA4148" s="319">
        <v>46600</v>
      </c>
      <c r="AB4148" s="319">
        <v>51750</v>
      </c>
      <c r="AC4148" s="319">
        <v>55900</v>
      </c>
      <c r="AD4148" s="319">
        <v>60050</v>
      </c>
      <c r="AE4148" s="319">
        <v>64200</v>
      </c>
      <c r="AF4148" s="319">
        <v>68350</v>
      </c>
      <c r="AG4148" s="319">
        <v>9999</v>
      </c>
      <c r="AH4148" s="319" t="s">
        <v>2543</v>
      </c>
      <c r="AI4148" s="319" t="s">
        <v>2077</v>
      </c>
      <c r="AJ4148" s="319">
        <v>0</v>
      </c>
    </row>
    <row r="4149" spans="1:36">
      <c r="A4149" s="319" t="s">
        <v>570</v>
      </c>
      <c r="B4149" s="319" t="s">
        <v>2542</v>
      </c>
      <c r="C4149" s="319">
        <v>50</v>
      </c>
      <c r="D4149" s="319">
        <v>3</v>
      </c>
      <c r="E4149" s="319" t="s">
        <v>2539</v>
      </c>
      <c r="F4149" s="319" t="s">
        <v>2538</v>
      </c>
      <c r="G4149" s="319" t="s">
        <v>2537</v>
      </c>
      <c r="H4149" s="319">
        <v>63200</v>
      </c>
      <c r="I4149" s="319">
        <v>22650</v>
      </c>
      <c r="J4149" s="319">
        <v>25900</v>
      </c>
      <c r="K4149" s="319">
        <v>29150</v>
      </c>
      <c r="L4149" s="319">
        <v>32350</v>
      </c>
      <c r="M4149" s="319">
        <v>34950</v>
      </c>
      <c r="N4149" s="319">
        <v>37550</v>
      </c>
      <c r="O4149" s="319">
        <v>40150</v>
      </c>
      <c r="P4149" s="319">
        <v>42750</v>
      </c>
      <c r="Q4149" s="319">
        <v>13600</v>
      </c>
      <c r="R4149" s="319">
        <v>16240</v>
      </c>
      <c r="S4149" s="319">
        <v>20420</v>
      </c>
      <c r="T4149" s="319">
        <v>24600</v>
      </c>
      <c r="U4149" s="319">
        <v>28780</v>
      </c>
      <c r="V4149" s="319">
        <v>32960</v>
      </c>
      <c r="W4149" s="319">
        <v>37140</v>
      </c>
      <c r="X4149" s="319">
        <v>41320</v>
      </c>
      <c r="Y4149" s="319">
        <v>36250</v>
      </c>
      <c r="Z4149" s="319">
        <v>41400</v>
      </c>
      <c r="AA4149" s="319">
        <v>46600</v>
      </c>
      <c r="AB4149" s="319">
        <v>51750</v>
      </c>
      <c r="AC4149" s="319">
        <v>55900</v>
      </c>
      <c r="AD4149" s="319">
        <v>60050</v>
      </c>
      <c r="AE4149" s="319">
        <v>64200</v>
      </c>
      <c r="AF4149" s="319">
        <v>68350</v>
      </c>
      <c r="AG4149" s="319">
        <v>9999</v>
      </c>
      <c r="AH4149" s="319" t="s">
        <v>2541</v>
      </c>
      <c r="AI4149" s="319" t="s">
        <v>2077</v>
      </c>
      <c r="AJ4149" s="319">
        <v>0</v>
      </c>
    </row>
    <row r="4150" spans="1:36">
      <c r="A4150" s="319" t="s">
        <v>570</v>
      </c>
      <c r="B4150" s="319" t="s">
        <v>2540</v>
      </c>
      <c r="C4150" s="319">
        <v>50</v>
      </c>
      <c r="D4150" s="319">
        <v>3</v>
      </c>
      <c r="E4150" s="319" t="s">
        <v>2539</v>
      </c>
      <c r="F4150" s="319" t="s">
        <v>2538</v>
      </c>
      <c r="G4150" s="319" t="s">
        <v>2537</v>
      </c>
      <c r="H4150" s="319">
        <v>63200</v>
      </c>
      <c r="I4150" s="319">
        <v>22650</v>
      </c>
      <c r="J4150" s="319">
        <v>25900</v>
      </c>
      <c r="K4150" s="319">
        <v>29150</v>
      </c>
      <c r="L4150" s="319">
        <v>32350</v>
      </c>
      <c r="M4150" s="319">
        <v>34950</v>
      </c>
      <c r="N4150" s="319">
        <v>37550</v>
      </c>
      <c r="O4150" s="319">
        <v>40150</v>
      </c>
      <c r="P4150" s="319">
        <v>42750</v>
      </c>
      <c r="Q4150" s="319">
        <v>13600</v>
      </c>
      <c r="R4150" s="319">
        <v>16240</v>
      </c>
      <c r="S4150" s="319">
        <v>20420</v>
      </c>
      <c r="T4150" s="319">
        <v>24600</v>
      </c>
      <c r="U4150" s="319">
        <v>28780</v>
      </c>
      <c r="V4150" s="319">
        <v>32960</v>
      </c>
      <c r="W4150" s="319">
        <v>37140</v>
      </c>
      <c r="X4150" s="319">
        <v>41320</v>
      </c>
      <c r="Y4150" s="319">
        <v>36250</v>
      </c>
      <c r="Z4150" s="319">
        <v>41400</v>
      </c>
      <c r="AA4150" s="319">
        <v>46600</v>
      </c>
      <c r="AB4150" s="319">
        <v>51750</v>
      </c>
      <c r="AC4150" s="319">
        <v>55900</v>
      </c>
      <c r="AD4150" s="319">
        <v>60050</v>
      </c>
      <c r="AE4150" s="319">
        <v>64200</v>
      </c>
      <c r="AF4150" s="319">
        <v>68350</v>
      </c>
      <c r="AG4150" s="319">
        <v>9999</v>
      </c>
      <c r="AH4150" s="319" t="s">
        <v>2536</v>
      </c>
      <c r="AI4150" s="319" t="s">
        <v>2077</v>
      </c>
      <c r="AJ4150" s="319">
        <v>0</v>
      </c>
    </row>
    <row r="4151" spans="1:36">
      <c r="A4151" s="319" t="s">
        <v>570</v>
      </c>
      <c r="B4151" s="319" t="s">
        <v>2535</v>
      </c>
      <c r="C4151" s="319">
        <v>50</v>
      </c>
      <c r="D4151" s="319">
        <v>5</v>
      </c>
      <c r="E4151" s="319" t="s">
        <v>2502</v>
      </c>
      <c r="F4151" s="319" t="s">
        <v>2501</v>
      </c>
      <c r="G4151" s="319" t="s">
        <v>2500</v>
      </c>
      <c r="H4151" s="319">
        <v>57400</v>
      </c>
      <c r="I4151" s="319">
        <v>22650</v>
      </c>
      <c r="J4151" s="319">
        <v>25900</v>
      </c>
      <c r="K4151" s="319">
        <v>29150</v>
      </c>
      <c r="L4151" s="319">
        <v>32350</v>
      </c>
      <c r="M4151" s="319">
        <v>34950</v>
      </c>
      <c r="N4151" s="319">
        <v>37550</v>
      </c>
      <c r="O4151" s="319">
        <v>40150</v>
      </c>
      <c r="P4151" s="319">
        <v>42750</v>
      </c>
      <c r="Q4151" s="319">
        <v>13600</v>
      </c>
      <c r="R4151" s="319">
        <v>16240</v>
      </c>
      <c r="S4151" s="319">
        <v>20420</v>
      </c>
      <c r="T4151" s="319">
        <v>24600</v>
      </c>
      <c r="U4151" s="319">
        <v>28780</v>
      </c>
      <c r="V4151" s="319">
        <v>32960</v>
      </c>
      <c r="W4151" s="319">
        <v>37140</v>
      </c>
      <c r="X4151" s="319">
        <v>41320</v>
      </c>
      <c r="Y4151" s="319">
        <v>36250</v>
      </c>
      <c r="Z4151" s="319">
        <v>41400</v>
      </c>
      <c r="AA4151" s="319">
        <v>46600</v>
      </c>
      <c r="AB4151" s="319">
        <v>51750</v>
      </c>
      <c r="AC4151" s="319">
        <v>55900</v>
      </c>
      <c r="AD4151" s="319">
        <v>60050</v>
      </c>
      <c r="AE4151" s="319">
        <v>64200</v>
      </c>
      <c r="AF4151" s="319">
        <v>68350</v>
      </c>
      <c r="AG4151" s="319">
        <v>9999</v>
      </c>
      <c r="AH4151" s="319" t="s">
        <v>2534</v>
      </c>
      <c r="AI4151" s="319" t="s">
        <v>2077</v>
      </c>
      <c r="AJ4151" s="319">
        <v>0</v>
      </c>
    </row>
    <row r="4152" spans="1:36">
      <c r="A4152" s="319" t="s">
        <v>570</v>
      </c>
      <c r="B4152" s="319" t="s">
        <v>2533</v>
      </c>
      <c r="C4152" s="319">
        <v>50</v>
      </c>
      <c r="D4152" s="319">
        <v>5</v>
      </c>
      <c r="E4152" s="319" t="s">
        <v>2502</v>
      </c>
      <c r="F4152" s="319" t="s">
        <v>2501</v>
      </c>
      <c r="G4152" s="319" t="s">
        <v>2500</v>
      </c>
      <c r="H4152" s="319">
        <v>57400</v>
      </c>
      <c r="I4152" s="319">
        <v>22650</v>
      </c>
      <c r="J4152" s="319">
        <v>25900</v>
      </c>
      <c r="K4152" s="319">
        <v>29150</v>
      </c>
      <c r="L4152" s="319">
        <v>32350</v>
      </c>
      <c r="M4152" s="319">
        <v>34950</v>
      </c>
      <c r="N4152" s="319">
        <v>37550</v>
      </c>
      <c r="O4152" s="319">
        <v>40150</v>
      </c>
      <c r="P4152" s="319">
        <v>42750</v>
      </c>
      <c r="Q4152" s="319">
        <v>13600</v>
      </c>
      <c r="R4152" s="319">
        <v>16240</v>
      </c>
      <c r="S4152" s="319">
        <v>20420</v>
      </c>
      <c r="T4152" s="319">
        <v>24600</v>
      </c>
      <c r="U4152" s="319">
        <v>28780</v>
      </c>
      <c r="V4152" s="319">
        <v>32960</v>
      </c>
      <c r="W4152" s="319">
        <v>37140</v>
      </c>
      <c r="X4152" s="319">
        <v>41320</v>
      </c>
      <c r="Y4152" s="319">
        <v>36250</v>
      </c>
      <c r="Z4152" s="319">
        <v>41400</v>
      </c>
      <c r="AA4152" s="319">
        <v>46600</v>
      </c>
      <c r="AB4152" s="319">
        <v>51750</v>
      </c>
      <c r="AC4152" s="319">
        <v>55900</v>
      </c>
      <c r="AD4152" s="319">
        <v>60050</v>
      </c>
      <c r="AE4152" s="319">
        <v>64200</v>
      </c>
      <c r="AF4152" s="319">
        <v>68350</v>
      </c>
      <c r="AG4152" s="319">
        <v>9999</v>
      </c>
      <c r="AH4152" s="319" t="s">
        <v>2532</v>
      </c>
      <c r="AI4152" s="319" t="s">
        <v>2077</v>
      </c>
      <c r="AJ4152" s="319">
        <v>0</v>
      </c>
    </row>
    <row r="4153" spans="1:36">
      <c r="A4153" s="319" t="s">
        <v>570</v>
      </c>
      <c r="B4153" s="319" t="s">
        <v>2531</v>
      </c>
      <c r="C4153" s="319">
        <v>50</v>
      </c>
      <c r="D4153" s="319">
        <v>5</v>
      </c>
      <c r="E4153" s="319" t="s">
        <v>2502</v>
      </c>
      <c r="F4153" s="319" t="s">
        <v>2501</v>
      </c>
      <c r="G4153" s="319" t="s">
        <v>2500</v>
      </c>
      <c r="H4153" s="319">
        <v>57400</v>
      </c>
      <c r="I4153" s="319">
        <v>22650</v>
      </c>
      <c r="J4153" s="319">
        <v>25900</v>
      </c>
      <c r="K4153" s="319">
        <v>29150</v>
      </c>
      <c r="L4153" s="319">
        <v>32350</v>
      </c>
      <c r="M4153" s="319">
        <v>34950</v>
      </c>
      <c r="N4153" s="319">
        <v>37550</v>
      </c>
      <c r="O4153" s="319">
        <v>40150</v>
      </c>
      <c r="P4153" s="319">
        <v>42750</v>
      </c>
      <c r="Q4153" s="319">
        <v>13600</v>
      </c>
      <c r="R4153" s="319">
        <v>16240</v>
      </c>
      <c r="S4153" s="319">
        <v>20420</v>
      </c>
      <c r="T4153" s="319">
        <v>24600</v>
      </c>
      <c r="U4153" s="319">
        <v>28780</v>
      </c>
      <c r="V4153" s="319">
        <v>32960</v>
      </c>
      <c r="W4153" s="319">
        <v>37140</v>
      </c>
      <c r="X4153" s="319">
        <v>41320</v>
      </c>
      <c r="Y4153" s="319">
        <v>36250</v>
      </c>
      <c r="Z4153" s="319">
        <v>41400</v>
      </c>
      <c r="AA4153" s="319">
        <v>46600</v>
      </c>
      <c r="AB4153" s="319">
        <v>51750</v>
      </c>
      <c r="AC4153" s="319">
        <v>55900</v>
      </c>
      <c r="AD4153" s="319">
        <v>60050</v>
      </c>
      <c r="AE4153" s="319">
        <v>64200</v>
      </c>
      <c r="AF4153" s="319">
        <v>68350</v>
      </c>
      <c r="AG4153" s="319">
        <v>9999</v>
      </c>
      <c r="AH4153" s="319" t="s">
        <v>2530</v>
      </c>
      <c r="AI4153" s="319" t="s">
        <v>2077</v>
      </c>
      <c r="AJ4153" s="319">
        <v>0</v>
      </c>
    </row>
    <row r="4154" spans="1:36">
      <c r="A4154" s="319" t="s">
        <v>570</v>
      </c>
      <c r="B4154" s="319" t="s">
        <v>2529</v>
      </c>
      <c r="C4154" s="319">
        <v>50</v>
      </c>
      <c r="D4154" s="319">
        <v>5</v>
      </c>
      <c r="E4154" s="319" t="s">
        <v>2502</v>
      </c>
      <c r="F4154" s="319" t="s">
        <v>2501</v>
      </c>
      <c r="G4154" s="319" t="s">
        <v>2500</v>
      </c>
      <c r="H4154" s="319">
        <v>57400</v>
      </c>
      <c r="I4154" s="319">
        <v>22650</v>
      </c>
      <c r="J4154" s="319">
        <v>25900</v>
      </c>
      <c r="K4154" s="319">
        <v>29150</v>
      </c>
      <c r="L4154" s="319">
        <v>32350</v>
      </c>
      <c r="M4154" s="319">
        <v>34950</v>
      </c>
      <c r="N4154" s="319">
        <v>37550</v>
      </c>
      <c r="O4154" s="319">
        <v>40150</v>
      </c>
      <c r="P4154" s="319">
        <v>42750</v>
      </c>
      <c r="Q4154" s="319">
        <v>13600</v>
      </c>
      <c r="R4154" s="319">
        <v>16240</v>
      </c>
      <c r="S4154" s="319">
        <v>20420</v>
      </c>
      <c r="T4154" s="319">
        <v>24600</v>
      </c>
      <c r="U4154" s="319">
        <v>28780</v>
      </c>
      <c r="V4154" s="319">
        <v>32960</v>
      </c>
      <c r="W4154" s="319">
        <v>37140</v>
      </c>
      <c r="X4154" s="319">
        <v>41320</v>
      </c>
      <c r="Y4154" s="319">
        <v>36250</v>
      </c>
      <c r="Z4154" s="319">
        <v>41400</v>
      </c>
      <c r="AA4154" s="319">
        <v>46600</v>
      </c>
      <c r="AB4154" s="319">
        <v>51750</v>
      </c>
      <c r="AC4154" s="319">
        <v>55900</v>
      </c>
      <c r="AD4154" s="319">
        <v>60050</v>
      </c>
      <c r="AE4154" s="319">
        <v>64200</v>
      </c>
      <c r="AF4154" s="319">
        <v>68350</v>
      </c>
      <c r="AG4154" s="319">
        <v>9999</v>
      </c>
      <c r="AH4154" s="319" t="s">
        <v>2528</v>
      </c>
      <c r="AI4154" s="319" t="s">
        <v>2077</v>
      </c>
      <c r="AJ4154" s="319">
        <v>0</v>
      </c>
    </row>
    <row r="4155" spans="1:36">
      <c r="A4155" s="319" t="s">
        <v>570</v>
      </c>
      <c r="B4155" s="319" t="s">
        <v>2527</v>
      </c>
      <c r="C4155" s="319">
        <v>50</v>
      </c>
      <c r="D4155" s="319">
        <v>5</v>
      </c>
      <c r="E4155" s="319" t="s">
        <v>2502</v>
      </c>
      <c r="F4155" s="319" t="s">
        <v>2501</v>
      </c>
      <c r="G4155" s="319" t="s">
        <v>2500</v>
      </c>
      <c r="H4155" s="319">
        <v>57400</v>
      </c>
      <c r="I4155" s="319">
        <v>22650</v>
      </c>
      <c r="J4155" s="319">
        <v>25900</v>
      </c>
      <c r="K4155" s="319">
        <v>29150</v>
      </c>
      <c r="L4155" s="319">
        <v>32350</v>
      </c>
      <c r="M4155" s="319">
        <v>34950</v>
      </c>
      <c r="N4155" s="319">
        <v>37550</v>
      </c>
      <c r="O4155" s="319">
        <v>40150</v>
      </c>
      <c r="P4155" s="319">
        <v>42750</v>
      </c>
      <c r="Q4155" s="319">
        <v>13600</v>
      </c>
      <c r="R4155" s="319">
        <v>16240</v>
      </c>
      <c r="S4155" s="319">
        <v>20420</v>
      </c>
      <c r="T4155" s="319">
        <v>24600</v>
      </c>
      <c r="U4155" s="319">
        <v>28780</v>
      </c>
      <c r="V4155" s="319">
        <v>32960</v>
      </c>
      <c r="W4155" s="319">
        <v>37140</v>
      </c>
      <c r="X4155" s="319">
        <v>41320</v>
      </c>
      <c r="Y4155" s="319">
        <v>36250</v>
      </c>
      <c r="Z4155" s="319">
        <v>41400</v>
      </c>
      <c r="AA4155" s="319">
        <v>46600</v>
      </c>
      <c r="AB4155" s="319">
        <v>51750</v>
      </c>
      <c r="AC4155" s="319">
        <v>55900</v>
      </c>
      <c r="AD4155" s="319">
        <v>60050</v>
      </c>
      <c r="AE4155" s="319">
        <v>64200</v>
      </c>
      <c r="AF4155" s="319">
        <v>68350</v>
      </c>
      <c r="AG4155" s="319">
        <v>9999</v>
      </c>
      <c r="AH4155" s="319" t="s">
        <v>2526</v>
      </c>
      <c r="AI4155" s="319" t="s">
        <v>2077</v>
      </c>
      <c r="AJ4155" s="319">
        <v>0</v>
      </c>
    </row>
    <row r="4156" spans="1:36">
      <c r="A4156" s="319" t="s">
        <v>570</v>
      </c>
      <c r="B4156" s="319" t="s">
        <v>2525</v>
      </c>
      <c r="C4156" s="319">
        <v>50</v>
      </c>
      <c r="D4156" s="319">
        <v>5</v>
      </c>
      <c r="E4156" s="319" t="s">
        <v>2502</v>
      </c>
      <c r="F4156" s="319" t="s">
        <v>2501</v>
      </c>
      <c r="G4156" s="319" t="s">
        <v>2500</v>
      </c>
      <c r="H4156" s="319">
        <v>57400</v>
      </c>
      <c r="I4156" s="319">
        <v>22650</v>
      </c>
      <c r="J4156" s="319">
        <v>25900</v>
      </c>
      <c r="K4156" s="319">
        <v>29150</v>
      </c>
      <c r="L4156" s="319">
        <v>32350</v>
      </c>
      <c r="M4156" s="319">
        <v>34950</v>
      </c>
      <c r="N4156" s="319">
        <v>37550</v>
      </c>
      <c r="O4156" s="319">
        <v>40150</v>
      </c>
      <c r="P4156" s="319">
        <v>42750</v>
      </c>
      <c r="Q4156" s="319">
        <v>13600</v>
      </c>
      <c r="R4156" s="319">
        <v>16240</v>
      </c>
      <c r="S4156" s="319">
        <v>20420</v>
      </c>
      <c r="T4156" s="319">
        <v>24600</v>
      </c>
      <c r="U4156" s="319">
        <v>28780</v>
      </c>
      <c r="V4156" s="319">
        <v>32960</v>
      </c>
      <c r="W4156" s="319">
        <v>37140</v>
      </c>
      <c r="X4156" s="319">
        <v>41320</v>
      </c>
      <c r="Y4156" s="319">
        <v>36250</v>
      </c>
      <c r="Z4156" s="319">
        <v>41400</v>
      </c>
      <c r="AA4156" s="319">
        <v>46600</v>
      </c>
      <c r="AB4156" s="319">
        <v>51750</v>
      </c>
      <c r="AC4156" s="319">
        <v>55900</v>
      </c>
      <c r="AD4156" s="319">
        <v>60050</v>
      </c>
      <c r="AE4156" s="319">
        <v>64200</v>
      </c>
      <c r="AF4156" s="319">
        <v>68350</v>
      </c>
      <c r="AG4156" s="319">
        <v>9999</v>
      </c>
      <c r="AH4156" s="319" t="s">
        <v>2524</v>
      </c>
      <c r="AI4156" s="319" t="s">
        <v>2077</v>
      </c>
      <c r="AJ4156" s="319">
        <v>0</v>
      </c>
    </row>
    <row r="4157" spans="1:36">
      <c r="A4157" s="319" t="s">
        <v>570</v>
      </c>
      <c r="B4157" s="319" t="s">
        <v>2523</v>
      </c>
      <c r="C4157" s="319">
        <v>50</v>
      </c>
      <c r="D4157" s="319">
        <v>5</v>
      </c>
      <c r="E4157" s="319" t="s">
        <v>2502</v>
      </c>
      <c r="F4157" s="319" t="s">
        <v>2501</v>
      </c>
      <c r="G4157" s="319" t="s">
        <v>2500</v>
      </c>
      <c r="H4157" s="319">
        <v>57400</v>
      </c>
      <c r="I4157" s="319">
        <v>22650</v>
      </c>
      <c r="J4157" s="319">
        <v>25900</v>
      </c>
      <c r="K4157" s="319">
        <v>29150</v>
      </c>
      <c r="L4157" s="319">
        <v>32350</v>
      </c>
      <c r="M4157" s="319">
        <v>34950</v>
      </c>
      <c r="N4157" s="319">
        <v>37550</v>
      </c>
      <c r="O4157" s="319">
        <v>40150</v>
      </c>
      <c r="P4157" s="319">
        <v>42750</v>
      </c>
      <c r="Q4157" s="319">
        <v>13600</v>
      </c>
      <c r="R4157" s="319">
        <v>16240</v>
      </c>
      <c r="S4157" s="319">
        <v>20420</v>
      </c>
      <c r="T4157" s="319">
        <v>24600</v>
      </c>
      <c r="U4157" s="319">
        <v>28780</v>
      </c>
      <c r="V4157" s="319">
        <v>32960</v>
      </c>
      <c r="W4157" s="319">
        <v>37140</v>
      </c>
      <c r="X4157" s="319">
        <v>41320</v>
      </c>
      <c r="Y4157" s="319">
        <v>36250</v>
      </c>
      <c r="Z4157" s="319">
        <v>41400</v>
      </c>
      <c r="AA4157" s="319">
        <v>46600</v>
      </c>
      <c r="AB4157" s="319">
        <v>51750</v>
      </c>
      <c r="AC4157" s="319">
        <v>55900</v>
      </c>
      <c r="AD4157" s="319">
        <v>60050</v>
      </c>
      <c r="AE4157" s="319">
        <v>64200</v>
      </c>
      <c r="AF4157" s="319">
        <v>68350</v>
      </c>
      <c r="AG4157" s="319">
        <v>9999</v>
      </c>
      <c r="AH4157" s="319" t="s">
        <v>2522</v>
      </c>
      <c r="AI4157" s="319" t="s">
        <v>2077</v>
      </c>
      <c r="AJ4157" s="319">
        <v>0</v>
      </c>
    </row>
    <row r="4158" spans="1:36">
      <c r="A4158" s="319" t="s">
        <v>570</v>
      </c>
      <c r="B4158" s="319" t="s">
        <v>2521</v>
      </c>
      <c r="C4158" s="319">
        <v>50</v>
      </c>
      <c r="D4158" s="319">
        <v>5</v>
      </c>
      <c r="E4158" s="319" t="s">
        <v>2502</v>
      </c>
      <c r="F4158" s="319" t="s">
        <v>2501</v>
      </c>
      <c r="G4158" s="319" t="s">
        <v>2500</v>
      </c>
      <c r="H4158" s="319">
        <v>57400</v>
      </c>
      <c r="I4158" s="319">
        <v>22650</v>
      </c>
      <c r="J4158" s="319">
        <v>25900</v>
      </c>
      <c r="K4158" s="319">
        <v>29150</v>
      </c>
      <c r="L4158" s="319">
        <v>32350</v>
      </c>
      <c r="M4158" s="319">
        <v>34950</v>
      </c>
      <c r="N4158" s="319">
        <v>37550</v>
      </c>
      <c r="O4158" s="319">
        <v>40150</v>
      </c>
      <c r="P4158" s="319">
        <v>42750</v>
      </c>
      <c r="Q4158" s="319">
        <v>13600</v>
      </c>
      <c r="R4158" s="319">
        <v>16240</v>
      </c>
      <c r="S4158" s="319">
        <v>20420</v>
      </c>
      <c r="T4158" s="319">
        <v>24600</v>
      </c>
      <c r="U4158" s="319">
        <v>28780</v>
      </c>
      <c r="V4158" s="319">
        <v>32960</v>
      </c>
      <c r="W4158" s="319">
        <v>37140</v>
      </c>
      <c r="X4158" s="319">
        <v>41320</v>
      </c>
      <c r="Y4158" s="319">
        <v>36250</v>
      </c>
      <c r="Z4158" s="319">
        <v>41400</v>
      </c>
      <c r="AA4158" s="319">
        <v>46600</v>
      </c>
      <c r="AB4158" s="319">
        <v>51750</v>
      </c>
      <c r="AC4158" s="319">
        <v>55900</v>
      </c>
      <c r="AD4158" s="319">
        <v>60050</v>
      </c>
      <c r="AE4158" s="319">
        <v>64200</v>
      </c>
      <c r="AF4158" s="319">
        <v>68350</v>
      </c>
      <c r="AG4158" s="319">
        <v>9999</v>
      </c>
      <c r="AH4158" s="319" t="s">
        <v>2520</v>
      </c>
      <c r="AI4158" s="319" t="s">
        <v>2077</v>
      </c>
      <c r="AJ4158" s="319">
        <v>0</v>
      </c>
    </row>
    <row r="4159" spans="1:36">
      <c r="A4159" s="319" t="s">
        <v>570</v>
      </c>
      <c r="B4159" s="319" t="s">
        <v>2519</v>
      </c>
      <c r="C4159" s="319">
        <v>50</v>
      </c>
      <c r="D4159" s="319">
        <v>5</v>
      </c>
      <c r="E4159" s="319" t="s">
        <v>2502</v>
      </c>
      <c r="F4159" s="319" t="s">
        <v>2501</v>
      </c>
      <c r="G4159" s="319" t="s">
        <v>2500</v>
      </c>
      <c r="H4159" s="319">
        <v>57400</v>
      </c>
      <c r="I4159" s="319">
        <v>22650</v>
      </c>
      <c r="J4159" s="319">
        <v>25900</v>
      </c>
      <c r="K4159" s="319">
        <v>29150</v>
      </c>
      <c r="L4159" s="319">
        <v>32350</v>
      </c>
      <c r="M4159" s="319">
        <v>34950</v>
      </c>
      <c r="N4159" s="319">
        <v>37550</v>
      </c>
      <c r="O4159" s="319">
        <v>40150</v>
      </c>
      <c r="P4159" s="319">
        <v>42750</v>
      </c>
      <c r="Q4159" s="319">
        <v>13600</v>
      </c>
      <c r="R4159" s="319">
        <v>16240</v>
      </c>
      <c r="S4159" s="319">
        <v>20420</v>
      </c>
      <c r="T4159" s="319">
        <v>24600</v>
      </c>
      <c r="U4159" s="319">
        <v>28780</v>
      </c>
      <c r="V4159" s="319">
        <v>32960</v>
      </c>
      <c r="W4159" s="319">
        <v>37140</v>
      </c>
      <c r="X4159" s="319">
        <v>41320</v>
      </c>
      <c r="Y4159" s="319">
        <v>36250</v>
      </c>
      <c r="Z4159" s="319">
        <v>41400</v>
      </c>
      <c r="AA4159" s="319">
        <v>46600</v>
      </c>
      <c r="AB4159" s="319">
        <v>51750</v>
      </c>
      <c r="AC4159" s="319">
        <v>55900</v>
      </c>
      <c r="AD4159" s="319">
        <v>60050</v>
      </c>
      <c r="AE4159" s="319">
        <v>64200</v>
      </c>
      <c r="AF4159" s="319">
        <v>68350</v>
      </c>
      <c r="AG4159" s="319">
        <v>9999</v>
      </c>
      <c r="AH4159" s="319" t="s">
        <v>2518</v>
      </c>
      <c r="AI4159" s="319" t="s">
        <v>2077</v>
      </c>
      <c r="AJ4159" s="319">
        <v>0</v>
      </c>
    </row>
    <row r="4160" spans="1:36">
      <c r="A4160" s="319" t="s">
        <v>570</v>
      </c>
      <c r="B4160" s="319" t="s">
        <v>2517</v>
      </c>
      <c r="C4160" s="319">
        <v>50</v>
      </c>
      <c r="D4160" s="319">
        <v>5</v>
      </c>
      <c r="E4160" s="319" t="s">
        <v>2502</v>
      </c>
      <c r="F4160" s="319" t="s">
        <v>2501</v>
      </c>
      <c r="G4160" s="319" t="s">
        <v>2500</v>
      </c>
      <c r="H4160" s="319">
        <v>57400</v>
      </c>
      <c r="I4160" s="319">
        <v>22650</v>
      </c>
      <c r="J4160" s="319">
        <v>25900</v>
      </c>
      <c r="K4160" s="319">
        <v>29150</v>
      </c>
      <c r="L4160" s="319">
        <v>32350</v>
      </c>
      <c r="M4160" s="319">
        <v>34950</v>
      </c>
      <c r="N4160" s="319">
        <v>37550</v>
      </c>
      <c r="O4160" s="319">
        <v>40150</v>
      </c>
      <c r="P4160" s="319">
        <v>42750</v>
      </c>
      <c r="Q4160" s="319">
        <v>13600</v>
      </c>
      <c r="R4160" s="319">
        <v>16240</v>
      </c>
      <c r="S4160" s="319">
        <v>20420</v>
      </c>
      <c r="T4160" s="319">
        <v>24600</v>
      </c>
      <c r="U4160" s="319">
        <v>28780</v>
      </c>
      <c r="V4160" s="319">
        <v>32960</v>
      </c>
      <c r="W4160" s="319">
        <v>37140</v>
      </c>
      <c r="X4160" s="319">
        <v>41320</v>
      </c>
      <c r="Y4160" s="319">
        <v>36250</v>
      </c>
      <c r="Z4160" s="319">
        <v>41400</v>
      </c>
      <c r="AA4160" s="319">
        <v>46600</v>
      </c>
      <c r="AB4160" s="319">
        <v>51750</v>
      </c>
      <c r="AC4160" s="319">
        <v>55900</v>
      </c>
      <c r="AD4160" s="319">
        <v>60050</v>
      </c>
      <c r="AE4160" s="319">
        <v>64200</v>
      </c>
      <c r="AF4160" s="319">
        <v>68350</v>
      </c>
      <c r="AG4160" s="319">
        <v>9999</v>
      </c>
      <c r="AH4160" s="319" t="s">
        <v>2516</v>
      </c>
      <c r="AI4160" s="319" t="s">
        <v>2077</v>
      </c>
      <c r="AJ4160" s="319">
        <v>0</v>
      </c>
    </row>
    <row r="4161" spans="1:36">
      <c r="A4161" s="319" t="s">
        <v>570</v>
      </c>
      <c r="B4161" s="319" t="s">
        <v>2515</v>
      </c>
      <c r="C4161" s="319">
        <v>50</v>
      </c>
      <c r="D4161" s="319">
        <v>5</v>
      </c>
      <c r="E4161" s="319" t="s">
        <v>2502</v>
      </c>
      <c r="F4161" s="319" t="s">
        <v>2501</v>
      </c>
      <c r="G4161" s="319" t="s">
        <v>2500</v>
      </c>
      <c r="H4161" s="319">
        <v>57400</v>
      </c>
      <c r="I4161" s="319">
        <v>22650</v>
      </c>
      <c r="J4161" s="319">
        <v>25900</v>
      </c>
      <c r="K4161" s="319">
        <v>29150</v>
      </c>
      <c r="L4161" s="319">
        <v>32350</v>
      </c>
      <c r="M4161" s="319">
        <v>34950</v>
      </c>
      <c r="N4161" s="319">
        <v>37550</v>
      </c>
      <c r="O4161" s="319">
        <v>40150</v>
      </c>
      <c r="P4161" s="319">
        <v>42750</v>
      </c>
      <c r="Q4161" s="319">
        <v>13600</v>
      </c>
      <c r="R4161" s="319">
        <v>16240</v>
      </c>
      <c r="S4161" s="319">
        <v>20420</v>
      </c>
      <c r="T4161" s="319">
        <v>24600</v>
      </c>
      <c r="U4161" s="319">
        <v>28780</v>
      </c>
      <c r="V4161" s="319">
        <v>32960</v>
      </c>
      <c r="W4161" s="319">
        <v>37140</v>
      </c>
      <c r="X4161" s="319">
        <v>41320</v>
      </c>
      <c r="Y4161" s="319">
        <v>36250</v>
      </c>
      <c r="Z4161" s="319">
        <v>41400</v>
      </c>
      <c r="AA4161" s="319">
        <v>46600</v>
      </c>
      <c r="AB4161" s="319">
        <v>51750</v>
      </c>
      <c r="AC4161" s="319">
        <v>55900</v>
      </c>
      <c r="AD4161" s="319">
        <v>60050</v>
      </c>
      <c r="AE4161" s="319">
        <v>64200</v>
      </c>
      <c r="AF4161" s="319">
        <v>68350</v>
      </c>
      <c r="AG4161" s="319">
        <v>9999</v>
      </c>
      <c r="AH4161" s="319" t="s">
        <v>2514</v>
      </c>
      <c r="AI4161" s="319" t="s">
        <v>2077</v>
      </c>
      <c r="AJ4161" s="319">
        <v>0</v>
      </c>
    </row>
    <row r="4162" spans="1:36">
      <c r="A4162" s="319" t="s">
        <v>570</v>
      </c>
      <c r="B4162" s="319" t="s">
        <v>2513</v>
      </c>
      <c r="C4162" s="319">
        <v>50</v>
      </c>
      <c r="D4162" s="319">
        <v>5</v>
      </c>
      <c r="E4162" s="319" t="s">
        <v>2502</v>
      </c>
      <c r="F4162" s="319" t="s">
        <v>2501</v>
      </c>
      <c r="G4162" s="319" t="s">
        <v>2500</v>
      </c>
      <c r="H4162" s="319">
        <v>57400</v>
      </c>
      <c r="I4162" s="319">
        <v>22650</v>
      </c>
      <c r="J4162" s="319">
        <v>25900</v>
      </c>
      <c r="K4162" s="319">
        <v>29150</v>
      </c>
      <c r="L4162" s="319">
        <v>32350</v>
      </c>
      <c r="M4162" s="319">
        <v>34950</v>
      </c>
      <c r="N4162" s="319">
        <v>37550</v>
      </c>
      <c r="O4162" s="319">
        <v>40150</v>
      </c>
      <c r="P4162" s="319">
        <v>42750</v>
      </c>
      <c r="Q4162" s="319">
        <v>13600</v>
      </c>
      <c r="R4162" s="319">
        <v>16240</v>
      </c>
      <c r="S4162" s="319">
        <v>20420</v>
      </c>
      <c r="T4162" s="319">
        <v>24600</v>
      </c>
      <c r="U4162" s="319">
        <v>28780</v>
      </c>
      <c r="V4162" s="319">
        <v>32960</v>
      </c>
      <c r="W4162" s="319">
        <v>37140</v>
      </c>
      <c r="X4162" s="319">
        <v>41320</v>
      </c>
      <c r="Y4162" s="319">
        <v>36250</v>
      </c>
      <c r="Z4162" s="319">
        <v>41400</v>
      </c>
      <c r="AA4162" s="319">
        <v>46600</v>
      </c>
      <c r="AB4162" s="319">
        <v>51750</v>
      </c>
      <c r="AC4162" s="319">
        <v>55900</v>
      </c>
      <c r="AD4162" s="319">
        <v>60050</v>
      </c>
      <c r="AE4162" s="319">
        <v>64200</v>
      </c>
      <c r="AF4162" s="319">
        <v>68350</v>
      </c>
      <c r="AG4162" s="319">
        <v>9999</v>
      </c>
      <c r="AH4162" s="319" t="s">
        <v>2512</v>
      </c>
      <c r="AI4162" s="319" t="s">
        <v>2077</v>
      </c>
      <c r="AJ4162" s="319">
        <v>0</v>
      </c>
    </row>
    <row r="4163" spans="1:36">
      <c r="A4163" s="319" t="s">
        <v>570</v>
      </c>
      <c r="B4163" s="319" t="s">
        <v>2511</v>
      </c>
      <c r="C4163" s="319">
        <v>50</v>
      </c>
      <c r="D4163" s="319">
        <v>5</v>
      </c>
      <c r="E4163" s="319" t="s">
        <v>2502</v>
      </c>
      <c r="F4163" s="319" t="s">
        <v>2501</v>
      </c>
      <c r="G4163" s="319" t="s">
        <v>2500</v>
      </c>
      <c r="H4163" s="319">
        <v>57400</v>
      </c>
      <c r="I4163" s="319">
        <v>22650</v>
      </c>
      <c r="J4163" s="319">
        <v>25900</v>
      </c>
      <c r="K4163" s="319">
        <v>29150</v>
      </c>
      <c r="L4163" s="319">
        <v>32350</v>
      </c>
      <c r="M4163" s="319">
        <v>34950</v>
      </c>
      <c r="N4163" s="319">
        <v>37550</v>
      </c>
      <c r="O4163" s="319">
        <v>40150</v>
      </c>
      <c r="P4163" s="319">
        <v>42750</v>
      </c>
      <c r="Q4163" s="319">
        <v>13600</v>
      </c>
      <c r="R4163" s="319">
        <v>16240</v>
      </c>
      <c r="S4163" s="319">
        <v>20420</v>
      </c>
      <c r="T4163" s="319">
        <v>24600</v>
      </c>
      <c r="U4163" s="319">
        <v>28780</v>
      </c>
      <c r="V4163" s="319">
        <v>32960</v>
      </c>
      <c r="W4163" s="319">
        <v>37140</v>
      </c>
      <c r="X4163" s="319">
        <v>41320</v>
      </c>
      <c r="Y4163" s="319">
        <v>36250</v>
      </c>
      <c r="Z4163" s="319">
        <v>41400</v>
      </c>
      <c r="AA4163" s="319">
        <v>46600</v>
      </c>
      <c r="AB4163" s="319">
        <v>51750</v>
      </c>
      <c r="AC4163" s="319">
        <v>55900</v>
      </c>
      <c r="AD4163" s="319">
        <v>60050</v>
      </c>
      <c r="AE4163" s="319">
        <v>64200</v>
      </c>
      <c r="AF4163" s="319">
        <v>68350</v>
      </c>
      <c r="AG4163" s="319">
        <v>9999</v>
      </c>
      <c r="AH4163" s="319" t="s">
        <v>2510</v>
      </c>
      <c r="AI4163" s="319" t="s">
        <v>2077</v>
      </c>
      <c r="AJ4163" s="319">
        <v>0</v>
      </c>
    </row>
    <row r="4164" spans="1:36">
      <c r="A4164" s="319" t="s">
        <v>570</v>
      </c>
      <c r="B4164" s="319" t="s">
        <v>2509</v>
      </c>
      <c r="C4164" s="319">
        <v>50</v>
      </c>
      <c r="D4164" s="319">
        <v>5</v>
      </c>
      <c r="E4164" s="319" t="s">
        <v>2502</v>
      </c>
      <c r="F4164" s="319" t="s">
        <v>2501</v>
      </c>
      <c r="G4164" s="319" t="s">
        <v>2500</v>
      </c>
      <c r="H4164" s="319">
        <v>57400</v>
      </c>
      <c r="I4164" s="319">
        <v>22650</v>
      </c>
      <c r="J4164" s="319">
        <v>25900</v>
      </c>
      <c r="K4164" s="319">
        <v>29150</v>
      </c>
      <c r="L4164" s="319">
        <v>32350</v>
      </c>
      <c r="M4164" s="319">
        <v>34950</v>
      </c>
      <c r="N4164" s="319">
        <v>37550</v>
      </c>
      <c r="O4164" s="319">
        <v>40150</v>
      </c>
      <c r="P4164" s="319">
        <v>42750</v>
      </c>
      <c r="Q4164" s="319">
        <v>13600</v>
      </c>
      <c r="R4164" s="319">
        <v>16240</v>
      </c>
      <c r="S4164" s="319">
        <v>20420</v>
      </c>
      <c r="T4164" s="319">
        <v>24600</v>
      </c>
      <c r="U4164" s="319">
        <v>28780</v>
      </c>
      <c r="V4164" s="319">
        <v>32960</v>
      </c>
      <c r="W4164" s="319">
        <v>37140</v>
      </c>
      <c r="X4164" s="319">
        <v>41320</v>
      </c>
      <c r="Y4164" s="319">
        <v>36250</v>
      </c>
      <c r="Z4164" s="319">
        <v>41400</v>
      </c>
      <c r="AA4164" s="319">
        <v>46600</v>
      </c>
      <c r="AB4164" s="319">
        <v>51750</v>
      </c>
      <c r="AC4164" s="319">
        <v>55900</v>
      </c>
      <c r="AD4164" s="319">
        <v>60050</v>
      </c>
      <c r="AE4164" s="319">
        <v>64200</v>
      </c>
      <c r="AF4164" s="319">
        <v>68350</v>
      </c>
      <c r="AG4164" s="319">
        <v>9999</v>
      </c>
      <c r="AH4164" s="319" t="s">
        <v>2508</v>
      </c>
      <c r="AI4164" s="319" t="s">
        <v>2077</v>
      </c>
      <c r="AJ4164" s="319">
        <v>0</v>
      </c>
    </row>
    <row r="4165" spans="1:36">
      <c r="A4165" s="319" t="s">
        <v>570</v>
      </c>
      <c r="B4165" s="319" t="s">
        <v>2507</v>
      </c>
      <c r="C4165" s="319">
        <v>50</v>
      </c>
      <c r="D4165" s="319">
        <v>5</v>
      </c>
      <c r="E4165" s="319" t="s">
        <v>2502</v>
      </c>
      <c r="F4165" s="319" t="s">
        <v>2501</v>
      </c>
      <c r="G4165" s="319" t="s">
        <v>2500</v>
      </c>
      <c r="H4165" s="319">
        <v>57400</v>
      </c>
      <c r="I4165" s="319">
        <v>22650</v>
      </c>
      <c r="J4165" s="319">
        <v>25900</v>
      </c>
      <c r="K4165" s="319">
        <v>29150</v>
      </c>
      <c r="L4165" s="319">
        <v>32350</v>
      </c>
      <c r="M4165" s="319">
        <v>34950</v>
      </c>
      <c r="N4165" s="319">
        <v>37550</v>
      </c>
      <c r="O4165" s="319">
        <v>40150</v>
      </c>
      <c r="P4165" s="319">
        <v>42750</v>
      </c>
      <c r="Q4165" s="319">
        <v>13600</v>
      </c>
      <c r="R4165" s="319">
        <v>16240</v>
      </c>
      <c r="S4165" s="319">
        <v>20420</v>
      </c>
      <c r="T4165" s="319">
        <v>24600</v>
      </c>
      <c r="U4165" s="319">
        <v>28780</v>
      </c>
      <c r="V4165" s="319">
        <v>32960</v>
      </c>
      <c r="W4165" s="319">
        <v>37140</v>
      </c>
      <c r="X4165" s="319">
        <v>41320</v>
      </c>
      <c r="Y4165" s="319">
        <v>36250</v>
      </c>
      <c r="Z4165" s="319">
        <v>41400</v>
      </c>
      <c r="AA4165" s="319">
        <v>46600</v>
      </c>
      <c r="AB4165" s="319">
        <v>51750</v>
      </c>
      <c r="AC4165" s="319">
        <v>55900</v>
      </c>
      <c r="AD4165" s="319">
        <v>60050</v>
      </c>
      <c r="AE4165" s="319">
        <v>64200</v>
      </c>
      <c r="AF4165" s="319">
        <v>68350</v>
      </c>
      <c r="AG4165" s="319">
        <v>9999</v>
      </c>
      <c r="AH4165" s="319" t="s">
        <v>2506</v>
      </c>
      <c r="AI4165" s="319" t="s">
        <v>2077</v>
      </c>
      <c r="AJ4165" s="319">
        <v>0</v>
      </c>
    </row>
    <row r="4166" spans="1:36">
      <c r="A4166" s="319" t="s">
        <v>570</v>
      </c>
      <c r="B4166" s="319" t="s">
        <v>2505</v>
      </c>
      <c r="C4166" s="319">
        <v>50</v>
      </c>
      <c r="D4166" s="319">
        <v>5</v>
      </c>
      <c r="E4166" s="319" t="s">
        <v>2502</v>
      </c>
      <c r="F4166" s="319" t="s">
        <v>2501</v>
      </c>
      <c r="G4166" s="319" t="s">
        <v>2500</v>
      </c>
      <c r="H4166" s="319">
        <v>57400</v>
      </c>
      <c r="I4166" s="319">
        <v>22650</v>
      </c>
      <c r="J4166" s="319">
        <v>25900</v>
      </c>
      <c r="K4166" s="319">
        <v>29150</v>
      </c>
      <c r="L4166" s="319">
        <v>32350</v>
      </c>
      <c r="M4166" s="319">
        <v>34950</v>
      </c>
      <c r="N4166" s="319">
        <v>37550</v>
      </c>
      <c r="O4166" s="319">
        <v>40150</v>
      </c>
      <c r="P4166" s="319">
        <v>42750</v>
      </c>
      <c r="Q4166" s="319">
        <v>13600</v>
      </c>
      <c r="R4166" s="319">
        <v>16240</v>
      </c>
      <c r="S4166" s="319">
        <v>20420</v>
      </c>
      <c r="T4166" s="319">
        <v>24600</v>
      </c>
      <c r="U4166" s="319">
        <v>28780</v>
      </c>
      <c r="V4166" s="319">
        <v>32960</v>
      </c>
      <c r="W4166" s="319">
        <v>37140</v>
      </c>
      <c r="X4166" s="319">
        <v>41320</v>
      </c>
      <c r="Y4166" s="319">
        <v>36250</v>
      </c>
      <c r="Z4166" s="319">
        <v>41400</v>
      </c>
      <c r="AA4166" s="319">
        <v>46600</v>
      </c>
      <c r="AB4166" s="319">
        <v>51750</v>
      </c>
      <c r="AC4166" s="319">
        <v>55900</v>
      </c>
      <c r="AD4166" s="319">
        <v>60050</v>
      </c>
      <c r="AE4166" s="319">
        <v>64200</v>
      </c>
      <c r="AF4166" s="319">
        <v>68350</v>
      </c>
      <c r="AG4166" s="319">
        <v>9999</v>
      </c>
      <c r="AH4166" s="319" t="s">
        <v>2504</v>
      </c>
      <c r="AI4166" s="319" t="s">
        <v>2077</v>
      </c>
      <c r="AJ4166" s="319">
        <v>0</v>
      </c>
    </row>
    <row r="4167" spans="1:36">
      <c r="A4167" s="319" t="s">
        <v>570</v>
      </c>
      <c r="B4167" s="319" t="s">
        <v>2503</v>
      </c>
      <c r="C4167" s="319">
        <v>50</v>
      </c>
      <c r="D4167" s="319">
        <v>5</v>
      </c>
      <c r="E4167" s="319" t="s">
        <v>2502</v>
      </c>
      <c r="F4167" s="319" t="s">
        <v>2501</v>
      </c>
      <c r="G4167" s="319" t="s">
        <v>2500</v>
      </c>
      <c r="H4167" s="319">
        <v>57400</v>
      </c>
      <c r="I4167" s="319">
        <v>22650</v>
      </c>
      <c r="J4167" s="319">
        <v>25900</v>
      </c>
      <c r="K4167" s="319">
        <v>29150</v>
      </c>
      <c r="L4167" s="319">
        <v>32350</v>
      </c>
      <c r="M4167" s="319">
        <v>34950</v>
      </c>
      <c r="N4167" s="319">
        <v>37550</v>
      </c>
      <c r="O4167" s="319">
        <v>40150</v>
      </c>
      <c r="P4167" s="319">
        <v>42750</v>
      </c>
      <c r="Q4167" s="319">
        <v>13600</v>
      </c>
      <c r="R4167" s="319">
        <v>16240</v>
      </c>
      <c r="S4167" s="319">
        <v>20420</v>
      </c>
      <c r="T4167" s="319">
        <v>24600</v>
      </c>
      <c r="U4167" s="319">
        <v>28780</v>
      </c>
      <c r="V4167" s="319">
        <v>32960</v>
      </c>
      <c r="W4167" s="319">
        <v>37140</v>
      </c>
      <c r="X4167" s="319">
        <v>41320</v>
      </c>
      <c r="Y4167" s="319">
        <v>36250</v>
      </c>
      <c r="Z4167" s="319">
        <v>41400</v>
      </c>
      <c r="AA4167" s="319">
        <v>46600</v>
      </c>
      <c r="AB4167" s="319">
        <v>51750</v>
      </c>
      <c r="AC4167" s="319">
        <v>55900</v>
      </c>
      <c r="AD4167" s="319">
        <v>60050</v>
      </c>
      <c r="AE4167" s="319">
        <v>64200</v>
      </c>
      <c r="AF4167" s="319">
        <v>68350</v>
      </c>
      <c r="AG4167" s="319">
        <v>9999</v>
      </c>
      <c r="AH4167" s="319" t="s">
        <v>2499</v>
      </c>
      <c r="AI4167" s="319" t="s">
        <v>2077</v>
      </c>
      <c r="AJ4167" s="319">
        <v>0</v>
      </c>
    </row>
    <row r="4168" spans="1:36">
      <c r="A4168" s="319" t="s">
        <v>570</v>
      </c>
      <c r="B4168" s="319" t="s">
        <v>2498</v>
      </c>
      <c r="C4168" s="319">
        <v>50</v>
      </c>
      <c r="D4168" s="319">
        <v>7</v>
      </c>
      <c r="E4168" s="319" t="s">
        <v>2382</v>
      </c>
      <c r="F4168" s="319" t="s">
        <v>2381</v>
      </c>
      <c r="G4168" s="319" t="s">
        <v>2463</v>
      </c>
      <c r="H4168" s="319">
        <v>82400</v>
      </c>
      <c r="I4168" s="319">
        <v>28850</v>
      </c>
      <c r="J4168" s="319">
        <v>33000</v>
      </c>
      <c r="K4168" s="319">
        <v>37100</v>
      </c>
      <c r="L4168" s="319">
        <v>41200</v>
      </c>
      <c r="M4168" s="319">
        <v>44500</v>
      </c>
      <c r="N4168" s="319">
        <v>47800</v>
      </c>
      <c r="O4168" s="319">
        <v>51100</v>
      </c>
      <c r="P4168" s="319">
        <v>54400</v>
      </c>
      <c r="Q4168" s="319">
        <v>17300</v>
      </c>
      <c r="R4168" s="319">
        <v>19800</v>
      </c>
      <c r="S4168" s="319">
        <v>22250</v>
      </c>
      <c r="T4168" s="319">
        <v>24700</v>
      </c>
      <c r="U4168" s="319">
        <v>28780</v>
      </c>
      <c r="V4168" s="319">
        <v>32960</v>
      </c>
      <c r="W4168" s="319">
        <v>37140</v>
      </c>
      <c r="X4168" s="319">
        <v>41320</v>
      </c>
      <c r="Y4168" s="319">
        <v>46150</v>
      </c>
      <c r="Z4168" s="319">
        <v>52750</v>
      </c>
      <c r="AA4168" s="319">
        <v>59350</v>
      </c>
      <c r="AB4168" s="319">
        <v>65900</v>
      </c>
      <c r="AC4168" s="319">
        <v>71200</v>
      </c>
      <c r="AD4168" s="319">
        <v>76450</v>
      </c>
      <c r="AE4168" s="319">
        <v>81750</v>
      </c>
      <c r="AF4168" s="319">
        <v>87000</v>
      </c>
      <c r="AG4168" s="319">
        <v>9999</v>
      </c>
      <c r="AH4168" s="319" t="s">
        <v>2497</v>
      </c>
      <c r="AI4168" s="319" t="s">
        <v>2077</v>
      </c>
      <c r="AJ4168" s="319">
        <v>1</v>
      </c>
    </row>
    <row r="4169" spans="1:36">
      <c r="A4169" s="319" t="s">
        <v>570</v>
      </c>
      <c r="B4169" s="319" t="s">
        <v>2496</v>
      </c>
      <c r="C4169" s="319">
        <v>50</v>
      </c>
      <c r="D4169" s="319">
        <v>7</v>
      </c>
      <c r="E4169" s="319" t="s">
        <v>2382</v>
      </c>
      <c r="F4169" s="319" t="s">
        <v>2381</v>
      </c>
      <c r="G4169" s="319" t="s">
        <v>2463</v>
      </c>
      <c r="H4169" s="319">
        <v>82400</v>
      </c>
      <c r="I4169" s="319">
        <v>28850</v>
      </c>
      <c r="J4169" s="319">
        <v>33000</v>
      </c>
      <c r="K4169" s="319">
        <v>37100</v>
      </c>
      <c r="L4169" s="319">
        <v>41200</v>
      </c>
      <c r="M4169" s="319">
        <v>44500</v>
      </c>
      <c r="N4169" s="319">
        <v>47800</v>
      </c>
      <c r="O4169" s="319">
        <v>51100</v>
      </c>
      <c r="P4169" s="319">
        <v>54400</v>
      </c>
      <c r="Q4169" s="319">
        <v>17300</v>
      </c>
      <c r="R4169" s="319">
        <v>19800</v>
      </c>
      <c r="S4169" s="319">
        <v>22250</v>
      </c>
      <c r="T4169" s="319">
        <v>24700</v>
      </c>
      <c r="U4169" s="319">
        <v>28780</v>
      </c>
      <c r="V4169" s="319">
        <v>32960</v>
      </c>
      <c r="W4169" s="319">
        <v>37140</v>
      </c>
      <c r="X4169" s="319">
        <v>41320</v>
      </c>
      <c r="Y4169" s="319">
        <v>46150</v>
      </c>
      <c r="Z4169" s="319">
        <v>52750</v>
      </c>
      <c r="AA4169" s="319">
        <v>59350</v>
      </c>
      <c r="AB4169" s="319">
        <v>65900</v>
      </c>
      <c r="AC4169" s="319">
        <v>71200</v>
      </c>
      <c r="AD4169" s="319">
        <v>76450</v>
      </c>
      <c r="AE4169" s="319">
        <v>81750</v>
      </c>
      <c r="AF4169" s="319">
        <v>87000</v>
      </c>
      <c r="AG4169" s="319">
        <v>9999</v>
      </c>
      <c r="AH4169" s="319" t="s">
        <v>2495</v>
      </c>
      <c r="AI4169" s="319" t="s">
        <v>2077</v>
      </c>
      <c r="AJ4169" s="319">
        <v>1</v>
      </c>
    </row>
    <row r="4170" spans="1:36">
      <c r="A4170" s="319" t="s">
        <v>570</v>
      </c>
      <c r="B4170" s="319" t="s">
        <v>2494</v>
      </c>
      <c r="C4170" s="319">
        <v>50</v>
      </c>
      <c r="D4170" s="319">
        <v>7</v>
      </c>
      <c r="E4170" s="319" t="s">
        <v>2382</v>
      </c>
      <c r="F4170" s="319" t="s">
        <v>2381</v>
      </c>
      <c r="G4170" s="319" t="s">
        <v>2463</v>
      </c>
      <c r="H4170" s="319">
        <v>82400</v>
      </c>
      <c r="I4170" s="319">
        <v>28850</v>
      </c>
      <c r="J4170" s="319">
        <v>33000</v>
      </c>
      <c r="K4170" s="319">
        <v>37100</v>
      </c>
      <c r="L4170" s="319">
        <v>41200</v>
      </c>
      <c r="M4170" s="319">
        <v>44500</v>
      </c>
      <c r="N4170" s="319">
        <v>47800</v>
      </c>
      <c r="O4170" s="319">
        <v>51100</v>
      </c>
      <c r="P4170" s="319">
        <v>54400</v>
      </c>
      <c r="Q4170" s="319">
        <v>17300</v>
      </c>
      <c r="R4170" s="319">
        <v>19800</v>
      </c>
      <c r="S4170" s="319">
        <v>22250</v>
      </c>
      <c r="T4170" s="319">
        <v>24700</v>
      </c>
      <c r="U4170" s="319">
        <v>28780</v>
      </c>
      <c r="V4170" s="319">
        <v>32960</v>
      </c>
      <c r="W4170" s="319">
        <v>37140</v>
      </c>
      <c r="X4170" s="319">
        <v>41320</v>
      </c>
      <c r="Y4170" s="319">
        <v>46150</v>
      </c>
      <c r="Z4170" s="319">
        <v>52750</v>
      </c>
      <c r="AA4170" s="319">
        <v>59350</v>
      </c>
      <c r="AB4170" s="319">
        <v>65900</v>
      </c>
      <c r="AC4170" s="319">
        <v>71200</v>
      </c>
      <c r="AD4170" s="319">
        <v>76450</v>
      </c>
      <c r="AE4170" s="319">
        <v>81750</v>
      </c>
      <c r="AF4170" s="319">
        <v>87000</v>
      </c>
      <c r="AG4170" s="319">
        <v>1305</v>
      </c>
      <c r="AH4170" s="319" t="s">
        <v>2493</v>
      </c>
      <c r="AI4170" s="319" t="s">
        <v>2077</v>
      </c>
      <c r="AJ4170" s="319">
        <v>1</v>
      </c>
    </row>
    <row r="4171" spans="1:36">
      <c r="A4171" s="319" t="s">
        <v>570</v>
      </c>
      <c r="B4171" s="319" t="s">
        <v>2492</v>
      </c>
      <c r="C4171" s="319">
        <v>50</v>
      </c>
      <c r="D4171" s="319">
        <v>7</v>
      </c>
      <c r="E4171" s="319" t="s">
        <v>2382</v>
      </c>
      <c r="F4171" s="319" t="s">
        <v>2381</v>
      </c>
      <c r="G4171" s="319" t="s">
        <v>2463</v>
      </c>
      <c r="H4171" s="319">
        <v>82400</v>
      </c>
      <c r="I4171" s="319">
        <v>28850</v>
      </c>
      <c r="J4171" s="319">
        <v>33000</v>
      </c>
      <c r="K4171" s="319">
        <v>37100</v>
      </c>
      <c r="L4171" s="319">
        <v>41200</v>
      </c>
      <c r="M4171" s="319">
        <v>44500</v>
      </c>
      <c r="N4171" s="319">
        <v>47800</v>
      </c>
      <c r="O4171" s="319">
        <v>51100</v>
      </c>
      <c r="P4171" s="319">
        <v>54400</v>
      </c>
      <c r="Q4171" s="319">
        <v>17300</v>
      </c>
      <c r="R4171" s="319">
        <v>19800</v>
      </c>
      <c r="S4171" s="319">
        <v>22250</v>
      </c>
      <c r="T4171" s="319">
        <v>24700</v>
      </c>
      <c r="U4171" s="319">
        <v>28780</v>
      </c>
      <c r="V4171" s="319">
        <v>32960</v>
      </c>
      <c r="W4171" s="319">
        <v>37140</v>
      </c>
      <c r="X4171" s="319">
        <v>41320</v>
      </c>
      <c r="Y4171" s="319">
        <v>46150</v>
      </c>
      <c r="Z4171" s="319">
        <v>52750</v>
      </c>
      <c r="AA4171" s="319">
        <v>59350</v>
      </c>
      <c r="AB4171" s="319">
        <v>65900</v>
      </c>
      <c r="AC4171" s="319">
        <v>71200</v>
      </c>
      <c r="AD4171" s="319">
        <v>76450</v>
      </c>
      <c r="AE4171" s="319">
        <v>81750</v>
      </c>
      <c r="AF4171" s="319">
        <v>87000</v>
      </c>
      <c r="AG4171" s="319">
        <v>1305</v>
      </c>
      <c r="AH4171" s="319" t="s">
        <v>2491</v>
      </c>
      <c r="AI4171" s="319" t="s">
        <v>2077</v>
      </c>
      <c r="AJ4171" s="319">
        <v>1</v>
      </c>
    </row>
    <row r="4172" spans="1:36">
      <c r="A4172" s="319" t="s">
        <v>570</v>
      </c>
      <c r="B4172" s="319" t="s">
        <v>2490</v>
      </c>
      <c r="C4172" s="319">
        <v>50</v>
      </c>
      <c r="D4172" s="319">
        <v>7</v>
      </c>
      <c r="E4172" s="319" t="s">
        <v>2382</v>
      </c>
      <c r="F4172" s="319" t="s">
        <v>2381</v>
      </c>
      <c r="G4172" s="319" t="s">
        <v>2463</v>
      </c>
      <c r="H4172" s="319">
        <v>82400</v>
      </c>
      <c r="I4172" s="319">
        <v>28850</v>
      </c>
      <c r="J4172" s="319">
        <v>33000</v>
      </c>
      <c r="K4172" s="319">
        <v>37100</v>
      </c>
      <c r="L4172" s="319">
        <v>41200</v>
      </c>
      <c r="M4172" s="319">
        <v>44500</v>
      </c>
      <c r="N4172" s="319">
        <v>47800</v>
      </c>
      <c r="O4172" s="319">
        <v>51100</v>
      </c>
      <c r="P4172" s="319">
        <v>54400</v>
      </c>
      <c r="Q4172" s="319">
        <v>17300</v>
      </c>
      <c r="R4172" s="319">
        <v>19800</v>
      </c>
      <c r="S4172" s="319">
        <v>22250</v>
      </c>
      <c r="T4172" s="319">
        <v>24700</v>
      </c>
      <c r="U4172" s="319">
        <v>28780</v>
      </c>
      <c r="V4172" s="319">
        <v>32960</v>
      </c>
      <c r="W4172" s="319">
        <v>37140</v>
      </c>
      <c r="X4172" s="319">
        <v>41320</v>
      </c>
      <c r="Y4172" s="319">
        <v>46150</v>
      </c>
      <c r="Z4172" s="319">
        <v>52750</v>
      </c>
      <c r="AA4172" s="319">
        <v>59350</v>
      </c>
      <c r="AB4172" s="319">
        <v>65900</v>
      </c>
      <c r="AC4172" s="319">
        <v>71200</v>
      </c>
      <c r="AD4172" s="319">
        <v>76450</v>
      </c>
      <c r="AE4172" s="319">
        <v>81750</v>
      </c>
      <c r="AF4172" s="319">
        <v>87000</v>
      </c>
      <c r="AG4172" s="319">
        <v>1305</v>
      </c>
      <c r="AH4172" s="319" t="s">
        <v>2489</v>
      </c>
      <c r="AI4172" s="319" t="s">
        <v>2077</v>
      </c>
      <c r="AJ4172" s="319">
        <v>1</v>
      </c>
    </row>
    <row r="4173" spans="1:36">
      <c r="A4173" s="319" t="s">
        <v>570</v>
      </c>
      <c r="B4173" s="319" t="s">
        <v>2488</v>
      </c>
      <c r="C4173" s="319">
        <v>50</v>
      </c>
      <c r="D4173" s="319">
        <v>7</v>
      </c>
      <c r="E4173" s="319" t="s">
        <v>2382</v>
      </c>
      <c r="F4173" s="319" t="s">
        <v>2381</v>
      </c>
      <c r="G4173" s="319" t="s">
        <v>2463</v>
      </c>
      <c r="H4173" s="319">
        <v>82400</v>
      </c>
      <c r="I4173" s="319">
        <v>28850</v>
      </c>
      <c r="J4173" s="319">
        <v>33000</v>
      </c>
      <c r="K4173" s="319">
        <v>37100</v>
      </c>
      <c r="L4173" s="319">
        <v>41200</v>
      </c>
      <c r="M4173" s="319">
        <v>44500</v>
      </c>
      <c r="N4173" s="319">
        <v>47800</v>
      </c>
      <c r="O4173" s="319">
        <v>51100</v>
      </c>
      <c r="P4173" s="319">
        <v>54400</v>
      </c>
      <c r="Q4173" s="319">
        <v>17300</v>
      </c>
      <c r="R4173" s="319">
        <v>19800</v>
      </c>
      <c r="S4173" s="319">
        <v>22250</v>
      </c>
      <c r="T4173" s="319">
        <v>24700</v>
      </c>
      <c r="U4173" s="319">
        <v>28780</v>
      </c>
      <c r="V4173" s="319">
        <v>32960</v>
      </c>
      <c r="W4173" s="319">
        <v>37140</v>
      </c>
      <c r="X4173" s="319">
        <v>41320</v>
      </c>
      <c r="Y4173" s="319">
        <v>46150</v>
      </c>
      <c r="Z4173" s="319">
        <v>52750</v>
      </c>
      <c r="AA4173" s="319">
        <v>59350</v>
      </c>
      <c r="AB4173" s="319">
        <v>65900</v>
      </c>
      <c r="AC4173" s="319">
        <v>71200</v>
      </c>
      <c r="AD4173" s="319">
        <v>76450</v>
      </c>
      <c r="AE4173" s="319">
        <v>81750</v>
      </c>
      <c r="AF4173" s="319">
        <v>87000</v>
      </c>
      <c r="AG4173" s="319">
        <v>1305</v>
      </c>
      <c r="AH4173" s="319" t="s">
        <v>2487</v>
      </c>
      <c r="AI4173" s="319" t="s">
        <v>2077</v>
      </c>
      <c r="AJ4173" s="319">
        <v>1</v>
      </c>
    </row>
    <row r="4174" spans="1:36">
      <c r="A4174" s="319" t="s">
        <v>570</v>
      </c>
      <c r="B4174" s="319" t="s">
        <v>2486</v>
      </c>
      <c r="C4174" s="319">
        <v>50</v>
      </c>
      <c r="D4174" s="319">
        <v>7</v>
      </c>
      <c r="E4174" s="319" t="s">
        <v>2382</v>
      </c>
      <c r="F4174" s="319" t="s">
        <v>2381</v>
      </c>
      <c r="G4174" s="319" t="s">
        <v>2463</v>
      </c>
      <c r="H4174" s="319">
        <v>82400</v>
      </c>
      <c r="I4174" s="319">
        <v>28850</v>
      </c>
      <c r="J4174" s="319">
        <v>33000</v>
      </c>
      <c r="K4174" s="319">
        <v>37100</v>
      </c>
      <c r="L4174" s="319">
        <v>41200</v>
      </c>
      <c r="M4174" s="319">
        <v>44500</v>
      </c>
      <c r="N4174" s="319">
        <v>47800</v>
      </c>
      <c r="O4174" s="319">
        <v>51100</v>
      </c>
      <c r="P4174" s="319">
        <v>54400</v>
      </c>
      <c r="Q4174" s="319">
        <v>17300</v>
      </c>
      <c r="R4174" s="319">
        <v>19800</v>
      </c>
      <c r="S4174" s="319">
        <v>22250</v>
      </c>
      <c r="T4174" s="319">
        <v>24700</v>
      </c>
      <c r="U4174" s="319">
        <v>28780</v>
      </c>
      <c r="V4174" s="319">
        <v>32960</v>
      </c>
      <c r="W4174" s="319">
        <v>37140</v>
      </c>
      <c r="X4174" s="319">
        <v>41320</v>
      </c>
      <c r="Y4174" s="319">
        <v>46150</v>
      </c>
      <c r="Z4174" s="319">
        <v>52750</v>
      </c>
      <c r="AA4174" s="319">
        <v>59350</v>
      </c>
      <c r="AB4174" s="319">
        <v>65900</v>
      </c>
      <c r="AC4174" s="319">
        <v>71200</v>
      </c>
      <c r="AD4174" s="319">
        <v>76450</v>
      </c>
      <c r="AE4174" s="319">
        <v>81750</v>
      </c>
      <c r="AF4174" s="319">
        <v>87000</v>
      </c>
      <c r="AG4174" s="319">
        <v>1305</v>
      </c>
      <c r="AH4174" s="319" t="s">
        <v>2485</v>
      </c>
      <c r="AI4174" s="319" t="s">
        <v>2077</v>
      </c>
      <c r="AJ4174" s="319">
        <v>1</v>
      </c>
    </row>
    <row r="4175" spans="1:36">
      <c r="A4175" s="319" t="s">
        <v>570</v>
      </c>
      <c r="B4175" s="319" t="s">
        <v>2484</v>
      </c>
      <c r="C4175" s="319">
        <v>50</v>
      </c>
      <c r="D4175" s="319">
        <v>7</v>
      </c>
      <c r="E4175" s="319" t="s">
        <v>2382</v>
      </c>
      <c r="F4175" s="319" t="s">
        <v>2381</v>
      </c>
      <c r="G4175" s="319" t="s">
        <v>2463</v>
      </c>
      <c r="H4175" s="319">
        <v>82400</v>
      </c>
      <c r="I4175" s="319">
        <v>28850</v>
      </c>
      <c r="J4175" s="319">
        <v>33000</v>
      </c>
      <c r="K4175" s="319">
        <v>37100</v>
      </c>
      <c r="L4175" s="319">
        <v>41200</v>
      </c>
      <c r="M4175" s="319">
        <v>44500</v>
      </c>
      <c r="N4175" s="319">
        <v>47800</v>
      </c>
      <c r="O4175" s="319">
        <v>51100</v>
      </c>
      <c r="P4175" s="319">
        <v>54400</v>
      </c>
      <c r="Q4175" s="319">
        <v>17300</v>
      </c>
      <c r="R4175" s="319">
        <v>19800</v>
      </c>
      <c r="S4175" s="319">
        <v>22250</v>
      </c>
      <c r="T4175" s="319">
        <v>24700</v>
      </c>
      <c r="U4175" s="319">
        <v>28780</v>
      </c>
      <c r="V4175" s="319">
        <v>32960</v>
      </c>
      <c r="W4175" s="319">
        <v>37140</v>
      </c>
      <c r="X4175" s="319">
        <v>41320</v>
      </c>
      <c r="Y4175" s="319">
        <v>46150</v>
      </c>
      <c r="Z4175" s="319">
        <v>52750</v>
      </c>
      <c r="AA4175" s="319">
        <v>59350</v>
      </c>
      <c r="AB4175" s="319">
        <v>65900</v>
      </c>
      <c r="AC4175" s="319">
        <v>71200</v>
      </c>
      <c r="AD4175" s="319">
        <v>76450</v>
      </c>
      <c r="AE4175" s="319">
        <v>81750</v>
      </c>
      <c r="AF4175" s="319">
        <v>87000</v>
      </c>
      <c r="AG4175" s="319">
        <v>9999</v>
      </c>
      <c r="AH4175" s="319" t="s">
        <v>2483</v>
      </c>
      <c r="AI4175" s="319" t="s">
        <v>2077</v>
      </c>
      <c r="AJ4175" s="319">
        <v>1</v>
      </c>
    </row>
    <row r="4176" spans="1:36">
      <c r="A4176" s="319" t="s">
        <v>570</v>
      </c>
      <c r="B4176" s="319" t="s">
        <v>2482</v>
      </c>
      <c r="C4176" s="319">
        <v>50</v>
      </c>
      <c r="D4176" s="319">
        <v>7</v>
      </c>
      <c r="E4176" s="319" t="s">
        <v>2382</v>
      </c>
      <c r="F4176" s="319" t="s">
        <v>2381</v>
      </c>
      <c r="G4176" s="319" t="s">
        <v>2463</v>
      </c>
      <c r="H4176" s="319">
        <v>82400</v>
      </c>
      <c r="I4176" s="319">
        <v>28850</v>
      </c>
      <c r="J4176" s="319">
        <v>33000</v>
      </c>
      <c r="K4176" s="319">
        <v>37100</v>
      </c>
      <c r="L4176" s="319">
        <v>41200</v>
      </c>
      <c r="M4176" s="319">
        <v>44500</v>
      </c>
      <c r="N4176" s="319">
        <v>47800</v>
      </c>
      <c r="O4176" s="319">
        <v>51100</v>
      </c>
      <c r="P4176" s="319">
        <v>54400</v>
      </c>
      <c r="Q4176" s="319">
        <v>17300</v>
      </c>
      <c r="R4176" s="319">
        <v>19800</v>
      </c>
      <c r="S4176" s="319">
        <v>22250</v>
      </c>
      <c r="T4176" s="319">
        <v>24700</v>
      </c>
      <c r="U4176" s="319">
        <v>28780</v>
      </c>
      <c r="V4176" s="319">
        <v>32960</v>
      </c>
      <c r="W4176" s="319">
        <v>37140</v>
      </c>
      <c r="X4176" s="319">
        <v>41320</v>
      </c>
      <c r="Y4176" s="319">
        <v>46150</v>
      </c>
      <c r="Z4176" s="319">
        <v>52750</v>
      </c>
      <c r="AA4176" s="319">
        <v>59350</v>
      </c>
      <c r="AB4176" s="319">
        <v>65900</v>
      </c>
      <c r="AC4176" s="319">
        <v>71200</v>
      </c>
      <c r="AD4176" s="319">
        <v>76450</v>
      </c>
      <c r="AE4176" s="319">
        <v>81750</v>
      </c>
      <c r="AF4176" s="319">
        <v>87000</v>
      </c>
      <c r="AG4176" s="319">
        <v>1305</v>
      </c>
      <c r="AH4176" s="319" t="s">
        <v>2481</v>
      </c>
      <c r="AI4176" s="319" t="s">
        <v>2077</v>
      </c>
      <c r="AJ4176" s="319">
        <v>1</v>
      </c>
    </row>
    <row r="4177" spans="1:36">
      <c r="A4177" s="319" t="s">
        <v>570</v>
      </c>
      <c r="B4177" s="319" t="s">
        <v>2480</v>
      </c>
      <c r="C4177" s="319">
        <v>50</v>
      </c>
      <c r="D4177" s="319">
        <v>7</v>
      </c>
      <c r="E4177" s="319" t="s">
        <v>2382</v>
      </c>
      <c r="F4177" s="319" t="s">
        <v>2381</v>
      </c>
      <c r="G4177" s="319" t="s">
        <v>2463</v>
      </c>
      <c r="H4177" s="319">
        <v>82400</v>
      </c>
      <c r="I4177" s="319">
        <v>28850</v>
      </c>
      <c r="J4177" s="319">
        <v>33000</v>
      </c>
      <c r="K4177" s="319">
        <v>37100</v>
      </c>
      <c r="L4177" s="319">
        <v>41200</v>
      </c>
      <c r="M4177" s="319">
        <v>44500</v>
      </c>
      <c r="N4177" s="319">
        <v>47800</v>
      </c>
      <c r="O4177" s="319">
        <v>51100</v>
      </c>
      <c r="P4177" s="319">
        <v>54400</v>
      </c>
      <c r="Q4177" s="319">
        <v>17300</v>
      </c>
      <c r="R4177" s="319">
        <v>19800</v>
      </c>
      <c r="S4177" s="319">
        <v>22250</v>
      </c>
      <c r="T4177" s="319">
        <v>24700</v>
      </c>
      <c r="U4177" s="319">
        <v>28780</v>
      </c>
      <c r="V4177" s="319">
        <v>32960</v>
      </c>
      <c r="W4177" s="319">
        <v>37140</v>
      </c>
      <c r="X4177" s="319">
        <v>41320</v>
      </c>
      <c r="Y4177" s="319">
        <v>46150</v>
      </c>
      <c r="Z4177" s="319">
        <v>52750</v>
      </c>
      <c r="AA4177" s="319">
        <v>59350</v>
      </c>
      <c r="AB4177" s="319">
        <v>65900</v>
      </c>
      <c r="AC4177" s="319">
        <v>71200</v>
      </c>
      <c r="AD4177" s="319">
        <v>76450</v>
      </c>
      <c r="AE4177" s="319">
        <v>81750</v>
      </c>
      <c r="AF4177" s="319">
        <v>87000</v>
      </c>
      <c r="AG4177" s="319">
        <v>1305</v>
      </c>
      <c r="AH4177" s="319" t="s">
        <v>2479</v>
      </c>
      <c r="AI4177" s="319" t="s">
        <v>2077</v>
      </c>
      <c r="AJ4177" s="319">
        <v>1</v>
      </c>
    </row>
    <row r="4178" spans="1:36">
      <c r="A4178" s="319" t="s">
        <v>570</v>
      </c>
      <c r="B4178" s="319" t="s">
        <v>2478</v>
      </c>
      <c r="C4178" s="319">
        <v>50</v>
      </c>
      <c r="D4178" s="319">
        <v>7</v>
      </c>
      <c r="E4178" s="319" t="s">
        <v>2382</v>
      </c>
      <c r="F4178" s="319" t="s">
        <v>2381</v>
      </c>
      <c r="G4178" s="319" t="s">
        <v>2463</v>
      </c>
      <c r="H4178" s="319">
        <v>82400</v>
      </c>
      <c r="I4178" s="319">
        <v>28850</v>
      </c>
      <c r="J4178" s="319">
        <v>33000</v>
      </c>
      <c r="K4178" s="319">
        <v>37100</v>
      </c>
      <c r="L4178" s="319">
        <v>41200</v>
      </c>
      <c r="M4178" s="319">
        <v>44500</v>
      </c>
      <c r="N4178" s="319">
        <v>47800</v>
      </c>
      <c r="O4178" s="319">
        <v>51100</v>
      </c>
      <c r="P4178" s="319">
        <v>54400</v>
      </c>
      <c r="Q4178" s="319">
        <v>17300</v>
      </c>
      <c r="R4178" s="319">
        <v>19800</v>
      </c>
      <c r="S4178" s="319">
        <v>22250</v>
      </c>
      <c r="T4178" s="319">
        <v>24700</v>
      </c>
      <c r="U4178" s="319">
        <v>28780</v>
      </c>
      <c r="V4178" s="319">
        <v>32960</v>
      </c>
      <c r="W4178" s="319">
        <v>37140</v>
      </c>
      <c r="X4178" s="319">
        <v>41320</v>
      </c>
      <c r="Y4178" s="319">
        <v>46150</v>
      </c>
      <c r="Z4178" s="319">
        <v>52750</v>
      </c>
      <c r="AA4178" s="319">
        <v>59350</v>
      </c>
      <c r="AB4178" s="319">
        <v>65900</v>
      </c>
      <c r="AC4178" s="319">
        <v>71200</v>
      </c>
      <c r="AD4178" s="319">
        <v>76450</v>
      </c>
      <c r="AE4178" s="319">
        <v>81750</v>
      </c>
      <c r="AF4178" s="319">
        <v>87000</v>
      </c>
      <c r="AG4178" s="319">
        <v>1305</v>
      </c>
      <c r="AH4178" s="319" t="s">
        <v>2477</v>
      </c>
      <c r="AI4178" s="319" t="s">
        <v>2077</v>
      </c>
      <c r="AJ4178" s="319">
        <v>1</v>
      </c>
    </row>
    <row r="4179" spans="1:36">
      <c r="A4179" s="319" t="s">
        <v>570</v>
      </c>
      <c r="B4179" s="319" t="s">
        <v>2476</v>
      </c>
      <c r="C4179" s="319">
        <v>50</v>
      </c>
      <c r="D4179" s="319">
        <v>7</v>
      </c>
      <c r="E4179" s="319" t="s">
        <v>2382</v>
      </c>
      <c r="F4179" s="319" t="s">
        <v>2381</v>
      </c>
      <c r="G4179" s="319" t="s">
        <v>2463</v>
      </c>
      <c r="H4179" s="319">
        <v>82400</v>
      </c>
      <c r="I4179" s="319">
        <v>28850</v>
      </c>
      <c r="J4179" s="319">
        <v>33000</v>
      </c>
      <c r="K4179" s="319">
        <v>37100</v>
      </c>
      <c r="L4179" s="319">
        <v>41200</v>
      </c>
      <c r="M4179" s="319">
        <v>44500</v>
      </c>
      <c r="N4179" s="319">
        <v>47800</v>
      </c>
      <c r="O4179" s="319">
        <v>51100</v>
      </c>
      <c r="P4179" s="319">
        <v>54400</v>
      </c>
      <c r="Q4179" s="319">
        <v>17300</v>
      </c>
      <c r="R4179" s="319">
        <v>19800</v>
      </c>
      <c r="S4179" s="319">
        <v>22250</v>
      </c>
      <c r="T4179" s="319">
        <v>24700</v>
      </c>
      <c r="U4179" s="319">
        <v>28780</v>
      </c>
      <c r="V4179" s="319">
        <v>32960</v>
      </c>
      <c r="W4179" s="319">
        <v>37140</v>
      </c>
      <c r="X4179" s="319">
        <v>41320</v>
      </c>
      <c r="Y4179" s="319">
        <v>46150</v>
      </c>
      <c r="Z4179" s="319">
        <v>52750</v>
      </c>
      <c r="AA4179" s="319">
        <v>59350</v>
      </c>
      <c r="AB4179" s="319">
        <v>65900</v>
      </c>
      <c r="AC4179" s="319">
        <v>71200</v>
      </c>
      <c r="AD4179" s="319">
        <v>76450</v>
      </c>
      <c r="AE4179" s="319">
        <v>81750</v>
      </c>
      <c r="AF4179" s="319">
        <v>87000</v>
      </c>
      <c r="AG4179" s="319">
        <v>1305</v>
      </c>
      <c r="AH4179" s="319" t="s">
        <v>2475</v>
      </c>
      <c r="AI4179" s="319" t="s">
        <v>2077</v>
      </c>
      <c r="AJ4179" s="319">
        <v>1</v>
      </c>
    </row>
    <row r="4180" spans="1:36">
      <c r="A4180" s="319" t="s">
        <v>570</v>
      </c>
      <c r="B4180" s="319" t="s">
        <v>2474</v>
      </c>
      <c r="C4180" s="319">
        <v>50</v>
      </c>
      <c r="D4180" s="319">
        <v>7</v>
      </c>
      <c r="E4180" s="319" t="s">
        <v>2382</v>
      </c>
      <c r="F4180" s="319" t="s">
        <v>2381</v>
      </c>
      <c r="G4180" s="319" t="s">
        <v>2463</v>
      </c>
      <c r="H4180" s="319">
        <v>82400</v>
      </c>
      <c r="I4180" s="319">
        <v>28850</v>
      </c>
      <c r="J4180" s="319">
        <v>33000</v>
      </c>
      <c r="K4180" s="319">
        <v>37100</v>
      </c>
      <c r="L4180" s="319">
        <v>41200</v>
      </c>
      <c r="M4180" s="319">
        <v>44500</v>
      </c>
      <c r="N4180" s="319">
        <v>47800</v>
      </c>
      <c r="O4180" s="319">
        <v>51100</v>
      </c>
      <c r="P4180" s="319">
        <v>54400</v>
      </c>
      <c r="Q4180" s="319">
        <v>17300</v>
      </c>
      <c r="R4180" s="319">
        <v>19800</v>
      </c>
      <c r="S4180" s="319">
        <v>22250</v>
      </c>
      <c r="T4180" s="319">
        <v>24700</v>
      </c>
      <c r="U4180" s="319">
        <v>28780</v>
      </c>
      <c r="V4180" s="319">
        <v>32960</v>
      </c>
      <c r="W4180" s="319">
        <v>37140</v>
      </c>
      <c r="X4180" s="319">
        <v>41320</v>
      </c>
      <c r="Y4180" s="319">
        <v>46150</v>
      </c>
      <c r="Z4180" s="319">
        <v>52750</v>
      </c>
      <c r="AA4180" s="319">
        <v>59350</v>
      </c>
      <c r="AB4180" s="319">
        <v>65900</v>
      </c>
      <c r="AC4180" s="319">
        <v>71200</v>
      </c>
      <c r="AD4180" s="319">
        <v>76450</v>
      </c>
      <c r="AE4180" s="319">
        <v>81750</v>
      </c>
      <c r="AF4180" s="319">
        <v>87000</v>
      </c>
      <c r="AG4180" s="319">
        <v>1305</v>
      </c>
      <c r="AH4180" s="319" t="s">
        <v>2473</v>
      </c>
      <c r="AI4180" s="319" t="s">
        <v>2077</v>
      </c>
      <c r="AJ4180" s="319">
        <v>1</v>
      </c>
    </row>
    <row r="4181" spans="1:36">
      <c r="A4181" s="319" t="s">
        <v>570</v>
      </c>
      <c r="B4181" s="319" t="s">
        <v>2472</v>
      </c>
      <c r="C4181" s="319">
        <v>50</v>
      </c>
      <c r="D4181" s="319">
        <v>7</v>
      </c>
      <c r="E4181" s="319" t="s">
        <v>2382</v>
      </c>
      <c r="F4181" s="319" t="s">
        <v>2381</v>
      </c>
      <c r="G4181" s="319" t="s">
        <v>2463</v>
      </c>
      <c r="H4181" s="319">
        <v>82400</v>
      </c>
      <c r="I4181" s="319">
        <v>28850</v>
      </c>
      <c r="J4181" s="319">
        <v>33000</v>
      </c>
      <c r="K4181" s="319">
        <v>37100</v>
      </c>
      <c r="L4181" s="319">
        <v>41200</v>
      </c>
      <c r="M4181" s="319">
        <v>44500</v>
      </c>
      <c r="N4181" s="319">
        <v>47800</v>
      </c>
      <c r="O4181" s="319">
        <v>51100</v>
      </c>
      <c r="P4181" s="319">
        <v>54400</v>
      </c>
      <c r="Q4181" s="319">
        <v>17300</v>
      </c>
      <c r="R4181" s="319">
        <v>19800</v>
      </c>
      <c r="S4181" s="319">
        <v>22250</v>
      </c>
      <c r="T4181" s="319">
        <v>24700</v>
      </c>
      <c r="U4181" s="319">
        <v>28780</v>
      </c>
      <c r="V4181" s="319">
        <v>32960</v>
      </c>
      <c r="W4181" s="319">
        <v>37140</v>
      </c>
      <c r="X4181" s="319">
        <v>41320</v>
      </c>
      <c r="Y4181" s="319">
        <v>46150</v>
      </c>
      <c r="Z4181" s="319">
        <v>52750</v>
      </c>
      <c r="AA4181" s="319">
        <v>59350</v>
      </c>
      <c r="AB4181" s="319">
        <v>65900</v>
      </c>
      <c r="AC4181" s="319">
        <v>71200</v>
      </c>
      <c r="AD4181" s="319">
        <v>76450</v>
      </c>
      <c r="AE4181" s="319">
        <v>81750</v>
      </c>
      <c r="AF4181" s="319">
        <v>87000</v>
      </c>
      <c r="AG4181" s="319">
        <v>1305</v>
      </c>
      <c r="AH4181" s="319" t="s">
        <v>2471</v>
      </c>
      <c r="AI4181" s="319" t="s">
        <v>2077</v>
      </c>
      <c r="AJ4181" s="319">
        <v>1</v>
      </c>
    </row>
    <row r="4182" spans="1:36">
      <c r="A4182" s="319" t="s">
        <v>570</v>
      </c>
      <c r="B4182" s="319" t="s">
        <v>2470</v>
      </c>
      <c r="C4182" s="319">
        <v>50</v>
      </c>
      <c r="D4182" s="319">
        <v>7</v>
      </c>
      <c r="E4182" s="319" t="s">
        <v>2382</v>
      </c>
      <c r="F4182" s="319" t="s">
        <v>2381</v>
      </c>
      <c r="G4182" s="319" t="s">
        <v>2463</v>
      </c>
      <c r="H4182" s="319">
        <v>82400</v>
      </c>
      <c r="I4182" s="319">
        <v>28850</v>
      </c>
      <c r="J4182" s="319">
        <v>33000</v>
      </c>
      <c r="K4182" s="319">
        <v>37100</v>
      </c>
      <c r="L4182" s="319">
        <v>41200</v>
      </c>
      <c r="M4182" s="319">
        <v>44500</v>
      </c>
      <c r="N4182" s="319">
        <v>47800</v>
      </c>
      <c r="O4182" s="319">
        <v>51100</v>
      </c>
      <c r="P4182" s="319">
        <v>54400</v>
      </c>
      <c r="Q4182" s="319">
        <v>17300</v>
      </c>
      <c r="R4182" s="319">
        <v>19800</v>
      </c>
      <c r="S4182" s="319">
        <v>22250</v>
      </c>
      <c r="T4182" s="319">
        <v>24700</v>
      </c>
      <c r="U4182" s="319">
        <v>28780</v>
      </c>
      <c r="V4182" s="319">
        <v>32960</v>
      </c>
      <c r="W4182" s="319">
        <v>37140</v>
      </c>
      <c r="X4182" s="319">
        <v>41320</v>
      </c>
      <c r="Y4182" s="319">
        <v>46150</v>
      </c>
      <c r="Z4182" s="319">
        <v>52750</v>
      </c>
      <c r="AA4182" s="319">
        <v>59350</v>
      </c>
      <c r="AB4182" s="319">
        <v>65900</v>
      </c>
      <c r="AC4182" s="319">
        <v>71200</v>
      </c>
      <c r="AD4182" s="319">
        <v>76450</v>
      </c>
      <c r="AE4182" s="319">
        <v>81750</v>
      </c>
      <c r="AF4182" s="319">
        <v>87000</v>
      </c>
      <c r="AG4182" s="319">
        <v>9999</v>
      </c>
      <c r="AH4182" s="319" t="s">
        <v>2469</v>
      </c>
      <c r="AI4182" s="319" t="s">
        <v>2077</v>
      </c>
      <c r="AJ4182" s="319">
        <v>1</v>
      </c>
    </row>
    <row r="4183" spans="1:36">
      <c r="A4183" s="319" t="s">
        <v>570</v>
      </c>
      <c r="B4183" s="319" t="s">
        <v>2468</v>
      </c>
      <c r="C4183" s="319">
        <v>50</v>
      </c>
      <c r="D4183" s="319">
        <v>7</v>
      </c>
      <c r="E4183" s="319" t="s">
        <v>2382</v>
      </c>
      <c r="F4183" s="319" t="s">
        <v>2381</v>
      </c>
      <c r="G4183" s="319" t="s">
        <v>2463</v>
      </c>
      <c r="H4183" s="319">
        <v>82400</v>
      </c>
      <c r="I4183" s="319">
        <v>28850</v>
      </c>
      <c r="J4183" s="319">
        <v>33000</v>
      </c>
      <c r="K4183" s="319">
        <v>37100</v>
      </c>
      <c r="L4183" s="319">
        <v>41200</v>
      </c>
      <c r="M4183" s="319">
        <v>44500</v>
      </c>
      <c r="N4183" s="319">
        <v>47800</v>
      </c>
      <c r="O4183" s="319">
        <v>51100</v>
      </c>
      <c r="P4183" s="319">
        <v>54400</v>
      </c>
      <c r="Q4183" s="319">
        <v>17300</v>
      </c>
      <c r="R4183" s="319">
        <v>19800</v>
      </c>
      <c r="S4183" s="319">
        <v>22250</v>
      </c>
      <c r="T4183" s="319">
        <v>24700</v>
      </c>
      <c r="U4183" s="319">
        <v>28780</v>
      </c>
      <c r="V4183" s="319">
        <v>32960</v>
      </c>
      <c r="W4183" s="319">
        <v>37140</v>
      </c>
      <c r="X4183" s="319">
        <v>41320</v>
      </c>
      <c r="Y4183" s="319">
        <v>46150</v>
      </c>
      <c r="Z4183" s="319">
        <v>52750</v>
      </c>
      <c r="AA4183" s="319">
        <v>59350</v>
      </c>
      <c r="AB4183" s="319">
        <v>65900</v>
      </c>
      <c r="AC4183" s="319">
        <v>71200</v>
      </c>
      <c r="AD4183" s="319">
        <v>76450</v>
      </c>
      <c r="AE4183" s="319">
        <v>81750</v>
      </c>
      <c r="AF4183" s="319">
        <v>87000</v>
      </c>
      <c r="AG4183" s="319">
        <v>9999</v>
      </c>
      <c r="AH4183" s="319" t="s">
        <v>2467</v>
      </c>
      <c r="AI4183" s="319" t="s">
        <v>2077</v>
      </c>
      <c r="AJ4183" s="319">
        <v>1</v>
      </c>
    </row>
    <row r="4184" spans="1:36">
      <c r="A4184" s="319" t="s">
        <v>570</v>
      </c>
      <c r="B4184" s="319" t="s">
        <v>2466</v>
      </c>
      <c r="C4184" s="319">
        <v>50</v>
      </c>
      <c r="D4184" s="319">
        <v>7</v>
      </c>
      <c r="E4184" s="319" t="s">
        <v>2382</v>
      </c>
      <c r="F4184" s="319" t="s">
        <v>2381</v>
      </c>
      <c r="G4184" s="319" t="s">
        <v>2463</v>
      </c>
      <c r="H4184" s="319">
        <v>82400</v>
      </c>
      <c r="I4184" s="319">
        <v>28850</v>
      </c>
      <c r="J4184" s="319">
        <v>33000</v>
      </c>
      <c r="K4184" s="319">
        <v>37100</v>
      </c>
      <c r="L4184" s="319">
        <v>41200</v>
      </c>
      <c r="M4184" s="319">
        <v>44500</v>
      </c>
      <c r="N4184" s="319">
        <v>47800</v>
      </c>
      <c r="O4184" s="319">
        <v>51100</v>
      </c>
      <c r="P4184" s="319">
        <v>54400</v>
      </c>
      <c r="Q4184" s="319">
        <v>17300</v>
      </c>
      <c r="R4184" s="319">
        <v>19800</v>
      </c>
      <c r="S4184" s="319">
        <v>22250</v>
      </c>
      <c r="T4184" s="319">
        <v>24700</v>
      </c>
      <c r="U4184" s="319">
        <v>28780</v>
      </c>
      <c r="V4184" s="319">
        <v>32960</v>
      </c>
      <c r="W4184" s="319">
        <v>37140</v>
      </c>
      <c r="X4184" s="319">
        <v>41320</v>
      </c>
      <c r="Y4184" s="319">
        <v>46150</v>
      </c>
      <c r="Z4184" s="319">
        <v>52750</v>
      </c>
      <c r="AA4184" s="319">
        <v>59350</v>
      </c>
      <c r="AB4184" s="319">
        <v>65900</v>
      </c>
      <c r="AC4184" s="319">
        <v>71200</v>
      </c>
      <c r="AD4184" s="319">
        <v>76450</v>
      </c>
      <c r="AE4184" s="319">
        <v>81750</v>
      </c>
      <c r="AF4184" s="319">
        <v>87000</v>
      </c>
      <c r="AG4184" s="319">
        <v>1305</v>
      </c>
      <c r="AH4184" s="319" t="s">
        <v>2465</v>
      </c>
      <c r="AI4184" s="319" t="s">
        <v>2077</v>
      </c>
      <c r="AJ4184" s="319">
        <v>1</v>
      </c>
    </row>
    <row r="4185" spans="1:36">
      <c r="A4185" s="319" t="s">
        <v>570</v>
      </c>
      <c r="B4185" s="319" t="s">
        <v>2464</v>
      </c>
      <c r="C4185" s="319">
        <v>50</v>
      </c>
      <c r="D4185" s="319">
        <v>7</v>
      </c>
      <c r="E4185" s="319" t="s">
        <v>2382</v>
      </c>
      <c r="F4185" s="319" t="s">
        <v>2381</v>
      </c>
      <c r="G4185" s="319" t="s">
        <v>2463</v>
      </c>
      <c r="H4185" s="319">
        <v>82400</v>
      </c>
      <c r="I4185" s="319">
        <v>28850</v>
      </c>
      <c r="J4185" s="319">
        <v>33000</v>
      </c>
      <c r="K4185" s="319">
        <v>37100</v>
      </c>
      <c r="L4185" s="319">
        <v>41200</v>
      </c>
      <c r="M4185" s="319">
        <v>44500</v>
      </c>
      <c r="N4185" s="319">
        <v>47800</v>
      </c>
      <c r="O4185" s="319">
        <v>51100</v>
      </c>
      <c r="P4185" s="319">
        <v>54400</v>
      </c>
      <c r="Q4185" s="319">
        <v>17300</v>
      </c>
      <c r="R4185" s="319">
        <v>19800</v>
      </c>
      <c r="S4185" s="319">
        <v>22250</v>
      </c>
      <c r="T4185" s="319">
        <v>24700</v>
      </c>
      <c r="U4185" s="319">
        <v>28780</v>
      </c>
      <c r="V4185" s="319">
        <v>32960</v>
      </c>
      <c r="W4185" s="319">
        <v>37140</v>
      </c>
      <c r="X4185" s="319">
        <v>41320</v>
      </c>
      <c r="Y4185" s="319">
        <v>46150</v>
      </c>
      <c r="Z4185" s="319">
        <v>52750</v>
      </c>
      <c r="AA4185" s="319">
        <v>59350</v>
      </c>
      <c r="AB4185" s="319">
        <v>65900</v>
      </c>
      <c r="AC4185" s="319">
        <v>71200</v>
      </c>
      <c r="AD4185" s="319">
        <v>76450</v>
      </c>
      <c r="AE4185" s="319">
        <v>81750</v>
      </c>
      <c r="AF4185" s="319">
        <v>87000</v>
      </c>
      <c r="AG4185" s="319">
        <v>1305</v>
      </c>
      <c r="AH4185" s="319" t="s">
        <v>2462</v>
      </c>
      <c r="AI4185" s="319" t="s">
        <v>2077</v>
      </c>
      <c r="AJ4185" s="319">
        <v>1</v>
      </c>
    </row>
    <row r="4186" spans="1:36">
      <c r="A4186" s="319" t="s">
        <v>570</v>
      </c>
      <c r="B4186" s="319" t="s">
        <v>2461</v>
      </c>
      <c r="C4186" s="319">
        <v>50</v>
      </c>
      <c r="D4186" s="319">
        <v>9</v>
      </c>
      <c r="E4186" s="319" t="s">
        <v>2424</v>
      </c>
      <c r="F4186" s="319" t="s">
        <v>2423</v>
      </c>
      <c r="G4186" s="319" t="s">
        <v>2000</v>
      </c>
      <c r="H4186" s="319">
        <v>47400</v>
      </c>
      <c r="I4186" s="319">
        <v>22650</v>
      </c>
      <c r="J4186" s="319">
        <v>25900</v>
      </c>
      <c r="K4186" s="319">
        <v>29150</v>
      </c>
      <c r="L4186" s="319">
        <v>32350</v>
      </c>
      <c r="M4186" s="319">
        <v>34950</v>
      </c>
      <c r="N4186" s="319">
        <v>37550</v>
      </c>
      <c r="O4186" s="319">
        <v>40150</v>
      </c>
      <c r="P4186" s="319">
        <v>42750</v>
      </c>
      <c r="Q4186" s="319">
        <v>13600</v>
      </c>
      <c r="R4186" s="319">
        <v>16240</v>
      </c>
      <c r="S4186" s="319">
        <v>20420</v>
      </c>
      <c r="T4186" s="319">
        <v>24600</v>
      </c>
      <c r="U4186" s="319">
        <v>28780</v>
      </c>
      <c r="V4186" s="319">
        <v>32960</v>
      </c>
      <c r="W4186" s="319">
        <v>37140</v>
      </c>
      <c r="X4186" s="319">
        <v>41320</v>
      </c>
      <c r="Y4186" s="319">
        <v>36250</v>
      </c>
      <c r="Z4186" s="319">
        <v>41400</v>
      </c>
      <c r="AA4186" s="319">
        <v>46600</v>
      </c>
      <c r="AB4186" s="319">
        <v>51750</v>
      </c>
      <c r="AC4186" s="319">
        <v>55900</v>
      </c>
      <c r="AD4186" s="319">
        <v>60050</v>
      </c>
      <c r="AE4186" s="319">
        <v>64200</v>
      </c>
      <c r="AF4186" s="319">
        <v>68350</v>
      </c>
      <c r="AG4186" s="319">
        <v>9999</v>
      </c>
      <c r="AH4186" s="319" t="s">
        <v>2460</v>
      </c>
      <c r="AI4186" s="319" t="s">
        <v>2077</v>
      </c>
      <c r="AJ4186" s="319">
        <v>0</v>
      </c>
    </row>
    <row r="4187" spans="1:36">
      <c r="A4187" s="319" t="s">
        <v>570</v>
      </c>
      <c r="B4187" s="319" t="s">
        <v>2459</v>
      </c>
      <c r="C4187" s="319">
        <v>50</v>
      </c>
      <c r="D4187" s="319">
        <v>9</v>
      </c>
      <c r="E4187" s="319" t="s">
        <v>2424</v>
      </c>
      <c r="F4187" s="319" t="s">
        <v>2423</v>
      </c>
      <c r="G4187" s="319" t="s">
        <v>2000</v>
      </c>
      <c r="H4187" s="319">
        <v>47400</v>
      </c>
      <c r="I4187" s="319">
        <v>22650</v>
      </c>
      <c r="J4187" s="319">
        <v>25900</v>
      </c>
      <c r="K4187" s="319">
        <v>29150</v>
      </c>
      <c r="L4187" s="319">
        <v>32350</v>
      </c>
      <c r="M4187" s="319">
        <v>34950</v>
      </c>
      <c r="N4187" s="319">
        <v>37550</v>
      </c>
      <c r="O4187" s="319">
        <v>40150</v>
      </c>
      <c r="P4187" s="319">
        <v>42750</v>
      </c>
      <c r="Q4187" s="319">
        <v>13600</v>
      </c>
      <c r="R4187" s="319">
        <v>16240</v>
      </c>
      <c r="S4187" s="319">
        <v>20420</v>
      </c>
      <c r="T4187" s="319">
        <v>24600</v>
      </c>
      <c r="U4187" s="319">
        <v>28780</v>
      </c>
      <c r="V4187" s="319">
        <v>32960</v>
      </c>
      <c r="W4187" s="319">
        <v>37140</v>
      </c>
      <c r="X4187" s="319">
        <v>41320</v>
      </c>
      <c r="Y4187" s="319">
        <v>36250</v>
      </c>
      <c r="Z4187" s="319">
        <v>41400</v>
      </c>
      <c r="AA4187" s="319">
        <v>46600</v>
      </c>
      <c r="AB4187" s="319">
        <v>51750</v>
      </c>
      <c r="AC4187" s="319">
        <v>55900</v>
      </c>
      <c r="AD4187" s="319">
        <v>60050</v>
      </c>
      <c r="AE4187" s="319">
        <v>64200</v>
      </c>
      <c r="AF4187" s="319">
        <v>68350</v>
      </c>
      <c r="AG4187" s="319">
        <v>9999</v>
      </c>
      <c r="AH4187" s="319" t="s">
        <v>2458</v>
      </c>
      <c r="AI4187" s="319" t="s">
        <v>2077</v>
      </c>
      <c r="AJ4187" s="319">
        <v>0</v>
      </c>
    </row>
    <row r="4188" spans="1:36">
      <c r="A4188" s="319" t="s">
        <v>570</v>
      </c>
      <c r="B4188" s="319" t="s">
        <v>2457</v>
      </c>
      <c r="C4188" s="319">
        <v>50</v>
      </c>
      <c r="D4188" s="319">
        <v>9</v>
      </c>
      <c r="E4188" s="319" t="s">
        <v>2424</v>
      </c>
      <c r="F4188" s="319" t="s">
        <v>2423</v>
      </c>
      <c r="G4188" s="319" t="s">
        <v>2000</v>
      </c>
      <c r="H4188" s="319">
        <v>47400</v>
      </c>
      <c r="I4188" s="319">
        <v>22650</v>
      </c>
      <c r="J4188" s="319">
        <v>25900</v>
      </c>
      <c r="K4188" s="319">
        <v>29150</v>
      </c>
      <c r="L4188" s="319">
        <v>32350</v>
      </c>
      <c r="M4188" s="319">
        <v>34950</v>
      </c>
      <c r="N4188" s="319">
        <v>37550</v>
      </c>
      <c r="O4188" s="319">
        <v>40150</v>
      </c>
      <c r="P4188" s="319">
        <v>42750</v>
      </c>
      <c r="Q4188" s="319">
        <v>13600</v>
      </c>
      <c r="R4188" s="319">
        <v>16240</v>
      </c>
      <c r="S4188" s="319">
        <v>20420</v>
      </c>
      <c r="T4188" s="319">
        <v>24600</v>
      </c>
      <c r="U4188" s="319">
        <v>28780</v>
      </c>
      <c r="V4188" s="319">
        <v>32960</v>
      </c>
      <c r="W4188" s="319">
        <v>37140</v>
      </c>
      <c r="X4188" s="319">
        <v>41320</v>
      </c>
      <c r="Y4188" s="319">
        <v>36250</v>
      </c>
      <c r="Z4188" s="319">
        <v>41400</v>
      </c>
      <c r="AA4188" s="319">
        <v>46600</v>
      </c>
      <c r="AB4188" s="319">
        <v>51750</v>
      </c>
      <c r="AC4188" s="319">
        <v>55900</v>
      </c>
      <c r="AD4188" s="319">
        <v>60050</v>
      </c>
      <c r="AE4188" s="319">
        <v>64200</v>
      </c>
      <c r="AF4188" s="319">
        <v>68350</v>
      </c>
      <c r="AG4188" s="319">
        <v>9999</v>
      </c>
      <c r="AH4188" s="319" t="s">
        <v>2456</v>
      </c>
      <c r="AI4188" s="319" t="s">
        <v>2077</v>
      </c>
      <c r="AJ4188" s="319">
        <v>0</v>
      </c>
    </row>
    <row r="4189" spans="1:36">
      <c r="A4189" s="319" t="s">
        <v>570</v>
      </c>
      <c r="B4189" s="319" t="s">
        <v>2455</v>
      </c>
      <c r="C4189" s="319">
        <v>50</v>
      </c>
      <c r="D4189" s="319">
        <v>9</v>
      </c>
      <c r="E4189" s="319" t="s">
        <v>2424</v>
      </c>
      <c r="F4189" s="319" t="s">
        <v>2423</v>
      </c>
      <c r="G4189" s="319" t="s">
        <v>2000</v>
      </c>
      <c r="H4189" s="319">
        <v>47400</v>
      </c>
      <c r="I4189" s="319">
        <v>22650</v>
      </c>
      <c r="J4189" s="319">
        <v>25900</v>
      </c>
      <c r="K4189" s="319">
        <v>29150</v>
      </c>
      <c r="L4189" s="319">
        <v>32350</v>
      </c>
      <c r="M4189" s="319">
        <v>34950</v>
      </c>
      <c r="N4189" s="319">
        <v>37550</v>
      </c>
      <c r="O4189" s="319">
        <v>40150</v>
      </c>
      <c r="P4189" s="319">
        <v>42750</v>
      </c>
      <c r="Q4189" s="319">
        <v>13600</v>
      </c>
      <c r="R4189" s="319">
        <v>16240</v>
      </c>
      <c r="S4189" s="319">
        <v>20420</v>
      </c>
      <c r="T4189" s="319">
        <v>24600</v>
      </c>
      <c r="U4189" s="319">
        <v>28780</v>
      </c>
      <c r="V4189" s="319">
        <v>32960</v>
      </c>
      <c r="W4189" s="319">
        <v>37140</v>
      </c>
      <c r="X4189" s="319">
        <v>41320</v>
      </c>
      <c r="Y4189" s="319">
        <v>36250</v>
      </c>
      <c r="Z4189" s="319">
        <v>41400</v>
      </c>
      <c r="AA4189" s="319">
        <v>46600</v>
      </c>
      <c r="AB4189" s="319">
        <v>51750</v>
      </c>
      <c r="AC4189" s="319">
        <v>55900</v>
      </c>
      <c r="AD4189" s="319">
        <v>60050</v>
      </c>
      <c r="AE4189" s="319">
        <v>64200</v>
      </c>
      <c r="AF4189" s="319">
        <v>68350</v>
      </c>
      <c r="AG4189" s="319">
        <v>9999</v>
      </c>
      <c r="AH4189" s="319" t="s">
        <v>2454</v>
      </c>
      <c r="AI4189" s="319" t="s">
        <v>2077</v>
      </c>
      <c r="AJ4189" s="319">
        <v>0</v>
      </c>
    </row>
    <row r="4190" spans="1:36">
      <c r="A4190" s="319" t="s">
        <v>570</v>
      </c>
      <c r="B4190" s="319" t="s">
        <v>2453</v>
      </c>
      <c r="C4190" s="319">
        <v>50</v>
      </c>
      <c r="D4190" s="319">
        <v>9</v>
      </c>
      <c r="E4190" s="319" t="s">
        <v>2424</v>
      </c>
      <c r="F4190" s="319" t="s">
        <v>2423</v>
      </c>
      <c r="G4190" s="319" t="s">
        <v>2000</v>
      </c>
      <c r="H4190" s="319">
        <v>47400</v>
      </c>
      <c r="I4190" s="319">
        <v>22650</v>
      </c>
      <c r="J4190" s="319">
        <v>25900</v>
      </c>
      <c r="K4190" s="319">
        <v>29150</v>
      </c>
      <c r="L4190" s="319">
        <v>32350</v>
      </c>
      <c r="M4190" s="319">
        <v>34950</v>
      </c>
      <c r="N4190" s="319">
        <v>37550</v>
      </c>
      <c r="O4190" s="319">
        <v>40150</v>
      </c>
      <c r="P4190" s="319">
        <v>42750</v>
      </c>
      <c r="Q4190" s="319">
        <v>13600</v>
      </c>
      <c r="R4190" s="319">
        <v>16240</v>
      </c>
      <c r="S4190" s="319">
        <v>20420</v>
      </c>
      <c r="T4190" s="319">
        <v>24600</v>
      </c>
      <c r="U4190" s="319">
        <v>28780</v>
      </c>
      <c r="V4190" s="319">
        <v>32960</v>
      </c>
      <c r="W4190" s="319">
        <v>37140</v>
      </c>
      <c r="X4190" s="319">
        <v>41320</v>
      </c>
      <c r="Y4190" s="319">
        <v>36250</v>
      </c>
      <c r="Z4190" s="319">
        <v>41400</v>
      </c>
      <c r="AA4190" s="319">
        <v>46600</v>
      </c>
      <c r="AB4190" s="319">
        <v>51750</v>
      </c>
      <c r="AC4190" s="319">
        <v>55900</v>
      </c>
      <c r="AD4190" s="319">
        <v>60050</v>
      </c>
      <c r="AE4190" s="319">
        <v>64200</v>
      </c>
      <c r="AF4190" s="319">
        <v>68350</v>
      </c>
      <c r="AG4190" s="319">
        <v>9999</v>
      </c>
      <c r="AH4190" s="319" t="s">
        <v>2452</v>
      </c>
      <c r="AI4190" s="319" t="s">
        <v>2077</v>
      </c>
      <c r="AJ4190" s="319">
        <v>0</v>
      </c>
    </row>
    <row r="4191" spans="1:36">
      <c r="A4191" s="319" t="s">
        <v>570</v>
      </c>
      <c r="B4191" s="319" t="s">
        <v>2451</v>
      </c>
      <c r="C4191" s="319">
        <v>50</v>
      </c>
      <c r="D4191" s="319">
        <v>9</v>
      </c>
      <c r="E4191" s="319" t="s">
        <v>2424</v>
      </c>
      <c r="F4191" s="319" t="s">
        <v>2423</v>
      </c>
      <c r="G4191" s="319" t="s">
        <v>2000</v>
      </c>
      <c r="H4191" s="319">
        <v>47400</v>
      </c>
      <c r="I4191" s="319">
        <v>22650</v>
      </c>
      <c r="J4191" s="319">
        <v>25900</v>
      </c>
      <c r="K4191" s="319">
        <v>29150</v>
      </c>
      <c r="L4191" s="319">
        <v>32350</v>
      </c>
      <c r="M4191" s="319">
        <v>34950</v>
      </c>
      <c r="N4191" s="319">
        <v>37550</v>
      </c>
      <c r="O4191" s="319">
        <v>40150</v>
      </c>
      <c r="P4191" s="319">
        <v>42750</v>
      </c>
      <c r="Q4191" s="319">
        <v>13600</v>
      </c>
      <c r="R4191" s="319">
        <v>16240</v>
      </c>
      <c r="S4191" s="319">
        <v>20420</v>
      </c>
      <c r="T4191" s="319">
        <v>24600</v>
      </c>
      <c r="U4191" s="319">
        <v>28780</v>
      </c>
      <c r="V4191" s="319">
        <v>32960</v>
      </c>
      <c r="W4191" s="319">
        <v>37140</v>
      </c>
      <c r="X4191" s="319">
        <v>41320</v>
      </c>
      <c r="Y4191" s="319">
        <v>36250</v>
      </c>
      <c r="Z4191" s="319">
        <v>41400</v>
      </c>
      <c r="AA4191" s="319">
        <v>46600</v>
      </c>
      <c r="AB4191" s="319">
        <v>51750</v>
      </c>
      <c r="AC4191" s="319">
        <v>55900</v>
      </c>
      <c r="AD4191" s="319">
        <v>60050</v>
      </c>
      <c r="AE4191" s="319">
        <v>64200</v>
      </c>
      <c r="AF4191" s="319">
        <v>68350</v>
      </c>
      <c r="AG4191" s="319">
        <v>9999</v>
      </c>
      <c r="AH4191" s="319" t="s">
        <v>2450</v>
      </c>
      <c r="AI4191" s="319" t="s">
        <v>2077</v>
      </c>
      <c r="AJ4191" s="319">
        <v>0</v>
      </c>
    </row>
    <row r="4192" spans="1:36">
      <c r="A4192" s="319" t="s">
        <v>570</v>
      </c>
      <c r="B4192" s="319" t="s">
        <v>2449</v>
      </c>
      <c r="C4192" s="319">
        <v>50</v>
      </c>
      <c r="D4192" s="319">
        <v>9</v>
      </c>
      <c r="E4192" s="319" t="s">
        <v>2424</v>
      </c>
      <c r="F4192" s="319" t="s">
        <v>2423</v>
      </c>
      <c r="G4192" s="319" t="s">
        <v>2000</v>
      </c>
      <c r="H4192" s="319">
        <v>47400</v>
      </c>
      <c r="I4192" s="319">
        <v>22650</v>
      </c>
      <c r="J4192" s="319">
        <v>25900</v>
      </c>
      <c r="K4192" s="319">
        <v>29150</v>
      </c>
      <c r="L4192" s="319">
        <v>32350</v>
      </c>
      <c r="M4192" s="319">
        <v>34950</v>
      </c>
      <c r="N4192" s="319">
        <v>37550</v>
      </c>
      <c r="O4192" s="319">
        <v>40150</v>
      </c>
      <c r="P4192" s="319">
        <v>42750</v>
      </c>
      <c r="Q4192" s="319">
        <v>13600</v>
      </c>
      <c r="R4192" s="319">
        <v>16240</v>
      </c>
      <c r="S4192" s="319">
        <v>20420</v>
      </c>
      <c r="T4192" s="319">
        <v>24600</v>
      </c>
      <c r="U4192" s="319">
        <v>28780</v>
      </c>
      <c r="V4192" s="319">
        <v>32960</v>
      </c>
      <c r="W4192" s="319">
        <v>37140</v>
      </c>
      <c r="X4192" s="319">
        <v>41320</v>
      </c>
      <c r="Y4192" s="319">
        <v>36250</v>
      </c>
      <c r="Z4192" s="319">
        <v>41400</v>
      </c>
      <c r="AA4192" s="319">
        <v>46600</v>
      </c>
      <c r="AB4192" s="319">
        <v>51750</v>
      </c>
      <c r="AC4192" s="319">
        <v>55900</v>
      </c>
      <c r="AD4192" s="319">
        <v>60050</v>
      </c>
      <c r="AE4192" s="319">
        <v>64200</v>
      </c>
      <c r="AF4192" s="319">
        <v>68350</v>
      </c>
      <c r="AG4192" s="319">
        <v>9999</v>
      </c>
      <c r="AH4192" s="319" t="s">
        <v>2448</v>
      </c>
      <c r="AI4192" s="319" t="s">
        <v>2077</v>
      </c>
      <c r="AJ4192" s="319">
        <v>0</v>
      </c>
    </row>
    <row r="4193" spans="1:36">
      <c r="A4193" s="319" t="s">
        <v>570</v>
      </c>
      <c r="B4193" s="319" t="s">
        <v>2447</v>
      </c>
      <c r="C4193" s="319">
        <v>50</v>
      </c>
      <c r="D4193" s="319">
        <v>9</v>
      </c>
      <c r="E4193" s="319" t="s">
        <v>2424</v>
      </c>
      <c r="F4193" s="319" t="s">
        <v>2423</v>
      </c>
      <c r="G4193" s="319" t="s">
        <v>2000</v>
      </c>
      <c r="H4193" s="319">
        <v>47400</v>
      </c>
      <c r="I4193" s="319">
        <v>22650</v>
      </c>
      <c r="J4193" s="319">
        <v>25900</v>
      </c>
      <c r="K4193" s="319">
        <v>29150</v>
      </c>
      <c r="L4193" s="319">
        <v>32350</v>
      </c>
      <c r="M4193" s="319">
        <v>34950</v>
      </c>
      <c r="N4193" s="319">
        <v>37550</v>
      </c>
      <c r="O4193" s="319">
        <v>40150</v>
      </c>
      <c r="P4193" s="319">
        <v>42750</v>
      </c>
      <c r="Q4193" s="319">
        <v>13600</v>
      </c>
      <c r="R4193" s="319">
        <v>16240</v>
      </c>
      <c r="S4193" s="319">
        <v>20420</v>
      </c>
      <c r="T4193" s="319">
        <v>24600</v>
      </c>
      <c r="U4193" s="319">
        <v>28780</v>
      </c>
      <c r="V4193" s="319">
        <v>32960</v>
      </c>
      <c r="W4193" s="319">
        <v>37140</v>
      </c>
      <c r="X4193" s="319">
        <v>41320</v>
      </c>
      <c r="Y4193" s="319">
        <v>36250</v>
      </c>
      <c r="Z4193" s="319">
        <v>41400</v>
      </c>
      <c r="AA4193" s="319">
        <v>46600</v>
      </c>
      <c r="AB4193" s="319">
        <v>51750</v>
      </c>
      <c r="AC4193" s="319">
        <v>55900</v>
      </c>
      <c r="AD4193" s="319">
        <v>60050</v>
      </c>
      <c r="AE4193" s="319">
        <v>64200</v>
      </c>
      <c r="AF4193" s="319">
        <v>68350</v>
      </c>
      <c r="AG4193" s="319">
        <v>9999</v>
      </c>
      <c r="AH4193" s="319" t="s">
        <v>2446</v>
      </c>
      <c r="AI4193" s="319" t="s">
        <v>2077</v>
      </c>
      <c r="AJ4193" s="319">
        <v>0</v>
      </c>
    </row>
    <row r="4194" spans="1:36">
      <c r="A4194" s="319" t="s">
        <v>570</v>
      </c>
      <c r="B4194" s="319" t="s">
        <v>2445</v>
      </c>
      <c r="C4194" s="319">
        <v>50</v>
      </c>
      <c r="D4194" s="319">
        <v>9</v>
      </c>
      <c r="E4194" s="319" t="s">
        <v>2424</v>
      </c>
      <c r="F4194" s="319" t="s">
        <v>2423</v>
      </c>
      <c r="G4194" s="319" t="s">
        <v>2000</v>
      </c>
      <c r="H4194" s="319">
        <v>47400</v>
      </c>
      <c r="I4194" s="319">
        <v>22650</v>
      </c>
      <c r="J4194" s="319">
        <v>25900</v>
      </c>
      <c r="K4194" s="319">
        <v>29150</v>
      </c>
      <c r="L4194" s="319">
        <v>32350</v>
      </c>
      <c r="M4194" s="319">
        <v>34950</v>
      </c>
      <c r="N4194" s="319">
        <v>37550</v>
      </c>
      <c r="O4194" s="319">
        <v>40150</v>
      </c>
      <c r="P4194" s="319">
        <v>42750</v>
      </c>
      <c r="Q4194" s="319">
        <v>13600</v>
      </c>
      <c r="R4194" s="319">
        <v>16240</v>
      </c>
      <c r="S4194" s="319">
        <v>20420</v>
      </c>
      <c r="T4194" s="319">
        <v>24600</v>
      </c>
      <c r="U4194" s="319">
        <v>28780</v>
      </c>
      <c r="V4194" s="319">
        <v>32960</v>
      </c>
      <c r="W4194" s="319">
        <v>37140</v>
      </c>
      <c r="X4194" s="319">
        <v>41320</v>
      </c>
      <c r="Y4194" s="319">
        <v>36250</v>
      </c>
      <c r="Z4194" s="319">
        <v>41400</v>
      </c>
      <c r="AA4194" s="319">
        <v>46600</v>
      </c>
      <c r="AB4194" s="319">
        <v>51750</v>
      </c>
      <c r="AC4194" s="319">
        <v>55900</v>
      </c>
      <c r="AD4194" s="319">
        <v>60050</v>
      </c>
      <c r="AE4194" s="319">
        <v>64200</v>
      </c>
      <c r="AF4194" s="319">
        <v>68350</v>
      </c>
      <c r="AG4194" s="319">
        <v>9999</v>
      </c>
      <c r="AH4194" s="319" t="s">
        <v>2444</v>
      </c>
      <c r="AI4194" s="319" t="s">
        <v>2077</v>
      </c>
      <c r="AJ4194" s="319">
        <v>0</v>
      </c>
    </row>
    <row r="4195" spans="1:36">
      <c r="A4195" s="319" t="s">
        <v>570</v>
      </c>
      <c r="B4195" s="319" t="s">
        <v>2443</v>
      </c>
      <c r="C4195" s="319">
        <v>50</v>
      </c>
      <c r="D4195" s="319">
        <v>9</v>
      </c>
      <c r="E4195" s="319" t="s">
        <v>2424</v>
      </c>
      <c r="F4195" s="319" t="s">
        <v>2423</v>
      </c>
      <c r="G4195" s="319" t="s">
        <v>2000</v>
      </c>
      <c r="H4195" s="319">
        <v>47400</v>
      </c>
      <c r="I4195" s="319">
        <v>22650</v>
      </c>
      <c r="J4195" s="319">
        <v>25900</v>
      </c>
      <c r="K4195" s="319">
        <v>29150</v>
      </c>
      <c r="L4195" s="319">
        <v>32350</v>
      </c>
      <c r="M4195" s="319">
        <v>34950</v>
      </c>
      <c r="N4195" s="319">
        <v>37550</v>
      </c>
      <c r="O4195" s="319">
        <v>40150</v>
      </c>
      <c r="P4195" s="319">
        <v>42750</v>
      </c>
      <c r="Q4195" s="319">
        <v>13600</v>
      </c>
      <c r="R4195" s="319">
        <v>16240</v>
      </c>
      <c r="S4195" s="319">
        <v>20420</v>
      </c>
      <c r="T4195" s="319">
        <v>24600</v>
      </c>
      <c r="U4195" s="319">
        <v>28780</v>
      </c>
      <c r="V4195" s="319">
        <v>32960</v>
      </c>
      <c r="W4195" s="319">
        <v>37140</v>
      </c>
      <c r="X4195" s="319">
        <v>41320</v>
      </c>
      <c r="Y4195" s="319">
        <v>36250</v>
      </c>
      <c r="Z4195" s="319">
        <v>41400</v>
      </c>
      <c r="AA4195" s="319">
        <v>46600</v>
      </c>
      <c r="AB4195" s="319">
        <v>51750</v>
      </c>
      <c r="AC4195" s="319">
        <v>55900</v>
      </c>
      <c r="AD4195" s="319">
        <v>60050</v>
      </c>
      <c r="AE4195" s="319">
        <v>64200</v>
      </c>
      <c r="AF4195" s="319">
        <v>68350</v>
      </c>
      <c r="AG4195" s="319">
        <v>9999</v>
      </c>
      <c r="AH4195" s="319" t="s">
        <v>2442</v>
      </c>
      <c r="AI4195" s="319" t="s">
        <v>2077</v>
      </c>
      <c r="AJ4195" s="319">
        <v>0</v>
      </c>
    </row>
    <row r="4196" spans="1:36">
      <c r="A4196" s="319" t="s">
        <v>570</v>
      </c>
      <c r="B4196" s="319" t="s">
        <v>2441</v>
      </c>
      <c r="C4196" s="319">
        <v>50</v>
      </c>
      <c r="D4196" s="319">
        <v>9</v>
      </c>
      <c r="E4196" s="319" t="s">
        <v>2424</v>
      </c>
      <c r="F4196" s="319" t="s">
        <v>2423</v>
      </c>
      <c r="G4196" s="319" t="s">
        <v>2000</v>
      </c>
      <c r="H4196" s="319">
        <v>47400</v>
      </c>
      <c r="I4196" s="319">
        <v>22650</v>
      </c>
      <c r="J4196" s="319">
        <v>25900</v>
      </c>
      <c r="K4196" s="319">
        <v>29150</v>
      </c>
      <c r="L4196" s="319">
        <v>32350</v>
      </c>
      <c r="M4196" s="319">
        <v>34950</v>
      </c>
      <c r="N4196" s="319">
        <v>37550</v>
      </c>
      <c r="O4196" s="319">
        <v>40150</v>
      </c>
      <c r="P4196" s="319">
        <v>42750</v>
      </c>
      <c r="Q4196" s="319">
        <v>13600</v>
      </c>
      <c r="R4196" s="319">
        <v>16240</v>
      </c>
      <c r="S4196" s="319">
        <v>20420</v>
      </c>
      <c r="T4196" s="319">
        <v>24600</v>
      </c>
      <c r="U4196" s="319">
        <v>28780</v>
      </c>
      <c r="V4196" s="319">
        <v>32960</v>
      </c>
      <c r="W4196" s="319">
        <v>37140</v>
      </c>
      <c r="X4196" s="319">
        <v>41320</v>
      </c>
      <c r="Y4196" s="319">
        <v>36250</v>
      </c>
      <c r="Z4196" s="319">
        <v>41400</v>
      </c>
      <c r="AA4196" s="319">
        <v>46600</v>
      </c>
      <c r="AB4196" s="319">
        <v>51750</v>
      </c>
      <c r="AC4196" s="319">
        <v>55900</v>
      </c>
      <c r="AD4196" s="319">
        <v>60050</v>
      </c>
      <c r="AE4196" s="319">
        <v>64200</v>
      </c>
      <c r="AF4196" s="319">
        <v>68350</v>
      </c>
      <c r="AG4196" s="319">
        <v>9999</v>
      </c>
      <c r="AH4196" s="319" t="s">
        <v>2440</v>
      </c>
      <c r="AI4196" s="319" t="s">
        <v>2077</v>
      </c>
      <c r="AJ4196" s="319">
        <v>0</v>
      </c>
    </row>
    <row r="4197" spans="1:36">
      <c r="A4197" s="319" t="s">
        <v>570</v>
      </c>
      <c r="B4197" s="319" t="s">
        <v>2439</v>
      </c>
      <c r="C4197" s="319">
        <v>50</v>
      </c>
      <c r="D4197" s="319">
        <v>9</v>
      </c>
      <c r="E4197" s="319" t="s">
        <v>2424</v>
      </c>
      <c r="F4197" s="319" t="s">
        <v>2423</v>
      </c>
      <c r="G4197" s="319" t="s">
        <v>2000</v>
      </c>
      <c r="H4197" s="319">
        <v>47400</v>
      </c>
      <c r="I4197" s="319">
        <v>22650</v>
      </c>
      <c r="J4197" s="319">
        <v>25900</v>
      </c>
      <c r="K4197" s="319">
        <v>29150</v>
      </c>
      <c r="L4197" s="319">
        <v>32350</v>
      </c>
      <c r="M4197" s="319">
        <v>34950</v>
      </c>
      <c r="N4197" s="319">
        <v>37550</v>
      </c>
      <c r="O4197" s="319">
        <v>40150</v>
      </c>
      <c r="P4197" s="319">
        <v>42750</v>
      </c>
      <c r="Q4197" s="319">
        <v>13600</v>
      </c>
      <c r="R4197" s="319">
        <v>16240</v>
      </c>
      <c r="S4197" s="319">
        <v>20420</v>
      </c>
      <c r="T4197" s="319">
        <v>24600</v>
      </c>
      <c r="U4197" s="319">
        <v>28780</v>
      </c>
      <c r="V4197" s="319">
        <v>32960</v>
      </c>
      <c r="W4197" s="319">
        <v>37140</v>
      </c>
      <c r="X4197" s="319">
        <v>41320</v>
      </c>
      <c r="Y4197" s="319">
        <v>36250</v>
      </c>
      <c r="Z4197" s="319">
        <v>41400</v>
      </c>
      <c r="AA4197" s="319">
        <v>46600</v>
      </c>
      <c r="AB4197" s="319">
        <v>51750</v>
      </c>
      <c r="AC4197" s="319">
        <v>55900</v>
      </c>
      <c r="AD4197" s="319">
        <v>60050</v>
      </c>
      <c r="AE4197" s="319">
        <v>64200</v>
      </c>
      <c r="AF4197" s="319">
        <v>68350</v>
      </c>
      <c r="AG4197" s="319">
        <v>9999</v>
      </c>
      <c r="AH4197" s="319" t="s">
        <v>2438</v>
      </c>
      <c r="AI4197" s="319" t="s">
        <v>2077</v>
      </c>
      <c r="AJ4197" s="319">
        <v>0</v>
      </c>
    </row>
    <row r="4198" spans="1:36">
      <c r="A4198" s="319" t="s">
        <v>570</v>
      </c>
      <c r="B4198" s="319" t="s">
        <v>2437</v>
      </c>
      <c r="C4198" s="319">
        <v>50</v>
      </c>
      <c r="D4198" s="319">
        <v>9</v>
      </c>
      <c r="E4198" s="319" t="s">
        <v>2424</v>
      </c>
      <c r="F4198" s="319" t="s">
        <v>2423</v>
      </c>
      <c r="G4198" s="319" t="s">
        <v>2000</v>
      </c>
      <c r="H4198" s="319">
        <v>47400</v>
      </c>
      <c r="I4198" s="319">
        <v>22650</v>
      </c>
      <c r="J4198" s="319">
        <v>25900</v>
      </c>
      <c r="K4198" s="319">
        <v>29150</v>
      </c>
      <c r="L4198" s="319">
        <v>32350</v>
      </c>
      <c r="M4198" s="319">
        <v>34950</v>
      </c>
      <c r="N4198" s="319">
        <v>37550</v>
      </c>
      <c r="O4198" s="319">
        <v>40150</v>
      </c>
      <c r="P4198" s="319">
        <v>42750</v>
      </c>
      <c r="Q4198" s="319">
        <v>13600</v>
      </c>
      <c r="R4198" s="319">
        <v>16240</v>
      </c>
      <c r="S4198" s="319">
        <v>20420</v>
      </c>
      <c r="T4198" s="319">
        <v>24600</v>
      </c>
      <c r="U4198" s="319">
        <v>28780</v>
      </c>
      <c r="V4198" s="319">
        <v>32960</v>
      </c>
      <c r="W4198" s="319">
        <v>37140</v>
      </c>
      <c r="X4198" s="319">
        <v>41320</v>
      </c>
      <c r="Y4198" s="319">
        <v>36250</v>
      </c>
      <c r="Z4198" s="319">
        <v>41400</v>
      </c>
      <c r="AA4198" s="319">
        <v>46600</v>
      </c>
      <c r="AB4198" s="319">
        <v>51750</v>
      </c>
      <c r="AC4198" s="319">
        <v>55900</v>
      </c>
      <c r="AD4198" s="319">
        <v>60050</v>
      </c>
      <c r="AE4198" s="319">
        <v>64200</v>
      </c>
      <c r="AF4198" s="319">
        <v>68350</v>
      </c>
      <c r="AG4198" s="319">
        <v>9999</v>
      </c>
      <c r="AH4198" s="319" t="s">
        <v>2436</v>
      </c>
      <c r="AI4198" s="319" t="s">
        <v>2077</v>
      </c>
      <c r="AJ4198" s="319">
        <v>0</v>
      </c>
    </row>
    <row r="4199" spans="1:36">
      <c r="A4199" s="319" t="s">
        <v>570</v>
      </c>
      <c r="B4199" s="319" t="s">
        <v>2435</v>
      </c>
      <c r="C4199" s="319">
        <v>50</v>
      </c>
      <c r="D4199" s="319">
        <v>9</v>
      </c>
      <c r="E4199" s="319" t="s">
        <v>2424</v>
      </c>
      <c r="F4199" s="319" t="s">
        <v>2423</v>
      </c>
      <c r="G4199" s="319" t="s">
        <v>2000</v>
      </c>
      <c r="H4199" s="319">
        <v>47400</v>
      </c>
      <c r="I4199" s="319">
        <v>22650</v>
      </c>
      <c r="J4199" s="319">
        <v>25900</v>
      </c>
      <c r="K4199" s="319">
        <v>29150</v>
      </c>
      <c r="L4199" s="319">
        <v>32350</v>
      </c>
      <c r="M4199" s="319">
        <v>34950</v>
      </c>
      <c r="N4199" s="319">
        <v>37550</v>
      </c>
      <c r="O4199" s="319">
        <v>40150</v>
      </c>
      <c r="P4199" s="319">
        <v>42750</v>
      </c>
      <c r="Q4199" s="319">
        <v>13600</v>
      </c>
      <c r="R4199" s="319">
        <v>16240</v>
      </c>
      <c r="S4199" s="319">
        <v>20420</v>
      </c>
      <c r="T4199" s="319">
        <v>24600</v>
      </c>
      <c r="U4199" s="319">
        <v>28780</v>
      </c>
      <c r="V4199" s="319">
        <v>32960</v>
      </c>
      <c r="W4199" s="319">
        <v>37140</v>
      </c>
      <c r="X4199" s="319">
        <v>41320</v>
      </c>
      <c r="Y4199" s="319">
        <v>36250</v>
      </c>
      <c r="Z4199" s="319">
        <v>41400</v>
      </c>
      <c r="AA4199" s="319">
        <v>46600</v>
      </c>
      <c r="AB4199" s="319">
        <v>51750</v>
      </c>
      <c r="AC4199" s="319">
        <v>55900</v>
      </c>
      <c r="AD4199" s="319">
        <v>60050</v>
      </c>
      <c r="AE4199" s="319">
        <v>64200</v>
      </c>
      <c r="AF4199" s="319">
        <v>68350</v>
      </c>
      <c r="AG4199" s="319">
        <v>9999</v>
      </c>
      <c r="AH4199" s="319" t="s">
        <v>2434</v>
      </c>
      <c r="AI4199" s="319" t="s">
        <v>2077</v>
      </c>
      <c r="AJ4199" s="319">
        <v>0</v>
      </c>
    </row>
    <row r="4200" spans="1:36">
      <c r="A4200" s="319" t="s">
        <v>570</v>
      </c>
      <c r="B4200" s="319" t="s">
        <v>2433</v>
      </c>
      <c r="C4200" s="319">
        <v>50</v>
      </c>
      <c r="D4200" s="319">
        <v>9</v>
      </c>
      <c r="E4200" s="319" t="s">
        <v>2424</v>
      </c>
      <c r="F4200" s="319" t="s">
        <v>2423</v>
      </c>
      <c r="G4200" s="319" t="s">
        <v>2000</v>
      </c>
      <c r="H4200" s="319">
        <v>47400</v>
      </c>
      <c r="I4200" s="319">
        <v>22650</v>
      </c>
      <c r="J4200" s="319">
        <v>25900</v>
      </c>
      <c r="K4200" s="319">
        <v>29150</v>
      </c>
      <c r="L4200" s="319">
        <v>32350</v>
      </c>
      <c r="M4200" s="319">
        <v>34950</v>
      </c>
      <c r="N4200" s="319">
        <v>37550</v>
      </c>
      <c r="O4200" s="319">
        <v>40150</v>
      </c>
      <c r="P4200" s="319">
        <v>42750</v>
      </c>
      <c r="Q4200" s="319">
        <v>13600</v>
      </c>
      <c r="R4200" s="319">
        <v>16240</v>
      </c>
      <c r="S4200" s="319">
        <v>20420</v>
      </c>
      <c r="T4200" s="319">
        <v>24600</v>
      </c>
      <c r="U4200" s="319">
        <v>28780</v>
      </c>
      <c r="V4200" s="319">
        <v>32960</v>
      </c>
      <c r="W4200" s="319">
        <v>37140</v>
      </c>
      <c r="X4200" s="319">
        <v>41320</v>
      </c>
      <c r="Y4200" s="319">
        <v>36250</v>
      </c>
      <c r="Z4200" s="319">
        <v>41400</v>
      </c>
      <c r="AA4200" s="319">
        <v>46600</v>
      </c>
      <c r="AB4200" s="319">
        <v>51750</v>
      </c>
      <c r="AC4200" s="319">
        <v>55900</v>
      </c>
      <c r="AD4200" s="319">
        <v>60050</v>
      </c>
      <c r="AE4200" s="319">
        <v>64200</v>
      </c>
      <c r="AF4200" s="319">
        <v>68350</v>
      </c>
      <c r="AG4200" s="319">
        <v>9999</v>
      </c>
      <c r="AH4200" s="319" t="s">
        <v>2432</v>
      </c>
      <c r="AI4200" s="319" t="s">
        <v>2077</v>
      </c>
      <c r="AJ4200" s="319">
        <v>0</v>
      </c>
    </row>
    <row r="4201" spans="1:36">
      <c r="A4201" s="319" t="s">
        <v>570</v>
      </c>
      <c r="B4201" s="319" t="s">
        <v>2431</v>
      </c>
      <c r="C4201" s="319">
        <v>50</v>
      </c>
      <c r="D4201" s="319">
        <v>9</v>
      </c>
      <c r="E4201" s="319" t="s">
        <v>2424</v>
      </c>
      <c r="F4201" s="319" t="s">
        <v>2423</v>
      </c>
      <c r="G4201" s="319" t="s">
        <v>2000</v>
      </c>
      <c r="H4201" s="319">
        <v>47400</v>
      </c>
      <c r="I4201" s="319">
        <v>22650</v>
      </c>
      <c r="J4201" s="319">
        <v>25900</v>
      </c>
      <c r="K4201" s="319">
        <v>29150</v>
      </c>
      <c r="L4201" s="319">
        <v>32350</v>
      </c>
      <c r="M4201" s="319">
        <v>34950</v>
      </c>
      <c r="N4201" s="319">
        <v>37550</v>
      </c>
      <c r="O4201" s="319">
        <v>40150</v>
      </c>
      <c r="P4201" s="319">
        <v>42750</v>
      </c>
      <c r="Q4201" s="319">
        <v>13600</v>
      </c>
      <c r="R4201" s="319">
        <v>16240</v>
      </c>
      <c r="S4201" s="319">
        <v>20420</v>
      </c>
      <c r="T4201" s="319">
        <v>24600</v>
      </c>
      <c r="U4201" s="319">
        <v>28780</v>
      </c>
      <c r="V4201" s="319">
        <v>32960</v>
      </c>
      <c r="W4201" s="319">
        <v>37140</v>
      </c>
      <c r="X4201" s="319">
        <v>41320</v>
      </c>
      <c r="Y4201" s="319">
        <v>36250</v>
      </c>
      <c r="Z4201" s="319">
        <v>41400</v>
      </c>
      <c r="AA4201" s="319">
        <v>46600</v>
      </c>
      <c r="AB4201" s="319">
        <v>51750</v>
      </c>
      <c r="AC4201" s="319">
        <v>55900</v>
      </c>
      <c r="AD4201" s="319">
        <v>60050</v>
      </c>
      <c r="AE4201" s="319">
        <v>64200</v>
      </c>
      <c r="AF4201" s="319">
        <v>68350</v>
      </c>
      <c r="AG4201" s="319">
        <v>9999</v>
      </c>
      <c r="AH4201" s="319" t="s">
        <v>2430</v>
      </c>
      <c r="AI4201" s="319" t="s">
        <v>2077</v>
      </c>
      <c r="AJ4201" s="319">
        <v>0</v>
      </c>
    </row>
    <row r="4202" spans="1:36">
      <c r="A4202" s="319" t="s">
        <v>570</v>
      </c>
      <c r="B4202" s="319" t="s">
        <v>2429</v>
      </c>
      <c r="C4202" s="319">
        <v>50</v>
      </c>
      <c r="D4202" s="319">
        <v>9</v>
      </c>
      <c r="E4202" s="319" t="s">
        <v>2424</v>
      </c>
      <c r="F4202" s="319" t="s">
        <v>2423</v>
      </c>
      <c r="G4202" s="319" t="s">
        <v>2000</v>
      </c>
      <c r="H4202" s="319">
        <v>47400</v>
      </c>
      <c r="I4202" s="319">
        <v>22650</v>
      </c>
      <c r="J4202" s="319">
        <v>25900</v>
      </c>
      <c r="K4202" s="319">
        <v>29150</v>
      </c>
      <c r="L4202" s="319">
        <v>32350</v>
      </c>
      <c r="M4202" s="319">
        <v>34950</v>
      </c>
      <c r="N4202" s="319">
        <v>37550</v>
      </c>
      <c r="O4202" s="319">
        <v>40150</v>
      </c>
      <c r="P4202" s="319">
        <v>42750</v>
      </c>
      <c r="Q4202" s="319">
        <v>13600</v>
      </c>
      <c r="R4202" s="319">
        <v>16240</v>
      </c>
      <c r="S4202" s="319">
        <v>20420</v>
      </c>
      <c r="T4202" s="319">
        <v>24600</v>
      </c>
      <c r="U4202" s="319">
        <v>28780</v>
      </c>
      <c r="V4202" s="319">
        <v>32960</v>
      </c>
      <c r="W4202" s="319">
        <v>37140</v>
      </c>
      <c r="X4202" s="319">
        <v>41320</v>
      </c>
      <c r="Y4202" s="319">
        <v>36250</v>
      </c>
      <c r="Z4202" s="319">
        <v>41400</v>
      </c>
      <c r="AA4202" s="319">
        <v>46600</v>
      </c>
      <c r="AB4202" s="319">
        <v>51750</v>
      </c>
      <c r="AC4202" s="319">
        <v>55900</v>
      </c>
      <c r="AD4202" s="319">
        <v>60050</v>
      </c>
      <c r="AE4202" s="319">
        <v>64200</v>
      </c>
      <c r="AF4202" s="319">
        <v>68350</v>
      </c>
      <c r="AG4202" s="319">
        <v>9999</v>
      </c>
      <c r="AH4202" s="319" t="s">
        <v>2428</v>
      </c>
      <c r="AI4202" s="319" t="s">
        <v>2077</v>
      </c>
      <c r="AJ4202" s="319">
        <v>0</v>
      </c>
    </row>
    <row r="4203" spans="1:36">
      <c r="A4203" s="319" t="s">
        <v>570</v>
      </c>
      <c r="B4203" s="319" t="s">
        <v>2427</v>
      </c>
      <c r="C4203" s="319">
        <v>50</v>
      </c>
      <c r="D4203" s="319">
        <v>9</v>
      </c>
      <c r="E4203" s="319" t="s">
        <v>2424</v>
      </c>
      <c r="F4203" s="319" t="s">
        <v>2423</v>
      </c>
      <c r="G4203" s="319" t="s">
        <v>2000</v>
      </c>
      <c r="H4203" s="319">
        <v>47400</v>
      </c>
      <c r="I4203" s="319">
        <v>22650</v>
      </c>
      <c r="J4203" s="319">
        <v>25900</v>
      </c>
      <c r="K4203" s="319">
        <v>29150</v>
      </c>
      <c r="L4203" s="319">
        <v>32350</v>
      </c>
      <c r="M4203" s="319">
        <v>34950</v>
      </c>
      <c r="N4203" s="319">
        <v>37550</v>
      </c>
      <c r="O4203" s="319">
        <v>40150</v>
      </c>
      <c r="P4203" s="319">
        <v>42750</v>
      </c>
      <c r="Q4203" s="319">
        <v>13600</v>
      </c>
      <c r="R4203" s="319">
        <v>16240</v>
      </c>
      <c r="S4203" s="319">
        <v>20420</v>
      </c>
      <c r="T4203" s="319">
        <v>24600</v>
      </c>
      <c r="U4203" s="319">
        <v>28780</v>
      </c>
      <c r="V4203" s="319">
        <v>32960</v>
      </c>
      <c r="W4203" s="319">
        <v>37140</v>
      </c>
      <c r="X4203" s="319">
        <v>41320</v>
      </c>
      <c r="Y4203" s="319">
        <v>36250</v>
      </c>
      <c r="Z4203" s="319">
        <v>41400</v>
      </c>
      <c r="AA4203" s="319">
        <v>46600</v>
      </c>
      <c r="AB4203" s="319">
        <v>51750</v>
      </c>
      <c r="AC4203" s="319">
        <v>55900</v>
      </c>
      <c r="AD4203" s="319">
        <v>60050</v>
      </c>
      <c r="AE4203" s="319">
        <v>64200</v>
      </c>
      <c r="AF4203" s="319">
        <v>68350</v>
      </c>
      <c r="AG4203" s="319">
        <v>9999</v>
      </c>
      <c r="AH4203" s="319" t="s">
        <v>2426</v>
      </c>
      <c r="AI4203" s="319" t="s">
        <v>2077</v>
      </c>
      <c r="AJ4203" s="319">
        <v>0</v>
      </c>
    </row>
    <row r="4204" spans="1:36">
      <c r="A4204" s="319" t="s">
        <v>570</v>
      </c>
      <c r="B4204" s="319" t="s">
        <v>2425</v>
      </c>
      <c r="C4204" s="319">
        <v>50</v>
      </c>
      <c r="D4204" s="319">
        <v>9</v>
      </c>
      <c r="E4204" s="319" t="s">
        <v>2424</v>
      </c>
      <c r="F4204" s="319" t="s">
        <v>2423</v>
      </c>
      <c r="G4204" s="319" t="s">
        <v>2000</v>
      </c>
      <c r="H4204" s="319">
        <v>47400</v>
      </c>
      <c r="I4204" s="319">
        <v>22650</v>
      </c>
      <c r="J4204" s="319">
        <v>25900</v>
      </c>
      <c r="K4204" s="319">
        <v>29150</v>
      </c>
      <c r="L4204" s="319">
        <v>32350</v>
      </c>
      <c r="M4204" s="319">
        <v>34950</v>
      </c>
      <c r="N4204" s="319">
        <v>37550</v>
      </c>
      <c r="O4204" s="319">
        <v>40150</v>
      </c>
      <c r="P4204" s="319">
        <v>42750</v>
      </c>
      <c r="Q4204" s="319">
        <v>13600</v>
      </c>
      <c r="R4204" s="319">
        <v>16240</v>
      </c>
      <c r="S4204" s="319">
        <v>20420</v>
      </c>
      <c r="T4204" s="319">
        <v>24600</v>
      </c>
      <c r="U4204" s="319">
        <v>28780</v>
      </c>
      <c r="V4204" s="319">
        <v>32960</v>
      </c>
      <c r="W4204" s="319">
        <v>37140</v>
      </c>
      <c r="X4204" s="319">
        <v>41320</v>
      </c>
      <c r="Y4204" s="319">
        <v>36250</v>
      </c>
      <c r="Z4204" s="319">
        <v>41400</v>
      </c>
      <c r="AA4204" s="319">
        <v>46600</v>
      </c>
      <c r="AB4204" s="319">
        <v>51750</v>
      </c>
      <c r="AC4204" s="319">
        <v>55900</v>
      </c>
      <c r="AD4204" s="319">
        <v>60050</v>
      </c>
      <c r="AE4204" s="319">
        <v>64200</v>
      </c>
      <c r="AF4204" s="319">
        <v>68350</v>
      </c>
      <c r="AG4204" s="319">
        <v>9999</v>
      </c>
      <c r="AH4204" s="319" t="s">
        <v>2422</v>
      </c>
      <c r="AI4204" s="319" t="s">
        <v>2077</v>
      </c>
      <c r="AJ4204" s="319">
        <v>0</v>
      </c>
    </row>
    <row r="4205" spans="1:36">
      <c r="A4205" s="319" t="s">
        <v>570</v>
      </c>
      <c r="B4205" s="319" t="s">
        <v>2421</v>
      </c>
      <c r="C4205" s="319">
        <v>50</v>
      </c>
      <c r="D4205" s="319">
        <v>11</v>
      </c>
      <c r="E4205" s="319" t="s">
        <v>2382</v>
      </c>
      <c r="F4205" s="319" t="s">
        <v>2381</v>
      </c>
      <c r="G4205" s="319" t="s">
        <v>1653</v>
      </c>
      <c r="H4205" s="319">
        <v>82400</v>
      </c>
      <c r="I4205" s="319">
        <v>28850</v>
      </c>
      <c r="J4205" s="319">
        <v>33000</v>
      </c>
      <c r="K4205" s="319">
        <v>37100</v>
      </c>
      <c r="L4205" s="319">
        <v>41200</v>
      </c>
      <c r="M4205" s="319">
        <v>44500</v>
      </c>
      <c r="N4205" s="319">
        <v>47800</v>
      </c>
      <c r="O4205" s="319">
        <v>51100</v>
      </c>
      <c r="P4205" s="319">
        <v>54400</v>
      </c>
      <c r="Q4205" s="319">
        <v>17300</v>
      </c>
      <c r="R4205" s="319">
        <v>19800</v>
      </c>
      <c r="S4205" s="319">
        <v>22250</v>
      </c>
      <c r="T4205" s="319">
        <v>24700</v>
      </c>
      <c r="U4205" s="319">
        <v>28780</v>
      </c>
      <c r="V4205" s="319">
        <v>32960</v>
      </c>
      <c r="W4205" s="319">
        <v>37140</v>
      </c>
      <c r="X4205" s="319">
        <v>41320</v>
      </c>
      <c r="Y4205" s="319">
        <v>46150</v>
      </c>
      <c r="Z4205" s="319">
        <v>52750</v>
      </c>
      <c r="AA4205" s="319">
        <v>59350</v>
      </c>
      <c r="AB4205" s="319">
        <v>65900</v>
      </c>
      <c r="AC4205" s="319">
        <v>71200</v>
      </c>
      <c r="AD4205" s="319">
        <v>76450</v>
      </c>
      <c r="AE4205" s="319">
        <v>81750</v>
      </c>
      <c r="AF4205" s="319">
        <v>87000</v>
      </c>
      <c r="AG4205" s="319">
        <v>9999</v>
      </c>
      <c r="AH4205" s="319" t="s">
        <v>2420</v>
      </c>
      <c r="AI4205" s="319" t="s">
        <v>2077</v>
      </c>
      <c r="AJ4205" s="319">
        <v>1</v>
      </c>
    </row>
    <row r="4206" spans="1:36">
      <c r="A4206" s="319" t="s">
        <v>570</v>
      </c>
      <c r="B4206" s="319" t="s">
        <v>2419</v>
      </c>
      <c r="C4206" s="319">
        <v>50</v>
      </c>
      <c r="D4206" s="319">
        <v>11</v>
      </c>
      <c r="E4206" s="319" t="s">
        <v>2382</v>
      </c>
      <c r="F4206" s="319" t="s">
        <v>2381</v>
      </c>
      <c r="G4206" s="319" t="s">
        <v>1653</v>
      </c>
      <c r="H4206" s="319">
        <v>82400</v>
      </c>
      <c r="I4206" s="319">
        <v>28850</v>
      </c>
      <c r="J4206" s="319">
        <v>33000</v>
      </c>
      <c r="K4206" s="319">
        <v>37100</v>
      </c>
      <c r="L4206" s="319">
        <v>41200</v>
      </c>
      <c r="M4206" s="319">
        <v>44500</v>
      </c>
      <c r="N4206" s="319">
        <v>47800</v>
      </c>
      <c r="O4206" s="319">
        <v>51100</v>
      </c>
      <c r="P4206" s="319">
        <v>54400</v>
      </c>
      <c r="Q4206" s="319">
        <v>17300</v>
      </c>
      <c r="R4206" s="319">
        <v>19800</v>
      </c>
      <c r="S4206" s="319">
        <v>22250</v>
      </c>
      <c r="T4206" s="319">
        <v>24700</v>
      </c>
      <c r="U4206" s="319">
        <v>28780</v>
      </c>
      <c r="V4206" s="319">
        <v>32960</v>
      </c>
      <c r="W4206" s="319">
        <v>37140</v>
      </c>
      <c r="X4206" s="319">
        <v>41320</v>
      </c>
      <c r="Y4206" s="319">
        <v>46150</v>
      </c>
      <c r="Z4206" s="319">
        <v>52750</v>
      </c>
      <c r="AA4206" s="319">
        <v>59350</v>
      </c>
      <c r="AB4206" s="319">
        <v>65900</v>
      </c>
      <c r="AC4206" s="319">
        <v>71200</v>
      </c>
      <c r="AD4206" s="319">
        <v>76450</v>
      </c>
      <c r="AE4206" s="319">
        <v>81750</v>
      </c>
      <c r="AF4206" s="319">
        <v>87000</v>
      </c>
      <c r="AG4206" s="319">
        <v>9999</v>
      </c>
      <c r="AH4206" s="319" t="s">
        <v>2418</v>
      </c>
      <c r="AI4206" s="319" t="s">
        <v>2077</v>
      </c>
      <c r="AJ4206" s="319">
        <v>1</v>
      </c>
    </row>
    <row r="4207" spans="1:36">
      <c r="A4207" s="319" t="s">
        <v>570</v>
      </c>
      <c r="B4207" s="319" t="s">
        <v>2417</v>
      </c>
      <c r="C4207" s="319">
        <v>50</v>
      </c>
      <c r="D4207" s="319">
        <v>11</v>
      </c>
      <c r="E4207" s="319" t="s">
        <v>2382</v>
      </c>
      <c r="F4207" s="319" t="s">
        <v>2381</v>
      </c>
      <c r="G4207" s="319" t="s">
        <v>1653</v>
      </c>
      <c r="H4207" s="319">
        <v>82400</v>
      </c>
      <c r="I4207" s="319">
        <v>28850</v>
      </c>
      <c r="J4207" s="319">
        <v>33000</v>
      </c>
      <c r="K4207" s="319">
        <v>37100</v>
      </c>
      <c r="L4207" s="319">
        <v>41200</v>
      </c>
      <c r="M4207" s="319">
        <v>44500</v>
      </c>
      <c r="N4207" s="319">
        <v>47800</v>
      </c>
      <c r="O4207" s="319">
        <v>51100</v>
      </c>
      <c r="P4207" s="319">
        <v>54400</v>
      </c>
      <c r="Q4207" s="319">
        <v>17300</v>
      </c>
      <c r="R4207" s="319">
        <v>19800</v>
      </c>
      <c r="S4207" s="319">
        <v>22250</v>
      </c>
      <c r="T4207" s="319">
        <v>24700</v>
      </c>
      <c r="U4207" s="319">
        <v>28780</v>
      </c>
      <c r="V4207" s="319">
        <v>32960</v>
      </c>
      <c r="W4207" s="319">
        <v>37140</v>
      </c>
      <c r="X4207" s="319">
        <v>41320</v>
      </c>
      <c r="Y4207" s="319">
        <v>46150</v>
      </c>
      <c r="Z4207" s="319">
        <v>52750</v>
      </c>
      <c r="AA4207" s="319">
        <v>59350</v>
      </c>
      <c r="AB4207" s="319">
        <v>65900</v>
      </c>
      <c r="AC4207" s="319">
        <v>71200</v>
      </c>
      <c r="AD4207" s="319">
        <v>76450</v>
      </c>
      <c r="AE4207" s="319">
        <v>81750</v>
      </c>
      <c r="AF4207" s="319">
        <v>87000</v>
      </c>
      <c r="AG4207" s="319">
        <v>9999</v>
      </c>
      <c r="AH4207" s="319" t="s">
        <v>2416</v>
      </c>
      <c r="AI4207" s="319" t="s">
        <v>2077</v>
      </c>
      <c r="AJ4207" s="319">
        <v>1</v>
      </c>
    </row>
    <row r="4208" spans="1:36">
      <c r="A4208" s="319" t="s">
        <v>570</v>
      </c>
      <c r="B4208" s="319" t="s">
        <v>2415</v>
      </c>
      <c r="C4208" s="319">
        <v>50</v>
      </c>
      <c r="D4208" s="319">
        <v>11</v>
      </c>
      <c r="E4208" s="319" t="s">
        <v>2382</v>
      </c>
      <c r="F4208" s="319" t="s">
        <v>2381</v>
      </c>
      <c r="G4208" s="319" t="s">
        <v>1653</v>
      </c>
      <c r="H4208" s="319">
        <v>82400</v>
      </c>
      <c r="I4208" s="319">
        <v>28850</v>
      </c>
      <c r="J4208" s="319">
        <v>33000</v>
      </c>
      <c r="K4208" s="319">
        <v>37100</v>
      </c>
      <c r="L4208" s="319">
        <v>41200</v>
      </c>
      <c r="M4208" s="319">
        <v>44500</v>
      </c>
      <c r="N4208" s="319">
        <v>47800</v>
      </c>
      <c r="O4208" s="319">
        <v>51100</v>
      </c>
      <c r="P4208" s="319">
        <v>54400</v>
      </c>
      <c r="Q4208" s="319">
        <v>17300</v>
      </c>
      <c r="R4208" s="319">
        <v>19800</v>
      </c>
      <c r="S4208" s="319">
        <v>22250</v>
      </c>
      <c r="T4208" s="319">
        <v>24700</v>
      </c>
      <c r="U4208" s="319">
        <v>28780</v>
      </c>
      <c r="V4208" s="319">
        <v>32960</v>
      </c>
      <c r="W4208" s="319">
        <v>37140</v>
      </c>
      <c r="X4208" s="319">
        <v>41320</v>
      </c>
      <c r="Y4208" s="319">
        <v>46150</v>
      </c>
      <c r="Z4208" s="319">
        <v>52750</v>
      </c>
      <c r="AA4208" s="319">
        <v>59350</v>
      </c>
      <c r="AB4208" s="319">
        <v>65900</v>
      </c>
      <c r="AC4208" s="319">
        <v>71200</v>
      </c>
      <c r="AD4208" s="319">
        <v>76450</v>
      </c>
      <c r="AE4208" s="319">
        <v>81750</v>
      </c>
      <c r="AF4208" s="319">
        <v>87000</v>
      </c>
      <c r="AG4208" s="319">
        <v>1305</v>
      </c>
      <c r="AH4208" s="319" t="s">
        <v>2414</v>
      </c>
      <c r="AI4208" s="319" t="s">
        <v>2077</v>
      </c>
      <c r="AJ4208" s="319">
        <v>1</v>
      </c>
    </row>
    <row r="4209" spans="1:36">
      <c r="A4209" s="319" t="s">
        <v>570</v>
      </c>
      <c r="B4209" s="319" t="s">
        <v>2413</v>
      </c>
      <c r="C4209" s="319">
        <v>50</v>
      </c>
      <c r="D4209" s="319">
        <v>11</v>
      </c>
      <c r="E4209" s="319" t="s">
        <v>2382</v>
      </c>
      <c r="F4209" s="319" t="s">
        <v>2381</v>
      </c>
      <c r="G4209" s="319" t="s">
        <v>1653</v>
      </c>
      <c r="H4209" s="319">
        <v>82400</v>
      </c>
      <c r="I4209" s="319">
        <v>28850</v>
      </c>
      <c r="J4209" s="319">
        <v>33000</v>
      </c>
      <c r="K4209" s="319">
        <v>37100</v>
      </c>
      <c r="L4209" s="319">
        <v>41200</v>
      </c>
      <c r="M4209" s="319">
        <v>44500</v>
      </c>
      <c r="N4209" s="319">
        <v>47800</v>
      </c>
      <c r="O4209" s="319">
        <v>51100</v>
      </c>
      <c r="P4209" s="319">
        <v>54400</v>
      </c>
      <c r="Q4209" s="319">
        <v>17300</v>
      </c>
      <c r="R4209" s="319">
        <v>19800</v>
      </c>
      <c r="S4209" s="319">
        <v>22250</v>
      </c>
      <c r="T4209" s="319">
        <v>24700</v>
      </c>
      <c r="U4209" s="319">
        <v>28780</v>
      </c>
      <c r="V4209" s="319">
        <v>32960</v>
      </c>
      <c r="W4209" s="319">
        <v>37140</v>
      </c>
      <c r="X4209" s="319">
        <v>41320</v>
      </c>
      <c r="Y4209" s="319">
        <v>46150</v>
      </c>
      <c r="Z4209" s="319">
        <v>52750</v>
      </c>
      <c r="AA4209" s="319">
        <v>59350</v>
      </c>
      <c r="AB4209" s="319">
        <v>65900</v>
      </c>
      <c r="AC4209" s="319">
        <v>71200</v>
      </c>
      <c r="AD4209" s="319">
        <v>76450</v>
      </c>
      <c r="AE4209" s="319">
        <v>81750</v>
      </c>
      <c r="AF4209" s="319">
        <v>87000</v>
      </c>
      <c r="AG4209" s="319">
        <v>9999</v>
      </c>
      <c r="AH4209" s="319" t="s">
        <v>2412</v>
      </c>
      <c r="AI4209" s="319" t="s">
        <v>2077</v>
      </c>
      <c r="AJ4209" s="319">
        <v>1</v>
      </c>
    </row>
    <row r="4210" spans="1:36">
      <c r="A4210" s="319" t="s">
        <v>570</v>
      </c>
      <c r="B4210" s="319" t="s">
        <v>2411</v>
      </c>
      <c r="C4210" s="319">
        <v>50</v>
      </c>
      <c r="D4210" s="319">
        <v>11</v>
      </c>
      <c r="E4210" s="319" t="s">
        <v>2382</v>
      </c>
      <c r="F4210" s="319" t="s">
        <v>2381</v>
      </c>
      <c r="G4210" s="319" t="s">
        <v>1653</v>
      </c>
      <c r="H4210" s="319">
        <v>82400</v>
      </c>
      <c r="I4210" s="319">
        <v>28850</v>
      </c>
      <c r="J4210" s="319">
        <v>33000</v>
      </c>
      <c r="K4210" s="319">
        <v>37100</v>
      </c>
      <c r="L4210" s="319">
        <v>41200</v>
      </c>
      <c r="M4210" s="319">
        <v>44500</v>
      </c>
      <c r="N4210" s="319">
        <v>47800</v>
      </c>
      <c r="O4210" s="319">
        <v>51100</v>
      </c>
      <c r="P4210" s="319">
        <v>54400</v>
      </c>
      <c r="Q4210" s="319">
        <v>17300</v>
      </c>
      <c r="R4210" s="319">
        <v>19800</v>
      </c>
      <c r="S4210" s="319">
        <v>22250</v>
      </c>
      <c r="T4210" s="319">
        <v>24700</v>
      </c>
      <c r="U4210" s="319">
        <v>28780</v>
      </c>
      <c r="V4210" s="319">
        <v>32960</v>
      </c>
      <c r="W4210" s="319">
        <v>37140</v>
      </c>
      <c r="X4210" s="319">
        <v>41320</v>
      </c>
      <c r="Y4210" s="319">
        <v>46150</v>
      </c>
      <c r="Z4210" s="319">
        <v>52750</v>
      </c>
      <c r="AA4210" s="319">
        <v>59350</v>
      </c>
      <c r="AB4210" s="319">
        <v>65900</v>
      </c>
      <c r="AC4210" s="319">
        <v>71200</v>
      </c>
      <c r="AD4210" s="319">
        <v>76450</v>
      </c>
      <c r="AE4210" s="319">
        <v>81750</v>
      </c>
      <c r="AF4210" s="319">
        <v>87000</v>
      </c>
      <c r="AG4210" s="319">
        <v>9999</v>
      </c>
      <c r="AH4210" s="319" t="s">
        <v>2410</v>
      </c>
      <c r="AI4210" s="319" t="s">
        <v>2077</v>
      </c>
      <c r="AJ4210" s="319">
        <v>1</v>
      </c>
    </row>
    <row r="4211" spans="1:36">
      <c r="A4211" s="319" t="s">
        <v>570</v>
      </c>
      <c r="B4211" s="319" t="s">
        <v>2409</v>
      </c>
      <c r="C4211" s="319">
        <v>50</v>
      </c>
      <c r="D4211" s="319">
        <v>11</v>
      </c>
      <c r="E4211" s="319" t="s">
        <v>2382</v>
      </c>
      <c r="F4211" s="319" t="s">
        <v>2381</v>
      </c>
      <c r="G4211" s="319" t="s">
        <v>1653</v>
      </c>
      <c r="H4211" s="319">
        <v>82400</v>
      </c>
      <c r="I4211" s="319">
        <v>28850</v>
      </c>
      <c r="J4211" s="319">
        <v>33000</v>
      </c>
      <c r="K4211" s="319">
        <v>37100</v>
      </c>
      <c r="L4211" s="319">
        <v>41200</v>
      </c>
      <c r="M4211" s="319">
        <v>44500</v>
      </c>
      <c r="N4211" s="319">
        <v>47800</v>
      </c>
      <c r="O4211" s="319">
        <v>51100</v>
      </c>
      <c r="P4211" s="319">
        <v>54400</v>
      </c>
      <c r="Q4211" s="319">
        <v>17300</v>
      </c>
      <c r="R4211" s="319">
        <v>19800</v>
      </c>
      <c r="S4211" s="319">
        <v>22250</v>
      </c>
      <c r="T4211" s="319">
        <v>24700</v>
      </c>
      <c r="U4211" s="319">
        <v>28780</v>
      </c>
      <c r="V4211" s="319">
        <v>32960</v>
      </c>
      <c r="W4211" s="319">
        <v>37140</v>
      </c>
      <c r="X4211" s="319">
        <v>41320</v>
      </c>
      <c r="Y4211" s="319">
        <v>46150</v>
      </c>
      <c r="Z4211" s="319">
        <v>52750</v>
      </c>
      <c r="AA4211" s="319">
        <v>59350</v>
      </c>
      <c r="AB4211" s="319">
        <v>65900</v>
      </c>
      <c r="AC4211" s="319">
        <v>71200</v>
      </c>
      <c r="AD4211" s="319">
        <v>76450</v>
      </c>
      <c r="AE4211" s="319">
        <v>81750</v>
      </c>
      <c r="AF4211" s="319">
        <v>87000</v>
      </c>
      <c r="AG4211" s="319">
        <v>9999</v>
      </c>
      <c r="AH4211" s="319" t="s">
        <v>2408</v>
      </c>
      <c r="AI4211" s="319" t="s">
        <v>2077</v>
      </c>
      <c r="AJ4211" s="319">
        <v>1</v>
      </c>
    </row>
    <row r="4212" spans="1:36">
      <c r="A4212" s="319" t="s">
        <v>570</v>
      </c>
      <c r="B4212" s="319" t="s">
        <v>2407</v>
      </c>
      <c r="C4212" s="319">
        <v>50</v>
      </c>
      <c r="D4212" s="319">
        <v>11</v>
      </c>
      <c r="E4212" s="319" t="s">
        <v>2382</v>
      </c>
      <c r="F4212" s="319" t="s">
        <v>2381</v>
      </c>
      <c r="G4212" s="319" t="s">
        <v>1653</v>
      </c>
      <c r="H4212" s="319">
        <v>82400</v>
      </c>
      <c r="I4212" s="319">
        <v>28850</v>
      </c>
      <c r="J4212" s="319">
        <v>33000</v>
      </c>
      <c r="K4212" s="319">
        <v>37100</v>
      </c>
      <c r="L4212" s="319">
        <v>41200</v>
      </c>
      <c r="M4212" s="319">
        <v>44500</v>
      </c>
      <c r="N4212" s="319">
        <v>47800</v>
      </c>
      <c r="O4212" s="319">
        <v>51100</v>
      </c>
      <c r="P4212" s="319">
        <v>54400</v>
      </c>
      <c r="Q4212" s="319">
        <v>17300</v>
      </c>
      <c r="R4212" s="319">
        <v>19800</v>
      </c>
      <c r="S4212" s="319">
        <v>22250</v>
      </c>
      <c r="T4212" s="319">
        <v>24700</v>
      </c>
      <c r="U4212" s="319">
        <v>28780</v>
      </c>
      <c r="V4212" s="319">
        <v>32960</v>
      </c>
      <c r="W4212" s="319">
        <v>37140</v>
      </c>
      <c r="X4212" s="319">
        <v>41320</v>
      </c>
      <c r="Y4212" s="319">
        <v>46150</v>
      </c>
      <c r="Z4212" s="319">
        <v>52750</v>
      </c>
      <c r="AA4212" s="319">
        <v>59350</v>
      </c>
      <c r="AB4212" s="319">
        <v>65900</v>
      </c>
      <c r="AC4212" s="319">
        <v>71200</v>
      </c>
      <c r="AD4212" s="319">
        <v>76450</v>
      </c>
      <c r="AE4212" s="319">
        <v>81750</v>
      </c>
      <c r="AF4212" s="319">
        <v>87000</v>
      </c>
      <c r="AG4212" s="319">
        <v>1305</v>
      </c>
      <c r="AH4212" s="319" t="s">
        <v>2406</v>
      </c>
      <c r="AI4212" s="319" t="s">
        <v>2077</v>
      </c>
      <c r="AJ4212" s="319">
        <v>1</v>
      </c>
    </row>
    <row r="4213" spans="1:36">
      <c r="A4213" s="319" t="s">
        <v>570</v>
      </c>
      <c r="B4213" s="319" t="s">
        <v>2405</v>
      </c>
      <c r="C4213" s="319">
        <v>50</v>
      </c>
      <c r="D4213" s="319">
        <v>11</v>
      </c>
      <c r="E4213" s="319" t="s">
        <v>2382</v>
      </c>
      <c r="F4213" s="319" t="s">
        <v>2381</v>
      </c>
      <c r="G4213" s="319" t="s">
        <v>1653</v>
      </c>
      <c r="H4213" s="319">
        <v>82400</v>
      </c>
      <c r="I4213" s="319">
        <v>28850</v>
      </c>
      <c r="J4213" s="319">
        <v>33000</v>
      </c>
      <c r="K4213" s="319">
        <v>37100</v>
      </c>
      <c r="L4213" s="319">
        <v>41200</v>
      </c>
      <c r="M4213" s="319">
        <v>44500</v>
      </c>
      <c r="N4213" s="319">
        <v>47800</v>
      </c>
      <c r="O4213" s="319">
        <v>51100</v>
      </c>
      <c r="P4213" s="319">
        <v>54400</v>
      </c>
      <c r="Q4213" s="319">
        <v>17300</v>
      </c>
      <c r="R4213" s="319">
        <v>19800</v>
      </c>
      <c r="S4213" s="319">
        <v>22250</v>
      </c>
      <c r="T4213" s="319">
        <v>24700</v>
      </c>
      <c r="U4213" s="319">
        <v>28780</v>
      </c>
      <c r="V4213" s="319">
        <v>32960</v>
      </c>
      <c r="W4213" s="319">
        <v>37140</v>
      </c>
      <c r="X4213" s="319">
        <v>41320</v>
      </c>
      <c r="Y4213" s="319">
        <v>46150</v>
      </c>
      <c r="Z4213" s="319">
        <v>52750</v>
      </c>
      <c r="AA4213" s="319">
        <v>59350</v>
      </c>
      <c r="AB4213" s="319">
        <v>65900</v>
      </c>
      <c r="AC4213" s="319">
        <v>71200</v>
      </c>
      <c r="AD4213" s="319">
        <v>76450</v>
      </c>
      <c r="AE4213" s="319">
        <v>81750</v>
      </c>
      <c r="AF4213" s="319">
        <v>87000</v>
      </c>
      <c r="AG4213" s="319">
        <v>9999</v>
      </c>
      <c r="AH4213" s="319" t="s">
        <v>2404</v>
      </c>
      <c r="AI4213" s="319" t="s">
        <v>2077</v>
      </c>
      <c r="AJ4213" s="319">
        <v>1</v>
      </c>
    </row>
    <row r="4214" spans="1:36">
      <c r="A4214" s="319" t="s">
        <v>570</v>
      </c>
      <c r="B4214" s="319" t="s">
        <v>2403</v>
      </c>
      <c r="C4214" s="319">
        <v>50</v>
      </c>
      <c r="D4214" s="319">
        <v>11</v>
      </c>
      <c r="E4214" s="319" t="s">
        <v>2382</v>
      </c>
      <c r="F4214" s="319" t="s">
        <v>2381</v>
      </c>
      <c r="G4214" s="319" t="s">
        <v>1653</v>
      </c>
      <c r="H4214" s="319">
        <v>82400</v>
      </c>
      <c r="I4214" s="319">
        <v>28850</v>
      </c>
      <c r="J4214" s="319">
        <v>33000</v>
      </c>
      <c r="K4214" s="319">
        <v>37100</v>
      </c>
      <c r="L4214" s="319">
        <v>41200</v>
      </c>
      <c r="M4214" s="319">
        <v>44500</v>
      </c>
      <c r="N4214" s="319">
        <v>47800</v>
      </c>
      <c r="O4214" s="319">
        <v>51100</v>
      </c>
      <c r="P4214" s="319">
        <v>54400</v>
      </c>
      <c r="Q4214" s="319">
        <v>17300</v>
      </c>
      <c r="R4214" s="319">
        <v>19800</v>
      </c>
      <c r="S4214" s="319">
        <v>22250</v>
      </c>
      <c r="T4214" s="319">
        <v>24700</v>
      </c>
      <c r="U4214" s="319">
        <v>28780</v>
      </c>
      <c r="V4214" s="319">
        <v>32960</v>
      </c>
      <c r="W4214" s="319">
        <v>37140</v>
      </c>
      <c r="X4214" s="319">
        <v>41320</v>
      </c>
      <c r="Y4214" s="319">
        <v>46150</v>
      </c>
      <c r="Z4214" s="319">
        <v>52750</v>
      </c>
      <c r="AA4214" s="319">
        <v>59350</v>
      </c>
      <c r="AB4214" s="319">
        <v>65900</v>
      </c>
      <c r="AC4214" s="319">
        <v>71200</v>
      </c>
      <c r="AD4214" s="319">
        <v>76450</v>
      </c>
      <c r="AE4214" s="319">
        <v>81750</v>
      </c>
      <c r="AF4214" s="319">
        <v>87000</v>
      </c>
      <c r="AG4214" s="319">
        <v>9999</v>
      </c>
      <c r="AH4214" s="319" t="s">
        <v>2402</v>
      </c>
      <c r="AI4214" s="319" t="s">
        <v>2077</v>
      </c>
      <c r="AJ4214" s="319">
        <v>1</v>
      </c>
    </row>
    <row r="4215" spans="1:36">
      <c r="A4215" s="319" t="s">
        <v>570</v>
      </c>
      <c r="B4215" s="319" t="s">
        <v>2401</v>
      </c>
      <c r="C4215" s="319">
        <v>50</v>
      </c>
      <c r="D4215" s="319">
        <v>11</v>
      </c>
      <c r="E4215" s="319" t="s">
        <v>2382</v>
      </c>
      <c r="F4215" s="319" t="s">
        <v>2381</v>
      </c>
      <c r="G4215" s="319" t="s">
        <v>1653</v>
      </c>
      <c r="H4215" s="319">
        <v>82400</v>
      </c>
      <c r="I4215" s="319">
        <v>28850</v>
      </c>
      <c r="J4215" s="319">
        <v>33000</v>
      </c>
      <c r="K4215" s="319">
        <v>37100</v>
      </c>
      <c r="L4215" s="319">
        <v>41200</v>
      </c>
      <c r="M4215" s="319">
        <v>44500</v>
      </c>
      <c r="N4215" s="319">
        <v>47800</v>
      </c>
      <c r="O4215" s="319">
        <v>51100</v>
      </c>
      <c r="P4215" s="319">
        <v>54400</v>
      </c>
      <c r="Q4215" s="319">
        <v>17300</v>
      </c>
      <c r="R4215" s="319">
        <v>19800</v>
      </c>
      <c r="S4215" s="319">
        <v>22250</v>
      </c>
      <c r="T4215" s="319">
        <v>24700</v>
      </c>
      <c r="U4215" s="319">
        <v>28780</v>
      </c>
      <c r="V4215" s="319">
        <v>32960</v>
      </c>
      <c r="W4215" s="319">
        <v>37140</v>
      </c>
      <c r="X4215" s="319">
        <v>41320</v>
      </c>
      <c r="Y4215" s="319">
        <v>46150</v>
      </c>
      <c r="Z4215" s="319">
        <v>52750</v>
      </c>
      <c r="AA4215" s="319">
        <v>59350</v>
      </c>
      <c r="AB4215" s="319">
        <v>65900</v>
      </c>
      <c r="AC4215" s="319">
        <v>71200</v>
      </c>
      <c r="AD4215" s="319">
        <v>76450</v>
      </c>
      <c r="AE4215" s="319">
        <v>81750</v>
      </c>
      <c r="AF4215" s="319">
        <v>87000</v>
      </c>
      <c r="AG4215" s="319">
        <v>9999</v>
      </c>
      <c r="AH4215" s="319" t="s">
        <v>2400</v>
      </c>
      <c r="AI4215" s="319" t="s">
        <v>2077</v>
      </c>
      <c r="AJ4215" s="319">
        <v>1</v>
      </c>
    </row>
    <row r="4216" spans="1:36">
      <c r="A4216" s="319" t="s">
        <v>570</v>
      </c>
      <c r="B4216" s="319" t="s">
        <v>2399</v>
      </c>
      <c r="C4216" s="319">
        <v>50</v>
      </c>
      <c r="D4216" s="319">
        <v>11</v>
      </c>
      <c r="E4216" s="319" t="s">
        <v>2382</v>
      </c>
      <c r="F4216" s="319" t="s">
        <v>2381</v>
      </c>
      <c r="G4216" s="319" t="s">
        <v>1653</v>
      </c>
      <c r="H4216" s="319">
        <v>82400</v>
      </c>
      <c r="I4216" s="319">
        <v>28850</v>
      </c>
      <c r="J4216" s="319">
        <v>33000</v>
      </c>
      <c r="K4216" s="319">
        <v>37100</v>
      </c>
      <c r="L4216" s="319">
        <v>41200</v>
      </c>
      <c r="M4216" s="319">
        <v>44500</v>
      </c>
      <c r="N4216" s="319">
        <v>47800</v>
      </c>
      <c r="O4216" s="319">
        <v>51100</v>
      </c>
      <c r="P4216" s="319">
        <v>54400</v>
      </c>
      <c r="Q4216" s="319">
        <v>17300</v>
      </c>
      <c r="R4216" s="319">
        <v>19800</v>
      </c>
      <c r="S4216" s="319">
        <v>22250</v>
      </c>
      <c r="T4216" s="319">
        <v>24700</v>
      </c>
      <c r="U4216" s="319">
        <v>28780</v>
      </c>
      <c r="V4216" s="319">
        <v>32960</v>
      </c>
      <c r="W4216" s="319">
        <v>37140</v>
      </c>
      <c r="X4216" s="319">
        <v>41320</v>
      </c>
      <c r="Y4216" s="319">
        <v>46150</v>
      </c>
      <c r="Z4216" s="319">
        <v>52750</v>
      </c>
      <c r="AA4216" s="319">
        <v>59350</v>
      </c>
      <c r="AB4216" s="319">
        <v>65900</v>
      </c>
      <c r="AC4216" s="319">
        <v>71200</v>
      </c>
      <c r="AD4216" s="319">
        <v>76450</v>
      </c>
      <c r="AE4216" s="319">
        <v>81750</v>
      </c>
      <c r="AF4216" s="319">
        <v>87000</v>
      </c>
      <c r="AG4216" s="319">
        <v>1305</v>
      </c>
      <c r="AH4216" s="319" t="s">
        <v>2398</v>
      </c>
      <c r="AI4216" s="319" t="s">
        <v>2077</v>
      </c>
      <c r="AJ4216" s="319">
        <v>1</v>
      </c>
    </row>
    <row r="4217" spans="1:36">
      <c r="A4217" s="319" t="s">
        <v>570</v>
      </c>
      <c r="B4217" s="319" t="s">
        <v>2397</v>
      </c>
      <c r="C4217" s="319">
        <v>50</v>
      </c>
      <c r="D4217" s="319">
        <v>11</v>
      </c>
      <c r="E4217" s="319" t="s">
        <v>2382</v>
      </c>
      <c r="F4217" s="319" t="s">
        <v>2381</v>
      </c>
      <c r="G4217" s="319" t="s">
        <v>1653</v>
      </c>
      <c r="H4217" s="319">
        <v>82400</v>
      </c>
      <c r="I4217" s="319">
        <v>28850</v>
      </c>
      <c r="J4217" s="319">
        <v>33000</v>
      </c>
      <c r="K4217" s="319">
        <v>37100</v>
      </c>
      <c r="L4217" s="319">
        <v>41200</v>
      </c>
      <c r="M4217" s="319">
        <v>44500</v>
      </c>
      <c r="N4217" s="319">
        <v>47800</v>
      </c>
      <c r="O4217" s="319">
        <v>51100</v>
      </c>
      <c r="P4217" s="319">
        <v>54400</v>
      </c>
      <c r="Q4217" s="319">
        <v>17300</v>
      </c>
      <c r="R4217" s="319">
        <v>19800</v>
      </c>
      <c r="S4217" s="319">
        <v>22250</v>
      </c>
      <c r="T4217" s="319">
        <v>24700</v>
      </c>
      <c r="U4217" s="319">
        <v>28780</v>
      </c>
      <c r="V4217" s="319">
        <v>32960</v>
      </c>
      <c r="W4217" s="319">
        <v>37140</v>
      </c>
      <c r="X4217" s="319">
        <v>41320</v>
      </c>
      <c r="Y4217" s="319">
        <v>46150</v>
      </c>
      <c r="Z4217" s="319">
        <v>52750</v>
      </c>
      <c r="AA4217" s="319">
        <v>59350</v>
      </c>
      <c r="AB4217" s="319">
        <v>65900</v>
      </c>
      <c r="AC4217" s="319">
        <v>71200</v>
      </c>
      <c r="AD4217" s="319">
        <v>76450</v>
      </c>
      <c r="AE4217" s="319">
        <v>81750</v>
      </c>
      <c r="AF4217" s="319">
        <v>87000</v>
      </c>
      <c r="AG4217" s="319">
        <v>1305</v>
      </c>
      <c r="AH4217" s="319" t="s">
        <v>2396</v>
      </c>
      <c r="AI4217" s="319" t="s">
        <v>2077</v>
      </c>
      <c r="AJ4217" s="319">
        <v>1</v>
      </c>
    </row>
    <row r="4218" spans="1:36">
      <c r="A4218" s="319" t="s">
        <v>570</v>
      </c>
      <c r="B4218" s="319" t="s">
        <v>2395</v>
      </c>
      <c r="C4218" s="319">
        <v>50</v>
      </c>
      <c r="D4218" s="319">
        <v>11</v>
      </c>
      <c r="E4218" s="319" t="s">
        <v>2382</v>
      </c>
      <c r="F4218" s="319" t="s">
        <v>2381</v>
      </c>
      <c r="G4218" s="319" t="s">
        <v>1653</v>
      </c>
      <c r="H4218" s="319">
        <v>82400</v>
      </c>
      <c r="I4218" s="319">
        <v>28850</v>
      </c>
      <c r="J4218" s="319">
        <v>33000</v>
      </c>
      <c r="K4218" s="319">
        <v>37100</v>
      </c>
      <c r="L4218" s="319">
        <v>41200</v>
      </c>
      <c r="M4218" s="319">
        <v>44500</v>
      </c>
      <c r="N4218" s="319">
        <v>47800</v>
      </c>
      <c r="O4218" s="319">
        <v>51100</v>
      </c>
      <c r="P4218" s="319">
        <v>54400</v>
      </c>
      <c r="Q4218" s="319">
        <v>17300</v>
      </c>
      <c r="R4218" s="319">
        <v>19800</v>
      </c>
      <c r="S4218" s="319">
        <v>22250</v>
      </c>
      <c r="T4218" s="319">
        <v>24700</v>
      </c>
      <c r="U4218" s="319">
        <v>28780</v>
      </c>
      <c r="V4218" s="319">
        <v>32960</v>
      </c>
      <c r="W4218" s="319">
        <v>37140</v>
      </c>
      <c r="X4218" s="319">
        <v>41320</v>
      </c>
      <c r="Y4218" s="319">
        <v>46150</v>
      </c>
      <c r="Z4218" s="319">
        <v>52750</v>
      </c>
      <c r="AA4218" s="319">
        <v>59350</v>
      </c>
      <c r="AB4218" s="319">
        <v>65900</v>
      </c>
      <c r="AC4218" s="319">
        <v>71200</v>
      </c>
      <c r="AD4218" s="319">
        <v>76450</v>
      </c>
      <c r="AE4218" s="319">
        <v>81750</v>
      </c>
      <c r="AF4218" s="319">
        <v>87000</v>
      </c>
      <c r="AG4218" s="319">
        <v>9999</v>
      </c>
      <c r="AH4218" s="319" t="s">
        <v>2394</v>
      </c>
      <c r="AI4218" s="319" t="s">
        <v>2077</v>
      </c>
      <c r="AJ4218" s="319">
        <v>1</v>
      </c>
    </row>
    <row r="4219" spans="1:36">
      <c r="A4219" s="319" t="s">
        <v>570</v>
      </c>
      <c r="B4219" s="319" t="s">
        <v>2393</v>
      </c>
      <c r="C4219" s="319">
        <v>50</v>
      </c>
      <c r="D4219" s="319">
        <v>11</v>
      </c>
      <c r="E4219" s="319" t="s">
        <v>2382</v>
      </c>
      <c r="F4219" s="319" t="s">
        <v>2381</v>
      </c>
      <c r="G4219" s="319" t="s">
        <v>1653</v>
      </c>
      <c r="H4219" s="319">
        <v>82400</v>
      </c>
      <c r="I4219" s="319">
        <v>28850</v>
      </c>
      <c r="J4219" s="319">
        <v>33000</v>
      </c>
      <c r="K4219" s="319">
        <v>37100</v>
      </c>
      <c r="L4219" s="319">
        <v>41200</v>
      </c>
      <c r="M4219" s="319">
        <v>44500</v>
      </c>
      <c r="N4219" s="319">
        <v>47800</v>
      </c>
      <c r="O4219" s="319">
        <v>51100</v>
      </c>
      <c r="P4219" s="319">
        <v>54400</v>
      </c>
      <c r="Q4219" s="319">
        <v>17300</v>
      </c>
      <c r="R4219" s="319">
        <v>19800</v>
      </c>
      <c r="S4219" s="319">
        <v>22250</v>
      </c>
      <c r="T4219" s="319">
        <v>24700</v>
      </c>
      <c r="U4219" s="319">
        <v>28780</v>
      </c>
      <c r="V4219" s="319">
        <v>32960</v>
      </c>
      <c r="W4219" s="319">
        <v>37140</v>
      </c>
      <c r="X4219" s="319">
        <v>41320</v>
      </c>
      <c r="Y4219" s="319">
        <v>46150</v>
      </c>
      <c r="Z4219" s="319">
        <v>52750</v>
      </c>
      <c r="AA4219" s="319">
        <v>59350</v>
      </c>
      <c r="AB4219" s="319">
        <v>65900</v>
      </c>
      <c r="AC4219" s="319">
        <v>71200</v>
      </c>
      <c r="AD4219" s="319">
        <v>76450</v>
      </c>
      <c r="AE4219" s="319">
        <v>81750</v>
      </c>
      <c r="AF4219" s="319">
        <v>87000</v>
      </c>
      <c r="AG4219" s="319">
        <v>1305</v>
      </c>
      <c r="AH4219" s="319" t="s">
        <v>2392</v>
      </c>
      <c r="AI4219" s="319" t="s">
        <v>2077</v>
      </c>
      <c r="AJ4219" s="319">
        <v>1</v>
      </c>
    </row>
    <row r="4220" spans="1:36">
      <c r="A4220" s="319" t="s">
        <v>570</v>
      </c>
      <c r="B4220" s="319" t="s">
        <v>2391</v>
      </c>
      <c r="C4220" s="319">
        <v>50</v>
      </c>
      <c r="D4220" s="319">
        <v>13</v>
      </c>
      <c r="E4220" s="319" t="s">
        <v>2382</v>
      </c>
      <c r="F4220" s="319" t="s">
        <v>2381</v>
      </c>
      <c r="G4220" s="319" t="s">
        <v>2380</v>
      </c>
      <c r="H4220" s="319">
        <v>82400</v>
      </c>
      <c r="I4220" s="319">
        <v>28850</v>
      </c>
      <c r="J4220" s="319">
        <v>33000</v>
      </c>
      <c r="K4220" s="319">
        <v>37100</v>
      </c>
      <c r="L4220" s="319">
        <v>41200</v>
      </c>
      <c r="M4220" s="319">
        <v>44500</v>
      </c>
      <c r="N4220" s="319">
        <v>47800</v>
      </c>
      <c r="O4220" s="319">
        <v>51100</v>
      </c>
      <c r="P4220" s="319">
        <v>54400</v>
      </c>
      <c r="Q4220" s="319">
        <v>17300</v>
      </c>
      <c r="R4220" s="319">
        <v>19800</v>
      </c>
      <c r="S4220" s="319">
        <v>22250</v>
      </c>
      <c r="T4220" s="319">
        <v>24700</v>
      </c>
      <c r="U4220" s="319">
        <v>28780</v>
      </c>
      <c r="V4220" s="319">
        <v>32960</v>
      </c>
      <c r="W4220" s="319">
        <v>37140</v>
      </c>
      <c r="X4220" s="319">
        <v>41320</v>
      </c>
      <c r="Y4220" s="319">
        <v>46150</v>
      </c>
      <c r="Z4220" s="319">
        <v>52750</v>
      </c>
      <c r="AA4220" s="319">
        <v>59350</v>
      </c>
      <c r="AB4220" s="319">
        <v>65900</v>
      </c>
      <c r="AC4220" s="319">
        <v>71200</v>
      </c>
      <c r="AD4220" s="319">
        <v>76450</v>
      </c>
      <c r="AE4220" s="319">
        <v>81750</v>
      </c>
      <c r="AF4220" s="319">
        <v>87000</v>
      </c>
      <c r="AG4220" s="319">
        <v>9999</v>
      </c>
      <c r="AH4220" s="319" t="s">
        <v>2390</v>
      </c>
      <c r="AI4220" s="319" t="s">
        <v>2077</v>
      </c>
      <c r="AJ4220" s="319">
        <v>1</v>
      </c>
    </row>
    <row r="4221" spans="1:36">
      <c r="A4221" s="319" t="s">
        <v>570</v>
      </c>
      <c r="B4221" s="319" t="s">
        <v>2389</v>
      </c>
      <c r="C4221" s="319">
        <v>50</v>
      </c>
      <c r="D4221" s="319">
        <v>13</v>
      </c>
      <c r="E4221" s="319" t="s">
        <v>2382</v>
      </c>
      <c r="F4221" s="319" t="s">
        <v>2381</v>
      </c>
      <c r="G4221" s="319" t="s">
        <v>2380</v>
      </c>
      <c r="H4221" s="319">
        <v>82400</v>
      </c>
      <c r="I4221" s="319">
        <v>28850</v>
      </c>
      <c r="J4221" s="319">
        <v>33000</v>
      </c>
      <c r="K4221" s="319">
        <v>37100</v>
      </c>
      <c r="L4221" s="319">
        <v>41200</v>
      </c>
      <c r="M4221" s="319">
        <v>44500</v>
      </c>
      <c r="N4221" s="319">
        <v>47800</v>
      </c>
      <c r="O4221" s="319">
        <v>51100</v>
      </c>
      <c r="P4221" s="319">
        <v>54400</v>
      </c>
      <c r="Q4221" s="319">
        <v>17300</v>
      </c>
      <c r="R4221" s="319">
        <v>19800</v>
      </c>
      <c r="S4221" s="319">
        <v>22250</v>
      </c>
      <c r="T4221" s="319">
        <v>24700</v>
      </c>
      <c r="U4221" s="319">
        <v>28780</v>
      </c>
      <c r="V4221" s="319">
        <v>32960</v>
      </c>
      <c r="W4221" s="319">
        <v>37140</v>
      </c>
      <c r="X4221" s="319">
        <v>41320</v>
      </c>
      <c r="Y4221" s="319">
        <v>46150</v>
      </c>
      <c r="Z4221" s="319">
        <v>52750</v>
      </c>
      <c r="AA4221" s="319">
        <v>59350</v>
      </c>
      <c r="AB4221" s="319">
        <v>65900</v>
      </c>
      <c r="AC4221" s="319">
        <v>71200</v>
      </c>
      <c r="AD4221" s="319">
        <v>76450</v>
      </c>
      <c r="AE4221" s="319">
        <v>81750</v>
      </c>
      <c r="AF4221" s="319">
        <v>87000</v>
      </c>
      <c r="AG4221" s="319">
        <v>1305</v>
      </c>
      <c r="AH4221" s="319" t="s">
        <v>2388</v>
      </c>
      <c r="AI4221" s="319" t="s">
        <v>2077</v>
      </c>
      <c r="AJ4221" s="319">
        <v>1</v>
      </c>
    </row>
    <row r="4222" spans="1:36">
      <c r="A4222" s="319" t="s">
        <v>570</v>
      </c>
      <c r="B4222" s="319" t="s">
        <v>2387</v>
      </c>
      <c r="C4222" s="319">
        <v>50</v>
      </c>
      <c r="D4222" s="319">
        <v>13</v>
      </c>
      <c r="E4222" s="319" t="s">
        <v>2382</v>
      </c>
      <c r="F4222" s="319" t="s">
        <v>2381</v>
      </c>
      <c r="G4222" s="319" t="s">
        <v>2380</v>
      </c>
      <c r="H4222" s="319">
        <v>82400</v>
      </c>
      <c r="I4222" s="319">
        <v>28850</v>
      </c>
      <c r="J4222" s="319">
        <v>33000</v>
      </c>
      <c r="K4222" s="319">
        <v>37100</v>
      </c>
      <c r="L4222" s="319">
        <v>41200</v>
      </c>
      <c r="M4222" s="319">
        <v>44500</v>
      </c>
      <c r="N4222" s="319">
        <v>47800</v>
      </c>
      <c r="O4222" s="319">
        <v>51100</v>
      </c>
      <c r="P4222" s="319">
        <v>54400</v>
      </c>
      <c r="Q4222" s="319">
        <v>17300</v>
      </c>
      <c r="R4222" s="319">
        <v>19800</v>
      </c>
      <c r="S4222" s="319">
        <v>22250</v>
      </c>
      <c r="T4222" s="319">
        <v>24700</v>
      </c>
      <c r="U4222" s="319">
        <v>28780</v>
      </c>
      <c r="V4222" s="319">
        <v>32960</v>
      </c>
      <c r="W4222" s="319">
        <v>37140</v>
      </c>
      <c r="X4222" s="319">
        <v>41320</v>
      </c>
      <c r="Y4222" s="319">
        <v>46150</v>
      </c>
      <c r="Z4222" s="319">
        <v>52750</v>
      </c>
      <c r="AA4222" s="319">
        <v>59350</v>
      </c>
      <c r="AB4222" s="319">
        <v>65900</v>
      </c>
      <c r="AC4222" s="319">
        <v>71200</v>
      </c>
      <c r="AD4222" s="319">
        <v>76450</v>
      </c>
      <c r="AE4222" s="319">
        <v>81750</v>
      </c>
      <c r="AF4222" s="319">
        <v>87000</v>
      </c>
      <c r="AG4222" s="319">
        <v>9999</v>
      </c>
      <c r="AH4222" s="319" t="s">
        <v>2386</v>
      </c>
      <c r="AI4222" s="319" t="s">
        <v>2077</v>
      </c>
      <c r="AJ4222" s="319">
        <v>1</v>
      </c>
    </row>
    <row r="4223" spans="1:36">
      <c r="A4223" s="319" t="s">
        <v>570</v>
      </c>
      <c r="B4223" s="319" t="s">
        <v>2385</v>
      </c>
      <c r="C4223" s="319">
        <v>50</v>
      </c>
      <c r="D4223" s="319">
        <v>13</v>
      </c>
      <c r="E4223" s="319" t="s">
        <v>2382</v>
      </c>
      <c r="F4223" s="319" t="s">
        <v>2381</v>
      </c>
      <c r="G4223" s="319" t="s">
        <v>2380</v>
      </c>
      <c r="H4223" s="319">
        <v>82400</v>
      </c>
      <c r="I4223" s="319">
        <v>28850</v>
      </c>
      <c r="J4223" s="319">
        <v>33000</v>
      </c>
      <c r="K4223" s="319">
        <v>37100</v>
      </c>
      <c r="L4223" s="319">
        <v>41200</v>
      </c>
      <c r="M4223" s="319">
        <v>44500</v>
      </c>
      <c r="N4223" s="319">
        <v>47800</v>
      </c>
      <c r="O4223" s="319">
        <v>51100</v>
      </c>
      <c r="P4223" s="319">
        <v>54400</v>
      </c>
      <c r="Q4223" s="319">
        <v>17300</v>
      </c>
      <c r="R4223" s="319">
        <v>19800</v>
      </c>
      <c r="S4223" s="319">
        <v>22250</v>
      </c>
      <c r="T4223" s="319">
        <v>24700</v>
      </c>
      <c r="U4223" s="319">
        <v>28780</v>
      </c>
      <c r="V4223" s="319">
        <v>32960</v>
      </c>
      <c r="W4223" s="319">
        <v>37140</v>
      </c>
      <c r="X4223" s="319">
        <v>41320</v>
      </c>
      <c r="Y4223" s="319">
        <v>46150</v>
      </c>
      <c r="Z4223" s="319">
        <v>52750</v>
      </c>
      <c r="AA4223" s="319">
        <v>59350</v>
      </c>
      <c r="AB4223" s="319">
        <v>65900</v>
      </c>
      <c r="AC4223" s="319">
        <v>71200</v>
      </c>
      <c r="AD4223" s="319">
        <v>76450</v>
      </c>
      <c r="AE4223" s="319">
        <v>81750</v>
      </c>
      <c r="AF4223" s="319">
        <v>87000</v>
      </c>
      <c r="AG4223" s="319">
        <v>9999</v>
      </c>
      <c r="AH4223" s="319" t="s">
        <v>2384</v>
      </c>
      <c r="AI4223" s="319" t="s">
        <v>2077</v>
      </c>
      <c r="AJ4223" s="319">
        <v>1</v>
      </c>
    </row>
    <row r="4224" spans="1:36">
      <c r="A4224" s="319" t="s">
        <v>570</v>
      </c>
      <c r="B4224" s="319" t="s">
        <v>2383</v>
      </c>
      <c r="C4224" s="319">
        <v>50</v>
      </c>
      <c r="D4224" s="319">
        <v>13</v>
      </c>
      <c r="E4224" s="319" t="s">
        <v>2382</v>
      </c>
      <c r="F4224" s="319" t="s">
        <v>2381</v>
      </c>
      <c r="G4224" s="319" t="s">
        <v>2380</v>
      </c>
      <c r="H4224" s="319">
        <v>82400</v>
      </c>
      <c r="I4224" s="319">
        <v>28850</v>
      </c>
      <c r="J4224" s="319">
        <v>33000</v>
      </c>
      <c r="K4224" s="319">
        <v>37100</v>
      </c>
      <c r="L4224" s="319">
        <v>41200</v>
      </c>
      <c r="M4224" s="319">
        <v>44500</v>
      </c>
      <c r="N4224" s="319">
        <v>47800</v>
      </c>
      <c r="O4224" s="319">
        <v>51100</v>
      </c>
      <c r="P4224" s="319">
        <v>54400</v>
      </c>
      <c r="Q4224" s="319">
        <v>17300</v>
      </c>
      <c r="R4224" s="319">
        <v>19800</v>
      </c>
      <c r="S4224" s="319">
        <v>22250</v>
      </c>
      <c r="T4224" s="319">
        <v>24700</v>
      </c>
      <c r="U4224" s="319">
        <v>28780</v>
      </c>
      <c r="V4224" s="319">
        <v>32960</v>
      </c>
      <c r="W4224" s="319">
        <v>37140</v>
      </c>
      <c r="X4224" s="319">
        <v>41320</v>
      </c>
      <c r="Y4224" s="319">
        <v>46150</v>
      </c>
      <c r="Z4224" s="319">
        <v>52750</v>
      </c>
      <c r="AA4224" s="319">
        <v>59350</v>
      </c>
      <c r="AB4224" s="319">
        <v>65900</v>
      </c>
      <c r="AC4224" s="319">
        <v>71200</v>
      </c>
      <c r="AD4224" s="319">
        <v>76450</v>
      </c>
      <c r="AE4224" s="319">
        <v>81750</v>
      </c>
      <c r="AF4224" s="319">
        <v>87000</v>
      </c>
      <c r="AG4224" s="319">
        <v>1305</v>
      </c>
      <c r="AH4224" s="319" t="s">
        <v>2379</v>
      </c>
      <c r="AI4224" s="319" t="s">
        <v>2077</v>
      </c>
      <c r="AJ4224" s="319">
        <v>1</v>
      </c>
    </row>
    <row r="4225" spans="1:36">
      <c r="A4225" s="319" t="s">
        <v>570</v>
      </c>
      <c r="B4225" s="319" t="s">
        <v>2378</v>
      </c>
      <c r="C4225" s="319">
        <v>50</v>
      </c>
      <c r="D4225" s="319">
        <v>15</v>
      </c>
      <c r="E4225" s="319" t="s">
        <v>2359</v>
      </c>
      <c r="F4225" s="319" t="s">
        <v>2358</v>
      </c>
      <c r="G4225" s="319" t="s">
        <v>2357</v>
      </c>
      <c r="H4225" s="319">
        <v>64100</v>
      </c>
      <c r="I4225" s="319">
        <v>22650</v>
      </c>
      <c r="J4225" s="319">
        <v>25900</v>
      </c>
      <c r="K4225" s="319">
        <v>29150</v>
      </c>
      <c r="L4225" s="319">
        <v>32350</v>
      </c>
      <c r="M4225" s="319">
        <v>34950</v>
      </c>
      <c r="N4225" s="319">
        <v>37550</v>
      </c>
      <c r="O4225" s="319">
        <v>40150</v>
      </c>
      <c r="P4225" s="319">
        <v>42750</v>
      </c>
      <c r="Q4225" s="319">
        <v>13600</v>
      </c>
      <c r="R4225" s="319">
        <v>16240</v>
      </c>
      <c r="S4225" s="319">
        <v>20420</v>
      </c>
      <c r="T4225" s="319">
        <v>24600</v>
      </c>
      <c r="U4225" s="319">
        <v>28780</v>
      </c>
      <c r="V4225" s="319">
        <v>32960</v>
      </c>
      <c r="W4225" s="319">
        <v>37140</v>
      </c>
      <c r="X4225" s="319">
        <v>41320</v>
      </c>
      <c r="Y4225" s="319">
        <v>36250</v>
      </c>
      <c r="Z4225" s="319">
        <v>41400</v>
      </c>
      <c r="AA4225" s="319">
        <v>46600</v>
      </c>
      <c r="AB4225" s="319">
        <v>51750</v>
      </c>
      <c r="AC4225" s="319">
        <v>55900</v>
      </c>
      <c r="AD4225" s="319">
        <v>60050</v>
      </c>
      <c r="AE4225" s="319">
        <v>64200</v>
      </c>
      <c r="AF4225" s="319">
        <v>68350</v>
      </c>
      <c r="AG4225" s="319">
        <v>9999</v>
      </c>
      <c r="AH4225" s="319" t="s">
        <v>2377</v>
      </c>
      <c r="AI4225" s="319" t="s">
        <v>2077</v>
      </c>
      <c r="AJ4225" s="319">
        <v>0</v>
      </c>
    </row>
    <row r="4226" spans="1:36">
      <c r="A4226" s="319" t="s">
        <v>570</v>
      </c>
      <c r="B4226" s="319" t="s">
        <v>2376</v>
      </c>
      <c r="C4226" s="319">
        <v>50</v>
      </c>
      <c r="D4226" s="319">
        <v>15</v>
      </c>
      <c r="E4226" s="319" t="s">
        <v>2359</v>
      </c>
      <c r="F4226" s="319" t="s">
        <v>2358</v>
      </c>
      <c r="G4226" s="319" t="s">
        <v>2357</v>
      </c>
      <c r="H4226" s="319">
        <v>64100</v>
      </c>
      <c r="I4226" s="319">
        <v>22650</v>
      </c>
      <c r="J4226" s="319">
        <v>25900</v>
      </c>
      <c r="K4226" s="319">
        <v>29150</v>
      </c>
      <c r="L4226" s="319">
        <v>32350</v>
      </c>
      <c r="M4226" s="319">
        <v>34950</v>
      </c>
      <c r="N4226" s="319">
        <v>37550</v>
      </c>
      <c r="O4226" s="319">
        <v>40150</v>
      </c>
      <c r="P4226" s="319">
        <v>42750</v>
      </c>
      <c r="Q4226" s="319">
        <v>13600</v>
      </c>
      <c r="R4226" s="319">
        <v>16240</v>
      </c>
      <c r="S4226" s="319">
        <v>20420</v>
      </c>
      <c r="T4226" s="319">
        <v>24600</v>
      </c>
      <c r="U4226" s="319">
        <v>28780</v>
      </c>
      <c r="V4226" s="319">
        <v>32960</v>
      </c>
      <c r="W4226" s="319">
        <v>37140</v>
      </c>
      <c r="X4226" s="319">
        <v>41320</v>
      </c>
      <c r="Y4226" s="319">
        <v>36250</v>
      </c>
      <c r="Z4226" s="319">
        <v>41400</v>
      </c>
      <c r="AA4226" s="319">
        <v>46600</v>
      </c>
      <c r="AB4226" s="319">
        <v>51750</v>
      </c>
      <c r="AC4226" s="319">
        <v>55900</v>
      </c>
      <c r="AD4226" s="319">
        <v>60050</v>
      </c>
      <c r="AE4226" s="319">
        <v>64200</v>
      </c>
      <c r="AF4226" s="319">
        <v>68350</v>
      </c>
      <c r="AG4226" s="319">
        <v>9999</v>
      </c>
      <c r="AH4226" s="319" t="s">
        <v>2375</v>
      </c>
      <c r="AI4226" s="319" t="s">
        <v>2077</v>
      </c>
      <c r="AJ4226" s="319">
        <v>0</v>
      </c>
    </row>
    <row r="4227" spans="1:36">
      <c r="A4227" s="319" t="s">
        <v>570</v>
      </c>
      <c r="B4227" s="319" t="s">
        <v>2374</v>
      </c>
      <c r="C4227" s="319">
        <v>50</v>
      </c>
      <c r="D4227" s="319">
        <v>15</v>
      </c>
      <c r="E4227" s="319" t="s">
        <v>2359</v>
      </c>
      <c r="F4227" s="319" t="s">
        <v>2358</v>
      </c>
      <c r="G4227" s="319" t="s">
        <v>2357</v>
      </c>
      <c r="H4227" s="319">
        <v>64100</v>
      </c>
      <c r="I4227" s="319">
        <v>22650</v>
      </c>
      <c r="J4227" s="319">
        <v>25900</v>
      </c>
      <c r="K4227" s="319">
        <v>29150</v>
      </c>
      <c r="L4227" s="319">
        <v>32350</v>
      </c>
      <c r="M4227" s="319">
        <v>34950</v>
      </c>
      <c r="N4227" s="319">
        <v>37550</v>
      </c>
      <c r="O4227" s="319">
        <v>40150</v>
      </c>
      <c r="P4227" s="319">
        <v>42750</v>
      </c>
      <c r="Q4227" s="319">
        <v>13600</v>
      </c>
      <c r="R4227" s="319">
        <v>16240</v>
      </c>
      <c r="S4227" s="319">
        <v>20420</v>
      </c>
      <c r="T4227" s="319">
        <v>24600</v>
      </c>
      <c r="U4227" s="319">
        <v>28780</v>
      </c>
      <c r="V4227" s="319">
        <v>32960</v>
      </c>
      <c r="W4227" s="319">
        <v>37140</v>
      </c>
      <c r="X4227" s="319">
        <v>41320</v>
      </c>
      <c r="Y4227" s="319">
        <v>36250</v>
      </c>
      <c r="Z4227" s="319">
        <v>41400</v>
      </c>
      <c r="AA4227" s="319">
        <v>46600</v>
      </c>
      <c r="AB4227" s="319">
        <v>51750</v>
      </c>
      <c r="AC4227" s="319">
        <v>55900</v>
      </c>
      <c r="AD4227" s="319">
        <v>60050</v>
      </c>
      <c r="AE4227" s="319">
        <v>64200</v>
      </c>
      <c r="AF4227" s="319">
        <v>68350</v>
      </c>
      <c r="AG4227" s="319">
        <v>9999</v>
      </c>
      <c r="AH4227" s="319" t="s">
        <v>2373</v>
      </c>
      <c r="AI4227" s="319" t="s">
        <v>2077</v>
      </c>
      <c r="AJ4227" s="319">
        <v>0</v>
      </c>
    </row>
    <row r="4228" spans="1:36">
      <c r="A4228" s="319" t="s">
        <v>570</v>
      </c>
      <c r="B4228" s="319" t="s">
        <v>2372</v>
      </c>
      <c r="C4228" s="319">
        <v>50</v>
      </c>
      <c r="D4228" s="319">
        <v>15</v>
      </c>
      <c r="E4228" s="319" t="s">
        <v>2359</v>
      </c>
      <c r="F4228" s="319" t="s">
        <v>2358</v>
      </c>
      <c r="G4228" s="319" t="s">
        <v>2357</v>
      </c>
      <c r="H4228" s="319">
        <v>64100</v>
      </c>
      <c r="I4228" s="319">
        <v>22650</v>
      </c>
      <c r="J4228" s="319">
        <v>25900</v>
      </c>
      <c r="K4228" s="319">
        <v>29150</v>
      </c>
      <c r="L4228" s="319">
        <v>32350</v>
      </c>
      <c r="M4228" s="319">
        <v>34950</v>
      </c>
      <c r="N4228" s="319">
        <v>37550</v>
      </c>
      <c r="O4228" s="319">
        <v>40150</v>
      </c>
      <c r="P4228" s="319">
        <v>42750</v>
      </c>
      <c r="Q4228" s="319">
        <v>13600</v>
      </c>
      <c r="R4228" s="319">
        <v>16240</v>
      </c>
      <c r="S4228" s="319">
        <v>20420</v>
      </c>
      <c r="T4228" s="319">
        <v>24600</v>
      </c>
      <c r="U4228" s="319">
        <v>28780</v>
      </c>
      <c r="V4228" s="319">
        <v>32960</v>
      </c>
      <c r="W4228" s="319">
        <v>37140</v>
      </c>
      <c r="X4228" s="319">
        <v>41320</v>
      </c>
      <c r="Y4228" s="319">
        <v>36250</v>
      </c>
      <c r="Z4228" s="319">
        <v>41400</v>
      </c>
      <c r="AA4228" s="319">
        <v>46600</v>
      </c>
      <c r="AB4228" s="319">
        <v>51750</v>
      </c>
      <c r="AC4228" s="319">
        <v>55900</v>
      </c>
      <c r="AD4228" s="319">
        <v>60050</v>
      </c>
      <c r="AE4228" s="319">
        <v>64200</v>
      </c>
      <c r="AF4228" s="319">
        <v>68350</v>
      </c>
      <c r="AG4228" s="319">
        <v>9999</v>
      </c>
      <c r="AH4228" s="319" t="s">
        <v>2371</v>
      </c>
      <c r="AI4228" s="319" t="s">
        <v>2077</v>
      </c>
      <c r="AJ4228" s="319">
        <v>0</v>
      </c>
    </row>
    <row r="4229" spans="1:36">
      <c r="A4229" s="319" t="s">
        <v>570</v>
      </c>
      <c r="B4229" s="319" t="s">
        <v>2370</v>
      </c>
      <c r="C4229" s="319">
        <v>50</v>
      </c>
      <c r="D4229" s="319">
        <v>15</v>
      </c>
      <c r="E4229" s="319" t="s">
        <v>2359</v>
      </c>
      <c r="F4229" s="319" t="s">
        <v>2358</v>
      </c>
      <c r="G4229" s="319" t="s">
        <v>2357</v>
      </c>
      <c r="H4229" s="319">
        <v>64100</v>
      </c>
      <c r="I4229" s="319">
        <v>22650</v>
      </c>
      <c r="J4229" s="319">
        <v>25900</v>
      </c>
      <c r="K4229" s="319">
        <v>29150</v>
      </c>
      <c r="L4229" s="319">
        <v>32350</v>
      </c>
      <c r="M4229" s="319">
        <v>34950</v>
      </c>
      <c r="N4229" s="319">
        <v>37550</v>
      </c>
      <c r="O4229" s="319">
        <v>40150</v>
      </c>
      <c r="P4229" s="319">
        <v>42750</v>
      </c>
      <c r="Q4229" s="319">
        <v>13600</v>
      </c>
      <c r="R4229" s="319">
        <v>16240</v>
      </c>
      <c r="S4229" s="319">
        <v>20420</v>
      </c>
      <c r="T4229" s="319">
        <v>24600</v>
      </c>
      <c r="U4229" s="319">
        <v>28780</v>
      </c>
      <c r="V4229" s="319">
        <v>32960</v>
      </c>
      <c r="W4229" s="319">
        <v>37140</v>
      </c>
      <c r="X4229" s="319">
        <v>41320</v>
      </c>
      <c r="Y4229" s="319">
        <v>36250</v>
      </c>
      <c r="Z4229" s="319">
        <v>41400</v>
      </c>
      <c r="AA4229" s="319">
        <v>46600</v>
      </c>
      <c r="AB4229" s="319">
        <v>51750</v>
      </c>
      <c r="AC4229" s="319">
        <v>55900</v>
      </c>
      <c r="AD4229" s="319">
        <v>60050</v>
      </c>
      <c r="AE4229" s="319">
        <v>64200</v>
      </c>
      <c r="AF4229" s="319">
        <v>68350</v>
      </c>
      <c r="AG4229" s="319">
        <v>9999</v>
      </c>
      <c r="AH4229" s="319" t="s">
        <v>2369</v>
      </c>
      <c r="AI4229" s="319" t="s">
        <v>2077</v>
      </c>
      <c r="AJ4229" s="319">
        <v>0</v>
      </c>
    </row>
    <row r="4230" spans="1:36">
      <c r="A4230" s="319" t="s">
        <v>570</v>
      </c>
      <c r="B4230" s="319" t="s">
        <v>2368</v>
      </c>
      <c r="C4230" s="319">
        <v>50</v>
      </c>
      <c r="D4230" s="319">
        <v>15</v>
      </c>
      <c r="E4230" s="319" t="s">
        <v>2359</v>
      </c>
      <c r="F4230" s="319" t="s">
        <v>2358</v>
      </c>
      <c r="G4230" s="319" t="s">
        <v>2357</v>
      </c>
      <c r="H4230" s="319">
        <v>64100</v>
      </c>
      <c r="I4230" s="319">
        <v>22650</v>
      </c>
      <c r="J4230" s="319">
        <v>25900</v>
      </c>
      <c r="K4230" s="319">
        <v>29150</v>
      </c>
      <c r="L4230" s="319">
        <v>32350</v>
      </c>
      <c r="M4230" s="319">
        <v>34950</v>
      </c>
      <c r="N4230" s="319">
        <v>37550</v>
      </c>
      <c r="O4230" s="319">
        <v>40150</v>
      </c>
      <c r="P4230" s="319">
        <v>42750</v>
      </c>
      <c r="Q4230" s="319">
        <v>13600</v>
      </c>
      <c r="R4230" s="319">
        <v>16240</v>
      </c>
      <c r="S4230" s="319">
        <v>20420</v>
      </c>
      <c r="T4230" s="319">
        <v>24600</v>
      </c>
      <c r="U4230" s="319">
        <v>28780</v>
      </c>
      <c r="V4230" s="319">
        <v>32960</v>
      </c>
      <c r="W4230" s="319">
        <v>37140</v>
      </c>
      <c r="X4230" s="319">
        <v>41320</v>
      </c>
      <c r="Y4230" s="319">
        <v>36250</v>
      </c>
      <c r="Z4230" s="319">
        <v>41400</v>
      </c>
      <c r="AA4230" s="319">
        <v>46600</v>
      </c>
      <c r="AB4230" s="319">
        <v>51750</v>
      </c>
      <c r="AC4230" s="319">
        <v>55900</v>
      </c>
      <c r="AD4230" s="319">
        <v>60050</v>
      </c>
      <c r="AE4230" s="319">
        <v>64200</v>
      </c>
      <c r="AF4230" s="319">
        <v>68350</v>
      </c>
      <c r="AG4230" s="319">
        <v>9999</v>
      </c>
      <c r="AH4230" s="319" t="s">
        <v>2367</v>
      </c>
      <c r="AI4230" s="319" t="s">
        <v>2077</v>
      </c>
      <c r="AJ4230" s="319">
        <v>0</v>
      </c>
    </row>
    <row r="4231" spans="1:36">
      <c r="A4231" s="319" t="s">
        <v>570</v>
      </c>
      <c r="B4231" s="319" t="s">
        <v>2366</v>
      </c>
      <c r="C4231" s="319">
        <v>50</v>
      </c>
      <c r="D4231" s="319">
        <v>15</v>
      </c>
      <c r="E4231" s="319" t="s">
        <v>2359</v>
      </c>
      <c r="F4231" s="319" t="s">
        <v>2358</v>
      </c>
      <c r="G4231" s="319" t="s">
        <v>2357</v>
      </c>
      <c r="H4231" s="319">
        <v>64100</v>
      </c>
      <c r="I4231" s="319">
        <v>22650</v>
      </c>
      <c r="J4231" s="319">
        <v>25900</v>
      </c>
      <c r="K4231" s="319">
        <v>29150</v>
      </c>
      <c r="L4231" s="319">
        <v>32350</v>
      </c>
      <c r="M4231" s="319">
        <v>34950</v>
      </c>
      <c r="N4231" s="319">
        <v>37550</v>
      </c>
      <c r="O4231" s="319">
        <v>40150</v>
      </c>
      <c r="P4231" s="319">
        <v>42750</v>
      </c>
      <c r="Q4231" s="319">
        <v>13600</v>
      </c>
      <c r="R4231" s="319">
        <v>16240</v>
      </c>
      <c r="S4231" s="319">
        <v>20420</v>
      </c>
      <c r="T4231" s="319">
        <v>24600</v>
      </c>
      <c r="U4231" s="319">
        <v>28780</v>
      </c>
      <c r="V4231" s="319">
        <v>32960</v>
      </c>
      <c r="W4231" s="319">
        <v>37140</v>
      </c>
      <c r="X4231" s="319">
        <v>41320</v>
      </c>
      <c r="Y4231" s="319">
        <v>36250</v>
      </c>
      <c r="Z4231" s="319">
        <v>41400</v>
      </c>
      <c r="AA4231" s="319">
        <v>46600</v>
      </c>
      <c r="AB4231" s="319">
        <v>51750</v>
      </c>
      <c r="AC4231" s="319">
        <v>55900</v>
      </c>
      <c r="AD4231" s="319">
        <v>60050</v>
      </c>
      <c r="AE4231" s="319">
        <v>64200</v>
      </c>
      <c r="AF4231" s="319">
        <v>68350</v>
      </c>
      <c r="AG4231" s="319">
        <v>9999</v>
      </c>
      <c r="AH4231" s="319" t="s">
        <v>2365</v>
      </c>
      <c r="AI4231" s="319" t="s">
        <v>2077</v>
      </c>
      <c r="AJ4231" s="319">
        <v>0</v>
      </c>
    </row>
    <row r="4232" spans="1:36">
      <c r="A4232" s="319" t="s">
        <v>570</v>
      </c>
      <c r="B4232" s="319" t="s">
        <v>2364</v>
      </c>
      <c r="C4232" s="319">
        <v>50</v>
      </c>
      <c r="D4232" s="319">
        <v>15</v>
      </c>
      <c r="E4232" s="319" t="s">
        <v>2359</v>
      </c>
      <c r="F4232" s="319" t="s">
        <v>2358</v>
      </c>
      <c r="G4232" s="319" t="s">
        <v>2357</v>
      </c>
      <c r="H4232" s="319">
        <v>64100</v>
      </c>
      <c r="I4232" s="319">
        <v>22650</v>
      </c>
      <c r="J4232" s="319">
        <v>25900</v>
      </c>
      <c r="K4232" s="319">
        <v>29150</v>
      </c>
      <c r="L4232" s="319">
        <v>32350</v>
      </c>
      <c r="M4232" s="319">
        <v>34950</v>
      </c>
      <c r="N4232" s="319">
        <v>37550</v>
      </c>
      <c r="O4232" s="319">
        <v>40150</v>
      </c>
      <c r="P4232" s="319">
        <v>42750</v>
      </c>
      <c r="Q4232" s="319">
        <v>13600</v>
      </c>
      <c r="R4232" s="319">
        <v>16240</v>
      </c>
      <c r="S4232" s="319">
        <v>20420</v>
      </c>
      <c r="T4232" s="319">
        <v>24600</v>
      </c>
      <c r="U4232" s="319">
        <v>28780</v>
      </c>
      <c r="V4232" s="319">
        <v>32960</v>
      </c>
      <c r="W4232" s="319">
        <v>37140</v>
      </c>
      <c r="X4232" s="319">
        <v>41320</v>
      </c>
      <c r="Y4232" s="319">
        <v>36250</v>
      </c>
      <c r="Z4232" s="319">
        <v>41400</v>
      </c>
      <c r="AA4232" s="319">
        <v>46600</v>
      </c>
      <c r="AB4232" s="319">
        <v>51750</v>
      </c>
      <c r="AC4232" s="319">
        <v>55900</v>
      </c>
      <c r="AD4232" s="319">
        <v>60050</v>
      </c>
      <c r="AE4232" s="319">
        <v>64200</v>
      </c>
      <c r="AF4232" s="319">
        <v>68350</v>
      </c>
      <c r="AG4232" s="319">
        <v>9999</v>
      </c>
      <c r="AH4232" s="319" t="s">
        <v>2363</v>
      </c>
      <c r="AI4232" s="319" t="s">
        <v>2077</v>
      </c>
      <c r="AJ4232" s="319">
        <v>0</v>
      </c>
    </row>
    <row r="4233" spans="1:36">
      <c r="A4233" s="319" t="s">
        <v>570</v>
      </c>
      <c r="B4233" s="319" t="s">
        <v>2362</v>
      </c>
      <c r="C4233" s="319">
        <v>50</v>
      </c>
      <c r="D4233" s="319">
        <v>15</v>
      </c>
      <c r="E4233" s="319" t="s">
        <v>2359</v>
      </c>
      <c r="F4233" s="319" t="s">
        <v>2358</v>
      </c>
      <c r="G4233" s="319" t="s">
        <v>2357</v>
      </c>
      <c r="H4233" s="319">
        <v>64100</v>
      </c>
      <c r="I4233" s="319">
        <v>22650</v>
      </c>
      <c r="J4233" s="319">
        <v>25900</v>
      </c>
      <c r="K4233" s="319">
        <v>29150</v>
      </c>
      <c r="L4233" s="319">
        <v>32350</v>
      </c>
      <c r="M4233" s="319">
        <v>34950</v>
      </c>
      <c r="N4233" s="319">
        <v>37550</v>
      </c>
      <c r="O4233" s="319">
        <v>40150</v>
      </c>
      <c r="P4233" s="319">
        <v>42750</v>
      </c>
      <c r="Q4233" s="319">
        <v>13600</v>
      </c>
      <c r="R4233" s="319">
        <v>16240</v>
      </c>
      <c r="S4233" s="319">
        <v>20420</v>
      </c>
      <c r="T4233" s="319">
        <v>24600</v>
      </c>
      <c r="U4233" s="319">
        <v>28780</v>
      </c>
      <c r="V4233" s="319">
        <v>32960</v>
      </c>
      <c r="W4233" s="319">
        <v>37140</v>
      </c>
      <c r="X4233" s="319">
        <v>41320</v>
      </c>
      <c r="Y4233" s="319">
        <v>36250</v>
      </c>
      <c r="Z4233" s="319">
        <v>41400</v>
      </c>
      <c r="AA4233" s="319">
        <v>46600</v>
      </c>
      <c r="AB4233" s="319">
        <v>51750</v>
      </c>
      <c r="AC4233" s="319">
        <v>55900</v>
      </c>
      <c r="AD4233" s="319">
        <v>60050</v>
      </c>
      <c r="AE4233" s="319">
        <v>64200</v>
      </c>
      <c r="AF4233" s="319">
        <v>68350</v>
      </c>
      <c r="AG4233" s="319">
        <v>9999</v>
      </c>
      <c r="AH4233" s="319" t="s">
        <v>2361</v>
      </c>
      <c r="AI4233" s="319" t="s">
        <v>2077</v>
      </c>
      <c r="AJ4233" s="319">
        <v>0</v>
      </c>
    </row>
    <row r="4234" spans="1:36">
      <c r="A4234" s="319" t="s">
        <v>570</v>
      </c>
      <c r="B4234" s="319" t="s">
        <v>2360</v>
      </c>
      <c r="C4234" s="319">
        <v>50</v>
      </c>
      <c r="D4234" s="319">
        <v>15</v>
      </c>
      <c r="E4234" s="319" t="s">
        <v>2359</v>
      </c>
      <c r="F4234" s="319" t="s">
        <v>2358</v>
      </c>
      <c r="G4234" s="319" t="s">
        <v>2357</v>
      </c>
      <c r="H4234" s="319">
        <v>64100</v>
      </c>
      <c r="I4234" s="319">
        <v>22650</v>
      </c>
      <c r="J4234" s="319">
        <v>25900</v>
      </c>
      <c r="K4234" s="319">
        <v>29150</v>
      </c>
      <c r="L4234" s="319">
        <v>32350</v>
      </c>
      <c r="M4234" s="319">
        <v>34950</v>
      </c>
      <c r="N4234" s="319">
        <v>37550</v>
      </c>
      <c r="O4234" s="319">
        <v>40150</v>
      </c>
      <c r="P4234" s="319">
        <v>42750</v>
      </c>
      <c r="Q4234" s="319">
        <v>13600</v>
      </c>
      <c r="R4234" s="319">
        <v>16240</v>
      </c>
      <c r="S4234" s="319">
        <v>20420</v>
      </c>
      <c r="T4234" s="319">
        <v>24600</v>
      </c>
      <c r="U4234" s="319">
        <v>28780</v>
      </c>
      <c r="V4234" s="319">
        <v>32960</v>
      </c>
      <c r="W4234" s="319">
        <v>37140</v>
      </c>
      <c r="X4234" s="319">
        <v>41320</v>
      </c>
      <c r="Y4234" s="319">
        <v>36250</v>
      </c>
      <c r="Z4234" s="319">
        <v>41400</v>
      </c>
      <c r="AA4234" s="319">
        <v>46600</v>
      </c>
      <c r="AB4234" s="319">
        <v>51750</v>
      </c>
      <c r="AC4234" s="319">
        <v>55900</v>
      </c>
      <c r="AD4234" s="319">
        <v>60050</v>
      </c>
      <c r="AE4234" s="319">
        <v>64200</v>
      </c>
      <c r="AF4234" s="319">
        <v>68350</v>
      </c>
      <c r="AG4234" s="319">
        <v>9999</v>
      </c>
      <c r="AH4234" s="319" t="s">
        <v>2356</v>
      </c>
      <c r="AI4234" s="319" t="s">
        <v>2077</v>
      </c>
      <c r="AJ4234" s="319">
        <v>0</v>
      </c>
    </row>
    <row r="4235" spans="1:36">
      <c r="A4235" s="319" t="s">
        <v>570</v>
      </c>
      <c r="B4235" s="319" t="s">
        <v>2355</v>
      </c>
      <c r="C4235" s="319">
        <v>50</v>
      </c>
      <c r="D4235" s="319">
        <v>17</v>
      </c>
      <c r="E4235" s="319" t="s">
        <v>2322</v>
      </c>
      <c r="F4235" s="319" t="s">
        <v>2321</v>
      </c>
      <c r="G4235" s="319" t="s">
        <v>1887</v>
      </c>
      <c r="H4235" s="319">
        <v>66300</v>
      </c>
      <c r="I4235" s="319">
        <v>23250</v>
      </c>
      <c r="J4235" s="319">
        <v>26550</v>
      </c>
      <c r="K4235" s="319">
        <v>29850</v>
      </c>
      <c r="L4235" s="319">
        <v>33150</v>
      </c>
      <c r="M4235" s="319">
        <v>35850</v>
      </c>
      <c r="N4235" s="319">
        <v>38500</v>
      </c>
      <c r="O4235" s="319">
        <v>41150</v>
      </c>
      <c r="P4235" s="319">
        <v>43800</v>
      </c>
      <c r="Q4235" s="319">
        <v>13950</v>
      </c>
      <c r="R4235" s="319">
        <v>16240</v>
      </c>
      <c r="S4235" s="319">
        <v>20420</v>
      </c>
      <c r="T4235" s="319">
        <v>24600</v>
      </c>
      <c r="U4235" s="319">
        <v>28780</v>
      </c>
      <c r="V4235" s="319">
        <v>32960</v>
      </c>
      <c r="W4235" s="319">
        <v>37140</v>
      </c>
      <c r="X4235" s="319">
        <v>41320</v>
      </c>
      <c r="Y4235" s="319">
        <v>37150</v>
      </c>
      <c r="Z4235" s="319">
        <v>42450</v>
      </c>
      <c r="AA4235" s="319">
        <v>47750</v>
      </c>
      <c r="AB4235" s="319">
        <v>53050</v>
      </c>
      <c r="AC4235" s="319">
        <v>57300</v>
      </c>
      <c r="AD4235" s="319">
        <v>61550</v>
      </c>
      <c r="AE4235" s="319">
        <v>65800</v>
      </c>
      <c r="AF4235" s="319">
        <v>70050</v>
      </c>
      <c r="AG4235" s="319">
        <v>9999</v>
      </c>
      <c r="AH4235" s="319" t="s">
        <v>2354</v>
      </c>
      <c r="AI4235" s="319" t="s">
        <v>2077</v>
      </c>
      <c r="AJ4235" s="319">
        <v>0</v>
      </c>
    </row>
    <row r="4236" spans="1:36">
      <c r="A4236" s="319" t="s">
        <v>570</v>
      </c>
      <c r="B4236" s="319" t="s">
        <v>2353</v>
      </c>
      <c r="C4236" s="319">
        <v>50</v>
      </c>
      <c r="D4236" s="319">
        <v>17</v>
      </c>
      <c r="E4236" s="319" t="s">
        <v>2322</v>
      </c>
      <c r="F4236" s="319" t="s">
        <v>2321</v>
      </c>
      <c r="G4236" s="319" t="s">
        <v>1887</v>
      </c>
      <c r="H4236" s="319">
        <v>66300</v>
      </c>
      <c r="I4236" s="319">
        <v>23250</v>
      </c>
      <c r="J4236" s="319">
        <v>26550</v>
      </c>
      <c r="K4236" s="319">
        <v>29850</v>
      </c>
      <c r="L4236" s="319">
        <v>33150</v>
      </c>
      <c r="M4236" s="319">
        <v>35850</v>
      </c>
      <c r="N4236" s="319">
        <v>38500</v>
      </c>
      <c r="O4236" s="319">
        <v>41150</v>
      </c>
      <c r="P4236" s="319">
        <v>43800</v>
      </c>
      <c r="Q4236" s="319">
        <v>13950</v>
      </c>
      <c r="R4236" s="319">
        <v>16240</v>
      </c>
      <c r="S4236" s="319">
        <v>20420</v>
      </c>
      <c r="T4236" s="319">
        <v>24600</v>
      </c>
      <c r="U4236" s="319">
        <v>28780</v>
      </c>
      <c r="V4236" s="319">
        <v>32960</v>
      </c>
      <c r="W4236" s="319">
        <v>37140</v>
      </c>
      <c r="X4236" s="319">
        <v>41320</v>
      </c>
      <c r="Y4236" s="319">
        <v>37150</v>
      </c>
      <c r="Z4236" s="319">
        <v>42450</v>
      </c>
      <c r="AA4236" s="319">
        <v>47750</v>
      </c>
      <c r="AB4236" s="319">
        <v>53050</v>
      </c>
      <c r="AC4236" s="319">
        <v>57300</v>
      </c>
      <c r="AD4236" s="319">
        <v>61550</v>
      </c>
      <c r="AE4236" s="319">
        <v>65800</v>
      </c>
      <c r="AF4236" s="319">
        <v>70050</v>
      </c>
      <c r="AG4236" s="319">
        <v>9999</v>
      </c>
      <c r="AH4236" s="319" t="s">
        <v>2352</v>
      </c>
      <c r="AI4236" s="319" t="s">
        <v>2077</v>
      </c>
      <c r="AJ4236" s="319">
        <v>0</v>
      </c>
    </row>
    <row r="4237" spans="1:36">
      <c r="A4237" s="319" t="s">
        <v>570</v>
      </c>
      <c r="B4237" s="319" t="s">
        <v>2351</v>
      </c>
      <c r="C4237" s="319">
        <v>50</v>
      </c>
      <c r="D4237" s="319">
        <v>17</v>
      </c>
      <c r="E4237" s="319" t="s">
        <v>2322</v>
      </c>
      <c r="F4237" s="319" t="s">
        <v>2321</v>
      </c>
      <c r="G4237" s="319" t="s">
        <v>1887</v>
      </c>
      <c r="H4237" s="319">
        <v>66300</v>
      </c>
      <c r="I4237" s="319">
        <v>23250</v>
      </c>
      <c r="J4237" s="319">
        <v>26550</v>
      </c>
      <c r="K4237" s="319">
        <v>29850</v>
      </c>
      <c r="L4237" s="319">
        <v>33150</v>
      </c>
      <c r="M4237" s="319">
        <v>35850</v>
      </c>
      <c r="N4237" s="319">
        <v>38500</v>
      </c>
      <c r="O4237" s="319">
        <v>41150</v>
      </c>
      <c r="P4237" s="319">
        <v>43800</v>
      </c>
      <c r="Q4237" s="319">
        <v>13950</v>
      </c>
      <c r="R4237" s="319">
        <v>16240</v>
      </c>
      <c r="S4237" s="319">
        <v>20420</v>
      </c>
      <c r="T4237" s="319">
        <v>24600</v>
      </c>
      <c r="U4237" s="319">
        <v>28780</v>
      </c>
      <c r="V4237" s="319">
        <v>32960</v>
      </c>
      <c r="W4237" s="319">
        <v>37140</v>
      </c>
      <c r="X4237" s="319">
        <v>41320</v>
      </c>
      <c r="Y4237" s="319">
        <v>37150</v>
      </c>
      <c r="Z4237" s="319">
        <v>42450</v>
      </c>
      <c r="AA4237" s="319">
        <v>47750</v>
      </c>
      <c r="AB4237" s="319">
        <v>53050</v>
      </c>
      <c r="AC4237" s="319">
        <v>57300</v>
      </c>
      <c r="AD4237" s="319">
        <v>61550</v>
      </c>
      <c r="AE4237" s="319">
        <v>65800</v>
      </c>
      <c r="AF4237" s="319">
        <v>70050</v>
      </c>
      <c r="AG4237" s="319">
        <v>9999</v>
      </c>
      <c r="AH4237" s="319" t="s">
        <v>2350</v>
      </c>
      <c r="AI4237" s="319" t="s">
        <v>2077</v>
      </c>
      <c r="AJ4237" s="319">
        <v>0</v>
      </c>
    </row>
    <row r="4238" spans="1:36">
      <c r="A4238" s="319" t="s">
        <v>570</v>
      </c>
      <c r="B4238" s="319" t="s">
        <v>2349</v>
      </c>
      <c r="C4238" s="319">
        <v>50</v>
      </c>
      <c r="D4238" s="319">
        <v>17</v>
      </c>
      <c r="E4238" s="319" t="s">
        <v>2322</v>
      </c>
      <c r="F4238" s="319" t="s">
        <v>2321</v>
      </c>
      <c r="G4238" s="319" t="s">
        <v>1887</v>
      </c>
      <c r="H4238" s="319">
        <v>66300</v>
      </c>
      <c r="I4238" s="319">
        <v>23250</v>
      </c>
      <c r="J4238" s="319">
        <v>26550</v>
      </c>
      <c r="K4238" s="319">
        <v>29850</v>
      </c>
      <c r="L4238" s="319">
        <v>33150</v>
      </c>
      <c r="M4238" s="319">
        <v>35850</v>
      </c>
      <c r="N4238" s="319">
        <v>38500</v>
      </c>
      <c r="O4238" s="319">
        <v>41150</v>
      </c>
      <c r="P4238" s="319">
        <v>43800</v>
      </c>
      <c r="Q4238" s="319">
        <v>13950</v>
      </c>
      <c r="R4238" s="319">
        <v>16240</v>
      </c>
      <c r="S4238" s="319">
        <v>20420</v>
      </c>
      <c r="T4238" s="319">
        <v>24600</v>
      </c>
      <c r="U4238" s="319">
        <v>28780</v>
      </c>
      <c r="V4238" s="319">
        <v>32960</v>
      </c>
      <c r="W4238" s="319">
        <v>37140</v>
      </c>
      <c r="X4238" s="319">
        <v>41320</v>
      </c>
      <c r="Y4238" s="319">
        <v>37150</v>
      </c>
      <c r="Z4238" s="319">
        <v>42450</v>
      </c>
      <c r="AA4238" s="319">
        <v>47750</v>
      </c>
      <c r="AB4238" s="319">
        <v>53050</v>
      </c>
      <c r="AC4238" s="319">
        <v>57300</v>
      </c>
      <c r="AD4238" s="319">
        <v>61550</v>
      </c>
      <c r="AE4238" s="319">
        <v>65800</v>
      </c>
      <c r="AF4238" s="319">
        <v>70050</v>
      </c>
      <c r="AG4238" s="319">
        <v>9999</v>
      </c>
      <c r="AH4238" s="319" t="s">
        <v>2348</v>
      </c>
      <c r="AI4238" s="319" t="s">
        <v>2077</v>
      </c>
      <c r="AJ4238" s="319">
        <v>0</v>
      </c>
    </row>
    <row r="4239" spans="1:36">
      <c r="A4239" s="319" t="s">
        <v>570</v>
      </c>
      <c r="B4239" s="319" t="s">
        <v>2347</v>
      </c>
      <c r="C4239" s="319">
        <v>50</v>
      </c>
      <c r="D4239" s="319">
        <v>17</v>
      </c>
      <c r="E4239" s="319" t="s">
        <v>2322</v>
      </c>
      <c r="F4239" s="319" t="s">
        <v>2321</v>
      </c>
      <c r="G4239" s="319" t="s">
        <v>1887</v>
      </c>
      <c r="H4239" s="319">
        <v>66300</v>
      </c>
      <c r="I4239" s="319">
        <v>23250</v>
      </c>
      <c r="J4239" s="319">
        <v>26550</v>
      </c>
      <c r="K4239" s="319">
        <v>29850</v>
      </c>
      <c r="L4239" s="319">
        <v>33150</v>
      </c>
      <c r="M4239" s="319">
        <v>35850</v>
      </c>
      <c r="N4239" s="319">
        <v>38500</v>
      </c>
      <c r="O4239" s="319">
        <v>41150</v>
      </c>
      <c r="P4239" s="319">
        <v>43800</v>
      </c>
      <c r="Q4239" s="319">
        <v>13950</v>
      </c>
      <c r="R4239" s="319">
        <v>16240</v>
      </c>
      <c r="S4239" s="319">
        <v>20420</v>
      </c>
      <c r="T4239" s="319">
        <v>24600</v>
      </c>
      <c r="U4239" s="319">
        <v>28780</v>
      </c>
      <c r="V4239" s="319">
        <v>32960</v>
      </c>
      <c r="W4239" s="319">
        <v>37140</v>
      </c>
      <c r="X4239" s="319">
        <v>41320</v>
      </c>
      <c r="Y4239" s="319">
        <v>37150</v>
      </c>
      <c r="Z4239" s="319">
        <v>42450</v>
      </c>
      <c r="AA4239" s="319">
        <v>47750</v>
      </c>
      <c r="AB4239" s="319">
        <v>53050</v>
      </c>
      <c r="AC4239" s="319">
        <v>57300</v>
      </c>
      <c r="AD4239" s="319">
        <v>61550</v>
      </c>
      <c r="AE4239" s="319">
        <v>65800</v>
      </c>
      <c r="AF4239" s="319">
        <v>70050</v>
      </c>
      <c r="AG4239" s="319">
        <v>9999</v>
      </c>
      <c r="AH4239" s="319" t="s">
        <v>2346</v>
      </c>
      <c r="AI4239" s="319" t="s">
        <v>2077</v>
      </c>
      <c r="AJ4239" s="319">
        <v>0</v>
      </c>
    </row>
    <row r="4240" spans="1:36">
      <c r="A4240" s="319" t="s">
        <v>570</v>
      </c>
      <c r="B4240" s="319" t="s">
        <v>2345</v>
      </c>
      <c r="C4240" s="319">
        <v>50</v>
      </c>
      <c r="D4240" s="319">
        <v>17</v>
      </c>
      <c r="E4240" s="319" t="s">
        <v>2322</v>
      </c>
      <c r="F4240" s="319" t="s">
        <v>2321</v>
      </c>
      <c r="G4240" s="319" t="s">
        <v>1887</v>
      </c>
      <c r="H4240" s="319">
        <v>66300</v>
      </c>
      <c r="I4240" s="319">
        <v>23250</v>
      </c>
      <c r="J4240" s="319">
        <v>26550</v>
      </c>
      <c r="K4240" s="319">
        <v>29850</v>
      </c>
      <c r="L4240" s="319">
        <v>33150</v>
      </c>
      <c r="M4240" s="319">
        <v>35850</v>
      </c>
      <c r="N4240" s="319">
        <v>38500</v>
      </c>
      <c r="O4240" s="319">
        <v>41150</v>
      </c>
      <c r="P4240" s="319">
        <v>43800</v>
      </c>
      <c r="Q4240" s="319">
        <v>13950</v>
      </c>
      <c r="R4240" s="319">
        <v>16240</v>
      </c>
      <c r="S4240" s="319">
        <v>20420</v>
      </c>
      <c r="T4240" s="319">
        <v>24600</v>
      </c>
      <c r="U4240" s="319">
        <v>28780</v>
      </c>
      <c r="V4240" s="319">
        <v>32960</v>
      </c>
      <c r="W4240" s="319">
        <v>37140</v>
      </c>
      <c r="X4240" s="319">
        <v>41320</v>
      </c>
      <c r="Y4240" s="319">
        <v>37150</v>
      </c>
      <c r="Z4240" s="319">
        <v>42450</v>
      </c>
      <c r="AA4240" s="319">
        <v>47750</v>
      </c>
      <c r="AB4240" s="319">
        <v>53050</v>
      </c>
      <c r="AC4240" s="319">
        <v>57300</v>
      </c>
      <c r="AD4240" s="319">
        <v>61550</v>
      </c>
      <c r="AE4240" s="319">
        <v>65800</v>
      </c>
      <c r="AF4240" s="319">
        <v>70050</v>
      </c>
      <c r="AG4240" s="319">
        <v>9999</v>
      </c>
      <c r="AH4240" s="319" t="s">
        <v>2344</v>
      </c>
      <c r="AI4240" s="319" t="s">
        <v>2077</v>
      </c>
      <c r="AJ4240" s="319">
        <v>0</v>
      </c>
    </row>
    <row r="4241" spans="1:36">
      <c r="A4241" s="319" t="s">
        <v>570</v>
      </c>
      <c r="B4241" s="319" t="s">
        <v>2343</v>
      </c>
      <c r="C4241" s="319">
        <v>50</v>
      </c>
      <c r="D4241" s="319">
        <v>17</v>
      </c>
      <c r="E4241" s="319" t="s">
        <v>2322</v>
      </c>
      <c r="F4241" s="319" t="s">
        <v>2321</v>
      </c>
      <c r="G4241" s="319" t="s">
        <v>1887</v>
      </c>
      <c r="H4241" s="319">
        <v>66300</v>
      </c>
      <c r="I4241" s="319">
        <v>23250</v>
      </c>
      <c r="J4241" s="319">
        <v>26550</v>
      </c>
      <c r="K4241" s="319">
        <v>29850</v>
      </c>
      <c r="L4241" s="319">
        <v>33150</v>
      </c>
      <c r="M4241" s="319">
        <v>35850</v>
      </c>
      <c r="N4241" s="319">
        <v>38500</v>
      </c>
      <c r="O4241" s="319">
        <v>41150</v>
      </c>
      <c r="P4241" s="319">
        <v>43800</v>
      </c>
      <c r="Q4241" s="319">
        <v>13950</v>
      </c>
      <c r="R4241" s="319">
        <v>16240</v>
      </c>
      <c r="S4241" s="319">
        <v>20420</v>
      </c>
      <c r="T4241" s="319">
        <v>24600</v>
      </c>
      <c r="U4241" s="319">
        <v>28780</v>
      </c>
      <c r="V4241" s="319">
        <v>32960</v>
      </c>
      <c r="W4241" s="319">
        <v>37140</v>
      </c>
      <c r="X4241" s="319">
        <v>41320</v>
      </c>
      <c r="Y4241" s="319">
        <v>37150</v>
      </c>
      <c r="Z4241" s="319">
        <v>42450</v>
      </c>
      <c r="AA4241" s="319">
        <v>47750</v>
      </c>
      <c r="AB4241" s="319">
        <v>53050</v>
      </c>
      <c r="AC4241" s="319">
        <v>57300</v>
      </c>
      <c r="AD4241" s="319">
        <v>61550</v>
      </c>
      <c r="AE4241" s="319">
        <v>65800</v>
      </c>
      <c r="AF4241" s="319">
        <v>70050</v>
      </c>
      <c r="AG4241" s="319">
        <v>9999</v>
      </c>
      <c r="AH4241" s="319" t="s">
        <v>2342</v>
      </c>
      <c r="AI4241" s="319" t="s">
        <v>2077</v>
      </c>
      <c r="AJ4241" s="319">
        <v>0</v>
      </c>
    </row>
    <row r="4242" spans="1:36">
      <c r="A4242" s="319" t="s">
        <v>570</v>
      </c>
      <c r="B4242" s="319" t="s">
        <v>2341</v>
      </c>
      <c r="C4242" s="319">
        <v>50</v>
      </c>
      <c r="D4242" s="319">
        <v>17</v>
      </c>
      <c r="E4242" s="319" t="s">
        <v>2322</v>
      </c>
      <c r="F4242" s="319" t="s">
        <v>2321</v>
      </c>
      <c r="G4242" s="319" t="s">
        <v>1887</v>
      </c>
      <c r="H4242" s="319">
        <v>66300</v>
      </c>
      <c r="I4242" s="319">
        <v>23250</v>
      </c>
      <c r="J4242" s="319">
        <v>26550</v>
      </c>
      <c r="K4242" s="319">
        <v>29850</v>
      </c>
      <c r="L4242" s="319">
        <v>33150</v>
      </c>
      <c r="M4242" s="319">
        <v>35850</v>
      </c>
      <c r="N4242" s="319">
        <v>38500</v>
      </c>
      <c r="O4242" s="319">
        <v>41150</v>
      </c>
      <c r="P4242" s="319">
        <v>43800</v>
      </c>
      <c r="Q4242" s="319">
        <v>13950</v>
      </c>
      <c r="R4242" s="319">
        <v>16240</v>
      </c>
      <c r="S4242" s="319">
        <v>20420</v>
      </c>
      <c r="T4242" s="319">
        <v>24600</v>
      </c>
      <c r="U4242" s="319">
        <v>28780</v>
      </c>
      <c r="V4242" s="319">
        <v>32960</v>
      </c>
      <c r="W4242" s="319">
        <v>37140</v>
      </c>
      <c r="X4242" s="319">
        <v>41320</v>
      </c>
      <c r="Y4242" s="319">
        <v>37150</v>
      </c>
      <c r="Z4242" s="319">
        <v>42450</v>
      </c>
      <c r="AA4242" s="319">
        <v>47750</v>
      </c>
      <c r="AB4242" s="319">
        <v>53050</v>
      </c>
      <c r="AC4242" s="319">
        <v>57300</v>
      </c>
      <c r="AD4242" s="319">
        <v>61550</v>
      </c>
      <c r="AE4242" s="319">
        <v>65800</v>
      </c>
      <c r="AF4242" s="319">
        <v>70050</v>
      </c>
      <c r="AG4242" s="319">
        <v>9999</v>
      </c>
      <c r="AH4242" s="319" t="s">
        <v>2340</v>
      </c>
      <c r="AI4242" s="319" t="s">
        <v>2077</v>
      </c>
      <c r="AJ4242" s="319">
        <v>0</v>
      </c>
    </row>
    <row r="4243" spans="1:36">
      <c r="A4243" s="319" t="s">
        <v>570</v>
      </c>
      <c r="B4243" s="319" t="s">
        <v>2339</v>
      </c>
      <c r="C4243" s="319">
        <v>50</v>
      </c>
      <c r="D4243" s="319">
        <v>17</v>
      </c>
      <c r="E4243" s="319" t="s">
        <v>2322</v>
      </c>
      <c r="F4243" s="319" t="s">
        <v>2321</v>
      </c>
      <c r="G4243" s="319" t="s">
        <v>1887</v>
      </c>
      <c r="H4243" s="319">
        <v>66300</v>
      </c>
      <c r="I4243" s="319">
        <v>23250</v>
      </c>
      <c r="J4243" s="319">
        <v>26550</v>
      </c>
      <c r="K4243" s="319">
        <v>29850</v>
      </c>
      <c r="L4243" s="319">
        <v>33150</v>
      </c>
      <c r="M4243" s="319">
        <v>35850</v>
      </c>
      <c r="N4243" s="319">
        <v>38500</v>
      </c>
      <c r="O4243" s="319">
        <v>41150</v>
      </c>
      <c r="P4243" s="319">
        <v>43800</v>
      </c>
      <c r="Q4243" s="319">
        <v>13950</v>
      </c>
      <c r="R4243" s="319">
        <v>16240</v>
      </c>
      <c r="S4243" s="319">
        <v>20420</v>
      </c>
      <c r="T4243" s="319">
        <v>24600</v>
      </c>
      <c r="U4243" s="319">
        <v>28780</v>
      </c>
      <c r="V4243" s="319">
        <v>32960</v>
      </c>
      <c r="W4243" s="319">
        <v>37140</v>
      </c>
      <c r="X4243" s="319">
        <v>41320</v>
      </c>
      <c r="Y4243" s="319">
        <v>37150</v>
      </c>
      <c r="Z4243" s="319">
        <v>42450</v>
      </c>
      <c r="AA4243" s="319">
        <v>47750</v>
      </c>
      <c r="AB4243" s="319">
        <v>53050</v>
      </c>
      <c r="AC4243" s="319">
        <v>57300</v>
      </c>
      <c r="AD4243" s="319">
        <v>61550</v>
      </c>
      <c r="AE4243" s="319">
        <v>65800</v>
      </c>
      <c r="AF4243" s="319">
        <v>70050</v>
      </c>
      <c r="AG4243" s="319">
        <v>9999</v>
      </c>
      <c r="AH4243" s="319" t="s">
        <v>2338</v>
      </c>
      <c r="AI4243" s="319" t="s">
        <v>2077</v>
      </c>
      <c r="AJ4243" s="319">
        <v>0</v>
      </c>
    </row>
    <row r="4244" spans="1:36">
      <c r="A4244" s="319" t="s">
        <v>570</v>
      </c>
      <c r="B4244" s="319" t="s">
        <v>2337</v>
      </c>
      <c r="C4244" s="319">
        <v>50</v>
      </c>
      <c r="D4244" s="319">
        <v>17</v>
      </c>
      <c r="E4244" s="319" t="s">
        <v>2322</v>
      </c>
      <c r="F4244" s="319" t="s">
        <v>2321</v>
      </c>
      <c r="G4244" s="319" t="s">
        <v>1887</v>
      </c>
      <c r="H4244" s="319">
        <v>66300</v>
      </c>
      <c r="I4244" s="319">
        <v>23250</v>
      </c>
      <c r="J4244" s="319">
        <v>26550</v>
      </c>
      <c r="K4244" s="319">
        <v>29850</v>
      </c>
      <c r="L4244" s="319">
        <v>33150</v>
      </c>
      <c r="M4244" s="319">
        <v>35850</v>
      </c>
      <c r="N4244" s="319">
        <v>38500</v>
      </c>
      <c r="O4244" s="319">
        <v>41150</v>
      </c>
      <c r="P4244" s="319">
        <v>43800</v>
      </c>
      <c r="Q4244" s="319">
        <v>13950</v>
      </c>
      <c r="R4244" s="319">
        <v>16240</v>
      </c>
      <c r="S4244" s="319">
        <v>20420</v>
      </c>
      <c r="T4244" s="319">
        <v>24600</v>
      </c>
      <c r="U4244" s="319">
        <v>28780</v>
      </c>
      <c r="V4244" s="319">
        <v>32960</v>
      </c>
      <c r="W4244" s="319">
        <v>37140</v>
      </c>
      <c r="X4244" s="319">
        <v>41320</v>
      </c>
      <c r="Y4244" s="319">
        <v>37150</v>
      </c>
      <c r="Z4244" s="319">
        <v>42450</v>
      </c>
      <c r="AA4244" s="319">
        <v>47750</v>
      </c>
      <c r="AB4244" s="319">
        <v>53050</v>
      </c>
      <c r="AC4244" s="319">
        <v>57300</v>
      </c>
      <c r="AD4244" s="319">
        <v>61550</v>
      </c>
      <c r="AE4244" s="319">
        <v>65800</v>
      </c>
      <c r="AF4244" s="319">
        <v>70050</v>
      </c>
      <c r="AG4244" s="319">
        <v>9999</v>
      </c>
      <c r="AH4244" s="319" t="s">
        <v>2336</v>
      </c>
      <c r="AI4244" s="319" t="s">
        <v>2077</v>
      </c>
      <c r="AJ4244" s="319">
        <v>0</v>
      </c>
    </row>
    <row r="4245" spans="1:36">
      <c r="A4245" s="319" t="s">
        <v>570</v>
      </c>
      <c r="B4245" s="319" t="s">
        <v>2335</v>
      </c>
      <c r="C4245" s="319">
        <v>50</v>
      </c>
      <c r="D4245" s="319">
        <v>17</v>
      </c>
      <c r="E4245" s="319" t="s">
        <v>2322</v>
      </c>
      <c r="F4245" s="319" t="s">
        <v>2321</v>
      </c>
      <c r="G4245" s="319" t="s">
        <v>1887</v>
      </c>
      <c r="H4245" s="319">
        <v>66300</v>
      </c>
      <c r="I4245" s="319">
        <v>23250</v>
      </c>
      <c r="J4245" s="319">
        <v>26550</v>
      </c>
      <c r="K4245" s="319">
        <v>29850</v>
      </c>
      <c r="L4245" s="319">
        <v>33150</v>
      </c>
      <c r="M4245" s="319">
        <v>35850</v>
      </c>
      <c r="N4245" s="319">
        <v>38500</v>
      </c>
      <c r="O4245" s="319">
        <v>41150</v>
      </c>
      <c r="P4245" s="319">
        <v>43800</v>
      </c>
      <c r="Q4245" s="319">
        <v>13950</v>
      </c>
      <c r="R4245" s="319">
        <v>16240</v>
      </c>
      <c r="S4245" s="319">
        <v>20420</v>
      </c>
      <c r="T4245" s="319">
        <v>24600</v>
      </c>
      <c r="U4245" s="319">
        <v>28780</v>
      </c>
      <c r="V4245" s="319">
        <v>32960</v>
      </c>
      <c r="W4245" s="319">
        <v>37140</v>
      </c>
      <c r="X4245" s="319">
        <v>41320</v>
      </c>
      <c r="Y4245" s="319">
        <v>37150</v>
      </c>
      <c r="Z4245" s="319">
        <v>42450</v>
      </c>
      <c r="AA4245" s="319">
        <v>47750</v>
      </c>
      <c r="AB4245" s="319">
        <v>53050</v>
      </c>
      <c r="AC4245" s="319">
        <v>57300</v>
      </c>
      <c r="AD4245" s="319">
        <v>61550</v>
      </c>
      <c r="AE4245" s="319">
        <v>65800</v>
      </c>
      <c r="AF4245" s="319">
        <v>70050</v>
      </c>
      <c r="AG4245" s="319">
        <v>9999</v>
      </c>
      <c r="AH4245" s="319" t="s">
        <v>2334</v>
      </c>
      <c r="AI4245" s="319" t="s">
        <v>2077</v>
      </c>
      <c r="AJ4245" s="319">
        <v>0</v>
      </c>
    </row>
    <row r="4246" spans="1:36">
      <c r="A4246" s="319" t="s">
        <v>570</v>
      </c>
      <c r="B4246" s="319" t="s">
        <v>2333</v>
      </c>
      <c r="C4246" s="319">
        <v>50</v>
      </c>
      <c r="D4246" s="319">
        <v>17</v>
      </c>
      <c r="E4246" s="319" t="s">
        <v>2322</v>
      </c>
      <c r="F4246" s="319" t="s">
        <v>2321</v>
      </c>
      <c r="G4246" s="319" t="s">
        <v>1887</v>
      </c>
      <c r="H4246" s="319">
        <v>66300</v>
      </c>
      <c r="I4246" s="319">
        <v>23250</v>
      </c>
      <c r="J4246" s="319">
        <v>26550</v>
      </c>
      <c r="K4246" s="319">
        <v>29850</v>
      </c>
      <c r="L4246" s="319">
        <v>33150</v>
      </c>
      <c r="M4246" s="319">
        <v>35850</v>
      </c>
      <c r="N4246" s="319">
        <v>38500</v>
      </c>
      <c r="O4246" s="319">
        <v>41150</v>
      </c>
      <c r="P4246" s="319">
        <v>43800</v>
      </c>
      <c r="Q4246" s="319">
        <v>13950</v>
      </c>
      <c r="R4246" s="319">
        <v>16240</v>
      </c>
      <c r="S4246" s="319">
        <v>20420</v>
      </c>
      <c r="T4246" s="319">
        <v>24600</v>
      </c>
      <c r="U4246" s="319">
        <v>28780</v>
      </c>
      <c r="V4246" s="319">
        <v>32960</v>
      </c>
      <c r="W4246" s="319">
        <v>37140</v>
      </c>
      <c r="X4246" s="319">
        <v>41320</v>
      </c>
      <c r="Y4246" s="319">
        <v>37150</v>
      </c>
      <c r="Z4246" s="319">
        <v>42450</v>
      </c>
      <c r="AA4246" s="319">
        <v>47750</v>
      </c>
      <c r="AB4246" s="319">
        <v>53050</v>
      </c>
      <c r="AC4246" s="319">
        <v>57300</v>
      </c>
      <c r="AD4246" s="319">
        <v>61550</v>
      </c>
      <c r="AE4246" s="319">
        <v>65800</v>
      </c>
      <c r="AF4246" s="319">
        <v>70050</v>
      </c>
      <c r="AG4246" s="319">
        <v>9999</v>
      </c>
      <c r="AH4246" s="319" t="s">
        <v>2332</v>
      </c>
      <c r="AI4246" s="319" t="s">
        <v>2077</v>
      </c>
      <c r="AJ4246" s="319">
        <v>0</v>
      </c>
    </row>
    <row r="4247" spans="1:36">
      <c r="A4247" s="319" t="s">
        <v>570</v>
      </c>
      <c r="B4247" s="319" t="s">
        <v>2331</v>
      </c>
      <c r="C4247" s="319">
        <v>50</v>
      </c>
      <c r="D4247" s="319">
        <v>17</v>
      </c>
      <c r="E4247" s="319" t="s">
        <v>2322</v>
      </c>
      <c r="F4247" s="319" t="s">
        <v>2321</v>
      </c>
      <c r="G4247" s="319" t="s">
        <v>1887</v>
      </c>
      <c r="H4247" s="319">
        <v>66300</v>
      </c>
      <c r="I4247" s="319">
        <v>23250</v>
      </c>
      <c r="J4247" s="319">
        <v>26550</v>
      </c>
      <c r="K4247" s="319">
        <v>29850</v>
      </c>
      <c r="L4247" s="319">
        <v>33150</v>
      </c>
      <c r="M4247" s="319">
        <v>35850</v>
      </c>
      <c r="N4247" s="319">
        <v>38500</v>
      </c>
      <c r="O4247" s="319">
        <v>41150</v>
      </c>
      <c r="P4247" s="319">
        <v>43800</v>
      </c>
      <c r="Q4247" s="319">
        <v>13950</v>
      </c>
      <c r="R4247" s="319">
        <v>16240</v>
      </c>
      <c r="S4247" s="319">
        <v>20420</v>
      </c>
      <c r="T4247" s="319">
        <v>24600</v>
      </c>
      <c r="U4247" s="319">
        <v>28780</v>
      </c>
      <c r="V4247" s="319">
        <v>32960</v>
      </c>
      <c r="W4247" s="319">
        <v>37140</v>
      </c>
      <c r="X4247" s="319">
        <v>41320</v>
      </c>
      <c r="Y4247" s="319">
        <v>37150</v>
      </c>
      <c r="Z4247" s="319">
        <v>42450</v>
      </c>
      <c r="AA4247" s="319">
        <v>47750</v>
      </c>
      <c r="AB4247" s="319">
        <v>53050</v>
      </c>
      <c r="AC4247" s="319">
        <v>57300</v>
      </c>
      <c r="AD4247" s="319">
        <v>61550</v>
      </c>
      <c r="AE4247" s="319">
        <v>65800</v>
      </c>
      <c r="AF4247" s="319">
        <v>70050</v>
      </c>
      <c r="AG4247" s="319">
        <v>9999</v>
      </c>
      <c r="AH4247" s="319" t="s">
        <v>2330</v>
      </c>
      <c r="AI4247" s="319" t="s">
        <v>2077</v>
      </c>
      <c r="AJ4247" s="319">
        <v>0</v>
      </c>
    </row>
    <row r="4248" spans="1:36">
      <c r="A4248" s="319" t="s">
        <v>570</v>
      </c>
      <c r="B4248" s="319" t="s">
        <v>2329</v>
      </c>
      <c r="C4248" s="319">
        <v>50</v>
      </c>
      <c r="D4248" s="319">
        <v>17</v>
      </c>
      <c r="E4248" s="319" t="s">
        <v>2322</v>
      </c>
      <c r="F4248" s="319" t="s">
        <v>2321</v>
      </c>
      <c r="G4248" s="319" t="s">
        <v>1887</v>
      </c>
      <c r="H4248" s="319">
        <v>66300</v>
      </c>
      <c r="I4248" s="319">
        <v>23250</v>
      </c>
      <c r="J4248" s="319">
        <v>26550</v>
      </c>
      <c r="K4248" s="319">
        <v>29850</v>
      </c>
      <c r="L4248" s="319">
        <v>33150</v>
      </c>
      <c r="M4248" s="319">
        <v>35850</v>
      </c>
      <c r="N4248" s="319">
        <v>38500</v>
      </c>
      <c r="O4248" s="319">
        <v>41150</v>
      </c>
      <c r="P4248" s="319">
        <v>43800</v>
      </c>
      <c r="Q4248" s="319">
        <v>13950</v>
      </c>
      <c r="R4248" s="319">
        <v>16240</v>
      </c>
      <c r="S4248" s="319">
        <v>20420</v>
      </c>
      <c r="T4248" s="319">
        <v>24600</v>
      </c>
      <c r="U4248" s="319">
        <v>28780</v>
      </c>
      <c r="V4248" s="319">
        <v>32960</v>
      </c>
      <c r="W4248" s="319">
        <v>37140</v>
      </c>
      <c r="X4248" s="319">
        <v>41320</v>
      </c>
      <c r="Y4248" s="319">
        <v>37150</v>
      </c>
      <c r="Z4248" s="319">
        <v>42450</v>
      </c>
      <c r="AA4248" s="319">
        <v>47750</v>
      </c>
      <c r="AB4248" s="319">
        <v>53050</v>
      </c>
      <c r="AC4248" s="319">
        <v>57300</v>
      </c>
      <c r="AD4248" s="319">
        <v>61550</v>
      </c>
      <c r="AE4248" s="319">
        <v>65800</v>
      </c>
      <c r="AF4248" s="319">
        <v>70050</v>
      </c>
      <c r="AG4248" s="319">
        <v>9999</v>
      </c>
      <c r="AH4248" s="319" t="s">
        <v>2328</v>
      </c>
      <c r="AI4248" s="319" t="s">
        <v>2077</v>
      </c>
      <c r="AJ4248" s="319">
        <v>0</v>
      </c>
    </row>
    <row r="4249" spans="1:36">
      <c r="A4249" s="319" t="s">
        <v>570</v>
      </c>
      <c r="B4249" s="319" t="s">
        <v>2327</v>
      </c>
      <c r="C4249" s="319">
        <v>50</v>
      </c>
      <c r="D4249" s="319">
        <v>17</v>
      </c>
      <c r="E4249" s="319" t="s">
        <v>2322</v>
      </c>
      <c r="F4249" s="319" t="s">
        <v>2321</v>
      </c>
      <c r="G4249" s="319" t="s">
        <v>1887</v>
      </c>
      <c r="H4249" s="319">
        <v>66300</v>
      </c>
      <c r="I4249" s="319">
        <v>23250</v>
      </c>
      <c r="J4249" s="319">
        <v>26550</v>
      </c>
      <c r="K4249" s="319">
        <v>29850</v>
      </c>
      <c r="L4249" s="319">
        <v>33150</v>
      </c>
      <c r="M4249" s="319">
        <v>35850</v>
      </c>
      <c r="N4249" s="319">
        <v>38500</v>
      </c>
      <c r="O4249" s="319">
        <v>41150</v>
      </c>
      <c r="P4249" s="319">
        <v>43800</v>
      </c>
      <c r="Q4249" s="319">
        <v>13950</v>
      </c>
      <c r="R4249" s="319">
        <v>16240</v>
      </c>
      <c r="S4249" s="319">
        <v>20420</v>
      </c>
      <c r="T4249" s="319">
        <v>24600</v>
      </c>
      <c r="U4249" s="319">
        <v>28780</v>
      </c>
      <c r="V4249" s="319">
        <v>32960</v>
      </c>
      <c r="W4249" s="319">
        <v>37140</v>
      </c>
      <c r="X4249" s="319">
        <v>41320</v>
      </c>
      <c r="Y4249" s="319">
        <v>37150</v>
      </c>
      <c r="Z4249" s="319">
        <v>42450</v>
      </c>
      <c r="AA4249" s="319">
        <v>47750</v>
      </c>
      <c r="AB4249" s="319">
        <v>53050</v>
      </c>
      <c r="AC4249" s="319">
        <v>57300</v>
      </c>
      <c r="AD4249" s="319">
        <v>61550</v>
      </c>
      <c r="AE4249" s="319">
        <v>65800</v>
      </c>
      <c r="AF4249" s="319">
        <v>70050</v>
      </c>
      <c r="AG4249" s="319">
        <v>9999</v>
      </c>
      <c r="AH4249" s="319" t="s">
        <v>2326</v>
      </c>
      <c r="AI4249" s="319" t="s">
        <v>2077</v>
      </c>
      <c r="AJ4249" s="319">
        <v>0</v>
      </c>
    </row>
    <row r="4250" spans="1:36">
      <c r="A4250" s="319" t="s">
        <v>570</v>
      </c>
      <c r="B4250" s="319" t="s">
        <v>2325</v>
      </c>
      <c r="C4250" s="319">
        <v>50</v>
      </c>
      <c r="D4250" s="319">
        <v>17</v>
      </c>
      <c r="E4250" s="319" t="s">
        <v>2322</v>
      </c>
      <c r="F4250" s="319" t="s">
        <v>2321</v>
      </c>
      <c r="G4250" s="319" t="s">
        <v>1887</v>
      </c>
      <c r="H4250" s="319">
        <v>66300</v>
      </c>
      <c r="I4250" s="319">
        <v>23250</v>
      </c>
      <c r="J4250" s="319">
        <v>26550</v>
      </c>
      <c r="K4250" s="319">
        <v>29850</v>
      </c>
      <c r="L4250" s="319">
        <v>33150</v>
      </c>
      <c r="M4250" s="319">
        <v>35850</v>
      </c>
      <c r="N4250" s="319">
        <v>38500</v>
      </c>
      <c r="O4250" s="319">
        <v>41150</v>
      </c>
      <c r="P4250" s="319">
        <v>43800</v>
      </c>
      <c r="Q4250" s="319">
        <v>13950</v>
      </c>
      <c r="R4250" s="319">
        <v>16240</v>
      </c>
      <c r="S4250" s="319">
        <v>20420</v>
      </c>
      <c r="T4250" s="319">
        <v>24600</v>
      </c>
      <c r="U4250" s="319">
        <v>28780</v>
      </c>
      <c r="V4250" s="319">
        <v>32960</v>
      </c>
      <c r="W4250" s="319">
        <v>37140</v>
      </c>
      <c r="X4250" s="319">
        <v>41320</v>
      </c>
      <c r="Y4250" s="319">
        <v>37150</v>
      </c>
      <c r="Z4250" s="319">
        <v>42450</v>
      </c>
      <c r="AA4250" s="319">
        <v>47750</v>
      </c>
      <c r="AB4250" s="319">
        <v>53050</v>
      </c>
      <c r="AC4250" s="319">
        <v>57300</v>
      </c>
      <c r="AD4250" s="319">
        <v>61550</v>
      </c>
      <c r="AE4250" s="319">
        <v>65800</v>
      </c>
      <c r="AF4250" s="319">
        <v>70050</v>
      </c>
      <c r="AG4250" s="319">
        <v>9999</v>
      </c>
      <c r="AH4250" s="319" t="s">
        <v>2324</v>
      </c>
      <c r="AI4250" s="319" t="s">
        <v>2077</v>
      </c>
      <c r="AJ4250" s="319">
        <v>0</v>
      </c>
    </row>
    <row r="4251" spans="1:36">
      <c r="A4251" s="319" t="s">
        <v>570</v>
      </c>
      <c r="B4251" s="319" t="s">
        <v>2323</v>
      </c>
      <c r="C4251" s="319">
        <v>50</v>
      </c>
      <c r="D4251" s="319">
        <v>17</v>
      </c>
      <c r="E4251" s="319" t="s">
        <v>2322</v>
      </c>
      <c r="F4251" s="319" t="s">
        <v>2321</v>
      </c>
      <c r="G4251" s="319" t="s">
        <v>1887</v>
      </c>
      <c r="H4251" s="319">
        <v>66300</v>
      </c>
      <c r="I4251" s="319">
        <v>23250</v>
      </c>
      <c r="J4251" s="319">
        <v>26550</v>
      </c>
      <c r="K4251" s="319">
        <v>29850</v>
      </c>
      <c r="L4251" s="319">
        <v>33150</v>
      </c>
      <c r="M4251" s="319">
        <v>35850</v>
      </c>
      <c r="N4251" s="319">
        <v>38500</v>
      </c>
      <c r="O4251" s="319">
        <v>41150</v>
      </c>
      <c r="P4251" s="319">
        <v>43800</v>
      </c>
      <c r="Q4251" s="319">
        <v>13950</v>
      </c>
      <c r="R4251" s="319">
        <v>16240</v>
      </c>
      <c r="S4251" s="319">
        <v>20420</v>
      </c>
      <c r="T4251" s="319">
        <v>24600</v>
      </c>
      <c r="U4251" s="319">
        <v>28780</v>
      </c>
      <c r="V4251" s="319">
        <v>32960</v>
      </c>
      <c r="W4251" s="319">
        <v>37140</v>
      </c>
      <c r="X4251" s="319">
        <v>41320</v>
      </c>
      <c r="Y4251" s="319">
        <v>37150</v>
      </c>
      <c r="Z4251" s="319">
        <v>42450</v>
      </c>
      <c r="AA4251" s="319">
        <v>47750</v>
      </c>
      <c r="AB4251" s="319">
        <v>53050</v>
      </c>
      <c r="AC4251" s="319">
        <v>57300</v>
      </c>
      <c r="AD4251" s="319">
        <v>61550</v>
      </c>
      <c r="AE4251" s="319">
        <v>65800</v>
      </c>
      <c r="AF4251" s="319">
        <v>70050</v>
      </c>
      <c r="AG4251" s="319">
        <v>9999</v>
      </c>
      <c r="AH4251" s="319" t="s">
        <v>2320</v>
      </c>
      <c r="AI4251" s="319" t="s">
        <v>2077</v>
      </c>
      <c r="AJ4251" s="319">
        <v>0</v>
      </c>
    </row>
    <row r="4252" spans="1:36">
      <c r="A4252" s="319" t="s">
        <v>570</v>
      </c>
      <c r="B4252" s="319" t="s">
        <v>2319</v>
      </c>
      <c r="C4252" s="319">
        <v>50</v>
      </c>
      <c r="D4252" s="319">
        <v>19</v>
      </c>
      <c r="E4252" s="319" t="s">
        <v>2282</v>
      </c>
      <c r="F4252" s="319" t="s">
        <v>2281</v>
      </c>
      <c r="G4252" s="319" t="s">
        <v>2280</v>
      </c>
      <c r="H4252" s="319">
        <v>55700</v>
      </c>
      <c r="I4252" s="319">
        <v>22650</v>
      </c>
      <c r="J4252" s="319">
        <v>25900</v>
      </c>
      <c r="K4252" s="319">
        <v>29150</v>
      </c>
      <c r="L4252" s="319">
        <v>32350</v>
      </c>
      <c r="M4252" s="319">
        <v>34950</v>
      </c>
      <c r="N4252" s="319">
        <v>37550</v>
      </c>
      <c r="O4252" s="319">
        <v>40150</v>
      </c>
      <c r="P4252" s="319">
        <v>42750</v>
      </c>
      <c r="Q4252" s="319">
        <v>13600</v>
      </c>
      <c r="R4252" s="319">
        <v>16240</v>
      </c>
      <c r="S4252" s="319">
        <v>20420</v>
      </c>
      <c r="T4252" s="319">
        <v>24600</v>
      </c>
      <c r="U4252" s="319">
        <v>28780</v>
      </c>
      <c r="V4252" s="319">
        <v>32960</v>
      </c>
      <c r="W4252" s="319">
        <v>37140</v>
      </c>
      <c r="X4252" s="319">
        <v>41320</v>
      </c>
      <c r="Y4252" s="319">
        <v>36250</v>
      </c>
      <c r="Z4252" s="319">
        <v>41400</v>
      </c>
      <c r="AA4252" s="319">
        <v>46600</v>
      </c>
      <c r="AB4252" s="319">
        <v>51750</v>
      </c>
      <c r="AC4252" s="319">
        <v>55900</v>
      </c>
      <c r="AD4252" s="319">
        <v>60050</v>
      </c>
      <c r="AE4252" s="319">
        <v>64200</v>
      </c>
      <c r="AF4252" s="319">
        <v>68350</v>
      </c>
      <c r="AG4252" s="319">
        <v>9999</v>
      </c>
      <c r="AH4252" s="319" t="s">
        <v>2318</v>
      </c>
      <c r="AI4252" s="319" t="s">
        <v>2077</v>
      </c>
      <c r="AJ4252" s="319">
        <v>0</v>
      </c>
    </row>
    <row r="4253" spans="1:36">
      <c r="A4253" s="319" t="s">
        <v>570</v>
      </c>
      <c r="B4253" s="319" t="s">
        <v>2317</v>
      </c>
      <c r="C4253" s="319">
        <v>50</v>
      </c>
      <c r="D4253" s="319">
        <v>19</v>
      </c>
      <c r="E4253" s="319" t="s">
        <v>2282</v>
      </c>
      <c r="F4253" s="319" t="s">
        <v>2281</v>
      </c>
      <c r="G4253" s="319" t="s">
        <v>2280</v>
      </c>
      <c r="H4253" s="319">
        <v>55700</v>
      </c>
      <c r="I4253" s="319">
        <v>22650</v>
      </c>
      <c r="J4253" s="319">
        <v>25900</v>
      </c>
      <c r="K4253" s="319">
        <v>29150</v>
      </c>
      <c r="L4253" s="319">
        <v>32350</v>
      </c>
      <c r="M4253" s="319">
        <v>34950</v>
      </c>
      <c r="N4253" s="319">
        <v>37550</v>
      </c>
      <c r="O4253" s="319">
        <v>40150</v>
      </c>
      <c r="P4253" s="319">
        <v>42750</v>
      </c>
      <c r="Q4253" s="319">
        <v>13600</v>
      </c>
      <c r="R4253" s="319">
        <v>16240</v>
      </c>
      <c r="S4253" s="319">
        <v>20420</v>
      </c>
      <c r="T4253" s="319">
        <v>24600</v>
      </c>
      <c r="U4253" s="319">
        <v>28780</v>
      </c>
      <c r="V4253" s="319">
        <v>32960</v>
      </c>
      <c r="W4253" s="319">
        <v>37140</v>
      </c>
      <c r="X4253" s="319">
        <v>41320</v>
      </c>
      <c r="Y4253" s="319">
        <v>36250</v>
      </c>
      <c r="Z4253" s="319">
        <v>41400</v>
      </c>
      <c r="AA4253" s="319">
        <v>46600</v>
      </c>
      <c r="AB4253" s="319">
        <v>51750</v>
      </c>
      <c r="AC4253" s="319">
        <v>55900</v>
      </c>
      <c r="AD4253" s="319">
        <v>60050</v>
      </c>
      <c r="AE4253" s="319">
        <v>64200</v>
      </c>
      <c r="AF4253" s="319">
        <v>68350</v>
      </c>
      <c r="AG4253" s="319">
        <v>9999</v>
      </c>
      <c r="AH4253" s="319" t="s">
        <v>2316</v>
      </c>
      <c r="AI4253" s="319" t="s">
        <v>2077</v>
      </c>
      <c r="AJ4253" s="319">
        <v>0</v>
      </c>
    </row>
    <row r="4254" spans="1:36">
      <c r="A4254" s="319" t="s">
        <v>570</v>
      </c>
      <c r="B4254" s="319" t="s">
        <v>2315</v>
      </c>
      <c r="C4254" s="319">
        <v>50</v>
      </c>
      <c r="D4254" s="319">
        <v>19</v>
      </c>
      <c r="E4254" s="319" t="s">
        <v>2282</v>
      </c>
      <c r="F4254" s="319" t="s">
        <v>2281</v>
      </c>
      <c r="G4254" s="319" t="s">
        <v>2280</v>
      </c>
      <c r="H4254" s="319">
        <v>55700</v>
      </c>
      <c r="I4254" s="319">
        <v>22650</v>
      </c>
      <c r="J4254" s="319">
        <v>25900</v>
      </c>
      <c r="K4254" s="319">
        <v>29150</v>
      </c>
      <c r="L4254" s="319">
        <v>32350</v>
      </c>
      <c r="M4254" s="319">
        <v>34950</v>
      </c>
      <c r="N4254" s="319">
        <v>37550</v>
      </c>
      <c r="O4254" s="319">
        <v>40150</v>
      </c>
      <c r="P4254" s="319">
        <v>42750</v>
      </c>
      <c r="Q4254" s="319">
        <v>13600</v>
      </c>
      <c r="R4254" s="319">
        <v>16240</v>
      </c>
      <c r="S4254" s="319">
        <v>20420</v>
      </c>
      <c r="T4254" s="319">
        <v>24600</v>
      </c>
      <c r="U4254" s="319">
        <v>28780</v>
      </c>
      <c r="V4254" s="319">
        <v>32960</v>
      </c>
      <c r="W4254" s="319">
        <v>37140</v>
      </c>
      <c r="X4254" s="319">
        <v>41320</v>
      </c>
      <c r="Y4254" s="319">
        <v>36250</v>
      </c>
      <c r="Z4254" s="319">
        <v>41400</v>
      </c>
      <c r="AA4254" s="319">
        <v>46600</v>
      </c>
      <c r="AB4254" s="319">
        <v>51750</v>
      </c>
      <c r="AC4254" s="319">
        <v>55900</v>
      </c>
      <c r="AD4254" s="319">
        <v>60050</v>
      </c>
      <c r="AE4254" s="319">
        <v>64200</v>
      </c>
      <c r="AF4254" s="319">
        <v>68350</v>
      </c>
      <c r="AG4254" s="319">
        <v>9999</v>
      </c>
      <c r="AH4254" s="319" t="s">
        <v>2314</v>
      </c>
      <c r="AI4254" s="319" t="s">
        <v>2077</v>
      </c>
      <c r="AJ4254" s="319">
        <v>0</v>
      </c>
    </row>
    <row r="4255" spans="1:36">
      <c r="A4255" s="319" t="s">
        <v>570</v>
      </c>
      <c r="B4255" s="319" t="s">
        <v>2313</v>
      </c>
      <c r="C4255" s="319">
        <v>50</v>
      </c>
      <c r="D4255" s="319">
        <v>19</v>
      </c>
      <c r="E4255" s="319" t="s">
        <v>2282</v>
      </c>
      <c r="F4255" s="319" t="s">
        <v>2281</v>
      </c>
      <c r="G4255" s="319" t="s">
        <v>2280</v>
      </c>
      <c r="H4255" s="319">
        <v>55700</v>
      </c>
      <c r="I4255" s="319">
        <v>22650</v>
      </c>
      <c r="J4255" s="319">
        <v>25900</v>
      </c>
      <c r="K4255" s="319">
        <v>29150</v>
      </c>
      <c r="L4255" s="319">
        <v>32350</v>
      </c>
      <c r="M4255" s="319">
        <v>34950</v>
      </c>
      <c r="N4255" s="319">
        <v>37550</v>
      </c>
      <c r="O4255" s="319">
        <v>40150</v>
      </c>
      <c r="P4255" s="319">
        <v>42750</v>
      </c>
      <c r="Q4255" s="319">
        <v>13600</v>
      </c>
      <c r="R4255" s="319">
        <v>16240</v>
      </c>
      <c r="S4255" s="319">
        <v>20420</v>
      </c>
      <c r="T4255" s="319">
        <v>24600</v>
      </c>
      <c r="U4255" s="319">
        <v>28780</v>
      </c>
      <c r="V4255" s="319">
        <v>32960</v>
      </c>
      <c r="W4255" s="319">
        <v>37140</v>
      </c>
      <c r="X4255" s="319">
        <v>41320</v>
      </c>
      <c r="Y4255" s="319">
        <v>36250</v>
      </c>
      <c r="Z4255" s="319">
        <v>41400</v>
      </c>
      <c r="AA4255" s="319">
        <v>46600</v>
      </c>
      <c r="AB4255" s="319">
        <v>51750</v>
      </c>
      <c r="AC4255" s="319">
        <v>55900</v>
      </c>
      <c r="AD4255" s="319">
        <v>60050</v>
      </c>
      <c r="AE4255" s="319">
        <v>64200</v>
      </c>
      <c r="AF4255" s="319">
        <v>68350</v>
      </c>
      <c r="AG4255" s="319">
        <v>9999</v>
      </c>
      <c r="AH4255" s="319" t="s">
        <v>2312</v>
      </c>
      <c r="AI4255" s="319" t="s">
        <v>2077</v>
      </c>
      <c r="AJ4255" s="319">
        <v>0</v>
      </c>
    </row>
    <row r="4256" spans="1:36">
      <c r="A4256" s="319" t="s">
        <v>570</v>
      </c>
      <c r="B4256" s="319" t="s">
        <v>2311</v>
      </c>
      <c r="C4256" s="319">
        <v>50</v>
      </c>
      <c r="D4256" s="319">
        <v>19</v>
      </c>
      <c r="E4256" s="319" t="s">
        <v>2282</v>
      </c>
      <c r="F4256" s="319" t="s">
        <v>2281</v>
      </c>
      <c r="G4256" s="319" t="s">
        <v>2280</v>
      </c>
      <c r="H4256" s="319">
        <v>55700</v>
      </c>
      <c r="I4256" s="319">
        <v>22650</v>
      </c>
      <c r="J4256" s="319">
        <v>25900</v>
      </c>
      <c r="K4256" s="319">
        <v>29150</v>
      </c>
      <c r="L4256" s="319">
        <v>32350</v>
      </c>
      <c r="M4256" s="319">
        <v>34950</v>
      </c>
      <c r="N4256" s="319">
        <v>37550</v>
      </c>
      <c r="O4256" s="319">
        <v>40150</v>
      </c>
      <c r="P4256" s="319">
        <v>42750</v>
      </c>
      <c r="Q4256" s="319">
        <v>13600</v>
      </c>
      <c r="R4256" s="319">
        <v>16240</v>
      </c>
      <c r="S4256" s="319">
        <v>20420</v>
      </c>
      <c r="T4256" s="319">
        <v>24600</v>
      </c>
      <c r="U4256" s="319">
        <v>28780</v>
      </c>
      <c r="V4256" s="319">
        <v>32960</v>
      </c>
      <c r="W4256" s="319">
        <v>37140</v>
      </c>
      <c r="X4256" s="319">
        <v>41320</v>
      </c>
      <c r="Y4256" s="319">
        <v>36250</v>
      </c>
      <c r="Z4256" s="319">
        <v>41400</v>
      </c>
      <c r="AA4256" s="319">
        <v>46600</v>
      </c>
      <c r="AB4256" s="319">
        <v>51750</v>
      </c>
      <c r="AC4256" s="319">
        <v>55900</v>
      </c>
      <c r="AD4256" s="319">
        <v>60050</v>
      </c>
      <c r="AE4256" s="319">
        <v>64200</v>
      </c>
      <c r="AF4256" s="319">
        <v>68350</v>
      </c>
      <c r="AG4256" s="319">
        <v>9999</v>
      </c>
      <c r="AH4256" s="319" t="s">
        <v>2310</v>
      </c>
      <c r="AI4256" s="319" t="s">
        <v>2077</v>
      </c>
      <c r="AJ4256" s="319">
        <v>0</v>
      </c>
    </row>
    <row r="4257" spans="1:36">
      <c r="A4257" s="319" t="s">
        <v>570</v>
      </c>
      <c r="B4257" s="319" t="s">
        <v>2309</v>
      </c>
      <c r="C4257" s="319">
        <v>50</v>
      </c>
      <c r="D4257" s="319">
        <v>19</v>
      </c>
      <c r="E4257" s="319" t="s">
        <v>2282</v>
      </c>
      <c r="F4257" s="319" t="s">
        <v>2281</v>
      </c>
      <c r="G4257" s="319" t="s">
        <v>2280</v>
      </c>
      <c r="H4257" s="319">
        <v>55700</v>
      </c>
      <c r="I4257" s="319">
        <v>22650</v>
      </c>
      <c r="J4257" s="319">
        <v>25900</v>
      </c>
      <c r="K4257" s="319">
        <v>29150</v>
      </c>
      <c r="L4257" s="319">
        <v>32350</v>
      </c>
      <c r="M4257" s="319">
        <v>34950</v>
      </c>
      <c r="N4257" s="319">
        <v>37550</v>
      </c>
      <c r="O4257" s="319">
        <v>40150</v>
      </c>
      <c r="P4257" s="319">
        <v>42750</v>
      </c>
      <c r="Q4257" s="319">
        <v>13600</v>
      </c>
      <c r="R4257" s="319">
        <v>16240</v>
      </c>
      <c r="S4257" s="319">
        <v>20420</v>
      </c>
      <c r="T4257" s="319">
        <v>24600</v>
      </c>
      <c r="U4257" s="319">
        <v>28780</v>
      </c>
      <c r="V4257" s="319">
        <v>32960</v>
      </c>
      <c r="W4257" s="319">
        <v>37140</v>
      </c>
      <c r="X4257" s="319">
        <v>41320</v>
      </c>
      <c r="Y4257" s="319">
        <v>36250</v>
      </c>
      <c r="Z4257" s="319">
        <v>41400</v>
      </c>
      <c r="AA4257" s="319">
        <v>46600</v>
      </c>
      <c r="AB4257" s="319">
        <v>51750</v>
      </c>
      <c r="AC4257" s="319">
        <v>55900</v>
      </c>
      <c r="AD4257" s="319">
        <v>60050</v>
      </c>
      <c r="AE4257" s="319">
        <v>64200</v>
      </c>
      <c r="AF4257" s="319">
        <v>68350</v>
      </c>
      <c r="AG4257" s="319">
        <v>9999</v>
      </c>
      <c r="AH4257" s="319" t="s">
        <v>2308</v>
      </c>
      <c r="AI4257" s="319" t="s">
        <v>2077</v>
      </c>
      <c r="AJ4257" s="319">
        <v>0</v>
      </c>
    </row>
    <row r="4258" spans="1:36">
      <c r="A4258" s="319" t="s">
        <v>570</v>
      </c>
      <c r="B4258" s="319" t="s">
        <v>2307</v>
      </c>
      <c r="C4258" s="319">
        <v>50</v>
      </c>
      <c r="D4258" s="319">
        <v>19</v>
      </c>
      <c r="E4258" s="319" t="s">
        <v>2282</v>
      </c>
      <c r="F4258" s="319" t="s">
        <v>2281</v>
      </c>
      <c r="G4258" s="319" t="s">
        <v>2280</v>
      </c>
      <c r="H4258" s="319">
        <v>55700</v>
      </c>
      <c r="I4258" s="319">
        <v>22650</v>
      </c>
      <c r="J4258" s="319">
        <v>25900</v>
      </c>
      <c r="K4258" s="319">
        <v>29150</v>
      </c>
      <c r="L4258" s="319">
        <v>32350</v>
      </c>
      <c r="M4258" s="319">
        <v>34950</v>
      </c>
      <c r="N4258" s="319">
        <v>37550</v>
      </c>
      <c r="O4258" s="319">
        <v>40150</v>
      </c>
      <c r="P4258" s="319">
        <v>42750</v>
      </c>
      <c r="Q4258" s="319">
        <v>13600</v>
      </c>
      <c r="R4258" s="319">
        <v>16240</v>
      </c>
      <c r="S4258" s="319">
        <v>20420</v>
      </c>
      <c r="T4258" s="319">
        <v>24600</v>
      </c>
      <c r="U4258" s="319">
        <v>28780</v>
      </c>
      <c r="V4258" s="319">
        <v>32960</v>
      </c>
      <c r="W4258" s="319">
        <v>37140</v>
      </c>
      <c r="X4258" s="319">
        <v>41320</v>
      </c>
      <c r="Y4258" s="319">
        <v>36250</v>
      </c>
      <c r="Z4258" s="319">
        <v>41400</v>
      </c>
      <c r="AA4258" s="319">
        <v>46600</v>
      </c>
      <c r="AB4258" s="319">
        <v>51750</v>
      </c>
      <c r="AC4258" s="319">
        <v>55900</v>
      </c>
      <c r="AD4258" s="319">
        <v>60050</v>
      </c>
      <c r="AE4258" s="319">
        <v>64200</v>
      </c>
      <c r="AF4258" s="319">
        <v>68350</v>
      </c>
      <c r="AG4258" s="319">
        <v>9999</v>
      </c>
      <c r="AH4258" s="319" t="s">
        <v>2306</v>
      </c>
      <c r="AI4258" s="319" t="s">
        <v>2077</v>
      </c>
      <c r="AJ4258" s="319">
        <v>0</v>
      </c>
    </row>
    <row r="4259" spans="1:36">
      <c r="A4259" s="319" t="s">
        <v>570</v>
      </c>
      <c r="B4259" s="319" t="s">
        <v>2305</v>
      </c>
      <c r="C4259" s="319">
        <v>50</v>
      </c>
      <c r="D4259" s="319">
        <v>19</v>
      </c>
      <c r="E4259" s="319" t="s">
        <v>2282</v>
      </c>
      <c r="F4259" s="319" t="s">
        <v>2281</v>
      </c>
      <c r="G4259" s="319" t="s">
        <v>2280</v>
      </c>
      <c r="H4259" s="319">
        <v>55700</v>
      </c>
      <c r="I4259" s="319">
        <v>22650</v>
      </c>
      <c r="J4259" s="319">
        <v>25900</v>
      </c>
      <c r="K4259" s="319">
        <v>29150</v>
      </c>
      <c r="L4259" s="319">
        <v>32350</v>
      </c>
      <c r="M4259" s="319">
        <v>34950</v>
      </c>
      <c r="N4259" s="319">
        <v>37550</v>
      </c>
      <c r="O4259" s="319">
        <v>40150</v>
      </c>
      <c r="P4259" s="319">
        <v>42750</v>
      </c>
      <c r="Q4259" s="319">
        <v>13600</v>
      </c>
      <c r="R4259" s="319">
        <v>16240</v>
      </c>
      <c r="S4259" s="319">
        <v>20420</v>
      </c>
      <c r="T4259" s="319">
        <v>24600</v>
      </c>
      <c r="U4259" s="319">
        <v>28780</v>
      </c>
      <c r="V4259" s="319">
        <v>32960</v>
      </c>
      <c r="W4259" s="319">
        <v>37140</v>
      </c>
      <c r="X4259" s="319">
        <v>41320</v>
      </c>
      <c r="Y4259" s="319">
        <v>36250</v>
      </c>
      <c r="Z4259" s="319">
        <v>41400</v>
      </c>
      <c r="AA4259" s="319">
        <v>46600</v>
      </c>
      <c r="AB4259" s="319">
        <v>51750</v>
      </c>
      <c r="AC4259" s="319">
        <v>55900</v>
      </c>
      <c r="AD4259" s="319">
        <v>60050</v>
      </c>
      <c r="AE4259" s="319">
        <v>64200</v>
      </c>
      <c r="AF4259" s="319">
        <v>68350</v>
      </c>
      <c r="AG4259" s="319">
        <v>9999</v>
      </c>
      <c r="AH4259" s="319" t="s">
        <v>2304</v>
      </c>
      <c r="AI4259" s="319" t="s">
        <v>2077</v>
      </c>
      <c r="AJ4259" s="319">
        <v>0</v>
      </c>
    </row>
    <row r="4260" spans="1:36">
      <c r="A4260" s="319" t="s">
        <v>570</v>
      </c>
      <c r="B4260" s="319" t="s">
        <v>2303</v>
      </c>
      <c r="C4260" s="319">
        <v>50</v>
      </c>
      <c r="D4260" s="319">
        <v>19</v>
      </c>
      <c r="E4260" s="319" t="s">
        <v>2282</v>
      </c>
      <c r="F4260" s="319" t="s">
        <v>2281</v>
      </c>
      <c r="G4260" s="319" t="s">
        <v>2280</v>
      </c>
      <c r="H4260" s="319">
        <v>55700</v>
      </c>
      <c r="I4260" s="319">
        <v>22650</v>
      </c>
      <c r="J4260" s="319">
        <v>25900</v>
      </c>
      <c r="K4260" s="319">
        <v>29150</v>
      </c>
      <c r="L4260" s="319">
        <v>32350</v>
      </c>
      <c r="M4260" s="319">
        <v>34950</v>
      </c>
      <c r="N4260" s="319">
        <v>37550</v>
      </c>
      <c r="O4260" s="319">
        <v>40150</v>
      </c>
      <c r="P4260" s="319">
        <v>42750</v>
      </c>
      <c r="Q4260" s="319">
        <v>13600</v>
      </c>
      <c r="R4260" s="319">
        <v>16240</v>
      </c>
      <c r="S4260" s="319">
        <v>20420</v>
      </c>
      <c r="T4260" s="319">
        <v>24600</v>
      </c>
      <c r="U4260" s="319">
        <v>28780</v>
      </c>
      <c r="V4260" s="319">
        <v>32960</v>
      </c>
      <c r="W4260" s="319">
        <v>37140</v>
      </c>
      <c r="X4260" s="319">
        <v>41320</v>
      </c>
      <c r="Y4260" s="319">
        <v>36250</v>
      </c>
      <c r="Z4260" s="319">
        <v>41400</v>
      </c>
      <c r="AA4260" s="319">
        <v>46600</v>
      </c>
      <c r="AB4260" s="319">
        <v>51750</v>
      </c>
      <c r="AC4260" s="319">
        <v>55900</v>
      </c>
      <c r="AD4260" s="319">
        <v>60050</v>
      </c>
      <c r="AE4260" s="319">
        <v>64200</v>
      </c>
      <c r="AF4260" s="319">
        <v>68350</v>
      </c>
      <c r="AG4260" s="319">
        <v>9999</v>
      </c>
      <c r="AH4260" s="319" t="s">
        <v>2302</v>
      </c>
      <c r="AI4260" s="319" t="s">
        <v>2077</v>
      </c>
      <c r="AJ4260" s="319">
        <v>0</v>
      </c>
    </row>
    <row r="4261" spans="1:36">
      <c r="A4261" s="319" t="s">
        <v>570</v>
      </c>
      <c r="B4261" s="319" t="s">
        <v>2301</v>
      </c>
      <c r="C4261" s="319">
        <v>50</v>
      </c>
      <c r="D4261" s="319">
        <v>19</v>
      </c>
      <c r="E4261" s="319" t="s">
        <v>2282</v>
      </c>
      <c r="F4261" s="319" t="s">
        <v>2281</v>
      </c>
      <c r="G4261" s="319" t="s">
        <v>2280</v>
      </c>
      <c r="H4261" s="319">
        <v>55700</v>
      </c>
      <c r="I4261" s="319">
        <v>22650</v>
      </c>
      <c r="J4261" s="319">
        <v>25900</v>
      </c>
      <c r="K4261" s="319">
        <v>29150</v>
      </c>
      <c r="L4261" s="319">
        <v>32350</v>
      </c>
      <c r="M4261" s="319">
        <v>34950</v>
      </c>
      <c r="N4261" s="319">
        <v>37550</v>
      </c>
      <c r="O4261" s="319">
        <v>40150</v>
      </c>
      <c r="P4261" s="319">
        <v>42750</v>
      </c>
      <c r="Q4261" s="319">
        <v>13600</v>
      </c>
      <c r="R4261" s="319">
        <v>16240</v>
      </c>
      <c r="S4261" s="319">
        <v>20420</v>
      </c>
      <c r="T4261" s="319">
        <v>24600</v>
      </c>
      <c r="U4261" s="319">
        <v>28780</v>
      </c>
      <c r="V4261" s="319">
        <v>32960</v>
      </c>
      <c r="W4261" s="319">
        <v>37140</v>
      </c>
      <c r="X4261" s="319">
        <v>41320</v>
      </c>
      <c r="Y4261" s="319">
        <v>36250</v>
      </c>
      <c r="Z4261" s="319">
        <v>41400</v>
      </c>
      <c r="AA4261" s="319">
        <v>46600</v>
      </c>
      <c r="AB4261" s="319">
        <v>51750</v>
      </c>
      <c r="AC4261" s="319">
        <v>55900</v>
      </c>
      <c r="AD4261" s="319">
        <v>60050</v>
      </c>
      <c r="AE4261" s="319">
        <v>64200</v>
      </c>
      <c r="AF4261" s="319">
        <v>68350</v>
      </c>
      <c r="AG4261" s="319">
        <v>9999</v>
      </c>
      <c r="AH4261" s="319" t="s">
        <v>2300</v>
      </c>
      <c r="AI4261" s="319" t="s">
        <v>2077</v>
      </c>
      <c r="AJ4261" s="319">
        <v>0</v>
      </c>
    </row>
    <row r="4262" spans="1:36">
      <c r="A4262" s="319" t="s">
        <v>570</v>
      </c>
      <c r="B4262" s="319" t="s">
        <v>2299</v>
      </c>
      <c r="C4262" s="319">
        <v>50</v>
      </c>
      <c r="D4262" s="319">
        <v>19</v>
      </c>
      <c r="E4262" s="319" t="s">
        <v>2282</v>
      </c>
      <c r="F4262" s="319" t="s">
        <v>2281</v>
      </c>
      <c r="G4262" s="319" t="s">
        <v>2280</v>
      </c>
      <c r="H4262" s="319">
        <v>55700</v>
      </c>
      <c r="I4262" s="319">
        <v>22650</v>
      </c>
      <c r="J4262" s="319">
        <v>25900</v>
      </c>
      <c r="K4262" s="319">
        <v>29150</v>
      </c>
      <c r="L4262" s="319">
        <v>32350</v>
      </c>
      <c r="M4262" s="319">
        <v>34950</v>
      </c>
      <c r="N4262" s="319">
        <v>37550</v>
      </c>
      <c r="O4262" s="319">
        <v>40150</v>
      </c>
      <c r="P4262" s="319">
        <v>42750</v>
      </c>
      <c r="Q4262" s="319">
        <v>13600</v>
      </c>
      <c r="R4262" s="319">
        <v>16240</v>
      </c>
      <c r="S4262" s="319">
        <v>20420</v>
      </c>
      <c r="T4262" s="319">
        <v>24600</v>
      </c>
      <c r="U4262" s="319">
        <v>28780</v>
      </c>
      <c r="V4262" s="319">
        <v>32960</v>
      </c>
      <c r="W4262" s="319">
        <v>37140</v>
      </c>
      <c r="X4262" s="319">
        <v>41320</v>
      </c>
      <c r="Y4262" s="319">
        <v>36250</v>
      </c>
      <c r="Z4262" s="319">
        <v>41400</v>
      </c>
      <c r="AA4262" s="319">
        <v>46600</v>
      </c>
      <c r="AB4262" s="319">
        <v>51750</v>
      </c>
      <c r="AC4262" s="319">
        <v>55900</v>
      </c>
      <c r="AD4262" s="319">
        <v>60050</v>
      </c>
      <c r="AE4262" s="319">
        <v>64200</v>
      </c>
      <c r="AF4262" s="319">
        <v>68350</v>
      </c>
      <c r="AG4262" s="319">
        <v>9999</v>
      </c>
      <c r="AH4262" s="319" t="s">
        <v>2298</v>
      </c>
      <c r="AI4262" s="319" t="s">
        <v>2077</v>
      </c>
      <c r="AJ4262" s="319">
        <v>0</v>
      </c>
    </row>
    <row r="4263" spans="1:36">
      <c r="A4263" s="319" t="s">
        <v>570</v>
      </c>
      <c r="B4263" s="319" t="s">
        <v>2297</v>
      </c>
      <c r="C4263" s="319">
        <v>50</v>
      </c>
      <c r="D4263" s="319">
        <v>19</v>
      </c>
      <c r="E4263" s="319" t="s">
        <v>2282</v>
      </c>
      <c r="F4263" s="319" t="s">
        <v>2281</v>
      </c>
      <c r="G4263" s="319" t="s">
        <v>2280</v>
      </c>
      <c r="H4263" s="319">
        <v>55700</v>
      </c>
      <c r="I4263" s="319">
        <v>22650</v>
      </c>
      <c r="J4263" s="319">
        <v>25900</v>
      </c>
      <c r="K4263" s="319">
        <v>29150</v>
      </c>
      <c r="L4263" s="319">
        <v>32350</v>
      </c>
      <c r="M4263" s="319">
        <v>34950</v>
      </c>
      <c r="N4263" s="319">
        <v>37550</v>
      </c>
      <c r="O4263" s="319">
        <v>40150</v>
      </c>
      <c r="P4263" s="319">
        <v>42750</v>
      </c>
      <c r="Q4263" s="319">
        <v>13600</v>
      </c>
      <c r="R4263" s="319">
        <v>16240</v>
      </c>
      <c r="S4263" s="319">
        <v>20420</v>
      </c>
      <c r="T4263" s="319">
        <v>24600</v>
      </c>
      <c r="U4263" s="319">
        <v>28780</v>
      </c>
      <c r="V4263" s="319">
        <v>32960</v>
      </c>
      <c r="W4263" s="319">
        <v>37140</v>
      </c>
      <c r="X4263" s="319">
        <v>41320</v>
      </c>
      <c r="Y4263" s="319">
        <v>36250</v>
      </c>
      <c r="Z4263" s="319">
        <v>41400</v>
      </c>
      <c r="AA4263" s="319">
        <v>46600</v>
      </c>
      <c r="AB4263" s="319">
        <v>51750</v>
      </c>
      <c r="AC4263" s="319">
        <v>55900</v>
      </c>
      <c r="AD4263" s="319">
        <v>60050</v>
      </c>
      <c r="AE4263" s="319">
        <v>64200</v>
      </c>
      <c r="AF4263" s="319">
        <v>68350</v>
      </c>
      <c r="AG4263" s="319">
        <v>9999</v>
      </c>
      <c r="AH4263" s="319" t="s">
        <v>2296</v>
      </c>
      <c r="AI4263" s="319" t="s">
        <v>2077</v>
      </c>
      <c r="AJ4263" s="319">
        <v>0</v>
      </c>
    </row>
    <row r="4264" spans="1:36">
      <c r="A4264" s="319" t="s">
        <v>570</v>
      </c>
      <c r="B4264" s="319" t="s">
        <v>2295</v>
      </c>
      <c r="C4264" s="319">
        <v>50</v>
      </c>
      <c r="D4264" s="319">
        <v>19</v>
      </c>
      <c r="E4264" s="319" t="s">
        <v>2282</v>
      </c>
      <c r="F4264" s="319" t="s">
        <v>2281</v>
      </c>
      <c r="G4264" s="319" t="s">
        <v>2280</v>
      </c>
      <c r="H4264" s="319">
        <v>55700</v>
      </c>
      <c r="I4264" s="319">
        <v>22650</v>
      </c>
      <c r="J4264" s="319">
        <v>25900</v>
      </c>
      <c r="K4264" s="319">
        <v>29150</v>
      </c>
      <c r="L4264" s="319">
        <v>32350</v>
      </c>
      <c r="M4264" s="319">
        <v>34950</v>
      </c>
      <c r="N4264" s="319">
        <v>37550</v>
      </c>
      <c r="O4264" s="319">
        <v>40150</v>
      </c>
      <c r="P4264" s="319">
        <v>42750</v>
      </c>
      <c r="Q4264" s="319">
        <v>13600</v>
      </c>
      <c r="R4264" s="319">
        <v>16240</v>
      </c>
      <c r="S4264" s="319">
        <v>20420</v>
      </c>
      <c r="T4264" s="319">
        <v>24600</v>
      </c>
      <c r="U4264" s="319">
        <v>28780</v>
      </c>
      <c r="V4264" s="319">
        <v>32960</v>
      </c>
      <c r="W4264" s="319">
        <v>37140</v>
      </c>
      <c r="X4264" s="319">
        <v>41320</v>
      </c>
      <c r="Y4264" s="319">
        <v>36250</v>
      </c>
      <c r="Z4264" s="319">
        <v>41400</v>
      </c>
      <c r="AA4264" s="319">
        <v>46600</v>
      </c>
      <c r="AB4264" s="319">
        <v>51750</v>
      </c>
      <c r="AC4264" s="319">
        <v>55900</v>
      </c>
      <c r="AD4264" s="319">
        <v>60050</v>
      </c>
      <c r="AE4264" s="319">
        <v>64200</v>
      </c>
      <c r="AF4264" s="319">
        <v>68350</v>
      </c>
      <c r="AG4264" s="319">
        <v>9999</v>
      </c>
      <c r="AH4264" s="319" t="s">
        <v>2294</v>
      </c>
      <c r="AI4264" s="319" t="s">
        <v>2077</v>
      </c>
      <c r="AJ4264" s="319">
        <v>0</v>
      </c>
    </row>
    <row r="4265" spans="1:36">
      <c r="A4265" s="319" t="s">
        <v>570</v>
      </c>
      <c r="B4265" s="319" t="s">
        <v>2293</v>
      </c>
      <c r="C4265" s="319">
        <v>50</v>
      </c>
      <c r="D4265" s="319">
        <v>19</v>
      </c>
      <c r="E4265" s="319" t="s">
        <v>2282</v>
      </c>
      <c r="F4265" s="319" t="s">
        <v>2281</v>
      </c>
      <c r="G4265" s="319" t="s">
        <v>2280</v>
      </c>
      <c r="H4265" s="319">
        <v>55700</v>
      </c>
      <c r="I4265" s="319">
        <v>22650</v>
      </c>
      <c r="J4265" s="319">
        <v>25900</v>
      </c>
      <c r="K4265" s="319">
        <v>29150</v>
      </c>
      <c r="L4265" s="319">
        <v>32350</v>
      </c>
      <c r="M4265" s="319">
        <v>34950</v>
      </c>
      <c r="N4265" s="319">
        <v>37550</v>
      </c>
      <c r="O4265" s="319">
        <v>40150</v>
      </c>
      <c r="P4265" s="319">
        <v>42750</v>
      </c>
      <c r="Q4265" s="319">
        <v>13600</v>
      </c>
      <c r="R4265" s="319">
        <v>16240</v>
      </c>
      <c r="S4265" s="319">
        <v>20420</v>
      </c>
      <c r="T4265" s="319">
        <v>24600</v>
      </c>
      <c r="U4265" s="319">
        <v>28780</v>
      </c>
      <c r="V4265" s="319">
        <v>32960</v>
      </c>
      <c r="W4265" s="319">
        <v>37140</v>
      </c>
      <c r="X4265" s="319">
        <v>41320</v>
      </c>
      <c r="Y4265" s="319">
        <v>36250</v>
      </c>
      <c r="Z4265" s="319">
        <v>41400</v>
      </c>
      <c r="AA4265" s="319">
        <v>46600</v>
      </c>
      <c r="AB4265" s="319">
        <v>51750</v>
      </c>
      <c r="AC4265" s="319">
        <v>55900</v>
      </c>
      <c r="AD4265" s="319">
        <v>60050</v>
      </c>
      <c r="AE4265" s="319">
        <v>64200</v>
      </c>
      <c r="AF4265" s="319">
        <v>68350</v>
      </c>
      <c r="AG4265" s="319">
        <v>9999</v>
      </c>
      <c r="AH4265" s="319" t="s">
        <v>2292</v>
      </c>
      <c r="AI4265" s="319" t="s">
        <v>2077</v>
      </c>
      <c r="AJ4265" s="319">
        <v>0</v>
      </c>
    </row>
    <row r="4266" spans="1:36">
      <c r="A4266" s="319" t="s">
        <v>570</v>
      </c>
      <c r="B4266" s="319" t="s">
        <v>2291</v>
      </c>
      <c r="C4266" s="319">
        <v>50</v>
      </c>
      <c r="D4266" s="319">
        <v>19</v>
      </c>
      <c r="E4266" s="319" t="s">
        <v>2282</v>
      </c>
      <c r="F4266" s="319" t="s">
        <v>2281</v>
      </c>
      <c r="G4266" s="319" t="s">
        <v>2280</v>
      </c>
      <c r="H4266" s="319">
        <v>55700</v>
      </c>
      <c r="I4266" s="319">
        <v>22650</v>
      </c>
      <c r="J4266" s="319">
        <v>25900</v>
      </c>
      <c r="K4266" s="319">
        <v>29150</v>
      </c>
      <c r="L4266" s="319">
        <v>32350</v>
      </c>
      <c r="M4266" s="319">
        <v>34950</v>
      </c>
      <c r="N4266" s="319">
        <v>37550</v>
      </c>
      <c r="O4266" s="319">
        <v>40150</v>
      </c>
      <c r="P4266" s="319">
        <v>42750</v>
      </c>
      <c r="Q4266" s="319">
        <v>13600</v>
      </c>
      <c r="R4266" s="319">
        <v>16240</v>
      </c>
      <c r="S4266" s="319">
        <v>20420</v>
      </c>
      <c r="T4266" s="319">
        <v>24600</v>
      </c>
      <c r="U4266" s="319">
        <v>28780</v>
      </c>
      <c r="V4266" s="319">
        <v>32960</v>
      </c>
      <c r="W4266" s="319">
        <v>37140</v>
      </c>
      <c r="X4266" s="319">
        <v>41320</v>
      </c>
      <c r="Y4266" s="319">
        <v>36250</v>
      </c>
      <c r="Z4266" s="319">
        <v>41400</v>
      </c>
      <c r="AA4266" s="319">
        <v>46600</v>
      </c>
      <c r="AB4266" s="319">
        <v>51750</v>
      </c>
      <c r="AC4266" s="319">
        <v>55900</v>
      </c>
      <c r="AD4266" s="319">
        <v>60050</v>
      </c>
      <c r="AE4266" s="319">
        <v>64200</v>
      </c>
      <c r="AF4266" s="319">
        <v>68350</v>
      </c>
      <c r="AG4266" s="319">
        <v>9999</v>
      </c>
      <c r="AH4266" s="319" t="s">
        <v>2290</v>
      </c>
      <c r="AI4266" s="319" t="s">
        <v>2077</v>
      </c>
      <c r="AJ4266" s="319">
        <v>0</v>
      </c>
    </row>
    <row r="4267" spans="1:36">
      <c r="A4267" s="319" t="s">
        <v>570</v>
      </c>
      <c r="B4267" s="319" t="s">
        <v>2289</v>
      </c>
      <c r="C4267" s="319">
        <v>50</v>
      </c>
      <c r="D4267" s="319">
        <v>19</v>
      </c>
      <c r="E4267" s="319" t="s">
        <v>2282</v>
      </c>
      <c r="F4267" s="319" t="s">
        <v>2281</v>
      </c>
      <c r="G4267" s="319" t="s">
        <v>2280</v>
      </c>
      <c r="H4267" s="319">
        <v>55700</v>
      </c>
      <c r="I4267" s="319">
        <v>22650</v>
      </c>
      <c r="J4267" s="319">
        <v>25900</v>
      </c>
      <c r="K4267" s="319">
        <v>29150</v>
      </c>
      <c r="L4267" s="319">
        <v>32350</v>
      </c>
      <c r="M4267" s="319">
        <v>34950</v>
      </c>
      <c r="N4267" s="319">
        <v>37550</v>
      </c>
      <c r="O4267" s="319">
        <v>40150</v>
      </c>
      <c r="P4267" s="319">
        <v>42750</v>
      </c>
      <c r="Q4267" s="319">
        <v>13600</v>
      </c>
      <c r="R4267" s="319">
        <v>16240</v>
      </c>
      <c r="S4267" s="319">
        <v>20420</v>
      </c>
      <c r="T4267" s="319">
        <v>24600</v>
      </c>
      <c r="U4267" s="319">
        <v>28780</v>
      </c>
      <c r="V4267" s="319">
        <v>32960</v>
      </c>
      <c r="W4267" s="319">
        <v>37140</v>
      </c>
      <c r="X4267" s="319">
        <v>41320</v>
      </c>
      <c r="Y4267" s="319">
        <v>36250</v>
      </c>
      <c r="Z4267" s="319">
        <v>41400</v>
      </c>
      <c r="AA4267" s="319">
        <v>46600</v>
      </c>
      <c r="AB4267" s="319">
        <v>51750</v>
      </c>
      <c r="AC4267" s="319">
        <v>55900</v>
      </c>
      <c r="AD4267" s="319">
        <v>60050</v>
      </c>
      <c r="AE4267" s="319">
        <v>64200</v>
      </c>
      <c r="AF4267" s="319">
        <v>68350</v>
      </c>
      <c r="AG4267" s="319">
        <v>9999</v>
      </c>
      <c r="AH4267" s="319" t="s">
        <v>2288</v>
      </c>
      <c r="AI4267" s="319" t="s">
        <v>2077</v>
      </c>
      <c r="AJ4267" s="319">
        <v>0</v>
      </c>
    </row>
    <row r="4268" spans="1:36">
      <c r="A4268" s="319" t="s">
        <v>570</v>
      </c>
      <c r="B4268" s="319" t="s">
        <v>2287</v>
      </c>
      <c r="C4268" s="319">
        <v>50</v>
      </c>
      <c r="D4268" s="319">
        <v>19</v>
      </c>
      <c r="E4268" s="319" t="s">
        <v>2282</v>
      </c>
      <c r="F4268" s="319" t="s">
        <v>2281</v>
      </c>
      <c r="G4268" s="319" t="s">
        <v>2280</v>
      </c>
      <c r="H4268" s="319">
        <v>55700</v>
      </c>
      <c r="I4268" s="319">
        <v>22650</v>
      </c>
      <c r="J4268" s="319">
        <v>25900</v>
      </c>
      <c r="K4268" s="319">
        <v>29150</v>
      </c>
      <c r="L4268" s="319">
        <v>32350</v>
      </c>
      <c r="M4268" s="319">
        <v>34950</v>
      </c>
      <c r="N4268" s="319">
        <v>37550</v>
      </c>
      <c r="O4268" s="319">
        <v>40150</v>
      </c>
      <c r="P4268" s="319">
        <v>42750</v>
      </c>
      <c r="Q4268" s="319">
        <v>13600</v>
      </c>
      <c r="R4268" s="319">
        <v>16240</v>
      </c>
      <c r="S4268" s="319">
        <v>20420</v>
      </c>
      <c r="T4268" s="319">
        <v>24600</v>
      </c>
      <c r="U4268" s="319">
        <v>28780</v>
      </c>
      <c r="V4268" s="319">
        <v>32960</v>
      </c>
      <c r="W4268" s="319">
        <v>37140</v>
      </c>
      <c r="X4268" s="319">
        <v>41320</v>
      </c>
      <c r="Y4268" s="319">
        <v>36250</v>
      </c>
      <c r="Z4268" s="319">
        <v>41400</v>
      </c>
      <c r="AA4268" s="319">
        <v>46600</v>
      </c>
      <c r="AB4268" s="319">
        <v>51750</v>
      </c>
      <c r="AC4268" s="319">
        <v>55900</v>
      </c>
      <c r="AD4268" s="319">
        <v>60050</v>
      </c>
      <c r="AE4268" s="319">
        <v>64200</v>
      </c>
      <c r="AF4268" s="319">
        <v>68350</v>
      </c>
      <c r="AG4268" s="319">
        <v>9999</v>
      </c>
      <c r="AH4268" s="319" t="s">
        <v>2286</v>
      </c>
      <c r="AI4268" s="319" t="s">
        <v>2077</v>
      </c>
      <c r="AJ4268" s="319">
        <v>0</v>
      </c>
    </row>
    <row r="4269" spans="1:36">
      <c r="A4269" s="319" t="s">
        <v>570</v>
      </c>
      <c r="B4269" s="319" t="s">
        <v>2285</v>
      </c>
      <c r="C4269" s="319">
        <v>50</v>
      </c>
      <c r="D4269" s="319">
        <v>19</v>
      </c>
      <c r="E4269" s="319" t="s">
        <v>2282</v>
      </c>
      <c r="F4269" s="319" t="s">
        <v>2281</v>
      </c>
      <c r="G4269" s="319" t="s">
        <v>2280</v>
      </c>
      <c r="H4269" s="319">
        <v>55700</v>
      </c>
      <c r="I4269" s="319">
        <v>22650</v>
      </c>
      <c r="J4269" s="319">
        <v>25900</v>
      </c>
      <c r="K4269" s="319">
        <v>29150</v>
      </c>
      <c r="L4269" s="319">
        <v>32350</v>
      </c>
      <c r="M4269" s="319">
        <v>34950</v>
      </c>
      <c r="N4269" s="319">
        <v>37550</v>
      </c>
      <c r="O4269" s="319">
        <v>40150</v>
      </c>
      <c r="P4269" s="319">
        <v>42750</v>
      </c>
      <c r="Q4269" s="319">
        <v>13600</v>
      </c>
      <c r="R4269" s="319">
        <v>16240</v>
      </c>
      <c r="S4269" s="319">
        <v>20420</v>
      </c>
      <c r="T4269" s="319">
        <v>24600</v>
      </c>
      <c r="U4269" s="319">
        <v>28780</v>
      </c>
      <c r="V4269" s="319">
        <v>32960</v>
      </c>
      <c r="W4269" s="319">
        <v>37140</v>
      </c>
      <c r="X4269" s="319">
        <v>41320</v>
      </c>
      <c r="Y4269" s="319">
        <v>36250</v>
      </c>
      <c r="Z4269" s="319">
        <v>41400</v>
      </c>
      <c r="AA4269" s="319">
        <v>46600</v>
      </c>
      <c r="AB4269" s="319">
        <v>51750</v>
      </c>
      <c r="AC4269" s="319">
        <v>55900</v>
      </c>
      <c r="AD4269" s="319">
        <v>60050</v>
      </c>
      <c r="AE4269" s="319">
        <v>64200</v>
      </c>
      <c r="AF4269" s="319">
        <v>68350</v>
      </c>
      <c r="AG4269" s="319">
        <v>9999</v>
      </c>
      <c r="AH4269" s="319" t="s">
        <v>2284</v>
      </c>
      <c r="AI4269" s="319" t="s">
        <v>2077</v>
      </c>
      <c r="AJ4269" s="319">
        <v>0</v>
      </c>
    </row>
    <row r="4270" spans="1:36">
      <c r="A4270" s="319" t="s">
        <v>570</v>
      </c>
      <c r="B4270" s="319" t="s">
        <v>2283</v>
      </c>
      <c r="C4270" s="319">
        <v>50</v>
      </c>
      <c r="D4270" s="319">
        <v>19</v>
      </c>
      <c r="E4270" s="319" t="s">
        <v>2282</v>
      </c>
      <c r="F4270" s="319" t="s">
        <v>2281</v>
      </c>
      <c r="G4270" s="319" t="s">
        <v>2280</v>
      </c>
      <c r="H4270" s="319">
        <v>55700</v>
      </c>
      <c r="I4270" s="319">
        <v>22650</v>
      </c>
      <c r="J4270" s="319">
        <v>25900</v>
      </c>
      <c r="K4270" s="319">
        <v>29150</v>
      </c>
      <c r="L4270" s="319">
        <v>32350</v>
      </c>
      <c r="M4270" s="319">
        <v>34950</v>
      </c>
      <c r="N4270" s="319">
        <v>37550</v>
      </c>
      <c r="O4270" s="319">
        <v>40150</v>
      </c>
      <c r="P4270" s="319">
        <v>42750</v>
      </c>
      <c r="Q4270" s="319">
        <v>13600</v>
      </c>
      <c r="R4270" s="319">
        <v>16240</v>
      </c>
      <c r="S4270" s="319">
        <v>20420</v>
      </c>
      <c r="T4270" s="319">
        <v>24600</v>
      </c>
      <c r="U4270" s="319">
        <v>28780</v>
      </c>
      <c r="V4270" s="319">
        <v>32960</v>
      </c>
      <c r="W4270" s="319">
        <v>37140</v>
      </c>
      <c r="X4270" s="319">
        <v>41320</v>
      </c>
      <c r="Y4270" s="319">
        <v>36250</v>
      </c>
      <c r="Z4270" s="319">
        <v>41400</v>
      </c>
      <c r="AA4270" s="319">
        <v>46600</v>
      </c>
      <c r="AB4270" s="319">
        <v>51750</v>
      </c>
      <c r="AC4270" s="319">
        <v>55900</v>
      </c>
      <c r="AD4270" s="319">
        <v>60050</v>
      </c>
      <c r="AE4270" s="319">
        <v>64200</v>
      </c>
      <c r="AF4270" s="319">
        <v>68350</v>
      </c>
      <c r="AG4270" s="319">
        <v>9999</v>
      </c>
      <c r="AH4270" s="319" t="s">
        <v>2279</v>
      </c>
      <c r="AI4270" s="319" t="s">
        <v>2077</v>
      </c>
      <c r="AJ4270" s="319">
        <v>0</v>
      </c>
    </row>
    <row r="4271" spans="1:36">
      <c r="A4271" s="319" t="s">
        <v>570</v>
      </c>
      <c r="B4271" s="319" t="s">
        <v>2278</v>
      </c>
      <c r="C4271" s="319">
        <v>50</v>
      </c>
      <c r="D4271" s="319">
        <v>21</v>
      </c>
      <c r="E4271" s="319" t="s">
        <v>2223</v>
      </c>
      <c r="F4271" s="319" t="s">
        <v>2222</v>
      </c>
      <c r="G4271" s="319" t="s">
        <v>2221</v>
      </c>
      <c r="H4271" s="319">
        <v>63400</v>
      </c>
      <c r="I4271" s="319">
        <v>22650</v>
      </c>
      <c r="J4271" s="319">
        <v>25900</v>
      </c>
      <c r="K4271" s="319">
        <v>29150</v>
      </c>
      <c r="L4271" s="319">
        <v>32350</v>
      </c>
      <c r="M4271" s="319">
        <v>34950</v>
      </c>
      <c r="N4271" s="319">
        <v>37550</v>
      </c>
      <c r="O4271" s="319">
        <v>40150</v>
      </c>
      <c r="P4271" s="319">
        <v>42750</v>
      </c>
      <c r="Q4271" s="319">
        <v>13600</v>
      </c>
      <c r="R4271" s="319">
        <v>16240</v>
      </c>
      <c r="S4271" s="319">
        <v>20420</v>
      </c>
      <c r="T4271" s="319">
        <v>24600</v>
      </c>
      <c r="U4271" s="319">
        <v>28780</v>
      </c>
      <c r="V4271" s="319">
        <v>32960</v>
      </c>
      <c r="W4271" s="319">
        <v>37140</v>
      </c>
      <c r="X4271" s="319">
        <v>41320</v>
      </c>
      <c r="Y4271" s="319">
        <v>36250</v>
      </c>
      <c r="Z4271" s="319">
        <v>41400</v>
      </c>
      <c r="AA4271" s="319">
        <v>46600</v>
      </c>
      <c r="AB4271" s="319">
        <v>51750</v>
      </c>
      <c r="AC4271" s="319">
        <v>55900</v>
      </c>
      <c r="AD4271" s="319">
        <v>60050</v>
      </c>
      <c r="AE4271" s="319">
        <v>64200</v>
      </c>
      <c r="AF4271" s="319">
        <v>68350</v>
      </c>
      <c r="AG4271" s="319">
        <v>9999</v>
      </c>
      <c r="AH4271" s="319" t="s">
        <v>2277</v>
      </c>
      <c r="AI4271" s="319" t="s">
        <v>2077</v>
      </c>
      <c r="AJ4271" s="319">
        <v>0</v>
      </c>
    </row>
    <row r="4272" spans="1:36">
      <c r="A4272" s="319" t="s">
        <v>570</v>
      </c>
      <c r="B4272" s="319" t="s">
        <v>2276</v>
      </c>
      <c r="C4272" s="319">
        <v>50</v>
      </c>
      <c r="D4272" s="319">
        <v>21</v>
      </c>
      <c r="E4272" s="319" t="s">
        <v>2223</v>
      </c>
      <c r="F4272" s="319" t="s">
        <v>2222</v>
      </c>
      <c r="G4272" s="319" t="s">
        <v>2221</v>
      </c>
      <c r="H4272" s="319">
        <v>63400</v>
      </c>
      <c r="I4272" s="319">
        <v>22650</v>
      </c>
      <c r="J4272" s="319">
        <v>25900</v>
      </c>
      <c r="K4272" s="319">
        <v>29150</v>
      </c>
      <c r="L4272" s="319">
        <v>32350</v>
      </c>
      <c r="M4272" s="319">
        <v>34950</v>
      </c>
      <c r="N4272" s="319">
        <v>37550</v>
      </c>
      <c r="O4272" s="319">
        <v>40150</v>
      </c>
      <c r="P4272" s="319">
        <v>42750</v>
      </c>
      <c r="Q4272" s="319">
        <v>13600</v>
      </c>
      <c r="R4272" s="319">
        <v>16240</v>
      </c>
      <c r="S4272" s="319">
        <v>20420</v>
      </c>
      <c r="T4272" s="319">
        <v>24600</v>
      </c>
      <c r="U4272" s="319">
        <v>28780</v>
      </c>
      <c r="V4272" s="319">
        <v>32960</v>
      </c>
      <c r="W4272" s="319">
        <v>37140</v>
      </c>
      <c r="X4272" s="319">
        <v>41320</v>
      </c>
      <c r="Y4272" s="319">
        <v>36250</v>
      </c>
      <c r="Z4272" s="319">
        <v>41400</v>
      </c>
      <c r="AA4272" s="319">
        <v>46600</v>
      </c>
      <c r="AB4272" s="319">
        <v>51750</v>
      </c>
      <c r="AC4272" s="319">
        <v>55900</v>
      </c>
      <c r="AD4272" s="319">
        <v>60050</v>
      </c>
      <c r="AE4272" s="319">
        <v>64200</v>
      </c>
      <c r="AF4272" s="319">
        <v>68350</v>
      </c>
      <c r="AG4272" s="319">
        <v>9999</v>
      </c>
      <c r="AH4272" s="319" t="s">
        <v>2275</v>
      </c>
      <c r="AI4272" s="319" t="s">
        <v>2077</v>
      </c>
      <c r="AJ4272" s="319">
        <v>0</v>
      </c>
    </row>
    <row r="4273" spans="1:36">
      <c r="A4273" s="319" t="s">
        <v>570</v>
      </c>
      <c r="B4273" s="319" t="s">
        <v>2274</v>
      </c>
      <c r="C4273" s="319">
        <v>50</v>
      </c>
      <c r="D4273" s="319">
        <v>21</v>
      </c>
      <c r="E4273" s="319" t="s">
        <v>2223</v>
      </c>
      <c r="F4273" s="319" t="s">
        <v>2222</v>
      </c>
      <c r="G4273" s="319" t="s">
        <v>2221</v>
      </c>
      <c r="H4273" s="319">
        <v>63400</v>
      </c>
      <c r="I4273" s="319">
        <v>22650</v>
      </c>
      <c r="J4273" s="319">
        <v>25900</v>
      </c>
      <c r="K4273" s="319">
        <v>29150</v>
      </c>
      <c r="L4273" s="319">
        <v>32350</v>
      </c>
      <c r="M4273" s="319">
        <v>34950</v>
      </c>
      <c r="N4273" s="319">
        <v>37550</v>
      </c>
      <c r="O4273" s="319">
        <v>40150</v>
      </c>
      <c r="P4273" s="319">
        <v>42750</v>
      </c>
      <c r="Q4273" s="319">
        <v>13600</v>
      </c>
      <c r="R4273" s="319">
        <v>16240</v>
      </c>
      <c r="S4273" s="319">
        <v>20420</v>
      </c>
      <c r="T4273" s="319">
        <v>24600</v>
      </c>
      <c r="U4273" s="319">
        <v>28780</v>
      </c>
      <c r="V4273" s="319">
        <v>32960</v>
      </c>
      <c r="W4273" s="319">
        <v>37140</v>
      </c>
      <c r="X4273" s="319">
        <v>41320</v>
      </c>
      <c r="Y4273" s="319">
        <v>36250</v>
      </c>
      <c r="Z4273" s="319">
        <v>41400</v>
      </c>
      <c r="AA4273" s="319">
        <v>46600</v>
      </c>
      <c r="AB4273" s="319">
        <v>51750</v>
      </c>
      <c r="AC4273" s="319">
        <v>55900</v>
      </c>
      <c r="AD4273" s="319">
        <v>60050</v>
      </c>
      <c r="AE4273" s="319">
        <v>64200</v>
      </c>
      <c r="AF4273" s="319">
        <v>68350</v>
      </c>
      <c r="AG4273" s="319">
        <v>9999</v>
      </c>
      <c r="AH4273" s="319" t="s">
        <v>2273</v>
      </c>
      <c r="AI4273" s="319" t="s">
        <v>2077</v>
      </c>
      <c r="AJ4273" s="319">
        <v>0</v>
      </c>
    </row>
    <row r="4274" spans="1:36">
      <c r="A4274" s="319" t="s">
        <v>570</v>
      </c>
      <c r="B4274" s="319" t="s">
        <v>2272</v>
      </c>
      <c r="C4274" s="319">
        <v>50</v>
      </c>
      <c r="D4274" s="319">
        <v>21</v>
      </c>
      <c r="E4274" s="319" t="s">
        <v>2223</v>
      </c>
      <c r="F4274" s="319" t="s">
        <v>2222</v>
      </c>
      <c r="G4274" s="319" t="s">
        <v>2221</v>
      </c>
      <c r="H4274" s="319">
        <v>63400</v>
      </c>
      <c r="I4274" s="319">
        <v>22650</v>
      </c>
      <c r="J4274" s="319">
        <v>25900</v>
      </c>
      <c r="K4274" s="319">
        <v>29150</v>
      </c>
      <c r="L4274" s="319">
        <v>32350</v>
      </c>
      <c r="M4274" s="319">
        <v>34950</v>
      </c>
      <c r="N4274" s="319">
        <v>37550</v>
      </c>
      <c r="O4274" s="319">
        <v>40150</v>
      </c>
      <c r="P4274" s="319">
        <v>42750</v>
      </c>
      <c r="Q4274" s="319">
        <v>13600</v>
      </c>
      <c r="R4274" s="319">
        <v>16240</v>
      </c>
      <c r="S4274" s="319">
        <v>20420</v>
      </c>
      <c r="T4274" s="319">
        <v>24600</v>
      </c>
      <c r="U4274" s="319">
        <v>28780</v>
      </c>
      <c r="V4274" s="319">
        <v>32960</v>
      </c>
      <c r="W4274" s="319">
        <v>37140</v>
      </c>
      <c r="X4274" s="319">
        <v>41320</v>
      </c>
      <c r="Y4274" s="319">
        <v>36250</v>
      </c>
      <c r="Z4274" s="319">
        <v>41400</v>
      </c>
      <c r="AA4274" s="319">
        <v>46600</v>
      </c>
      <c r="AB4274" s="319">
        <v>51750</v>
      </c>
      <c r="AC4274" s="319">
        <v>55900</v>
      </c>
      <c r="AD4274" s="319">
        <v>60050</v>
      </c>
      <c r="AE4274" s="319">
        <v>64200</v>
      </c>
      <c r="AF4274" s="319">
        <v>68350</v>
      </c>
      <c r="AG4274" s="319">
        <v>9999</v>
      </c>
      <c r="AH4274" s="319" t="s">
        <v>2271</v>
      </c>
      <c r="AI4274" s="319" t="s">
        <v>2077</v>
      </c>
      <c r="AJ4274" s="319">
        <v>0</v>
      </c>
    </row>
    <row r="4275" spans="1:36">
      <c r="A4275" s="319" t="s">
        <v>570</v>
      </c>
      <c r="B4275" s="319" t="s">
        <v>2270</v>
      </c>
      <c r="C4275" s="319">
        <v>50</v>
      </c>
      <c r="D4275" s="319">
        <v>21</v>
      </c>
      <c r="E4275" s="319" t="s">
        <v>2223</v>
      </c>
      <c r="F4275" s="319" t="s">
        <v>2222</v>
      </c>
      <c r="G4275" s="319" t="s">
        <v>2221</v>
      </c>
      <c r="H4275" s="319">
        <v>63400</v>
      </c>
      <c r="I4275" s="319">
        <v>22650</v>
      </c>
      <c r="J4275" s="319">
        <v>25900</v>
      </c>
      <c r="K4275" s="319">
        <v>29150</v>
      </c>
      <c r="L4275" s="319">
        <v>32350</v>
      </c>
      <c r="M4275" s="319">
        <v>34950</v>
      </c>
      <c r="N4275" s="319">
        <v>37550</v>
      </c>
      <c r="O4275" s="319">
        <v>40150</v>
      </c>
      <c r="P4275" s="319">
        <v>42750</v>
      </c>
      <c r="Q4275" s="319">
        <v>13600</v>
      </c>
      <c r="R4275" s="319">
        <v>16240</v>
      </c>
      <c r="S4275" s="319">
        <v>20420</v>
      </c>
      <c r="T4275" s="319">
        <v>24600</v>
      </c>
      <c r="U4275" s="319">
        <v>28780</v>
      </c>
      <c r="V4275" s="319">
        <v>32960</v>
      </c>
      <c r="W4275" s="319">
        <v>37140</v>
      </c>
      <c r="X4275" s="319">
        <v>41320</v>
      </c>
      <c r="Y4275" s="319">
        <v>36250</v>
      </c>
      <c r="Z4275" s="319">
        <v>41400</v>
      </c>
      <c r="AA4275" s="319">
        <v>46600</v>
      </c>
      <c r="AB4275" s="319">
        <v>51750</v>
      </c>
      <c r="AC4275" s="319">
        <v>55900</v>
      </c>
      <c r="AD4275" s="319">
        <v>60050</v>
      </c>
      <c r="AE4275" s="319">
        <v>64200</v>
      </c>
      <c r="AF4275" s="319">
        <v>68350</v>
      </c>
      <c r="AG4275" s="319">
        <v>9999</v>
      </c>
      <c r="AH4275" s="319" t="s">
        <v>2269</v>
      </c>
      <c r="AI4275" s="319" t="s">
        <v>2077</v>
      </c>
      <c r="AJ4275" s="319">
        <v>0</v>
      </c>
    </row>
    <row r="4276" spans="1:36">
      <c r="A4276" s="319" t="s">
        <v>570</v>
      </c>
      <c r="B4276" s="319" t="s">
        <v>2268</v>
      </c>
      <c r="C4276" s="319">
        <v>50</v>
      </c>
      <c r="D4276" s="319">
        <v>21</v>
      </c>
      <c r="E4276" s="319" t="s">
        <v>2223</v>
      </c>
      <c r="F4276" s="319" t="s">
        <v>2222</v>
      </c>
      <c r="G4276" s="319" t="s">
        <v>2221</v>
      </c>
      <c r="H4276" s="319">
        <v>63400</v>
      </c>
      <c r="I4276" s="319">
        <v>22650</v>
      </c>
      <c r="J4276" s="319">
        <v>25900</v>
      </c>
      <c r="K4276" s="319">
        <v>29150</v>
      </c>
      <c r="L4276" s="319">
        <v>32350</v>
      </c>
      <c r="M4276" s="319">
        <v>34950</v>
      </c>
      <c r="N4276" s="319">
        <v>37550</v>
      </c>
      <c r="O4276" s="319">
        <v>40150</v>
      </c>
      <c r="P4276" s="319">
        <v>42750</v>
      </c>
      <c r="Q4276" s="319">
        <v>13600</v>
      </c>
      <c r="R4276" s="319">
        <v>16240</v>
      </c>
      <c r="S4276" s="319">
        <v>20420</v>
      </c>
      <c r="T4276" s="319">
        <v>24600</v>
      </c>
      <c r="U4276" s="319">
        <v>28780</v>
      </c>
      <c r="V4276" s="319">
        <v>32960</v>
      </c>
      <c r="W4276" s="319">
        <v>37140</v>
      </c>
      <c r="X4276" s="319">
        <v>41320</v>
      </c>
      <c r="Y4276" s="319">
        <v>36250</v>
      </c>
      <c r="Z4276" s="319">
        <v>41400</v>
      </c>
      <c r="AA4276" s="319">
        <v>46600</v>
      </c>
      <c r="AB4276" s="319">
        <v>51750</v>
      </c>
      <c r="AC4276" s="319">
        <v>55900</v>
      </c>
      <c r="AD4276" s="319">
        <v>60050</v>
      </c>
      <c r="AE4276" s="319">
        <v>64200</v>
      </c>
      <c r="AF4276" s="319">
        <v>68350</v>
      </c>
      <c r="AG4276" s="319">
        <v>9999</v>
      </c>
      <c r="AH4276" s="319" t="s">
        <v>2267</v>
      </c>
      <c r="AI4276" s="319" t="s">
        <v>2077</v>
      </c>
      <c r="AJ4276" s="319">
        <v>0</v>
      </c>
    </row>
    <row r="4277" spans="1:36">
      <c r="A4277" s="319" t="s">
        <v>570</v>
      </c>
      <c r="B4277" s="319" t="s">
        <v>2266</v>
      </c>
      <c r="C4277" s="319">
        <v>50</v>
      </c>
      <c r="D4277" s="319">
        <v>21</v>
      </c>
      <c r="E4277" s="319" t="s">
        <v>2223</v>
      </c>
      <c r="F4277" s="319" t="s">
        <v>2222</v>
      </c>
      <c r="G4277" s="319" t="s">
        <v>2221</v>
      </c>
      <c r="H4277" s="319">
        <v>63400</v>
      </c>
      <c r="I4277" s="319">
        <v>22650</v>
      </c>
      <c r="J4277" s="319">
        <v>25900</v>
      </c>
      <c r="K4277" s="319">
        <v>29150</v>
      </c>
      <c r="L4277" s="319">
        <v>32350</v>
      </c>
      <c r="M4277" s="319">
        <v>34950</v>
      </c>
      <c r="N4277" s="319">
        <v>37550</v>
      </c>
      <c r="O4277" s="319">
        <v>40150</v>
      </c>
      <c r="P4277" s="319">
        <v>42750</v>
      </c>
      <c r="Q4277" s="319">
        <v>13600</v>
      </c>
      <c r="R4277" s="319">
        <v>16240</v>
      </c>
      <c r="S4277" s="319">
        <v>20420</v>
      </c>
      <c r="T4277" s="319">
        <v>24600</v>
      </c>
      <c r="U4277" s="319">
        <v>28780</v>
      </c>
      <c r="V4277" s="319">
        <v>32960</v>
      </c>
      <c r="W4277" s="319">
        <v>37140</v>
      </c>
      <c r="X4277" s="319">
        <v>41320</v>
      </c>
      <c r="Y4277" s="319">
        <v>36250</v>
      </c>
      <c r="Z4277" s="319">
        <v>41400</v>
      </c>
      <c r="AA4277" s="319">
        <v>46600</v>
      </c>
      <c r="AB4277" s="319">
        <v>51750</v>
      </c>
      <c r="AC4277" s="319">
        <v>55900</v>
      </c>
      <c r="AD4277" s="319">
        <v>60050</v>
      </c>
      <c r="AE4277" s="319">
        <v>64200</v>
      </c>
      <c r="AF4277" s="319">
        <v>68350</v>
      </c>
      <c r="AG4277" s="319">
        <v>9999</v>
      </c>
      <c r="AH4277" s="319" t="s">
        <v>2265</v>
      </c>
      <c r="AI4277" s="319" t="s">
        <v>2077</v>
      </c>
      <c r="AJ4277" s="319">
        <v>0</v>
      </c>
    </row>
    <row r="4278" spans="1:36">
      <c r="A4278" s="319" t="s">
        <v>570</v>
      </c>
      <c r="B4278" s="319" t="s">
        <v>2264</v>
      </c>
      <c r="C4278" s="319">
        <v>50</v>
      </c>
      <c r="D4278" s="319">
        <v>21</v>
      </c>
      <c r="E4278" s="319" t="s">
        <v>2223</v>
      </c>
      <c r="F4278" s="319" t="s">
        <v>2222</v>
      </c>
      <c r="G4278" s="319" t="s">
        <v>2221</v>
      </c>
      <c r="H4278" s="319">
        <v>63400</v>
      </c>
      <c r="I4278" s="319">
        <v>22650</v>
      </c>
      <c r="J4278" s="319">
        <v>25900</v>
      </c>
      <c r="K4278" s="319">
        <v>29150</v>
      </c>
      <c r="L4278" s="319">
        <v>32350</v>
      </c>
      <c r="M4278" s="319">
        <v>34950</v>
      </c>
      <c r="N4278" s="319">
        <v>37550</v>
      </c>
      <c r="O4278" s="319">
        <v>40150</v>
      </c>
      <c r="P4278" s="319">
        <v>42750</v>
      </c>
      <c r="Q4278" s="319">
        <v>13600</v>
      </c>
      <c r="R4278" s="319">
        <v>16240</v>
      </c>
      <c r="S4278" s="319">
        <v>20420</v>
      </c>
      <c r="T4278" s="319">
        <v>24600</v>
      </c>
      <c r="U4278" s="319">
        <v>28780</v>
      </c>
      <c r="V4278" s="319">
        <v>32960</v>
      </c>
      <c r="W4278" s="319">
        <v>37140</v>
      </c>
      <c r="X4278" s="319">
        <v>41320</v>
      </c>
      <c r="Y4278" s="319">
        <v>36250</v>
      </c>
      <c r="Z4278" s="319">
        <v>41400</v>
      </c>
      <c r="AA4278" s="319">
        <v>46600</v>
      </c>
      <c r="AB4278" s="319">
        <v>51750</v>
      </c>
      <c r="AC4278" s="319">
        <v>55900</v>
      </c>
      <c r="AD4278" s="319">
        <v>60050</v>
      </c>
      <c r="AE4278" s="319">
        <v>64200</v>
      </c>
      <c r="AF4278" s="319">
        <v>68350</v>
      </c>
      <c r="AG4278" s="319">
        <v>9999</v>
      </c>
      <c r="AH4278" s="319" t="s">
        <v>2263</v>
      </c>
      <c r="AI4278" s="319" t="s">
        <v>2077</v>
      </c>
      <c r="AJ4278" s="319">
        <v>0</v>
      </c>
    </row>
    <row r="4279" spans="1:36">
      <c r="A4279" s="319" t="s">
        <v>570</v>
      </c>
      <c r="B4279" s="319" t="s">
        <v>2262</v>
      </c>
      <c r="C4279" s="319">
        <v>50</v>
      </c>
      <c r="D4279" s="319">
        <v>21</v>
      </c>
      <c r="E4279" s="319" t="s">
        <v>2223</v>
      </c>
      <c r="F4279" s="319" t="s">
        <v>2222</v>
      </c>
      <c r="G4279" s="319" t="s">
        <v>2221</v>
      </c>
      <c r="H4279" s="319">
        <v>63400</v>
      </c>
      <c r="I4279" s="319">
        <v>22650</v>
      </c>
      <c r="J4279" s="319">
        <v>25900</v>
      </c>
      <c r="K4279" s="319">
        <v>29150</v>
      </c>
      <c r="L4279" s="319">
        <v>32350</v>
      </c>
      <c r="M4279" s="319">
        <v>34950</v>
      </c>
      <c r="N4279" s="319">
        <v>37550</v>
      </c>
      <c r="O4279" s="319">
        <v>40150</v>
      </c>
      <c r="P4279" s="319">
        <v>42750</v>
      </c>
      <c r="Q4279" s="319">
        <v>13600</v>
      </c>
      <c r="R4279" s="319">
        <v>16240</v>
      </c>
      <c r="S4279" s="319">
        <v>20420</v>
      </c>
      <c r="T4279" s="319">
        <v>24600</v>
      </c>
      <c r="U4279" s="319">
        <v>28780</v>
      </c>
      <c r="V4279" s="319">
        <v>32960</v>
      </c>
      <c r="W4279" s="319">
        <v>37140</v>
      </c>
      <c r="X4279" s="319">
        <v>41320</v>
      </c>
      <c r="Y4279" s="319">
        <v>36250</v>
      </c>
      <c r="Z4279" s="319">
        <v>41400</v>
      </c>
      <c r="AA4279" s="319">
        <v>46600</v>
      </c>
      <c r="AB4279" s="319">
        <v>51750</v>
      </c>
      <c r="AC4279" s="319">
        <v>55900</v>
      </c>
      <c r="AD4279" s="319">
        <v>60050</v>
      </c>
      <c r="AE4279" s="319">
        <v>64200</v>
      </c>
      <c r="AF4279" s="319">
        <v>68350</v>
      </c>
      <c r="AG4279" s="319">
        <v>9999</v>
      </c>
      <c r="AH4279" s="319" t="s">
        <v>2261</v>
      </c>
      <c r="AI4279" s="319" t="s">
        <v>2077</v>
      </c>
      <c r="AJ4279" s="319">
        <v>0</v>
      </c>
    </row>
    <row r="4280" spans="1:36">
      <c r="A4280" s="319" t="s">
        <v>570</v>
      </c>
      <c r="B4280" s="319" t="s">
        <v>2260</v>
      </c>
      <c r="C4280" s="319">
        <v>50</v>
      </c>
      <c r="D4280" s="319">
        <v>21</v>
      </c>
      <c r="E4280" s="319" t="s">
        <v>2223</v>
      </c>
      <c r="F4280" s="319" t="s">
        <v>2222</v>
      </c>
      <c r="G4280" s="319" t="s">
        <v>2221</v>
      </c>
      <c r="H4280" s="319">
        <v>63400</v>
      </c>
      <c r="I4280" s="319">
        <v>22650</v>
      </c>
      <c r="J4280" s="319">
        <v>25900</v>
      </c>
      <c r="K4280" s="319">
        <v>29150</v>
      </c>
      <c r="L4280" s="319">
        <v>32350</v>
      </c>
      <c r="M4280" s="319">
        <v>34950</v>
      </c>
      <c r="N4280" s="319">
        <v>37550</v>
      </c>
      <c r="O4280" s="319">
        <v>40150</v>
      </c>
      <c r="P4280" s="319">
        <v>42750</v>
      </c>
      <c r="Q4280" s="319">
        <v>13600</v>
      </c>
      <c r="R4280" s="319">
        <v>16240</v>
      </c>
      <c r="S4280" s="319">
        <v>20420</v>
      </c>
      <c r="T4280" s="319">
        <v>24600</v>
      </c>
      <c r="U4280" s="319">
        <v>28780</v>
      </c>
      <c r="V4280" s="319">
        <v>32960</v>
      </c>
      <c r="W4280" s="319">
        <v>37140</v>
      </c>
      <c r="X4280" s="319">
        <v>41320</v>
      </c>
      <c r="Y4280" s="319">
        <v>36250</v>
      </c>
      <c r="Z4280" s="319">
        <v>41400</v>
      </c>
      <c r="AA4280" s="319">
        <v>46600</v>
      </c>
      <c r="AB4280" s="319">
        <v>51750</v>
      </c>
      <c r="AC4280" s="319">
        <v>55900</v>
      </c>
      <c r="AD4280" s="319">
        <v>60050</v>
      </c>
      <c r="AE4280" s="319">
        <v>64200</v>
      </c>
      <c r="AF4280" s="319">
        <v>68350</v>
      </c>
      <c r="AG4280" s="319">
        <v>9999</v>
      </c>
      <c r="AH4280" s="319" t="s">
        <v>2259</v>
      </c>
      <c r="AI4280" s="319" t="s">
        <v>2077</v>
      </c>
      <c r="AJ4280" s="319">
        <v>0</v>
      </c>
    </row>
    <row r="4281" spans="1:36">
      <c r="A4281" s="319" t="s">
        <v>570</v>
      </c>
      <c r="B4281" s="319" t="s">
        <v>2258</v>
      </c>
      <c r="C4281" s="319">
        <v>50</v>
      </c>
      <c r="D4281" s="319">
        <v>21</v>
      </c>
      <c r="E4281" s="319" t="s">
        <v>2223</v>
      </c>
      <c r="F4281" s="319" t="s">
        <v>2222</v>
      </c>
      <c r="G4281" s="319" t="s">
        <v>2221</v>
      </c>
      <c r="H4281" s="319">
        <v>63400</v>
      </c>
      <c r="I4281" s="319">
        <v>22650</v>
      </c>
      <c r="J4281" s="319">
        <v>25900</v>
      </c>
      <c r="K4281" s="319">
        <v>29150</v>
      </c>
      <c r="L4281" s="319">
        <v>32350</v>
      </c>
      <c r="M4281" s="319">
        <v>34950</v>
      </c>
      <c r="N4281" s="319">
        <v>37550</v>
      </c>
      <c r="O4281" s="319">
        <v>40150</v>
      </c>
      <c r="P4281" s="319">
        <v>42750</v>
      </c>
      <c r="Q4281" s="319">
        <v>13600</v>
      </c>
      <c r="R4281" s="319">
        <v>16240</v>
      </c>
      <c r="S4281" s="319">
        <v>20420</v>
      </c>
      <c r="T4281" s="319">
        <v>24600</v>
      </c>
      <c r="U4281" s="319">
        <v>28780</v>
      </c>
      <c r="V4281" s="319">
        <v>32960</v>
      </c>
      <c r="W4281" s="319">
        <v>37140</v>
      </c>
      <c r="X4281" s="319">
        <v>41320</v>
      </c>
      <c r="Y4281" s="319">
        <v>36250</v>
      </c>
      <c r="Z4281" s="319">
        <v>41400</v>
      </c>
      <c r="AA4281" s="319">
        <v>46600</v>
      </c>
      <c r="AB4281" s="319">
        <v>51750</v>
      </c>
      <c r="AC4281" s="319">
        <v>55900</v>
      </c>
      <c r="AD4281" s="319">
        <v>60050</v>
      </c>
      <c r="AE4281" s="319">
        <v>64200</v>
      </c>
      <c r="AF4281" s="319">
        <v>68350</v>
      </c>
      <c r="AG4281" s="319">
        <v>9999</v>
      </c>
      <c r="AH4281" s="319" t="s">
        <v>2257</v>
      </c>
      <c r="AI4281" s="319" t="s">
        <v>2077</v>
      </c>
      <c r="AJ4281" s="319">
        <v>0</v>
      </c>
    </row>
    <row r="4282" spans="1:36">
      <c r="A4282" s="319" t="s">
        <v>570</v>
      </c>
      <c r="B4282" s="319" t="s">
        <v>2256</v>
      </c>
      <c r="C4282" s="319">
        <v>50</v>
      </c>
      <c r="D4282" s="319">
        <v>21</v>
      </c>
      <c r="E4282" s="319" t="s">
        <v>2223</v>
      </c>
      <c r="F4282" s="319" t="s">
        <v>2222</v>
      </c>
      <c r="G4282" s="319" t="s">
        <v>2221</v>
      </c>
      <c r="H4282" s="319">
        <v>63400</v>
      </c>
      <c r="I4282" s="319">
        <v>22650</v>
      </c>
      <c r="J4282" s="319">
        <v>25900</v>
      </c>
      <c r="K4282" s="319">
        <v>29150</v>
      </c>
      <c r="L4282" s="319">
        <v>32350</v>
      </c>
      <c r="M4282" s="319">
        <v>34950</v>
      </c>
      <c r="N4282" s="319">
        <v>37550</v>
      </c>
      <c r="O4282" s="319">
        <v>40150</v>
      </c>
      <c r="P4282" s="319">
        <v>42750</v>
      </c>
      <c r="Q4282" s="319">
        <v>13600</v>
      </c>
      <c r="R4282" s="319">
        <v>16240</v>
      </c>
      <c r="S4282" s="319">
        <v>20420</v>
      </c>
      <c r="T4282" s="319">
        <v>24600</v>
      </c>
      <c r="U4282" s="319">
        <v>28780</v>
      </c>
      <c r="V4282" s="319">
        <v>32960</v>
      </c>
      <c r="W4282" s="319">
        <v>37140</v>
      </c>
      <c r="X4282" s="319">
        <v>41320</v>
      </c>
      <c r="Y4282" s="319">
        <v>36250</v>
      </c>
      <c r="Z4282" s="319">
        <v>41400</v>
      </c>
      <c r="AA4282" s="319">
        <v>46600</v>
      </c>
      <c r="AB4282" s="319">
        <v>51750</v>
      </c>
      <c r="AC4282" s="319">
        <v>55900</v>
      </c>
      <c r="AD4282" s="319">
        <v>60050</v>
      </c>
      <c r="AE4282" s="319">
        <v>64200</v>
      </c>
      <c r="AF4282" s="319">
        <v>68350</v>
      </c>
      <c r="AG4282" s="319">
        <v>9999</v>
      </c>
      <c r="AH4282" s="319" t="s">
        <v>2255</v>
      </c>
      <c r="AI4282" s="319" t="s">
        <v>2077</v>
      </c>
      <c r="AJ4282" s="319">
        <v>0</v>
      </c>
    </row>
    <row r="4283" spans="1:36">
      <c r="A4283" s="319" t="s">
        <v>570</v>
      </c>
      <c r="B4283" s="319" t="s">
        <v>2254</v>
      </c>
      <c r="C4283" s="319">
        <v>50</v>
      </c>
      <c r="D4283" s="319">
        <v>21</v>
      </c>
      <c r="E4283" s="319" t="s">
        <v>2223</v>
      </c>
      <c r="F4283" s="319" t="s">
        <v>2222</v>
      </c>
      <c r="G4283" s="319" t="s">
        <v>2221</v>
      </c>
      <c r="H4283" s="319">
        <v>63400</v>
      </c>
      <c r="I4283" s="319">
        <v>22650</v>
      </c>
      <c r="J4283" s="319">
        <v>25900</v>
      </c>
      <c r="K4283" s="319">
        <v>29150</v>
      </c>
      <c r="L4283" s="319">
        <v>32350</v>
      </c>
      <c r="M4283" s="319">
        <v>34950</v>
      </c>
      <c r="N4283" s="319">
        <v>37550</v>
      </c>
      <c r="O4283" s="319">
        <v>40150</v>
      </c>
      <c r="P4283" s="319">
        <v>42750</v>
      </c>
      <c r="Q4283" s="319">
        <v>13600</v>
      </c>
      <c r="R4283" s="319">
        <v>16240</v>
      </c>
      <c r="S4283" s="319">
        <v>20420</v>
      </c>
      <c r="T4283" s="319">
        <v>24600</v>
      </c>
      <c r="U4283" s="319">
        <v>28780</v>
      </c>
      <c r="V4283" s="319">
        <v>32960</v>
      </c>
      <c r="W4283" s="319">
        <v>37140</v>
      </c>
      <c r="X4283" s="319">
        <v>41320</v>
      </c>
      <c r="Y4283" s="319">
        <v>36250</v>
      </c>
      <c r="Z4283" s="319">
        <v>41400</v>
      </c>
      <c r="AA4283" s="319">
        <v>46600</v>
      </c>
      <c r="AB4283" s="319">
        <v>51750</v>
      </c>
      <c r="AC4283" s="319">
        <v>55900</v>
      </c>
      <c r="AD4283" s="319">
        <v>60050</v>
      </c>
      <c r="AE4283" s="319">
        <v>64200</v>
      </c>
      <c r="AF4283" s="319">
        <v>68350</v>
      </c>
      <c r="AG4283" s="319">
        <v>9999</v>
      </c>
      <c r="AH4283" s="319" t="s">
        <v>2253</v>
      </c>
      <c r="AI4283" s="319" t="s">
        <v>2077</v>
      </c>
      <c r="AJ4283" s="319">
        <v>0</v>
      </c>
    </row>
    <row r="4284" spans="1:36">
      <c r="A4284" s="319" t="s">
        <v>570</v>
      </c>
      <c r="B4284" s="319" t="s">
        <v>2252</v>
      </c>
      <c r="C4284" s="319">
        <v>50</v>
      </c>
      <c r="D4284" s="319">
        <v>21</v>
      </c>
      <c r="E4284" s="319" t="s">
        <v>2223</v>
      </c>
      <c r="F4284" s="319" t="s">
        <v>2222</v>
      </c>
      <c r="G4284" s="319" t="s">
        <v>2221</v>
      </c>
      <c r="H4284" s="319">
        <v>63400</v>
      </c>
      <c r="I4284" s="319">
        <v>22650</v>
      </c>
      <c r="J4284" s="319">
        <v>25900</v>
      </c>
      <c r="K4284" s="319">
        <v>29150</v>
      </c>
      <c r="L4284" s="319">
        <v>32350</v>
      </c>
      <c r="M4284" s="319">
        <v>34950</v>
      </c>
      <c r="N4284" s="319">
        <v>37550</v>
      </c>
      <c r="O4284" s="319">
        <v>40150</v>
      </c>
      <c r="P4284" s="319">
        <v>42750</v>
      </c>
      <c r="Q4284" s="319">
        <v>13600</v>
      </c>
      <c r="R4284" s="319">
        <v>16240</v>
      </c>
      <c r="S4284" s="319">
        <v>20420</v>
      </c>
      <c r="T4284" s="319">
        <v>24600</v>
      </c>
      <c r="U4284" s="319">
        <v>28780</v>
      </c>
      <c r="V4284" s="319">
        <v>32960</v>
      </c>
      <c r="W4284" s="319">
        <v>37140</v>
      </c>
      <c r="X4284" s="319">
        <v>41320</v>
      </c>
      <c r="Y4284" s="319">
        <v>36250</v>
      </c>
      <c r="Z4284" s="319">
        <v>41400</v>
      </c>
      <c r="AA4284" s="319">
        <v>46600</v>
      </c>
      <c r="AB4284" s="319">
        <v>51750</v>
      </c>
      <c r="AC4284" s="319">
        <v>55900</v>
      </c>
      <c r="AD4284" s="319">
        <v>60050</v>
      </c>
      <c r="AE4284" s="319">
        <v>64200</v>
      </c>
      <c r="AF4284" s="319">
        <v>68350</v>
      </c>
      <c r="AG4284" s="319">
        <v>9999</v>
      </c>
      <c r="AH4284" s="319" t="s">
        <v>2251</v>
      </c>
      <c r="AI4284" s="319" t="s">
        <v>2077</v>
      </c>
      <c r="AJ4284" s="319">
        <v>0</v>
      </c>
    </row>
    <row r="4285" spans="1:36">
      <c r="A4285" s="319" t="s">
        <v>570</v>
      </c>
      <c r="B4285" s="319" t="s">
        <v>2250</v>
      </c>
      <c r="C4285" s="319">
        <v>50</v>
      </c>
      <c r="D4285" s="319">
        <v>21</v>
      </c>
      <c r="E4285" s="319" t="s">
        <v>2223</v>
      </c>
      <c r="F4285" s="319" t="s">
        <v>2222</v>
      </c>
      <c r="G4285" s="319" t="s">
        <v>2221</v>
      </c>
      <c r="H4285" s="319">
        <v>63400</v>
      </c>
      <c r="I4285" s="319">
        <v>22650</v>
      </c>
      <c r="J4285" s="319">
        <v>25900</v>
      </c>
      <c r="K4285" s="319">
        <v>29150</v>
      </c>
      <c r="L4285" s="319">
        <v>32350</v>
      </c>
      <c r="M4285" s="319">
        <v>34950</v>
      </c>
      <c r="N4285" s="319">
        <v>37550</v>
      </c>
      <c r="O4285" s="319">
        <v>40150</v>
      </c>
      <c r="P4285" s="319">
        <v>42750</v>
      </c>
      <c r="Q4285" s="319">
        <v>13600</v>
      </c>
      <c r="R4285" s="319">
        <v>16240</v>
      </c>
      <c r="S4285" s="319">
        <v>20420</v>
      </c>
      <c r="T4285" s="319">
        <v>24600</v>
      </c>
      <c r="U4285" s="319">
        <v>28780</v>
      </c>
      <c r="V4285" s="319">
        <v>32960</v>
      </c>
      <c r="W4285" s="319">
        <v>37140</v>
      </c>
      <c r="X4285" s="319">
        <v>41320</v>
      </c>
      <c r="Y4285" s="319">
        <v>36250</v>
      </c>
      <c r="Z4285" s="319">
        <v>41400</v>
      </c>
      <c r="AA4285" s="319">
        <v>46600</v>
      </c>
      <c r="AB4285" s="319">
        <v>51750</v>
      </c>
      <c r="AC4285" s="319">
        <v>55900</v>
      </c>
      <c r="AD4285" s="319">
        <v>60050</v>
      </c>
      <c r="AE4285" s="319">
        <v>64200</v>
      </c>
      <c r="AF4285" s="319">
        <v>68350</v>
      </c>
      <c r="AG4285" s="319">
        <v>9999</v>
      </c>
      <c r="AH4285" s="319" t="s">
        <v>2249</v>
      </c>
      <c r="AI4285" s="319" t="s">
        <v>2077</v>
      </c>
      <c r="AJ4285" s="319">
        <v>0</v>
      </c>
    </row>
    <row r="4286" spans="1:36">
      <c r="A4286" s="319" t="s">
        <v>570</v>
      </c>
      <c r="B4286" s="319" t="s">
        <v>2248</v>
      </c>
      <c r="C4286" s="319">
        <v>50</v>
      </c>
      <c r="D4286" s="319">
        <v>21</v>
      </c>
      <c r="E4286" s="319" t="s">
        <v>2223</v>
      </c>
      <c r="F4286" s="319" t="s">
        <v>2222</v>
      </c>
      <c r="G4286" s="319" t="s">
        <v>2221</v>
      </c>
      <c r="H4286" s="319">
        <v>63400</v>
      </c>
      <c r="I4286" s="319">
        <v>22650</v>
      </c>
      <c r="J4286" s="319">
        <v>25900</v>
      </c>
      <c r="K4286" s="319">
        <v>29150</v>
      </c>
      <c r="L4286" s="319">
        <v>32350</v>
      </c>
      <c r="M4286" s="319">
        <v>34950</v>
      </c>
      <c r="N4286" s="319">
        <v>37550</v>
      </c>
      <c r="O4286" s="319">
        <v>40150</v>
      </c>
      <c r="P4286" s="319">
        <v>42750</v>
      </c>
      <c r="Q4286" s="319">
        <v>13600</v>
      </c>
      <c r="R4286" s="319">
        <v>16240</v>
      </c>
      <c r="S4286" s="319">
        <v>20420</v>
      </c>
      <c r="T4286" s="319">
        <v>24600</v>
      </c>
      <c r="U4286" s="319">
        <v>28780</v>
      </c>
      <c r="V4286" s="319">
        <v>32960</v>
      </c>
      <c r="W4286" s="319">
        <v>37140</v>
      </c>
      <c r="X4286" s="319">
        <v>41320</v>
      </c>
      <c r="Y4286" s="319">
        <v>36250</v>
      </c>
      <c r="Z4286" s="319">
        <v>41400</v>
      </c>
      <c r="AA4286" s="319">
        <v>46600</v>
      </c>
      <c r="AB4286" s="319">
        <v>51750</v>
      </c>
      <c r="AC4286" s="319">
        <v>55900</v>
      </c>
      <c r="AD4286" s="319">
        <v>60050</v>
      </c>
      <c r="AE4286" s="319">
        <v>64200</v>
      </c>
      <c r="AF4286" s="319">
        <v>68350</v>
      </c>
      <c r="AG4286" s="319">
        <v>9999</v>
      </c>
      <c r="AH4286" s="319" t="s">
        <v>2247</v>
      </c>
      <c r="AI4286" s="319" t="s">
        <v>2077</v>
      </c>
      <c r="AJ4286" s="319">
        <v>0</v>
      </c>
    </row>
    <row r="4287" spans="1:36">
      <c r="A4287" s="319" t="s">
        <v>570</v>
      </c>
      <c r="B4287" s="319" t="s">
        <v>2246</v>
      </c>
      <c r="C4287" s="319">
        <v>50</v>
      </c>
      <c r="D4287" s="319">
        <v>21</v>
      </c>
      <c r="E4287" s="319" t="s">
        <v>2223</v>
      </c>
      <c r="F4287" s="319" t="s">
        <v>2222</v>
      </c>
      <c r="G4287" s="319" t="s">
        <v>2221</v>
      </c>
      <c r="H4287" s="319">
        <v>63400</v>
      </c>
      <c r="I4287" s="319">
        <v>22650</v>
      </c>
      <c r="J4287" s="319">
        <v>25900</v>
      </c>
      <c r="K4287" s="319">
        <v>29150</v>
      </c>
      <c r="L4287" s="319">
        <v>32350</v>
      </c>
      <c r="M4287" s="319">
        <v>34950</v>
      </c>
      <c r="N4287" s="319">
        <v>37550</v>
      </c>
      <c r="O4287" s="319">
        <v>40150</v>
      </c>
      <c r="P4287" s="319">
        <v>42750</v>
      </c>
      <c r="Q4287" s="319">
        <v>13600</v>
      </c>
      <c r="R4287" s="319">
        <v>16240</v>
      </c>
      <c r="S4287" s="319">
        <v>20420</v>
      </c>
      <c r="T4287" s="319">
        <v>24600</v>
      </c>
      <c r="U4287" s="319">
        <v>28780</v>
      </c>
      <c r="V4287" s="319">
        <v>32960</v>
      </c>
      <c r="W4287" s="319">
        <v>37140</v>
      </c>
      <c r="X4287" s="319">
        <v>41320</v>
      </c>
      <c r="Y4287" s="319">
        <v>36250</v>
      </c>
      <c r="Z4287" s="319">
        <v>41400</v>
      </c>
      <c r="AA4287" s="319">
        <v>46600</v>
      </c>
      <c r="AB4287" s="319">
        <v>51750</v>
      </c>
      <c r="AC4287" s="319">
        <v>55900</v>
      </c>
      <c r="AD4287" s="319">
        <v>60050</v>
      </c>
      <c r="AE4287" s="319">
        <v>64200</v>
      </c>
      <c r="AF4287" s="319">
        <v>68350</v>
      </c>
      <c r="AG4287" s="319">
        <v>9999</v>
      </c>
      <c r="AH4287" s="319" t="s">
        <v>2245</v>
      </c>
      <c r="AI4287" s="319" t="s">
        <v>2077</v>
      </c>
      <c r="AJ4287" s="319">
        <v>0</v>
      </c>
    </row>
    <row r="4288" spans="1:36">
      <c r="A4288" s="319" t="s">
        <v>570</v>
      </c>
      <c r="B4288" s="319" t="s">
        <v>2244</v>
      </c>
      <c r="C4288" s="319">
        <v>50</v>
      </c>
      <c r="D4288" s="319">
        <v>21</v>
      </c>
      <c r="E4288" s="319" t="s">
        <v>2223</v>
      </c>
      <c r="F4288" s="319" t="s">
        <v>2222</v>
      </c>
      <c r="G4288" s="319" t="s">
        <v>2221</v>
      </c>
      <c r="H4288" s="319">
        <v>63400</v>
      </c>
      <c r="I4288" s="319">
        <v>22650</v>
      </c>
      <c r="J4288" s="319">
        <v>25900</v>
      </c>
      <c r="K4288" s="319">
        <v>29150</v>
      </c>
      <c r="L4288" s="319">
        <v>32350</v>
      </c>
      <c r="M4288" s="319">
        <v>34950</v>
      </c>
      <c r="N4288" s="319">
        <v>37550</v>
      </c>
      <c r="O4288" s="319">
        <v>40150</v>
      </c>
      <c r="P4288" s="319">
        <v>42750</v>
      </c>
      <c r="Q4288" s="319">
        <v>13600</v>
      </c>
      <c r="R4288" s="319">
        <v>16240</v>
      </c>
      <c r="S4288" s="319">
        <v>20420</v>
      </c>
      <c r="T4288" s="319">
        <v>24600</v>
      </c>
      <c r="U4288" s="319">
        <v>28780</v>
      </c>
      <c r="V4288" s="319">
        <v>32960</v>
      </c>
      <c r="W4288" s="319">
        <v>37140</v>
      </c>
      <c r="X4288" s="319">
        <v>41320</v>
      </c>
      <c r="Y4288" s="319">
        <v>36250</v>
      </c>
      <c r="Z4288" s="319">
        <v>41400</v>
      </c>
      <c r="AA4288" s="319">
        <v>46600</v>
      </c>
      <c r="AB4288" s="319">
        <v>51750</v>
      </c>
      <c r="AC4288" s="319">
        <v>55900</v>
      </c>
      <c r="AD4288" s="319">
        <v>60050</v>
      </c>
      <c r="AE4288" s="319">
        <v>64200</v>
      </c>
      <c r="AF4288" s="319">
        <v>68350</v>
      </c>
      <c r="AG4288" s="319">
        <v>9999</v>
      </c>
      <c r="AH4288" s="319" t="s">
        <v>2243</v>
      </c>
      <c r="AI4288" s="319" t="s">
        <v>2077</v>
      </c>
      <c r="AJ4288" s="319">
        <v>0</v>
      </c>
    </row>
    <row r="4289" spans="1:36">
      <c r="A4289" s="319" t="s">
        <v>570</v>
      </c>
      <c r="B4289" s="319" t="s">
        <v>2242</v>
      </c>
      <c r="C4289" s="319">
        <v>50</v>
      </c>
      <c r="D4289" s="319">
        <v>21</v>
      </c>
      <c r="E4289" s="319" t="s">
        <v>2223</v>
      </c>
      <c r="F4289" s="319" t="s">
        <v>2222</v>
      </c>
      <c r="G4289" s="319" t="s">
        <v>2221</v>
      </c>
      <c r="H4289" s="319">
        <v>63400</v>
      </c>
      <c r="I4289" s="319">
        <v>22650</v>
      </c>
      <c r="J4289" s="319">
        <v>25900</v>
      </c>
      <c r="K4289" s="319">
        <v>29150</v>
      </c>
      <c r="L4289" s="319">
        <v>32350</v>
      </c>
      <c r="M4289" s="319">
        <v>34950</v>
      </c>
      <c r="N4289" s="319">
        <v>37550</v>
      </c>
      <c r="O4289" s="319">
        <v>40150</v>
      </c>
      <c r="P4289" s="319">
        <v>42750</v>
      </c>
      <c r="Q4289" s="319">
        <v>13600</v>
      </c>
      <c r="R4289" s="319">
        <v>16240</v>
      </c>
      <c r="S4289" s="319">
        <v>20420</v>
      </c>
      <c r="T4289" s="319">
        <v>24600</v>
      </c>
      <c r="U4289" s="319">
        <v>28780</v>
      </c>
      <c r="V4289" s="319">
        <v>32960</v>
      </c>
      <c r="W4289" s="319">
        <v>37140</v>
      </c>
      <c r="X4289" s="319">
        <v>41320</v>
      </c>
      <c r="Y4289" s="319">
        <v>36250</v>
      </c>
      <c r="Z4289" s="319">
        <v>41400</v>
      </c>
      <c r="AA4289" s="319">
        <v>46600</v>
      </c>
      <c r="AB4289" s="319">
        <v>51750</v>
      </c>
      <c r="AC4289" s="319">
        <v>55900</v>
      </c>
      <c r="AD4289" s="319">
        <v>60050</v>
      </c>
      <c r="AE4289" s="319">
        <v>64200</v>
      </c>
      <c r="AF4289" s="319">
        <v>68350</v>
      </c>
      <c r="AG4289" s="319">
        <v>9999</v>
      </c>
      <c r="AH4289" s="319" t="s">
        <v>2241</v>
      </c>
      <c r="AI4289" s="319" t="s">
        <v>2077</v>
      </c>
      <c r="AJ4289" s="319">
        <v>0</v>
      </c>
    </row>
    <row r="4290" spans="1:36">
      <c r="A4290" s="319" t="s">
        <v>570</v>
      </c>
      <c r="B4290" s="319" t="s">
        <v>2240</v>
      </c>
      <c r="C4290" s="319">
        <v>50</v>
      </c>
      <c r="D4290" s="319">
        <v>21</v>
      </c>
      <c r="E4290" s="319" t="s">
        <v>2223</v>
      </c>
      <c r="F4290" s="319" t="s">
        <v>2222</v>
      </c>
      <c r="G4290" s="319" t="s">
        <v>2221</v>
      </c>
      <c r="H4290" s="319">
        <v>63400</v>
      </c>
      <c r="I4290" s="319">
        <v>22650</v>
      </c>
      <c r="J4290" s="319">
        <v>25900</v>
      </c>
      <c r="K4290" s="319">
        <v>29150</v>
      </c>
      <c r="L4290" s="319">
        <v>32350</v>
      </c>
      <c r="M4290" s="319">
        <v>34950</v>
      </c>
      <c r="N4290" s="319">
        <v>37550</v>
      </c>
      <c r="O4290" s="319">
        <v>40150</v>
      </c>
      <c r="P4290" s="319">
        <v>42750</v>
      </c>
      <c r="Q4290" s="319">
        <v>13600</v>
      </c>
      <c r="R4290" s="319">
        <v>16240</v>
      </c>
      <c r="S4290" s="319">
        <v>20420</v>
      </c>
      <c r="T4290" s="319">
        <v>24600</v>
      </c>
      <c r="U4290" s="319">
        <v>28780</v>
      </c>
      <c r="V4290" s="319">
        <v>32960</v>
      </c>
      <c r="W4290" s="319">
        <v>37140</v>
      </c>
      <c r="X4290" s="319">
        <v>41320</v>
      </c>
      <c r="Y4290" s="319">
        <v>36250</v>
      </c>
      <c r="Z4290" s="319">
        <v>41400</v>
      </c>
      <c r="AA4290" s="319">
        <v>46600</v>
      </c>
      <c r="AB4290" s="319">
        <v>51750</v>
      </c>
      <c r="AC4290" s="319">
        <v>55900</v>
      </c>
      <c r="AD4290" s="319">
        <v>60050</v>
      </c>
      <c r="AE4290" s="319">
        <v>64200</v>
      </c>
      <c r="AF4290" s="319">
        <v>68350</v>
      </c>
      <c r="AG4290" s="319">
        <v>9999</v>
      </c>
      <c r="AH4290" s="319" t="s">
        <v>2239</v>
      </c>
      <c r="AI4290" s="319" t="s">
        <v>2077</v>
      </c>
      <c r="AJ4290" s="319">
        <v>0</v>
      </c>
    </row>
    <row r="4291" spans="1:36">
      <c r="A4291" s="319" t="s">
        <v>570</v>
      </c>
      <c r="B4291" s="319" t="s">
        <v>2238</v>
      </c>
      <c r="C4291" s="319">
        <v>50</v>
      </c>
      <c r="D4291" s="319">
        <v>21</v>
      </c>
      <c r="E4291" s="319" t="s">
        <v>2223</v>
      </c>
      <c r="F4291" s="319" t="s">
        <v>2222</v>
      </c>
      <c r="G4291" s="319" t="s">
        <v>2221</v>
      </c>
      <c r="H4291" s="319">
        <v>63400</v>
      </c>
      <c r="I4291" s="319">
        <v>22650</v>
      </c>
      <c r="J4291" s="319">
        <v>25900</v>
      </c>
      <c r="K4291" s="319">
        <v>29150</v>
      </c>
      <c r="L4291" s="319">
        <v>32350</v>
      </c>
      <c r="M4291" s="319">
        <v>34950</v>
      </c>
      <c r="N4291" s="319">
        <v>37550</v>
      </c>
      <c r="O4291" s="319">
        <v>40150</v>
      </c>
      <c r="P4291" s="319">
        <v>42750</v>
      </c>
      <c r="Q4291" s="319">
        <v>13600</v>
      </c>
      <c r="R4291" s="319">
        <v>16240</v>
      </c>
      <c r="S4291" s="319">
        <v>20420</v>
      </c>
      <c r="T4291" s="319">
        <v>24600</v>
      </c>
      <c r="U4291" s="319">
        <v>28780</v>
      </c>
      <c r="V4291" s="319">
        <v>32960</v>
      </c>
      <c r="W4291" s="319">
        <v>37140</v>
      </c>
      <c r="X4291" s="319">
        <v>41320</v>
      </c>
      <c r="Y4291" s="319">
        <v>36250</v>
      </c>
      <c r="Z4291" s="319">
        <v>41400</v>
      </c>
      <c r="AA4291" s="319">
        <v>46600</v>
      </c>
      <c r="AB4291" s="319">
        <v>51750</v>
      </c>
      <c r="AC4291" s="319">
        <v>55900</v>
      </c>
      <c r="AD4291" s="319">
        <v>60050</v>
      </c>
      <c r="AE4291" s="319">
        <v>64200</v>
      </c>
      <c r="AF4291" s="319">
        <v>68350</v>
      </c>
      <c r="AG4291" s="319">
        <v>9999</v>
      </c>
      <c r="AH4291" s="319" t="s">
        <v>2237</v>
      </c>
      <c r="AI4291" s="319" t="s">
        <v>2077</v>
      </c>
      <c r="AJ4291" s="319">
        <v>0</v>
      </c>
    </row>
    <row r="4292" spans="1:36">
      <c r="A4292" s="319" t="s">
        <v>570</v>
      </c>
      <c r="B4292" s="319" t="s">
        <v>2236</v>
      </c>
      <c r="C4292" s="319">
        <v>50</v>
      </c>
      <c r="D4292" s="319">
        <v>21</v>
      </c>
      <c r="E4292" s="319" t="s">
        <v>2223</v>
      </c>
      <c r="F4292" s="319" t="s">
        <v>2222</v>
      </c>
      <c r="G4292" s="319" t="s">
        <v>2221</v>
      </c>
      <c r="H4292" s="319">
        <v>63400</v>
      </c>
      <c r="I4292" s="319">
        <v>22650</v>
      </c>
      <c r="J4292" s="319">
        <v>25900</v>
      </c>
      <c r="K4292" s="319">
        <v>29150</v>
      </c>
      <c r="L4292" s="319">
        <v>32350</v>
      </c>
      <c r="M4292" s="319">
        <v>34950</v>
      </c>
      <c r="N4292" s="319">
        <v>37550</v>
      </c>
      <c r="O4292" s="319">
        <v>40150</v>
      </c>
      <c r="P4292" s="319">
        <v>42750</v>
      </c>
      <c r="Q4292" s="319">
        <v>13600</v>
      </c>
      <c r="R4292" s="319">
        <v>16240</v>
      </c>
      <c r="S4292" s="319">
        <v>20420</v>
      </c>
      <c r="T4292" s="319">
        <v>24600</v>
      </c>
      <c r="U4292" s="319">
        <v>28780</v>
      </c>
      <c r="V4292" s="319">
        <v>32960</v>
      </c>
      <c r="W4292" s="319">
        <v>37140</v>
      </c>
      <c r="X4292" s="319">
        <v>41320</v>
      </c>
      <c r="Y4292" s="319">
        <v>36250</v>
      </c>
      <c r="Z4292" s="319">
        <v>41400</v>
      </c>
      <c r="AA4292" s="319">
        <v>46600</v>
      </c>
      <c r="AB4292" s="319">
        <v>51750</v>
      </c>
      <c r="AC4292" s="319">
        <v>55900</v>
      </c>
      <c r="AD4292" s="319">
        <v>60050</v>
      </c>
      <c r="AE4292" s="319">
        <v>64200</v>
      </c>
      <c r="AF4292" s="319">
        <v>68350</v>
      </c>
      <c r="AG4292" s="319">
        <v>9999</v>
      </c>
      <c r="AH4292" s="319" t="s">
        <v>2235</v>
      </c>
      <c r="AI4292" s="319" t="s">
        <v>2077</v>
      </c>
      <c r="AJ4292" s="319">
        <v>0</v>
      </c>
    </row>
    <row r="4293" spans="1:36">
      <c r="A4293" s="319" t="s">
        <v>570</v>
      </c>
      <c r="B4293" s="319" t="s">
        <v>2234</v>
      </c>
      <c r="C4293" s="319">
        <v>50</v>
      </c>
      <c r="D4293" s="319">
        <v>21</v>
      </c>
      <c r="E4293" s="319" t="s">
        <v>2223</v>
      </c>
      <c r="F4293" s="319" t="s">
        <v>2222</v>
      </c>
      <c r="G4293" s="319" t="s">
        <v>2221</v>
      </c>
      <c r="H4293" s="319">
        <v>63400</v>
      </c>
      <c r="I4293" s="319">
        <v>22650</v>
      </c>
      <c r="J4293" s="319">
        <v>25900</v>
      </c>
      <c r="K4293" s="319">
        <v>29150</v>
      </c>
      <c r="L4293" s="319">
        <v>32350</v>
      </c>
      <c r="M4293" s="319">
        <v>34950</v>
      </c>
      <c r="N4293" s="319">
        <v>37550</v>
      </c>
      <c r="O4293" s="319">
        <v>40150</v>
      </c>
      <c r="P4293" s="319">
        <v>42750</v>
      </c>
      <c r="Q4293" s="319">
        <v>13600</v>
      </c>
      <c r="R4293" s="319">
        <v>16240</v>
      </c>
      <c r="S4293" s="319">
        <v>20420</v>
      </c>
      <c r="T4293" s="319">
        <v>24600</v>
      </c>
      <c r="U4293" s="319">
        <v>28780</v>
      </c>
      <c r="V4293" s="319">
        <v>32960</v>
      </c>
      <c r="W4293" s="319">
        <v>37140</v>
      </c>
      <c r="X4293" s="319">
        <v>41320</v>
      </c>
      <c r="Y4293" s="319">
        <v>36250</v>
      </c>
      <c r="Z4293" s="319">
        <v>41400</v>
      </c>
      <c r="AA4293" s="319">
        <v>46600</v>
      </c>
      <c r="AB4293" s="319">
        <v>51750</v>
      </c>
      <c r="AC4293" s="319">
        <v>55900</v>
      </c>
      <c r="AD4293" s="319">
        <v>60050</v>
      </c>
      <c r="AE4293" s="319">
        <v>64200</v>
      </c>
      <c r="AF4293" s="319">
        <v>68350</v>
      </c>
      <c r="AG4293" s="319">
        <v>9999</v>
      </c>
      <c r="AH4293" s="319" t="s">
        <v>2233</v>
      </c>
      <c r="AI4293" s="319" t="s">
        <v>2077</v>
      </c>
      <c r="AJ4293" s="319">
        <v>0</v>
      </c>
    </row>
    <row r="4294" spans="1:36">
      <c r="A4294" s="319" t="s">
        <v>570</v>
      </c>
      <c r="B4294" s="319" t="s">
        <v>2232</v>
      </c>
      <c r="C4294" s="319">
        <v>50</v>
      </c>
      <c r="D4294" s="319">
        <v>21</v>
      </c>
      <c r="E4294" s="319" t="s">
        <v>2223</v>
      </c>
      <c r="F4294" s="319" t="s">
        <v>2222</v>
      </c>
      <c r="G4294" s="319" t="s">
        <v>2221</v>
      </c>
      <c r="H4294" s="319">
        <v>63400</v>
      </c>
      <c r="I4294" s="319">
        <v>22650</v>
      </c>
      <c r="J4294" s="319">
        <v>25900</v>
      </c>
      <c r="K4294" s="319">
        <v>29150</v>
      </c>
      <c r="L4294" s="319">
        <v>32350</v>
      </c>
      <c r="M4294" s="319">
        <v>34950</v>
      </c>
      <c r="N4294" s="319">
        <v>37550</v>
      </c>
      <c r="O4294" s="319">
        <v>40150</v>
      </c>
      <c r="P4294" s="319">
        <v>42750</v>
      </c>
      <c r="Q4294" s="319">
        <v>13600</v>
      </c>
      <c r="R4294" s="319">
        <v>16240</v>
      </c>
      <c r="S4294" s="319">
        <v>20420</v>
      </c>
      <c r="T4294" s="319">
        <v>24600</v>
      </c>
      <c r="U4294" s="319">
        <v>28780</v>
      </c>
      <c r="V4294" s="319">
        <v>32960</v>
      </c>
      <c r="W4294" s="319">
        <v>37140</v>
      </c>
      <c r="X4294" s="319">
        <v>41320</v>
      </c>
      <c r="Y4294" s="319">
        <v>36250</v>
      </c>
      <c r="Z4294" s="319">
        <v>41400</v>
      </c>
      <c r="AA4294" s="319">
        <v>46600</v>
      </c>
      <c r="AB4294" s="319">
        <v>51750</v>
      </c>
      <c r="AC4294" s="319">
        <v>55900</v>
      </c>
      <c r="AD4294" s="319">
        <v>60050</v>
      </c>
      <c r="AE4294" s="319">
        <v>64200</v>
      </c>
      <c r="AF4294" s="319">
        <v>68350</v>
      </c>
      <c r="AG4294" s="319">
        <v>9999</v>
      </c>
      <c r="AH4294" s="319" t="s">
        <v>2231</v>
      </c>
      <c r="AI4294" s="319" t="s">
        <v>2077</v>
      </c>
      <c r="AJ4294" s="319">
        <v>0</v>
      </c>
    </row>
    <row r="4295" spans="1:36">
      <c r="A4295" s="319" t="s">
        <v>570</v>
      </c>
      <c r="B4295" s="319" t="s">
        <v>2230</v>
      </c>
      <c r="C4295" s="319">
        <v>50</v>
      </c>
      <c r="D4295" s="319">
        <v>21</v>
      </c>
      <c r="E4295" s="319" t="s">
        <v>2223</v>
      </c>
      <c r="F4295" s="319" t="s">
        <v>2222</v>
      </c>
      <c r="G4295" s="319" t="s">
        <v>2221</v>
      </c>
      <c r="H4295" s="319">
        <v>63400</v>
      </c>
      <c r="I4295" s="319">
        <v>22650</v>
      </c>
      <c r="J4295" s="319">
        <v>25900</v>
      </c>
      <c r="K4295" s="319">
        <v>29150</v>
      </c>
      <c r="L4295" s="319">
        <v>32350</v>
      </c>
      <c r="M4295" s="319">
        <v>34950</v>
      </c>
      <c r="N4295" s="319">
        <v>37550</v>
      </c>
      <c r="O4295" s="319">
        <v>40150</v>
      </c>
      <c r="P4295" s="319">
        <v>42750</v>
      </c>
      <c r="Q4295" s="319">
        <v>13600</v>
      </c>
      <c r="R4295" s="319">
        <v>16240</v>
      </c>
      <c r="S4295" s="319">
        <v>20420</v>
      </c>
      <c r="T4295" s="319">
        <v>24600</v>
      </c>
      <c r="U4295" s="319">
        <v>28780</v>
      </c>
      <c r="V4295" s="319">
        <v>32960</v>
      </c>
      <c r="W4295" s="319">
        <v>37140</v>
      </c>
      <c r="X4295" s="319">
        <v>41320</v>
      </c>
      <c r="Y4295" s="319">
        <v>36250</v>
      </c>
      <c r="Z4295" s="319">
        <v>41400</v>
      </c>
      <c r="AA4295" s="319">
        <v>46600</v>
      </c>
      <c r="AB4295" s="319">
        <v>51750</v>
      </c>
      <c r="AC4295" s="319">
        <v>55900</v>
      </c>
      <c r="AD4295" s="319">
        <v>60050</v>
      </c>
      <c r="AE4295" s="319">
        <v>64200</v>
      </c>
      <c r="AF4295" s="319">
        <v>68350</v>
      </c>
      <c r="AG4295" s="319">
        <v>9999</v>
      </c>
      <c r="AH4295" s="319" t="s">
        <v>2229</v>
      </c>
      <c r="AI4295" s="319" t="s">
        <v>2077</v>
      </c>
      <c r="AJ4295" s="319">
        <v>0</v>
      </c>
    </row>
    <row r="4296" spans="1:36">
      <c r="A4296" s="319" t="s">
        <v>570</v>
      </c>
      <c r="B4296" s="319" t="s">
        <v>2228</v>
      </c>
      <c r="C4296" s="319">
        <v>50</v>
      </c>
      <c r="D4296" s="319">
        <v>21</v>
      </c>
      <c r="E4296" s="319" t="s">
        <v>2223</v>
      </c>
      <c r="F4296" s="319" t="s">
        <v>2222</v>
      </c>
      <c r="G4296" s="319" t="s">
        <v>2221</v>
      </c>
      <c r="H4296" s="319">
        <v>63400</v>
      </c>
      <c r="I4296" s="319">
        <v>22650</v>
      </c>
      <c r="J4296" s="319">
        <v>25900</v>
      </c>
      <c r="K4296" s="319">
        <v>29150</v>
      </c>
      <c r="L4296" s="319">
        <v>32350</v>
      </c>
      <c r="M4296" s="319">
        <v>34950</v>
      </c>
      <c r="N4296" s="319">
        <v>37550</v>
      </c>
      <c r="O4296" s="319">
        <v>40150</v>
      </c>
      <c r="P4296" s="319">
        <v>42750</v>
      </c>
      <c r="Q4296" s="319">
        <v>13600</v>
      </c>
      <c r="R4296" s="319">
        <v>16240</v>
      </c>
      <c r="S4296" s="319">
        <v>20420</v>
      </c>
      <c r="T4296" s="319">
        <v>24600</v>
      </c>
      <c r="U4296" s="319">
        <v>28780</v>
      </c>
      <c r="V4296" s="319">
        <v>32960</v>
      </c>
      <c r="W4296" s="319">
        <v>37140</v>
      </c>
      <c r="X4296" s="319">
        <v>41320</v>
      </c>
      <c r="Y4296" s="319">
        <v>36250</v>
      </c>
      <c r="Z4296" s="319">
        <v>41400</v>
      </c>
      <c r="AA4296" s="319">
        <v>46600</v>
      </c>
      <c r="AB4296" s="319">
        <v>51750</v>
      </c>
      <c r="AC4296" s="319">
        <v>55900</v>
      </c>
      <c r="AD4296" s="319">
        <v>60050</v>
      </c>
      <c r="AE4296" s="319">
        <v>64200</v>
      </c>
      <c r="AF4296" s="319">
        <v>68350</v>
      </c>
      <c r="AG4296" s="319">
        <v>9999</v>
      </c>
      <c r="AH4296" s="319" t="s">
        <v>2227</v>
      </c>
      <c r="AI4296" s="319" t="s">
        <v>2077</v>
      </c>
      <c r="AJ4296" s="319">
        <v>0</v>
      </c>
    </row>
    <row r="4297" spans="1:36">
      <c r="A4297" s="319" t="s">
        <v>570</v>
      </c>
      <c r="B4297" s="319" t="s">
        <v>2226</v>
      </c>
      <c r="C4297" s="319">
        <v>50</v>
      </c>
      <c r="D4297" s="319">
        <v>21</v>
      </c>
      <c r="E4297" s="319" t="s">
        <v>2223</v>
      </c>
      <c r="F4297" s="319" t="s">
        <v>2222</v>
      </c>
      <c r="G4297" s="319" t="s">
        <v>2221</v>
      </c>
      <c r="H4297" s="319">
        <v>63400</v>
      </c>
      <c r="I4297" s="319">
        <v>22650</v>
      </c>
      <c r="J4297" s="319">
        <v>25900</v>
      </c>
      <c r="K4297" s="319">
        <v>29150</v>
      </c>
      <c r="L4297" s="319">
        <v>32350</v>
      </c>
      <c r="M4297" s="319">
        <v>34950</v>
      </c>
      <c r="N4297" s="319">
        <v>37550</v>
      </c>
      <c r="O4297" s="319">
        <v>40150</v>
      </c>
      <c r="P4297" s="319">
        <v>42750</v>
      </c>
      <c r="Q4297" s="319">
        <v>13600</v>
      </c>
      <c r="R4297" s="319">
        <v>16240</v>
      </c>
      <c r="S4297" s="319">
        <v>20420</v>
      </c>
      <c r="T4297" s="319">
        <v>24600</v>
      </c>
      <c r="U4297" s="319">
        <v>28780</v>
      </c>
      <c r="V4297" s="319">
        <v>32960</v>
      </c>
      <c r="W4297" s="319">
        <v>37140</v>
      </c>
      <c r="X4297" s="319">
        <v>41320</v>
      </c>
      <c r="Y4297" s="319">
        <v>36250</v>
      </c>
      <c r="Z4297" s="319">
        <v>41400</v>
      </c>
      <c r="AA4297" s="319">
        <v>46600</v>
      </c>
      <c r="AB4297" s="319">
        <v>51750</v>
      </c>
      <c r="AC4297" s="319">
        <v>55900</v>
      </c>
      <c r="AD4297" s="319">
        <v>60050</v>
      </c>
      <c r="AE4297" s="319">
        <v>64200</v>
      </c>
      <c r="AF4297" s="319">
        <v>68350</v>
      </c>
      <c r="AG4297" s="319">
        <v>9999</v>
      </c>
      <c r="AH4297" s="319" t="s">
        <v>2225</v>
      </c>
      <c r="AI4297" s="319" t="s">
        <v>2077</v>
      </c>
      <c r="AJ4297" s="319">
        <v>0</v>
      </c>
    </row>
    <row r="4298" spans="1:36">
      <c r="A4298" s="319" t="s">
        <v>570</v>
      </c>
      <c r="B4298" s="319" t="s">
        <v>2224</v>
      </c>
      <c r="C4298" s="319">
        <v>50</v>
      </c>
      <c r="D4298" s="319">
        <v>21</v>
      </c>
      <c r="E4298" s="319" t="s">
        <v>2223</v>
      </c>
      <c r="F4298" s="319" t="s">
        <v>2222</v>
      </c>
      <c r="G4298" s="319" t="s">
        <v>2221</v>
      </c>
      <c r="H4298" s="319">
        <v>63400</v>
      </c>
      <c r="I4298" s="319">
        <v>22650</v>
      </c>
      <c r="J4298" s="319">
        <v>25900</v>
      </c>
      <c r="K4298" s="319">
        <v>29150</v>
      </c>
      <c r="L4298" s="319">
        <v>32350</v>
      </c>
      <c r="M4298" s="319">
        <v>34950</v>
      </c>
      <c r="N4298" s="319">
        <v>37550</v>
      </c>
      <c r="O4298" s="319">
        <v>40150</v>
      </c>
      <c r="P4298" s="319">
        <v>42750</v>
      </c>
      <c r="Q4298" s="319">
        <v>13600</v>
      </c>
      <c r="R4298" s="319">
        <v>16240</v>
      </c>
      <c r="S4298" s="319">
        <v>20420</v>
      </c>
      <c r="T4298" s="319">
        <v>24600</v>
      </c>
      <c r="U4298" s="319">
        <v>28780</v>
      </c>
      <c r="V4298" s="319">
        <v>32960</v>
      </c>
      <c r="W4298" s="319">
        <v>37140</v>
      </c>
      <c r="X4298" s="319">
        <v>41320</v>
      </c>
      <c r="Y4298" s="319">
        <v>36250</v>
      </c>
      <c r="Z4298" s="319">
        <v>41400</v>
      </c>
      <c r="AA4298" s="319">
        <v>46600</v>
      </c>
      <c r="AB4298" s="319">
        <v>51750</v>
      </c>
      <c r="AC4298" s="319">
        <v>55900</v>
      </c>
      <c r="AD4298" s="319">
        <v>60050</v>
      </c>
      <c r="AE4298" s="319">
        <v>64200</v>
      </c>
      <c r="AF4298" s="319">
        <v>68350</v>
      </c>
      <c r="AG4298" s="319">
        <v>9999</v>
      </c>
      <c r="AH4298" s="319" t="s">
        <v>2220</v>
      </c>
      <c r="AI4298" s="319" t="s">
        <v>2077</v>
      </c>
      <c r="AJ4298" s="319">
        <v>0</v>
      </c>
    </row>
    <row r="4299" spans="1:36">
      <c r="A4299" s="319" t="s">
        <v>570</v>
      </c>
      <c r="B4299" s="319" t="s">
        <v>2219</v>
      </c>
      <c r="C4299" s="319">
        <v>50</v>
      </c>
      <c r="D4299" s="319">
        <v>23</v>
      </c>
      <c r="E4299" s="319" t="s">
        <v>2180</v>
      </c>
      <c r="F4299" s="319" t="s">
        <v>2179</v>
      </c>
      <c r="G4299" s="319" t="s">
        <v>1094</v>
      </c>
      <c r="H4299" s="319">
        <v>73900</v>
      </c>
      <c r="I4299" s="319">
        <v>25900</v>
      </c>
      <c r="J4299" s="319">
        <v>29600</v>
      </c>
      <c r="K4299" s="319">
        <v>33300</v>
      </c>
      <c r="L4299" s="319">
        <v>36950</v>
      </c>
      <c r="M4299" s="319">
        <v>39950</v>
      </c>
      <c r="N4299" s="319">
        <v>42900</v>
      </c>
      <c r="O4299" s="319">
        <v>45850</v>
      </c>
      <c r="P4299" s="319">
        <v>48800</v>
      </c>
      <c r="Q4299" s="319">
        <v>15550</v>
      </c>
      <c r="R4299" s="319">
        <v>17750</v>
      </c>
      <c r="S4299" s="319">
        <v>20420</v>
      </c>
      <c r="T4299" s="319">
        <v>24600</v>
      </c>
      <c r="U4299" s="319">
        <v>28780</v>
      </c>
      <c r="V4299" s="319">
        <v>32960</v>
      </c>
      <c r="W4299" s="319">
        <v>37140</v>
      </c>
      <c r="X4299" s="319">
        <v>41320</v>
      </c>
      <c r="Y4299" s="319">
        <v>41400</v>
      </c>
      <c r="Z4299" s="319">
        <v>47300</v>
      </c>
      <c r="AA4299" s="319">
        <v>53200</v>
      </c>
      <c r="AB4299" s="319">
        <v>59100</v>
      </c>
      <c r="AC4299" s="319">
        <v>63850</v>
      </c>
      <c r="AD4299" s="319">
        <v>68600</v>
      </c>
      <c r="AE4299" s="319">
        <v>73300</v>
      </c>
      <c r="AF4299" s="319">
        <v>78050</v>
      </c>
      <c r="AG4299" s="319">
        <v>9999</v>
      </c>
      <c r="AH4299" s="319" t="s">
        <v>2218</v>
      </c>
      <c r="AI4299" s="319" t="s">
        <v>2077</v>
      </c>
      <c r="AJ4299" s="319">
        <v>0</v>
      </c>
    </row>
    <row r="4300" spans="1:36">
      <c r="A4300" s="319" t="s">
        <v>570</v>
      </c>
      <c r="B4300" s="319" t="s">
        <v>2217</v>
      </c>
      <c r="C4300" s="319">
        <v>50</v>
      </c>
      <c r="D4300" s="319">
        <v>23</v>
      </c>
      <c r="E4300" s="319" t="s">
        <v>2180</v>
      </c>
      <c r="F4300" s="319" t="s">
        <v>2179</v>
      </c>
      <c r="G4300" s="319" t="s">
        <v>1094</v>
      </c>
      <c r="H4300" s="319">
        <v>73900</v>
      </c>
      <c r="I4300" s="319">
        <v>25900</v>
      </c>
      <c r="J4300" s="319">
        <v>29600</v>
      </c>
      <c r="K4300" s="319">
        <v>33300</v>
      </c>
      <c r="L4300" s="319">
        <v>36950</v>
      </c>
      <c r="M4300" s="319">
        <v>39950</v>
      </c>
      <c r="N4300" s="319">
        <v>42900</v>
      </c>
      <c r="O4300" s="319">
        <v>45850</v>
      </c>
      <c r="P4300" s="319">
        <v>48800</v>
      </c>
      <c r="Q4300" s="319">
        <v>15550</v>
      </c>
      <c r="R4300" s="319">
        <v>17750</v>
      </c>
      <c r="S4300" s="319">
        <v>20420</v>
      </c>
      <c r="T4300" s="319">
        <v>24600</v>
      </c>
      <c r="U4300" s="319">
        <v>28780</v>
      </c>
      <c r="V4300" s="319">
        <v>32960</v>
      </c>
      <c r="W4300" s="319">
        <v>37140</v>
      </c>
      <c r="X4300" s="319">
        <v>41320</v>
      </c>
      <c r="Y4300" s="319">
        <v>41400</v>
      </c>
      <c r="Z4300" s="319">
        <v>47300</v>
      </c>
      <c r="AA4300" s="319">
        <v>53200</v>
      </c>
      <c r="AB4300" s="319">
        <v>59100</v>
      </c>
      <c r="AC4300" s="319">
        <v>63850</v>
      </c>
      <c r="AD4300" s="319">
        <v>68600</v>
      </c>
      <c r="AE4300" s="319">
        <v>73300</v>
      </c>
      <c r="AF4300" s="319">
        <v>78050</v>
      </c>
      <c r="AG4300" s="319">
        <v>9999</v>
      </c>
      <c r="AH4300" s="319" t="s">
        <v>2216</v>
      </c>
      <c r="AI4300" s="319" t="s">
        <v>2077</v>
      </c>
      <c r="AJ4300" s="319">
        <v>0</v>
      </c>
    </row>
    <row r="4301" spans="1:36">
      <c r="A4301" s="319" t="s">
        <v>570</v>
      </c>
      <c r="B4301" s="319" t="s">
        <v>2215</v>
      </c>
      <c r="C4301" s="319">
        <v>50</v>
      </c>
      <c r="D4301" s="319">
        <v>23</v>
      </c>
      <c r="E4301" s="319" t="s">
        <v>2180</v>
      </c>
      <c r="F4301" s="319" t="s">
        <v>2179</v>
      </c>
      <c r="G4301" s="319" t="s">
        <v>1094</v>
      </c>
      <c r="H4301" s="319">
        <v>73900</v>
      </c>
      <c r="I4301" s="319">
        <v>25900</v>
      </c>
      <c r="J4301" s="319">
        <v>29600</v>
      </c>
      <c r="K4301" s="319">
        <v>33300</v>
      </c>
      <c r="L4301" s="319">
        <v>36950</v>
      </c>
      <c r="M4301" s="319">
        <v>39950</v>
      </c>
      <c r="N4301" s="319">
        <v>42900</v>
      </c>
      <c r="O4301" s="319">
        <v>45850</v>
      </c>
      <c r="P4301" s="319">
        <v>48800</v>
      </c>
      <c r="Q4301" s="319">
        <v>15550</v>
      </c>
      <c r="R4301" s="319">
        <v>17750</v>
      </c>
      <c r="S4301" s="319">
        <v>20420</v>
      </c>
      <c r="T4301" s="319">
        <v>24600</v>
      </c>
      <c r="U4301" s="319">
        <v>28780</v>
      </c>
      <c r="V4301" s="319">
        <v>32960</v>
      </c>
      <c r="W4301" s="319">
        <v>37140</v>
      </c>
      <c r="X4301" s="319">
        <v>41320</v>
      </c>
      <c r="Y4301" s="319">
        <v>41400</v>
      </c>
      <c r="Z4301" s="319">
        <v>47300</v>
      </c>
      <c r="AA4301" s="319">
        <v>53200</v>
      </c>
      <c r="AB4301" s="319">
        <v>59100</v>
      </c>
      <c r="AC4301" s="319">
        <v>63850</v>
      </c>
      <c r="AD4301" s="319">
        <v>68600</v>
      </c>
      <c r="AE4301" s="319">
        <v>73300</v>
      </c>
      <c r="AF4301" s="319">
        <v>78050</v>
      </c>
      <c r="AG4301" s="319">
        <v>9999</v>
      </c>
      <c r="AH4301" s="319" t="s">
        <v>2214</v>
      </c>
      <c r="AI4301" s="319" t="s">
        <v>2077</v>
      </c>
      <c r="AJ4301" s="319">
        <v>0</v>
      </c>
    </row>
    <row r="4302" spans="1:36">
      <c r="A4302" s="319" t="s">
        <v>570</v>
      </c>
      <c r="B4302" s="319" t="s">
        <v>2213</v>
      </c>
      <c r="C4302" s="319">
        <v>50</v>
      </c>
      <c r="D4302" s="319">
        <v>23</v>
      </c>
      <c r="E4302" s="319" t="s">
        <v>2180</v>
      </c>
      <c r="F4302" s="319" t="s">
        <v>2179</v>
      </c>
      <c r="G4302" s="319" t="s">
        <v>1094</v>
      </c>
      <c r="H4302" s="319">
        <v>73900</v>
      </c>
      <c r="I4302" s="319">
        <v>25900</v>
      </c>
      <c r="J4302" s="319">
        <v>29600</v>
      </c>
      <c r="K4302" s="319">
        <v>33300</v>
      </c>
      <c r="L4302" s="319">
        <v>36950</v>
      </c>
      <c r="M4302" s="319">
        <v>39950</v>
      </c>
      <c r="N4302" s="319">
        <v>42900</v>
      </c>
      <c r="O4302" s="319">
        <v>45850</v>
      </c>
      <c r="P4302" s="319">
        <v>48800</v>
      </c>
      <c r="Q4302" s="319">
        <v>15550</v>
      </c>
      <c r="R4302" s="319">
        <v>17750</v>
      </c>
      <c r="S4302" s="319">
        <v>20420</v>
      </c>
      <c r="T4302" s="319">
        <v>24600</v>
      </c>
      <c r="U4302" s="319">
        <v>28780</v>
      </c>
      <c r="V4302" s="319">
        <v>32960</v>
      </c>
      <c r="W4302" s="319">
        <v>37140</v>
      </c>
      <c r="X4302" s="319">
        <v>41320</v>
      </c>
      <c r="Y4302" s="319">
        <v>41400</v>
      </c>
      <c r="Z4302" s="319">
        <v>47300</v>
      </c>
      <c r="AA4302" s="319">
        <v>53200</v>
      </c>
      <c r="AB4302" s="319">
        <v>59100</v>
      </c>
      <c r="AC4302" s="319">
        <v>63850</v>
      </c>
      <c r="AD4302" s="319">
        <v>68600</v>
      </c>
      <c r="AE4302" s="319">
        <v>73300</v>
      </c>
      <c r="AF4302" s="319">
        <v>78050</v>
      </c>
      <c r="AG4302" s="319">
        <v>9999</v>
      </c>
      <c r="AH4302" s="319" t="s">
        <v>2212</v>
      </c>
      <c r="AI4302" s="319" t="s">
        <v>2077</v>
      </c>
      <c r="AJ4302" s="319">
        <v>0</v>
      </c>
    </row>
    <row r="4303" spans="1:36">
      <c r="A4303" s="319" t="s">
        <v>570</v>
      </c>
      <c r="B4303" s="319" t="s">
        <v>2211</v>
      </c>
      <c r="C4303" s="319">
        <v>50</v>
      </c>
      <c r="D4303" s="319">
        <v>23</v>
      </c>
      <c r="E4303" s="319" t="s">
        <v>2180</v>
      </c>
      <c r="F4303" s="319" t="s">
        <v>2179</v>
      </c>
      <c r="G4303" s="319" t="s">
        <v>1094</v>
      </c>
      <c r="H4303" s="319">
        <v>73900</v>
      </c>
      <c r="I4303" s="319">
        <v>25900</v>
      </c>
      <c r="J4303" s="319">
        <v>29600</v>
      </c>
      <c r="K4303" s="319">
        <v>33300</v>
      </c>
      <c r="L4303" s="319">
        <v>36950</v>
      </c>
      <c r="M4303" s="319">
        <v>39950</v>
      </c>
      <c r="N4303" s="319">
        <v>42900</v>
      </c>
      <c r="O4303" s="319">
        <v>45850</v>
      </c>
      <c r="P4303" s="319">
        <v>48800</v>
      </c>
      <c r="Q4303" s="319">
        <v>15550</v>
      </c>
      <c r="R4303" s="319">
        <v>17750</v>
      </c>
      <c r="S4303" s="319">
        <v>20420</v>
      </c>
      <c r="T4303" s="319">
        <v>24600</v>
      </c>
      <c r="U4303" s="319">
        <v>28780</v>
      </c>
      <c r="V4303" s="319">
        <v>32960</v>
      </c>
      <c r="W4303" s="319">
        <v>37140</v>
      </c>
      <c r="X4303" s="319">
        <v>41320</v>
      </c>
      <c r="Y4303" s="319">
        <v>41400</v>
      </c>
      <c r="Z4303" s="319">
        <v>47300</v>
      </c>
      <c r="AA4303" s="319">
        <v>53200</v>
      </c>
      <c r="AB4303" s="319">
        <v>59100</v>
      </c>
      <c r="AC4303" s="319">
        <v>63850</v>
      </c>
      <c r="AD4303" s="319">
        <v>68600</v>
      </c>
      <c r="AE4303" s="319">
        <v>73300</v>
      </c>
      <c r="AF4303" s="319">
        <v>78050</v>
      </c>
      <c r="AG4303" s="319">
        <v>9999</v>
      </c>
      <c r="AH4303" s="319" t="s">
        <v>2210</v>
      </c>
      <c r="AI4303" s="319" t="s">
        <v>2077</v>
      </c>
      <c r="AJ4303" s="319">
        <v>0</v>
      </c>
    </row>
    <row r="4304" spans="1:36">
      <c r="A4304" s="319" t="s">
        <v>570</v>
      </c>
      <c r="B4304" s="319" t="s">
        <v>2209</v>
      </c>
      <c r="C4304" s="319">
        <v>50</v>
      </c>
      <c r="D4304" s="319">
        <v>23</v>
      </c>
      <c r="E4304" s="319" t="s">
        <v>2180</v>
      </c>
      <c r="F4304" s="319" t="s">
        <v>2179</v>
      </c>
      <c r="G4304" s="319" t="s">
        <v>1094</v>
      </c>
      <c r="H4304" s="319">
        <v>73900</v>
      </c>
      <c r="I4304" s="319">
        <v>25900</v>
      </c>
      <c r="J4304" s="319">
        <v>29600</v>
      </c>
      <c r="K4304" s="319">
        <v>33300</v>
      </c>
      <c r="L4304" s="319">
        <v>36950</v>
      </c>
      <c r="M4304" s="319">
        <v>39950</v>
      </c>
      <c r="N4304" s="319">
        <v>42900</v>
      </c>
      <c r="O4304" s="319">
        <v>45850</v>
      </c>
      <c r="P4304" s="319">
        <v>48800</v>
      </c>
      <c r="Q4304" s="319">
        <v>15550</v>
      </c>
      <c r="R4304" s="319">
        <v>17750</v>
      </c>
      <c r="S4304" s="319">
        <v>20420</v>
      </c>
      <c r="T4304" s="319">
        <v>24600</v>
      </c>
      <c r="U4304" s="319">
        <v>28780</v>
      </c>
      <c r="V4304" s="319">
        <v>32960</v>
      </c>
      <c r="W4304" s="319">
        <v>37140</v>
      </c>
      <c r="X4304" s="319">
        <v>41320</v>
      </c>
      <c r="Y4304" s="319">
        <v>41400</v>
      </c>
      <c r="Z4304" s="319">
        <v>47300</v>
      </c>
      <c r="AA4304" s="319">
        <v>53200</v>
      </c>
      <c r="AB4304" s="319">
        <v>59100</v>
      </c>
      <c r="AC4304" s="319">
        <v>63850</v>
      </c>
      <c r="AD4304" s="319">
        <v>68600</v>
      </c>
      <c r="AE4304" s="319">
        <v>73300</v>
      </c>
      <c r="AF4304" s="319">
        <v>78050</v>
      </c>
      <c r="AG4304" s="319">
        <v>9999</v>
      </c>
      <c r="AH4304" s="319" t="s">
        <v>2208</v>
      </c>
      <c r="AI4304" s="319" t="s">
        <v>2077</v>
      </c>
      <c r="AJ4304" s="319">
        <v>0</v>
      </c>
    </row>
    <row r="4305" spans="1:36">
      <c r="A4305" s="319" t="s">
        <v>570</v>
      </c>
      <c r="B4305" s="319" t="s">
        <v>2207</v>
      </c>
      <c r="C4305" s="319">
        <v>50</v>
      </c>
      <c r="D4305" s="319">
        <v>23</v>
      </c>
      <c r="E4305" s="319" t="s">
        <v>2180</v>
      </c>
      <c r="F4305" s="319" t="s">
        <v>2179</v>
      </c>
      <c r="G4305" s="319" t="s">
        <v>1094</v>
      </c>
      <c r="H4305" s="319">
        <v>73900</v>
      </c>
      <c r="I4305" s="319">
        <v>25900</v>
      </c>
      <c r="J4305" s="319">
        <v>29600</v>
      </c>
      <c r="K4305" s="319">
        <v>33300</v>
      </c>
      <c r="L4305" s="319">
        <v>36950</v>
      </c>
      <c r="M4305" s="319">
        <v>39950</v>
      </c>
      <c r="N4305" s="319">
        <v>42900</v>
      </c>
      <c r="O4305" s="319">
        <v>45850</v>
      </c>
      <c r="P4305" s="319">
        <v>48800</v>
      </c>
      <c r="Q4305" s="319">
        <v>15550</v>
      </c>
      <c r="R4305" s="319">
        <v>17750</v>
      </c>
      <c r="S4305" s="319">
        <v>20420</v>
      </c>
      <c r="T4305" s="319">
        <v>24600</v>
      </c>
      <c r="U4305" s="319">
        <v>28780</v>
      </c>
      <c r="V4305" s="319">
        <v>32960</v>
      </c>
      <c r="W4305" s="319">
        <v>37140</v>
      </c>
      <c r="X4305" s="319">
        <v>41320</v>
      </c>
      <c r="Y4305" s="319">
        <v>41400</v>
      </c>
      <c r="Z4305" s="319">
        <v>47300</v>
      </c>
      <c r="AA4305" s="319">
        <v>53200</v>
      </c>
      <c r="AB4305" s="319">
        <v>59100</v>
      </c>
      <c r="AC4305" s="319">
        <v>63850</v>
      </c>
      <c r="AD4305" s="319">
        <v>68600</v>
      </c>
      <c r="AE4305" s="319">
        <v>73300</v>
      </c>
      <c r="AF4305" s="319">
        <v>78050</v>
      </c>
      <c r="AG4305" s="319">
        <v>9999</v>
      </c>
      <c r="AH4305" s="319" t="s">
        <v>2206</v>
      </c>
      <c r="AI4305" s="319" t="s">
        <v>2077</v>
      </c>
      <c r="AJ4305" s="319">
        <v>0</v>
      </c>
    </row>
    <row r="4306" spans="1:36">
      <c r="A4306" s="319" t="s">
        <v>570</v>
      </c>
      <c r="B4306" s="319" t="s">
        <v>2205</v>
      </c>
      <c r="C4306" s="319">
        <v>50</v>
      </c>
      <c r="D4306" s="319">
        <v>23</v>
      </c>
      <c r="E4306" s="319" t="s">
        <v>2180</v>
      </c>
      <c r="F4306" s="319" t="s">
        <v>2179</v>
      </c>
      <c r="G4306" s="319" t="s">
        <v>1094</v>
      </c>
      <c r="H4306" s="319">
        <v>73900</v>
      </c>
      <c r="I4306" s="319">
        <v>25900</v>
      </c>
      <c r="J4306" s="319">
        <v>29600</v>
      </c>
      <c r="K4306" s="319">
        <v>33300</v>
      </c>
      <c r="L4306" s="319">
        <v>36950</v>
      </c>
      <c r="M4306" s="319">
        <v>39950</v>
      </c>
      <c r="N4306" s="319">
        <v>42900</v>
      </c>
      <c r="O4306" s="319">
        <v>45850</v>
      </c>
      <c r="P4306" s="319">
        <v>48800</v>
      </c>
      <c r="Q4306" s="319">
        <v>15550</v>
      </c>
      <c r="R4306" s="319">
        <v>17750</v>
      </c>
      <c r="S4306" s="319">
        <v>20420</v>
      </c>
      <c r="T4306" s="319">
        <v>24600</v>
      </c>
      <c r="U4306" s="319">
        <v>28780</v>
      </c>
      <c r="V4306" s="319">
        <v>32960</v>
      </c>
      <c r="W4306" s="319">
        <v>37140</v>
      </c>
      <c r="X4306" s="319">
        <v>41320</v>
      </c>
      <c r="Y4306" s="319">
        <v>41400</v>
      </c>
      <c r="Z4306" s="319">
        <v>47300</v>
      </c>
      <c r="AA4306" s="319">
        <v>53200</v>
      </c>
      <c r="AB4306" s="319">
        <v>59100</v>
      </c>
      <c r="AC4306" s="319">
        <v>63850</v>
      </c>
      <c r="AD4306" s="319">
        <v>68600</v>
      </c>
      <c r="AE4306" s="319">
        <v>73300</v>
      </c>
      <c r="AF4306" s="319">
        <v>78050</v>
      </c>
      <c r="AG4306" s="319">
        <v>9999</v>
      </c>
      <c r="AH4306" s="319" t="s">
        <v>2204</v>
      </c>
      <c r="AI4306" s="319" t="s">
        <v>2077</v>
      </c>
      <c r="AJ4306" s="319">
        <v>0</v>
      </c>
    </row>
    <row r="4307" spans="1:36">
      <c r="A4307" s="319" t="s">
        <v>570</v>
      </c>
      <c r="B4307" s="319" t="s">
        <v>2203</v>
      </c>
      <c r="C4307" s="319">
        <v>50</v>
      </c>
      <c r="D4307" s="319">
        <v>23</v>
      </c>
      <c r="E4307" s="319" t="s">
        <v>2180</v>
      </c>
      <c r="F4307" s="319" t="s">
        <v>2179</v>
      </c>
      <c r="G4307" s="319" t="s">
        <v>1094</v>
      </c>
      <c r="H4307" s="319">
        <v>73900</v>
      </c>
      <c r="I4307" s="319">
        <v>25900</v>
      </c>
      <c r="J4307" s="319">
        <v>29600</v>
      </c>
      <c r="K4307" s="319">
        <v>33300</v>
      </c>
      <c r="L4307" s="319">
        <v>36950</v>
      </c>
      <c r="M4307" s="319">
        <v>39950</v>
      </c>
      <c r="N4307" s="319">
        <v>42900</v>
      </c>
      <c r="O4307" s="319">
        <v>45850</v>
      </c>
      <c r="P4307" s="319">
        <v>48800</v>
      </c>
      <c r="Q4307" s="319">
        <v>15550</v>
      </c>
      <c r="R4307" s="319">
        <v>17750</v>
      </c>
      <c r="S4307" s="319">
        <v>20420</v>
      </c>
      <c r="T4307" s="319">
        <v>24600</v>
      </c>
      <c r="U4307" s="319">
        <v>28780</v>
      </c>
      <c r="V4307" s="319">
        <v>32960</v>
      </c>
      <c r="W4307" s="319">
        <v>37140</v>
      </c>
      <c r="X4307" s="319">
        <v>41320</v>
      </c>
      <c r="Y4307" s="319">
        <v>41400</v>
      </c>
      <c r="Z4307" s="319">
        <v>47300</v>
      </c>
      <c r="AA4307" s="319">
        <v>53200</v>
      </c>
      <c r="AB4307" s="319">
        <v>59100</v>
      </c>
      <c r="AC4307" s="319">
        <v>63850</v>
      </c>
      <c r="AD4307" s="319">
        <v>68600</v>
      </c>
      <c r="AE4307" s="319">
        <v>73300</v>
      </c>
      <c r="AF4307" s="319">
        <v>78050</v>
      </c>
      <c r="AG4307" s="319">
        <v>9999</v>
      </c>
      <c r="AH4307" s="319" t="s">
        <v>2202</v>
      </c>
      <c r="AI4307" s="319" t="s">
        <v>2077</v>
      </c>
      <c r="AJ4307" s="319">
        <v>0</v>
      </c>
    </row>
    <row r="4308" spans="1:36">
      <c r="A4308" s="319" t="s">
        <v>570</v>
      </c>
      <c r="B4308" s="319" t="s">
        <v>2201</v>
      </c>
      <c r="C4308" s="319">
        <v>50</v>
      </c>
      <c r="D4308" s="319">
        <v>23</v>
      </c>
      <c r="E4308" s="319" t="s">
        <v>2180</v>
      </c>
      <c r="F4308" s="319" t="s">
        <v>2179</v>
      </c>
      <c r="G4308" s="319" t="s">
        <v>1094</v>
      </c>
      <c r="H4308" s="319">
        <v>73900</v>
      </c>
      <c r="I4308" s="319">
        <v>25900</v>
      </c>
      <c r="J4308" s="319">
        <v>29600</v>
      </c>
      <c r="K4308" s="319">
        <v>33300</v>
      </c>
      <c r="L4308" s="319">
        <v>36950</v>
      </c>
      <c r="M4308" s="319">
        <v>39950</v>
      </c>
      <c r="N4308" s="319">
        <v>42900</v>
      </c>
      <c r="O4308" s="319">
        <v>45850</v>
      </c>
      <c r="P4308" s="319">
        <v>48800</v>
      </c>
      <c r="Q4308" s="319">
        <v>15550</v>
      </c>
      <c r="R4308" s="319">
        <v>17750</v>
      </c>
      <c r="S4308" s="319">
        <v>20420</v>
      </c>
      <c r="T4308" s="319">
        <v>24600</v>
      </c>
      <c r="U4308" s="319">
        <v>28780</v>
      </c>
      <c r="V4308" s="319">
        <v>32960</v>
      </c>
      <c r="W4308" s="319">
        <v>37140</v>
      </c>
      <c r="X4308" s="319">
        <v>41320</v>
      </c>
      <c r="Y4308" s="319">
        <v>41400</v>
      </c>
      <c r="Z4308" s="319">
        <v>47300</v>
      </c>
      <c r="AA4308" s="319">
        <v>53200</v>
      </c>
      <c r="AB4308" s="319">
        <v>59100</v>
      </c>
      <c r="AC4308" s="319">
        <v>63850</v>
      </c>
      <c r="AD4308" s="319">
        <v>68600</v>
      </c>
      <c r="AE4308" s="319">
        <v>73300</v>
      </c>
      <c r="AF4308" s="319">
        <v>78050</v>
      </c>
      <c r="AG4308" s="319">
        <v>9999</v>
      </c>
      <c r="AH4308" s="319" t="s">
        <v>2200</v>
      </c>
      <c r="AI4308" s="319" t="s">
        <v>2077</v>
      </c>
      <c r="AJ4308" s="319">
        <v>0</v>
      </c>
    </row>
    <row r="4309" spans="1:36">
      <c r="A4309" s="319" t="s">
        <v>570</v>
      </c>
      <c r="B4309" s="319" t="s">
        <v>2199</v>
      </c>
      <c r="C4309" s="319">
        <v>50</v>
      </c>
      <c r="D4309" s="319">
        <v>23</v>
      </c>
      <c r="E4309" s="319" t="s">
        <v>2180</v>
      </c>
      <c r="F4309" s="319" t="s">
        <v>2179</v>
      </c>
      <c r="G4309" s="319" t="s">
        <v>1094</v>
      </c>
      <c r="H4309" s="319">
        <v>73900</v>
      </c>
      <c r="I4309" s="319">
        <v>25900</v>
      </c>
      <c r="J4309" s="319">
        <v>29600</v>
      </c>
      <c r="K4309" s="319">
        <v>33300</v>
      </c>
      <c r="L4309" s="319">
        <v>36950</v>
      </c>
      <c r="M4309" s="319">
        <v>39950</v>
      </c>
      <c r="N4309" s="319">
        <v>42900</v>
      </c>
      <c r="O4309" s="319">
        <v>45850</v>
      </c>
      <c r="P4309" s="319">
        <v>48800</v>
      </c>
      <c r="Q4309" s="319">
        <v>15550</v>
      </c>
      <c r="R4309" s="319">
        <v>17750</v>
      </c>
      <c r="S4309" s="319">
        <v>20420</v>
      </c>
      <c r="T4309" s="319">
        <v>24600</v>
      </c>
      <c r="U4309" s="319">
        <v>28780</v>
      </c>
      <c r="V4309" s="319">
        <v>32960</v>
      </c>
      <c r="W4309" s="319">
        <v>37140</v>
      </c>
      <c r="X4309" s="319">
        <v>41320</v>
      </c>
      <c r="Y4309" s="319">
        <v>41400</v>
      </c>
      <c r="Z4309" s="319">
        <v>47300</v>
      </c>
      <c r="AA4309" s="319">
        <v>53200</v>
      </c>
      <c r="AB4309" s="319">
        <v>59100</v>
      </c>
      <c r="AC4309" s="319">
        <v>63850</v>
      </c>
      <c r="AD4309" s="319">
        <v>68600</v>
      </c>
      <c r="AE4309" s="319">
        <v>73300</v>
      </c>
      <c r="AF4309" s="319">
        <v>78050</v>
      </c>
      <c r="AG4309" s="319">
        <v>9999</v>
      </c>
      <c r="AH4309" s="319" t="s">
        <v>2198</v>
      </c>
      <c r="AI4309" s="319" t="s">
        <v>2077</v>
      </c>
      <c r="AJ4309" s="319">
        <v>0</v>
      </c>
    </row>
    <row r="4310" spans="1:36">
      <c r="A4310" s="319" t="s">
        <v>570</v>
      </c>
      <c r="B4310" s="319" t="s">
        <v>2197</v>
      </c>
      <c r="C4310" s="319">
        <v>50</v>
      </c>
      <c r="D4310" s="319">
        <v>23</v>
      </c>
      <c r="E4310" s="319" t="s">
        <v>2180</v>
      </c>
      <c r="F4310" s="319" t="s">
        <v>2179</v>
      </c>
      <c r="G4310" s="319" t="s">
        <v>1094</v>
      </c>
      <c r="H4310" s="319">
        <v>73900</v>
      </c>
      <c r="I4310" s="319">
        <v>25900</v>
      </c>
      <c r="J4310" s="319">
        <v>29600</v>
      </c>
      <c r="K4310" s="319">
        <v>33300</v>
      </c>
      <c r="L4310" s="319">
        <v>36950</v>
      </c>
      <c r="M4310" s="319">
        <v>39950</v>
      </c>
      <c r="N4310" s="319">
        <v>42900</v>
      </c>
      <c r="O4310" s="319">
        <v>45850</v>
      </c>
      <c r="P4310" s="319">
        <v>48800</v>
      </c>
      <c r="Q4310" s="319">
        <v>15550</v>
      </c>
      <c r="R4310" s="319">
        <v>17750</v>
      </c>
      <c r="S4310" s="319">
        <v>20420</v>
      </c>
      <c r="T4310" s="319">
        <v>24600</v>
      </c>
      <c r="U4310" s="319">
        <v>28780</v>
      </c>
      <c r="V4310" s="319">
        <v>32960</v>
      </c>
      <c r="W4310" s="319">
        <v>37140</v>
      </c>
      <c r="X4310" s="319">
        <v>41320</v>
      </c>
      <c r="Y4310" s="319">
        <v>41400</v>
      </c>
      <c r="Z4310" s="319">
        <v>47300</v>
      </c>
      <c r="AA4310" s="319">
        <v>53200</v>
      </c>
      <c r="AB4310" s="319">
        <v>59100</v>
      </c>
      <c r="AC4310" s="319">
        <v>63850</v>
      </c>
      <c r="AD4310" s="319">
        <v>68600</v>
      </c>
      <c r="AE4310" s="319">
        <v>73300</v>
      </c>
      <c r="AF4310" s="319">
        <v>78050</v>
      </c>
      <c r="AG4310" s="319">
        <v>9999</v>
      </c>
      <c r="AH4310" s="319" t="s">
        <v>2196</v>
      </c>
      <c r="AI4310" s="319" t="s">
        <v>2077</v>
      </c>
      <c r="AJ4310" s="319">
        <v>0</v>
      </c>
    </row>
    <row r="4311" spans="1:36">
      <c r="A4311" s="319" t="s">
        <v>570</v>
      </c>
      <c r="B4311" s="319" t="s">
        <v>2195</v>
      </c>
      <c r="C4311" s="319">
        <v>50</v>
      </c>
      <c r="D4311" s="319">
        <v>23</v>
      </c>
      <c r="E4311" s="319" t="s">
        <v>2180</v>
      </c>
      <c r="F4311" s="319" t="s">
        <v>2179</v>
      </c>
      <c r="G4311" s="319" t="s">
        <v>1094</v>
      </c>
      <c r="H4311" s="319">
        <v>73900</v>
      </c>
      <c r="I4311" s="319">
        <v>25900</v>
      </c>
      <c r="J4311" s="319">
        <v>29600</v>
      </c>
      <c r="K4311" s="319">
        <v>33300</v>
      </c>
      <c r="L4311" s="319">
        <v>36950</v>
      </c>
      <c r="M4311" s="319">
        <v>39950</v>
      </c>
      <c r="N4311" s="319">
        <v>42900</v>
      </c>
      <c r="O4311" s="319">
        <v>45850</v>
      </c>
      <c r="P4311" s="319">
        <v>48800</v>
      </c>
      <c r="Q4311" s="319">
        <v>15550</v>
      </c>
      <c r="R4311" s="319">
        <v>17750</v>
      </c>
      <c r="S4311" s="319">
        <v>20420</v>
      </c>
      <c r="T4311" s="319">
        <v>24600</v>
      </c>
      <c r="U4311" s="319">
        <v>28780</v>
      </c>
      <c r="V4311" s="319">
        <v>32960</v>
      </c>
      <c r="W4311" s="319">
        <v>37140</v>
      </c>
      <c r="X4311" s="319">
        <v>41320</v>
      </c>
      <c r="Y4311" s="319">
        <v>41400</v>
      </c>
      <c r="Z4311" s="319">
        <v>47300</v>
      </c>
      <c r="AA4311" s="319">
        <v>53200</v>
      </c>
      <c r="AB4311" s="319">
        <v>59100</v>
      </c>
      <c r="AC4311" s="319">
        <v>63850</v>
      </c>
      <c r="AD4311" s="319">
        <v>68600</v>
      </c>
      <c r="AE4311" s="319">
        <v>73300</v>
      </c>
      <c r="AF4311" s="319">
        <v>78050</v>
      </c>
      <c r="AG4311" s="319">
        <v>9999</v>
      </c>
      <c r="AH4311" s="319" t="s">
        <v>2194</v>
      </c>
      <c r="AI4311" s="319" t="s">
        <v>2077</v>
      </c>
      <c r="AJ4311" s="319">
        <v>0</v>
      </c>
    </row>
    <row r="4312" spans="1:36">
      <c r="A4312" s="319" t="s">
        <v>570</v>
      </c>
      <c r="B4312" s="319" t="s">
        <v>2193</v>
      </c>
      <c r="C4312" s="319">
        <v>50</v>
      </c>
      <c r="D4312" s="319">
        <v>23</v>
      </c>
      <c r="E4312" s="319" t="s">
        <v>2180</v>
      </c>
      <c r="F4312" s="319" t="s">
        <v>2179</v>
      </c>
      <c r="G4312" s="319" t="s">
        <v>1094</v>
      </c>
      <c r="H4312" s="319">
        <v>73900</v>
      </c>
      <c r="I4312" s="319">
        <v>25900</v>
      </c>
      <c r="J4312" s="319">
        <v>29600</v>
      </c>
      <c r="K4312" s="319">
        <v>33300</v>
      </c>
      <c r="L4312" s="319">
        <v>36950</v>
      </c>
      <c r="M4312" s="319">
        <v>39950</v>
      </c>
      <c r="N4312" s="319">
        <v>42900</v>
      </c>
      <c r="O4312" s="319">
        <v>45850</v>
      </c>
      <c r="P4312" s="319">
        <v>48800</v>
      </c>
      <c r="Q4312" s="319">
        <v>15550</v>
      </c>
      <c r="R4312" s="319">
        <v>17750</v>
      </c>
      <c r="S4312" s="319">
        <v>20420</v>
      </c>
      <c r="T4312" s="319">
        <v>24600</v>
      </c>
      <c r="U4312" s="319">
        <v>28780</v>
      </c>
      <c r="V4312" s="319">
        <v>32960</v>
      </c>
      <c r="W4312" s="319">
        <v>37140</v>
      </c>
      <c r="X4312" s="319">
        <v>41320</v>
      </c>
      <c r="Y4312" s="319">
        <v>41400</v>
      </c>
      <c r="Z4312" s="319">
        <v>47300</v>
      </c>
      <c r="AA4312" s="319">
        <v>53200</v>
      </c>
      <c r="AB4312" s="319">
        <v>59100</v>
      </c>
      <c r="AC4312" s="319">
        <v>63850</v>
      </c>
      <c r="AD4312" s="319">
        <v>68600</v>
      </c>
      <c r="AE4312" s="319">
        <v>73300</v>
      </c>
      <c r="AF4312" s="319">
        <v>78050</v>
      </c>
      <c r="AG4312" s="319">
        <v>9999</v>
      </c>
      <c r="AH4312" s="319" t="s">
        <v>2192</v>
      </c>
      <c r="AI4312" s="319" t="s">
        <v>2077</v>
      </c>
      <c r="AJ4312" s="319">
        <v>0</v>
      </c>
    </row>
    <row r="4313" spans="1:36">
      <c r="A4313" s="319" t="s">
        <v>570</v>
      </c>
      <c r="B4313" s="319" t="s">
        <v>2191</v>
      </c>
      <c r="C4313" s="319">
        <v>50</v>
      </c>
      <c r="D4313" s="319">
        <v>23</v>
      </c>
      <c r="E4313" s="319" t="s">
        <v>2180</v>
      </c>
      <c r="F4313" s="319" t="s">
        <v>2179</v>
      </c>
      <c r="G4313" s="319" t="s">
        <v>1094</v>
      </c>
      <c r="H4313" s="319">
        <v>73900</v>
      </c>
      <c r="I4313" s="319">
        <v>25900</v>
      </c>
      <c r="J4313" s="319">
        <v>29600</v>
      </c>
      <c r="K4313" s="319">
        <v>33300</v>
      </c>
      <c r="L4313" s="319">
        <v>36950</v>
      </c>
      <c r="M4313" s="319">
        <v>39950</v>
      </c>
      <c r="N4313" s="319">
        <v>42900</v>
      </c>
      <c r="O4313" s="319">
        <v>45850</v>
      </c>
      <c r="P4313" s="319">
        <v>48800</v>
      </c>
      <c r="Q4313" s="319">
        <v>15550</v>
      </c>
      <c r="R4313" s="319">
        <v>17750</v>
      </c>
      <c r="S4313" s="319">
        <v>20420</v>
      </c>
      <c r="T4313" s="319">
        <v>24600</v>
      </c>
      <c r="U4313" s="319">
        <v>28780</v>
      </c>
      <c r="V4313" s="319">
        <v>32960</v>
      </c>
      <c r="W4313" s="319">
        <v>37140</v>
      </c>
      <c r="X4313" s="319">
        <v>41320</v>
      </c>
      <c r="Y4313" s="319">
        <v>41400</v>
      </c>
      <c r="Z4313" s="319">
        <v>47300</v>
      </c>
      <c r="AA4313" s="319">
        <v>53200</v>
      </c>
      <c r="AB4313" s="319">
        <v>59100</v>
      </c>
      <c r="AC4313" s="319">
        <v>63850</v>
      </c>
      <c r="AD4313" s="319">
        <v>68600</v>
      </c>
      <c r="AE4313" s="319">
        <v>73300</v>
      </c>
      <c r="AF4313" s="319">
        <v>78050</v>
      </c>
      <c r="AG4313" s="319">
        <v>9999</v>
      </c>
      <c r="AH4313" s="319" t="s">
        <v>2190</v>
      </c>
      <c r="AI4313" s="319" t="s">
        <v>2077</v>
      </c>
      <c r="AJ4313" s="319">
        <v>0</v>
      </c>
    </row>
    <row r="4314" spans="1:36">
      <c r="A4314" s="319" t="s">
        <v>570</v>
      </c>
      <c r="B4314" s="319" t="s">
        <v>2189</v>
      </c>
      <c r="C4314" s="319">
        <v>50</v>
      </c>
      <c r="D4314" s="319">
        <v>23</v>
      </c>
      <c r="E4314" s="319" t="s">
        <v>2180</v>
      </c>
      <c r="F4314" s="319" t="s">
        <v>2179</v>
      </c>
      <c r="G4314" s="319" t="s">
        <v>1094</v>
      </c>
      <c r="H4314" s="319">
        <v>73900</v>
      </c>
      <c r="I4314" s="319">
        <v>25900</v>
      </c>
      <c r="J4314" s="319">
        <v>29600</v>
      </c>
      <c r="K4314" s="319">
        <v>33300</v>
      </c>
      <c r="L4314" s="319">
        <v>36950</v>
      </c>
      <c r="M4314" s="319">
        <v>39950</v>
      </c>
      <c r="N4314" s="319">
        <v>42900</v>
      </c>
      <c r="O4314" s="319">
        <v>45850</v>
      </c>
      <c r="P4314" s="319">
        <v>48800</v>
      </c>
      <c r="Q4314" s="319">
        <v>15550</v>
      </c>
      <c r="R4314" s="319">
        <v>17750</v>
      </c>
      <c r="S4314" s="319">
        <v>20420</v>
      </c>
      <c r="T4314" s="319">
        <v>24600</v>
      </c>
      <c r="U4314" s="319">
        <v>28780</v>
      </c>
      <c r="V4314" s="319">
        <v>32960</v>
      </c>
      <c r="W4314" s="319">
        <v>37140</v>
      </c>
      <c r="X4314" s="319">
        <v>41320</v>
      </c>
      <c r="Y4314" s="319">
        <v>41400</v>
      </c>
      <c r="Z4314" s="319">
        <v>47300</v>
      </c>
      <c r="AA4314" s="319">
        <v>53200</v>
      </c>
      <c r="AB4314" s="319">
        <v>59100</v>
      </c>
      <c r="AC4314" s="319">
        <v>63850</v>
      </c>
      <c r="AD4314" s="319">
        <v>68600</v>
      </c>
      <c r="AE4314" s="319">
        <v>73300</v>
      </c>
      <c r="AF4314" s="319">
        <v>78050</v>
      </c>
      <c r="AG4314" s="319">
        <v>9999</v>
      </c>
      <c r="AH4314" s="319" t="s">
        <v>2188</v>
      </c>
      <c r="AI4314" s="319" t="s">
        <v>2077</v>
      </c>
      <c r="AJ4314" s="319">
        <v>0</v>
      </c>
    </row>
    <row r="4315" spans="1:36">
      <c r="A4315" s="319" t="s">
        <v>570</v>
      </c>
      <c r="B4315" s="319" t="s">
        <v>2187</v>
      </c>
      <c r="C4315" s="319">
        <v>50</v>
      </c>
      <c r="D4315" s="319">
        <v>23</v>
      </c>
      <c r="E4315" s="319" t="s">
        <v>2180</v>
      </c>
      <c r="F4315" s="319" t="s">
        <v>2179</v>
      </c>
      <c r="G4315" s="319" t="s">
        <v>1094</v>
      </c>
      <c r="H4315" s="319">
        <v>73900</v>
      </c>
      <c r="I4315" s="319">
        <v>25900</v>
      </c>
      <c r="J4315" s="319">
        <v>29600</v>
      </c>
      <c r="K4315" s="319">
        <v>33300</v>
      </c>
      <c r="L4315" s="319">
        <v>36950</v>
      </c>
      <c r="M4315" s="319">
        <v>39950</v>
      </c>
      <c r="N4315" s="319">
        <v>42900</v>
      </c>
      <c r="O4315" s="319">
        <v>45850</v>
      </c>
      <c r="P4315" s="319">
        <v>48800</v>
      </c>
      <c r="Q4315" s="319">
        <v>15550</v>
      </c>
      <c r="R4315" s="319">
        <v>17750</v>
      </c>
      <c r="S4315" s="319">
        <v>20420</v>
      </c>
      <c r="T4315" s="319">
        <v>24600</v>
      </c>
      <c r="U4315" s="319">
        <v>28780</v>
      </c>
      <c r="V4315" s="319">
        <v>32960</v>
      </c>
      <c r="W4315" s="319">
        <v>37140</v>
      </c>
      <c r="X4315" s="319">
        <v>41320</v>
      </c>
      <c r="Y4315" s="319">
        <v>41400</v>
      </c>
      <c r="Z4315" s="319">
        <v>47300</v>
      </c>
      <c r="AA4315" s="319">
        <v>53200</v>
      </c>
      <c r="AB4315" s="319">
        <v>59100</v>
      </c>
      <c r="AC4315" s="319">
        <v>63850</v>
      </c>
      <c r="AD4315" s="319">
        <v>68600</v>
      </c>
      <c r="AE4315" s="319">
        <v>73300</v>
      </c>
      <c r="AF4315" s="319">
        <v>78050</v>
      </c>
      <c r="AG4315" s="319">
        <v>9999</v>
      </c>
      <c r="AH4315" s="319" t="s">
        <v>2186</v>
      </c>
      <c r="AI4315" s="319" t="s">
        <v>2077</v>
      </c>
      <c r="AJ4315" s="319">
        <v>0</v>
      </c>
    </row>
    <row r="4316" spans="1:36">
      <c r="A4316" s="319" t="s">
        <v>570</v>
      </c>
      <c r="B4316" s="319" t="s">
        <v>2185</v>
      </c>
      <c r="C4316" s="319">
        <v>50</v>
      </c>
      <c r="D4316" s="319">
        <v>23</v>
      </c>
      <c r="E4316" s="319" t="s">
        <v>2180</v>
      </c>
      <c r="F4316" s="319" t="s">
        <v>2179</v>
      </c>
      <c r="G4316" s="319" t="s">
        <v>1094</v>
      </c>
      <c r="H4316" s="319">
        <v>73900</v>
      </c>
      <c r="I4316" s="319">
        <v>25900</v>
      </c>
      <c r="J4316" s="319">
        <v>29600</v>
      </c>
      <c r="K4316" s="319">
        <v>33300</v>
      </c>
      <c r="L4316" s="319">
        <v>36950</v>
      </c>
      <c r="M4316" s="319">
        <v>39950</v>
      </c>
      <c r="N4316" s="319">
        <v>42900</v>
      </c>
      <c r="O4316" s="319">
        <v>45850</v>
      </c>
      <c r="P4316" s="319">
        <v>48800</v>
      </c>
      <c r="Q4316" s="319">
        <v>15550</v>
      </c>
      <c r="R4316" s="319">
        <v>17750</v>
      </c>
      <c r="S4316" s="319">
        <v>20420</v>
      </c>
      <c r="T4316" s="319">
        <v>24600</v>
      </c>
      <c r="U4316" s="319">
        <v>28780</v>
      </c>
      <c r="V4316" s="319">
        <v>32960</v>
      </c>
      <c r="W4316" s="319">
        <v>37140</v>
      </c>
      <c r="X4316" s="319">
        <v>41320</v>
      </c>
      <c r="Y4316" s="319">
        <v>41400</v>
      </c>
      <c r="Z4316" s="319">
        <v>47300</v>
      </c>
      <c r="AA4316" s="319">
        <v>53200</v>
      </c>
      <c r="AB4316" s="319">
        <v>59100</v>
      </c>
      <c r="AC4316" s="319">
        <v>63850</v>
      </c>
      <c r="AD4316" s="319">
        <v>68600</v>
      </c>
      <c r="AE4316" s="319">
        <v>73300</v>
      </c>
      <c r="AF4316" s="319">
        <v>78050</v>
      </c>
      <c r="AG4316" s="319">
        <v>9999</v>
      </c>
      <c r="AH4316" s="319" t="s">
        <v>2184</v>
      </c>
      <c r="AI4316" s="319" t="s">
        <v>2077</v>
      </c>
      <c r="AJ4316" s="319">
        <v>0</v>
      </c>
    </row>
    <row r="4317" spans="1:36">
      <c r="A4317" s="319" t="s">
        <v>570</v>
      </c>
      <c r="B4317" s="319" t="s">
        <v>2183</v>
      </c>
      <c r="C4317" s="319">
        <v>50</v>
      </c>
      <c r="D4317" s="319">
        <v>23</v>
      </c>
      <c r="E4317" s="319" t="s">
        <v>2180</v>
      </c>
      <c r="F4317" s="319" t="s">
        <v>2179</v>
      </c>
      <c r="G4317" s="319" t="s">
        <v>1094</v>
      </c>
      <c r="H4317" s="319">
        <v>73900</v>
      </c>
      <c r="I4317" s="319">
        <v>25900</v>
      </c>
      <c r="J4317" s="319">
        <v>29600</v>
      </c>
      <c r="K4317" s="319">
        <v>33300</v>
      </c>
      <c r="L4317" s="319">
        <v>36950</v>
      </c>
      <c r="M4317" s="319">
        <v>39950</v>
      </c>
      <c r="N4317" s="319">
        <v>42900</v>
      </c>
      <c r="O4317" s="319">
        <v>45850</v>
      </c>
      <c r="P4317" s="319">
        <v>48800</v>
      </c>
      <c r="Q4317" s="319">
        <v>15550</v>
      </c>
      <c r="R4317" s="319">
        <v>17750</v>
      </c>
      <c r="S4317" s="319">
        <v>20420</v>
      </c>
      <c r="T4317" s="319">
        <v>24600</v>
      </c>
      <c r="U4317" s="319">
        <v>28780</v>
      </c>
      <c r="V4317" s="319">
        <v>32960</v>
      </c>
      <c r="W4317" s="319">
        <v>37140</v>
      </c>
      <c r="X4317" s="319">
        <v>41320</v>
      </c>
      <c r="Y4317" s="319">
        <v>41400</v>
      </c>
      <c r="Z4317" s="319">
        <v>47300</v>
      </c>
      <c r="AA4317" s="319">
        <v>53200</v>
      </c>
      <c r="AB4317" s="319">
        <v>59100</v>
      </c>
      <c r="AC4317" s="319">
        <v>63850</v>
      </c>
      <c r="AD4317" s="319">
        <v>68600</v>
      </c>
      <c r="AE4317" s="319">
        <v>73300</v>
      </c>
      <c r="AF4317" s="319">
        <v>78050</v>
      </c>
      <c r="AG4317" s="319">
        <v>9999</v>
      </c>
      <c r="AH4317" s="319" t="s">
        <v>2182</v>
      </c>
      <c r="AI4317" s="319" t="s">
        <v>2077</v>
      </c>
      <c r="AJ4317" s="319">
        <v>0</v>
      </c>
    </row>
    <row r="4318" spans="1:36">
      <c r="A4318" s="319" t="s">
        <v>570</v>
      </c>
      <c r="B4318" s="319" t="s">
        <v>2181</v>
      </c>
      <c r="C4318" s="319">
        <v>50</v>
      </c>
      <c r="D4318" s="319">
        <v>23</v>
      </c>
      <c r="E4318" s="319" t="s">
        <v>2180</v>
      </c>
      <c r="F4318" s="319" t="s">
        <v>2179</v>
      </c>
      <c r="G4318" s="319" t="s">
        <v>1094</v>
      </c>
      <c r="H4318" s="319">
        <v>73900</v>
      </c>
      <c r="I4318" s="319">
        <v>25900</v>
      </c>
      <c r="J4318" s="319">
        <v>29600</v>
      </c>
      <c r="K4318" s="319">
        <v>33300</v>
      </c>
      <c r="L4318" s="319">
        <v>36950</v>
      </c>
      <c r="M4318" s="319">
        <v>39950</v>
      </c>
      <c r="N4318" s="319">
        <v>42900</v>
      </c>
      <c r="O4318" s="319">
        <v>45850</v>
      </c>
      <c r="P4318" s="319">
        <v>48800</v>
      </c>
      <c r="Q4318" s="319">
        <v>15550</v>
      </c>
      <c r="R4318" s="319">
        <v>17750</v>
      </c>
      <c r="S4318" s="319">
        <v>20420</v>
      </c>
      <c r="T4318" s="319">
        <v>24600</v>
      </c>
      <c r="U4318" s="319">
        <v>28780</v>
      </c>
      <c r="V4318" s="319">
        <v>32960</v>
      </c>
      <c r="W4318" s="319">
        <v>37140</v>
      </c>
      <c r="X4318" s="319">
        <v>41320</v>
      </c>
      <c r="Y4318" s="319">
        <v>41400</v>
      </c>
      <c r="Z4318" s="319">
        <v>47300</v>
      </c>
      <c r="AA4318" s="319">
        <v>53200</v>
      </c>
      <c r="AB4318" s="319">
        <v>59100</v>
      </c>
      <c r="AC4318" s="319">
        <v>63850</v>
      </c>
      <c r="AD4318" s="319">
        <v>68600</v>
      </c>
      <c r="AE4318" s="319">
        <v>73300</v>
      </c>
      <c r="AF4318" s="319">
        <v>78050</v>
      </c>
      <c r="AG4318" s="319">
        <v>9999</v>
      </c>
      <c r="AH4318" s="319" t="s">
        <v>2178</v>
      </c>
      <c r="AI4318" s="319" t="s">
        <v>2077</v>
      </c>
      <c r="AJ4318" s="319">
        <v>0</v>
      </c>
    </row>
    <row r="4319" spans="1:36">
      <c r="A4319" s="319" t="s">
        <v>570</v>
      </c>
      <c r="B4319" s="319" t="s">
        <v>2177</v>
      </c>
      <c r="C4319" s="319">
        <v>50</v>
      </c>
      <c r="D4319" s="319">
        <v>25</v>
      </c>
      <c r="E4319" s="319" t="s">
        <v>2132</v>
      </c>
      <c r="F4319" s="319" t="s">
        <v>2131</v>
      </c>
      <c r="G4319" s="319" t="s">
        <v>2130</v>
      </c>
      <c r="H4319" s="319">
        <v>65700</v>
      </c>
      <c r="I4319" s="319">
        <v>23000</v>
      </c>
      <c r="J4319" s="319">
        <v>26300</v>
      </c>
      <c r="K4319" s="319">
        <v>29600</v>
      </c>
      <c r="L4319" s="319">
        <v>32850</v>
      </c>
      <c r="M4319" s="319">
        <v>35500</v>
      </c>
      <c r="N4319" s="319">
        <v>38150</v>
      </c>
      <c r="O4319" s="319">
        <v>40750</v>
      </c>
      <c r="P4319" s="319">
        <v>43400</v>
      </c>
      <c r="Q4319" s="319">
        <v>13800</v>
      </c>
      <c r="R4319" s="319">
        <v>16240</v>
      </c>
      <c r="S4319" s="319">
        <v>20420</v>
      </c>
      <c r="T4319" s="319">
        <v>24600</v>
      </c>
      <c r="U4319" s="319">
        <v>28780</v>
      </c>
      <c r="V4319" s="319">
        <v>32960</v>
      </c>
      <c r="W4319" s="319">
        <v>37140</v>
      </c>
      <c r="X4319" s="319">
        <v>41320</v>
      </c>
      <c r="Y4319" s="319">
        <v>36800</v>
      </c>
      <c r="Z4319" s="319">
        <v>42050</v>
      </c>
      <c r="AA4319" s="319">
        <v>47300</v>
      </c>
      <c r="AB4319" s="319">
        <v>52550</v>
      </c>
      <c r="AC4319" s="319">
        <v>56800</v>
      </c>
      <c r="AD4319" s="319">
        <v>61000</v>
      </c>
      <c r="AE4319" s="319">
        <v>65200</v>
      </c>
      <c r="AF4319" s="319">
        <v>69400</v>
      </c>
      <c r="AG4319" s="319">
        <v>9999</v>
      </c>
      <c r="AH4319" s="319" t="s">
        <v>2176</v>
      </c>
      <c r="AI4319" s="319" t="s">
        <v>2077</v>
      </c>
      <c r="AJ4319" s="319">
        <v>0</v>
      </c>
    </row>
    <row r="4320" spans="1:36">
      <c r="A4320" s="319" t="s">
        <v>570</v>
      </c>
      <c r="B4320" s="319" t="s">
        <v>2175</v>
      </c>
      <c r="C4320" s="319">
        <v>50</v>
      </c>
      <c r="D4320" s="319">
        <v>25</v>
      </c>
      <c r="E4320" s="319" t="s">
        <v>2132</v>
      </c>
      <c r="F4320" s="319" t="s">
        <v>2131</v>
      </c>
      <c r="G4320" s="319" t="s">
        <v>2130</v>
      </c>
      <c r="H4320" s="319">
        <v>65700</v>
      </c>
      <c r="I4320" s="319">
        <v>23000</v>
      </c>
      <c r="J4320" s="319">
        <v>26300</v>
      </c>
      <c r="K4320" s="319">
        <v>29600</v>
      </c>
      <c r="L4320" s="319">
        <v>32850</v>
      </c>
      <c r="M4320" s="319">
        <v>35500</v>
      </c>
      <c r="N4320" s="319">
        <v>38150</v>
      </c>
      <c r="O4320" s="319">
        <v>40750</v>
      </c>
      <c r="P4320" s="319">
        <v>43400</v>
      </c>
      <c r="Q4320" s="319">
        <v>13800</v>
      </c>
      <c r="R4320" s="319">
        <v>16240</v>
      </c>
      <c r="S4320" s="319">
        <v>20420</v>
      </c>
      <c r="T4320" s="319">
        <v>24600</v>
      </c>
      <c r="U4320" s="319">
        <v>28780</v>
      </c>
      <c r="V4320" s="319">
        <v>32960</v>
      </c>
      <c r="W4320" s="319">
        <v>37140</v>
      </c>
      <c r="X4320" s="319">
        <v>41320</v>
      </c>
      <c r="Y4320" s="319">
        <v>36800</v>
      </c>
      <c r="Z4320" s="319">
        <v>42050</v>
      </c>
      <c r="AA4320" s="319">
        <v>47300</v>
      </c>
      <c r="AB4320" s="319">
        <v>52550</v>
      </c>
      <c r="AC4320" s="319">
        <v>56800</v>
      </c>
      <c r="AD4320" s="319">
        <v>61000</v>
      </c>
      <c r="AE4320" s="319">
        <v>65200</v>
      </c>
      <c r="AF4320" s="319">
        <v>69400</v>
      </c>
      <c r="AG4320" s="319">
        <v>9999</v>
      </c>
      <c r="AH4320" s="319" t="s">
        <v>2174</v>
      </c>
      <c r="AI4320" s="319" t="s">
        <v>2077</v>
      </c>
      <c r="AJ4320" s="319">
        <v>0</v>
      </c>
    </row>
    <row r="4321" spans="1:36">
      <c r="A4321" s="319" t="s">
        <v>570</v>
      </c>
      <c r="B4321" s="319" t="s">
        <v>2173</v>
      </c>
      <c r="C4321" s="319">
        <v>50</v>
      </c>
      <c r="D4321" s="319">
        <v>25</v>
      </c>
      <c r="E4321" s="319" t="s">
        <v>2132</v>
      </c>
      <c r="F4321" s="319" t="s">
        <v>2131</v>
      </c>
      <c r="G4321" s="319" t="s">
        <v>2130</v>
      </c>
      <c r="H4321" s="319">
        <v>65700</v>
      </c>
      <c r="I4321" s="319">
        <v>23000</v>
      </c>
      <c r="J4321" s="319">
        <v>26300</v>
      </c>
      <c r="K4321" s="319">
        <v>29600</v>
      </c>
      <c r="L4321" s="319">
        <v>32850</v>
      </c>
      <c r="M4321" s="319">
        <v>35500</v>
      </c>
      <c r="N4321" s="319">
        <v>38150</v>
      </c>
      <c r="O4321" s="319">
        <v>40750</v>
      </c>
      <c r="P4321" s="319">
        <v>43400</v>
      </c>
      <c r="Q4321" s="319">
        <v>13800</v>
      </c>
      <c r="R4321" s="319">
        <v>16240</v>
      </c>
      <c r="S4321" s="319">
        <v>20420</v>
      </c>
      <c r="T4321" s="319">
        <v>24600</v>
      </c>
      <c r="U4321" s="319">
        <v>28780</v>
      </c>
      <c r="V4321" s="319">
        <v>32960</v>
      </c>
      <c r="W4321" s="319">
        <v>37140</v>
      </c>
      <c r="X4321" s="319">
        <v>41320</v>
      </c>
      <c r="Y4321" s="319">
        <v>36800</v>
      </c>
      <c r="Z4321" s="319">
        <v>42050</v>
      </c>
      <c r="AA4321" s="319">
        <v>47300</v>
      </c>
      <c r="AB4321" s="319">
        <v>52550</v>
      </c>
      <c r="AC4321" s="319">
        <v>56800</v>
      </c>
      <c r="AD4321" s="319">
        <v>61000</v>
      </c>
      <c r="AE4321" s="319">
        <v>65200</v>
      </c>
      <c r="AF4321" s="319">
        <v>69400</v>
      </c>
      <c r="AG4321" s="319">
        <v>9999</v>
      </c>
      <c r="AH4321" s="319" t="s">
        <v>2172</v>
      </c>
      <c r="AI4321" s="319" t="s">
        <v>2077</v>
      </c>
      <c r="AJ4321" s="319">
        <v>0</v>
      </c>
    </row>
    <row r="4322" spans="1:36">
      <c r="A4322" s="319" t="s">
        <v>570</v>
      </c>
      <c r="B4322" s="319" t="s">
        <v>2171</v>
      </c>
      <c r="C4322" s="319">
        <v>50</v>
      </c>
      <c r="D4322" s="319">
        <v>25</v>
      </c>
      <c r="E4322" s="319" t="s">
        <v>2132</v>
      </c>
      <c r="F4322" s="319" t="s">
        <v>2131</v>
      </c>
      <c r="G4322" s="319" t="s">
        <v>2130</v>
      </c>
      <c r="H4322" s="319">
        <v>65700</v>
      </c>
      <c r="I4322" s="319">
        <v>23000</v>
      </c>
      <c r="J4322" s="319">
        <v>26300</v>
      </c>
      <c r="K4322" s="319">
        <v>29600</v>
      </c>
      <c r="L4322" s="319">
        <v>32850</v>
      </c>
      <c r="M4322" s="319">
        <v>35500</v>
      </c>
      <c r="N4322" s="319">
        <v>38150</v>
      </c>
      <c r="O4322" s="319">
        <v>40750</v>
      </c>
      <c r="P4322" s="319">
        <v>43400</v>
      </c>
      <c r="Q4322" s="319">
        <v>13800</v>
      </c>
      <c r="R4322" s="319">
        <v>16240</v>
      </c>
      <c r="S4322" s="319">
        <v>20420</v>
      </c>
      <c r="T4322" s="319">
        <v>24600</v>
      </c>
      <c r="U4322" s="319">
        <v>28780</v>
      </c>
      <c r="V4322" s="319">
        <v>32960</v>
      </c>
      <c r="W4322" s="319">
        <v>37140</v>
      </c>
      <c r="X4322" s="319">
        <v>41320</v>
      </c>
      <c r="Y4322" s="319">
        <v>36800</v>
      </c>
      <c r="Z4322" s="319">
        <v>42050</v>
      </c>
      <c r="AA4322" s="319">
        <v>47300</v>
      </c>
      <c r="AB4322" s="319">
        <v>52550</v>
      </c>
      <c r="AC4322" s="319">
        <v>56800</v>
      </c>
      <c r="AD4322" s="319">
        <v>61000</v>
      </c>
      <c r="AE4322" s="319">
        <v>65200</v>
      </c>
      <c r="AF4322" s="319">
        <v>69400</v>
      </c>
      <c r="AG4322" s="319">
        <v>9999</v>
      </c>
      <c r="AH4322" s="319" t="s">
        <v>2170</v>
      </c>
      <c r="AI4322" s="319" t="s">
        <v>2077</v>
      </c>
      <c r="AJ4322" s="319">
        <v>0</v>
      </c>
    </row>
    <row r="4323" spans="1:36">
      <c r="A4323" s="319" t="s">
        <v>570</v>
      </c>
      <c r="B4323" s="319" t="s">
        <v>2169</v>
      </c>
      <c r="C4323" s="319">
        <v>50</v>
      </c>
      <c r="D4323" s="319">
        <v>25</v>
      </c>
      <c r="E4323" s="319" t="s">
        <v>2132</v>
      </c>
      <c r="F4323" s="319" t="s">
        <v>2131</v>
      </c>
      <c r="G4323" s="319" t="s">
        <v>2130</v>
      </c>
      <c r="H4323" s="319">
        <v>65700</v>
      </c>
      <c r="I4323" s="319">
        <v>23000</v>
      </c>
      <c r="J4323" s="319">
        <v>26300</v>
      </c>
      <c r="K4323" s="319">
        <v>29600</v>
      </c>
      <c r="L4323" s="319">
        <v>32850</v>
      </c>
      <c r="M4323" s="319">
        <v>35500</v>
      </c>
      <c r="N4323" s="319">
        <v>38150</v>
      </c>
      <c r="O4323" s="319">
        <v>40750</v>
      </c>
      <c r="P4323" s="319">
        <v>43400</v>
      </c>
      <c r="Q4323" s="319">
        <v>13800</v>
      </c>
      <c r="R4323" s="319">
        <v>16240</v>
      </c>
      <c r="S4323" s="319">
        <v>20420</v>
      </c>
      <c r="T4323" s="319">
        <v>24600</v>
      </c>
      <c r="U4323" s="319">
        <v>28780</v>
      </c>
      <c r="V4323" s="319">
        <v>32960</v>
      </c>
      <c r="W4323" s="319">
        <v>37140</v>
      </c>
      <c r="X4323" s="319">
        <v>41320</v>
      </c>
      <c r="Y4323" s="319">
        <v>36800</v>
      </c>
      <c r="Z4323" s="319">
        <v>42050</v>
      </c>
      <c r="AA4323" s="319">
        <v>47300</v>
      </c>
      <c r="AB4323" s="319">
        <v>52550</v>
      </c>
      <c r="AC4323" s="319">
        <v>56800</v>
      </c>
      <c r="AD4323" s="319">
        <v>61000</v>
      </c>
      <c r="AE4323" s="319">
        <v>65200</v>
      </c>
      <c r="AF4323" s="319">
        <v>69400</v>
      </c>
      <c r="AG4323" s="319">
        <v>9999</v>
      </c>
      <c r="AH4323" s="319" t="s">
        <v>2168</v>
      </c>
      <c r="AI4323" s="319" t="s">
        <v>2077</v>
      </c>
      <c r="AJ4323" s="319">
        <v>0</v>
      </c>
    </row>
    <row r="4324" spans="1:36">
      <c r="A4324" s="319" t="s">
        <v>570</v>
      </c>
      <c r="B4324" s="319" t="s">
        <v>2167</v>
      </c>
      <c r="C4324" s="319">
        <v>50</v>
      </c>
      <c r="D4324" s="319">
        <v>25</v>
      </c>
      <c r="E4324" s="319" t="s">
        <v>2132</v>
      </c>
      <c r="F4324" s="319" t="s">
        <v>2131</v>
      </c>
      <c r="G4324" s="319" t="s">
        <v>2130</v>
      </c>
      <c r="H4324" s="319">
        <v>65700</v>
      </c>
      <c r="I4324" s="319">
        <v>23000</v>
      </c>
      <c r="J4324" s="319">
        <v>26300</v>
      </c>
      <c r="K4324" s="319">
        <v>29600</v>
      </c>
      <c r="L4324" s="319">
        <v>32850</v>
      </c>
      <c r="M4324" s="319">
        <v>35500</v>
      </c>
      <c r="N4324" s="319">
        <v>38150</v>
      </c>
      <c r="O4324" s="319">
        <v>40750</v>
      </c>
      <c r="P4324" s="319">
        <v>43400</v>
      </c>
      <c r="Q4324" s="319">
        <v>13800</v>
      </c>
      <c r="R4324" s="319">
        <v>16240</v>
      </c>
      <c r="S4324" s="319">
        <v>20420</v>
      </c>
      <c r="T4324" s="319">
        <v>24600</v>
      </c>
      <c r="U4324" s="319">
        <v>28780</v>
      </c>
      <c r="V4324" s="319">
        <v>32960</v>
      </c>
      <c r="W4324" s="319">
        <v>37140</v>
      </c>
      <c r="X4324" s="319">
        <v>41320</v>
      </c>
      <c r="Y4324" s="319">
        <v>36800</v>
      </c>
      <c r="Z4324" s="319">
        <v>42050</v>
      </c>
      <c r="AA4324" s="319">
        <v>47300</v>
      </c>
      <c r="AB4324" s="319">
        <v>52550</v>
      </c>
      <c r="AC4324" s="319">
        <v>56800</v>
      </c>
      <c r="AD4324" s="319">
        <v>61000</v>
      </c>
      <c r="AE4324" s="319">
        <v>65200</v>
      </c>
      <c r="AF4324" s="319">
        <v>69400</v>
      </c>
      <c r="AG4324" s="319">
        <v>9999</v>
      </c>
      <c r="AH4324" s="319" t="s">
        <v>2166</v>
      </c>
      <c r="AI4324" s="319" t="s">
        <v>2077</v>
      </c>
      <c r="AJ4324" s="319">
        <v>0</v>
      </c>
    </row>
    <row r="4325" spans="1:36">
      <c r="A4325" s="319" t="s">
        <v>570</v>
      </c>
      <c r="B4325" s="319" t="s">
        <v>2165</v>
      </c>
      <c r="C4325" s="319">
        <v>50</v>
      </c>
      <c r="D4325" s="319">
        <v>25</v>
      </c>
      <c r="E4325" s="319" t="s">
        <v>2132</v>
      </c>
      <c r="F4325" s="319" t="s">
        <v>2131</v>
      </c>
      <c r="G4325" s="319" t="s">
        <v>2130</v>
      </c>
      <c r="H4325" s="319">
        <v>65700</v>
      </c>
      <c r="I4325" s="319">
        <v>23000</v>
      </c>
      <c r="J4325" s="319">
        <v>26300</v>
      </c>
      <c r="K4325" s="319">
        <v>29600</v>
      </c>
      <c r="L4325" s="319">
        <v>32850</v>
      </c>
      <c r="M4325" s="319">
        <v>35500</v>
      </c>
      <c r="N4325" s="319">
        <v>38150</v>
      </c>
      <c r="O4325" s="319">
        <v>40750</v>
      </c>
      <c r="P4325" s="319">
        <v>43400</v>
      </c>
      <c r="Q4325" s="319">
        <v>13800</v>
      </c>
      <c r="R4325" s="319">
        <v>16240</v>
      </c>
      <c r="S4325" s="319">
        <v>20420</v>
      </c>
      <c r="T4325" s="319">
        <v>24600</v>
      </c>
      <c r="U4325" s="319">
        <v>28780</v>
      </c>
      <c r="V4325" s="319">
        <v>32960</v>
      </c>
      <c r="W4325" s="319">
        <v>37140</v>
      </c>
      <c r="X4325" s="319">
        <v>41320</v>
      </c>
      <c r="Y4325" s="319">
        <v>36800</v>
      </c>
      <c r="Z4325" s="319">
        <v>42050</v>
      </c>
      <c r="AA4325" s="319">
        <v>47300</v>
      </c>
      <c r="AB4325" s="319">
        <v>52550</v>
      </c>
      <c r="AC4325" s="319">
        <v>56800</v>
      </c>
      <c r="AD4325" s="319">
        <v>61000</v>
      </c>
      <c r="AE4325" s="319">
        <v>65200</v>
      </c>
      <c r="AF4325" s="319">
        <v>69400</v>
      </c>
      <c r="AG4325" s="319">
        <v>9999</v>
      </c>
      <c r="AH4325" s="319" t="s">
        <v>2164</v>
      </c>
      <c r="AI4325" s="319" t="s">
        <v>2077</v>
      </c>
      <c r="AJ4325" s="319">
        <v>0</v>
      </c>
    </row>
    <row r="4326" spans="1:36">
      <c r="A4326" s="319" t="s">
        <v>570</v>
      </c>
      <c r="B4326" s="319" t="s">
        <v>2163</v>
      </c>
      <c r="C4326" s="319">
        <v>50</v>
      </c>
      <c r="D4326" s="319">
        <v>25</v>
      </c>
      <c r="E4326" s="319" t="s">
        <v>2132</v>
      </c>
      <c r="F4326" s="319" t="s">
        <v>2131</v>
      </c>
      <c r="G4326" s="319" t="s">
        <v>2130</v>
      </c>
      <c r="H4326" s="319">
        <v>65700</v>
      </c>
      <c r="I4326" s="319">
        <v>23000</v>
      </c>
      <c r="J4326" s="319">
        <v>26300</v>
      </c>
      <c r="K4326" s="319">
        <v>29600</v>
      </c>
      <c r="L4326" s="319">
        <v>32850</v>
      </c>
      <c r="M4326" s="319">
        <v>35500</v>
      </c>
      <c r="N4326" s="319">
        <v>38150</v>
      </c>
      <c r="O4326" s="319">
        <v>40750</v>
      </c>
      <c r="P4326" s="319">
        <v>43400</v>
      </c>
      <c r="Q4326" s="319">
        <v>13800</v>
      </c>
      <c r="R4326" s="319">
        <v>16240</v>
      </c>
      <c r="S4326" s="319">
        <v>20420</v>
      </c>
      <c r="T4326" s="319">
        <v>24600</v>
      </c>
      <c r="U4326" s="319">
        <v>28780</v>
      </c>
      <c r="V4326" s="319">
        <v>32960</v>
      </c>
      <c r="W4326" s="319">
        <v>37140</v>
      </c>
      <c r="X4326" s="319">
        <v>41320</v>
      </c>
      <c r="Y4326" s="319">
        <v>36800</v>
      </c>
      <c r="Z4326" s="319">
        <v>42050</v>
      </c>
      <c r="AA4326" s="319">
        <v>47300</v>
      </c>
      <c r="AB4326" s="319">
        <v>52550</v>
      </c>
      <c r="AC4326" s="319">
        <v>56800</v>
      </c>
      <c r="AD4326" s="319">
        <v>61000</v>
      </c>
      <c r="AE4326" s="319">
        <v>65200</v>
      </c>
      <c r="AF4326" s="319">
        <v>69400</v>
      </c>
      <c r="AG4326" s="319">
        <v>9999</v>
      </c>
      <c r="AH4326" s="319" t="s">
        <v>2162</v>
      </c>
      <c r="AI4326" s="319" t="s">
        <v>2077</v>
      </c>
      <c r="AJ4326" s="319">
        <v>0</v>
      </c>
    </row>
    <row r="4327" spans="1:36">
      <c r="A4327" s="319" t="s">
        <v>570</v>
      </c>
      <c r="B4327" s="319" t="s">
        <v>2161</v>
      </c>
      <c r="C4327" s="319">
        <v>50</v>
      </c>
      <c r="D4327" s="319">
        <v>25</v>
      </c>
      <c r="E4327" s="319" t="s">
        <v>2132</v>
      </c>
      <c r="F4327" s="319" t="s">
        <v>2131</v>
      </c>
      <c r="G4327" s="319" t="s">
        <v>2130</v>
      </c>
      <c r="H4327" s="319">
        <v>65700</v>
      </c>
      <c r="I4327" s="319">
        <v>23000</v>
      </c>
      <c r="J4327" s="319">
        <v>26300</v>
      </c>
      <c r="K4327" s="319">
        <v>29600</v>
      </c>
      <c r="L4327" s="319">
        <v>32850</v>
      </c>
      <c r="M4327" s="319">
        <v>35500</v>
      </c>
      <c r="N4327" s="319">
        <v>38150</v>
      </c>
      <c r="O4327" s="319">
        <v>40750</v>
      </c>
      <c r="P4327" s="319">
        <v>43400</v>
      </c>
      <c r="Q4327" s="319">
        <v>13800</v>
      </c>
      <c r="R4327" s="319">
        <v>16240</v>
      </c>
      <c r="S4327" s="319">
        <v>20420</v>
      </c>
      <c r="T4327" s="319">
        <v>24600</v>
      </c>
      <c r="U4327" s="319">
        <v>28780</v>
      </c>
      <c r="V4327" s="319">
        <v>32960</v>
      </c>
      <c r="W4327" s="319">
        <v>37140</v>
      </c>
      <c r="X4327" s="319">
        <v>41320</v>
      </c>
      <c r="Y4327" s="319">
        <v>36800</v>
      </c>
      <c r="Z4327" s="319">
        <v>42050</v>
      </c>
      <c r="AA4327" s="319">
        <v>47300</v>
      </c>
      <c r="AB4327" s="319">
        <v>52550</v>
      </c>
      <c r="AC4327" s="319">
        <v>56800</v>
      </c>
      <c r="AD4327" s="319">
        <v>61000</v>
      </c>
      <c r="AE4327" s="319">
        <v>65200</v>
      </c>
      <c r="AF4327" s="319">
        <v>69400</v>
      </c>
      <c r="AG4327" s="319">
        <v>9999</v>
      </c>
      <c r="AH4327" s="319" t="s">
        <v>2160</v>
      </c>
      <c r="AI4327" s="319" t="s">
        <v>2077</v>
      </c>
      <c r="AJ4327" s="319">
        <v>0</v>
      </c>
    </row>
    <row r="4328" spans="1:36">
      <c r="A4328" s="319" t="s">
        <v>570</v>
      </c>
      <c r="B4328" s="319" t="s">
        <v>2159</v>
      </c>
      <c r="C4328" s="319">
        <v>50</v>
      </c>
      <c r="D4328" s="319">
        <v>25</v>
      </c>
      <c r="E4328" s="319" t="s">
        <v>2132</v>
      </c>
      <c r="F4328" s="319" t="s">
        <v>2131</v>
      </c>
      <c r="G4328" s="319" t="s">
        <v>2130</v>
      </c>
      <c r="H4328" s="319">
        <v>65700</v>
      </c>
      <c r="I4328" s="319">
        <v>23000</v>
      </c>
      <c r="J4328" s="319">
        <v>26300</v>
      </c>
      <c r="K4328" s="319">
        <v>29600</v>
      </c>
      <c r="L4328" s="319">
        <v>32850</v>
      </c>
      <c r="M4328" s="319">
        <v>35500</v>
      </c>
      <c r="N4328" s="319">
        <v>38150</v>
      </c>
      <c r="O4328" s="319">
        <v>40750</v>
      </c>
      <c r="P4328" s="319">
        <v>43400</v>
      </c>
      <c r="Q4328" s="319">
        <v>13800</v>
      </c>
      <c r="R4328" s="319">
        <v>16240</v>
      </c>
      <c r="S4328" s="319">
        <v>20420</v>
      </c>
      <c r="T4328" s="319">
        <v>24600</v>
      </c>
      <c r="U4328" s="319">
        <v>28780</v>
      </c>
      <c r="V4328" s="319">
        <v>32960</v>
      </c>
      <c r="W4328" s="319">
        <v>37140</v>
      </c>
      <c r="X4328" s="319">
        <v>41320</v>
      </c>
      <c r="Y4328" s="319">
        <v>36800</v>
      </c>
      <c r="Z4328" s="319">
        <v>42050</v>
      </c>
      <c r="AA4328" s="319">
        <v>47300</v>
      </c>
      <c r="AB4328" s="319">
        <v>52550</v>
      </c>
      <c r="AC4328" s="319">
        <v>56800</v>
      </c>
      <c r="AD4328" s="319">
        <v>61000</v>
      </c>
      <c r="AE4328" s="319">
        <v>65200</v>
      </c>
      <c r="AF4328" s="319">
        <v>69400</v>
      </c>
      <c r="AG4328" s="319">
        <v>9999</v>
      </c>
      <c r="AH4328" s="319" t="s">
        <v>2158</v>
      </c>
      <c r="AI4328" s="319" t="s">
        <v>2077</v>
      </c>
      <c r="AJ4328" s="319">
        <v>0</v>
      </c>
    </row>
    <row r="4329" spans="1:36">
      <c r="A4329" s="319" t="s">
        <v>570</v>
      </c>
      <c r="B4329" s="319" t="s">
        <v>2157</v>
      </c>
      <c r="C4329" s="319">
        <v>50</v>
      </c>
      <c r="D4329" s="319">
        <v>25</v>
      </c>
      <c r="E4329" s="319" t="s">
        <v>2132</v>
      </c>
      <c r="F4329" s="319" t="s">
        <v>2131</v>
      </c>
      <c r="G4329" s="319" t="s">
        <v>2130</v>
      </c>
      <c r="H4329" s="319">
        <v>65700</v>
      </c>
      <c r="I4329" s="319">
        <v>23000</v>
      </c>
      <c r="J4329" s="319">
        <v>26300</v>
      </c>
      <c r="K4329" s="319">
        <v>29600</v>
      </c>
      <c r="L4329" s="319">
        <v>32850</v>
      </c>
      <c r="M4329" s="319">
        <v>35500</v>
      </c>
      <c r="N4329" s="319">
        <v>38150</v>
      </c>
      <c r="O4329" s="319">
        <v>40750</v>
      </c>
      <c r="P4329" s="319">
        <v>43400</v>
      </c>
      <c r="Q4329" s="319">
        <v>13800</v>
      </c>
      <c r="R4329" s="319">
        <v>16240</v>
      </c>
      <c r="S4329" s="319">
        <v>20420</v>
      </c>
      <c r="T4329" s="319">
        <v>24600</v>
      </c>
      <c r="U4329" s="319">
        <v>28780</v>
      </c>
      <c r="V4329" s="319">
        <v>32960</v>
      </c>
      <c r="W4329" s="319">
        <v>37140</v>
      </c>
      <c r="X4329" s="319">
        <v>41320</v>
      </c>
      <c r="Y4329" s="319">
        <v>36800</v>
      </c>
      <c r="Z4329" s="319">
        <v>42050</v>
      </c>
      <c r="AA4329" s="319">
        <v>47300</v>
      </c>
      <c r="AB4329" s="319">
        <v>52550</v>
      </c>
      <c r="AC4329" s="319">
        <v>56800</v>
      </c>
      <c r="AD4329" s="319">
        <v>61000</v>
      </c>
      <c r="AE4329" s="319">
        <v>65200</v>
      </c>
      <c r="AF4329" s="319">
        <v>69400</v>
      </c>
      <c r="AG4329" s="319">
        <v>9999</v>
      </c>
      <c r="AH4329" s="319" t="s">
        <v>2156</v>
      </c>
      <c r="AI4329" s="319" t="s">
        <v>2077</v>
      </c>
      <c r="AJ4329" s="319">
        <v>0</v>
      </c>
    </row>
    <row r="4330" spans="1:36">
      <c r="A4330" s="319" t="s">
        <v>570</v>
      </c>
      <c r="B4330" s="319" t="s">
        <v>2155</v>
      </c>
      <c r="C4330" s="319">
        <v>50</v>
      </c>
      <c r="D4330" s="319">
        <v>25</v>
      </c>
      <c r="E4330" s="319" t="s">
        <v>2132</v>
      </c>
      <c r="F4330" s="319" t="s">
        <v>2131</v>
      </c>
      <c r="G4330" s="319" t="s">
        <v>2130</v>
      </c>
      <c r="H4330" s="319">
        <v>65700</v>
      </c>
      <c r="I4330" s="319">
        <v>23000</v>
      </c>
      <c r="J4330" s="319">
        <v>26300</v>
      </c>
      <c r="K4330" s="319">
        <v>29600</v>
      </c>
      <c r="L4330" s="319">
        <v>32850</v>
      </c>
      <c r="M4330" s="319">
        <v>35500</v>
      </c>
      <c r="N4330" s="319">
        <v>38150</v>
      </c>
      <c r="O4330" s="319">
        <v>40750</v>
      </c>
      <c r="P4330" s="319">
        <v>43400</v>
      </c>
      <c r="Q4330" s="319">
        <v>13800</v>
      </c>
      <c r="R4330" s="319">
        <v>16240</v>
      </c>
      <c r="S4330" s="319">
        <v>20420</v>
      </c>
      <c r="T4330" s="319">
        <v>24600</v>
      </c>
      <c r="U4330" s="319">
        <v>28780</v>
      </c>
      <c r="V4330" s="319">
        <v>32960</v>
      </c>
      <c r="W4330" s="319">
        <v>37140</v>
      </c>
      <c r="X4330" s="319">
        <v>41320</v>
      </c>
      <c r="Y4330" s="319">
        <v>36800</v>
      </c>
      <c r="Z4330" s="319">
        <v>42050</v>
      </c>
      <c r="AA4330" s="319">
        <v>47300</v>
      </c>
      <c r="AB4330" s="319">
        <v>52550</v>
      </c>
      <c r="AC4330" s="319">
        <v>56800</v>
      </c>
      <c r="AD4330" s="319">
        <v>61000</v>
      </c>
      <c r="AE4330" s="319">
        <v>65200</v>
      </c>
      <c r="AF4330" s="319">
        <v>69400</v>
      </c>
      <c r="AG4330" s="319">
        <v>9999</v>
      </c>
      <c r="AH4330" s="319" t="s">
        <v>2154</v>
      </c>
      <c r="AI4330" s="319" t="s">
        <v>2077</v>
      </c>
      <c r="AJ4330" s="319">
        <v>0</v>
      </c>
    </row>
    <row r="4331" spans="1:36">
      <c r="A4331" s="319" t="s">
        <v>570</v>
      </c>
      <c r="B4331" s="319" t="s">
        <v>2153</v>
      </c>
      <c r="C4331" s="319">
        <v>50</v>
      </c>
      <c r="D4331" s="319">
        <v>25</v>
      </c>
      <c r="E4331" s="319" t="s">
        <v>2132</v>
      </c>
      <c r="F4331" s="319" t="s">
        <v>2131</v>
      </c>
      <c r="G4331" s="319" t="s">
        <v>2130</v>
      </c>
      <c r="H4331" s="319">
        <v>65700</v>
      </c>
      <c r="I4331" s="319">
        <v>23000</v>
      </c>
      <c r="J4331" s="319">
        <v>26300</v>
      </c>
      <c r="K4331" s="319">
        <v>29600</v>
      </c>
      <c r="L4331" s="319">
        <v>32850</v>
      </c>
      <c r="M4331" s="319">
        <v>35500</v>
      </c>
      <c r="N4331" s="319">
        <v>38150</v>
      </c>
      <c r="O4331" s="319">
        <v>40750</v>
      </c>
      <c r="P4331" s="319">
        <v>43400</v>
      </c>
      <c r="Q4331" s="319">
        <v>13800</v>
      </c>
      <c r="R4331" s="319">
        <v>16240</v>
      </c>
      <c r="S4331" s="319">
        <v>20420</v>
      </c>
      <c r="T4331" s="319">
        <v>24600</v>
      </c>
      <c r="U4331" s="319">
        <v>28780</v>
      </c>
      <c r="V4331" s="319">
        <v>32960</v>
      </c>
      <c r="W4331" s="319">
        <v>37140</v>
      </c>
      <c r="X4331" s="319">
        <v>41320</v>
      </c>
      <c r="Y4331" s="319">
        <v>36800</v>
      </c>
      <c r="Z4331" s="319">
        <v>42050</v>
      </c>
      <c r="AA4331" s="319">
        <v>47300</v>
      </c>
      <c r="AB4331" s="319">
        <v>52550</v>
      </c>
      <c r="AC4331" s="319">
        <v>56800</v>
      </c>
      <c r="AD4331" s="319">
        <v>61000</v>
      </c>
      <c r="AE4331" s="319">
        <v>65200</v>
      </c>
      <c r="AF4331" s="319">
        <v>69400</v>
      </c>
      <c r="AG4331" s="319">
        <v>9999</v>
      </c>
      <c r="AH4331" s="319" t="s">
        <v>2152</v>
      </c>
      <c r="AI4331" s="319" t="s">
        <v>2077</v>
      </c>
      <c r="AJ4331" s="319">
        <v>0</v>
      </c>
    </row>
    <row r="4332" spans="1:36">
      <c r="A4332" s="319" t="s">
        <v>570</v>
      </c>
      <c r="B4332" s="319" t="s">
        <v>2151</v>
      </c>
      <c r="C4332" s="319">
        <v>50</v>
      </c>
      <c r="D4332" s="319">
        <v>25</v>
      </c>
      <c r="E4332" s="319" t="s">
        <v>2132</v>
      </c>
      <c r="F4332" s="319" t="s">
        <v>2131</v>
      </c>
      <c r="G4332" s="319" t="s">
        <v>2130</v>
      </c>
      <c r="H4332" s="319">
        <v>65700</v>
      </c>
      <c r="I4332" s="319">
        <v>23000</v>
      </c>
      <c r="J4332" s="319">
        <v>26300</v>
      </c>
      <c r="K4332" s="319">
        <v>29600</v>
      </c>
      <c r="L4332" s="319">
        <v>32850</v>
      </c>
      <c r="M4332" s="319">
        <v>35500</v>
      </c>
      <c r="N4332" s="319">
        <v>38150</v>
      </c>
      <c r="O4332" s="319">
        <v>40750</v>
      </c>
      <c r="P4332" s="319">
        <v>43400</v>
      </c>
      <c r="Q4332" s="319">
        <v>13800</v>
      </c>
      <c r="R4332" s="319">
        <v>16240</v>
      </c>
      <c r="S4332" s="319">
        <v>20420</v>
      </c>
      <c r="T4332" s="319">
        <v>24600</v>
      </c>
      <c r="U4332" s="319">
        <v>28780</v>
      </c>
      <c r="V4332" s="319">
        <v>32960</v>
      </c>
      <c r="W4332" s="319">
        <v>37140</v>
      </c>
      <c r="X4332" s="319">
        <v>41320</v>
      </c>
      <c r="Y4332" s="319">
        <v>36800</v>
      </c>
      <c r="Z4332" s="319">
        <v>42050</v>
      </c>
      <c r="AA4332" s="319">
        <v>47300</v>
      </c>
      <c r="AB4332" s="319">
        <v>52550</v>
      </c>
      <c r="AC4332" s="319">
        <v>56800</v>
      </c>
      <c r="AD4332" s="319">
        <v>61000</v>
      </c>
      <c r="AE4332" s="319">
        <v>65200</v>
      </c>
      <c r="AF4332" s="319">
        <v>69400</v>
      </c>
      <c r="AG4332" s="319">
        <v>9999</v>
      </c>
      <c r="AH4332" s="319" t="s">
        <v>2150</v>
      </c>
      <c r="AI4332" s="319" t="s">
        <v>2077</v>
      </c>
      <c r="AJ4332" s="319">
        <v>0</v>
      </c>
    </row>
    <row r="4333" spans="1:36">
      <c r="A4333" s="319" t="s">
        <v>570</v>
      </c>
      <c r="B4333" s="319" t="s">
        <v>2149</v>
      </c>
      <c r="C4333" s="319">
        <v>50</v>
      </c>
      <c r="D4333" s="319">
        <v>25</v>
      </c>
      <c r="E4333" s="319" t="s">
        <v>2132</v>
      </c>
      <c r="F4333" s="319" t="s">
        <v>2131</v>
      </c>
      <c r="G4333" s="319" t="s">
        <v>2130</v>
      </c>
      <c r="H4333" s="319">
        <v>65700</v>
      </c>
      <c r="I4333" s="319">
        <v>23000</v>
      </c>
      <c r="J4333" s="319">
        <v>26300</v>
      </c>
      <c r="K4333" s="319">
        <v>29600</v>
      </c>
      <c r="L4333" s="319">
        <v>32850</v>
      </c>
      <c r="M4333" s="319">
        <v>35500</v>
      </c>
      <c r="N4333" s="319">
        <v>38150</v>
      </c>
      <c r="O4333" s="319">
        <v>40750</v>
      </c>
      <c r="P4333" s="319">
        <v>43400</v>
      </c>
      <c r="Q4333" s="319">
        <v>13800</v>
      </c>
      <c r="R4333" s="319">
        <v>16240</v>
      </c>
      <c r="S4333" s="319">
        <v>20420</v>
      </c>
      <c r="T4333" s="319">
        <v>24600</v>
      </c>
      <c r="U4333" s="319">
        <v>28780</v>
      </c>
      <c r="V4333" s="319">
        <v>32960</v>
      </c>
      <c r="W4333" s="319">
        <v>37140</v>
      </c>
      <c r="X4333" s="319">
        <v>41320</v>
      </c>
      <c r="Y4333" s="319">
        <v>36800</v>
      </c>
      <c r="Z4333" s="319">
        <v>42050</v>
      </c>
      <c r="AA4333" s="319">
        <v>47300</v>
      </c>
      <c r="AB4333" s="319">
        <v>52550</v>
      </c>
      <c r="AC4333" s="319">
        <v>56800</v>
      </c>
      <c r="AD4333" s="319">
        <v>61000</v>
      </c>
      <c r="AE4333" s="319">
        <v>65200</v>
      </c>
      <c r="AF4333" s="319">
        <v>69400</v>
      </c>
      <c r="AG4333" s="319">
        <v>9999</v>
      </c>
      <c r="AH4333" s="319" t="s">
        <v>2148</v>
      </c>
      <c r="AI4333" s="319" t="s">
        <v>2077</v>
      </c>
      <c r="AJ4333" s="319">
        <v>0</v>
      </c>
    </row>
    <row r="4334" spans="1:36">
      <c r="A4334" s="319" t="s">
        <v>570</v>
      </c>
      <c r="B4334" s="319" t="s">
        <v>2147</v>
      </c>
      <c r="C4334" s="319">
        <v>50</v>
      </c>
      <c r="D4334" s="319">
        <v>25</v>
      </c>
      <c r="E4334" s="319" t="s">
        <v>2132</v>
      </c>
      <c r="F4334" s="319" t="s">
        <v>2131</v>
      </c>
      <c r="G4334" s="319" t="s">
        <v>2130</v>
      </c>
      <c r="H4334" s="319">
        <v>65700</v>
      </c>
      <c r="I4334" s="319">
        <v>23000</v>
      </c>
      <c r="J4334" s="319">
        <v>26300</v>
      </c>
      <c r="K4334" s="319">
        <v>29600</v>
      </c>
      <c r="L4334" s="319">
        <v>32850</v>
      </c>
      <c r="M4334" s="319">
        <v>35500</v>
      </c>
      <c r="N4334" s="319">
        <v>38150</v>
      </c>
      <c r="O4334" s="319">
        <v>40750</v>
      </c>
      <c r="P4334" s="319">
        <v>43400</v>
      </c>
      <c r="Q4334" s="319">
        <v>13800</v>
      </c>
      <c r="R4334" s="319">
        <v>16240</v>
      </c>
      <c r="S4334" s="319">
        <v>20420</v>
      </c>
      <c r="T4334" s="319">
        <v>24600</v>
      </c>
      <c r="U4334" s="319">
        <v>28780</v>
      </c>
      <c r="V4334" s="319">
        <v>32960</v>
      </c>
      <c r="W4334" s="319">
        <v>37140</v>
      </c>
      <c r="X4334" s="319">
        <v>41320</v>
      </c>
      <c r="Y4334" s="319">
        <v>36800</v>
      </c>
      <c r="Z4334" s="319">
        <v>42050</v>
      </c>
      <c r="AA4334" s="319">
        <v>47300</v>
      </c>
      <c r="AB4334" s="319">
        <v>52550</v>
      </c>
      <c r="AC4334" s="319">
        <v>56800</v>
      </c>
      <c r="AD4334" s="319">
        <v>61000</v>
      </c>
      <c r="AE4334" s="319">
        <v>65200</v>
      </c>
      <c r="AF4334" s="319">
        <v>69400</v>
      </c>
      <c r="AG4334" s="319">
        <v>9999</v>
      </c>
      <c r="AH4334" s="319" t="s">
        <v>2146</v>
      </c>
      <c r="AI4334" s="319" t="s">
        <v>2077</v>
      </c>
      <c r="AJ4334" s="319">
        <v>0</v>
      </c>
    </row>
    <row r="4335" spans="1:36">
      <c r="A4335" s="319" t="s">
        <v>570</v>
      </c>
      <c r="B4335" s="319" t="s">
        <v>2145</v>
      </c>
      <c r="C4335" s="319">
        <v>50</v>
      </c>
      <c r="D4335" s="319">
        <v>25</v>
      </c>
      <c r="E4335" s="319" t="s">
        <v>2132</v>
      </c>
      <c r="F4335" s="319" t="s">
        <v>2131</v>
      </c>
      <c r="G4335" s="319" t="s">
        <v>2130</v>
      </c>
      <c r="H4335" s="319">
        <v>65700</v>
      </c>
      <c r="I4335" s="319">
        <v>23000</v>
      </c>
      <c r="J4335" s="319">
        <v>26300</v>
      </c>
      <c r="K4335" s="319">
        <v>29600</v>
      </c>
      <c r="L4335" s="319">
        <v>32850</v>
      </c>
      <c r="M4335" s="319">
        <v>35500</v>
      </c>
      <c r="N4335" s="319">
        <v>38150</v>
      </c>
      <c r="O4335" s="319">
        <v>40750</v>
      </c>
      <c r="P4335" s="319">
        <v>43400</v>
      </c>
      <c r="Q4335" s="319">
        <v>13800</v>
      </c>
      <c r="R4335" s="319">
        <v>16240</v>
      </c>
      <c r="S4335" s="319">
        <v>20420</v>
      </c>
      <c r="T4335" s="319">
        <v>24600</v>
      </c>
      <c r="U4335" s="319">
        <v>28780</v>
      </c>
      <c r="V4335" s="319">
        <v>32960</v>
      </c>
      <c r="W4335" s="319">
        <v>37140</v>
      </c>
      <c r="X4335" s="319">
        <v>41320</v>
      </c>
      <c r="Y4335" s="319">
        <v>36800</v>
      </c>
      <c r="Z4335" s="319">
        <v>42050</v>
      </c>
      <c r="AA4335" s="319">
        <v>47300</v>
      </c>
      <c r="AB4335" s="319">
        <v>52550</v>
      </c>
      <c r="AC4335" s="319">
        <v>56800</v>
      </c>
      <c r="AD4335" s="319">
        <v>61000</v>
      </c>
      <c r="AE4335" s="319">
        <v>65200</v>
      </c>
      <c r="AF4335" s="319">
        <v>69400</v>
      </c>
      <c r="AG4335" s="319">
        <v>9999</v>
      </c>
      <c r="AH4335" s="319" t="s">
        <v>2144</v>
      </c>
      <c r="AI4335" s="319" t="s">
        <v>2077</v>
      </c>
      <c r="AJ4335" s="319">
        <v>0</v>
      </c>
    </row>
    <row r="4336" spans="1:36">
      <c r="A4336" s="319" t="s">
        <v>570</v>
      </c>
      <c r="B4336" s="319" t="s">
        <v>2143</v>
      </c>
      <c r="C4336" s="319">
        <v>50</v>
      </c>
      <c r="D4336" s="319">
        <v>25</v>
      </c>
      <c r="E4336" s="319" t="s">
        <v>2132</v>
      </c>
      <c r="F4336" s="319" t="s">
        <v>2131</v>
      </c>
      <c r="G4336" s="319" t="s">
        <v>2130</v>
      </c>
      <c r="H4336" s="319">
        <v>65700</v>
      </c>
      <c r="I4336" s="319">
        <v>23000</v>
      </c>
      <c r="J4336" s="319">
        <v>26300</v>
      </c>
      <c r="K4336" s="319">
        <v>29600</v>
      </c>
      <c r="L4336" s="319">
        <v>32850</v>
      </c>
      <c r="M4336" s="319">
        <v>35500</v>
      </c>
      <c r="N4336" s="319">
        <v>38150</v>
      </c>
      <c r="O4336" s="319">
        <v>40750</v>
      </c>
      <c r="P4336" s="319">
        <v>43400</v>
      </c>
      <c r="Q4336" s="319">
        <v>13800</v>
      </c>
      <c r="R4336" s="319">
        <v>16240</v>
      </c>
      <c r="S4336" s="319">
        <v>20420</v>
      </c>
      <c r="T4336" s="319">
        <v>24600</v>
      </c>
      <c r="U4336" s="319">
        <v>28780</v>
      </c>
      <c r="V4336" s="319">
        <v>32960</v>
      </c>
      <c r="W4336" s="319">
        <v>37140</v>
      </c>
      <c r="X4336" s="319">
        <v>41320</v>
      </c>
      <c r="Y4336" s="319">
        <v>36800</v>
      </c>
      <c r="Z4336" s="319">
        <v>42050</v>
      </c>
      <c r="AA4336" s="319">
        <v>47300</v>
      </c>
      <c r="AB4336" s="319">
        <v>52550</v>
      </c>
      <c r="AC4336" s="319">
        <v>56800</v>
      </c>
      <c r="AD4336" s="319">
        <v>61000</v>
      </c>
      <c r="AE4336" s="319">
        <v>65200</v>
      </c>
      <c r="AF4336" s="319">
        <v>69400</v>
      </c>
      <c r="AG4336" s="319">
        <v>9999</v>
      </c>
      <c r="AH4336" s="319" t="s">
        <v>2142</v>
      </c>
      <c r="AI4336" s="319" t="s">
        <v>2077</v>
      </c>
      <c r="AJ4336" s="319">
        <v>0</v>
      </c>
    </row>
    <row r="4337" spans="1:36">
      <c r="A4337" s="319" t="s">
        <v>570</v>
      </c>
      <c r="B4337" s="319" t="s">
        <v>2141</v>
      </c>
      <c r="C4337" s="319">
        <v>50</v>
      </c>
      <c r="D4337" s="319">
        <v>25</v>
      </c>
      <c r="E4337" s="319" t="s">
        <v>2132</v>
      </c>
      <c r="F4337" s="319" t="s">
        <v>2131</v>
      </c>
      <c r="G4337" s="319" t="s">
        <v>2130</v>
      </c>
      <c r="H4337" s="319">
        <v>65700</v>
      </c>
      <c r="I4337" s="319">
        <v>23000</v>
      </c>
      <c r="J4337" s="319">
        <v>26300</v>
      </c>
      <c r="K4337" s="319">
        <v>29600</v>
      </c>
      <c r="L4337" s="319">
        <v>32850</v>
      </c>
      <c r="M4337" s="319">
        <v>35500</v>
      </c>
      <c r="N4337" s="319">
        <v>38150</v>
      </c>
      <c r="O4337" s="319">
        <v>40750</v>
      </c>
      <c r="P4337" s="319">
        <v>43400</v>
      </c>
      <c r="Q4337" s="319">
        <v>13800</v>
      </c>
      <c r="R4337" s="319">
        <v>16240</v>
      </c>
      <c r="S4337" s="319">
        <v>20420</v>
      </c>
      <c r="T4337" s="319">
        <v>24600</v>
      </c>
      <c r="U4337" s="319">
        <v>28780</v>
      </c>
      <c r="V4337" s="319">
        <v>32960</v>
      </c>
      <c r="W4337" s="319">
        <v>37140</v>
      </c>
      <c r="X4337" s="319">
        <v>41320</v>
      </c>
      <c r="Y4337" s="319">
        <v>36800</v>
      </c>
      <c r="Z4337" s="319">
        <v>42050</v>
      </c>
      <c r="AA4337" s="319">
        <v>47300</v>
      </c>
      <c r="AB4337" s="319">
        <v>52550</v>
      </c>
      <c r="AC4337" s="319">
        <v>56800</v>
      </c>
      <c r="AD4337" s="319">
        <v>61000</v>
      </c>
      <c r="AE4337" s="319">
        <v>65200</v>
      </c>
      <c r="AF4337" s="319">
        <v>69400</v>
      </c>
      <c r="AG4337" s="319">
        <v>9999</v>
      </c>
      <c r="AH4337" s="319" t="s">
        <v>2140</v>
      </c>
      <c r="AI4337" s="319" t="s">
        <v>2077</v>
      </c>
      <c r="AJ4337" s="319">
        <v>0</v>
      </c>
    </row>
    <row r="4338" spans="1:36">
      <c r="A4338" s="319" t="s">
        <v>570</v>
      </c>
      <c r="B4338" s="319" t="s">
        <v>2139</v>
      </c>
      <c r="C4338" s="319">
        <v>50</v>
      </c>
      <c r="D4338" s="319">
        <v>25</v>
      </c>
      <c r="E4338" s="319" t="s">
        <v>2132</v>
      </c>
      <c r="F4338" s="319" t="s">
        <v>2131</v>
      </c>
      <c r="G4338" s="319" t="s">
        <v>2130</v>
      </c>
      <c r="H4338" s="319">
        <v>65700</v>
      </c>
      <c r="I4338" s="319">
        <v>23000</v>
      </c>
      <c r="J4338" s="319">
        <v>26300</v>
      </c>
      <c r="K4338" s="319">
        <v>29600</v>
      </c>
      <c r="L4338" s="319">
        <v>32850</v>
      </c>
      <c r="M4338" s="319">
        <v>35500</v>
      </c>
      <c r="N4338" s="319">
        <v>38150</v>
      </c>
      <c r="O4338" s="319">
        <v>40750</v>
      </c>
      <c r="P4338" s="319">
        <v>43400</v>
      </c>
      <c r="Q4338" s="319">
        <v>13800</v>
      </c>
      <c r="R4338" s="319">
        <v>16240</v>
      </c>
      <c r="S4338" s="319">
        <v>20420</v>
      </c>
      <c r="T4338" s="319">
        <v>24600</v>
      </c>
      <c r="U4338" s="319">
        <v>28780</v>
      </c>
      <c r="V4338" s="319">
        <v>32960</v>
      </c>
      <c r="W4338" s="319">
        <v>37140</v>
      </c>
      <c r="X4338" s="319">
        <v>41320</v>
      </c>
      <c r="Y4338" s="319">
        <v>36800</v>
      </c>
      <c r="Z4338" s="319">
        <v>42050</v>
      </c>
      <c r="AA4338" s="319">
        <v>47300</v>
      </c>
      <c r="AB4338" s="319">
        <v>52550</v>
      </c>
      <c r="AC4338" s="319">
        <v>56800</v>
      </c>
      <c r="AD4338" s="319">
        <v>61000</v>
      </c>
      <c r="AE4338" s="319">
        <v>65200</v>
      </c>
      <c r="AF4338" s="319">
        <v>69400</v>
      </c>
      <c r="AG4338" s="319">
        <v>9999</v>
      </c>
      <c r="AH4338" s="319" t="s">
        <v>2138</v>
      </c>
      <c r="AI4338" s="319" t="s">
        <v>2077</v>
      </c>
      <c r="AJ4338" s="319">
        <v>0</v>
      </c>
    </row>
    <row r="4339" spans="1:36">
      <c r="A4339" s="319" t="s">
        <v>570</v>
      </c>
      <c r="B4339" s="319" t="s">
        <v>2137</v>
      </c>
      <c r="C4339" s="319">
        <v>50</v>
      </c>
      <c r="D4339" s="319">
        <v>25</v>
      </c>
      <c r="E4339" s="319" t="s">
        <v>2132</v>
      </c>
      <c r="F4339" s="319" t="s">
        <v>2131</v>
      </c>
      <c r="G4339" s="319" t="s">
        <v>2130</v>
      </c>
      <c r="H4339" s="319">
        <v>65700</v>
      </c>
      <c r="I4339" s="319">
        <v>23000</v>
      </c>
      <c r="J4339" s="319">
        <v>26300</v>
      </c>
      <c r="K4339" s="319">
        <v>29600</v>
      </c>
      <c r="L4339" s="319">
        <v>32850</v>
      </c>
      <c r="M4339" s="319">
        <v>35500</v>
      </c>
      <c r="N4339" s="319">
        <v>38150</v>
      </c>
      <c r="O4339" s="319">
        <v>40750</v>
      </c>
      <c r="P4339" s="319">
        <v>43400</v>
      </c>
      <c r="Q4339" s="319">
        <v>13800</v>
      </c>
      <c r="R4339" s="319">
        <v>16240</v>
      </c>
      <c r="S4339" s="319">
        <v>20420</v>
      </c>
      <c r="T4339" s="319">
        <v>24600</v>
      </c>
      <c r="U4339" s="319">
        <v>28780</v>
      </c>
      <c r="V4339" s="319">
        <v>32960</v>
      </c>
      <c r="W4339" s="319">
        <v>37140</v>
      </c>
      <c r="X4339" s="319">
        <v>41320</v>
      </c>
      <c r="Y4339" s="319">
        <v>36800</v>
      </c>
      <c r="Z4339" s="319">
        <v>42050</v>
      </c>
      <c r="AA4339" s="319">
        <v>47300</v>
      </c>
      <c r="AB4339" s="319">
        <v>52550</v>
      </c>
      <c r="AC4339" s="319">
        <v>56800</v>
      </c>
      <c r="AD4339" s="319">
        <v>61000</v>
      </c>
      <c r="AE4339" s="319">
        <v>65200</v>
      </c>
      <c r="AF4339" s="319">
        <v>69400</v>
      </c>
      <c r="AG4339" s="319">
        <v>9999</v>
      </c>
      <c r="AH4339" s="319" t="s">
        <v>2136</v>
      </c>
      <c r="AI4339" s="319" t="s">
        <v>2077</v>
      </c>
      <c r="AJ4339" s="319">
        <v>0</v>
      </c>
    </row>
    <row r="4340" spans="1:36">
      <c r="A4340" s="319" t="s">
        <v>570</v>
      </c>
      <c r="B4340" s="319" t="s">
        <v>2135</v>
      </c>
      <c r="C4340" s="319">
        <v>50</v>
      </c>
      <c r="D4340" s="319">
        <v>25</v>
      </c>
      <c r="E4340" s="319" t="s">
        <v>2132</v>
      </c>
      <c r="F4340" s="319" t="s">
        <v>2131</v>
      </c>
      <c r="G4340" s="319" t="s">
        <v>2130</v>
      </c>
      <c r="H4340" s="319">
        <v>65700</v>
      </c>
      <c r="I4340" s="319">
        <v>23000</v>
      </c>
      <c r="J4340" s="319">
        <v>26300</v>
      </c>
      <c r="K4340" s="319">
        <v>29600</v>
      </c>
      <c r="L4340" s="319">
        <v>32850</v>
      </c>
      <c r="M4340" s="319">
        <v>35500</v>
      </c>
      <c r="N4340" s="319">
        <v>38150</v>
      </c>
      <c r="O4340" s="319">
        <v>40750</v>
      </c>
      <c r="P4340" s="319">
        <v>43400</v>
      </c>
      <c r="Q4340" s="319">
        <v>13800</v>
      </c>
      <c r="R4340" s="319">
        <v>16240</v>
      </c>
      <c r="S4340" s="319">
        <v>20420</v>
      </c>
      <c r="T4340" s="319">
        <v>24600</v>
      </c>
      <c r="U4340" s="319">
        <v>28780</v>
      </c>
      <c r="V4340" s="319">
        <v>32960</v>
      </c>
      <c r="W4340" s="319">
        <v>37140</v>
      </c>
      <c r="X4340" s="319">
        <v>41320</v>
      </c>
      <c r="Y4340" s="319">
        <v>36800</v>
      </c>
      <c r="Z4340" s="319">
        <v>42050</v>
      </c>
      <c r="AA4340" s="319">
        <v>47300</v>
      </c>
      <c r="AB4340" s="319">
        <v>52550</v>
      </c>
      <c r="AC4340" s="319">
        <v>56800</v>
      </c>
      <c r="AD4340" s="319">
        <v>61000</v>
      </c>
      <c r="AE4340" s="319">
        <v>65200</v>
      </c>
      <c r="AF4340" s="319">
        <v>69400</v>
      </c>
      <c r="AG4340" s="319">
        <v>9999</v>
      </c>
      <c r="AH4340" s="319" t="s">
        <v>2134</v>
      </c>
      <c r="AI4340" s="319" t="s">
        <v>2077</v>
      </c>
      <c r="AJ4340" s="319">
        <v>0</v>
      </c>
    </row>
    <row r="4341" spans="1:36">
      <c r="A4341" s="319" t="s">
        <v>570</v>
      </c>
      <c r="B4341" s="319" t="s">
        <v>2133</v>
      </c>
      <c r="C4341" s="319">
        <v>50</v>
      </c>
      <c r="D4341" s="319">
        <v>25</v>
      </c>
      <c r="E4341" s="319" t="s">
        <v>2132</v>
      </c>
      <c r="F4341" s="319" t="s">
        <v>2131</v>
      </c>
      <c r="G4341" s="319" t="s">
        <v>2130</v>
      </c>
      <c r="H4341" s="319">
        <v>65700</v>
      </c>
      <c r="I4341" s="319">
        <v>23000</v>
      </c>
      <c r="J4341" s="319">
        <v>26300</v>
      </c>
      <c r="K4341" s="319">
        <v>29600</v>
      </c>
      <c r="L4341" s="319">
        <v>32850</v>
      </c>
      <c r="M4341" s="319">
        <v>35500</v>
      </c>
      <c r="N4341" s="319">
        <v>38150</v>
      </c>
      <c r="O4341" s="319">
        <v>40750</v>
      </c>
      <c r="P4341" s="319">
        <v>43400</v>
      </c>
      <c r="Q4341" s="319">
        <v>13800</v>
      </c>
      <c r="R4341" s="319">
        <v>16240</v>
      </c>
      <c r="S4341" s="319">
        <v>20420</v>
      </c>
      <c r="T4341" s="319">
        <v>24600</v>
      </c>
      <c r="U4341" s="319">
        <v>28780</v>
      </c>
      <c r="V4341" s="319">
        <v>32960</v>
      </c>
      <c r="W4341" s="319">
        <v>37140</v>
      </c>
      <c r="X4341" s="319">
        <v>41320</v>
      </c>
      <c r="Y4341" s="319">
        <v>36800</v>
      </c>
      <c r="Z4341" s="319">
        <v>42050</v>
      </c>
      <c r="AA4341" s="319">
        <v>47300</v>
      </c>
      <c r="AB4341" s="319">
        <v>52550</v>
      </c>
      <c r="AC4341" s="319">
        <v>56800</v>
      </c>
      <c r="AD4341" s="319">
        <v>61000</v>
      </c>
      <c r="AE4341" s="319">
        <v>65200</v>
      </c>
      <c r="AF4341" s="319">
        <v>69400</v>
      </c>
      <c r="AG4341" s="319">
        <v>9999</v>
      </c>
      <c r="AH4341" s="319" t="s">
        <v>2129</v>
      </c>
      <c r="AI4341" s="319" t="s">
        <v>2077</v>
      </c>
      <c r="AJ4341" s="319">
        <v>0</v>
      </c>
    </row>
    <row r="4342" spans="1:36">
      <c r="A4342" s="319" t="s">
        <v>570</v>
      </c>
      <c r="B4342" s="319" t="s">
        <v>2128</v>
      </c>
      <c r="C4342" s="319">
        <v>50</v>
      </c>
      <c r="D4342" s="319">
        <v>27</v>
      </c>
      <c r="E4342" s="319" t="s">
        <v>2081</v>
      </c>
      <c r="F4342" s="319" t="s">
        <v>2080</v>
      </c>
      <c r="G4342" s="319" t="s">
        <v>2079</v>
      </c>
      <c r="H4342" s="319">
        <v>72600</v>
      </c>
      <c r="I4342" s="319">
        <v>25450</v>
      </c>
      <c r="J4342" s="319">
        <v>29050</v>
      </c>
      <c r="K4342" s="319">
        <v>32700</v>
      </c>
      <c r="L4342" s="319">
        <v>36300</v>
      </c>
      <c r="M4342" s="319">
        <v>39250</v>
      </c>
      <c r="N4342" s="319">
        <v>42150</v>
      </c>
      <c r="O4342" s="319">
        <v>45050</v>
      </c>
      <c r="P4342" s="319">
        <v>47950</v>
      </c>
      <c r="Q4342" s="319">
        <v>15300</v>
      </c>
      <c r="R4342" s="319">
        <v>17450</v>
      </c>
      <c r="S4342" s="319">
        <v>20420</v>
      </c>
      <c r="T4342" s="319">
        <v>24600</v>
      </c>
      <c r="U4342" s="319">
        <v>28780</v>
      </c>
      <c r="V4342" s="319">
        <v>32960</v>
      </c>
      <c r="W4342" s="319">
        <v>37140</v>
      </c>
      <c r="X4342" s="319">
        <v>41320</v>
      </c>
      <c r="Y4342" s="319">
        <v>40700</v>
      </c>
      <c r="Z4342" s="319">
        <v>46500</v>
      </c>
      <c r="AA4342" s="319">
        <v>52300</v>
      </c>
      <c r="AB4342" s="319">
        <v>58100</v>
      </c>
      <c r="AC4342" s="319">
        <v>62750</v>
      </c>
      <c r="AD4342" s="319">
        <v>67400</v>
      </c>
      <c r="AE4342" s="319">
        <v>72050</v>
      </c>
      <c r="AF4342" s="319">
        <v>76700</v>
      </c>
      <c r="AG4342" s="319">
        <v>9999</v>
      </c>
      <c r="AH4342" s="319" t="s">
        <v>2127</v>
      </c>
      <c r="AI4342" s="319" t="s">
        <v>2077</v>
      </c>
      <c r="AJ4342" s="319">
        <v>0</v>
      </c>
    </row>
    <row r="4343" spans="1:36">
      <c r="A4343" s="319" t="s">
        <v>570</v>
      </c>
      <c r="B4343" s="319" t="s">
        <v>2126</v>
      </c>
      <c r="C4343" s="319">
        <v>50</v>
      </c>
      <c r="D4343" s="319">
        <v>27</v>
      </c>
      <c r="E4343" s="319" t="s">
        <v>2081</v>
      </c>
      <c r="F4343" s="319" t="s">
        <v>2080</v>
      </c>
      <c r="G4343" s="319" t="s">
        <v>2079</v>
      </c>
      <c r="H4343" s="319">
        <v>72600</v>
      </c>
      <c r="I4343" s="319">
        <v>25450</v>
      </c>
      <c r="J4343" s="319">
        <v>29050</v>
      </c>
      <c r="K4343" s="319">
        <v>32700</v>
      </c>
      <c r="L4343" s="319">
        <v>36300</v>
      </c>
      <c r="M4343" s="319">
        <v>39250</v>
      </c>
      <c r="N4343" s="319">
        <v>42150</v>
      </c>
      <c r="O4343" s="319">
        <v>45050</v>
      </c>
      <c r="P4343" s="319">
        <v>47950</v>
      </c>
      <c r="Q4343" s="319">
        <v>15300</v>
      </c>
      <c r="R4343" s="319">
        <v>17450</v>
      </c>
      <c r="S4343" s="319">
        <v>20420</v>
      </c>
      <c r="T4343" s="319">
        <v>24600</v>
      </c>
      <c r="U4343" s="319">
        <v>28780</v>
      </c>
      <c r="V4343" s="319">
        <v>32960</v>
      </c>
      <c r="W4343" s="319">
        <v>37140</v>
      </c>
      <c r="X4343" s="319">
        <v>41320</v>
      </c>
      <c r="Y4343" s="319">
        <v>40700</v>
      </c>
      <c r="Z4343" s="319">
        <v>46500</v>
      </c>
      <c r="AA4343" s="319">
        <v>52300</v>
      </c>
      <c r="AB4343" s="319">
        <v>58100</v>
      </c>
      <c r="AC4343" s="319">
        <v>62750</v>
      </c>
      <c r="AD4343" s="319">
        <v>67400</v>
      </c>
      <c r="AE4343" s="319">
        <v>72050</v>
      </c>
      <c r="AF4343" s="319">
        <v>76700</v>
      </c>
      <c r="AG4343" s="319">
        <v>9999</v>
      </c>
      <c r="AH4343" s="319" t="s">
        <v>2125</v>
      </c>
      <c r="AI4343" s="319" t="s">
        <v>2077</v>
      </c>
      <c r="AJ4343" s="319">
        <v>0</v>
      </c>
    </row>
    <row r="4344" spans="1:36">
      <c r="A4344" s="319" t="s">
        <v>570</v>
      </c>
      <c r="B4344" s="319" t="s">
        <v>2124</v>
      </c>
      <c r="C4344" s="319">
        <v>50</v>
      </c>
      <c r="D4344" s="319">
        <v>27</v>
      </c>
      <c r="E4344" s="319" t="s">
        <v>2081</v>
      </c>
      <c r="F4344" s="319" t="s">
        <v>2080</v>
      </c>
      <c r="G4344" s="319" t="s">
        <v>2079</v>
      </c>
      <c r="H4344" s="319">
        <v>72600</v>
      </c>
      <c r="I4344" s="319">
        <v>25450</v>
      </c>
      <c r="J4344" s="319">
        <v>29050</v>
      </c>
      <c r="K4344" s="319">
        <v>32700</v>
      </c>
      <c r="L4344" s="319">
        <v>36300</v>
      </c>
      <c r="M4344" s="319">
        <v>39250</v>
      </c>
      <c r="N4344" s="319">
        <v>42150</v>
      </c>
      <c r="O4344" s="319">
        <v>45050</v>
      </c>
      <c r="P4344" s="319">
        <v>47950</v>
      </c>
      <c r="Q4344" s="319">
        <v>15300</v>
      </c>
      <c r="R4344" s="319">
        <v>17450</v>
      </c>
      <c r="S4344" s="319">
        <v>20420</v>
      </c>
      <c r="T4344" s="319">
        <v>24600</v>
      </c>
      <c r="U4344" s="319">
        <v>28780</v>
      </c>
      <c r="V4344" s="319">
        <v>32960</v>
      </c>
      <c r="W4344" s="319">
        <v>37140</v>
      </c>
      <c r="X4344" s="319">
        <v>41320</v>
      </c>
      <c r="Y4344" s="319">
        <v>40700</v>
      </c>
      <c r="Z4344" s="319">
        <v>46500</v>
      </c>
      <c r="AA4344" s="319">
        <v>52300</v>
      </c>
      <c r="AB4344" s="319">
        <v>58100</v>
      </c>
      <c r="AC4344" s="319">
        <v>62750</v>
      </c>
      <c r="AD4344" s="319">
        <v>67400</v>
      </c>
      <c r="AE4344" s="319">
        <v>72050</v>
      </c>
      <c r="AF4344" s="319">
        <v>76700</v>
      </c>
      <c r="AG4344" s="319">
        <v>9999</v>
      </c>
      <c r="AH4344" s="319" t="s">
        <v>2123</v>
      </c>
      <c r="AI4344" s="319" t="s">
        <v>2077</v>
      </c>
      <c r="AJ4344" s="319">
        <v>0</v>
      </c>
    </row>
    <row r="4345" spans="1:36">
      <c r="A4345" s="319" t="s">
        <v>570</v>
      </c>
      <c r="B4345" s="319" t="s">
        <v>2122</v>
      </c>
      <c r="C4345" s="319">
        <v>50</v>
      </c>
      <c r="D4345" s="319">
        <v>27</v>
      </c>
      <c r="E4345" s="319" t="s">
        <v>2081</v>
      </c>
      <c r="F4345" s="319" t="s">
        <v>2080</v>
      </c>
      <c r="G4345" s="319" t="s">
        <v>2079</v>
      </c>
      <c r="H4345" s="319">
        <v>72600</v>
      </c>
      <c r="I4345" s="319">
        <v>25450</v>
      </c>
      <c r="J4345" s="319">
        <v>29050</v>
      </c>
      <c r="K4345" s="319">
        <v>32700</v>
      </c>
      <c r="L4345" s="319">
        <v>36300</v>
      </c>
      <c r="M4345" s="319">
        <v>39250</v>
      </c>
      <c r="N4345" s="319">
        <v>42150</v>
      </c>
      <c r="O4345" s="319">
        <v>45050</v>
      </c>
      <c r="P4345" s="319">
        <v>47950</v>
      </c>
      <c r="Q4345" s="319">
        <v>15300</v>
      </c>
      <c r="R4345" s="319">
        <v>17450</v>
      </c>
      <c r="S4345" s="319">
        <v>20420</v>
      </c>
      <c r="T4345" s="319">
        <v>24600</v>
      </c>
      <c r="U4345" s="319">
        <v>28780</v>
      </c>
      <c r="V4345" s="319">
        <v>32960</v>
      </c>
      <c r="W4345" s="319">
        <v>37140</v>
      </c>
      <c r="X4345" s="319">
        <v>41320</v>
      </c>
      <c r="Y4345" s="319">
        <v>40700</v>
      </c>
      <c r="Z4345" s="319">
        <v>46500</v>
      </c>
      <c r="AA4345" s="319">
        <v>52300</v>
      </c>
      <c r="AB4345" s="319">
        <v>58100</v>
      </c>
      <c r="AC4345" s="319">
        <v>62750</v>
      </c>
      <c r="AD4345" s="319">
        <v>67400</v>
      </c>
      <c r="AE4345" s="319">
        <v>72050</v>
      </c>
      <c r="AF4345" s="319">
        <v>76700</v>
      </c>
      <c r="AG4345" s="319">
        <v>9999</v>
      </c>
      <c r="AH4345" s="319" t="s">
        <v>2121</v>
      </c>
      <c r="AI4345" s="319" t="s">
        <v>2077</v>
      </c>
      <c r="AJ4345" s="319">
        <v>0</v>
      </c>
    </row>
    <row r="4346" spans="1:36">
      <c r="A4346" s="319" t="s">
        <v>570</v>
      </c>
      <c r="B4346" s="319" t="s">
        <v>2120</v>
      </c>
      <c r="C4346" s="319">
        <v>50</v>
      </c>
      <c r="D4346" s="319">
        <v>27</v>
      </c>
      <c r="E4346" s="319" t="s">
        <v>2081</v>
      </c>
      <c r="F4346" s="319" t="s">
        <v>2080</v>
      </c>
      <c r="G4346" s="319" t="s">
        <v>2079</v>
      </c>
      <c r="H4346" s="319">
        <v>72600</v>
      </c>
      <c r="I4346" s="319">
        <v>25450</v>
      </c>
      <c r="J4346" s="319">
        <v>29050</v>
      </c>
      <c r="K4346" s="319">
        <v>32700</v>
      </c>
      <c r="L4346" s="319">
        <v>36300</v>
      </c>
      <c r="M4346" s="319">
        <v>39250</v>
      </c>
      <c r="N4346" s="319">
        <v>42150</v>
      </c>
      <c r="O4346" s="319">
        <v>45050</v>
      </c>
      <c r="P4346" s="319">
        <v>47950</v>
      </c>
      <c r="Q4346" s="319">
        <v>15300</v>
      </c>
      <c r="R4346" s="319">
        <v>17450</v>
      </c>
      <c r="S4346" s="319">
        <v>20420</v>
      </c>
      <c r="T4346" s="319">
        <v>24600</v>
      </c>
      <c r="U4346" s="319">
        <v>28780</v>
      </c>
      <c r="V4346" s="319">
        <v>32960</v>
      </c>
      <c r="W4346" s="319">
        <v>37140</v>
      </c>
      <c r="X4346" s="319">
        <v>41320</v>
      </c>
      <c r="Y4346" s="319">
        <v>40700</v>
      </c>
      <c r="Z4346" s="319">
        <v>46500</v>
      </c>
      <c r="AA4346" s="319">
        <v>52300</v>
      </c>
      <c r="AB4346" s="319">
        <v>58100</v>
      </c>
      <c r="AC4346" s="319">
        <v>62750</v>
      </c>
      <c r="AD4346" s="319">
        <v>67400</v>
      </c>
      <c r="AE4346" s="319">
        <v>72050</v>
      </c>
      <c r="AF4346" s="319">
        <v>76700</v>
      </c>
      <c r="AG4346" s="319">
        <v>9999</v>
      </c>
      <c r="AH4346" s="319" t="s">
        <v>2119</v>
      </c>
      <c r="AI4346" s="319" t="s">
        <v>2077</v>
      </c>
      <c r="AJ4346" s="319">
        <v>0</v>
      </c>
    </row>
    <row r="4347" spans="1:36">
      <c r="A4347" s="319" t="s">
        <v>570</v>
      </c>
      <c r="B4347" s="319" t="s">
        <v>2118</v>
      </c>
      <c r="C4347" s="319">
        <v>50</v>
      </c>
      <c r="D4347" s="319">
        <v>27</v>
      </c>
      <c r="E4347" s="319" t="s">
        <v>2081</v>
      </c>
      <c r="F4347" s="319" t="s">
        <v>2080</v>
      </c>
      <c r="G4347" s="319" t="s">
        <v>2079</v>
      </c>
      <c r="H4347" s="319">
        <v>72600</v>
      </c>
      <c r="I4347" s="319">
        <v>25450</v>
      </c>
      <c r="J4347" s="319">
        <v>29050</v>
      </c>
      <c r="K4347" s="319">
        <v>32700</v>
      </c>
      <c r="L4347" s="319">
        <v>36300</v>
      </c>
      <c r="M4347" s="319">
        <v>39250</v>
      </c>
      <c r="N4347" s="319">
        <v>42150</v>
      </c>
      <c r="O4347" s="319">
        <v>45050</v>
      </c>
      <c r="P4347" s="319">
        <v>47950</v>
      </c>
      <c r="Q4347" s="319">
        <v>15300</v>
      </c>
      <c r="R4347" s="319">
        <v>17450</v>
      </c>
      <c r="S4347" s="319">
        <v>20420</v>
      </c>
      <c r="T4347" s="319">
        <v>24600</v>
      </c>
      <c r="U4347" s="319">
        <v>28780</v>
      </c>
      <c r="V4347" s="319">
        <v>32960</v>
      </c>
      <c r="W4347" s="319">
        <v>37140</v>
      </c>
      <c r="X4347" s="319">
        <v>41320</v>
      </c>
      <c r="Y4347" s="319">
        <v>40700</v>
      </c>
      <c r="Z4347" s="319">
        <v>46500</v>
      </c>
      <c r="AA4347" s="319">
        <v>52300</v>
      </c>
      <c r="AB4347" s="319">
        <v>58100</v>
      </c>
      <c r="AC4347" s="319">
        <v>62750</v>
      </c>
      <c r="AD4347" s="319">
        <v>67400</v>
      </c>
      <c r="AE4347" s="319">
        <v>72050</v>
      </c>
      <c r="AF4347" s="319">
        <v>76700</v>
      </c>
      <c r="AG4347" s="319">
        <v>9999</v>
      </c>
      <c r="AH4347" s="319" t="s">
        <v>2117</v>
      </c>
      <c r="AI4347" s="319" t="s">
        <v>2077</v>
      </c>
      <c r="AJ4347" s="319">
        <v>0</v>
      </c>
    </row>
    <row r="4348" spans="1:36">
      <c r="A4348" s="319" t="s">
        <v>570</v>
      </c>
      <c r="B4348" s="319" t="s">
        <v>2116</v>
      </c>
      <c r="C4348" s="319">
        <v>50</v>
      </c>
      <c r="D4348" s="319">
        <v>27</v>
      </c>
      <c r="E4348" s="319" t="s">
        <v>2081</v>
      </c>
      <c r="F4348" s="319" t="s">
        <v>2080</v>
      </c>
      <c r="G4348" s="319" t="s">
        <v>2079</v>
      </c>
      <c r="H4348" s="319">
        <v>72600</v>
      </c>
      <c r="I4348" s="319">
        <v>25450</v>
      </c>
      <c r="J4348" s="319">
        <v>29050</v>
      </c>
      <c r="K4348" s="319">
        <v>32700</v>
      </c>
      <c r="L4348" s="319">
        <v>36300</v>
      </c>
      <c r="M4348" s="319">
        <v>39250</v>
      </c>
      <c r="N4348" s="319">
        <v>42150</v>
      </c>
      <c r="O4348" s="319">
        <v>45050</v>
      </c>
      <c r="P4348" s="319">
        <v>47950</v>
      </c>
      <c r="Q4348" s="319">
        <v>15300</v>
      </c>
      <c r="R4348" s="319">
        <v>17450</v>
      </c>
      <c r="S4348" s="319">
        <v>20420</v>
      </c>
      <c r="T4348" s="319">
        <v>24600</v>
      </c>
      <c r="U4348" s="319">
        <v>28780</v>
      </c>
      <c r="V4348" s="319">
        <v>32960</v>
      </c>
      <c r="W4348" s="319">
        <v>37140</v>
      </c>
      <c r="X4348" s="319">
        <v>41320</v>
      </c>
      <c r="Y4348" s="319">
        <v>40700</v>
      </c>
      <c r="Z4348" s="319">
        <v>46500</v>
      </c>
      <c r="AA4348" s="319">
        <v>52300</v>
      </c>
      <c r="AB4348" s="319">
        <v>58100</v>
      </c>
      <c r="AC4348" s="319">
        <v>62750</v>
      </c>
      <c r="AD4348" s="319">
        <v>67400</v>
      </c>
      <c r="AE4348" s="319">
        <v>72050</v>
      </c>
      <c r="AF4348" s="319">
        <v>76700</v>
      </c>
      <c r="AG4348" s="319">
        <v>9999</v>
      </c>
      <c r="AH4348" s="319" t="s">
        <v>2115</v>
      </c>
      <c r="AI4348" s="319" t="s">
        <v>2077</v>
      </c>
      <c r="AJ4348" s="319">
        <v>0</v>
      </c>
    </row>
    <row r="4349" spans="1:36">
      <c r="A4349" s="319" t="s">
        <v>570</v>
      </c>
      <c r="B4349" s="319" t="s">
        <v>2114</v>
      </c>
      <c r="C4349" s="319">
        <v>50</v>
      </c>
      <c r="D4349" s="319">
        <v>27</v>
      </c>
      <c r="E4349" s="319" t="s">
        <v>2081</v>
      </c>
      <c r="F4349" s="319" t="s">
        <v>2080</v>
      </c>
      <c r="G4349" s="319" t="s">
        <v>2079</v>
      </c>
      <c r="H4349" s="319">
        <v>72600</v>
      </c>
      <c r="I4349" s="319">
        <v>25450</v>
      </c>
      <c r="J4349" s="319">
        <v>29050</v>
      </c>
      <c r="K4349" s="319">
        <v>32700</v>
      </c>
      <c r="L4349" s="319">
        <v>36300</v>
      </c>
      <c r="M4349" s="319">
        <v>39250</v>
      </c>
      <c r="N4349" s="319">
        <v>42150</v>
      </c>
      <c r="O4349" s="319">
        <v>45050</v>
      </c>
      <c r="P4349" s="319">
        <v>47950</v>
      </c>
      <c r="Q4349" s="319">
        <v>15300</v>
      </c>
      <c r="R4349" s="319">
        <v>17450</v>
      </c>
      <c r="S4349" s="319">
        <v>20420</v>
      </c>
      <c r="T4349" s="319">
        <v>24600</v>
      </c>
      <c r="U4349" s="319">
        <v>28780</v>
      </c>
      <c r="V4349" s="319">
        <v>32960</v>
      </c>
      <c r="W4349" s="319">
        <v>37140</v>
      </c>
      <c r="X4349" s="319">
        <v>41320</v>
      </c>
      <c r="Y4349" s="319">
        <v>40700</v>
      </c>
      <c r="Z4349" s="319">
        <v>46500</v>
      </c>
      <c r="AA4349" s="319">
        <v>52300</v>
      </c>
      <c r="AB4349" s="319">
        <v>58100</v>
      </c>
      <c r="AC4349" s="319">
        <v>62750</v>
      </c>
      <c r="AD4349" s="319">
        <v>67400</v>
      </c>
      <c r="AE4349" s="319">
        <v>72050</v>
      </c>
      <c r="AF4349" s="319">
        <v>76700</v>
      </c>
      <c r="AG4349" s="319">
        <v>9999</v>
      </c>
      <c r="AH4349" s="319" t="s">
        <v>2113</v>
      </c>
      <c r="AI4349" s="319" t="s">
        <v>2077</v>
      </c>
      <c r="AJ4349" s="319">
        <v>0</v>
      </c>
    </row>
    <row r="4350" spans="1:36">
      <c r="A4350" s="319" t="s">
        <v>570</v>
      </c>
      <c r="B4350" s="319" t="s">
        <v>2112</v>
      </c>
      <c r="C4350" s="319">
        <v>50</v>
      </c>
      <c r="D4350" s="319">
        <v>27</v>
      </c>
      <c r="E4350" s="319" t="s">
        <v>2081</v>
      </c>
      <c r="F4350" s="319" t="s">
        <v>2080</v>
      </c>
      <c r="G4350" s="319" t="s">
        <v>2079</v>
      </c>
      <c r="H4350" s="319">
        <v>72600</v>
      </c>
      <c r="I4350" s="319">
        <v>25450</v>
      </c>
      <c r="J4350" s="319">
        <v>29050</v>
      </c>
      <c r="K4350" s="319">
        <v>32700</v>
      </c>
      <c r="L4350" s="319">
        <v>36300</v>
      </c>
      <c r="M4350" s="319">
        <v>39250</v>
      </c>
      <c r="N4350" s="319">
        <v>42150</v>
      </c>
      <c r="O4350" s="319">
        <v>45050</v>
      </c>
      <c r="P4350" s="319">
        <v>47950</v>
      </c>
      <c r="Q4350" s="319">
        <v>15300</v>
      </c>
      <c r="R4350" s="319">
        <v>17450</v>
      </c>
      <c r="S4350" s="319">
        <v>20420</v>
      </c>
      <c r="T4350" s="319">
        <v>24600</v>
      </c>
      <c r="U4350" s="319">
        <v>28780</v>
      </c>
      <c r="V4350" s="319">
        <v>32960</v>
      </c>
      <c r="W4350" s="319">
        <v>37140</v>
      </c>
      <c r="X4350" s="319">
        <v>41320</v>
      </c>
      <c r="Y4350" s="319">
        <v>40700</v>
      </c>
      <c r="Z4350" s="319">
        <v>46500</v>
      </c>
      <c r="AA4350" s="319">
        <v>52300</v>
      </c>
      <c r="AB4350" s="319">
        <v>58100</v>
      </c>
      <c r="AC4350" s="319">
        <v>62750</v>
      </c>
      <c r="AD4350" s="319">
        <v>67400</v>
      </c>
      <c r="AE4350" s="319">
        <v>72050</v>
      </c>
      <c r="AF4350" s="319">
        <v>76700</v>
      </c>
      <c r="AG4350" s="319">
        <v>9999</v>
      </c>
      <c r="AH4350" s="319" t="s">
        <v>2111</v>
      </c>
      <c r="AI4350" s="319" t="s">
        <v>2077</v>
      </c>
      <c r="AJ4350" s="319">
        <v>0</v>
      </c>
    </row>
    <row r="4351" spans="1:36">
      <c r="A4351" s="319" t="s">
        <v>570</v>
      </c>
      <c r="B4351" s="319" t="s">
        <v>2110</v>
      </c>
      <c r="C4351" s="319">
        <v>50</v>
      </c>
      <c r="D4351" s="319">
        <v>27</v>
      </c>
      <c r="E4351" s="319" t="s">
        <v>2081</v>
      </c>
      <c r="F4351" s="319" t="s">
        <v>2080</v>
      </c>
      <c r="G4351" s="319" t="s">
        <v>2079</v>
      </c>
      <c r="H4351" s="319">
        <v>72600</v>
      </c>
      <c r="I4351" s="319">
        <v>25450</v>
      </c>
      <c r="J4351" s="319">
        <v>29050</v>
      </c>
      <c r="K4351" s="319">
        <v>32700</v>
      </c>
      <c r="L4351" s="319">
        <v>36300</v>
      </c>
      <c r="M4351" s="319">
        <v>39250</v>
      </c>
      <c r="N4351" s="319">
        <v>42150</v>
      </c>
      <c r="O4351" s="319">
        <v>45050</v>
      </c>
      <c r="P4351" s="319">
        <v>47950</v>
      </c>
      <c r="Q4351" s="319">
        <v>15300</v>
      </c>
      <c r="R4351" s="319">
        <v>17450</v>
      </c>
      <c r="S4351" s="319">
        <v>20420</v>
      </c>
      <c r="T4351" s="319">
        <v>24600</v>
      </c>
      <c r="U4351" s="319">
        <v>28780</v>
      </c>
      <c r="V4351" s="319">
        <v>32960</v>
      </c>
      <c r="W4351" s="319">
        <v>37140</v>
      </c>
      <c r="X4351" s="319">
        <v>41320</v>
      </c>
      <c r="Y4351" s="319">
        <v>40700</v>
      </c>
      <c r="Z4351" s="319">
        <v>46500</v>
      </c>
      <c r="AA4351" s="319">
        <v>52300</v>
      </c>
      <c r="AB4351" s="319">
        <v>58100</v>
      </c>
      <c r="AC4351" s="319">
        <v>62750</v>
      </c>
      <c r="AD4351" s="319">
        <v>67400</v>
      </c>
      <c r="AE4351" s="319">
        <v>72050</v>
      </c>
      <c r="AF4351" s="319">
        <v>76700</v>
      </c>
      <c r="AG4351" s="319">
        <v>9999</v>
      </c>
      <c r="AH4351" s="319" t="s">
        <v>2109</v>
      </c>
      <c r="AI4351" s="319" t="s">
        <v>2077</v>
      </c>
      <c r="AJ4351" s="319">
        <v>0</v>
      </c>
    </row>
    <row r="4352" spans="1:36">
      <c r="A4352" s="319" t="s">
        <v>570</v>
      </c>
      <c r="B4352" s="319" t="s">
        <v>2108</v>
      </c>
      <c r="C4352" s="319">
        <v>50</v>
      </c>
      <c r="D4352" s="319">
        <v>27</v>
      </c>
      <c r="E4352" s="319" t="s">
        <v>2081</v>
      </c>
      <c r="F4352" s="319" t="s">
        <v>2080</v>
      </c>
      <c r="G4352" s="319" t="s">
        <v>2079</v>
      </c>
      <c r="H4352" s="319">
        <v>72600</v>
      </c>
      <c r="I4352" s="319">
        <v>25450</v>
      </c>
      <c r="J4352" s="319">
        <v>29050</v>
      </c>
      <c r="K4352" s="319">
        <v>32700</v>
      </c>
      <c r="L4352" s="319">
        <v>36300</v>
      </c>
      <c r="M4352" s="319">
        <v>39250</v>
      </c>
      <c r="N4352" s="319">
        <v>42150</v>
      </c>
      <c r="O4352" s="319">
        <v>45050</v>
      </c>
      <c r="P4352" s="319">
        <v>47950</v>
      </c>
      <c r="Q4352" s="319">
        <v>15300</v>
      </c>
      <c r="R4352" s="319">
        <v>17450</v>
      </c>
      <c r="S4352" s="319">
        <v>20420</v>
      </c>
      <c r="T4352" s="319">
        <v>24600</v>
      </c>
      <c r="U4352" s="319">
        <v>28780</v>
      </c>
      <c r="V4352" s="319">
        <v>32960</v>
      </c>
      <c r="W4352" s="319">
        <v>37140</v>
      </c>
      <c r="X4352" s="319">
        <v>41320</v>
      </c>
      <c r="Y4352" s="319">
        <v>40700</v>
      </c>
      <c r="Z4352" s="319">
        <v>46500</v>
      </c>
      <c r="AA4352" s="319">
        <v>52300</v>
      </c>
      <c r="AB4352" s="319">
        <v>58100</v>
      </c>
      <c r="AC4352" s="319">
        <v>62750</v>
      </c>
      <c r="AD4352" s="319">
        <v>67400</v>
      </c>
      <c r="AE4352" s="319">
        <v>72050</v>
      </c>
      <c r="AF4352" s="319">
        <v>76700</v>
      </c>
      <c r="AG4352" s="319">
        <v>9999</v>
      </c>
      <c r="AH4352" s="319" t="s">
        <v>2107</v>
      </c>
      <c r="AI4352" s="319" t="s">
        <v>2077</v>
      </c>
      <c r="AJ4352" s="319">
        <v>0</v>
      </c>
    </row>
    <row r="4353" spans="1:36">
      <c r="A4353" s="319" t="s">
        <v>570</v>
      </c>
      <c r="B4353" s="319" t="s">
        <v>2106</v>
      </c>
      <c r="C4353" s="319">
        <v>50</v>
      </c>
      <c r="D4353" s="319">
        <v>27</v>
      </c>
      <c r="E4353" s="319" t="s">
        <v>2081</v>
      </c>
      <c r="F4353" s="319" t="s">
        <v>2080</v>
      </c>
      <c r="G4353" s="319" t="s">
        <v>2079</v>
      </c>
      <c r="H4353" s="319">
        <v>72600</v>
      </c>
      <c r="I4353" s="319">
        <v>25450</v>
      </c>
      <c r="J4353" s="319">
        <v>29050</v>
      </c>
      <c r="K4353" s="319">
        <v>32700</v>
      </c>
      <c r="L4353" s="319">
        <v>36300</v>
      </c>
      <c r="M4353" s="319">
        <v>39250</v>
      </c>
      <c r="N4353" s="319">
        <v>42150</v>
      </c>
      <c r="O4353" s="319">
        <v>45050</v>
      </c>
      <c r="P4353" s="319">
        <v>47950</v>
      </c>
      <c r="Q4353" s="319">
        <v>15300</v>
      </c>
      <c r="R4353" s="319">
        <v>17450</v>
      </c>
      <c r="S4353" s="319">
        <v>20420</v>
      </c>
      <c r="T4353" s="319">
        <v>24600</v>
      </c>
      <c r="U4353" s="319">
        <v>28780</v>
      </c>
      <c r="V4353" s="319">
        <v>32960</v>
      </c>
      <c r="W4353" s="319">
        <v>37140</v>
      </c>
      <c r="X4353" s="319">
        <v>41320</v>
      </c>
      <c r="Y4353" s="319">
        <v>40700</v>
      </c>
      <c r="Z4353" s="319">
        <v>46500</v>
      </c>
      <c r="AA4353" s="319">
        <v>52300</v>
      </c>
      <c r="AB4353" s="319">
        <v>58100</v>
      </c>
      <c r="AC4353" s="319">
        <v>62750</v>
      </c>
      <c r="AD4353" s="319">
        <v>67400</v>
      </c>
      <c r="AE4353" s="319">
        <v>72050</v>
      </c>
      <c r="AF4353" s="319">
        <v>76700</v>
      </c>
      <c r="AG4353" s="319">
        <v>9999</v>
      </c>
      <c r="AH4353" s="319" t="s">
        <v>2105</v>
      </c>
      <c r="AI4353" s="319" t="s">
        <v>2077</v>
      </c>
      <c r="AJ4353" s="319">
        <v>0</v>
      </c>
    </row>
    <row r="4354" spans="1:36">
      <c r="A4354" s="319" t="s">
        <v>570</v>
      </c>
      <c r="B4354" s="319" t="s">
        <v>2104</v>
      </c>
      <c r="C4354" s="319">
        <v>50</v>
      </c>
      <c r="D4354" s="319">
        <v>27</v>
      </c>
      <c r="E4354" s="319" t="s">
        <v>2081</v>
      </c>
      <c r="F4354" s="319" t="s">
        <v>2080</v>
      </c>
      <c r="G4354" s="319" t="s">
        <v>2079</v>
      </c>
      <c r="H4354" s="319">
        <v>72600</v>
      </c>
      <c r="I4354" s="319">
        <v>25450</v>
      </c>
      <c r="J4354" s="319">
        <v>29050</v>
      </c>
      <c r="K4354" s="319">
        <v>32700</v>
      </c>
      <c r="L4354" s="319">
        <v>36300</v>
      </c>
      <c r="M4354" s="319">
        <v>39250</v>
      </c>
      <c r="N4354" s="319">
        <v>42150</v>
      </c>
      <c r="O4354" s="319">
        <v>45050</v>
      </c>
      <c r="P4354" s="319">
        <v>47950</v>
      </c>
      <c r="Q4354" s="319">
        <v>15300</v>
      </c>
      <c r="R4354" s="319">
        <v>17450</v>
      </c>
      <c r="S4354" s="319">
        <v>20420</v>
      </c>
      <c r="T4354" s="319">
        <v>24600</v>
      </c>
      <c r="U4354" s="319">
        <v>28780</v>
      </c>
      <c r="V4354" s="319">
        <v>32960</v>
      </c>
      <c r="W4354" s="319">
        <v>37140</v>
      </c>
      <c r="X4354" s="319">
        <v>41320</v>
      </c>
      <c r="Y4354" s="319">
        <v>40700</v>
      </c>
      <c r="Z4354" s="319">
        <v>46500</v>
      </c>
      <c r="AA4354" s="319">
        <v>52300</v>
      </c>
      <c r="AB4354" s="319">
        <v>58100</v>
      </c>
      <c r="AC4354" s="319">
        <v>62750</v>
      </c>
      <c r="AD4354" s="319">
        <v>67400</v>
      </c>
      <c r="AE4354" s="319">
        <v>72050</v>
      </c>
      <c r="AF4354" s="319">
        <v>76700</v>
      </c>
      <c r="AG4354" s="319">
        <v>9999</v>
      </c>
      <c r="AH4354" s="319" t="s">
        <v>2103</v>
      </c>
      <c r="AI4354" s="319" t="s">
        <v>2077</v>
      </c>
      <c r="AJ4354" s="319">
        <v>0</v>
      </c>
    </row>
    <row r="4355" spans="1:36">
      <c r="A4355" s="319" t="s">
        <v>570</v>
      </c>
      <c r="B4355" s="319" t="s">
        <v>2102</v>
      </c>
      <c r="C4355" s="319">
        <v>50</v>
      </c>
      <c r="D4355" s="319">
        <v>27</v>
      </c>
      <c r="E4355" s="319" t="s">
        <v>2081</v>
      </c>
      <c r="F4355" s="319" t="s">
        <v>2080</v>
      </c>
      <c r="G4355" s="319" t="s">
        <v>2079</v>
      </c>
      <c r="H4355" s="319">
        <v>72600</v>
      </c>
      <c r="I4355" s="319">
        <v>25450</v>
      </c>
      <c r="J4355" s="319">
        <v>29050</v>
      </c>
      <c r="K4355" s="319">
        <v>32700</v>
      </c>
      <c r="L4355" s="319">
        <v>36300</v>
      </c>
      <c r="M4355" s="319">
        <v>39250</v>
      </c>
      <c r="N4355" s="319">
        <v>42150</v>
      </c>
      <c r="O4355" s="319">
        <v>45050</v>
      </c>
      <c r="P4355" s="319">
        <v>47950</v>
      </c>
      <c r="Q4355" s="319">
        <v>15300</v>
      </c>
      <c r="R4355" s="319">
        <v>17450</v>
      </c>
      <c r="S4355" s="319">
        <v>20420</v>
      </c>
      <c r="T4355" s="319">
        <v>24600</v>
      </c>
      <c r="U4355" s="319">
        <v>28780</v>
      </c>
      <c r="V4355" s="319">
        <v>32960</v>
      </c>
      <c r="W4355" s="319">
        <v>37140</v>
      </c>
      <c r="X4355" s="319">
        <v>41320</v>
      </c>
      <c r="Y4355" s="319">
        <v>40700</v>
      </c>
      <c r="Z4355" s="319">
        <v>46500</v>
      </c>
      <c r="AA4355" s="319">
        <v>52300</v>
      </c>
      <c r="AB4355" s="319">
        <v>58100</v>
      </c>
      <c r="AC4355" s="319">
        <v>62750</v>
      </c>
      <c r="AD4355" s="319">
        <v>67400</v>
      </c>
      <c r="AE4355" s="319">
        <v>72050</v>
      </c>
      <c r="AF4355" s="319">
        <v>76700</v>
      </c>
      <c r="AG4355" s="319">
        <v>9999</v>
      </c>
      <c r="AH4355" s="319" t="s">
        <v>2101</v>
      </c>
      <c r="AI4355" s="319" t="s">
        <v>2077</v>
      </c>
      <c r="AJ4355" s="319">
        <v>0</v>
      </c>
    </row>
    <row r="4356" spans="1:36">
      <c r="A4356" s="319" t="s">
        <v>570</v>
      </c>
      <c r="B4356" s="319" t="s">
        <v>2100</v>
      </c>
      <c r="C4356" s="319">
        <v>50</v>
      </c>
      <c r="D4356" s="319">
        <v>27</v>
      </c>
      <c r="E4356" s="319" t="s">
        <v>2081</v>
      </c>
      <c r="F4356" s="319" t="s">
        <v>2080</v>
      </c>
      <c r="G4356" s="319" t="s">
        <v>2079</v>
      </c>
      <c r="H4356" s="319">
        <v>72600</v>
      </c>
      <c r="I4356" s="319">
        <v>25450</v>
      </c>
      <c r="J4356" s="319">
        <v>29050</v>
      </c>
      <c r="K4356" s="319">
        <v>32700</v>
      </c>
      <c r="L4356" s="319">
        <v>36300</v>
      </c>
      <c r="M4356" s="319">
        <v>39250</v>
      </c>
      <c r="N4356" s="319">
        <v>42150</v>
      </c>
      <c r="O4356" s="319">
        <v>45050</v>
      </c>
      <c r="P4356" s="319">
        <v>47950</v>
      </c>
      <c r="Q4356" s="319">
        <v>15300</v>
      </c>
      <c r="R4356" s="319">
        <v>17450</v>
      </c>
      <c r="S4356" s="319">
        <v>20420</v>
      </c>
      <c r="T4356" s="319">
        <v>24600</v>
      </c>
      <c r="U4356" s="319">
        <v>28780</v>
      </c>
      <c r="V4356" s="319">
        <v>32960</v>
      </c>
      <c r="W4356" s="319">
        <v>37140</v>
      </c>
      <c r="X4356" s="319">
        <v>41320</v>
      </c>
      <c r="Y4356" s="319">
        <v>40700</v>
      </c>
      <c r="Z4356" s="319">
        <v>46500</v>
      </c>
      <c r="AA4356" s="319">
        <v>52300</v>
      </c>
      <c r="AB4356" s="319">
        <v>58100</v>
      </c>
      <c r="AC4356" s="319">
        <v>62750</v>
      </c>
      <c r="AD4356" s="319">
        <v>67400</v>
      </c>
      <c r="AE4356" s="319">
        <v>72050</v>
      </c>
      <c r="AF4356" s="319">
        <v>76700</v>
      </c>
      <c r="AG4356" s="319">
        <v>9999</v>
      </c>
      <c r="AH4356" s="319" t="s">
        <v>2099</v>
      </c>
      <c r="AI4356" s="319" t="s">
        <v>2077</v>
      </c>
      <c r="AJ4356" s="319">
        <v>0</v>
      </c>
    </row>
    <row r="4357" spans="1:36">
      <c r="A4357" s="319" t="s">
        <v>570</v>
      </c>
      <c r="B4357" s="319" t="s">
        <v>2098</v>
      </c>
      <c r="C4357" s="319">
        <v>50</v>
      </c>
      <c r="D4357" s="319">
        <v>27</v>
      </c>
      <c r="E4357" s="319" t="s">
        <v>2081</v>
      </c>
      <c r="F4357" s="319" t="s">
        <v>2080</v>
      </c>
      <c r="G4357" s="319" t="s">
        <v>2079</v>
      </c>
      <c r="H4357" s="319">
        <v>72600</v>
      </c>
      <c r="I4357" s="319">
        <v>25450</v>
      </c>
      <c r="J4357" s="319">
        <v>29050</v>
      </c>
      <c r="K4357" s="319">
        <v>32700</v>
      </c>
      <c r="L4357" s="319">
        <v>36300</v>
      </c>
      <c r="M4357" s="319">
        <v>39250</v>
      </c>
      <c r="N4357" s="319">
        <v>42150</v>
      </c>
      <c r="O4357" s="319">
        <v>45050</v>
      </c>
      <c r="P4357" s="319">
        <v>47950</v>
      </c>
      <c r="Q4357" s="319">
        <v>15300</v>
      </c>
      <c r="R4357" s="319">
        <v>17450</v>
      </c>
      <c r="S4357" s="319">
        <v>20420</v>
      </c>
      <c r="T4357" s="319">
        <v>24600</v>
      </c>
      <c r="U4357" s="319">
        <v>28780</v>
      </c>
      <c r="V4357" s="319">
        <v>32960</v>
      </c>
      <c r="W4357" s="319">
        <v>37140</v>
      </c>
      <c r="X4357" s="319">
        <v>41320</v>
      </c>
      <c r="Y4357" s="319">
        <v>40700</v>
      </c>
      <c r="Z4357" s="319">
        <v>46500</v>
      </c>
      <c r="AA4357" s="319">
        <v>52300</v>
      </c>
      <c r="AB4357" s="319">
        <v>58100</v>
      </c>
      <c r="AC4357" s="319">
        <v>62750</v>
      </c>
      <c r="AD4357" s="319">
        <v>67400</v>
      </c>
      <c r="AE4357" s="319">
        <v>72050</v>
      </c>
      <c r="AF4357" s="319">
        <v>76700</v>
      </c>
      <c r="AG4357" s="319">
        <v>9999</v>
      </c>
      <c r="AH4357" s="319" t="s">
        <v>2097</v>
      </c>
      <c r="AI4357" s="319" t="s">
        <v>2077</v>
      </c>
      <c r="AJ4357" s="319">
        <v>0</v>
      </c>
    </row>
    <row r="4358" spans="1:36">
      <c r="A4358" s="319" t="s">
        <v>570</v>
      </c>
      <c r="B4358" s="319" t="s">
        <v>2096</v>
      </c>
      <c r="C4358" s="319">
        <v>50</v>
      </c>
      <c r="D4358" s="319">
        <v>27</v>
      </c>
      <c r="E4358" s="319" t="s">
        <v>2081</v>
      </c>
      <c r="F4358" s="319" t="s">
        <v>2080</v>
      </c>
      <c r="G4358" s="319" t="s">
        <v>2079</v>
      </c>
      <c r="H4358" s="319">
        <v>72600</v>
      </c>
      <c r="I4358" s="319">
        <v>25450</v>
      </c>
      <c r="J4358" s="319">
        <v>29050</v>
      </c>
      <c r="K4358" s="319">
        <v>32700</v>
      </c>
      <c r="L4358" s="319">
        <v>36300</v>
      </c>
      <c r="M4358" s="319">
        <v>39250</v>
      </c>
      <c r="N4358" s="319">
        <v>42150</v>
      </c>
      <c r="O4358" s="319">
        <v>45050</v>
      </c>
      <c r="P4358" s="319">
        <v>47950</v>
      </c>
      <c r="Q4358" s="319">
        <v>15300</v>
      </c>
      <c r="R4358" s="319">
        <v>17450</v>
      </c>
      <c r="S4358" s="319">
        <v>20420</v>
      </c>
      <c r="T4358" s="319">
        <v>24600</v>
      </c>
      <c r="U4358" s="319">
        <v>28780</v>
      </c>
      <c r="V4358" s="319">
        <v>32960</v>
      </c>
      <c r="W4358" s="319">
        <v>37140</v>
      </c>
      <c r="X4358" s="319">
        <v>41320</v>
      </c>
      <c r="Y4358" s="319">
        <v>40700</v>
      </c>
      <c r="Z4358" s="319">
        <v>46500</v>
      </c>
      <c r="AA4358" s="319">
        <v>52300</v>
      </c>
      <c r="AB4358" s="319">
        <v>58100</v>
      </c>
      <c r="AC4358" s="319">
        <v>62750</v>
      </c>
      <c r="AD4358" s="319">
        <v>67400</v>
      </c>
      <c r="AE4358" s="319">
        <v>72050</v>
      </c>
      <c r="AF4358" s="319">
        <v>76700</v>
      </c>
      <c r="AG4358" s="319">
        <v>9999</v>
      </c>
      <c r="AH4358" s="319" t="s">
        <v>2095</v>
      </c>
      <c r="AI4358" s="319" t="s">
        <v>2077</v>
      </c>
      <c r="AJ4358" s="319">
        <v>0</v>
      </c>
    </row>
    <row r="4359" spans="1:36">
      <c r="A4359" s="319" t="s">
        <v>570</v>
      </c>
      <c r="B4359" s="319" t="s">
        <v>2094</v>
      </c>
      <c r="C4359" s="319">
        <v>50</v>
      </c>
      <c r="D4359" s="319">
        <v>27</v>
      </c>
      <c r="E4359" s="319" t="s">
        <v>2081</v>
      </c>
      <c r="F4359" s="319" t="s">
        <v>2080</v>
      </c>
      <c r="G4359" s="319" t="s">
        <v>2079</v>
      </c>
      <c r="H4359" s="319">
        <v>72600</v>
      </c>
      <c r="I4359" s="319">
        <v>25450</v>
      </c>
      <c r="J4359" s="319">
        <v>29050</v>
      </c>
      <c r="K4359" s="319">
        <v>32700</v>
      </c>
      <c r="L4359" s="319">
        <v>36300</v>
      </c>
      <c r="M4359" s="319">
        <v>39250</v>
      </c>
      <c r="N4359" s="319">
        <v>42150</v>
      </c>
      <c r="O4359" s="319">
        <v>45050</v>
      </c>
      <c r="P4359" s="319">
        <v>47950</v>
      </c>
      <c r="Q4359" s="319">
        <v>15300</v>
      </c>
      <c r="R4359" s="319">
        <v>17450</v>
      </c>
      <c r="S4359" s="319">
        <v>20420</v>
      </c>
      <c r="T4359" s="319">
        <v>24600</v>
      </c>
      <c r="U4359" s="319">
        <v>28780</v>
      </c>
      <c r="V4359" s="319">
        <v>32960</v>
      </c>
      <c r="W4359" s="319">
        <v>37140</v>
      </c>
      <c r="X4359" s="319">
        <v>41320</v>
      </c>
      <c r="Y4359" s="319">
        <v>40700</v>
      </c>
      <c r="Z4359" s="319">
        <v>46500</v>
      </c>
      <c r="AA4359" s="319">
        <v>52300</v>
      </c>
      <c r="AB4359" s="319">
        <v>58100</v>
      </c>
      <c r="AC4359" s="319">
        <v>62750</v>
      </c>
      <c r="AD4359" s="319">
        <v>67400</v>
      </c>
      <c r="AE4359" s="319">
        <v>72050</v>
      </c>
      <c r="AF4359" s="319">
        <v>76700</v>
      </c>
      <c r="AG4359" s="319">
        <v>9999</v>
      </c>
      <c r="AH4359" s="319" t="s">
        <v>2093</v>
      </c>
      <c r="AI4359" s="319" t="s">
        <v>2077</v>
      </c>
      <c r="AJ4359" s="319">
        <v>0</v>
      </c>
    </row>
    <row r="4360" spans="1:36">
      <c r="A4360" s="319" t="s">
        <v>570</v>
      </c>
      <c r="B4360" s="319" t="s">
        <v>2092</v>
      </c>
      <c r="C4360" s="319">
        <v>50</v>
      </c>
      <c r="D4360" s="319">
        <v>27</v>
      </c>
      <c r="E4360" s="319" t="s">
        <v>2081</v>
      </c>
      <c r="F4360" s="319" t="s">
        <v>2080</v>
      </c>
      <c r="G4360" s="319" t="s">
        <v>2079</v>
      </c>
      <c r="H4360" s="319">
        <v>72600</v>
      </c>
      <c r="I4360" s="319">
        <v>25450</v>
      </c>
      <c r="J4360" s="319">
        <v>29050</v>
      </c>
      <c r="K4360" s="319">
        <v>32700</v>
      </c>
      <c r="L4360" s="319">
        <v>36300</v>
      </c>
      <c r="M4360" s="319">
        <v>39250</v>
      </c>
      <c r="N4360" s="319">
        <v>42150</v>
      </c>
      <c r="O4360" s="319">
        <v>45050</v>
      </c>
      <c r="P4360" s="319">
        <v>47950</v>
      </c>
      <c r="Q4360" s="319">
        <v>15300</v>
      </c>
      <c r="R4360" s="319">
        <v>17450</v>
      </c>
      <c r="S4360" s="319">
        <v>20420</v>
      </c>
      <c r="T4360" s="319">
        <v>24600</v>
      </c>
      <c r="U4360" s="319">
        <v>28780</v>
      </c>
      <c r="V4360" s="319">
        <v>32960</v>
      </c>
      <c r="W4360" s="319">
        <v>37140</v>
      </c>
      <c r="X4360" s="319">
        <v>41320</v>
      </c>
      <c r="Y4360" s="319">
        <v>40700</v>
      </c>
      <c r="Z4360" s="319">
        <v>46500</v>
      </c>
      <c r="AA4360" s="319">
        <v>52300</v>
      </c>
      <c r="AB4360" s="319">
        <v>58100</v>
      </c>
      <c r="AC4360" s="319">
        <v>62750</v>
      </c>
      <c r="AD4360" s="319">
        <v>67400</v>
      </c>
      <c r="AE4360" s="319">
        <v>72050</v>
      </c>
      <c r="AF4360" s="319">
        <v>76700</v>
      </c>
      <c r="AG4360" s="319">
        <v>9999</v>
      </c>
      <c r="AH4360" s="319" t="s">
        <v>2091</v>
      </c>
      <c r="AI4360" s="319" t="s">
        <v>2077</v>
      </c>
      <c r="AJ4360" s="319">
        <v>0</v>
      </c>
    </row>
    <row r="4361" spans="1:36">
      <c r="A4361" s="319" t="s">
        <v>570</v>
      </c>
      <c r="B4361" s="319" t="s">
        <v>2090</v>
      </c>
      <c r="C4361" s="319">
        <v>50</v>
      </c>
      <c r="D4361" s="319">
        <v>27</v>
      </c>
      <c r="E4361" s="319" t="s">
        <v>2081</v>
      </c>
      <c r="F4361" s="319" t="s">
        <v>2080</v>
      </c>
      <c r="G4361" s="319" t="s">
        <v>2079</v>
      </c>
      <c r="H4361" s="319">
        <v>72600</v>
      </c>
      <c r="I4361" s="319">
        <v>25450</v>
      </c>
      <c r="J4361" s="319">
        <v>29050</v>
      </c>
      <c r="K4361" s="319">
        <v>32700</v>
      </c>
      <c r="L4361" s="319">
        <v>36300</v>
      </c>
      <c r="M4361" s="319">
        <v>39250</v>
      </c>
      <c r="N4361" s="319">
        <v>42150</v>
      </c>
      <c r="O4361" s="319">
        <v>45050</v>
      </c>
      <c r="P4361" s="319">
        <v>47950</v>
      </c>
      <c r="Q4361" s="319">
        <v>15300</v>
      </c>
      <c r="R4361" s="319">
        <v>17450</v>
      </c>
      <c r="S4361" s="319">
        <v>20420</v>
      </c>
      <c r="T4361" s="319">
        <v>24600</v>
      </c>
      <c r="U4361" s="319">
        <v>28780</v>
      </c>
      <c r="V4361" s="319">
        <v>32960</v>
      </c>
      <c r="W4361" s="319">
        <v>37140</v>
      </c>
      <c r="X4361" s="319">
        <v>41320</v>
      </c>
      <c r="Y4361" s="319">
        <v>40700</v>
      </c>
      <c r="Z4361" s="319">
        <v>46500</v>
      </c>
      <c r="AA4361" s="319">
        <v>52300</v>
      </c>
      <c r="AB4361" s="319">
        <v>58100</v>
      </c>
      <c r="AC4361" s="319">
        <v>62750</v>
      </c>
      <c r="AD4361" s="319">
        <v>67400</v>
      </c>
      <c r="AE4361" s="319">
        <v>72050</v>
      </c>
      <c r="AF4361" s="319">
        <v>76700</v>
      </c>
      <c r="AG4361" s="319">
        <v>9999</v>
      </c>
      <c r="AH4361" s="319" t="s">
        <v>2089</v>
      </c>
      <c r="AI4361" s="319" t="s">
        <v>2077</v>
      </c>
      <c r="AJ4361" s="319">
        <v>0</v>
      </c>
    </row>
    <row r="4362" spans="1:36">
      <c r="A4362" s="319" t="s">
        <v>570</v>
      </c>
      <c r="B4362" s="319" t="s">
        <v>2088</v>
      </c>
      <c r="C4362" s="319">
        <v>50</v>
      </c>
      <c r="D4362" s="319">
        <v>27</v>
      </c>
      <c r="E4362" s="319" t="s">
        <v>2081</v>
      </c>
      <c r="F4362" s="319" t="s">
        <v>2080</v>
      </c>
      <c r="G4362" s="319" t="s">
        <v>2079</v>
      </c>
      <c r="H4362" s="319">
        <v>72600</v>
      </c>
      <c r="I4362" s="319">
        <v>25450</v>
      </c>
      <c r="J4362" s="319">
        <v>29050</v>
      </c>
      <c r="K4362" s="319">
        <v>32700</v>
      </c>
      <c r="L4362" s="319">
        <v>36300</v>
      </c>
      <c r="M4362" s="319">
        <v>39250</v>
      </c>
      <c r="N4362" s="319">
        <v>42150</v>
      </c>
      <c r="O4362" s="319">
        <v>45050</v>
      </c>
      <c r="P4362" s="319">
        <v>47950</v>
      </c>
      <c r="Q4362" s="319">
        <v>15300</v>
      </c>
      <c r="R4362" s="319">
        <v>17450</v>
      </c>
      <c r="S4362" s="319">
        <v>20420</v>
      </c>
      <c r="T4362" s="319">
        <v>24600</v>
      </c>
      <c r="U4362" s="319">
        <v>28780</v>
      </c>
      <c r="V4362" s="319">
        <v>32960</v>
      </c>
      <c r="W4362" s="319">
        <v>37140</v>
      </c>
      <c r="X4362" s="319">
        <v>41320</v>
      </c>
      <c r="Y4362" s="319">
        <v>40700</v>
      </c>
      <c r="Z4362" s="319">
        <v>46500</v>
      </c>
      <c r="AA4362" s="319">
        <v>52300</v>
      </c>
      <c r="AB4362" s="319">
        <v>58100</v>
      </c>
      <c r="AC4362" s="319">
        <v>62750</v>
      </c>
      <c r="AD4362" s="319">
        <v>67400</v>
      </c>
      <c r="AE4362" s="319">
        <v>72050</v>
      </c>
      <c r="AF4362" s="319">
        <v>76700</v>
      </c>
      <c r="AG4362" s="319">
        <v>9999</v>
      </c>
      <c r="AH4362" s="319" t="s">
        <v>2087</v>
      </c>
      <c r="AI4362" s="319" t="s">
        <v>2077</v>
      </c>
      <c r="AJ4362" s="319">
        <v>0</v>
      </c>
    </row>
    <row r="4363" spans="1:36">
      <c r="A4363" s="319" t="s">
        <v>570</v>
      </c>
      <c r="B4363" s="319" t="s">
        <v>2086</v>
      </c>
      <c r="C4363" s="319">
        <v>50</v>
      </c>
      <c r="D4363" s="319">
        <v>27</v>
      </c>
      <c r="E4363" s="319" t="s">
        <v>2081</v>
      </c>
      <c r="F4363" s="319" t="s">
        <v>2080</v>
      </c>
      <c r="G4363" s="319" t="s">
        <v>2079</v>
      </c>
      <c r="H4363" s="319">
        <v>72600</v>
      </c>
      <c r="I4363" s="319">
        <v>25450</v>
      </c>
      <c r="J4363" s="319">
        <v>29050</v>
      </c>
      <c r="K4363" s="319">
        <v>32700</v>
      </c>
      <c r="L4363" s="319">
        <v>36300</v>
      </c>
      <c r="M4363" s="319">
        <v>39250</v>
      </c>
      <c r="N4363" s="319">
        <v>42150</v>
      </c>
      <c r="O4363" s="319">
        <v>45050</v>
      </c>
      <c r="P4363" s="319">
        <v>47950</v>
      </c>
      <c r="Q4363" s="319">
        <v>15300</v>
      </c>
      <c r="R4363" s="319">
        <v>17450</v>
      </c>
      <c r="S4363" s="319">
        <v>20420</v>
      </c>
      <c r="T4363" s="319">
        <v>24600</v>
      </c>
      <c r="U4363" s="319">
        <v>28780</v>
      </c>
      <c r="V4363" s="319">
        <v>32960</v>
      </c>
      <c r="W4363" s="319">
        <v>37140</v>
      </c>
      <c r="X4363" s="319">
        <v>41320</v>
      </c>
      <c r="Y4363" s="319">
        <v>40700</v>
      </c>
      <c r="Z4363" s="319">
        <v>46500</v>
      </c>
      <c r="AA4363" s="319">
        <v>52300</v>
      </c>
      <c r="AB4363" s="319">
        <v>58100</v>
      </c>
      <c r="AC4363" s="319">
        <v>62750</v>
      </c>
      <c r="AD4363" s="319">
        <v>67400</v>
      </c>
      <c r="AE4363" s="319">
        <v>72050</v>
      </c>
      <c r="AF4363" s="319">
        <v>76700</v>
      </c>
      <c r="AG4363" s="319">
        <v>9999</v>
      </c>
      <c r="AH4363" s="319" t="s">
        <v>2085</v>
      </c>
      <c r="AI4363" s="319" t="s">
        <v>2077</v>
      </c>
      <c r="AJ4363" s="319">
        <v>0</v>
      </c>
    </row>
    <row r="4364" spans="1:36">
      <c r="A4364" s="319" t="s">
        <v>570</v>
      </c>
      <c r="B4364" s="319" t="s">
        <v>2084</v>
      </c>
      <c r="C4364" s="319">
        <v>50</v>
      </c>
      <c r="D4364" s="319">
        <v>27</v>
      </c>
      <c r="E4364" s="319" t="s">
        <v>2081</v>
      </c>
      <c r="F4364" s="319" t="s">
        <v>2080</v>
      </c>
      <c r="G4364" s="319" t="s">
        <v>2079</v>
      </c>
      <c r="H4364" s="319">
        <v>72600</v>
      </c>
      <c r="I4364" s="319">
        <v>25450</v>
      </c>
      <c r="J4364" s="319">
        <v>29050</v>
      </c>
      <c r="K4364" s="319">
        <v>32700</v>
      </c>
      <c r="L4364" s="319">
        <v>36300</v>
      </c>
      <c r="M4364" s="319">
        <v>39250</v>
      </c>
      <c r="N4364" s="319">
        <v>42150</v>
      </c>
      <c r="O4364" s="319">
        <v>45050</v>
      </c>
      <c r="P4364" s="319">
        <v>47950</v>
      </c>
      <c r="Q4364" s="319">
        <v>15300</v>
      </c>
      <c r="R4364" s="319">
        <v>17450</v>
      </c>
      <c r="S4364" s="319">
        <v>20420</v>
      </c>
      <c r="T4364" s="319">
        <v>24600</v>
      </c>
      <c r="U4364" s="319">
        <v>28780</v>
      </c>
      <c r="V4364" s="319">
        <v>32960</v>
      </c>
      <c r="W4364" s="319">
        <v>37140</v>
      </c>
      <c r="X4364" s="319">
        <v>41320</v>
      </c>
      <c r="Y4364" s="319">
        <v>40700</v>
      </c>
      <c r="Z4364" s="319">
        <v>46500</v>
      </c>
      <c r="AA4364" s="319">
        <v>52300</v>
      </c>
      <c r="AB4364" s="319">
        <v>58100</v>
      </c>
      <c r="AC4364" s="319">
        <v>62750</v>
      </c>
      <c r="AD4364" s="319">
        <v>67400</v>
      </c>
      <c r="AE4364" s="319">
        <v>72050</v>
      </c>
      <c r="AF4364" s="319">
        <v>76700</v>
      </c>
      <c r="AG4364" s="319">
        <v>9999</v>
      </c>
      <c r="AH4364" s="319" t="s">
        <v>2083</v>
      </c>
      <c r="AI4364" s="319" t="s">
        <v>2077</v>
      </c>
      <c r="AJ4364" s="319">
        <v>0</v>
      </c>
    </row>
    <row r="4365" spans="1:36">
      <c r="A4365" s="319" t="s">
        <v>570</v>
      </c>
      <c r="B4365" s="319" t="s">
        <v>2082</v>
      </c>
      <c r="C4365" s="319">
        <v>50</v>
      </c>
      <c r="D4365" s="319">
        <v>27</v>
      </c>
      <c r="E4365" s="319" t="s">
        <v>2081</v>
      </c>
      <c r="F4365" s="319" t="s">
        <v>2080</v>
      </c>
      <c r="G4365" s="319" t="s">
        <v>2079</v>
      </c>
      <c r="H4365" s="319">
        <v>72600</v>
      </c>
      <c r="I4365" s="319">
        <v>25450</v>
      </c>
      <c r="J4365" s="319">
        <v>29050</v>
      </c>
      <c r="K4365" s="319">
        <v>32700</v>
      </c>
      <c r="L4365" s="319">
        <v>36300</v>
      </c>
      <c r="M4365" s="319">
        <v>39250</v>
      </c>
      <c r="N4365" s="319">
        <v>42150</v>
      </c>
      <c r="O4365" s="319">
        <v>45050</v>
      </c>
      <c r="P4365" s="319">
        <v>47950</v>
      </c>
      <c r="Q4365" s="319">
        <v>15300</v>
      </c>
      <c r="R4365" s="319">
        <v>17450</v>
      </c>
      <c r="S4365" s="319">
        <v>20420</v>
      </c>
      <c r="T4365" s="319">
        <v>24600</v>
      </c>
      <c r="U4365" s="319">
        <v>28780</v>
      </c>
      <c r="V4365" s="319">
        <v>32960</v>
      </c>
      <c r="W4365" s="319">
        <v>37140</v>
      </c>
      <c r="X4365" s="319">
        <v>41320</v>
      </c>
      <c r="Y4365" s="319">
        <v>40700</v>
      </c>
      <c r="Z4365" s="319">
        <v>46500</v>
      </c>
      <c r="AA4365" s="319">
        <v>52300</v>
      </c>
      <c r="AB4365" s="319">
        <v>58100</v>
      </c>
      <c r="AC4365" s="319">
        <v>62750</v>
      </c>
      <c r="AD4365" s="319">
        <v>67400</v>
      </c>
      <c r="AE4365" s="319">
        <v>72050</v>
      </c>
      <c r="AF4365" s="319">
        <v>76700</v>
      </c>
      <c r="AG4365" s="319">
        <v>9999</v>
      </c>
      <c r="AH4365" s="319" t="s">
        <v>2078</v>
      </c>
      <c r="AI4365" s="319" t="s">
        <v>2077</v>
      </c>
      <c r="AJ4365" s="319">
        <v>0</v>
      </c>
    </row>
    <row r="4366" spans="1:36">
      <c r="A4366" s="319" t="s">
        <v>571</v>
      </c>
      <c r="B4366" s="319" t="s">
        <v>2076</v>
      </c>
      <c r="C4366" s="319">
        <v>51</v>
      </c>
      <c r="D4366" s="319">
        <v>1</v>
      </c>
      <c r="E4366" s="319" t="s">
        <v>2075</v>
      </c>
      <c r="F4366" s="319" t="s">
        <v>2074</v>
      </c>
      <c r="G4366" s="319" t="s">
        <v>2073</v>
      </c>
      <c r="H4366" s="319">
        <v>51100</v>
      </c>
      <c r="I4366" s="319">
        <v>18700</v>
      </c>
      <c r="J4366" s="319">
        <v>21350</v>
      </c>
      <c r="K4366" s="319">
        <v>24000</v>
      </c>
      <c r="L4366" s="319">
        <v>26650</v>
      </c>
      <c r="M4366" s="319">
        <v>28800</v>
      </c>
      <c r="N4366" s="319">
        <v>30950</v>
      </c>
      <c r="O4366" s="319">
        <v>33050</v>
      </c>
      <c r="P4366" s="319">
        <v>35200</v>
      </c>
      <c r="Q4366" s="319">
        <v>12060</v>
      </c>
      <c r="R4366" s="319">
        <v>16240</v>
      </c>
      <c r="S4366" s="319">
        <v>20420</v>
      </c>
      <c r="T4366" s="319">
        <v>24600</v>
      </c>
      <c r="U4366" s="319">
        <v>28780</v>
      </c>
      <c r="V4366" s="319">
        <v>30950</v>
      </c>
      <c r="W4366" s="319">
        <v>33050</v>
      </c>
      <c r="X4366" s="319">
        <v>35200</v>
      </c>
      <c r="Y4366" s="319">
        <v>29900</v>
      </c>
      <c r="Z4366" s="319">
        <v>34150</v>
      </c>
      <c r="AA4366" s="319">
        <v>38400</v>
      </c>
      <c r="AB4366" s="319">
        <v>42650</v>
      </c>
      <c r="AC4366" s="319">
        <v>46100</v>
      </c>
      <c r="AD4366" s="319">
        <v>49500</v>
      </c>
      <c r="AE4366" s="319">
        <v>52900</v>
      </c>
      <c r="AF4366" s="319">
        <v>56300</v>
      </c>
      <c r="AG4366" s="319">
        <v>9999</v>
      </c>
      <c r="AH4366" s="319" t="s">
        <v>2073</v>
      </c>
      <c r="AI4366" s="319" t="s">
        <v>1687</v>
      </c>
      <c r="AJ4366" s="319">
        <v>0</v>
      </c>
    </row>
    <row r="4367" spans="1:36">
      <c r="A4367" s="319" t="s">
        <v>571</v>
      </c>
      <c r="B4367" s="319" t="s">
        <v>2072</v>
      </c>
      <c r="C4367" s="319">
        <v>51</v>
      </c>
      <c r="D4367" s="319">
        <v>3</v>
      </c>
      <c r="E4367" s="319" t="s">
        <v>1790</v>
      </c>
      <c r="F4367" s="319" t="s">
        <v>1789</v>
      </c>
      <c r="G4367" s="319" t="s">
        <v>2071</v>
      </c>
      <c r="H4367" s="319">
        <v>76600</v>
      </c>
      <c r="I4367" s="319">
        <v>26850</v>
      </c>
      <c r="J4367" s="319">
        <v>30650</v>
      </c>
      <c r="K4367" s="319">
        <v>34500</v>
      </c>
      <c r="L4367" s="319">
        <v>38300</v>
      </c>
      <c r="M4367" s="319">
        <v>41400</v>
      </c>
      <c r="N4367" s="319">
        <v>44450</v>
      </c>
      <c r="O4367" s="319">
        <v>47500</v>
      </c>
      <c r="P4367" s="319">
        <v>50600</v>
      </c>
      <c r="Q4367" s="319">
        <v>16100</v>
      </c>
      <c r="R4367" s="319">
        <v>18400</v>
      </c>
      <c r="S4367" s="319">
        <v>20700</v>
      </c>
      <c r="T4367" s="319">
        <v>24600</v>
      </c>
      <c r="U4367" s="319">
        <v>28780</v>
      </c>
      <c r="V4367" s="319">
        <v>32960</v>
      </c>
      <c r="W4367" s="319">
        <v>37140</v>
      </c>
      <c r="X4367" s="319">
        <v>41320</v>
      </c>
      <c r="Y4367" s="319">
        <v>42950</v>
      </c>
      <c r="Z4367" s="319">
        <v>49050</v>
      </c>
      <c r="AA4367" s="319">
        <v>55200</v>
      </c>
      <c r="AB4367" s="319">
        <v>61300</v>
      </c>
      <c r="AC4367" s="319">
        <v>66250</v>
      </c>
      <c r="AD4367" s="319">
        <v>71150</v>
      </c>
      <c r="AE4367" s="319">
        <v>76050</v>
      </c>
      <c r="AF4367" s="319">
        <v>80950</v>
      </c>
      <c r="AG4367" s="319">
        <v>1540</v>
      </c>
      <c r="AH4367" s="319" t="s">
        <v>2071</v>
      </c>
      <c r="AI4367" s="319" t="s">
        <v>1687</v>
      </c>
      <c r="AJ4367" s="319">
        <v>1</v>
      </c>
    </row>
    <row r="4368" spans="1:36">
      <c r="A4368" s="319" t="s">
        <v>571</v>
      </c>
      <c r="B4368" s="319" t="s">
        <v>2070</v>
      </c>
      <c r="C4368" s="319">
        <v>51</v>
      </c>
      <c r="D4368" s="319">
        <v>5</v>
      </c>
      <c r="E4368" s="319" t="s">
        <v>1782</v>
      </c>
      <c r="F4368" s="319" t="s">
        <v>1781</v>
      </c>
      <c r="G4368" s="319" t="s">
        <v>2069</v>
      </c>
      <c r="H4368" s="319">
        <v>57800</v>
      </c>
      <c r="I4368" s="319">
        <v>20250</v>
      </c>
      <c r="J4368" s="319">
        <v>23150</v>
      </c>
      <c r="K4368" s="319">
        <v>26050</v>
      </c>
      <c r="L4368" s="319">
        <v>28900</v>
      </c>
      <c r="M4368" s="319">
        <v>31250</v>
      </c>
      <c r="N4368" s="319">
        <v>33550</v>
      </c>
      <c r="O4368" s="319">
        <v>35850</v>
      </c>
      <c r="P4368" s="319">
        <v>38150</v>
      </c>
      <c r="Q4368" s="319">
        <v>12150</v>
      </c>
      <c r="R4368" s="319">
        <v>16240</v>
      </c>
      <c r="S4368" s="319">
        <v>20420</v>
      </c>
      <c r="T4368" s="319">
        <v>24600</v>
      </c>
      <c r="U4368" s="319">
        <v>28780</v>
      </c>
      <c r="V4368" s="319">
        <v>32960</v>
      </c>
      <c r="W4368" s="319">
        <v>35850</v>
      </c>
      <c r="X4368" s="319">
        <v>38150</v>
      </c>
      <c r="Y4368" s="319">
        <v>32400</v>
      </c>
      <c r="Z4368" s="319">
        <v>37000</v>
      </c>
      <c r="AA4368" s="319">
        <v>41650</v>
      </c>
      <c r="AB4368" s="319">
        <v>46250</v>
      </c>
      <c r="AC4368" s="319">
        <v>49950</v>
      </c>
      <c r="AD4368" s="319">
        <v>53650</v>
      </c>
      <c r="AE4368" s="319">
        <v>57350</v>
      </c>
      <c r="AF4368" s="319">
        <v>61050</v>
      </c>
      <c r="AG4368" s="319">
        <v>9999</v>
      </c>
      <c r="AH4368" s="319" t="s">
        <v>2069</v>
      </c>
      <c r="AI4368" s="319" t="s">
        <v>1687</v>
      </c>
      <c r="AJ4368" s="319">
        <v>0</v>
      </c>
    </row>
    <row r="4369" spans="1:36">
      <c r="A4369" s="319" t="s">
        <v>571</v>
      </c>
      <c r="B4369" s="319" t="s">
        <v>2068</v>
      </c>
      <c r="C4369" s="319">
        <v>51</v>
      </c>
      <c r="D4369" s="319">
        <v>7</v>
      </c>
      <c r="E4369" s="319" t="s">
        <v>1712</v>
      </c>
      <c r="F4369" s="319" t="s">
        <v>1711</v>
      </c>
      <c r="G4369" s="319" t="s">
        <v>2067</v>
      </c>
      <c r="H4369" s="319">
        <v>78700</v>
      </c>
      <c r="I4369" s="319">
        <v>27100</v>
      </c>
      <c r="J4369" s="319">
        <v>31000</v>
      </c>
      <c r="K4369" s="319">
        <v>34850</v>
      </c>
      <c r="L4369" s="319">
        <v>38700</v>
      </c>
      <c r="M4369" s="319">
        <v>41800</v>
      </c>
      <c r="N4369" s="319">
        <v>44900</v>
      </c>
      <c r="O4369" s="319">
        <v>48000</v>
      </c>
      <c r="P4369" s="319">
        <v>51100</v>
      </c>
      <c r="Q4369" s="319">
        <v>16250</v>
      </c>
      <c r="R4369" s="319">
        <v>18600</v>
      </c>
      <c r="S4369" s="319">
        <v>20900</v>
      </c>
      <c r="T4369" s="319">
        <v>24600</v>
      </c>
      <c r="U4369" s="319">
        <v>28780</v>
      </c>
      <c r="V4369" s="319">
        <v>32960</v>
      </c>
      <c r="W4369" s="319">
        <v>37140</v>
      </c>
      <c r="X4369" s="319">
        <v>41320</v>
      </c>
      <c r="Y4369" s="319">
        <v>43350</v>
      </c>
      <c r="Z4369" s="319">
        <v>49550</v>
      </c>
      <c r="AA4369" s="319">
        <v>55750</v>
      </c>
      <c r="AB4369" s="319">
        <v>61900</v>
      </c>
      <c r="AC4369" s="319">
        <v>66900</v>
      </c>
      <c r="AD4369" s="319">
        <v>71850</v>
      </c>
      <c r="AE4369" s="319">
        <v>76800</v>
      </c>
      <c r="AF4369" s="319">
        <v>81750</v>
      </c>
      <c r="AG4369" s="319">
        <v>9999</v>
      </c>
      <c r="AH4369" s="319" t="s">
        <v>2067</v>
      </c>
      <c r="AI4369" s="319" t="s">
        <v>1687</v>
      </c>
      <c r="AJ4369" s="319">
        <v>1</v>
      </c>
    </row>
    <row r="4370" spans="1:36">
      <c r="A4370" s="319" t="s">
        <v>571</v>
      </c>
      <c r="B4370" s="319" t="s">
        <v>2066</v>
      </c>
      <c r="C4370" s="319">
        <v>51</v>
      </c>
      <c r="D4370" s="319">
        <v>9</v>
      </c>
      <c r="E4370" s="319" t="s">
        <v>1744</v>
      </c>
      <c r="F4370" s="319" t="s">
        <v>1743</v>
      </c>
      <c r="G4370" s="319" t="s">
        <v>2065</v>
      </c>
      <c r="H4370" s="319">
        <v>62300</v>
      </c>
      <c r="I4370" s="319">
        <v>21850</v>
      </c>
      <c r="J4370" s="319">
        <v>24950</v>
      </c>
      <c r="K4370" s="319">
        <v>28050</v>
      </c>
      <c r="L4370" s="319">
        <v>31150</v>
      </c>
      <c r="M4370" s="319">
        <v>33650</v>
      </c>
      <c r="N4370" s="319">
        <v>36150</v>
      </c>
      <c r="O4370" s="319">
        <v>38650</v>
      </c>
      <c r="P4370" s="319">
        <v>41150</v>
      </c>
      <c r="Q4370" s="319">
        <v>13100</v>
      </c>
      <c r="R4370" s="319">
        <v>16240</v>
      </c>
      <c r="S4370" s="319">
        <v>20420</v>
      </c>
      <c r="T4370" s="319">
        <v>24600</v>
      </c>
      <c r="U4370" s="319">
        <v>28780</v>
      </c>
      <c r="V4370" s="319">
        <v>32960</v>
      </c>
      <c r="W4370" s="319">
        <v>37140</v>
      </c>
      <c r="X4370" s="319">
        <v>41150</v>
      </c>
      <c r="Y4370" s="319">
        <v>34900</v>
      </c>
      <c r="Z4370" s="319">
        <v>39900</v>
      </c>
      <c r="AA4370" s="319">
        <v>44900</v>
      </c>
      <c r="AB4370" s="319">
        <v>49850</v>
      </c>
      <c r="AC4370" s="319">
        <v>53850</v>
      </c>
      <c r="AD4370" s="319">
        <v>57850</v>
      </c>
      <c r="AE4370" s="319">
        <v>61850</v>
      </c>
      <c r="AF4370" s="319">
        <v>65850</v>
      </c>
      <c r="AG4370" s="319">
        <v>4640</v>
      </c>
      <c r="AH4370" s="319" t="s">
        <v>2065</v>
      </c>
      <c r="AI4370" s="319" t="s">
        <v>1687</v>
      </c>
      <c r="AJ4370" s="319">
        <v>1</v>
      </c>
    </row>
    <row r="4371" spans="1:36">
      <c r="A4371" s="319" t="s">
        <v>571</v>
      </c>
      <c r="B4371" s="319" t="s">
        <v>2064</v>
      </c>
      <c r="C4371" s="319">
        <v>51</v>
      </c>
      <c r="D4371" s="319">
        <v>11</v>
      </c>
      <c r="E4371" s="319" t="s">
        <v>1744</v>
      </c>
      <c r="F4371" s="319" t="s">
        <v>1743</v>
      </c>
      <c r="G4371" s="319" t="s">
        <v>2063</v>
      </c>
      <c r="H4371" s="319">
        <v>62300</v>
      </c>
      <c r="I4371" s="319">
        <v>21850</v>
      </c>
      <c r="J4371" s="319">
        <v>24950</v>
      </c>
      <c r="K4371" s="319">
        <v>28050</v>
      </c>
      <c r="L4371" s="319">
        <v>31150</v>
      </c>
      <c r="M4371" s="319">
        <v>33650</v>
      </c>
      <c r="N4371" s="319">
        <v>36150</v>
      </c>
      <c r="O4371" s="319">
        <v>38650</v>
      </c>
      <c r="P4371" s="319">
        <v>41150</v>
      </c>
      <c r="Q4371" s="319">
        <v>13100</v>
      </c>
      <c r="R4371" s="319">
        <v>16240</v>
      </c>
      <c r="S4371" s="319">
        <v>20420</v>
      </c>
      <c r="T4371" s="319">
        <v>24600</v>
      </c>
      <c r="U4371" s="319">
        <v>28780</v>
      </c>
      <c r="V4371" s="319">
        <v>32960</v>
      </c>
      <c r="W4371" s="319">
        <v>37140</v>
      </c>
      <c r="X4371" s="319">
        <v>41150</v>
      </c>
      <c r="Y4371" s="319">
        <v>34900</v>
      </c>
      <c r="Z4371" s="319">
        <v>39900</v>
      </c>
      <c r="AA4371" s="319">
        <v>44900</v>
      </c>
      <c r="AB4371" s="319">
        <v>49850</v>
      </c>
      <c r="AC4371" s="319">
        <v>53850</v>
      </c>
      <c r="AD4371" s="319">
        <v>57850</v>
      </c>
      <c r="AE4371" s="319">
        <v>61850</v>
      </c>
      <c r="AF4371" s="319">
        <v>65850</v>
      </c>
      <c r="AG4371" s="319">
        <v>9999</v>
      </c>
      <c r="AH4371" s="319" t="s">
        <v>2063</v>
      </c>
      <c r="AI4371" s="319" t="s">
        <v>1687</v>
      </c>
      <c r="AJ4371" s="319">
        <v>1</v>
      </c>
    </row>
    <row r="4372" spans="1:36">
      <c r="A4372" s="319" t="s">
        <v>571</v>
      </c>
      <c r="B4372" s="319" t="s">
        <v>2062</v>
      </c>
      <c r="C4372" s="319">
        <v>51</v>
      </c>
      <c r="D4372" s="319">
        <v>13</v>
      </c>
      <c r="E4372" s="319" t="s">
        <v>1738</v>
      </c>
      <c r="F4372" s="319" t="s">
        <v>1737</v>
      </c>
      <c r="G4372" s="319" t="s">
        <v>2061</v>
      </c>
      <c r="H4372" s="319">
        <v>110300</v>
      </c>
      <c r="I4372" s="319">
        <v>38650</v>
      </c>
      <c r="J4372" s="319">
        <v>44150</v>
      </c>
      <c r="K4372" s="319">
        <v>49650</v>
      </c>
      <c r="L4372" s="319">
        <v>55150</v>
      </c>
      <c r="M4372" s="319">
        <v>59600</v>
      </c>
      <c r="N4372" s="319">
        <v>64000</v>
      </c>
      <c r="O4372" s="319">
        <v>68400</v>
      </c>
      <c r="P4372" s="319">
        <v>72800</v>
      </c>
      <c r="Q4372" s="319">
        <v>23200</v>
      </c>
      <c r="R4372" s="319">
        <v>26500</v>
      </c>
      <c r="S4372" s="319">
        <v>29800</v>
      </c>
      <c r="T4372" s="319">
        <v>33100</v>
      </c>
      <c r="U4372" s="319">
        <v>35750</v>
      </c>
      <c r="V4372" s="319">
        <v>38400</v>
      </c>
      <c r="W4372" s="319">
        <v>41050</v>
      </c>
      <c r="X4372" s="319">
        <v>43700</v>
      </c>
      <c r="Y4372" s="319">
        <v>52550</v>
      </c>
      <c r="Z4372" s="319">
        <v>60050</v>
      </c>
      <c r="AA4372" s="319">
        <v>67550</v>
      </c>
      <c r="AB4372" s="319">
        <v>75050</v>
      </c>
      <c r="AC4372" s="319">
        <v>81100</v>
      </c>
      <c r="AD4372" s="319">
        <v>87100</v>
      </c>
      <c r="AE4372" s="319">
        <v>93100</v>
      </c>
      <c r="AF4372" s="319">
        <v>99100</v>
      </c>
      <c r="AG4372" s="319">
        <v>8840</v>
      </c>
      <c r="AH4372" s="319" t="s">
        <v>2061</v>
      </c>
      <c r="AI4372" s="319" t="s">
        <v>1687</v>
      </c>
      <c r="AJ4372" s="319">
        <v>1</v>
      </c>
    </row>
    <row r="4373" spans="1:36">
      <c r="A4373" s="319" t="s">
        <v>571</v>
      </c>
      <c r="B4373" s="319" t="s">
        <v>2060</v>
      </c>
      <c r="C4373" s="319">
        <v>51</v>
      </c>
      <c r="D4373" s="319">
        <v>15</v>
      </c>
      <c r="E4373" s="319" t="s">
        <v>1696</v>
      </c>
      <c r="F4373" s="319" t="s">
        <v>1695</v>
      </c>
      <c r="G4373" s="319" t="s">
        <v>2059</v>
      </c>
      <c r="H4373" s="319">
        <v>64500</v>
      </c>
      <c r="I4373" s="319">
        <v>22550</v>
      </c>
      <c r="J4373" s="319">
        <v>25800</v>
      </c>
      <c r="K4373" s="319">
        <v>29000</v>
      </c>
      <c r="L4373" s="319">
        <v>32200</v>
      </c>
      <c r="M4373" s="319">
        <v>34800</v>
      </c>
      <c r="N4373" s="319">
        <v>37400</v>
      </c>
      <c r="O4373" s="319">
        <v>39950</v>
      </c>
      <c r="P4373" s="319">
        <v>42550</v>
      </c>
      <c r="Q4373" s="319">
        <v>13550</v>
      </c>
      <c r="R4373" s="319">
        <v>16240</v>
      </c>
      <c r="S4373" s="319">
        <v>20420</v>
      </c>
      <c r="T4373" s="319">
        <v>24600</v>
      </c>
      <c r="U4373" s="319">
        <v>28780</v>
      </c>
      <c r="V4373" s="319">
        <v>32960</v>
      </c>
      <c r="W4373" s="319">
        <v>37140</v>
      </c>
      <c r="X4373" s="319">
        <v>41320</v>
      </c>
      <c r="Y4373" s="319">
        <v>36050</v>
      </c>
      <c r="Z4373" s="319">
        <v>41200</v>
      </c>
      <c r="AA4373" s="319">
        <v>46350</v>
      </c>
      <c r="AB4373" s="319">
        <v>51500</v>
      </c>
      <c r="AC4373" s="319">
        <v>55650</v>
      </c>
      <c r="AD4373" s="319">
        <v>59750</v>
      </c>
      <c r="AE4373" s="319">
        <v>63900</v>
      </c>
      <c r="AF4373" s="319">
        <v>68000</v>
      </c>
      <c r="AG4373" s="319">
        <v>9999</v>
      </c>
      <c r="AH4373" s="319" t="s">
        <v>2059</v>
      </c>
      <c r="AI4373" s="319" t="s">
        <v>1687</v>
      </c>
      <c r="AJ4373" s="319">
        <v>1</v>
      </c>
    </row>
    <row r="4374" spans="1:36">
      <c r="A4374" s="319" t="s">
        <v>571</v>
      </c>
      <c r="B4374" s="319" t="s">
        <v>2058</v>
      </c>
      <c r="C4374" s="319">
        <v>51</v>
      </c>
      <c r="D4374" s="319">
        <v>17</v>
      </c>
      <c r="E4374" s="319" t="s">
        <v>2057</v>
      </c>
      <c r="F4374" s="319" t="s">
        <v>2056</v>
      </c>
      <c r="G4374" s="319" t="s">
        <v>2055</v>
      </c>
      <c r="H4374" s="319">
        <v>57400</v>
      </c>
      <c r="I4374" s="319">
        <v>20100</v>
      </c>
      <c r="J4374" s="319">
        <v>23000</v>
      </c>
      <c r="K4374" s="319">
        <v>25850</v>
      </c>
      <c r="L4374" s="319">
        <v>28700</v>
      </c>
      <c r="M4374" s="319">
        <v>31000</v>
      </c>
      <c r="N4374" s="319">
        <v>33300</v>
      </c>
      <c r="O4374" s="319">
        <v>35600</v>
      </c>
      <c r="P4374" s="319">
        <v>37900</v>
      </c>
      <c r="Q4374" s="319">
        <v>12060</v>
      </c>
      <c r="R4374" s="319">
        <v>16240</v>
      </c>
      <c r="S4374" s="319">
        <v>20420</v>
      </c>
      <c r="T4374" s="319">
        <v>24600</v>
      </c>
      <c r="U4374" s="319">
        <v>28780</v>
      </c>
      <c r="V4374" s="319">
        <v>32960</v>
      </c>
      <c r="W4374" s="319">
        <v>35600</v>
      </c>
      <c r="X4374" s="319">
        <v>37900</v>
      </c>
      <c r="Y4374" s="319">
        <v>32150</v>
      </c>
      <c r="Z4374" s="319">
        <v>36750</v>
      </c>
      <c r="AA4374" s="319">
        <v>41350</v>
      </c>
      <c r="AB4374" s="319">
        <v>45900</v>
      </c>
      <c r="AC4374" s="319">
        <v>49600</v>
      </c>
      <c r="AD4374" s="319">
        <v>53250</v>
      </c>
      <c r="AE4374" s="319">
        <v>56950</v>
      </c>
      <c r="AF4374" s="319">
        <v>60600</v>
      </c>
      <c r="AG4374" s="319">
        <v>9999</v>
      </c>
      <c r="AH4374" s="319" t="s">
        <v>2055</v>
      </c>
      <c r="AI4374" s="319" t="s">
        <v>1687</v>
      </c>
      <c r="AJ4374" s="319">
        <v>0</v>
      </c>
    </row>
    <row r="4375" spans="1:36">
      <c r="A4375" s="319" t="s">
        <v>571</v>
      </c>
      <c r="B4375" s="319" t="s">
        <v>2054</v>
      </c>
      <c r="C4375" s="319">
        <v>51</v>
      </c>
      <c r="D4375" s="319">
        <v>19</v>
      </c>
      <c r="E4375" s="319" t="s">
        <v>1744</v>
      </c>
      <c r="F4375" s="319" t="s">
        <v>1743</v>
      </c>
      <c r="G4375" s="319" t="s">
        <v>2053</v>
      </c>
      <c r="H4375" s="319">
        <v>62300</v>
      </c>
      <c r="I4375" s="319">
        <v>21850</v>
      </c>
      <c r="J4375" s="319">
        <v>24950</v>
      </c>
      <c r="K4375" s="319">
        <v>28050</v>
      </c>
      <c r="L4375" s="319">
        <v>31150</v>
      </c>
      <c r="M4375" s="319">
        <v>33650</v>
      </c>
      <c r="N4375" s="319">
        <v>36150</v>
      </c>
      <c r="O4375" s="319">
        <v>38650</v>
      </c>
      <c r="P4375" s="319">
        <v>41150</v>
      </c>
      <c r="Q4375" s="319">
        <v>13100</v>
      </c>
      <c r="R4375" s="319">
        <v>16240</v>
      </c>
      <c r="S4375" s="319">
        <v>20420</v>
      </c>
      <c r="T4375" s="319">
        <v>24600</v>
      </c>
      <c r="U4375" s="319">
        <v>28780</v>
      </c>
      <c r="V4375" s="319">
        <v>32960</v>
      </c>
      <c r="W4375" s="319">
        <v>37140</v>
      </c>
      <c r="X4375" s="319">
        <v>41150</v>
      </c>
      <c r="Y4375" s="319">
        <v>34900</v>
      </c>
      <c r="Z4375" s="319">
        <v>39900</v>
      </c>
      <c r="AA4375" s="319">
        <v>44900</v>
      </c>
      <c r="AB4375" s="319">
        <v>49850</v>
      </c>
      <c r="AC4375" s="319">
        <v>53850</v>
      </c>
      <c r="AD4375" s="319">
        <v>57850</v>
      </c>
      <c r="AE4375" s="319">
        <v>61850</v>
      </c>
      <c r="AF4375" s="319">
        <v>65850</v>
      </c>
      <c r="AG4375" s="319">
        <v>4640</v>
      </c>
      <c r="AH4375" s="319" t="s">
        <v>2053</v>
      </c>
      <c r="AI4375" s="319" t="s">
        <v>1687</v>
      </c>
      <c r="AJ4375" s="319">
        <v>1</v>
      </c>
    </row>
    <row r="4376" spans="1:36">
      <c r="A4376" s="319" t="s">
        <v>571</v>
      </c>
      <c r="B4376" s="319" t="s">
        <v>2052</v>
      </c>
      <c r="C4376" s="319">
        <v>51</v>
      </c>
      <c r="D4376" s="319">
        <v>21</v>
      </c>
      <c r="E4376" s="319" t="s">
        <v>2051</v>
      </c>
      <c r="F4376" s="319" t="s">
        <v>2050</v>
      </c>
      <c r="G4376" s="319" t="s">
        <v>2049</v>
      </c>
      <c r="H4376" s="319">
        <v>57700</v>
      </c>
      <c r="I4376" s="319">
        <v>19700</v>
      </c>
      <c r="J4376" s="319">
        <v>22500</v>
      </c>
      <c r="K4376" s="319">
        <v>25300</v>
      </c>
      <c r="L4376" s="319">
        <v>28100</v>
      </c>
      <c r="M4376" s="319">
        <v>30350</v>
      </c>
      <c r="N4376" s="319">
        <v>32600</v>
      </c>
      <c r="O4376" s="319">
        <v>34850</v>
      </c>
      <c r="P4376" s="319">
        <v>37100</v>
      </c>
      <c r="Q4376" s="319">
        <v>12060</v>
      </c>
      <c r="R4376" s="319">
        <v>16240</v>
      </c>
      <c r="S4376" s="319">
        <v>20420</v>
      </c>
      <c r="T4376" s="319">
        <v>24600</v>
      </c>
      <c r="U4376" s="319">
        <v>28780</v>
      </c>
      <c r="V4376" s="319">
        <v>32600</v>
      </c>
      <c r="W4376" s="319">
        <v>34850</v>
      </c>
      <c r="X4376" s="319">
        <v>37100</v>
      </c>
      <c r="Y4376" s="319">
        <v>31500</v>
      </c>
      <c r="Z4376" s="319">
        <v>36000</v>
      </c>
      <c r="AA4376" s="319">
        <v>40500</v>
      </c>
      <c r="AB4376" s="319">
        <v>44950</v>
      </c>
      <c r="AC4376" s="319">
        <v>48550</v>
      </c>
      <c r="AD4376" s="319">
        <v>52150</v>
      </c>
      <c r="AE4376" s="319">
        <v>55750</v>
      </c>
      <c r="AF4376" s="319">
        <v>59350</v>
      </c>
      <c r="AG4376" s="319">
        <v>9999</v>
      </c>
      <c r="AH4376" s="319" t="s">
        <v>2049</v>
      </c>
      <c r="AI4376" s="319" t="s">
        <v>1687</v>
      </c>
      <c r="AJ4376" s="319">
        <v>0</v>
      </c>
    </row>
    <row r="4377" spans="1:36">
      <c r="A4377" s="319" t="s">
        <v>571</v>
      </c>
      <c r="B4377" s="319" t="s">
        <v>2048</v>
      </c>
      <c r="C4377" s="319">
        <v>51</v>
      </c>
      <c r="D4377" s="319">
        <v>23</v>
      </c>
      <c r="E4377" s="319" t="s">
        <v>1706</v>
      </c>
      <c r="F4377" s="319" t="s">
        <v>1705</v>
      </c>
      <c r="G4377" s="319" t="s">
        <v>2047</v>
      </c>
      <c r="H4377" s="319">
        <v>66900</v>
      </c>
      <c r="I4377" s="319">
        <v>23100</v>
      </c>
      <c r="J4377" s="319">
        <v>26400</v>
      </c>
      <c r="K4377" s="319">
        <v>29700</v>
      </c>
      <c r="L4377" s="319">
        <v>33000</v>
      </c>
      <c r="M4377" s="319">
        <v>35650</v>
      </c>
      <c r="N4377" s="319">
        <v>38300</v>
      </c>
      <c r="O4377" s="319">
        <v>40950</v>
      </c>
      <c r="P4377" s="319">
        <v>43600</v>
      </c>
      <c r="Q4377" s="319">
        <v>13900</v>
      </c>
      <c r="R4377" s="319">
        <v>16240</v>
      </c>
      <c r="S4377" s="319">
        <v>20420</v>
      </c>
      <c r="T4377" s="319">
        <v>24600</v>
      </c>
      <c r="U4377" s="319">
        <v>28780</v>
      </c>
      <c r="V4377" s="319">
        <v>32960</v>
      </c>
      <c r="W4377" s="319">
        <v>37140</v>
      </c>
      <c r="X4377" s="319">
        <v>41320</v>
      </c>
      <c r="Y4377" s="319">
        <v>37000</v>
      </c>
      <c r="Z4377" s="319">
        <v>42250</v>
      </c>
      <c r="AA4377" s="319">
        <v>47550</v>
      </c>
      <c r="AB4377" s="319">
        <v>52800</v>
      </c>
      <c r="AC4377" s="319">
        <v>57050</v>
      </c>
      <c r="AD4377" s="319">
        <v>61250</v>
      </c>
      <c r="AE4377" s="319">
        <v>65500</v>
      </c>
      <c r="AF4377" s="319">
        <v>69700</v>
      </c>
      <c r="AG4377" s="319">
        <v>6800</v>
      </c>
      <c r="AH4377" s="319" t="s">
        <v>2047</v>
      </c>
      <c r="AI4377" s="319" t="s">
        <v>1687</v>
      </c>
      <c r="AJ4377" s="319">
        <v>1</v>
      </c>
    </row>
    <row r="4378" spans="1:36">
      <c r="A4378" s="319" t="s">
        <v>571</v>
      </c>
      <c r="B4378" s="319" t="s">
        <v>2046</v>
      </c>
      <c r="C4378" s="319">
        <v>51</v>
      </c>
      <c r="D4378" s="319">
        <v>25</v>
      </c>
      <c r="E4378" s="319" t="s">
        <v>2045</v>
      </c>
      <c r="F4378" s="319" t="s">
        <v>2044</v>
      </c>
      <c r="G4378" s="319" t="s">
        <v>2043</v>
      </c>
      <c r="H4378" s="319">
        <v>50500</v>
      </c>
      <c r="I4378" s="319">
        <v>18700</v>
      </c>
      <c r="J4378" s="319">
        <v>21350</v>
      </c>
      <c r="K4378" s="319">
        <v>24000</v>
      </c>
      <c r="L4378" s="319">
        <v>26650</v>
      </c>
      <c r="M4378" s="319">
        <v>28800</v>
      </c>
      <c r="N4378" s="319">
        <v>30950</v>
      </c>
      <c r="O4378" s="319">
        <v>33050</v>
      </c>
      <c r="P4378" s="319">
        <v>35200</v>
      </c>
      <c r="Q4378" s="319">
        <v>12060</v>
      </c>
      <c r="R4378" s="319">
        <v>16240</v>
      </c>
      <c r="S4378" s="319">
        <v>20420</v>
      </c>
      <c r="T4378" s="319">
        <v>24600</v>
      </c>
      <c r="U4378" s="319">
        <v>28780</v>
      </c>
      <c r="V4378" s="319">
        <v>30950</v>
      </c>
      <c r="W4378" s="319">
        <v>33050</v>
      </c>
      <c r="X4378" s="319">
        <v>35200</v>
      </c>
      <c r="Y4378" s="319">
        <v>29900</v>
      </c>
      <c r="Z4378" s="319">
        <v>34150</v>
      </c>
      <c r="AA4378" s="319">
        <v>38400</v>
      </c>
      <c r="AB4378" s="319">
        <v>42650</v>
      </c>
      <c r="AC4378" s="319">
        <v>46100</v>
      </c>
      <c r="AD4378" s="319">
        <v>49500</v>
      </c>
      <c r="AE4378" s="319">
        <v>52900</v>
      </c>
      <c r="AF4378" s="319">
        <v>56300</v>
      </c>
      <c r="AG4378" s="319">
        <v>9999</v>
      </c>
      <c r="AH4378" s="319" t="s">
        <v>2043</v>
      </c>
      <c r="AI4378" s="319" t="s">
        <v>1687</v>
      </c>
      <c r="AJ4378" s="319">
        <v>0</v>
      </c>
    </row>
    <row r="4379" spans="1:36">
      <c r="A4379" s="319" t="s">
        <v>571</v>
      </c>
      <c r="B4379" s="319" t="s">
        <v>2042</v>
      </c>
      <c r="C4379" s="319">
        <v>51</v>
      </c>
      <c r="D4379" s="319">
        <v>27</v>
      </c>
      <c r="E4379" s="319" t="s">
        <v>2041</v>
      </c>
      <c r="F4379" s="319" t="s">
        <v>2040</v>
      </c>
      <c r="G4379" s="319" t="s">
        <v>2039</v>
      </c>
      <c r="H4379" s="319">
        <v>41000</v>
      </c>
      <c r="I4379" s="319">
        <v>18700</v>
      </c>
      <c r="J4379" s="319">
        <v>21350</v>
      </c>
      <c r="K4379" s="319">
        <v>24000</v>
      </c>
      <c r="L4379" s="319">
        <v>26650</v>
      </c>
      <c r="M4379" s="319">
        <v>28800</v>
      </c>
      <c r="N4379" s="319">
        <v>30950</v>
      </c>
      <c r="O4379" s="319">
        <v>33050</v>
      </c>
      <c r="P4379" s="319">
        <v>35200</v>
      </c>
      <c r="Q4379" s="319">
        <v>12060</v>
      </c>
      <c r="R4379" s="319">
        <v>16240</v>
      </c>
      <c r="S4379" s="319">
        <v>20420</v>
      </c>
      <c r="T4379" s="319">
        <v>24600</v>
      </c>
      <c r="U4379" s="319">
        <v>28780</v>
      </c>
      <c r="V4379" s="319">
        <v>30950</v>
      </c>
      <c r="W4379" s="319">
        <v>33050</v>
      </c>
      <c r="X4379" s="319">
        <v>35200</v>
      </c>
      <c r="Y4379" s="319">
        <v>29900</v>
      </c>
      <c r="Z4379" s="319">
        <v>34150</v>
      </c>
      <c r="AA4379" s="319">
        <v>38400</v>
      </c>
      <c r="AB4379" s="319">
        <v>42650</v>
      </c>
      <c r="AC4379" s="319">
        <v>46100</v>
      </c>
      <c r="AD4379" s="319">
        <v>49500</v>
      </c>
      <c r="AE4379" s="319">
        <v>52900</v>
      </c>
      <c r="AF4379" s="319">
        <v>56300</v>
      </c>
      <c r="AG4379" s="319">
        <v>9999</v>
      </c>
      <c r="AH4379" s="319" t="s">
        <v>2039</v>
      </c>
      <c r="AI4379" s="319" t="s">
        <v>1687</v>
      </c>
      <c r="AJ4379" s="319">
        <v>0</v>
      </c>
    </row>
    <row r="4380" spans="1:36">
      <c r="A4380" s="319" t="s">
        <v>571</v>
      </c>
      <c r="B4380" s="319" t="s">
        <v>2038</v>
      </c>
      <c r="C4380" s="319">
        <v>51</v>
      </c>
      <c r="D4380" s="319">
        <v>29</v>
      </c>
      <c r="E4380" s="319" t="s">
        <v>2037</v>
      </c>
      <c r="F4380" s="319" t="s">
        <v>2036</v>
      </c>
      <c r="G4380" s="319" t="s">
        <v>2035</v>
      </c>
      <c r="H4380" s="319">
        <v>52800</v>
      </c>
      <c r="I4380" s="319">
        <v>18700</v>
      </c>
      <c r="J4380" s="319">
        <v>21350</v>
      </c>
      <c r="K4380" s="319">
        <v>24000</v>
      </c>
      <c r="L4380" s="319">
        <v>26650</v>
      </c>
      <c r="M4380" s="319">
        <v>28800</v>
      </c>
      <c r="N4380" s="319">
        <v>30950</v>
      </c>
      <c r="O4380" s="319">
        <v>33050</v>
      </c>
      <c r="P4380" s="319">
        <v>35200</v>
      </c>
      <c r="Q4380" s="319">
        <v>12060</v>
      </c>
      <c r="R4380" s="319">
        <v>16240</v>
      </c>
      <c r="S4380" s="319">
        <v>20420</v>
      </c>
      <c r="T4380" s="319">
        <v>24600</v>
      </c>
      <c r="U4380" s="319">
        <v>28780</v>
      </c>
      <c r="V4380" s="319">
        <v>30950</v>
      </c>
      <c r="W4380" s="319">
        <v>33050</v>
      </c>
      <c r="X4380" s="319">
        <v>35200</v>
      </c>
      <c r="Y4380" s="319">
        <v>29900</v>
      </c>
      <c r="Z4380" s="319">
        <v>34150</v>
      </c>
      <c r="AA4380" s="319">
        <v>38400</v>
      </c>
      <c r="AB4380" s="319">
        <v>42650</v>
      </c>
      <c r="AC4380" s="319">
        <v>46100</v>
      </c>
      <c r="AD4380" s="319">
        <v>49500</v>
      </c>
      <c r="AE4380" s="319">
        <v>52900</v>
      </c>
      <c r="AF4380" s="319">
        <v>56300</v>
      </c>
      <c r="AG4380" s="319">
        <v>9999</v>
      </c>
      <c r="AH4380" s="319" t="s">
        <v>2035</v>
      </c>
      <c r="AI4380" s="319" t="s">
        <v>1687</v>
      </c>
      <c r="AJ4380" s="319">
        <v>1</v>
      </c>
    </row>
    <row r="4381" spans="1:36">
      <c r="A4381" s="319" t="s">
        <v>571</v>
      </c>
      <c r="B4381" s="319" t="s">
        <v>2034</v>
      </c>
      <c r="C4381" s="319">
        <v>51</v>
      </c>
      <c r="D4381" s="319">
        <v>31</v>
      </c>
      <c r="E4381" s="319" t="s">
        <v>1744</v>
      </c>
      <c r="F4381" s="319" t="s">
        <v>1743</v>
      </c>
      <c r="G4381" s="319" t="s">
        <v>1061</v>
      </c>
      <c r="H4381" s="319">
        <v>62300</v>
      </c>
      <c r="I4381" s="319">
        <v>21850</v>
      </c>
      <c r="J4381" s="319">
        <v>24950</v>
      </c>
      <c r="K4381" s="319">
        <v>28050</v>
      </c>
      <c r="L4381" s="319">
        <v>31150</v>
      </c>
      <c r="M4381" s="319">
        <v>33650</v>
      </c>
      <c r="N4381" s="319">
        <v>36150</v>
      </c>
      <c r="O4381" s="319">
        <v>38650</v>
      </c>
      <c r="P4381" s="319">
        <v>41150</v>
      </c>
      <c r="Q4381" s="319">
        <v>13100</v>
      </c>
      <c r="R4381" s="319">
        <v>16240</v>
      </c>
      <c r="S4381" s="319">
        <v>20420</v>
      </c>
      <c r="T4381" s="319">
        <v>24600</v>
      </c>
      <c r="U4381" s="319">
        <v>28780</v>
      </c>
      <c r="V4381" s="319">
        <v>32960</v>
      </c>
      <c r="W4381" s="319">
        <v>37140</v>
      </c>
      <c r="X4381" s="319">
        <v>41150</v>
      </c>
      <c r="Y4381" s="319">
        <v>34900</v>
      </c>
      <c r="Z4381" s="319">
        <v>39900</v>
      </c>
      <c r="AA4381" s="319">
        <v>44900</v>
      </c>
      <c r="AB4381" s="319">
        <v>49850</v>
      </c>
      <c r="AC4381" s="319">
        <v>53850</v>
      </c>
      <c r="AD4381" s="319">
        <v>57850</v>
      </c>
      <c r="AE4381" s="319">
        <v>61850</v>
      </c>
      <c r="AF4381" s="319">
        <v>65850</v>
      </c>
      <c r="AG4381" s="319">
        <v>4640</v>
      </c>
      <c r="AH4381" s="319" t="s">
        <v>1061</v>
      </c>
      <c r="AI4381" s="319" t="s">
        <v>1687</v>
      </c>
      <c r="AJ4381" s="319">
        <v>1</v>
      </c>
    </row>
    <row r="4382" spans="1:36">
      <c r="A4382" s="319" t="s">
        <v>571</v>
      </c>
      <c r="B4382" s="319" t="s">
        <v>2033</v>
      </c>
      <c r="C4382" s="319">
        <v>51</v>
      </c>
      <c r="D4382" s="319">
        <v>33</v>
      </c>
      <c r="E4382" s="319" t="s">
        <v>1712</v>
      </c>
      <c r="F4382" s="319" t="s">
        <v>1711</v>
      </c>
      <c r="G4382" s="319" t="s">
        <v>2032</v>
      </c>
      <c r="H4382" s="319">
        <v>78700</v>
      </c>
      <c r="I4382" s="319">
        <v>27100</v>
      </c>
      <c r="J4382" s="319">
        <v>31000</v>
      </c>
      <c r="K4382" s="319">
        <v>34850</v>
      </c>
      <c r="L4382" s="319">
        <v>38700</v>
      </c>
      <c r="M4382" s="319">
        <v>41800</v>
      </c>
      <c r="N4382" s="319">
        <v>44900</v>
      </c>
      <c r="O4382" s="319">
        <v>48000</v>
      </c>
      <c r="P4382" s="319">
        <v>51100</v>
      </c>
      <c r="Q4382" s="319">
        <v>16250</v>
      </c>
      <c r="R4382" s="319">
        <v>18600</v>
      </c>
      <c r="S4382" s="319">
        <v>20900</v>
      </c>
      <c r="T4382" s="319">
        <v>24600</v>
      </c>
      <c r="U4382" s="319">
        <v>28780</v>
      </c>
      <c r="V4382" s="319">
        <v>32960</v>
      </c>
      <c r="W4382" s="319">
        <v>37140</v>
      </c>
      <c r="X4382" s="319">
        <v>41320</v>
      </c>
      <c r="Y4382" s="319">
        <v>43350</v>
      </c>
      <c r="Z4382" s="319">
        <v>49550</v>
      </c>
      <c r="AA4382" s="319">
        <v>55750</v>
      </c>
      <c r="AB4382" s="319">
        <v>61900</v>
      </c>
      <c r="AC4382" s="319">
        <v>66900</v>
      </c>
      <c r="AD4382" s="319">
        <v>71850</v>
      </c>
      <c r="AE4382" s="319">
        <v>76800</v>
      </c>
      <c r="AF4382" s="319">
        <v>81750</v>
      </c>
      <c r="AG4382" s="319">
        <v>9999</v>
      </c>
      <c r="AH4382" s="319" t="s">
        <v>2032</v>
      </c>
      <c r="AI4382" s="319" t="s">
        <v>1687</v>
      </c>
      <c r="AJ4382" s="319">
        <v>1</v>
      </c>
    </row>
    <row r="4383" spans="1:36">
      <c r="A4383" s="319" t="s">
        <v>571</v>
      </c>
      <c r="B4383" s="319" t="s">
        <v>2031</v>
      </c>
      <c r="C4383" s="319">
        <v>51</v>
      </c>
      <c r="D4383" s="319">
        <v>35</v>
      </c>
      <c r="E4383" s="319" t="s">
        <v>1760</v>
      </c>
      <c r="F4383" s="319" t="s">
        <v>1759</v>
      </c>
      <c r="G4383" s="319" t="s">
        <v>2030</v>
      </c>
      <c r="H4383" s="319">
        <v>44800</v>
      </c>
      <c r="I4383" s="319">
        <v>18700</v>
      </c>
      <c r="J4383" s="319">
        <v>21350</v>
      </c>
      <c r="K4383" s="319">
        <v>24000</v>
      </c>
      <c r="L4383" s="319">
        <v>26650</v>
      </c>
      <c r="M4383" s="319">
        <v>28800</v>
      </c>
      <c r="N4383" s="319">
        <v>30950</v>
      </c>
      <c r="O4383" s="319">
        <v>33050</v>
      </c>
      <c r="P4383" s="319">
        <v>35200</v>
      </c>
      <c r="Q4383" s="319">
        <v>12060</v>
      </c>
      <c r="R4383" s="319">
        <v>16240</v>
      </c>
      <c r="S4383" s="319">
        <v>20420</v>
      </c>
      <c r="T4383" s="319">
        <v>24600</v>
      </c>
      <c r="U4383" s="319">
        <v>28780</v>
      </c>
      <c r="V4383" s="319">
        <v>30950</v>
      </c>
      <c r="W4383" s="319">
        <v>33050</v>
      </c>
      <c r="X4383" s="319">
        <v>35200</v>
      </c>
      <c r="Y4383" s="319">
        <v>29900</v>
      </c>
      <c r="Z4383" s="319">
        <v>34150</v>
      </c>
      <c r="AA4383" s="319">
        <v>38400</v>
      </c>
      <c r="AB4383" s="319">
        <v>42650</v>
      </c>
      <c r="AC4383" s="319">
        <v>46100</v>
      </c>
      <c r="AD4383" s="319">
        <v>49500</v>
      </c>
      <c r="AE4383" s="319">
        <v>52900</v>
      </c>
      <c r="AF4383" s="319">
        <v>56300</v>
      </c>
      <c r="AG4383" s="319">
        <v>9999</v>
      </c>
      <c r="AH4383" s="319" t="s">
        <v>2030</v>
      </c>
      <c r="AI4383" s="319" t="s">
        <v>1687</v>
      </c>
      <c r="AJ4383" s="319">
        <v>0</v>
      </c>
    </row>
    <row r="4384" spans="1:36">
      <c r="A4384" s="319" t="s">
        <v>571</v>
      </c>
      <c r="B4384" s="319" t="s">
        <v>2029</v>
      </c>
      <c r="C4384" s="319">
        <v>51</v>
      </c>
      <c r="D4384" s="319">
        <v>36</v>
      </c>
      <c r="E4384" s="319" t="s">
        <v>1712</v>
      </c>
      <c r="F4384" s="319" t="s">
        <v>1711</v>
      </c>
      <c r="G4384" s="319" t="s">
        <v>2028</v>
      </c>
      <c r="H4384" s="319">
        <v>78700</v>
      </c>
      <c r="I4384" s="319">
        <v>27100</v>
      </c>
      <c r="J4384" s="319">
        <v>31000</v>
      </c>
      <c r="K4384" s="319">
        <v>34850</v>
      </c>
      <c r="L4384" s="319">
        <v>38700</v>
      </c>
      <c r="M4384" s="319">
        <v>41800</v>
      </c>
      <c r="N4384" s="319">
        <v>44900</v>
      </c>
      <c r="O4384" s="319">
        <v>48000</v>
      </c>
      <c r="P4384" s="319">
        <v>51100</v>
      </c>
      <c r="Q4384" s="319">
        <v>16250</v>
      </c>
      <c r="R4384" s="319">
        <v>18600</v>
      </c>
      <c r="S4384" s="319">
        <v>20900</v>
      </c>
      <c r="T4384" s="319">
        <v>24600</v>
      </c>
      <c r="U4384" s="319">
        <v>28780</v>
      </c>
      <c r="V4384" s="319">
        <v>32960</v>
      </c>
      <c r="W4384" s="319">
        <v>37140</v>
      </c>
      <c r="X4384" s="319">
        <v>41320</v>
      </c>
      <c r="Y4384" s="319">
        <v>43350</v>
      </c>
      <c r="Z4384" s="319">
        <v>49550</v>
      </c>
      <c r="AA4384" s="319">
        <v>55750</v>
      </c>
      <c r="AB4384" s="319">
        <v>61900</v>
      </c>
      <c r="AC4384" s="319">
        <v>66900</v>
      </c>
      <c r="AD4384" s="319">
        <v>71850</v>
      </c>
      <c r="AE4384" s="319">
        <v>76800</v>
      </c>
      <c r="AF4384" s="319">
        <v>81750</v>
      </c>
      <c r="AG4384" s="319">
        <v>6760</v>
      </c>
      <c r="AH4384" s="319" t="s">
        <v>2028</v>
      </c>
      <c r="AI4384" s="319" t="s">
        <v>1687</v>
      </c>
      <c r="AJ4384" s="319">
        <v>1</v>
      </c>
    </row>
    <row r="4385" spans="1:36">
      <c r="A4385" s="319" t="s">
        <v>571</v>
      </c>
      <c r="B4385" s="319" t="s">
        <v>2027</v>
      </c>
      <c r="C4385" s="319">
        <v>51</v>
      </c>
      <c r="D4385" s="319">
        <v>37</v>
      </c>
      <c r="E4385" s="319" t="s">
        <v>2026</v>
      </c>
      <c r="F4385" s="319" t="s">
        <v>2025</v>
      </c>
      <c r="G4385" s="319" t="s">
        <v>2024</v>
      </c>
      <c r="H4385" s="319">
        <v>42200</v>
      </c>
      <c r="I4385" s="319">
        <v>18700</v>
      </c>
      <c r="J4385" s="319">
        <v>21350</v>
      </c>
      <c r="K4385" s="319">
        <v>24000</v>
      </c>
      <c r="L4385" s="319">
        <v>26650</v>
      </c>
      <c r="M4385" s="319">
        <v>28800</v>
      </c>
      <c r="N4385" s="319">
        <v>30950</v>
      </c>
      <c r="O4385" s="319">
        <v>33050</v>
      </c>
      <c r="P4385" s="319">
        <v>35200</v>
      </c>
      <c r="Q4385" s="319">
        <v>12060</v>
      </c>
      <c r="R4385" s="319">
        <v>16240</v>
      </c>
      <c r="S4385" s="319">
        <v>20420</v>
      </c>
      <c r="T4385" s="319">
        <v>24600</v>
      </c>
      <c r="U4385" s="319">
        <v>28780</v>
      </c>
      <c r="V4385" s="319">
        <v>30950</v>
      </c>
      <c r="W4385" s="319">
        <v>33050</v>
      </c>
      <c r="X4385" s="319">
        <v>35200</v>
      </c>
      <c r="Y4385" s="319">
        <v>29900</v>
      </c>
      <c r="Z4385" s="319">
        <v>34150</v>
      </c>
      <c r="AA4385" s="319">
        <v>38400</v>
      </c>
      <c r="AB4385" s="319">
        <v>42650</v>
      </c>
      <c r="AC4385" s="319">
        <v>46100</v>
      </c>
      <c r="AD4385" s="319">
        <v>49500</v>
      </c>
      <c r="AE4385" s="319">
        <v>52900</v>
      </c>
      <c r="AF4385" s="319">
        <v>56300</v>
      </c>
      <c r="AG4385" s="319">
        <v>9999</v>
      </c>
      <c r="AH4385" s="319" t="s">
        <v>2024</v>
      </c>
      <c r="AI4385" s="319" t="s">
        <v>1687</v>
      </c>
      <c r="AJ4385" s="319">
        <v>0</v>
      </c>
    </row>
    <row r="4386" spans="1:36">
      <c r="A4386" s="319" t="s">
        <v>571</v>
      </c>
      <c r="B4386" s="319" t="s">
        <v>2023</v>
      </c>
      <c r="C4386" s="319">
        <v>51</v>
      </c>
      <c r="D4386" s="319">
        <v>41</v>
      </c>
      <c r="E4386" s="319" t="s">
        <v>1712</v>
      </c>
      <c r="F4386" s="319" t="s">
        <v>1711</v>
      </c>
      <c r="G4386" s="319" t="s">
        <v>2022</v>
      </c>
      <c r="H4386" s="319">
        <v>78700</v>
      </c>
      <c r="I4386" s="319">
        <v>27100</v>
      </c>
      <c r="J4386" s="319">
        <v>31000</v>
      </c>
      <c r="K4386" s="319">
        <v>34850</v>
      </c>
      <c r="L4386" s="319">
        <v>38700</v>
      </c>
      <c r="M4386" s="319">
        <v>41800</v>
      </c>
      <c r="N4386" s="319">
        <v>44900</v>
      </c>
      <c r="O4386" s="319">
        <v>48000</v>
      </c>
      <c r="P4386" s="319">
        <v>51100</v>
      </c>
      <c r="Q4386" s="319">
        <v>16250</v>
      </c>
      <c r="R4386" s="319">
        <v>18600</v>
      </c>
      <c r="S4386" s="319">
        <v>20900</v>
      </c>
      <c r="T4386" s="319">
        <v>24600</v>
      </c>
      <c r="U4386" s="319">
        <v>28780</v>
      </c>
      <c r="V4386" s="319">
        <v>32960</v>
      </c>
      <c r="W4386" s="319">
        <v>37140</v>
      </c>
      <c r="X4386" s="319">
        <v>41320</v>
      </c>
      <c r="Y4386" s="319">
        <v>43350</v>
      </c>
      <c r="Z4386" s="319">
        <v>49550</v>
      </c>
      <c r="AA4386" s="319">
        <v>55750</v>
      </c>
      <c r="AB4386" s="319">
        <v>61900</v>
      </c>
      <c r="AC4386" s="319">
        <v>66900</v>
      </c>
      <c r="AD4386" s="319">
        <v>71850</v>
      </c>
      <c r="AE4386" s="319">
        <v>76800</v>
      </c>
      <c r="AF4386" s="319">
        <v>81750</v>
      </c>
      <c r="AG4386" s="319">
        <v>6760</v>
      </c>
      <c r="AH4386" s="319" t="s">
        <v>2022</v>
      </c>
      <c r="AI4386" s="319" t="s">
        <v>1687</v>
      </c>
      <c r="AJ4386" s="319">
        <v>1</v>
      </c>
    </row>
    <row r="4387" spans="1:36">
      <c r="A4387" s="319" t="s">
        <v>571</v>
      </c>
      <c r="B4387" s="319" t="s">
        <v>2021</v>
      </c>
      <c r="C4387" s="319">
        <v>51</v>
      </c>
      <c r="D4387" s="319">
        <v>43</v>
      </c>
      <c r="E4387" s="319" t="s">
        <v>1738</v>
      </c>
      <c r="F4387" s="319" t="s">
        <v>1737</v>
      </c>
      <c r="G4387" s="319" t="s">
        <v>2020</v>
      </c>
      <c r="H4387" s="319">
        <v>110300</v>
      </c>
      <c r="I4387" s="319">
        <v>38650</v>
      </c>
      <c r="J4387" s="319">
        <v>44150</v>
      </c>
      <c r="K4387" s="319">
        <v>49650</v>
      </c>
      <c r="L4387" s="319">
        <v>55150</v>
      </c>
      <c r="M4387" s="319">
        <v>59600</v>
      </c>
      <c r="N4387" s="319">
        <v>64000</v>
      </c>
      <c r="O4387" s="319">
        <v>68400</v>
      </c>
      <c r="P4387" s="319">
        <v>72800</v>
      </c>
      <c r="Q4387" s="319">
        <v>23200</v>
      </c>
      <c r="R4387" s="319">
        <v>26500</v>
      </c>
      <c r="S4387" s="319">
        <v>29800</v>
      </c>
      <c r="T4387" s="319">
        <v>33100</v>
      </c>
      <c r="U4387" s="319">
        <v>35750</v>
      </c>
      <c r="V4387" s="319">
        <v>38400</v>
      </c>
      <c r="W4387" s="319">
        <v>41050</v>
      </c>
      <c r="X4387" s="319">
        <v>43700</v>
      </c>
      <c r="Y4387" s="319">
        <v>52550</v>
      </c>
      <c r="Z4387" s="319">
        <v>60050</v>
      </c>
      <c r="AA4387" s="319">
        <v>67550</v>
      </c>
      <c r="AB4387" s="319">
        <v>75050</v>
      </c>
      <c r="AC4387" s="319">
        <v>81100</v>
      </c>
      <c r="AD4387" s="319">
        <v>87100</v>
      </c>
      <c r="AE4387" s="319">
        <v>93100</v>
      </c>
      <c r="AF4387" s="319">
        <v>99100</v>
      </c>
      <c r="AG4387" s="319">
        <v>1650</v>
      </c>
      <c r="AH4387" s="319" t="s">
        <v>2020</v>
      </c>
      <c r="AI4387" s="319" t="s">
        <v>1687</v>
      </c>
      <c r="AJ4387" s="319">
        <v>1</v>
      </c>
    </row>
    <row r="4388" spans="1:36">
      <c r="A4388" s="319" t="s">
        <v>571</v>
      </c>
      <c r="B4388" s="319" t="s">
        <v>2019</v>
      </c>
      <c r="C4388" s="319">
        <v>51</v>
      </c>
      <c r="D4388" s="319">
        <v>45</v>
      </c>
      <c r="E4388" s="319" t="s">
        <v>1706</v>
      </c>
      <c r="F4388" s="319" t="s">
        <v>1705</v>
      </c>
      <c r="G4388" s="319" t="s">
        <v>2018</v>
      </c>
      <c r="H4388" s="319">
        <v>66900</v>
      </c>
      <c r="I4388" s="319">
        <v>23100</v>
      </c>
      <c r="J4388" s="319">
        <v>26400</v>
      </c>
      <c r="K4388" s="319">
        <v>29700</v>
      </c>
      <c r="L4388" s="319">
        <v>33000</v>
      </c>
      <c r="M4388" s="319">
        <v>35650</v>
      </c>
      <c r="N4388" s="319">
        <v>38300</v>
      </c>
      <c r="O4388" s="319">
        <v>40950</v>
      </c>
      <c r="P4388" s="319">
        <v>43600</v>
      </c>
      <c r="Q4388" s="319">
        <v>13900</v>
      </c>
      <c r="R4388" s="319">
        <v>16240</v>
      </c>
      <c r="S4388" s="319">
        <v>20420</v>
      </c>
      <c r="T4388" s="319">
        <v>24600</v>
      </c>
      <c r="U4388" s="319">
        <v>28780</v>
      </c>
      <c r="V4388" s="319">
        <v>32960</v>
      </c>
      <c r="W4388" s="319">
        <v>37140</v>
      </c>
      <c r="X4388" s="319">
        <v>41320</v>
      </c>
      <c r="Y4388" s="319">
        <v>37000</v>
      </c>
      <c r="Z4388" s="319">
        <v>42250</v>
      </c>
      <c r="AA4388" s="319">
        <v>47550</v>
      </c>
      <c r="AB4388" s="319">
        <v>52800</v>
      </c>
      <c r="AC4388" s="319">
        <v>57050</v>
      </c>
      <c r="AD4388" s="319">
        <v>61250</v>
      </c>
      <c r="AE4388" s="319">
        <v>65500</v>
      </c>
      <c r="AF4388" s="319">
        <v>69700</v>
      </c>
      <c r="AG4388" s="319">
        <v>9999</v>
      </c>
      <c r="AH4388" s="319" t="s">
        <v>2018</v>
      </c>
      <c r="AI4388" s="319" t="s">
        <v>1687</v>
      </c>
      <c r="AJ4388" s="319">
        <v>1</v>
      </c>
    </row>
    <row r="4389" spans="1:36">
      <c r="A4389" s="319" t="s">
        <v>571</v>
      </c>
      <c r="B4389" s="319" t="s">
        <v>2017</v>
      </c>
      <c r="C4389" s="319">
        <v>51</v>
      </c>
      <c r="D4389" s="319">
        <v>47</v>
      </c>
      <c r="E4389" s="319" t="s">
        <v>2016</v>
      </c>
      <c r="F4389" s="319" t="s">
        <v>2015</v>
      </c>
      <c r="G4389" s="319" t="s">
        <v>2014</v>
      </c>
      <c r="H4389" s="319">
        <v>76800</v>
      </c>
      <c r="I4389" s="319">
        <v>26900</v>
      </c>
      <c r="J4389" s="319">
        <v>30750</v>
      </c>
      <c r="K4389" s="319">
        <v>34600</v>
      </c>
      <c r="L4389" s="319">
        <v>38400</v>
      </c>
      <c r="M4389" s="319">
        <v>41500</v>
      </c>
      <c r="N4389" s="319">
        <v>44550</v>
      </c>
      <c r="O4389" s="319">
        <v>47650</v>
      </c>
      <c r="P4389" s="319">
        <v>50700</v>
      </c>
      <c r="Q4389" s="319">
        <v>16150</v>
      </c>
      <c r="R4389" s="319">
        <v>18450</v>
      </c>
      <c r="S4389" s="319">
        <v>20750</v>
      </c>
      <c r="T4389" s="319">
        <v>24600</v>
      </c>
      <c r="U4389" s="319">
        <v>28780</v>
      </c>
      <c r="V4389" s="319">
        <v>32960</v>
      </c>
      <c r="W4389" s="319">
        <v>37140</v>
      </c>
      <c r="X4389" s="319">
        <v>41320</v>
      </c>
      <c r="Y4389" s="319">
        <v>43050</v>
      </c>
      <c r="Z4389" s="319">
        <v>49200</v>
      </c>
      <c r="AA4389" s="319">
        <v>55350</v>
      </c>
      <c r="AB4389" s="319">
        <v>61450</v>
      </c>
      <c r="AC4389" s="319">
        <v>66400</v>
      </c>
      <c r="AD4389" s="319">
        <v>71300</v>
      </c>
      <c r="AE4389" s="319">
        <v>76200</v>
      </c>
      <c r="AF4389" s="319">
        <v>81150</v>
      </c>
      <c r="AG4389" s="319">
        <v>1891</v>
      </c>
      <c r="AH4389" s="319" t="s">
        <v>2014</v>
      </c>
      <c r="AI4389" s="319" t="s">
        <v>1687</v>
      </c>
      <c r="AJ4389" s="319">
        <v>1</v>
      </c>
    </row>
    <row r="4390" spans="1:36">
      <c r="A4390" s="319" t="s">
        <v>571</v>
      </c>
      <c r="B4390" s="319" t="s">
        <v>2013</v>
      </c>
      <c r="C4390" s="319">
        <v>51</v>
      </c>
      <c r="D4390" s="319">
        <v>49</v>
      </c>
      <c r="E4390" s="319" t="s">
        <v>2012</v>
      </c>
      <c r="F4390" s="319" t="s">
        <v>2011</v>
      </c>
      <c r="G4390" s="319" t="s">
        <v>2010</v>
      </c>
      <c r="H4390" s="319">
        <v>55300</v>
      </c>
      <c r="I4390" s="319">
        <v>23450</v>
      </c>
      <c r="J4390" s="319">
        <v>26800</v>
      </c>
      <c r="K4390" s="319">
        <v>30150</v>
      </c>
      <c r="L4390" s="319">
        <v>33500</v>
      </c>
      <c r="M4390" s="319">
        <v>36200</v>
      </c>
      <c r="N4390" s="319">
        <v>38900</v>
      </c>
      <c r="O4390" s="319">
        <v>41550</v>
      </c>
      <c r="P4390" s="319">
        <v>44250</v>
      </c>
      <c r="Q4390" s="319">
        <v>14100</v>
      </c>
      <c r="R4390" s="319">
        <v>16240</v>
      </c>
      <c r="S4390" s="319">
        <v>20420</v>
      </c>
      <c r="T4390" s="319">
        <v>24600</v>
      </c>
      <c r="U4390" s="319">
        <v>28780</v>
      </c>
      <c r="V4390" s="319">
        <v>32960</v>
      </c>
      <c r="W4390" s="319">
        <v>37140</v>
      </c>
      <c r="X4390" s="319">
        <v>41320</v>
      </c>
      <c r="Y4390" s="319">
        <v>37550</v>
      </c>
      <c r="Z4390" s="319">
        <v>42900</v>
      </c>
      <c r="AA4390" s="319">
        <v>48250</v>
      </c>
      <c r="AB4390" s="319">
        <v>53600</v>
      </c>
      <c r="AC4390" s="319">
        <v>57900</v>
      </c>
      <c r="AD4390" s="319">
        <v>62200</v>
      </c>
      <c r="AE4390" s="319">
        <v>66500</v>
      </c>
      <c r="AF4390" s="319">
        <v>70800</v>
      </c>
      <c r="AG4390" s="319">
        <v>9999</v>
      </c>
      <c r="AH4390" s="319" t="s">
        <v>2010</v>
      </c>
      <c r="AI4390" s="319" t="s">
        <v>1687</v>
      </c>
      <c r="AJ4390" s="319">
        <v>0</v>
      </c>
    </row>
    <row r="4391" spans="1:36">
      <c r="A4391" s="319" t="s">
        <v>571</v>
      </c>
      <c r="B4391" s="319" t="s">
        <v>2009</v>
      </c>
      <c r="C4391" s="319">
        <v>51</v>
      </c>
      <c r="D4391" s="319">
        <v>51</v>
      </c>
      <c r="E4391" s="319" t="s">
        <v>2008</v>
      </c>
      <c r="F4391" s="319" t="s">
        <v>2007</v>
      </c>
      <c r="G4391" s="319" t="s">
        <v>2006</v>
      </c>
      <c r="H4391" s="319">
        <v>43600</v>
      </c>
      <c r="I4391" s="319">
        <v>18700</v>
      </c>
      <c r="J4391" s="319">
        <v>21350</v>
      </c>
      <c r="K4391" s="319">
        <v>24000</v>
      </c>
      <c r="L4391" s="319">
        <v>26650</v>
      </c>
      <c r="M4391" s="319">
        <v>28800</v>
      </c>
      <c r="N4391" s="319">
        <v>30950</v>
      </c>
      <c r="O4391" s="319">
        <v>33050</v>
      </c>
      <c r="P4391" s="319">
        <v>35200</v>
      </c>
      <c r="Q4391" s="319">
        <v>12060</v>
      </c>
      <c r="R4391" s="319">
        <v>16240</v>
      </c>
      <c r="S4391" s="319">
        <v>20420</v>
      </c>
      <c r="T4391" s="319">
        <v>24600</v>
      </c>
      <c r="U4391" s="319">
        <v>28780</v>
      </c>
      <c r="V4391" s="319">
        <v>30950</v>
      </c>
      <c r="W4391" s="319">
        <v>33050</v>
      </c>
      <c r="X4391" s="319">
        <v>35200</v>
      </c>
      <c r="Y4391" s="319">
        <v>29900</v>
      </c>
      <c r="Z4391" s="319">
        <v>34150</v>
      </c>
      <c r="AA4391" s="319">
        <v>38400</v>
      </c>
      <c r="AB4391" s="319">
        <v>42650</v>
      </c>
      <c r="AC4391" s="319">
        <v>46100</v>
      </c>
      <c r="AD4391" s="319">
        <v>49500</v>
      </c>
      <c r="AE4391" s="319">
        <v>52900</v>
      </c>
      <c r="AF4391" s="319">
        <v>56300</v>
      </c>
      <c r="AG4391" s="319">
        <v>9999</v>
      </c>
      <c r="AH4391" s="319" t="s">
        <v>2006</v>
      </c>
      <c r="AI4391" s="319" t="s">
        <v>1687</v>
      </c>
      <c r="AJ4391" s="319">
        <v>0</v>
      </c>
    </row>
    <row r="4392" spans="1:36">
      <c r="A4392" s="319" t="s">
        <v>571</v>
      </c>
      <c r="B4392" s="319" t="s">
        <v>2005</v>
      </c>
      <c r="C4392" s="319">
        <v>51</v>
      </c>
      <c r="D4392" s="319">
        <v>53</v>
      </c>
      <c r="E4392" s="319" t="s">
        <v>1712</v>
      </c>
      <c r="F4392" s="319" t="s">
        <v>1711</v>
      </c>
      <c r="G4392" s="319" t="s">
        <v>2004</v>
      </c>
      <c r="H4392" s="319">
        <v>78700</v>
      </c>
      <c r="I4392" s="319">
        <v>27100</v>
      </c>
      <c r="J4392" s="319">
        <v>31000</v>
      </c>
      <c r="K4392" s="319">
        <v>34850</v>
      </c>
      <c r="L4392" s="319">
        <v>38700</v>
      </c>
      <c r="M4392" s="319">
        <v>41800</v>
      </c>
      <c r="N4392" s="319">
        <v>44900</v>
      </c>
      <c r="O4392" s="319">
        <v>48000</v>
      </c>
      <c r="P4392" s="319">
        <v>51100</v>
      </c>
      <c r="Q4392" s="319">
        <v>16250</v>
      </c>
      <c r="R4392" s="319">
        <v>18600</v>
      </c>
      <c r="S4392" s="319">
        <v>20900</v>
      </c>
      <c r="T4392" s="319">
        <v>24600</v>
      </c>
      <c r="U4392" s="319">
        <v>28780</v>
      </c>
      <c r="V4392" s="319">
        <v>32960</v>
      </c>
      <c r="W4392" s="319">
        <v>37140</v>
      </c>
      <c r="X4392" s="319">
        <v>41320</v>
      </c>
      <c r="Y4392" s="319">
        <v>43350</v>
      </c>
      <c r="Z4392" s="319">
        <v>49550</v>
      </c>
      <c r="AA4392" s="319">
        <v>55750</v>
      </c>
      <c r="AB4392" s="319">
        <v>61900</v>
      </c>
      <c r="AC4392" s="319">
        <v>66900</v>
      </c>
      <c r="AD4392" s="319">
        <v>71850</v>
      </c>
      <c r="AE4392" s="319">
        <v>76800</v>
      </c>
      <c r="AF4392" s="319">
        <v>81750</v>
      </c>
      <c r="AG4392" s="319">
        <v>6760</v>
      </c>
      <c r="AH4392" s="319" t="s">
        <v>2004</v>
      </c>
      <c r="AI4392" s="319" t="s">
        <v>1687</v>
      </c>
      <c r="AJ4392" s="319">
        <v>1</v>
      </c>
    </row>
    <row r="4393" spans="1:36">
      <c r="A4393" s="319" t="s">
        <v>571</v>
      </c>
      <c r="B4393" s="319" t="s">
        <v>2003</v>
      </c>
      <c r="C4393" s="319">
        <v>51</v>
      </c>
      <c r="D4393" s="319">
        <v>57</v>
      </c>
      <c r="E4393" s="319" t="s">
        <v>2002</v>
      </c>
      <c r="F4393" s="319" t="s">
        <v>2001</v>
      </c>
      <c r="G4393" s="319" t="s">
        <v>2000</v>
      </c>
      <c r="H4393" s="319">
        <v>54700</v>
      </c>
      <c r="I4393" s="319">
        <v>19150</v>
      </c>
      <c r="J4393" s="319">
        <v>21900</v>
      </c>
      <c r="K4393" s="319">
        <v>24650</v>
      </c>
      <c r="L4393" s="319">
        <v>27350</v>
      </c>
      <c r="M4393" s="319">
        <v>29550</v>
      </c>
      <c r="N4393" s="319">
        <v>31750</v>
      </c>
      <c r="O4393" s="319">
        <v>33950</v>
      </c>
      <c r="P4393" s="319">
        <v>36150</v>
      </c>
      <c r="Q4393" s="319">
        <v>12060</v>
      </c>
      <c r="R4393" s="319">
        <v>16240</v>
      </c>
      <c r="S4393" s="319">
        <v>20420</v>
      </c>
      <c r="T4393" s="319">
        <v>24600</v>
      </c>
      <c r="U4393" s="319">
        <v>28780</v>
      </c>
      <c r="V4393" s="319">
        <v>31750</v>
      </c>
      <c r="W4393" s="319">
        <v>33950</v>
      </c>
      <c r="X4393" s="319">
        <v>36150</v>
      </c>
      <c r="Y4393" s="319">
        <v>30650</v>
      </c>
      <c r="Z4393" s="319">
        <v>35000</v>
      </c>
      <c r="AA4393" s="319">
        <v>39400</v>
      </c>
      <c r="AB4393" s="319">
        <v>43750</v>
      </c>
      <c r="AC4393" s="319">
        <v>47250</v>
      </c>
      <c r="AD4393" s="319">
        <v>50750</v>
      </c>
      <c r="AE4393" s="319">
        <v>54250</v>
      </c>
      <c r="AF4393" s="319">
        <v>57750</v>
      </c>
      <c r="AG4393" s="319">
        <v>9999</v>
      </c>
      <c r="AH4393" s="319" t="s">
        <v>2000</v>
      </c>
      <c r="AI4393" s="319" t="s">
        <v>1687</v>
      </c>
      <c r="AJ4393" s="319">
        <v>0</v>
      </c>
    </row>
    <row r="4394" spans="1:36">
      <c r="A4394" s="319" t="s">
        <v>571</v>
      </c>
      <c r="B4394" s="319" t="s">
        <v>1999</v>
      </c>
      <c r="C4394" s="319">
        <v>51</v>
      </c>
      <c r="D4394" s="319">
        <v>59</v>
      </c>
      <c r="E4394" s="319" t="s">
        <v>1738</v>
      </c>
      <c r="F4394" s="319" t="s">
        <v>1737</v>
      </c>
      <c r="G4394" s="319" t="s">
        <v>1998</v>
      </c>
      <c r="H4394" s="319">
        <v>110300</v>
      </c>
      <c r="I4394" s="319">
        <v>38650</v>
      </c>
      <c r="J4394" s="319">
        <v>44150</v>
      </c>
      <c r="K4394" s="319">
        <v>49650</v>
      </c>
      <c r="L4394" s="319">
        <v>55150</v>
      </c>
      <c r="M4394" s="319">
        <v>59600</v>
      </c>
      <c r="N4394" s="319">
        <v>64000</v>
      </c>
      <c r="O4394" s="319">
        <v>68400</v>
      </c>
      <c r="P4394" s="319">
        <v>72800</v>
      </c>
      <c r="Q4394" s="319">
        <v>23200</v>
      </c>
      <c r="R4394" s="319">
        <v>26500</v>
      </c>
      <c r="S4394" s="319">
        <v>29800</v>
      </c>
      <c r="T4394" s="319">
        <v>33100</v>
      </c>
      <c r="U4394" s="319">
        <v>35750</v>
      </c>
      <c r="V4394" s="319">
        <v>38400</v>
      </c>
      <c r="W4394" s="319">
        <v>41050</v>
      </c>
      <c r="X4394" s="319">
        <v>43700</v>
      </c>
      <c r="Y4394" s="319">
        <v>52550</v>
      </c>
      <c r="Z4394" s="319">
        <v>60050</v>
      </c>
      <c r="AA4394" s="319">
        <v>67550</v>
      </c>
      <c r="AB4394" s="319">
        <v>75050</v>
      </c>
      <c r="AC4394" s="319">
        <v>81100</v>
      </c>
      <c r="AD4394" s="319">
        <v>87100</v>
      </c>
      <c r="AE4394" s="319">
        <v>93100</v>
      </c>
      <c r="AF4394" s="319">
        <v>99100</v>
      </c>
      <c r="AG4394" s="319">
        <v>8840</v>
      </c>
      <c r="AH4394" s="319" t="s">
        <v>1998</v>
      </c>
      <c r="AI4394" s="319" t="s">
        <v>1687</v>
      </c>
      <c r="AJ4394" s="319">
        <v>1</v>
      </c>
    </row>
    <row r="4395" spans="1:36">
      <c r="A4395" s="319" t="s">
        <v>571</v>
      </c>
      <c r="B4395" s="319" t="s">
        <v>1997</v>
      </c>
      <c r="C4395" s="319">
        <v>51</v>
      </c>
      <c r="D4395" s="319">
        <v>61</v>
      </c>
      <c r="E4395" s="319" t="s">
        <v>1738</v>
      </c>
      <c r="F4395" s="319" t="s">
        <v>1737</v>
      </c>
      <c r="G4395" s="319" t="s">
        <v>1996</v>
      </c>
      <c r="H4395" s="319">
        <v>110300</v>
      </c>
      <c r="I4395" s="319">
        <v>38650</v>
      </c>
      <c r="J4395" s="319">
        <v>44150</v>
      </c>
      <c r="K4395" s="319">
        <v>49650</v>
      </c>
      <c r="L4395" s="319">
        <v>55150</v>
      </c>
      <c r="M4395" s="319">
        <v>59600</v>
      </c>
      <c r="N4395" s="319">
        <v>64000</v>
      </c>
      <c r="O4395" s="319">
        <v>68400</v>
      </c>
      <c r="P4395" s="319">
        <v>72800</v>
      </c>
      <c r="Q4395" s="319">
        <v>23200</v>
      </c>
      <c r="R4395" s="319">
        <v>26500</v>
      </c>
      <c r="S4395" s="319">
        <v>29800</v>
      </c>
      <c r="T4395" s="319">
        <v>33100</v>
      </c>
      <c r="U4395" s="319">
        <v>35750</v>
      </c>
      <c r="V4395" s="319">
        <v>38400</v>
      </c>
      <c r="W4395" s="319">
        <v>41050</v>
      </c>
      <c r="X4395" s="319">
        <v>43700</v>
      </c>
      <c r="Y4395" s="319">
        <v>52550</v>
      </c>
      <c r="Z4395" s="319">
        <v>60050</v>
      </c>
      <c r="AA4395" s="319">
        <v>67550</v>
      </c>
      <c r="AB4395" s="319">
        <v>75050</v>
      </c>
      <c r="AC4395" s="319">
        <v>81100</v>
      </c>
      <c r="AD4395" s="319">
        <v>87100</v>
      </c>
      <c r="AE4395" s="319">
        <v>93100</v>
      </c>
      <c r="AF4395" s="319">
        <v>99100</v>
      </c>
      <c r="AG4395" s="319">
        <v>8840</v>
      </c>
      <c r="AH4395" s="319" t="s">
        <v>1996</v>
      </c>
      <c r="AI4395" s="319" t="s">
        <v>1687</v>
      </c>
      <c r="AJ4395" s="319">
        <v>1</v>
      </c>
    </row>
    <row r="4396" spans="1:36">
      <c r="A4396" s="319" t="s">
        <v>571</v>
      </c>
      <c r="B4396" s="319" t="s">
        <v>1995</v>
      </c>
      <c r="C4396" s="319">
        <v>51</v>
      </c>
      <c r="D4396" s="319">
        <v>63</v>
      </c>
      <c r="E4396" s="319" t="s">
        <v>1994</v>
      </c>
      <c r="F4396" s="319" t="s">
        <v>1993</v>
      </c>
      <c r="G4396" s="319" t="s">
        <v>1992</v>
      </c>
      <c r="H4396" s="319">
        <v>57300</v>
      </c>
      <c r="I4396" s="319">
        <v>19950</v>
      </c>
      <c r="J4396" s="319">
        <v>22800</v>
      </c>
      <c r="K4396" s="319">
        <v>25650</v>
      </c>
      <c r="L4396" s="319">
        <v>28450</v>
      </c>
      <c r="M4396" s="319">
        <v>30750</v>
      </c>
      <c r="N4396" s="319">
        <v>33050</v>
      </c>
      <c r="O4396" s="319">
        <v>35300</v>
      </c>
      <c r="P4396" s="319">
        <v>37600</v>
      </c>
      <c r="Q4396" s="319">
        <v>12060</v>
      </c>
      <c r="R4396" s="319">
        <v>16240</v>
      </c>
      <c r="S4396" s="319">
        <v>20420</v>
      </c>
      <c r="T4396" s="319">
        <v>24600</v>
      </c>
      <c r="U4396" s="319">
        <v>28780</v>
      </c>
      <c r="V4396" s="319">
        <v>32960</v>
      </c>
      <c r="W4396" s="319">
        <v>35300</v>
      </c>
      <c r="X4396" s="319">
        <v>37600</v>
      </c>
      <c r="Y4396" s="319">
        <v>31850</v>
      </c>
      <c r="Z4396" s="319">
        <v>36400</v>
      </c>
      <c r="AA4396" s="319">
        <v>40950</v>
      </c>
      <c r="AB4396" s="319">
        <v>45500</v>
      </c>
      <c r="AC4396" s="319">
        <v>49150</v>
      </c>
      <c r="AD4396" s="319">
        <v>52800</v>
      </c>
      <c r="AE4396" s="319">
        <v>56450</v>
      </c>
      <c r="AF4396" s="319">
        <v>60100</v>
      </c>
      <c r="AG4396" s="319">
        <v>9999</v>
      </c>
      <c r="AH4396" s="319" t="s">
        <v>1992</v>
      </c>
      <c r="AI4396" s="319" t="s">
        <v>1687</v>
      </c>
      <c r="AJ4396" s="319">
        <v>1</v>
      </c>
    </row>
    <row r="4397" spans="1:36">
      <c r="A4397" s="319" t="s">
        <v>571</v>
      </c>
      <c r="B4397" s="319" t="s">
        <v>1991</v>
      </c>
      <c r="C4397" s="319">
        <v>51</v>
      </c>
      <c r="D4397" s="319">
        <v>65</v>
      </c>
      <c r="E4397" s="319" t="s">
        <v>1790</v>
      </c>
      <c r="F4397" s="319" t="s">
        <v>1789</v>
      </c>
      <c r="G4397" s="319" t="s">
        <v>1990</v>
      </c>
      <c r="H4397" s="319">
        <v>76600</v>
      </c>
      <c r="I4397" s="319">
        <v>26850</v>
      </c>
      <c r="J4397" s="319">
        <v>30650</v>
      </c>
      <c r="K4397" s="319">
        <v>34500</v>
      </c>
      <c r="L4397" s="319">
        <v>38300</v>
      </c>
      <c r="M4397" s="319">
        <v>41400</v>
      </c>
      <c r="N4397" s="319">
        <v>44450</v>
      </c>
      <c r="O4397" s="319">
        <v>47500</v>
      </c>
      <c r="P4397" s="319">
        <v>50600</v>
      </c>
      <c r="Q4397" s="319">
        <v>16100</v>
      </c>
      <c r="R4397" s="319">
        <v>18400</v>
      </c>
      <c r="S4397" s="319">
        <v>20700</v>
      </c>
      <c r="T4397" s="319">
        <v>24600</v>
      </c>
      <c r="U4397" s="319">
        <v>28780</v>
      </c>
      <c r="V4397" s="319">
        <v>32960</v>
      </c>
      <c r="W4397" s="319">
        <v>37140</v>
      </c>
      <c r="X4397" s="319">
        <v>41320</v>
      </c>
      <c r="Y4397" s="319">
        <v>42950</v>
      </c>
      <c r="Z4397" s="319">
        <v>49050</v>
      </c>
      <c r="AA4397" s="319">
        <v>55200</v>
      </c>
      <c r="AB4397" s="319">
        <v>61300</v>
      </c>
      <c r="AC4397" s="319">
        <v>66250</v>
      </c>
      <c r="AD4397" s="319">
        <v>71150</v>
      </c>
      <c r="AE4397" s="319">
        <v>76050</v>
      </c>
      <c r="AF4397" s="319">
        <v>80950</v>
      </c>
      <c r="AG4397" s="319">
        <v>1540</v>
      </c>
      <c r="AH4397" s="319" t="s">
        <v>1990</v>
      </c>
      <c r="AI4397" s="319" t="s">
        <v>1687</v>
      </c>
      <c r="AJ4397" s="319">
        <v>1</v>
      </c>
    </row>
    <row r="4398" spans="1:36">
      <c r="A4398" s="319" t="s">
        <v>571</v>
      </c>
      <c r="B4398" s="319" t="s">
        <v>1989</v>
      </c>
      <c r="C4398" s="319">
        <v>51</v>
      </c>
      <c r="D4398" s="319">
        <v>67</v>
      </c>
      <c r="E4398" s="319" t="s">
        <v>1988</v>
      </c>
      <c r="F4398" s="319" t="s">
        <v>1987</v>
      </c>
      <c r="G4398" s="319" t="s">
        <v>1653</v>
      </c>
      <c r="H4398" s="319">
        <v>58000</v>
      </c>
      <c r="I4398" s="319">
        <v>20300</v>
      </c>
      <c r="J4398" s="319">
        <v>23200</v>
      </c>
      <c r="K4398" s="319">
        <v>26100</v>
      </c>
      <c r="L4398" s="319">
        <v>29000</v>
      </c>
      <c r="M4398" s="319">
        <v>31350</v>
      </c>
      <c r="N4398" s="319">
        <v>33650</v>
      </c>
      <c r="O4398" s="319">
        <v>36000</v>
      </c>
      <c r="P4398" s="319">
        <v>38300</v>
      </c>
      <c r="Q4398" s="319">
        <v>12200</v>
      </c>
      <c r="R4398" s="319">
        <v>16240</v>
      </c>
      <c r="S4398" s="319">
        <v>20420</v>
      </c>
      <c r="T4398" s="319">
        <v>24600</v>
      </c>
      <c r="U4398" s="319">
        <v>28780</v>
      </c>
      <c r="V4398" s="319">
        <v>32960</v>
      </c>
      <c r="W4398" s="319">
        <v>36000</v>
      </c>
      <c r="X4398" s="319">
        <v>38300</v>
      </c>
      <c r="Y4398" s="319">
        <v>32500</v>
      </c>
      <c r="Z4398" s="319">
        <v>37150</v>
      </c>
      <c r="AA4398" s="319">
        <v>41800</v>
      </c>
      <c r="AB4398" s="319">
        <v>46400</v>
      </c>
      <c r="AC4398" s="319">
        <v>50150</v>
      </c>
      <c r="AD4398" s="319">
        <v>53850</v>
      </c>
      <c r="AE4398" s="319">
        <v>57550</v>
      </c>
      <c r="AF4398" s="319">
        <v>61250</v>
      </c>
      <c r="AG4398" s="319">
        <v>9999</v>
      </c>
      <c r="AH4398" s="319" t="s">
        <v>1653</v>
      </c>
      <c r="AI4398" s="319" t="s">
        <v>1687</v>
      </c>
      <c r="AJ4398" s="319">
        <v>1</v>
      </c>
    </row>
    <row r="4399" spans="1:36">
      <c r="A4399" s="319" t="s">
        <v>571</v>
      </c>
      <c r="B4399" s="319" t="s">
        <v>1986</v>
      </c>
      <c r="C4399" s="319">
        <v>51</v>
      </c>
      <c r="D4399" s="319">
        <v>69</v>
      </c>
      <c r="E4399" s="319" t="s">
        <v>1502</v>
      </c>
      <c r="F4399" s="319" t="s">
        <v>1501</v>
      </c>
      <c r="G4399" s="319" t="s">
        <v>1985</v>
      </c>
      <c r="H4399" s="319">
        <v>68100</v>
      </c>
      <c r="I4399" s="319">
        <v>24600</v>
      </c>
      <c r="J4399" s="319">
        <v>28100</v>
      </c>
      <c r="K4399" s="319">
        <v>31600</v>
      </c>
      <c r="L4399" s="319">
        <v>35100</v>
      </c>
      <c r="M4399" s="319">
        <v>37950</v>
      </c>
      <c r="N4399" s="319">
        <v>40750</v>
      </c>
      <c r="O4399" s="319">
        <v>43550</v>
      </c>
      <c r="P4399" s="319">
        <v>46350</v>
      </c>
      <c r="Q4399" s="319">
        <v>14750</v>
      </c>
      <c r="R4399" s="319">
        <v>16850</v>
      </c>
      <c r="S4399" s="319">
        <v>20420</v>
      </c>
      <c r="T4399" s="319">
        <v>24600</v>
      </c>
      <c r="U4399" s="319">
        <v>28780</v>
      </c>
      <c r="V4399" s="319">
        <v>32960</v>
      </c>
      <c r="W4399" s="319">
        <v>37140</v>
      </c>
      <c r="X4399" s="319">
        <v>41320</v>
      </c>
      <c r="Y4399" s="319">
        <v>39350</v>
      </c>
      <c r="Z4399" s="319">
        <v>44950</v>
      </c>
      <c r="AA4399" s="319">
        <v>50550</v>
      </c>
      <c r="AB4399" s="319">
        <v>56150</v>
      </c>
      <c r="AC4399" s="319">
        <v>60650</v>
      </c>
      <c r="AD4399" s="319">
        <v>65150</v>
      </c>
      <c r="AE4399" s="319">
        <v>69650</v>
      </c>
      <c r="AF4399" s="319">
        <v>74150</v>
      </c>
      <c r="AG4399" s="319">
        <v>9999</v>
      </c>
      <c r="AH4399" s="319" t="s">
        <v>1985</v>
      </c>
      <c r="AI4399" s="319" t="s">
        <v>1687</v>
      </c>
      <c r="AJ4399" s="319">
        <v>1</v>
      </c>
    </row>
    <row r="4400" spans="1:36">
      <c r="A4400" s="319" t="s">
        <v>571</v>
      </c>
      <c r="B4400" s="319" t="s">
        <v>1984</v>
      </c>
      <c r="C4400" s="319">
        <v>51</v>
      </c>
      <c r="D4400" s="319">
        <v>71</v>
      </c>
      <c r="E4400" s="319" t="s">
        <v>1983</v>
      </c>
      <c r="F4400" s="319" t="s">
        <v>1982</v>
      </c>
      <c r="G4400" s="319" t="s">
        <v>1981</v>
      </c>
      <c r="H4400" s="319">
        <v>56200</v>
      </c>
      <c r="I4400" s="319">
        <v>19700</v>
      </c>
      <c r="J4400" s="319">
        <v>22500</v>
      </c>
      <c r="K4400" s="319">
        <v>25300</v>
      </c>
      <c r="L4400" s="319">
        <v>28100</v>
      </c>
      <c r="M4400" s="319">
        <v>30350</v>
      </c>
      <c r="N4400" s="319">
        <v>32600</v>
      </c>
      <c r="O4400" s="319">
        <v>34850</v>
      </c>
      <c r="P4400" s="319">
        <v>37100</v>
      </c>
      <c r="Q4400" s="319">
        <v>12060</v>
      </c>
      <c r="R4400" s="319">
        <v>16240</v>
      </c>
      <c r="S4400" s="319">
        <v>20420</v>
      </c>
      <c r="T4400" s="319">
        <v>24600</v>
      </c>
      <c r="U4400" s="319">
        <v>28780</v>
      </c>
      <c r="V4400" s="319">
        <v>32600</v>
      </c>
      <c r="W4400" s="319">
        <v>34850</v>
      </c>
      <c r="X4400" s="319">
        <v>37100</v>
      </c>
      <c r="Y4400" s="319">
        <v>31500</v>
      </c>
      <c r="Z4400" s="319">
        <v>36000</v>
      </c>
      <c r="AA4400" s="319">
        <v>40500</v>
      </c>
      <c r="AB4400" s="319">
        <v>44950</v>
      </c>
      <c r="AC4400" s="319">
        <v>48550</v>
      </c>
      <c r="AD4400" s="319">
        <v>52150</v>
      </c>
      <c r="AE4400" s="319">
        <v>55750</v>
      </c>
      <c r="AF4400" s="319">
        <v>59350</v>
      </c>
      <c r="AG4400" s="319">
        <v>9999</v>
      </c>
      <c r="AH4400" s="319" t="s">
        <v>1981</v>
      </c>
      <c r="AI4400" s="319" t="s">
        <v>1687</v>
      </c>
      <c r="AJ4400" s="319">
        <v>1</v>
      </c>
    </row>
    <row r="4401" spans="1:36">
      <c r="A4401" s="319" t="s">
        <v>571</v>
      </c>
      <c r="B4401" s="319" t="s">
        <v>1980</v>
      </c>
      <c r="C4401" s="319">
        <v>51</v>
      </c>
      <c r="D4401" s="319">
        <v>73</v>
      </c>
      <c r="E4401" s="319" t="s">
        <v>1692</v>
      </c>
      <c r="F4401" s="319" t="s">
        <v>1691</v>
      </c>
      <c r="G4401" s="319" t="s">
        <v>1979</v>
      </c>
      <c r="H4401" s="319">
        <v>73000</v>
      </c>
      <c r="I4401" s="319">
        <v>25550</v>
      </c>
      <c r="J4401" s="319">
        <v>29200</v>
      </c>
      <c r="K4401" s="319">
        <v>32850</v>
      </c>
      <c r="L4401" s="319">
        <v>36500</v>
      </c>
      <c r="M4401" s="319">
        <v>39450</v>
      </c>
      <c r="N4401" s="319">
        <v>42350</v>
      </c>
      <c r="O4401" s="319">
        <v>45300</v>
      </c>
      <c r="P4401" s="319">
        <v>48200</v>
      </c>
      <c r="Q4401" s="319">
        <v>15350</v>
      </c>
      <c r="R4401" s="319">
        <v>17550</v>
      </c>
      <c r="S4401" s="319">
        <v>20420</v>
      </c>
      <c r="T4401" s="319">
        <v>24600</v>
      </c>
      <c r="U4401" s="319">
        <v>28780</v>
      </c>
      <c r="V4401" s="319">
        <v>32960</v>
      </c>
      <c r="W4401" s="319">
        <v>37140</v>
      </c>
      <c r="X4401" s="319">
        <v>41320</v>
      </c>
      <c r="Y4401" s="319">
        <v>40900</v>
      </c>
      <c r="Z4401" s="319">
        <v>46750</v>
      </c>
      <c r="AA4401" s="319">
        <v>52600</v>
      </c>
      <c r="AB4401" s="319">
        <v>58400</v>
      </c>
      <c r="AC4401" s="319">
        <v>63100</v>
      </c>
      <c r="AD4401" s="319">
        <v>67750</v>
      </c>
      <c r="AE4401" s="319">
        <v>72450</v>
      </c>
      <c r="AF4401" s="319">
        <v>77100</v>
      </c>
      <c r="AG4401" s="319">
        <v>5720</v>
      </c>
      <c r="AH4401" s="319" t="s">
        <v>1979</v>
      </c>
      <c r="AI4401" s="319" t="s">
        <v>1687</v>
      </c>
      <c r="AJ4401" s="319">
        <v>1</v>
      </c>
    </row>
    <row r="4402" spans="1:36">
      <c r="A4402" s="319" t="s">
        <v>571</v>
      </c>
      <c r="B4402" s="319" t="s">
        <v>1978</v>
      </c>
      <c r="C4402" s="319">
        <v>51</v>
      </c>
      <c r="D4402" s="319">
        <v>75</v>
      </c>
      <c r="E4402" s="319" t="s">
        <v>1712</v>
      </c>
      <c r="F4402" s="319" t="s">
        <v>1711</v>
      </c>
      <c r="G4402" s="319" t="s">
        <v>1977</v>
      </c>
      <c r="H4402" s="319">
        <v>78700</v>
      </c>
      <c r="I4402" s="319">
        <v>27100</v>
      </c>
      <c r="J4402" s="319">
        <v>31000</v>
      </c>
      <c r="K4402" s="319">
        <v>34850</v>
      </c>
      <c r="L4402" s="319">
        <v>38700</v>
      </c>
      <c r="M4402" s="319">
        <v>41800</v>
      </c>
      <c r="N4402" s="319">
        <v>44900</v>
      </c>
      <c r="O4402" s="319">
        <v>48000</v>
      </c>
      <c r="P4402" s="319">
        <v>51100</v>
      </c>
      <c r="Q4402" s="319">
        <v>16250</v>
      </c>
      <c r="R4402" s="319">
        <v>18600</v>
      </c>
      <c r="S4402" s="319">
        <v>20900</v>
      </c>
      <c r="T4402" s="319">
        <v>24600</v>
      </c>
      <c r="U4402" s="319">
        <v>28780</v>
      </c>
      <c r="V4402" s="319">
        <v>32960</v>
      </c>
      <c r="W4402" s="319">
        <v>37140</v>
      </c>
      <c r="X4402" s="319">
        <v>41320</v>
      </c>
      <c r="Y4402" s="319">
        <v>43350</v>
      </c>
      <c r="Z4402" s="319">
        <v>49550</v>
      </c>
      <c r="AA4402" s="319">
        <v>55750</v>
      </c>
      <c r="AB4402" s="319">
        <v>61900</v>
      </c>
      <c r="AC4402" s="319">
        <v>66900</v>
      </c>
      <c r="AD4402" s="319">
        <v>71850</v>
      </c>
      <c r="AE4402" s="319">
        <v>76800</v>
      </c>
      <c r="AF4402" s="319">
        <v>81750</v>
      </c>
      <c r="AG4402" s="319">
        <v>6760</v>
      </c>
      <c r="AH4402" s="319" t="s">
        <v>1977</v>
      </c>
      <c r="AI4402" s="319" t="s">
        <v>1687</v>
      </c>
      <c r="AJ4402" s="319">
        <v>1</v>
      </c>
    </row>
    <row r="4403" spans="1:36">
      <c r="A4403" s="319" t="s">
        <v>571</v>
      </c>
      <c r="B4403" s="319" t="s">
        <v>1976</v>
      </c>
      <c r="C4403" s="319">
        <v>51</v>
      </c>
      <c r="D4403" s="319">
        <v>77</v>
      </c>
      <c r="E4403" s="319" t="s">
        <v>1975</v>
      </c>
      <c r="F4403" s="319" t="s">
        <v>1974</v>
      </c>
      <c r="G4403" s="319" t="s">
        <v>1973</v>
      </c>
      <c r="H4403" s="319">
        <v>39600</v>
      </c>
      <c r="I4403" s="319">
        <v>18700</v>
      </c>
      <c r="J4403" s="319">
        <v>21350</v>
      </c>
      <c r="K4403" s="319">
        <v>24000</v>
      </c>
      <c r="L4403" s="319">
        <v>26650</v>
      </c>
      <c r="M4403" s="319">
        <v>28800</v>
      </c>
      <c r="N4403" s="319">
        <v>30950</v>
      </c>
      <c r="O4403" s="319">
        <v>33050</v>
      </c>
      <c r="P4403" s="319">
        <v>35200</v>
      </c>
      <c r="Q4403" s="319">
        <v>12060</v>
      </c>
      <c r="R4403" s="319">
        <v>16240</v>
      </c>
      <c r="S4403" s="319">
        <v>20420</v>
      </c>
      <c r="T4403" s="319">
        <v>24600</v>
      </c>
      <c r="U4403" s="319">
        <v>28780</v>
      </c>
      <c r="V4403" s="319">
        <v>30950</v>
      </c>
      <c r="W4403" s="319">
        <v>33050</v>
      </c>
      <c r="X4403" s="319">
        <v>35200</v>
      </c>
      <c r="Y4403" s="319">
        <v>29900</v>
      </c>
      <c r="Z4403" s="319">
        <v>34150</v>
      </c>
      <c r="AA4403" s="319">
        <v>38400</v>
      </c>
      <c r="AB4403" s="319">
        <v>42650</v>
      </c>
      <c r="AC4403" s="319">
        <v>46100</v>
      </c>
      <c r="AD4403" s="319">
        <v>49500</v>
      </c>
      <c r="AE4403" s="319">
        <v>52900</v>
      </c>
      <c r="AF4403" s="319">
        <v>56300</v>
      </c>
      <c r="AG4403" s="319">
        <v>9999</v>
      </c>
      <c r="AH4403" s="319" t="s">
        <v>1973</v>
      </c>
      <c r="AI4403" s="319" t="s">
        <v>1687</v>
      </c>
      <c r="AJ4403" s="319">
        <v>0</v>
      </c>
    </row>
    <row r="4404" spans="1:36">
      <c r="A4404" s="319" t="s">
        <v>571</v>
      </c>
      <c r="B4404" s="319" t="s">
        <v>1972</v>
      </c>
      <c r="C4404" s="319">
        <v>51</v>
      </c>
      <c r="D4404" s="319">
        <v>79</v>
      </c>
      <c r="E4404" s="319" t="s">
        <v>1790</v>
      </c>
      <c r="F4404" s="319" t="s">
        <v>1789</v>
      </c>
      <c r="G4404" s="319" t="s">
        <v>1971</v>
      </c>
      <c r="H4404" s="319">
        <v>76600</v>
      </c>
      <c r="I4404" s="319">
        <v>26850</v>
      </c>
      <c r="J4404" s="319">
        <v>30650</v>
      </c>
      <c r="K4404" s="319">
        <v>34500</v>
      </c>
      <c r="L4404" s="319">
        <v>38300</v>
      </c>
      <c r="M4404" s="319">
        <v>41400</v>
      </c>
      <c r="N4404" s="319">
        <v>44450</v>
      </c>
      <c r="O4404" s="319">
        <v>47500</v>
      </c>
      <c r="P4404" s="319">
        <v>50600</v>
      </c>
      <c r="Q4404" s="319">
        <v>16100</v>
      </c>
      <c r="R4404" s="319">
        <v>18400</v>
      </c>
      <c r="S4404" s="319">
        <v>20700</v>
      </c>
      <c r="T4404" s="319">
        <v>24600</v>
      </c>
      <c r="U4404" s="319">
        <v>28780</v>
      </c>
      <c r="V4404" s="319">
        <v>32960</v>
      </c>
      <c r="W4404" s="319">
        <v>37140</v>
      </c>
      <c r="X4404" s="319">
        <v>41320</v>
      </c>
      <c r="Y4404" s="319">
        <v>42950</v>
      </c>
      <c r="Z4404" s="319">
        <v>49050</v>
      </c>
      <c r="AA4404" s="319">
        <v>55200</v>
      </c>
      <c r="AB4404" s="319">
        <v>61300</v>
      </c>
      <c r="AC4404" s="319">
        <v>66250</v>
      </c>
      <c r="AD4404" s="319">
        <v>71150</v>
      </c>
      <c r="AE4404" s="319">
        <v>76050</v>
      </c>
      <c r="AF4404" s="319">
        <v>80950</v>
      </c>
      <c r="AG4404" s="319">
        <v>1540</v>
      </c>
      <c r="AH4404" s="319" t="s">
        <v>1971</v>
      </c>
      <c r="AI4404" s="319" t="s">
        <v>1687</v>
      </c>
      <c r="AJ4404" s="319">
        <v>1</v>
      </c>
    </row>
    <row r="4405" spans="1:36">
      <c r="A4405" s="319" t="s">
        <v>571</v>
      </c>
      <c r="B4405" s="319" t="s">
        <v>1970</v>
      </c>
      <c r="C4405" s="319">
        <v>51</v>
      </c>
      <c r="D4405" s="319">
        <v>81</v>
      </c>
      <c r="E4405" s="319" t="s">
        <v>1774</v>
      </c>
      <c r="F4405" s="319" t="s">
        <v>1773</v>
      </c>
      <c r="G4405" s="319" t="s">
        <v>1969</v>
      </c>
      <c r="H4405" s="319">
        <v>43600</v>
      </c>
      <c r="I4405" s="319">
        <v>18700</v>
      </c>
      <c r="J4405" s="319">
        <v>21350</v>
      </c>
      <c r="K4405" s="319">
        <v>24000</v>
      </c>
      <c r="L4405" s="319">
        <v>26650</v>
      </c>
      <c r="M4405" s="319">
        <v>28800</v>
      </c>
      <c r="N4405" s="319">
        <v>30950</v>
      </c>
      <c r="O4405" s="319">
        <v>33050</v>
      </c>
      <c r="P4405" s="319">
        <v>35200</v>
      </c>
      <c r="Q4405" s="319">
        <v>12060</v>
      </c>
      <c r="R4405" s="319">
        <v>16240</v>
      </c>
      <c r="S4405" s="319">
        <v>20420</v>
      </c>
      <c r="T4405" s="319">
        <v>24600</v>
      </c>
      <c r="U4405" s="319">
        <v>28780</v>
      </c>
      <c r="V4405" s="319">
        <v>30950</v>
      </c>
      <c r="W4405" s="319">
        <v>33050</v>
      </c>
      <c r="X4405" s="319">
        <v>35200</v>
      </c>
      <c r="Y4405" s="319">
        <v>29900</v>
      </c>
      <c r="Z4405" s="319">
        <v>34150</v>
      </c>
      <c r="AA4405" s="319">
        <v>38400</v>
      </c>
      <c r="AB4405" s="319">
        <v>42650</v>
      </c>
      <c r="AC4405" s="319">
        <v>46100</v>
      </c>
      <c r="AD4405" s="319">
        <v>49500</v>
      </c>
      <c r="AE4405" s="319">
        <v>52900</v>
      </c>
      <c r="AF4405" s="319">
        <v>56300</v>
      </c>
      <c r="AG4405" s="319">
        <v>9999</v>
      </c>
      <c r="AH4405" s="319" t="s">
        <v>1969</v>
      </c>
      <c r="AI4405" s="319" t="s">
        <v>1687</v>
      </c>
      <c r="AJ4405" s="319">
        <v>0</v>
      </c>
    </row>
    <row r="4406" spans="1:36">
      <c r="A4406" s="319" t="s">
        <v>571</v>
      </c>
      <c r="B4406" s="319" t="s">
        <v>1968</v>
      </c>
      <c r="C4406" s="319">
        <v>51</v>
      </c>
      <c r="D4406" s="319">
        <v>83</v>
      </c>
      <c r="E4406" s="319" t="s">
        <v>1967</v>
      </c>
      <c r="F4406" s="319" t="s">
        <v>1966</v>
      </c>
      <c r="G4406" s="319" t="s">
        <v>1965</v>
      </c>
      <c r="H4406" s="319">
        <v>48700</v>
      </c>
      <c r="I4406" s="319">
        <v>18700</v>
      </c>
      <c r="J4406" s="319">
        <v>21350</v>
      </c>
      <c r="K4406" s="319">
        <v>24000</v>
      </c>
      <c r="L4406" s="319">
        <v>26650</v>
      </c>
      <c r="M4406" s="319">
        <v>28800</v>
      </c>
      <c r="N4406" s="319">
        <v>30950</v>
      </c>
      <c r="O4406" s="319">
        <v>33050</v>
      </c>
      <c r="P4406" s="319">
        <v>35200</v>
      </c>
      <c r="Q4406" s="319">
        <v>12060</v>
      </c>
      <c r="R4406" s="319">
        <v>16240</v>
      </c>
      <c r="S4406" s="319">
        <v>20420</v>
      </c>
      <c r="T4406" s="319">
        <v>24600</v>
      </c>
      <c r="U4406" s="319">
        <v>28780</v>
      </c>
      <c r="V4406" s="319">
        <v>30950</v>
      </c>
      <c r="W4406" s="319">
        <v>33050</v>
      </c>
      <c r="X4406" s="319">
        <v>35200</v>
      </c>
      <c r="Y4406" s="319">
        <v>29900</v>
      </c>
      <c r="Z4406" s="319">
        <v>34150</v>
      </c>
      <c r="AA4406" s="319">
        <v>38400</v>
      </c>
      <c r="AB4406" s="319">
        <v>42650</v>
      </c>
      <c r="AC4406" s="319">
        <v>46100</v>
      </c>
      <c r="AD4406" s="319">
        <v>49500</v>
      </c>
      <c r="AE4406" s="319">
        <v>52900</v>
      </c>
      <c r="AF4406" s="319">
        <v>56300</v>
      </c>
      <c r="AG4406" s="319">
        <v>9999</v>
      </c>
      <c r="AH4406" s="319" t="s">
        <v>1965</v>
      </c>
      <c r="AI4406" s="319" t="s">
        <v>1687</v>
      </c>
      <c r="AJ4406" s="319">
        <v>0</v>
      </c>
    </row>
    <row r="4407" spans="1:36">
      <c r="A4407" s="319" t="s">
        <v>571</v>
      </c>
      <c r="B4407" s="319" t="s">
        <v>1964</v>
      </c>
      <c r="C4407" s="319">
        <v>51</v>
      </c>
      <c r="D4407" s="319">
        <v>85</v>
      </c>
      <c r="E4407" s="319" t="s">
        <v>1712</v>
      </c>
      <c r="F4407" s="319" t="s">
        <v>1711</v>
      </c>
      <c r="G4407" s="319" t="s">
        <v>1963</v>
      </c>
      <c r="H4407" s="319">
        <v>78700</v>
      </c>
      <c r="I4407" s="319">
        <v>27100</v>
      </c>
      <c r="J4407" s="319">
        <v>31000</v>
      </c>
      <c r="K4407" s="319">
        <v>34850</v>
      </c>
      <c r="L4407" s="319">
        <v>38700</v>
      </c>
      <c r="M4407" s="319">
        <v>41800</v>
      </c>
      <c r="N4407" s="319">
        <v>44900</v>
      </c>
      <c r="O4407" s="319">
        <v>48000</v>
      </c>
      <c r="P4407" s="319">
        <v>51100</v>
      </c>
      <c r="Q4407" s="319">
        <v>16250</v>
      </c>
      <c r="R4407" s="319">
        <v>18600</v>
      </c>
      <c r="S4407" s="319">
        <v>20900</v>
      </c>
      <c r="T4407" s="319">
        <v>24600</v>
      </c>
      <c r="U4407" s="319">
        <v>28780</v>
      </c>
      <c r="V4407" s="319">
        <v>32960</v>
      </c>
      <c r="W4407" s="319">
        <v>37140</v>
      </c>
      <c r="X4407" s="319">
        <v>41320</v>
      </c>
      <c r="Y4407" s="319">
        <v>43350</v>
      </c>
      <c r="Z4407" s="319">
        <v>49550</v>
      </c>
      <c r="AA4407" s="319">
        <v>55750</v>
      </c>
      <c r="AB4407" s="319">
        <v>61900</v>
      </c>
      <c r="AC4407" s="319">
        <v>66900</v>
      </c>
      <c r="AD4407" s="319">
        <v>71850</v>
      </c>
      <c r="AE4407" s="319">
        <v>76800</v>
      </c>
      <c r="AF4407" s="319">
        <v>81750</v>
      </c>
      <c r="AG4407" s="319">
        <v>6760</v>
      </c>
      <c r="AH4407" s="319" t="s">
        <v>1963</v>
      </c>
      <c r="AI4407" s="319" t="s">
        <v>1687</v>
      </c>
      <c r="AJ4407" s="319">
        <v>1</v>
      </c>
    </row>
    <row r="4408" spans="1:36">
      <c r="A4408" s="319" t="s">
        <v>571</v>
      </c>
      <c r="B4408" s="319" t="s">
        <v>1962</v>
      </c>
      <c r="C4408" s="319">
        <v>51</v>
      </c>
      <c r="D4408" s="319">
        <v>87</v>
      </c>
      <c r="E4408" s="319" t="s">
        <v>1712</v>
      </c>
      <c r="F4408" s="319" t="s">
        <v>1711</v>
      </c>
      <c r="G4408" s="319" t="s">
        <v>1961</v>
      </c>
      <c r="H4408" s="319">
        <v>78700</v>
      </c>
      <c r="I4408" s="319">
        <v>27100</v>
      </c>
      <c r="J4408" s="319">
        <v>31000</v>
      </c>
      <c r="K4408" s="319">
        <v>34850</v>
      </c>
      <c r="L4408" s="319">
        <v>38700</v>
      </c>
      <c r="M4408" s="319">
        <v>41800</v>
      </c>
      <c r="N4408" s="319">
        <v>44900</v>
      </c>
      <c r="O4408" s="319">
        <v>48000</v>
      </c>
      <c r="P4408" s="319">
        <v>51100</v>
      </c>
      <c r="Q4408" s="319">
        <v>16250</v>
      </c>
      <c r="R4408" s="319">
        <v>18600</v>
      </c>
      <c r="S4408" s="319">
        <v>20900</v>
      </c>
      <c r="T4408" s="319">
        <v>24600</v>
      </c>
      <c r="U4408" s="319">
        <v>28780</v>
      </c>
      <c r="V4408" s="319">
        <v>32960</v>
      </c>
      <c r="W4408" s="319">
        <v>37140</v>
      </c>
      <c r="X4408" s="319">
        <v>41320</v>
      </c>
      <c r="Y4408" s="319">
        <v>43350</v>
      </c>
      <c r="Z4408" s="319">
        <v>49550</v>
      </c>
      <c r="AA4408" s="319">
        <v>55750</v>
      </c>
      <c r="AB4408" s="319">
        <v>61900</v>
      </c>
      <c r="AC4408" s="319">
        <v>66900</v>
      </c>
      <c r="AD4408" s="319">
        <v>71850</v>
      </c>
      <c r="AE4408" s="319">
        <v>76800</v>
      </c>
      <c r="AF4408" s="319">
        <v>81750</v>
      </c>
      <c r="AG4408" s="319">
        <v>6760</v>
      </c>
      <c r="AH4408" s="319" t="s">
        <v>1961</v>
      </c>
      <c r="AI4408" s="319" t="s">
        <v>1687</v>
      </c>
      <c r="AJ4408" s="319">
        <v>1</v>
      </c>
    </row>
    <row r="4409" spans="1:36">
      <c r="A4409" s="319" t="s">
        <v>571</v>
      </c>
      <c r="B4409" s="319" t="s">
        <v>1960</v>
      </c>
      <c r="C4409" s="319">
        <v>51</v>
      </c>
      <c r="D4409" s="319">
        <v>89</v>
      </c>
      <c r="E4409" s="319" t="s">
        <v>1734</v>
      </c>
      <c r="F4409" s="319" t="s">
        <v>1733</v>
      </c>
      <c r="G4409" s="319" t="s">
        <v>1959</v>
      </c>
      <c r="H4409" s="319">
        <v>44500</v>
      </c>
      <c r="I4409" s="319">
        <v>18700</v>
      </c>
      <c r="J4409" s="319">
        <v>21350</v>
      </c>
      <c r="K4409" s="319">
        <v>24000</v>
      </c>
      <c r="L4409" s="319">
        <v>26650</v>
      </c>
      <c r="M4409" s="319">
        <v>28800</v>
      </c>
      <c r="N4409" s="319">
        <v>30950</v>
      </c>
      <c r="O4409" s="319">
        <v>33050</v>
      </c>
      <c r="P4409" s="319">
        <v>35200</v>
      </c>
      <c r="Q4409" s="319">
        <v>12060</v>
      </c>
      <c r="R4409" s="319">
        <v>16240</v>
      </c>
      <c r="S4409" s="319">
        <v>20420</v>
      </c>
      <c r="T4409" s="319">
        <v>24600</v>
      </c>
      <c r="U4409" s="319">
        <v>28780</v>
      </c>
      <c r="V4409" s="319">
        <v>30950</v>
      </c>
      <c r="W4409" s="319">
        <v>33050</v>
      </c>
      <c r="X4409" s="319">
        <v>35200</v>
      </c>
      <c r="Y4409" s="319">
        <v>29900</v>
      </c>
      <c r="Z4409" s="319">
        <v>34150</v>
      </c>
      <c r="AA4409" s="319">
        <v>38400</v>
      </c>
      <c r="AB4409" s="319">
        <v>42650</v>
      </c>
      <c r="AC4409" s="319">
        <v>46100</v>
      </c>
      <c r="AD4409" s="319">
        <v>49500</v>
      </c>
      <c r="AE4409" s="319">
        <v>52900</v>
      </c>
      <c r="AF4409" s="319">
        <v>56300</v>
      </c>
      <c r="AG4409" s="319">
        <v>9999</v>
      </c>
      <c r="AH4409" s="319" t="s">
        <v>1959</v>
      </c>
      <c r="AI4409" s="319" t="s">
        <v>1687</v>
      </c>
      <c r="AJ4409" s="319">
        <v>0</v>
      </c>
    </row>
    <row r="4410" spans="1:36">
      <c r="A4410" s="319" t="s">
        <v>571</v>
      </c>
      <c r="B4410" s="319" t="s">
        <v>1958</v>
      </c>
      <c r="C4410" s="319">
        <v>51</v>
      </c>
      <c r="D4410" s="319">
        <v>91</v>
      </c>
      <c r="E4410" s="319" t="s">
        <v>1957</v>
      </c>
      <c r="F4410" s="319" t="s">
        <v>1956</v>
      </c>
      <c r="G4410" s="319" t="s">
        <v>1955</v>
      </c>
      <c r="H4410" s="319">
        <v>57500</v>
      </c>
      <c r="I4410" s="319">
        <v>20150</v>
      </c>
      <c r="J4410" s="319">
        <v>23000</v>
      </c>
      <c r="K4410" s="319">
        <v>25900</v>
      </c>
      <c r="L4410" s="319">
        <v>28750</v>
      </c>
      <c r="M4410" s="319">
        <v>31050</v>
      </c>
      <c r="N4410" s="319">
        <v>33350</v>
      </c>
      <c r="O4410" s="319">
        <v>35650</v>
      </c>
      <c r="P4410" s="319">
        <v>37950</v>
      </c>
      <c r="Q4410" s="319">
        <v>12100</v>
      </c>
      <c r="R4410" s="319">
        <v>16240</v>
      </c>
      <c r="S4410" s="319">
        <v>20420</v>
      </c>
      <c r="T4410" s="319">
        <v>24600</v>
      </c>
      <c r="U4410" s="319">
        <v>28780</v>
      </c>
      <c r="V4410" s="319">
        <v>32960</v>
      </c>
      <c r="W4410" s="319">
        <v>35650</v>
      </c>
      <c r="X4410" s="319">
        <v>37950</v>
      </c>
      <c r="Y4410" s="319">
        <v>32200</v>
      </c>
      <c r="Z4410" s="319">
        <v>36800</v>
      </c>
      <c r="AA4410" s="319">
        <v>41400</v>
      </c>
      <c r="AB4410" s="319">
        <v>46000</v>
      </c>
      <c r="AC4410" s="319">
        <v>49700</v>
      </c>
      <c r="AD4410" s="319">
        <v>53400</v>
      </c>
      <c r="AE4410" s="319">
        <v>57050</v>
      </c>
      <c r="AF4410" s="319">
        <v>60750</v>
      </c>
      <c r="AG4410" s="319">
        <v>9999</v>
      </c>
      <c r="AH4410" s="319" t="s">
        <v>1955</v>
      </c>
      <c r="AI4410" s="319" t="s">
        <v>1687</v>
      </c>
      <c r="AJ4410" s="319">
        <v>0</v>
      </c>
    </row>
    <row r="4411" spans="1:36">
      <c r="A4411" s="319" t="s">
        <v>571</v>
      </c>
      <c r="B4411" s="319" t="s">
        <v>1954</v>
      </c>
      <c r="C4411" s="319">
        <v>51</v>
      </c>
      <c r="D4411" s="319">
        <v>93</v>
      </c>
      <c r="E4411" s="319" t="s">
        <v>1692</v>
      </c>
      <c r="F4411" s="319" t="s">
        <v>1691</v>
      </c>
      <c r="G4411" s="319" t="s">
        <v>1953</v>
      </c>
      <c r="H4411" s="319">
        <v>73000</v>
      </c>
      <c r="I4411" s="319">
        <v>25550</v>
      </c>
      <c r="J4411" s="319">
        <v>29200</v>
      </c>
      <c r="K4411" s="319">
        <v>32850</v>
      </c>
      <c r="L4411" s="319">
        <v>36500</v>
      </c>
      <c r="M4411" s="319">
        <v>39450</v>
      </c>
      <c r="N4411" s="319">
        <v>42350</v>
      </c>
      <c r="O4411" s="319">
        <v>45300</v>
      </c>
      <c r="P4411" s="319">
        <v>48200</v>
      </c>
      <c r="Q4411" s="319">
        <v>15350</v>
      </c>
      <c r="R4411" s="319">
        <v>17550</v>
      </c>
      <c r="S4411" s="319">
        <v>20420</v>
      </c>
      <c r="T4411" s="319">
        <v>24600</v>
      </c>
      <c r="U4411" s="319">
        <v>28780</v>
      </c>
      <c r="V4411" s="319">
        <v>32960</v>
      </c>
      <c r="W4411" s="319">
        <v>37140</v>
      </c>
      <c r="X4411" s="319">
        <v>41320</v>
      </c>
      <c r="Y4411" s="319">
        <v>40900</v>
      </c>
      <c r="Z4411" s="319">
        <v>46750</v>
      </c>
      <c r="AA4411" s="319">
        <v>52600</v>
      </c>
      <c r="AB4411" s="319">
        <v>58400</v>
      </c>
      <c r="AC4411" s="319">
        <v>63100</v>
      </c>
      <c r="AD4411" s="319">
        <v>67750</v>
      </c>
      <c r="AE4411" s="319">
        <v>72450</v>
      </c>
      <c r="AF4411" s="319">
        <v>77100</v>
      </c>
      <c r="AG4411" s="319">
        <v>5720</v>
      </c>
      <c r="AH4411" s="319" t="s">
        <v>1953</v>
      </c>
      <c r="AI4411" s="319" t="s">
        <v>1687</v>
      </c>
      <c r="AJ4411" s="319">
        <v>1</v>
      </c>
    </row>
    <row r="4412" spans="1:36">
      <c r="A4412" s="319" t="s">
        <v>571</v>
      </c>
      <c r="B4412" s="319" t="s">
        <v>1952</v>
      </c>
      <c r="C4412" s="319">
        <v>51</v>
      </c>
      <c r="D4412" s="319">
        <v>95</v>
      </c>
      <c r="E4412" s="319" t="s">
        <v>1692</v>
      </c>
      <c r="F4412" s="319" t="s">
        <v>1691</v>
      </c>
      <c r="G4412" s="319" t="s">
        <v>1951</v>
      </c>
      <c r="H4412" s="319">
        <v>73000</v>
      </c>
      <c r="I4412" s="319">
        <v>25550</v>
      </c>
      <c r="J4412" s="319">
        <v>29200</v>
      </c>
      <c r="K4412" s="319">
        <v>32850</v>
      </c>
      <c r="L4412" s="319">
        <v>36500</v>
      </c>
      <c r="M4412" s="319">
        <v>39450</v>
      </c>
      <c r="N4412" s="319">
        <v>42350</v>
      </c>
      <c r="O4412" s="319">
        <v>45300</v>
      </c>
      <c r="P4412" s="319">
        <v>48200</v>
      </c>
      <c r="Q4412" s="319">
        <v>15350</v>
      </c>
      <c r="R4412" s="319">
        <v>17550</v>
      </c>
      <c r="S4412" s="319">
        <v>20420</v>
      </c>
      <c r="T4412" s="319">
        <v>24600</v>
      </c>
      <c r="U4412" s="319">
        <v>28780</v>
      </c>
      <c r="V4412" s="319">
        <v>32960</v>
      </c>
      <c r="W4412" s="319">
        <v>37140</v>
      </c>
      <c r="X4412" s="319">
        <v>41320</v>
      </c>
      <c r="Y4412" s="319">
        <v>40900</v>
      </c>
      <c r="Z4412" s="319">
        <v>46750</v>
      </c>
      <c r="AA4412" s="319">
        <v>52600</v>
      </c>
      <c r="AB4412" s="319">
        <v>58400</v>
      </c>
      <c r="AC4412" s="319">
        <v>63100</v>
      </c>
      <c r="AD4412" s="319">
        <v>67750</v>
      </c>
      <c r="AE4412" s="319">
        <v>72450</v>
      </c>
      <c r="AF4412" s="319">
        <v>77100</v>
      </c>
      <c r="AG4412" s="319">
        <v>5720</v>
      </c>
      <c r="AH4412" s="319" t="s">
        <v>1951</v>
      </c>
      <c r="AI4412" s="319" t="s">
        <v>1687</v>
      </c>
      <c r="AJ4412" s="319">
        <v>1</v>
      </c>
    </row>
    <row r="4413" spans="1:36">
      <c r="A4413" s="319" t="s">
        <v>571</v>
      </c>
      <c r="B4413" s="319" t="s">
        <v>1950</v>
      </c>
      <c r="C4413" s="319">
        <v>51</v>
      </c>
      <c r="D4413" s="319">
        <v>97</v>
      </c>
      <c r="E4413" s="319" t="s">
        <v>1949</v>
      </c>
      <c r="F4413" s="319" t="s">
        <v>1948</v>
      </c>
      <c r="G4413" s="319" t="s">
        <v>1947</v>
      </c>
      <c r="H4413" s="319">
        <v>54200</v>
      </c>
      <c r="I4413" s="319">
        <v>23450</v>
      </c>
      <c r="J4413" s="319">
        <v>26800</v>
      </c>
      <c r="K4413" s="319">
        <v>30150</v>
      </c>
      <c r="L4413" s="319">
        <v>33500</v>
      </c>
      <c r="M4413" s="319">
        <v>36200</v>
      </c>
      <c r="N4413" s="319">
        <v>38900</v>
      </c>
      <c r="O4413" s="319">
        <v>41550</v>
      </c>
      <c r="P4413" s="319">
        <v>44250</v>
      </c>
      <c r="Q4413" s="319">
        <v>14100</v>
      </c>
      <c r="R4413" s="319">
        <v>16240</v>
      </c>
      <c r="S4413" s="319">
        <v>20420</v>
      </c>
      <c r="T4413" s="319">
        <v>24600</v>
      </c>
      <c r="U4413" s="319">
        <v>28780</v>
      </c>
      <c r="V4413" s="319">
        <v>32960</v>
      </c>
      <c r="W4413" s="319">
        <v>37140</v>
      </c>
      <c r="X4413" s="319">
        <v>41320</v>
      </c>
      <c r="Y4413" s="319">
        <v>37550</v>
      </c>
      <c r="Z4413" s="319">
        <v>42900</v>
      </c>
      <c r="AA4413" s="319">
        <v>48250</v>
      </c>
      <c r="AB4413" s="319">
        <v>53600</v>
      </c>
      <c r="AC4413" s="319">
        <v>57900</v>
      </c>
      <c r="AD4413" s="319">
        <v>62200</v>
      </c>
      <c r="AE4413" s="319">
        <v>66500</v>
      </c>
      <c r="AF4413" s="319">
        <v>70800</v>
      </c>
      <c r="AG4413" s="319">
        <v>9999</v>
      </c>
      <c r="AH4413" s="319" t="s">
        <v>1947</v>
      </c>
      <c r="AI4413" s="319" t="s">
        <v>1687</v>
      </c>
      <c r="AJ4413" s="319">
        <v>0</v>
      </c>
    </row>
    <row r="4414" spans="1:36">
      <c r="A4414" s="319" t="s">
        <v>571</v>
      </c>
      <c r="B4414" s="319" t="s">
        <v>1946</v>
      </c>
      <c r="C4414" s="319">
        <v>51</v>
      </c>
      <c r="D4414" s="319">
        <v>99</v>
      </c>
      <c r="E4414" s="319" t="s">
        <v>1945</v>
      </c>
      <c r="F4414" s="319" t="s">
        <v>1944</v>
      </c>
      <c r="G4414" s="319" t="s">
        <v>1943</v>
      </c>
      <c r="H4414" s="319">
        <v>96900</v>
      </c>
      <c r="I4414" s="319">
        <v>33950</v>
      </c>
      <c r="J4414" s="319">
        <v>38800</v>
      </c>
      <c r="K4414" s="319">
        <v>43650</v>
      </c>
      <c r="L4414" s="319">
        <v>48450</v>
      </c>
      <c r="M4414" s="319">
        <v>52350</v>
      </c>
      <c r="N4414" s="319">
        <v>56250</v>
      </c>
      <c r="O4414" s="319">
        <v>60100</v>
      </c>
      <c r="P4414" s="319">
        <v>64000</v>
      </c>
      <c r="Q4414" s="319">
        <v>20350</v>
      </c>
      <c r="R4414" s="319">
        <v>23250</v>
      </c>
      <c r="S4414" s="319">
        <v>26150</v>
      </c>
      <c r="T4414" s="319">
        <v>29050</v>
      </c>
      <c r="U4414" s="319">
        <v>31400</v>
      </c>
      <c r="V4414" s="319">
        <v>33700</v>
      </c>
      <c r="W4414" s="319">
        <v>37140</v>
      </c>
      <c r="X4414" s="319">
        <v>41320</v>
      </c>
      <c r="Y4414" s="319">
        <v>47600</v>
      </c>
      <c r="Z4414" s="319">
        <v>54400</v>
      </c>
      <c r="AA4414" s="319">
        <v>61200</v>
      </c>
      <c r="AB4414" s="319">
        <v>68000</v>
      </c>
      <c r="AC4414" s="319">
        <v>73450</v>
      </c>
      <c r="AD4414" s="319">
        <v>78900</v>
      </c>
      <c r="AE4414" s="319">
        <v>84350</v>
      </c>
      <c r="AF4414" s="319">
        <v>89800</v>
      </c>
      <c r="AG4414" s="319">
        <v>3830</v>
      </c>
      <c r="AH4414" s="319" t="s">
        <v>1943</v>
      </c>
      <c r="AI4414" s="319" t="s">
        <v>1687</v>
      </c>
      <c r="AJ4414" s="319">
        <v>0</v>
      </c>
    </row>
    <row r="4415" spans="1:36">
      <c r="A4415" s="319" t="s">
        <v>571</v>
      </c>
      <c r="B4415" s="319" t="s">
        <v>1942</v>
      </c>
      <c r="C4415" s="319">
        <v>51</v>
      </c>
      <c r="D4415" s="319">
        <v>101</v>
      </c>
      <c r="E4415" s="319" t="s">
        <v>1712</v>
      </c>
      <c r="F4415" s="319" t="s">
        <v>1711</v>
      </c>
      <c r="G4415" s="319" t="s">
        <v>1941</v>
      </c>
      <c r="H4415" s="319">
        <v>78700</v>
      </c>
      <c r="I4415" s="319">
        <v>27100</v>
      </c>
      <c r="J4415" s="319">
        <v>31000</v>
      </c>
      <c r="K4415" s="319">
        <v>34850</v>
      </c>
      <c r="L4415" s="319">
        <v>38700</v>
      </c>
      <c r="M4415" s="319">
        <v>41800</v>
      </c>
      <c r="N4415" s="319">
        <v>44900</v>
      </c>
      <c r="O4415" s="319">
        <v>48000</v>
      </c>
      <c r="P4415" s="319">
        <v>51100</v>
      </c>
      <c r="Q4415" s="319">
        <v>16250</v>
      </c>
      <c r="R4415" s="319">
        <v>18600</v>
      </c>
      <c r="S4415" s="319">
        <v>20900</v>
      </c>
      <c r="T4415" s="319">
        <v>24600</v>
      </c>
      <c r="U4415" s="319">
        <v>28780</v>
      </c>
      <c r="V4415" s="319">
        <v>32960</v>
      </c>
      <c r="W4415" s="319">
        <v>37140</v>
      </c>
      <c r="X4415" s="319">
        <v>41320</v>
      </c>
      <c r="Y4415" s="319">
        <v>43350</v>
      </c>
      <c r="Z4415" s="319">
        <v>49550</v>
      </c>
      <c r="AA4415" s="319">
        <v>55750</v>
      </c>
      <c r="AB4415" s="319">
        <v>61900</v>
      </c>
      <c r="AC4415" s="319">
        <v>66900</v>
      </c>
      <c r="AD4415" s="319">
        <v>71850</v>
      </c>
      <c r="AE4415" s="319">
        <v>76800</v>
      </c>
      <c r="AF4415" s="319">
        <v>81750</v>
      </c>
      <c r="AG4415" s="319">
        <v>9999</v>
      </c>
      <c r="AH4415" s="319" t="s">
        <v>1941</v>
      </c>
      <c r="AI4415" s="319" t="s">
        <v>1687</v>
      </c>
      <c r="AJ4415" s="319">
        <v>1</v>
      </c>
    </row>
    <row r="4416" spans="1:36">
      <c r="A4416" s="319" t="s">
        <v>571</v>
      </c>
      <c r="B4416" s="319" t="s">
        <v>1940</v>
      </c>
      <c r="C4416" s="319">
        <v>51</v>
      </c>
      <c r="D4416" s="319">
        <v>103</v>
      </c>
      <c r="E4416" s="319" t="s">
        <v>1939</v>
      </c>
      <c r="F4416" s="319" t="s">
        <v>1938</v>
      </c>
      <c r="G4416" s="319" t="s">
        <v>1937</v>
      </c>
      <c r="H4416" s="319">
        <v>65800</v>
      </c>
      <c r="I4416" s="319">
        <v>23050</v>
      </c>
      <c r="J4416" s="319">
        <v>26350</v>
      </c>
      <c r="K4416" s="319">
        <v>29650</v>
      </c>
      <c r="L4416" s="319">
        <v>32900</v>
      </c>
      <c r="M4416" s="319">
        <v>35550</v>
      </c>
      <c r="N4416" s="319">
        <v>38200</v>
      </c>
      <c r="O4416" s="319">
        <v>40800</v>
      </c>
      <c r="P4416" s="319">
        <v>43450</v>
      </c>
      <c r="Q4416" s="319">
        <v>13850</v>
      </c>
      <c r="R4416" s="319">
        <v>16240</v>
      </c>
      <c r="S4416" s="319">
        <v>20420</v>
      </c>
      <c r="T4416" s="319">
        <v>24600</v>
      </c>
      <c r="U4416" s="319">
        <v>28780</v>
      </c>
      <c r="V4416" s="319">
        <v>32960</v>
      </c>
      <c r="W4416" s="319">
        <v>37140</v>
      </c>
      <c r="X4416" s="319">
        <v>41320</v>
      </c>
      <c r="Y4416" s="319">
        <v>36900</v>
      </c>
      <c r="Z4416" s="319">
        <v>42150</v>
      </c>
      <c r="AA4416" s="319">
        <v>47400</v>
      </c>
      <c r="AB4416" s="319">
        <v>52650</v>
      </c>
      <c r="AC4416" s="319">
        <v>56900</v>
      </c>
      <c r="AD4416" s="319">
        <v>61100</v>
      </c>
      <c r="AE4416" s="319">
        <v>65300</v>
      </c>
      <c r="AF4416" s="319">
        <v>69500</v>
      </c>
      <c r="AG4416" s="319">
        <v>9999</v>
      </c>
      <c r="AH4416" s="319" t="s">
        <v>1937</v>
      </c>
      <c r="AI4416" s="319" t="s">
        <v>1687</v>
      </c>
      <c r="AJ4416" s="319">
        <v>0</v>
      </c>
    </row>
    <row r="4417" spans="1:36">
      <c r="A4417" s="319" t="s">
        <v>571</v>
      </c>
      <c r="B4417" s="319" t="s">
        <v>1936</v>
      </c>
      <c r="C4417" s="319">
        <v>51</v>
      </c>
      <c r="D4417" s="319">
        <v>105</v>
      </c>
      <c r="E4417" s="319" t="s">
        <v>1935</v>
      </c>
      <c r="F4417" s="319" t="s">
        <v>1934</v>
      </c>
      <c r="G4417" s="319" t="s">
        <v>1933</v>
      </c>
      <c r="H4417" s="319">
        <v>42600</v>
      </c>
      <c r="I4417" s="319">
        <v>18700</v>
      </c>
      <c r="J4417" s="319">
        <v>21350</v>
      </c>
      <c r="K4417" s="319">
        <v>24000</v>
      </c>
      <c r="L4417" s="319">
        <v>26650</v>
      </c>
      <c r="M4417" s="319">
        <v>28800</v>
      </c>
      <c r="N4417" s="319">
        <v>30950</v>
      </c>
      <c r="O4417" s="319">
        <v>33050</v>
      </c>
      <c r="P4417" s="319">
        <v>35200</v>
      </c>
      <c r="Q4417" s="319">
        <v>12060</v>
      </c>
      <c r="R4417" s="319">
        <v>16240</v>
      </c>
      <c r="S4417" s="319">
        <v>20420</v>
      </c>
      <c r="T4417" s="319">
        <v>24600</v>
      </c>
      <c r="U4417" s="319">
        <v>28780</v>
      </c>
      <c r="V4417" s="319">
        <v>30950</v>
      </c>
      <c r="W4417" s="319">
        <v>33050</v>
      </c>
      <c r="X4417" s="319">
        <v>35200</v>
      </c>
      <c r="Y4417" s="319">
        <v>29900</v>
      </c>
      <c r="Z4417" s="319">
        <v>34150</v>
      </c>
      <c r="AA4417" s="319">
        <v>38400</v>
      </c>
      <c r="AB4417" s="319">
        <v>42650</v>
      </c>
      <c r="AC4417" s="319">
        <v>46100</v>
      </c>
      <c r="AD4417" s="319">
        <v>49500</v>
      </c>
      <c r="AE4417" s="319">
        <v>52900</v>
      </c>
      <c r="AF4417" s="319">
        <v>56300</v>
      </c>
      <c r="AG4417" s="319">
        <v>9999</v>
      </c>
      <c r="AH4417" s="319" t="s">
        <v>1933</v>
      </c>
      <c r="AI4417" s="319" t="s">
        <v>1687</v>
      </c>
      <c r="AJ4417" s="319">
        <v>0</v>
      </c>
    </row>
    <row r="4418" spans="1:36">
      <c r="A4418" s="319" t="s">
        <v>571</v>
      </c>
      <c r="B4418" s="319" t="s">
        <v>1932</v>
      </c>
      <c r="C4418" s="319">
        <v>51</v>
      </c>
      <c r="D4418" s="319">
        <v>107</v>
      </c>
      <c r="E4418" s="319" t="s">
        <v>1738</v>
      </c>
      <c r="F4418" s="319" t="s">
        <v>1737</v>
      </c>
      <c r="G4418" s="319" t="s">
        <v>1931</v>
      </c>
      <c r="H4418" s="319">
        <v>110300</v>
      </c>
      <c r="I4418" s="319">
        <v>38650</v>
      </c>
      <c r="J4418" s="319">
        <v>44150</v>
      </c>
      <c r="K4418" s="319">
        <v>49650</v>
      </c>
      <c r="L4418" s="319">
        <v>55150</v>
      </c>
      <c r="M4418" s="319">
        <v>59600</v>
      </c>
      <c r="N4418" s="319">
        <v>64000</v>
      </c>
      <c r="O4418" s="319">
        <v>68400</v>
      </c>
      <c r="P4418" s="319">
        <v>72800</v>
      </c>
      <c r="Q4418" s="319">
        <v>23200</v>
      </c>
      <c r="R4418" s="319">
        <v>26500</v>
      </c>
      <c r="S4418" s="319">
        <v>29800</v>
      </c>
      <c r="T4418" s="319">
        <v>33100</v>
      </c>
      <c r="U4418" s="319">
        <v>35750</v>
      </c>
      <c r="V4418" s="319">
        <v>38400</v>
      </c>
      <c r="W4418" s="319">
        <v>41050</v>
      </c>
      <c r="X4418" s="319">
        <v>43700</v>
      </c>
      <c r="Y4418" s="319">
        <v>52550</v>
      </c>
      <c r="Z4418" s="319">
        <v>60050</v>
      </c>
      <c r="AA4418" s="319">
        <v>67550</v>
      </c>
      <c r="AB4418" s="319">
        <v>75050</v>
      </c>
      <c r="AC4418" s="319">
        <v>81100</v>
      </c>
      <c r="AD4418" s="319">
        <v>87100</v>
      </c>
      <c r="AE4418" s="319">
        <v>93100</v>
      </c>
      <c r="AF4418" s="319">
        <v>99100</v>
      </c>
      <c r="AG4418" s="319">
        <v>8840</v>
      </c>
      <c r="AH4418" s="319" t="s">
        <v>1931</v>
      </c>
      <c r="AI4418" s="319" t="s">
        <v>1687</v>
      </c>
      <c r="AJ4418" s="319">
        <v>1</v>
      </c>
    </row>
    <row r="4419" spans="1:36">
      <c r="A4419" s="319" t="s">
        <v>571</v>
      </c>
      <c r="B4419" s="319" t="s">
        <v>1930</v>
      </c>
      <c r="C4419" s="319">
        <v>51</v>
      </c>
      <c r="D4419" s="319">
        <v>109</v>
      </c>
      <c r="E4419" s="319" t="s">
        <v>1929</v>
      </c>
      <c r="F4419" s="319" t="s">
        <v>1928</v>
      </c>
      <c r="G4419" s="319" t="s">
        <v>1927</v>
      </c>
      <c r="H4419" s="319">
        <v>70600</v>
      </c>
      <c r="I4419" s="319">
        <v>24750</v>
      </c>
      <c r="J4419" s="319">
        <v>28250</v>
      </c>
      <c r="K4419" s="319">
        <v>31800</v>
      </c>
      <c r="L4419" s="319">
        <v>35300</v>
      </c>
      <c r="M4419" s="319">
        <v>38150</v>
      </c>
      <c r="N4419" s="319">
        <v>40950</v>
      </c>
      <c r="O4419" s="319">
        <v>43800</v>
      </c>
      <c r="P4419" s="319">
        <v>46600</v>
      </c>
      <c r="Q4419" s="319">
        <v>14850</v>
      </c>
      <c r="R4419" s="319">
        <v>17000</v>
      </c>
      <c r="S4419" s="319">
        <v>20420</v>
      </c>
      <c r="T4419" s="319">
        <v>24600</v>
      </c>
      <c r="U4419" s="319">
        <v>28780</v>
      </c>
      <c r="V4419" s="319">
        <v>32960</v>
      </c>
      <c r="W4419" s="319">
        <v>37140</v>
      </c>
      <c r="X4419" s="319">
        <v>41320</v>
      </c>
      <c r="Y4419" s="319">
        <v>39550</v>
      </c>
      <c r="Z4419" s="319">
        <v>45200</v>
      </c>
      <c r="AA4419" s="319">
        <v>50850</v>
      </c>
      <c r="AB4419" s="319">
        <v>56500</v>
      </c>
      <c r="AC4419" s="319">
        <v>61050</v>
      </c>
      <c r="AD4419" s="319">
        <v>65550</v>
      </c>
      <c r="AE4419" s="319">
        <v>70100</v>
      </c>
      <c r="AF4419" s="319">
        <v>74600</v>
      </c>
      <c r="AG4419" s="319">
        <v>9999</v>
      </c>
      <c r="AH4419" s="319" t="s">
        <v>1927</v>
      </c>
      <c r="AI4419" s="319" t="s">
        <v>1687</v>
      </c>
      <c r="AJ4419" s="319">
        <v>0</v>
      </c>
    </row>
    <row r="4420" spans="1:36">
      <c r="A4420" s="319" t="s">
        <v>571</v>
      </c>
      <c r="B4420" s="319" t="s">
        <v>1926</v>
      </c>
      <c r="C4420" s="319">
        <v>51</v>
      </c>
      <c r="D4420" s="319">
        <v>111</v>
      </c>
      <c r="E4420" s="319" t="s">
        <v>1925</v>
      </c>
      <c r="F4420" s="319" t="s">
        <v>1924</v>
      </c>
      <c r="G4420" s="319" t="s">
        <v>1923</v>
      </c>
      <c r="H4420" s="319">
        <v>45600</v>
      </c>
      <c r="I4420" s="319">
        <v>18700</v>
      </c>
      <c r="J4420" s="319">
        <v>21350</v>
      </c>
      <c r="K4420" s="319">
        <v>24000</v>
      </c>
      <c r="L4420" s="319">
        <v>26650</v>
      </c>
      <c r="M4420" s="319">
        <v>28800</v>
      </c>
      <c r="N4420" s="319">
        <v>30950</v>
      </c>
      <c r="O4420" s="319">
        <v>33050</v>
      </c>
      <c r="P4420" s="319">
        <v>35200</v>
      </c>
      <c r="Q4420" s="319">
        <v>12060</v>
      </c>
      <c r="R4420" s="319">
        <v>16240</v>
      </c>
      <c r="S4420" s="319">
        <v>20420</v>
      </c>
      <c r="T4420" s="319">
        <v>24600</v>
      </c>
      <c r="U4420" s="319">
        <v>28780</v>
      </c>
      <c r="V4420" s="319">
        <v>30950</v>
      </c>
      <c r="W4420" s="319">
        <v>33050</v>
      </c>
      <c r="X4420" s="319">
        <v>35200</v>
      </c>
      <c r="Y4420" s="319">
        <v>29900</v>
      </c>
      <c r="Z4420" s="319">
        <v>34150</v>
      </c>
      <c r="AA4420" s="319">
        <v>38400</v>
      </c>
      <c r="AB4420" s="319">
        <v>42650</v>
      </c>
      <c r="AC4420" s="319">
        <v>46100</v>
      </c>
      <c r="AD4420" s="319">
        <v>49500</v>
      </c>
      <c r="AE4420" s="319">
        <v>52900</v>
      </c>
      <c r="AF4420" s="319">
        <v>56300</v>
      </c>
      <c r="AG4420" s="319">
        <v>9999</v>
      </c>
      <c r="AH4420" s="319" t="s">
        <v>1923</v>
      </c>
      <c r="AI4420" s="319" t="s">
        <v>1687</v>
      </c>
      <c r="AJ4420" s="319">
        <v>0</v>
      </c>
    </row>
    <row r="4421" spans="1:36">
      <c r="A4421" s="319" t="s">
        <v>571</v>
      </c>
      <c r="B4421" s="319" t="s">
        <v>1922</v>
      </c>
      <c r="C4421" s="319">
        <v>51</v>
      </c>
      <c r="D4421" s="319">
        <v>113</v>
      </c>
      <c r="E4421" s="319" t="s">
        <v>1921</v>
      </c>
      <c r="F4421" s="319" t="s">
        <v>1920</v>
      </c>
      <c r="G4421" s="319" t="s">
        <v>1919</v>
      </c>
      <c r="H4421" s="319">
        <v>62100</v>
      </c>
      <c r="I4421" s="319">
        <v>21750</v>
      </c>
      <c r="J4421" s="319">
        <v>24850</v>
      </c>
      <c r="K4421" s="319">
        <v>27950</v>
      </c>
      <c r="L4421" s="319">
        <v>31050</v>
      </c>
      <c r="M4421" s="319">
        <v>33550</v>
      </c>
      <c r="N4421" s="319">
        <v>36050</v>
      </c>
      <c r="O4421" s="319">
        <v>38550</v>
      </c>
      <c r="P4421" s="319">
        <v>41000</v>
      </c>
      <c r="Q4421" s="319">
        <v>13100</v>
      </c>
      <c r="R4421" s="319">
        <v>16240</v>
      </c>
      <c r="S4421" s="319">
        <v>20420</v>
      </c>
      <c r="T4421" s="319">
        <v>24600</v>
      </c>
      <c r="U4421" s="319">
        <v>28780</v>
      </c>
      <c r="V4421" s="319">
        <v>32960</v>
      </c>
      <c r="W4421" s="319">
        <v>37140</v>
      </c>
      <c r="X4421" s="319">
        <v>41000</v>
      </c>
      <c r="Y4421" s="319">
        <v>34800</v>
      </c>
      <c r="Z4421" s="319">
        <v>39800</v>
      </c>
      <c r="AA4421" s="319">
        <v>44750</v>
      </c>
      <c r="AB4421" s="319">
        <v>49700</v>
      </c>
      <c r="AC4421" s="319">
        <v>53700</v>
      </c>
      <c r="AD4421" s="319">
        <v>57700</v>
      </c>
      <c r="AE4421" s="319">
        <v>61650</v>
      </c>
      <c r="AF4421" s="319">
        <v>65650</v>
      </c>
      <c r="AG4421" s="319">
        <v>9999</v>
      </c>
      <c r="AH4421" s="319" t="s">
        <v>1919</v>
      </c>
      <c r="AI4421" s="319" t="s">
        <v>1687</v>
      </c>
      <c r="AJ4421" s="319">
        <v>0</v>
      </c>
    </row>
    <row r="4422" spans="1:36">
      <c r="A4422" s="319" t="s">
        <v>571</v>
      </c>
      <c r="B4422" s="319" t="s">
        <v>1918</v>
      </c>
      <c r="C4422" s="319">
        <v>51</v>
      </c>
      <c r="D4422" s="319">
        <v>115</v>
      </c>
      <c r="E4422" s="319" t="s">
        <v>1692</v>
      </c>
      <c r="F4422" s="319" t="s">
        <v>1691</v>
      </c>
      <c r="G4422" s="319" t="s">
        <v>1917</v>
      </c>
      <c r="H4422" s="319">
        <v>73000</v>
      </c>
      <c r="I4422" s="319">
        <v>25550</v>
      </c>
      <c r="J4422" s="319">
        <v>29200</v>
      </c>
      <c r="K4422" s="319">
        <v>32850</v>
      </c>
      <c r="L4422" s="319">
        <v>36500</v>
      </c>
      <c r="M4422" s="319">
        <v>39450</v>
      </c>
      <c r="N4422" s="319">
        <v>42350</v>
      </c>
      <c r="O4422" s="319">
        <v>45300</v>
      </c>
      <c r="P4422" s="319">
        <v>48200</v>
      </c>
      <c r="Q4422" s="319">
        <v>15350</v>
      </c>
      <c r="R4422" s="319">
        <v>17550</v>
      </c>
      <c r="S4422" s="319">
        <v>20420</v>
      </c>
      <c r="T4422" s="319">
        <v>24600</v>
      </c>
      <c r="U4422" s="319">
        <v>28780</v>
      </c>
      <c r="V4422" s="319">
        <v>32960</v>
      </c>
      <c r="W4422" s="319">
        <v>37140</v>
      </c>
      <c r="X4422" s="319">
        <v>41320</v>
      </c>
      <c r="Y4422" s="319">
        <v>40900</v>
      </c>
      <c r="Z4422" s="319">
        <v>46750</v>
      </c>
      <c r="AA4422" s="319">
        <v>52600</v>
      </c>
      <c r="AB4422" s="319">
        <v>58400</v>
      </c>
      <c r="AC4422" s="319">
        <v>63100</v>
      </c>
      <c r="AD4422" s="319">
        <v>67750</v>
      </c>
      <c r="AE4422" s="319">
        <v>72450</v>
      </c>
      <c r="AF4422" s="319">
        <v>77100</v>
      </c>
      <c r="AG4422" s="319">
        <v>5720</v>
      </c>
      <c r="AH4422" s="319" t="s">
        <v>1917</v>
      </c>
      <c r="AI4422" s="319" t="s">
        <v>1687</v>
      </c>
      <c r="AJ4422" s="319">
        <v>1</v>
      </c>
    </row>
    <row r="4423" spans="1:36">
      <c r="A4423" s="319" t="s">
        <v>571</v>
      </c>
      <c r="B4423" s="319" t="s">
        <v>1916</v>
      </c>
      <c r="C4423" s="319">
        <v>51</v>
      </c>
      <c r="D4423" s="319">
        <v>117</v>
      </c>
      <c r="E4423" s="319" t="s">
        <v>1915</v>
      </c>
      <c r="F4423" s="319" t="s">
        <v>1914</v>
      </c>
      <c r="G4423" s="319" t="s">
        <v>1913</v>
      </c>
      <c r="H4423" s="319">
        <v>51500</v>
      </c>
      <c r="I4423" s="319">
        <v>18700</v>
      </c>
      <c r="J4423" s="319">
        <v>21350</v>
      </c>
      <c r="K4423" s="319">
        <v>24000</v>
      </c>
      <c r="L4423" s="319">
        <v>26650</v>
      </c>
      <c r="M4423" s="319">
        <v>28800</v>
      </c>
      <c r="N4423" s="319">
        <v>30950</v>
      </c>
      <c r="O4423" s="319">
        <v>33050</v>
      </c>
      <c r="P4423" s="319">
        <v>35200</v>
      </c>
      <c r="Q4423" s="319">
        <v>12060</v>
      </c>
      <c r="R4423" s="319">
        <v>16240</v>
      </c>
      <c r="S4423" s="319">
        <v>20420</v>
      </c>
      <c r="T4423" s="319">
        <v>24600</v>
      </c>
      <c r="U4423" s="319">
        <v>28780</v>
      </c>
      <c r="V4423" s="319">
        <v>30950</v>
      </c>
      <c r="W4423" s="319">
        <v>33050</v>
      </c>
      <c r="X4423" s="319">
        <v>35200</v>
      </c>
      <c r="Y4423" s="319">
        <v>29900</v>
      </c>
      <c r="Z4423" s="319">
        <v>34150</v>
      </c>
      <c r="AA4423" s="319">
        <v>38400</v>
      </c>
      <c r="AB4423" s="319">
        <v>42650</v>
      </c>
      <c r="AC4423" s="319">
        <v>46100</v>
      </c>
      <c r="AD4423" s="319">
        <v>49500</v>
      </c>
      <c r="AE4423" s="319">
        <v>52900</v>
      </c>
      <c r="AF4423" s="319">
        <v>56300</v>
      </c>
      <c r="AG4423" s="319">
        <v>9999</v>
      </c>
      <c r="AH4423" s="319" t="s">
        <v>1913</v>
      </c>
      <c r="AI4423" s="319" t="s">
        <v>1687</v>
      </c>
      <c r="AJ4423" s="319">
        <v>0</v>
      </c>
    </row>
    <row r="4424" spans="1:36">
      <c r="A4424" s="319" t="s">
        <v>571</v>
      </c>
      <c r="B4424" s="319" t="s">
        <v>1912</v>
      </c>
      <c r="C4424" s="319">
        <v>51</v>
      </c>
      <c r="D4424" s="319">
        <v>119</v>
      </c>
      <c r="E4424" s="319" t="s">
        <v>1911</v>
      </c>
      <c r="F4424" s="319" t="s">
        <v>1910</v>
      </c>
      <c r="G4424" s="319" t="s">
        <v>1909</v>
      </c>
      <c r="H4424" s="319">
        <v>65900</v>
      </c>
      <c r="I4424" s="319">
        <v>23400</v>
      </c>
      <c r="J4424" s="319">
        <v>26750</v>
      </c>
      <c r="K4424" s="319">
        <v>30100</v>
      </c>
      <c r="L4424" s="319">
        <v>33400</v>
      </c>
      <c r="M4424" s="319">
        <v>36100</v>
      </c>
      <c r="N4424" s="319">
        <v>38750</v>
      </c>
      <c r="O4424" s="319">
        <v>41450</v>
      </c>
      <c r="P4424" s="319">
        <v>44100</v>
      </c>
      <c r="Q4424" s="319">
        <v>14050</v>
      </c>
      <c r="R4424" s="319">
        <v>16240</v>
      </c>
      <c r="S4424" s="319">
        <v>20420</v>
      </c>
      <c r="T4424" s="319">
        <v>24600</v>
      </c>
      <c r="U4424" s="319">
        <v>28780</v>
      </c>
      <c r="V4424" s="319">
        <v>32960</v>
      </c>
      <c r="W4424" s="319">
        <v>37140</v>
      </c>
      <c r="X4424" s="319">
        <v>41320</v>
      </c>
      <c r="Y4424" s="319">
        <v>37450</v>
      </c>
      <c r="Z4424" s="319">
        <v>42800</v>
      </c>
      <c r="AA4424" s="319">
        <v>48150</v>
      </c>
      <c r="AB4424" s="319">
        <v>53450</v>
      </c>
      <c r="AC4424" s="319">
        <v>57750</v>
      </c>
      <c r="AD4424" s="319">
        <v>62050</v>
      </c>
      <c r="AE4424" s="319">
        <v>66300</v>
      </c>
      <c r="AF4424" s="319">
        <v>70600</v>
      </c>
      <c r="AG4424" s="319">
        <v>9999</v>
      </c>
      <c r="AH4424" s="319" t="s">
        <v>1909</v>
      </c>
      <c r="AI4424" s="319" t="s">
        <v>1687</v>
      </c>
      <c r="AJ4424" s="319">
        <v>0</v>
      </c>
    </row>
    <row r="4425" spans="1:36">
      <c r="A4425" s="319" t="s">
        <v>571</v>
      </c>
      <c r="B4425" s="319" t="s">
        <v>1908</v>
      </c>
      <c r="C4425" s="319">
        <v>51</v>
      </c>
      <c r="D4425" s="319">
        <v>121</v>
      </c>
      <c r="E4425" s="319" t="s">
        <v>1716</v>
      </c>
      <c r="F4425" s="319" t="s">
        <v>1715</v>
      </c>
      <c r="G4425" s="319" t="s">
        <v>1907</v>
      </c>
      <c r="H4425" s="319">
        <v>71900</v>
      </c>
      <c r="I4425" s="319">
        <v>24000</v>
      </c>
      <c r="J4425" s="319">
        <v>27400</v>
      </c>
      <c r="K4425" s="319">
        <v>30850</v>
      </c>
      <c r="L4425" s="319">
        <v>34250</v>
      </c>
      <c r="M4425" s="319">
        <v>37000</v>
      </c>
      <c r="N4425" s="319">
        <v>39750</v>
      </c>
      <c r="O4425" s="319">
        <v>42500</v>
      </c>
      <c r="P4425" s="319">
        <v>45250</v>
      </c>
      <c r="Q4425" s="319">
        <v>14400</v>
      </c>
      <c r="R4425" s="319">
        <v>16450</v>
      </c>
      <c r="S4425" s="319">
        <v>20420</v>
      </c>
      <c r="T4425" s="319">
        <v>24600</v>
      </c>
      <c r="U4425" s="319">
        <v>28780</v>
      </c>
      <c r="V4425" s="319">
        <v>32960</v>
      </c>
      <c r="W4425" s="319">
        <v>37140</v>
      </c>
      <c r="X4425" s="319">
        <v>41320</v>
      </c>
      <c r="Y4425" s="319">
        <v>38400</v>
      </c>
      <c r="Z4425" s="319">
        <v>43850</v>
      </c>
      <c r="AA4425" s="319">
        <v>49350</v>
      </c>
      <c r="AB4425" s="319">
        <v>54800</v>
      </c>
      <c r="AC4425" s="319">
        <v>59200</v>
      </c>
      <c r="AD4425" s="319">
        <v>63600</v>
      </c>
      <c r="AE4425" s="319">
        <v>68000</v>
      </c>
      <c r="AF4425" s="319">
        <v>72350</v>
      </c>
      <c r="AG4425" s="319">
        <v>9999</v>
      </c>
      <c r="AH4425" s="319" t="s">
        <v>1907</v>
      </c>
      <c r="AI4425" s="319" t="s">
        <v>1687</v>
      </c>
      <c r="AJ4425" s="319">
        <v>1</v>
      </c>
    </row>
    <row r="4426" spans="1:36">
      <c r="A4426" s="319" t="s">
        <v>571</v>
      </c>
      <c r="B4426" s="319" t="s">
        <v>1906</v>
      </c>
      <c r="C4426" s="319">
        <v>51</v>
      </c>
      <c r="D4426" s="319">
        <v>125</v>
      </c>
      <c r="E4426" s="319" t="s">
        <v>1790</v>
      </c>
      <c r="F4426" s="319" t="s">
        <v>1789</v>
      </c>
      <c r="G4426" s="319" t="s">
        <v>1905</v>
      </c>
      <c r="H4426" s="319">
        <v>76600</v>
      </c>
      <c r="I4426" s="319">
        <v>26850</v>
      </c>
      <c r="J4426" s="319">
        <v>30650</v>
      </c>
      <c r="K4426" s="319">
        <v>34500</v>
      </c>
      <c r="L4426" s="319">
        <v>38300</v>
      </c>
      <c r="M4426" s="319">
        <v>41400</v>
      </c>
      <c r="N4426" s="319">
        <v>44450</v>
      </c>
      <c r="O4426" s="319">
        <v>47500</v>
      </c>
      <c r="P4426" s="319">
        <v>50600</v>
      </c>
      <c r="Q4426" s="319">
        <v>16100</v>
      </c>
      <c r="R4426" s="319">
        <v>18400</v>
      </c>
      <c r="S4426" s="319">
        <v>20700</v>
      </c>
      <c r="T4426" s="319">
        <v>24600</v>
      </c>
      <c r="U4426" s="319">
        <v>28780</v>
      </c>
      <c r="V4426" s="319">
        <v>32960</v>
      </c>
      <c r="W4426" s="319">
        <v>37140</v>
      </c>
      <c r="X4426" s="319">
        <v>41320</v>
      </c>
      <c r="Y4426" s="319">
        <v>42950</v>
      </c>
      <c r="Z4426" s="319">
        <v>49050</v>
      </c>
      <c r="AA4426" s="319">
        <v>55200</v>
      </c>
      <c r="AB4426" s="319">
        <v>61300</v>
      </c>
      <c r="AC4426" s="319">
        <v>66250</v>
      </c>
      <c r="AD4426" s="319">
        <v>71150</v>
      </c>
      <c r="AE4426" s="319">
        <v>76050</v>
      </c>
      <c r="AF4426" s="319">
        <v>80950</v>
      </c>
      <c r="AG4426" s="319">
        <v>9999</v>
      </c>
      <c r="AH4426" s="319" t="s">
        <v>1905</v>
      </c>
      <c r="AI4426" s="319" t="s">
        <v>1687</v>
      </c>
      <c r="AJ4426" s="319">
        <v>1</v>
      </c>
    </row>
    <row r="4427" spans="1:36">
      <c r="A4427" s="319" t="s">
        <v>571</v>
      </c>
      <c r="B4427" s="319" t="s">
        <v>1904</v>
      </c>
      <c r="C4427" s="319">
        <v>51</v>
      </c>
      <c r="D4427" s="319">
        <v>127</v>
      </c>
      <c r="E4427" s="319" t="s">
        <v>1712</v>
      </c>
      <c r="F4427" s="319" t="s">
        <v>1711</v>
      </c>
      <c r="G4427" s="319" t="s">
        <v>1903</v>
      </c>
      <c r="H4427" s="319">
        <v>78700</v>
      </c>
      <c r="I4427" s="319">
        <v>27100</v>
      </c>
      <c r="J4427" s="319">
        <v>31000</v>
      </c>
      <c r="K4427" s="319">
        <v>34850</v>
      </c>
      <c r="L4427" s="319">
        <v>38700</v>
      </c>
      <c r="M4427" s="319">
        <v>41800</v>
      </c>
      <c r="N4427" s="319">
        <v>44900</v>
      </c>
      <c r="O4427" s="319">
        <v>48000</v>
      </c>
      <c r="P4427" s="319">
        <v>51100</v>
      </c>
      <c r="Q4427" s="319">
        <v>16250</v>
      </c>
      <c r="R4427" s="319">
        <v>18600</v>
      </c>
      <c r="S4427" s="319">
        <v>20900</v>
      </c>
      <c r="T4427" s="319">
        <v>24600</v>
      </c>
      <c r="U4427" s="319">
        <v>28780</v>
      </c>
      <c r="V4427" s="319">
        <v>32960</v>
      </c>
      <c r="W4427" s="319">
        <v>37140</v>
      </c>
      <c r="X4427" s="319">
        <v>41320</v>
      </c>
      <c r="Y4427" s="319">
        <v>43350</v>
      </c>
      <c r="Z4427" s="319">
        <v>49550</v>
      </c>
      <c r="AA4427" s="319">
        <v>55750</v>
      </c>
      <c r="AB4427" s="319">
        <v>61900</v>
      </c>
      <c r="AC4427" s="319">
        <v>66900</v>
      </c>
      <c r="AD4427" s="319">
        <v>71850</v>
      </c>
      <c r="AE4427" s="319">
        <v>76800</v>
      </c>
      <c r="AF4427" s="319">
        <v>81750</v>
      </c>
      <c r="AG4427" s="319">
        <v>6760</v>
      </c>
      <c r="AH4427" s="319" t="s">
        <v>1903</v>
      </c>
      <c r="AI4427" s="319" t="s">
        <v>1687</v>
      </c>
      <c r="AJ4427" s="319">
        <v>1</v>
      </c>
    </row>
    <row r="4428" spans="1:36">
      <c r="A4428" s="319" t="s">
        <v>571</v>
      </c>
      <c r="B4428" s="319" t="s">
        <v>1902</v>
      </c>
      <c r="C4428" s="319">
        <v>51</v>
      </c>
      <c r="D4428" s="319">
        <v>131</v>
      </c>
      <c r="E4428" s="319" t="s">
        <v>1901</v>
      </c>
      <c r="F4428" s="319" t="s">
        <v>1900</v>
      </c>
      <c r="G4428" s="319" t="s">
        <v>1899</v>
      </c>
      <c r="H4428" s="319">
        <v>52500</v>
      </c>
      <c r="I4428" s="319">
        <v>18700</v>
      </c>
      <c r="J4428" s="319">
        <v>21350</v>
      </c>
      <c r="K4428" s="319">
        <v>24000</v>
      </c>
      <c r="L4428" s="319">
        <v>26650</v>
      </c>
      <c r="M4428" s="319">
        <v>28800</v>
      </c>
      <c r="N4428" s="319">
        <v>30950</v>
      </c>
      <c r="O4428" s="319">
        <v>33050</v>
      </c>
      <c r="P4428" s="319">
        <v>35200</v>
      </c>
      <c r="Q4428" s="319">
        <v>12060</v>
      </c>
      <c r="R4428" s="319">
        <v>16240</v>
      </c>
      <c r="S4428" s="319">
        <v>20420</v>
      </c>
      <c r="T4428" s="319">
        <v>24600</v>
      </c>
      <c r="U4428" s="319">
        <v>28780</v>
      </c>
      <c r="V4428" s="319">
        <v>30950</v>
      </c>
      <c r="W4428" s="319">
        <v>33050</v>
      </c>
      <c r="X4428" s="319">
        <v>35200</v>
      </c>
      <c r="Y4428" s="319">
        <v>29900</v>
      </c>
      <c r="Z4428" s="319">
        <v>34150</v>
      </c>
      <c r="AA4428" s="319">
        <v>38400</v>
      </c>
      <c r="AB4428" s="319">
        <v>42650</v>
      </c>
      <c r="AC4428" s="319">
        <v>46100</v>
      </c>
      <c r="AD4428" s="319">
        <v>49500</v>
      </c>
      <c r="AE4428" s="319">
        <v>52900</v>
      </c>
      <c r="AF4428" s="319">
        <v>56300</v>
      </c>
      <c r="AG4428" s="319">
        <v>9999</v>
      </c>
      <c r="AH4428" s="319" t="s">
        <v>1899</v>
      </c>
      <c r="AI4428" s="319" t="s">
        <v>1687</v>
      </c>
      <c r="AJ4428" s="319">
        <v>0</v>
      </c>
    </row>
    <row r="4429" spans="1:36">
      <c r="A4429" s="319" t="s">
        <v>571</v>
      </c>
      <c r="B4429" s="319" t="s">
        <v>1898</v>
      </c>
      <c r="C4429" s="319">
        <v>51</v>
      </c>
      <c r="D4429" s="319">
        <v>133</v>
      </c>
      <c r="E4429" s="319" t="s">
        <v>1897</v>
      </c>
      <c r="F4429" s="319" t="s">
        <v>1896</v>
      </c>
      <c r="G4429" s="319" t="s">
        <v>1895</v>
      </c>
      <c r="H4429" s="319">
        <v>61200</v>
      </c>
      <c r="I4429" s="319">
        <v>21450</v>
      </c>
      <c r="J4429" s="319">
        <v>24500</v>
      </c>
      <c r="K4429" s="319">
        <v>27550</v>
      </c>
      <c r="L4429" s="319">
        <v>30600</v>
      </c>
      <c r="M4429" s="319">
        <v>33050</v>
      </c>
      <c r="N4429" s="319">
        <v>35500</v>
      </c>
      <c r="O4429" s="319">
        <v>37950</v>
      </c>
      <c r="P4429" s="319">
        <v>40400</v>
      </c>
      <c r="Q4429" s="319">
        <v>12850</v>
      </c>
      <c r="R4429" s="319">
        <v>16240</v>
      </c>
      <c r="S4429" s="319">
        <v>20420</v>
      </c>
      <c r="T4429" s="319">
        <v>24600</v>
      </c>
      <c r="U4429" s="319">
        <v>28780</v>
      </c>
      <c r="V4429" s="319">
        <v>32960</v>
      </c>
      <c r="W4429" s="319">
        <v>37140</v>
      </c>
      <c r="X4429" s="319">
        <v>40400</v>
      </c>
      <c r="Y4429" s="319">
        <v>34300</v>
      </c>
      <c r="Z4429" s="319">
        <v>39200</v>
      </c>
      <c r="AA4429" s="319">
        <v>44100</v>
      </c>
      <c r="AB4429" s="319">
        <v>48950</v>
      </c>
      <c r="AC4429" s="319">
        <v>52900</v>
      </c>
      <c r="AD4429" s="319">
        <v>56800</v>
      </c>
      <c r="AE4429" s="319">
        <v>60700</v>
      </c>
      <c r="AF4429" s="319">
        <v>64650</v>
      </c>
      <c r="AG4429" s="319">
        <v>9999</v>
      </c>
      <c r="AH4429" s="319" t="s">
        <v>1895</v>
      </c>
      <c r="AI4429" s="319" t="s">
        <v>1687</v>
      </c>
      <c r="AJ4429" s="319">
        <v>0</v>
      </c>
    </row>
    <row r="4430" spans="1:36">
      <c r="A4430" s="319" t="s">
        <v>571</v>
      </c>
      <c r="B4430" s="319" t="s">
        <v>1894</v>
      </c>
      <c r="C4430" s="319">
        <v>51</v>
      </c>
      <c r="D4430" s="319">
        <v>135</v>
      </c>
      <c r="E4430" s="319" t="s">
        <v>1893</v>
      </c>
      <c r="F4430" s="319" t="s">
        <v>1892</v>
      </c>
      <c r="G4430" s="319" t="s">
        <v>1891</v>
      </c>
      <c r="H4430" s="319">
        <v>55700</v>
      </c>
      <c r="I4430" s="319">
        <v>19500</v>
      </c>
      <c r="J4430" s="319">
        <v>22300</v>
      </c>
      <c r="K4430" s="319">
        <v>25100</v>
      </c>
      <c r="L4430" s="319">
        <v>27850</v>
      </c>
      <c r="M4430" s="319">
        <v>30100</v>
      </c>
      <c r="N4430" s="319">
        <v>32350</v>
      </c>
      <c r="O4430" s="319">
        <v>34550</v>
      </c>
      <c r="P4430" s="319">
        <v>36800</v>
      </c>
      <c r="Q4430" s="319">
        <v>12060</v>
      </c>
      <c r="R4430" s="319">
        <v>16240</v>
      </c>
      <c r="S4430" s="319">
        <v>20420</v>
      </c>
      <c r="T4430" s="319">
        <v>24600</v>
      </c>
      <c r="U4430" s="319">
        <v>28780</v>
      </c>
      <c r="V4430" s="319">
        <v>32350</v>
      </c>
      <c r="W4430" s="319">
        <v>34550</v>
      </c>
      <c r="X4430" s="319">
        <v>36800</v>
      </c>
      <c r="Y4430" s="319">
        <v>31200</v>
      </c>
      <c r="Z4430" s="319">
        <v>35650</v>
      </c>
      <c r="AA4430" s="319">
        <v>40100</v>
      </c>
      <c r="AB4430" s="319">
        <v>44550</v>
      </c>
      <c r="AC4430" s="319">
        <v>48150</v>
      </c>
      <c r="AD4430" s="319">
        <v>51700</v>
      </c>
      <c r="AE4430" s="319">
        <v>55250</v>
      </c>
      <c r="AF4430" s="319">
        <v>58850</v>
      </c>
      <c r="AG4430" s="319">
        <v>9999</v>
      </c>
      <c r="AH4430" s="319" t="s">
        <v>1891</v>
      </c>
      <c r="AI4430" s="319" t="s">
        <v>1687</v>
      </c>
      <c r="AJ4430" s="319">
        <v>0</v>
      </c>
    </row>
    <row r="4431" spans="1:36">
      <c r="A4431" s="319" t="s">
        <v>571</v>
      </c>
      <c r="B4431" s="319" t="s">
        <v>1890</v>
      </c>
      <c r="C4431" s="319">
        <v>51</v>
      </c>
      <c r="D4431" s="319">
        <v>137</v>
      </c>
      <c r="E4431" s="319" t="s">
        <v>1889</v>
      </c>
      <c r="F4431" s="319" t="s">
        <v>1888</v>
      </c>
      <c r="G4431" s="319" t="s">
        <v>1887</v>
      </c>
      <c r="H4431" s="319">
        <v>73400</v>
      </c>
      <c r="I4431" s="319">
        <v>25700</v>
      </c>
      <c r="J4431" s="319">
        <v>29400</v>
      </c>
      <c r="K4431" s="319">
        <v>33050</v>
      </c>
      <c r="L4431" s="319">
        <v>36700</v>
      </c>
      <c r="M4431" s="319">
        <v>39650</v>
      </c>
      <c r="N4431" s="319">
        <v>42600</v>
      </c>
      <c r="O4431" s="319">
        <v>45550</v>
      </c>
      <c r="P4431" s="319">
        <v>48450</v>
      </c>
      <c r="Q4431" s="319">
        <v>15400</v>
      </c>
      <c r="R4431" s="319">
        <v>17600</v>
      </c>
      <c r="S4431" s="319">
        <v>20420</v>
      </c>
      <c r="T4431" s="319">
        <v>24600</v>
      </c>
      <c r="U4431" s="319">
        <v>28780</v>
      </c>
      <c r="V4431" s="319">
        <v>32960</v>
      </c>
      <c r="W4431" s="319">
        <v>37140</v>
      </c>
      <c r="X4431" s="319">
        <v>41320</v>
      </c>
      <c r="Y4431" s="319">
        <v>41100</v>
      </c>
      <c r="Z4431" s="319">
        <v>47000</v>
      </c>
      <c r="AA4431" s="319">
        <v>52850</v>
      </c>
      <c r="AB4431" s="319">
        <v>58700</v>
      </c>
      <c r="AC4431" s="319">
        <v>63400</v>
      </c>
      <c r="AD4431" s="319">
        <v>68100</v>
      </c>
      <c r="AE4431" s="319">
        <v>72800</v>
      </c>
      <c r="AF4431" s="319">
        <v>77500</v>
      </c>
      <c r="AG4431" s="319">
        <v>9999</v>
      </c>
      <c r="AH4431" s="319" t="s">
        <v>1887</v>
      </c>
      <c r="AI4431" s="319" t="s">
        <v>1687</v>
      </c>
      <c r="AJ4431" s="319">
        <v>0</v>
      </c>
    </row>
    <row r="4432" spans="1:36">
      <c r="A4432" s="319" t="s">
        <v>571</v>
      </c>
      <c r="B4432" s="319" t="s">
        <v>1886</v>
      </c>
      <c r="C4432" s="319">
        <v>51</v>
      </c>
      <c r="D4432" s="319">
        <v>139</v>
      </c>
      <c r="E4432" s="319" t="s">
        <v>1885</v>
      </c>
      <c r="F4432" s="319" t="s">
        <v>1884</v>
      </c>
      <c r="G4432" s="319" t="s">
        <v>1883</v>
      </c>
      <c r="H4432" s="319">
        <v>51300</v>
      </c>
      <c r="I4432" s="319">
        <v>18700</v>
      </c>
      <c r="J4432" s="319">
        <v>21350</v>
      </c>
      <c r="K4432" s="319">
        <v>24000</v>
      </c>
      <c r="L4432" s="319">
        <v>26650</v>
      </c>
      <c r="M4432" s="319">
        <v>28800</v>
      </c>
      <c r="N4432" s="319">
        <v>30950</v>
      </c>
      <c r="O4432" s="319">
        <v>33050</v>
      </c>
      <c r="P4432" s="319">
        <v>35200</v>
      </c>
      <c r="Q4432" s="319">
        <v>12060</v>
      </c>
      <c r="R4432" s="319">
        <v>16240</v>
      </c>
      <c r="S4432" s="319">
        <v>20420</v>
      </c>
      <c r="T4432" s="319">
        <v>24600</v>
      </c>
      <c r="U4432" s="319">
        <v>28780</v>
      </c>
      <c r="V4432" s="319">
        <v>30950</v>
      </c>
      <c r="W4432" s="319">
        <v>33050</v>
      </c>
      <c r="X4432" s="319">
        <v>35200</v>
      </c>
      <c r="Y4432" s="319">
        <v>29900</v>
      </c>
      <c r="Z4432" s="319">
        <v>34150</v>
      </c>
      <c r="AA4432" s="319">
        <v>38400</v>
      </c>
      <c r="AB4432" s="319">
        <v>42650</v>
      </c>
      <c r="AC4432" s="319">
        <v>46100</v>
      </c>
      <c r="AD4432" s="319">
        <v>49500</v>
      </c>
      <c r="AE4432" s="319">
        <v>52900</v>
      </c>
      <c r="AF4432" s="319">
        <v>56300</v>
      </c>
      <c r="AG4432" s="319">
        <v>9999</v>
      </c>
      <c r="AH4432" s="319" t="s">
        <v>1883</v>
      </c>
      <c r="AI4432" s="319" t="s">
        <v>1687</v>
      </c>
      <c r="AJ4432" s="319">
        <v>0</v>
      </c>
    </row>
    <row r="4433" spans="1:36">
      <c r="A4433" s="319" t="s">
        <v>571</v>
      </c>
      <c r="B4433" s="319" t="s">
        <v>1882</v>
      </c>
      <c r="C4433" s="319">
        <v>51</v>
      </c>
      <c r="D4433" s="319">
        <v>141</v>
      </c>
      <c r="E4433" s="319" t="s">
        <v>1881</v>
      </c>
      <c r="F4433" s="319" t="s">
        <v>1880</v>
      </c>
      <c r="G4433" s="319" t="s">
        <v>1879</v>
      </c>
      <c r="H4433" s="319">
        <v>43600</v>
      </c>
      <c r="I4433" s="319">
        <v>18700</v>
      </c>
      <c r="J4433" s="319">
        <v>21350</v>
      </c>
      <c r="K4433" s="319">
        <v>24000</v>
      </c>
      <c r="L4433" s="319">
        <v>26650</v>
      </c>
      <c r="M4433" s="319">
        <v>28800</v>
      </c>
      <c r="N4433" s="319">
        <v>30950</v>
      </c>
      <c r="O4433" s="319">
        <v>33050</v>
      </c>
      <c r="P4433" s="319">
        <v>35200</v>
      </c>
      <c r="Q4433" s="319">
        <v>12060</v>
      </c>
      <c r="R4433" s="319">
        <v>16240</v>
      </c>
      <c r="S4433" s="319">
        <v>20420</v>
      </c>
      <c r="T4433" s="319">
        <v>24600</v>
      </c>
      <c r="U4433" s="319">
        <v>28780</v>
      </c>
      <c r="V4433" s="319">
        <v>30950</v>
      </c>
      <c r="W4433" s="319">
        <v>33050</v>
      </c>
      <c r="X4433" s="319">
        <v>35200</v>
      </c>
      <c r="Y4433" s="319">
        <v>29900</v>
      </c>
      <c r="Z4433" s="319">
        <v>34150</v>
      </c>
      <c r="AA4433" s="319">
        <v>38400</v>
      </c>
      <c r="AB4433" s="319">
        <v>42650</v>
      </c>
      <c r="AC4433" s="319">
        <v>46100</v>
      </c>
      <c r="AD4433" s="319">
        <v>49500</v>
      </c>
      <c r="AE4433" s="319">
        <v>52900</v>
      </c>
      <c r="AF4433" s="319">
        <v>56300</v>
      </c>
      <c r="AG4433" s="319">
        <v>9999</v>
      </c>
      <c r="AH4433" s="319" t="s">
        <v>1879</v>
      </c>
      <c r="AI4433" s="319" t="s">
        <v>1687</v>
      </c>
      <c r="AJ4433" s="319">
        <v>0</v>
      </c>
    </row>
    <row r="4434" spans="1:36">
      <c r="A4434" s="319" t="s">
        <v>571</v>
      </c>
      <c r="B4434" s="319" t="s">
        <v>1878</v>
      </c>
      <c r="C4434" s="319">
        <v>51</v>
      </c>
      <c r="D4434" s="319">
        <v>143</v>
      </c>
      <c r="E4434" s="319" t="s">
        <v>1778</v>
      </c>
      <c r="F4434" s="319" t="s">
        <v>1777</v>
      </c>
      <c r="G4434" s="319" t="s">
        <v>1877</v>
      </c>
      <c r="H4434" s="319">
        <v>50500</v>
      </c>
      <c r="I4434" s="319">
        <v>18700</v>
      </c>
      <c r="J4434" s="319">
        <v>21350</v>
      </c>
      <c r="K4434" s="319">
        <v>24000</v>
      </c>
      <c r="L4434" s="319">
        <v>26650</v>
      </c>
      <c r="M4434" s="319">
        <v>28800</v>
      </c>
      <c r="N4434" s="319">
        <v>30950</v>
      </c>
      <c r="O4434" s="319">
        <v>33050</v>
      </c>
      <c r="P4434" s="319">
        <v>35200</v>
      </c>
      <c r="Q4434" s="319">
        <v>12060</v>
      </c>
      <c r="R4434" s="319">
        <v>16240</v>
      </c>
      <c r="S4434" s="319">
        <v>20420</v>
      </c>
      <c r="T4434" s="319">
        <v>24600</v>
      </c>
      <c r="U4434" s="319">
        <v>28780</v>
      </c>
      <c r="V4434" s="319">
        <v>30950</v>
      </c>
      <c r="W4434" s="319">
        <v>33050</v>
      </c>
      <c r="X4434" s="319">
        <v>35200</v>
      </c>
      <c r="Y4434" s="319">
        <v>29900</v>
      </c>
      <c r="Z4434" s="319">
        <v>34150</v>
      </c>
      <c r="AA4434" s="319">
        <v>38400</v>
      </c>
      <c r="AB4434" s="319">
        <v>42650</v>
      </c>
      <c r="AC4434" s="319">
        <v>46100</v>
      </c>
      <c r="AD4434" s="319">
        <v>49500</v>
      </c>
      <c r="AE4434" s="319">
        <v>52900</v>
      </c>
      <c r="AF4434" s="319">
        <v>56300</v>
      </c>
      <c r="AG4434" s="319">
        <v>1950</v>
      </c>
      <c r="AH4434" s="319" t="s">
        <v>1877</v>
      </c>
      <c r="AI4434" s="319" t="s">
        <v>1687</v>
      </c>
      <c r="AJ4434" s="319">
        <v>0</v>
      </c>
    </row>
    <row r="4435" spans="1:36">
      <c r="A4435" s="319" t="s">
        <v>571</v>
      </c>
      <c r="B4435" s="319" t="s">
        <v>1876</v>
      </c>
      <c r="C4435" s="319">
        <v>51</v>
      </c>
      <c r="D4435" s="319">
        <v>145</v>
      </c>
      <c r="E4435" s="319" t="s">
        <v>1712</v>
      </c>
      <c r="F4435" s="319" t="s">
        <v>1711</v>
      </c>
      <c r="G4435" s="319" t="s">
        <v>1875</v>
      </c>
      <c r="H4435" s="319">
        <v>78700</v>
      </c>
      <c r="I4435" s="319">
        <v>27100</v>
      </c>
      <c r="J4435" s="319">
        <v>31000</v>
      </c>
      <c r="K4435" s="319">
        <v>34850</v>
      </c>
      <c r="L4435" s="319">
        <v>38700</v>
      </c>
      <c r="M4435" s="319">
        <v>41800</v>
      </c>
      <c r="N4435" s="319">
        <v>44900</v>
      </c>
      <c r="O4435" s="319">
        <v>48000</v>
      </c>
      <c r="P4435" s="319">
        <v>51100</v>
      </c>
      <c r="Q4435" s="319">
        <v>16250</v>
      </c>
      <c r="R4435" s="319">
        <v>18600</v>
      </c>
      <c r="S4435" s="319">
        <v>20900</v>
      </c>
      <c r="T4435" s="319">
        <v>24600</v>
      </c>
      <c r="U4435" s="319">
        <v>28780</v>
      </c>
      <c r="V4435" s="319">
        <v>32960</v>
      </c>
      <c r="W4435" s="319">
        <v>37140</v>
      </c>
      <c r="X4435" s="319">
        <v>41320</v>
      </c>
      <c r="Y4435" s="319">
        <v>43350</v>
      </c>
      <c r="Z4435" s="319">
        <v>49550</v>
      </c>
      <c r="AA4435" s="319">
        <v>55750</v>
      </c>
      <c r="AB4435" s="319">
        <v>61900</v>
      </c>
      <c r="AC4435" s="319">
        <v>66900</v>
      </c>
      <c r="AD4435" s="319">
        <v>71850</v>
      </c>
      <c r="AE4435" s="319">
        <v>76800</v>
      </c>
      <c r="AF4435" s="319">
        <v>81750</v>
      </c>
      <c r="AG4435" s="319">
        <v>6760</v>
      </c>
      <c r="AH4435" s="319" t="s">
        <v>1875</v>
      </c>
      <c r="AI4435" s="319" t="s">
        <v>1687</v>
      </c>
      <c r="AJ4435" s="319">
        <v>1</v>
      </c>
    </row>
    <row r="4436" spans="1:36">
      <c r="A4436" s="319" t="s">
        <v>571</v>
      </c>
      <c r="B4436" s="319" t="s">
        <v>1874</v>
      </c>
      <c r="C4436" s="319">
        <v>51</v>
      </c>
      <c r="D4436" s="319">
        <v>147</v>
      </c>
      <c r="E4436" s="319" t="s">
        <v>1873</v>
      </c>
      <c r="F4436" s="319" t="s">
        <v>1872</v>
      </c>
      <c r="G4436" s="319" t="s">
        <v>1871</v>
      </c>
      <c r="H4436" s="319">
        <v>53300</v>
      </c>
      <c r="I4436" s="319">
        <v>18700</v>
      </c>
      <c r="J4436" s="319">
        <v>21350</v>
      </c>
      <c r="K4436" s="319">
        <v>24000</v>
      </c>
      <c r="L4436" s="319">
        <v>26650</v>
      </c>
      <c r="M4436" s="319">
        <v>28800</v>
      </c>
      <c r="N4436" s="319">
        <v>30950</v>
      </c>
      <c r="O4436" s="319">
        <v>33050</v>
      </c>
      <c r="P4436" s="319">
        <v>35200</v>
      </c>
      <c r="Q4436" s="319">
        <v>12060</v>
      </c>
      <c r="R4436" s="319">
        <v>16240</v>
      </c>
      <c r="S4436" s="319">
        <v>20420</v>
      </c>
      <c r="T4436" s="319">
        <v>24600</v>
      </c>
      <c r="U4436" s="319">
        <v>28780</v>
      </c>
      <c r="V4436" s="319">
        <v>30950</v>
      </c>
      <c r="W4436" s="319">
        <v>33050</v>
      </c>
      <c r="X4436" s="319">
        <v>35200</v>
      </c>
      <c r="Y4436" s="319">
        <v>29900</v>
      </c>
      <c r="Z4436" s="319">
        <v>34150</v>
      </c>
      <c r="AA4436" s="319">
        <v>38400</v>
      </c>
      <c r="AB4436" s="319">
        <v>42650</v>
      </c>
      <c r="AC4436" s="319">
        <v>46100</v>
      </c>
      <c r="AD4436" s="319">
        <v>49500</v>
      </c>
      <c r="AE4436" s="319">
        <v>52900</v>
      </c>
      <c r="AF4436" s="319">
        <v>56300</v>
      </c>
      <c r="AG4436" s="319">
        <v>9999</v>
      </c>
      <c r="AH4436" s="319" t="s">
        <v>1871</v>
      </c>
      <c r="AI4436" s="319" t="s">
        <v>1687</v>
      </c>
      <c r="AJ4436" s="319">
        <v>0</v>
      </c>
    </row>
    <row r="4437" spans="1:36">
      <c r="A4437" s="319" t="s">
        <v>571</v>
      </c>
      <c r="B4437" s="319" t="s">
        <v>1870</v>
      </c>
      <c r="C4437" s="319">
        <v>51</v>
      </c>
      <c r="D4437" s="319">
        <v>149</v>
      </c>
      <c r="E4437" s="319" t="s">
        <v>1712</v>
      </c>
      <c r="F4437" s="319" t="s">
        <v>1711</v>
      </c>
      <c r="G4437" s="319" t="s">
        <v>1869</v>
      </c>
      <c r="H4437" s="319">
        <v>78700</v>
      </c>
      <c r="I4437" s="319">
        <v>27100</v>
      </c>
      <c r="J4437" s="319">
        <v>31000</v>
      </c>
      <c r="K4437" s="319">
        <v>34850</v>
      </c>
      <c r="L4437" s="319">
        <v>38700</v>
      </c>
      <c r="M4437" s="319">
        <v>41800</v>
      </c>
      <c r="N4437" s="319">
        <v>44900</v>
      </c>
      <c r="O4437" s="319">
        <v>48000</v>
      </c>
      <c r="P4437" s="319">
        <v>51100</v>
      </c>
      <c r="Q4437" s="319">
        <v>16250</v>
      </c>
      <c r="R4437" s="319">
        <v>18600</v>
      </c>
      <c r="S4437" s="319">
        <v>20900</v>
      </c>
      <c r="T4437" s="319">
        <v>24600</v>
      </c>
      <c r="U4437" s="319">
        <v>28780</v>
      </c>
      <c r="V4437" s="319">
        <v>32960</v>
      </c>
      <c r="W4437" s="319">
        <v>37140</v>
      </c>
      <c r="X4437" s="319">
        <v>41320</v>
      </c>
      <c r="Y4437" s="319">
        <v>43350</v>
      </c>
      <c r="Z4437" s="319">
        <v>49550</v>
      </c>
      <c r="AA4437" s="319">
        <v>55750</v>
      </c>
      <c r="AB4437" s="319">
        <v>61900</v>
      </c>
      <c r="AC4437" s="319">
        <v>66900</v>
      </c>
      <c r="AD4437" s="319">
        <v>71850</v>
      </c>
      <c r="AE4437" s="319">
        <v>76800</v>
      </c>
      <c r="AF4437" s="319">
        <v>81750</v>
      </c>
      <c r="AG4437" s="319">
        <v>6760</v>
      </c>
      <c r="AH4437" s="319" t="s">
        <v>1869</v>
      </c>
      <c r="AI4437" s="319" t="s">
        <v>1687</v>
      </c>
      <c r="AJ4437" s="319">
        <v>1</v>
      </c>
    </row>
    <row r="4438" spans="1:36">
      <c r="A4438" s="319" t="s">
        <v>571</v>
      </c>
      <c r="B4438" s="319" t="s">
        <v>1868</v>
      </c>
      <c r="C4438" s="319">
        <v>51</v>
      </c>
      <c r="D4438" s="319">
        <v>153</v>
      </c>
      <c r="E4438" s="319" t="s">
        <v>1738</v>
      </c>
      <c r="F4438" s="319" t="s">
        <v>1737</v>
      </c>
      <c r="G4438" s="319" t="s">
        <v>1867</v>
      </c>
      <c r="H4438" s="319">
        <v>110300</v>
      </c>
      <c r="I4438" s="319">
        <v>38650</v>
      </c>
      <c r="J4438" s="319">
        <v>44150</v>
      </c>
      <c r="K4438" s="319">
        <v>49650</v>
      </c>
      <c r="L4438" s="319">
        <v>55150</v>
      </c>
      <c r="M4438" s="319">
        <v>59600</v>
      </c>
      <c r="N4438" s="319">
        <v>64000</v>
      </c>
      <c r="O4438" s="319">
        <v>68400</v>
      </c>
      <c r="P4438" s="319">
        <v>72800</v>
      </c>
      <c r="Q4438" s="319">
        <v>23200</v>
      </c>
      <c r="R4438" s="319">
        <v>26500</v>
      </c>
      <c r="S4438" s="319">
        <v>29800</v>
      </c>
      <c r="T4438" s="319">
        <v>33100</v>
      </c>
      <c r="U4438" s="319">
        <v>35750</v>
      </c>
      <c r="V4438" s="319">
        <v>38400</v>
      </c>
      <c r="W4438" s="319">
        <v>41050</v>
      </c>
      <c r="X4438" s="319">
        <v>43700</v>
      </c>
      <c r="Y4438" s="319">
        <v>52550</v>
      </c>
      <c r="Z4438" s="319">
        <v>60050</v>
      </c>
      <c r="AA4438" s="319">
        <v>67550</v>
      </c>
      <c r="AB4438" s="319">
        <v>75050</v>
      </c>
      <c r="AC4438" s="319">
        <v>81100</v>
      </c>
      <c r="AD4438" s="319">
        <v>87100</v>
      </c>
      <c r="AE4438" s="319">
        <v>93100</v>
      </c>
      <c r="AF4438" s="319">
        <v>99100</v>
      </c>
      <c r="AG4438" s="319">
        <v>8840</v>
      </c>
      <c r="AH4438" s="319" t="s">
        <v>1867</v>
      </c>
      <c r="AI4438" s="319" t="s">
        <v>1687</v>
      </c>
      <c r="AJ4438" s="319">
        <v>1</v>
      </c>
    </row>
    <row r="4439" spans="1:36">
      <c r="A4439" s="319" t="s">
        <v>571</v>
      </c>
      <c r="B4439" s="319" t="s">
        <v>1866</v>
      </c>
      <c r="C4439" s="319">
        <v>51</v>
      </c>
      <c r="D4439" s="319">
        <v>155</v>
      </c>
      <c r="E4439" s="319" t="s">
        <v>1865</v>
      </c>
      <c r="F4439" s="319" t="s">
        <v>1864</v>
      </c>
      <c r="G4439" s="319" t="s">
        <v>1863</v>
      </c>
      <c r="H4439" s="319">
        <v>57400</v>
      </c>
      <c r="I4439" s="319">
        <v>20100</v>
      </c>
      <c r="J4439" s="319">
        <v>23000</v>
      </c>
      <c r="K4439" s="319">
        <v>25850</v>
      </c>
      <c r="L4439" s="319">
        <v>28700</v>
      </c>
      <c r="M4439" s="319">
        <v>31000</v>
      </c>
      <c r="N4439" s="319">
        <v>33300</v>
      </c>
      <c r="O4439" s="319">
        <v>35600</v>
      </c>
      <c r="P4439" s="319">
        <v>37900</v>
      </c>
      <c r="Q4439" s="319">
        <v>12060</v>
      </c>
      <c r="R4439" s="319">
        <v>16240</v>
      </c>
      <c r="S4439" s="319">
        <v>20420</v>
      </c>
      <c r="T4439" s="319">
        <v>24600</v>
      </c>
      <c r="U4439" s="319">
        <v>28780</v>
      </c>
      <c r="V4439" s="319">
        <v>32960</v>
      </c>
      <c r="W4439" s="319">
        <v>35600</v>
      </c>
      <c r="X4439" s="319">
        <v>37900</v>
      </c>
      <c r="Y4439" s="319">
        <v>32150</v>
      </c>
      <c r="Z4439" s="319">
        <v>36750</v>
      </c>
      <c r="AA4439" s="319">
        <v>41350</v>
      </c>
      <c r="AB4439" s="319">
        <v>45900</v>
      </c>
      <c r="AC4439" s="319">
        <v>49600</v>
      </c>
      <c r="AD4439" s="319">
        <v>53250</v>
      </c>
      <c r="AE4439" s="319">
        <v>56950</v>
      </c>
      <c r="AF4439" s="319">
        <v>60600</v>
      </c>
      <c r="AG4439" s="319">
        <v>9999</v>
      </c>
      <c r="AH4439" s="319" t="s">
        <v>1863</v>
      </c>
      <c r="AI4439" s="319" t="s">
        <v>1687</v>
      </c>
      <c r="AJ4439" s="319">
        <v>1</v>
      </c>
    </row>
    <row r="4440" spans="1:36">
      <c r="A4440" s="319" t="s">
        <v>571</v>
      </c>
      <c r="B4440" s="319" t="s">
        <v>1862</v>
      </c>
      <c r="C4440" s="319">
        <v>51</v>
      </c>
      <c r="D4440" s="319">
        <v>157</v>
      </c>
      <c r="E4440" s="319" t="s">
        <v>1861</v>
      </c>
      <c r="F4440" s="319" t="s">
        <v>1860</v>
      </c>
      <c r="G4440" s="319" t="s">
        <v>1859</v>
      </c>
      <c r="H4440" s="319">
        <v>74800</v>
      </c>
      <c r="I4440" s="319">
        <v>26200</v>
      </c>
      <c r="J4440" s="319">
        <v>29950</v>
      </c>
      <c r="K4440" s="319">
        <v>33700</v>
      </c>
      <c r="L4440" s="319">
        <v>37400</v>
      </c>
      <c r="M4440" s="319">
        <v>40400</v>
      </c>
      <c r="N4440" s="319">
        <v>43400</v>
      </c>
      <c r="O4440" s="319">
        <v>46400</v>
      </c>
      <c r="P4440" s="319">
        <v>49400</v>
      </c>
      <c r="Q4440" s="319">
        <v>15750</v>
      </c>
      <c r="R4440" s="319">
        <v>18000</v>
      </c>
      <c r="S4440" s="319">
        <v>20420</v>
      </c>
      <c r="T4440" s="319">
        <v>24600</v>
      </c>
      <c r="U4440" s="319">
        <v>28780</v>
      </c>
      <c r="V4440" s="319">
        <v>32960</v>
      </c>
      <c r="W4440" s="319">
        <v>37140</v>
      </c>
      <c r="X4440" s="319">
        <v>41320</v>
      </c>
      <c r="Y4440" s="319">
        <v>41900</v>
      </c>
      <c r="Z4440" s="319">
        <v>47900</v>
      </c>
      <c r="AA4440" s="319">
        <v>53900</v>
      </c>
      <c r="AB4440" s="319">
        <v>59850</v>
      </c>
      <c r="AC4440" s="319">
        <v>64650</v>
      </c>
      <c r="AD4440" s="319">
        <v>69450</v>
      </c>
      <c r="AE4440" s="319">
        <v>74250</v>
      </c>
      <c r="AF4440" s="319">
        <v>79050</v>
      </c>
      <c r="AG4440" s="319">
        <v>9999</v>
      </c>
      <c r="AH4440" s="319" t="s">
        <v>1859</v>
      </c>
      <c r="AI4440" s="319" t="s">
        <v>1687</v>
      </c>
      <c r="AJ4440" s="319">
        <v>1</v>
      </c>
    </row>
    <row r="4441" spans="1:36">
      <c r="A4441" s="319" t="s">
        <v>571</v>
      </c>
      <c r="B4441" s="319" t="s">
        <v>1858</v>
      </c>
      <c r="C4441" s="319">
        <v>51</v>
      </c>
      <c r="D4441" s="319">
        <v>159</v>
      </c>
      <c r="E4441" s="319" t="s">
        <v>1857</v>
      </c>
      <c r="F4441" s="319" t="s">
        <v>1856</v>
      </c>
      <c r="G4441" s="319" t="s">
        <v>1855</v>
      </c>
      <c r="H4441" s="319">
        <v>67800</v>
      </c>
      <c r="I4441" s="319">
        <v>23750</v>
      </c>
      <c r="J4441" s="319">
        <v>27150</v>
      </c>
      <c r="K4441" s="319">
        <v>30550</v>
      </c>
      <c r="L4441" s="319">
        <v>33900</v>
      </c>
      <c r="M4441" s="319">
        <v>36650</v>
      </c>
      <c r="N4441" s="319">
        <v>39350</v>
      </c>
      <c r="O4441" s="319">
        <v>42050</v>
      </c>
      <c r="P4441" s="319">
        <v>44750</v>
      </c>
      <c r="Q4441" s="319">
        <v>14250</v>
      </c>
      <c r="R4441" s="319">
        <v>16300</v>
      </c>
      <c r="S4441" s="319">
        <v>20420</v>
      </c>
      <c r="T4441" s="319">
        <v>24600</v>
      </c>
      <c r="U4441" s="319">
        <v>28780</v>
      </c>
      <c r="V4441" s="319">
        <v>32960</v>
      </c>
      <c r="W4441" s="319">
        <v>37140</v>
      </c>
      <c r="X4441" s="319">
        <v>41320</v>
      </c>
      <c r="Y4441" s="319">
        <v>38000</v>
      </c>
      <c r="Z4441" s="319">
        <v>43400</v>
      </c>
      <c r="AA4441" s="319">
        <v>48850</v>
      </c>
      <c r="AB4441" s="319">
        <v>54250</v>
      </c>
      <c r="AC4441" s="319">
        <v>58600</v>
      </c>
      <c r="AD4441" s="319">
        <v>62950</v>
      </c>
      <c r="AE4441" s="319">
        <v>67300</v>
      </c>
      <c r="AF4441" s="319">
        <v>71650</v>
      </c>
      <c r="AG4441" s="319">
        <v>9999</v>
      </c>
      <c r="AH4441" s="319" t="s">
        <v>1855</v>
      </c>
      <c r="AI4441" s="319" t="s">
        <v>1687</v>
      </c>
      <c r="AJ4441" s="319">
        <v>0</v>
      </c>
    </row>
    <row r="4442" spans="1:36">
      <c r="A4442" s="319" t="s">
        <v>571</v>
      </c>
      <c r="B4442" s="319" t="s">
        <v>1854</v>
      </c>
      <c r="C4442" s="319">
        <v>51</v>
      </c>
      <c r="D4442" s="319">
        <v>161</v>
      </c>
      <c r="E4442" s="319" t="s">
        <v>1706</v>
      </c>
      <c r="F4442" s="319" t="s">
        <v>1705</v>
      </c>
      <c r="G4442" s="319" t="s">
        <v>1853</v>
      </c>
      <c r="H4442" s="319">
        <v>66900</v>
      </c>
      <c r="I4442" s="319">
        <v>23100</v>
      </c>
      <c r="J4442" s="319">
        <v>26400</v>
      </c>
      <c r="K4442" s="319">
        <v>29700</v>
      </c>
      <c r="L4442" s="319">
        <v>33000</v>
      </c>
      <c r="M4442" s="319">
        <v>35650</v>
      </c>
      <c r="N4442" s="319">
        <v>38300</v>
      </c>
      <c r="O4442" s="319">
        <v>40950</v>
      </c>
      <c r="P4442" s="319">
        <v>43600</v>
      </c>
      <c r="Q4442" s="319">
        <v>13900</v>
      </c>
      <c r="R4442" s="319">
        <v>16240</v>
      </c>
      <c r="S4442" s="319">
        <v>20420</v>
      </c>
      <c r="T4442" s="319">
        <v>24600</v>
      </c>
      <c r="U4442" s="319">
        <v>28780</v>
      </c>
      <c r="V4442" s="319">
        <v>32960</v>
      </c>
      <c r="W4442" s="319">
        <v>37140</v>
      </c>
      <c r="X4442" s="319">
        <v>41320</v>
      </c>
      <c r="Y4442" s="319">
        <v>37000</v>
      </c>
      <c r="Z4442" s="319">
        <v>42250</v>
      </c>
      <c r="AA4442" s="319">
        <v>47550</v>
      </c>
      <c r="AB4442" s="319">
        <v>52800</v>
      </c>
      <c r="AC4442" s="319">
        <v>57050</v>
      </c>
      <c r="AD4442" s="319">
        <v>61250</v>
      </c>
      <c r="AE4442" s="319">
        <v>65500</v>
      </c>
      <c r="AF4442" s="319">
        <v>69700</v>
      </c>
      <c r="AG4442" s="319">
        <v>6800</v>
      </c>
      <c r="AH4442" s="319" t="s">
        <v>1853</v>
      </c>
      <c r="AI4442" s="319" t="s">
        <v>1687</v>
      </c>
      <c r="AJ4442" s="319">
        <v>1</v>
      </c>
    </row>
    <row r="4443" spans="1:36">
      <c r="A4443" s="319" t="s">
        <v>571</v>
      </c>
      <c r="B4443" s="319" t="s">
        <v>1852</v>
      </c>
      <c r="C4443" s="319">
        <v>51</v>
      </c>
      <c r="D4443" s="319">
        <v>163</v>
      </c>
      <c r="E4443" s="319" t="s">
        <v>1748</v>
      </c>
      <c r="F4443" s="319" t="s">
        <v>1747</v>
      </c>
      <c r="G4443" s="319" t="s">
        <v>1851</v>
      </c>
      <c r="H4443" s="319">
        <v>59800</v>
      </c>
      <c r="I4443" s="319">
        <v>20950</v>
      </c>
      <c r="J4443" s="319">
        <v>23950</v>
      </c>
      <c r="K4443" s="319">
        <v>26950</v>
      </c>
      <c r="L4443" s="319">
        <v>29900</v>
      </c>
      <c r="M4443" s="319">
        <v>32300</v>
      </c>
      <c r="N4443" s="319">
        <v>34700</v>
      </c>
      <c r="O4443" s="319">
        <v>37100</v>
      </c>
      <c r="P4443" s="319">
        <v>39500</v>
      </c>
      <c r="Q4443" s="319">
        <v>12600</v>
      </c>
      <c r="R4443" s="319">
        <v>16240</v>
      </c>
      <c r="S4443" s="319">
        <v>20420</v>
      </c>
      <c r="T4443" s="319">
        <v>24600</v>
      </c>
      <c r="U4443" s="319">
        <v>28780</v>
      </c>
      <c r="V4443" s="319">
        <v>32960</v>
      </c>
      <c r="W4443" s="319">
        <v>37100</v>
      </c>
      <c r="X4443" s="319">
        <v>39500</v>
      </c>
      <c r="Y4443" s="319">
        <v>33500</v>
      </c>
      <c r="Z4443" s="319">
        <v>38300</v>
      </c>
      <c r="AA4443" s="319">
        <v>43100</v>
      </c>
      <c r="AB4443" s="319">
        <v>47850</v>
      </c>
      <c r="AC4443" s="319">
        <v>51700</v>
      </c>
      <c r="AD4443" s="319">
        <v>55550</v>
      </c>
      <c r="AE4443" s="319">
        <v>59350</v>
      </c>
      <c r="AF4443" s="319">
        <v>63200</v>
      </c>
      <c r="AG4443" s="319">
        <v>9999</v>
      </c>
      <c r="AH4443" s="319" t="s">
        <v>1851</v>
      </c>
      <c r="AI4443" s="319" t="s">
        <v>1687</v>
      </c>
      <c r="AJ4443" s="319">
        <v>0</v>
      </c>
    </row>
    <row r="4444" spans="1:36">
      <c r="A4444" s="319" t="s">
        <v>571</v>
      </c>
      <c r="B4444" s="319" t="s">
        <v>1850</v>
      </c>
      <c r="C4444" s="319">
        <v>51</v>
      </c>
      <c r="D4444" s="319">
        <v>165</v>
      </c>
      <c r="E4444" s="319" t="s">
        <v>1754</v>
      </c>
      <c r="F4444" s="319" t="s">
        <v>1753</v>
      </c>
      <c r="G4444" s="319" t="s">
        <v>1849</v>
      </c>
      <c r="H4444" s="319">
        <v>64700</v>
      </c>
      <c r="I4444" s="319">
        <v>22000</v>
      </c>
      <c r="J4444" s="319">
        <v>25150</v>
      </c>
      <c r="K4444" s="319">
        <v>28300</v>
      </c>
      <c r="L4444" s="319">
        <v>31400</v>
      </c>
      <c r="M4444" s="319">
        <v>33950</v>
      </c>
      <c r="N4444" s="319">
        <v>36450</v>
      </c>
      <c r="O4444" s="319">
        <v>38950</v>
      </c>
      <c r="P4444" s="319">
        <v>41450</v>
      </c>
      <c r="Q4444" s="319">
        <v>13200</v>
      </c>
      <c r="R4444" s="319">
        <v>16240</v>
      </c>
      <c r="S4444" s="319">
        <v>20420</v>
      </c>
      <c r="T4444" s="319">
        <v>24600</v>
      </c>
      <c r="U4444" s="319">
        <v>28780</v>
      </c>
      <c r="V4444" s="319">
        <v>32960</v>
      </c>
      <c r="W4444" s="319">
        <v>37140</v>
      </c>
      <c r="X4444" s="319">
        <v>41320</v>
      </c>
      <c r="Y4444" s="319">
        <v>35150</v>
      </c>
      <c r="Z4444" s="319">
        <v>40200</v>
      </c>
      <c r="AA4444" s="319">
        <v>45200</v>
      </c>
      <c r="AB4444" s="319">
        <v>50200</v>
      </c>
      <c r="AC4444" s="319">
        <v>54250</v>
      </c>
      <c r="AD4444" s="319">
        <v>58250</v>
      </c>
      <c r="AE4444" s="319">
        <v>62250</v>
      </c>
      <c r="AF4444" s="319">
        <v>66300</v>
      </c>
      <c r="AG4444" s="319">
        <v>9999</v>
      </c>
      <c r="AH4444" s="319" t="s">
        <v>1849</v>
      </c>
      <c r="AI4444" s="319" t="s">
        <v>1687</v>
      </c>
      <c r="AJ4444" s="319">
        <v>1</v>
      </c>
    </row>
    <row r="4445" spans="1:36">
      <c r="A4445" s="319" t="s">
        <v>571</v>
      </c>
      <c r="B4445" s="319" t="s">
        <v>1848</v>
      </c>
      <c r="C4445" s="319">
        <v>51</v>
      </c>
      <c r="D4445" s="319">
        <v>167</v>
      </c>
      <c r="E4445" s="319" t="s">
        <v>1847</v>
      </c>
      <c r="F4445" s="319" t="s">
        <v>1846</v>
      </c>
      <c r="G4445" s="319" t="s">
        <v>1845</v>
      </c>
      <c r="H4445" s="319">
        <v>50000</v>
      </c>
      <c r="I4445" s="319">
        <v>18700</v>
      </c>
      <c r="J4445" s="319">
        <v>21350</v>
      </c>
      <c r="K4445" s="319">
        <v>24000</v>
      </c>
      <c r="L4445" s="319">
        <v>26650</v>
      </c>
      <c r="M4445" s="319">
        <v>28800</v>
      </c>
      <c r="N4445" s="319">
        <v>30950</v>
      </c>
      <c r="O4445" s="319">
        <v>33050</v>
      </c>
      <c r="P4445" s="319">
        <v>35200</v>
      </c>
      <c r="Q4445" s="319">
        <v>12060</v>
      </c>
      <c r="R4445" s="319">
        <v>16240</v>
      </c>
      <c r="S4445" s="319">
        <v>20420</v>
      </c>
      <c r="T4445" s="319">
        <v>24600</v>
      </c>
      <c r="U4445" s="319">
        <v>28780</v>
      </c>
      <c r="V4445" s="319">
        <v>30950</v>
      </c>
      <c r="W4445" s="319">
        <v>33050</v>
      </c>
      <c r="X4445" s="319">
        <v>35200</v>
      </c>
      <c r="Y4445" s="319">
        <v>29900</v>
      </c>
      <c r="Z4445" s="319">
        <v>34150</v>
      </c>
      <c r="AA4445" s="319">
        <v>38400</v>
      </c>
      <c r="AB4445" s="319">
        <v>42650</v>
      </c>
      <c r="AC4445" s="319">
        <v>46100</v>
      </c>
      <c r="AD4445" s="319">
        <v>49500</v>
      </c>
      <c r="AE4445" s="319">
        <v>52900</v>
      </c>
      <c r="AF4445" s="319">
        <v>56300</v>
      </c>
      <c r="AG4445" s="319">
        <v>9999</v>
      </c>
      <c r="AH4445" s="319" t="s">
        <v>1845</v>
      </c>
      <c r="AI4445" s="319" t="s">
        <v>1687</v>
      </c>
      <c r="AJ4445" s="319">
        <v>0</v>
      </c>
    </row>
    <row r="4446" spans="1:36">
      <c r="A4446" s="319" t="s">
        <v>571</v>
      </c>
      <c r="B4446" s="319" t="s">
        <v>1844</v>
      </c>
      <c r="C4446" s="319">
        <v>51</v>
      </c>
      <c r="D4446" s="319">
        <v>169</v>
      </c>
      <c r="E4446" s="319" t="s">
        <v>1796</v>
      </c>
      <c r="F4446" s="319" t="s">
        <v>1795</v>
      </c>
      <c r="G4446" s="319" t="s">
        <v>1843</v>
      </c>
      <c r="H4446" s="319">
        <v>54500</v>
      </c>
      <c r="I4446" s="319">
        <v>19000</v>
      </c>
      <c r="J4446" s="319">
        <v>21700</v>
      </c>
      <c r="K4446" s="319">
        <v>24400</v>
      </c>
      <c r="L4446" s="319">
        <v>27100</v>
      </c>
      <c r="M4446" s="319">
        <v>29300</v>
      </c>
      <c r="N4446" s="319">
        <v>31450</v>
      </c>
      <c r="O4446" s="319">
        <v>33650</v>
      </c>
      <c r="P4446" s="319">
        <v>35800</v>
      </c>
      <c r="Q4446" s="319">
        <v>12060</v>
      </c>
      <c r="R4446" s="319">
        <v>16240</v>
      </c>
      <c r="S4446" s="319">
        <v>20420</v>
      </c>
      <c r="T4446" s="319">
        <v>24600</v>
      </c>
      <c r="U4446" s="319">
        <v>28780</v>
      </c>
      <c r="V4446" s="319">
        <v>31450</v>
      </c>
      <c r="W4446" s="319">
        <v>33650</v>
      </c>
      <c r="X4446" s="319">
        <v>35800</v>
      </c>
      <c r="Y4446" s="319">
        <v>30350</v>
      </c>
      <c r="Z4446" s="319">
        <v>34700</v>
      </c>
      <c r="AA4446" s="319">
        <v>39050</v>
      </c>
      <c r="AB4446" s="319">
        <v>43350</v>
      </c>
      <c r="AC4446" s="319">
        <v>46850</v>
      </c>
      <c r="AD4446" s="319">
        <v>50300</v>
      </c>
      <c r="AE4446" s="319">
        <v>53800</v>
      </c>
      <c r="AF4446" s="319">
        <v>57250</v>
      </c>
      <c r="AG4446" s="319">
        <v>3660</v>
      </c>
      <c r="AH4446" s="319" t="s">
        <v>1843</v>
      </c>
      <c r="AI4446" s="319" t="s">
        <v>1687</v>
      </c>
      <c r="AJ4446" s="319">
        <v>1</v>
      </c>
    </row>
    <row r="4447" spans="1:36">
      <c r="A4447" s="319" t="s">
        <v>571</v>
      </c>
      <c r="B4447" s="319" t="s">
        <v>1842</v>
      </c>
      <c r="C4447" s="319">
        <v>51</v>
      </c>
      <c r="D4447" s="319">
        <v>171</v>
      </c>
      <c r="E4447" s="319" t="s">
        <v>1841</v>
      </c>
      <c r="F4447" s="319" t="s">
        <v>1840</v>
      </c>
      <c r="G4447" s="319" t="s">
        <v>1839</v>
      </c>
      <c r="H4447" s="319">
        <v>58100</v>
      </c>
      <c r="I4447" s="319">
        <v>20350</v>
      </c>
      <c r="J4447" s="319">
        <v>23250</v>
      </c>
      <c r="K4447" s="319">
        <v>26150</v>
      </c>
      <c r="L4447" s="319">
        <v>29050</v>
      </c>
      <c r="M4447" s="319">
        <v>31400</v>
      </c>
      <c r="N4447" s="319">
        <v>33700</v>
      </c>
      <c r="O4447" s="319">
        <v>36050</v>
      </c>
      <c r="P4447" s="319">
        <v>38350</v>
      </c>
      <c r="Q4447" s="319">
        <v>12250</v>
      </c>
      <c r="R4447" s="319">
        <v>16240</v>
      </c>
      <c r="S4447" s="319">
        <v>20420</v>
      </c>
      <c r="T4447" s="319">
        <v>24600</v>
      </c>
      <c r="U4447" s="319">
        <v>28780</v>
      </c>
      <c r="V4447" s="319">
        <v>32960</v>
      </c>
      <c r="W4447" s="319">
        <v>36050</v>
      </c>
      <c r="X4447" s="319">
        <v>38350</v>
      </c>
      <c r="Y4447" s="319">
        <v>32550</v>
      </c>
      <c r="Z4447" s="319">
        <v>37200</v>
      </c>
      <c r="AA4447" s="319">
        <v>41850</v>
      </c>
      <c r="AB4447" s="319">
        <v>46500</v>
      </c>
      <c r="AC4447" s="319">
        <v>50250</v>
      </c>
      <c r="AD4447" s="319">
        <v>53950</v>
      </c>
      <c r="AE4447" s="319">
        <v>57700</v>
      </c>
      <c r="AF4447" s="319">
        <v>61400</v>
      </c>
      <c r="AG4447" s="319">
        <v>9999</v>
      </c>
      <c r="AH4447" s="319" t="s">
        <v>1839</v>
      </c>
      <c r="AI4447" s="319" t="s">
        <v>1687</v>
      </c>
      <c r="AJ4447" s="319">
        <v>0</v>
      </c>
    </row>
    <row r="4448" spans="1:36">
      <c r="A4448" s="319" t="s">
        <v>571</v>
      </c>
      <c r="B4448" s="319" t="s">
        <v>1838</v>
      </c>
      <c r="C4448" s="319">
        <v>51</v>
      </c>
      <c r="D4448" s="319">
        <v>173</v>
      </c>
      <c r="E4448" s="319" t="s">
        <v>1837</v>
      </c>
      <c r="F4448" s="319" t="s">
        <v>1836</v>
      </c>
      <c r="G4448" s="319" t="s">
        <v>1835</v>
      </c>
      <c r="H4448" s="319">
        <v>48800</v>
      </c>
      <c r="I4448" s="319">
        <v>18700</v>
      </c>
      <c r="J4448" s="319">
        <v>21350</v>
      </c>
      <c r="K4448" s="319">
        <v>24000</v>
      </c>
      <c r="L4448" s="319">
        <v>26650</v>
      </c>
      <c r="M4448" s="319">
        <v>28800</v>
      </c>
      <c r="N4448" s="319">
        <v>30950</v>
      </c>
      <c r="O4448" s="319">
        <v>33050</v>
      </c>
      <c r="P4448" s="319">
        <v>35200</v>
      </c>
      <c r="Q4448" s="319">
        <v>12060</v>
      </c>
      <c r="R4448" s="319">
        <v>16240</v>
      </c>
      <c r="S4448" s="319">
        <v>20420</v>
      </c>
      <c r="T4448" s="319">
        <v>24600</v>
      </c>
      <c r="U4448" s="319">
        <v>28780</v>
      </c>
      <c r="V4448" s="319">
        <v>30950</v>
      </c>
      <c r="W4448" s="319">
        <v>33050</v>
      </c>
      <c r="X4448" s="319">
        <v>35200</v>
      </c>
      <c r="Y4448" s="319">
        <v>29900</v>
      </c>
      <c r="Z4448" s="319">
        <v>34150</v>
      </c>
      <c r="AA4448" s="319">
        <v>38400</v>
      </c>
      <c r="AB4448" s="319">
        <v>42650</v>
      </c>
      <c r="AC4448" s="319">
        <v>46100</v>
      </c>
      <c r="AD4448" s="319">
        <v>49500</v>
      </c>
      <c r="AE4448" s="319">
        <v>52900</v>
      </c>
      <c r="AF4448" s="319">
        <v>56300</v>
      </c>
      <c r="AG4448" s="319">
        <v>9999</v>
      </c>
      <c r="AH4448" s="319" t="s">
        <v>1835</v>
      </c>
      <c r="AI4448" s="319" t="s">
        <v>1687</v>
      </c>
      <c r="AJ4448" s="319">
        <v>0</v>
      </c>
    </row>
    <row r="4449" spans="1:36">
      <c r="A4449" s="319" t="s">
        <v>571</v>
      </c>
      <c r="B4449" s="319" t="s">
        <v>1834</v>
      </c>
      <c r="C4449" s="319">
        <v>51</v>
      </c>
      <c r="D4449" s="319">
        <v>175</v>
      </c>
      <c r="E4449" s="319" t="s">
        <v>1766</v>
      </c>
      <c r="F4449" s="319" t="s">
        <v>1765</v>
      </c>
      <c r="G4449" s="319" t="s">
        <v>1833</v>
      </c>
      <c r="H4449" s="319">
        <v>56900</v>
      </c>
      <c r="I4449" s="319">
        <v>19950</v>
      </c>
      <c r="J4449" s="319">
        <v>22800</v>
      </c>
      <c r="K4449" s="319">
        <v>25650</v>
      </c>
      <c r="L4449" s="319">
        <v>28450</v>
      </c>
      <c r="M4449" s="319">
        <v>30750</v>
      </c>
      <c r="N4449" s="319">
        <v>33050</v>
      </c>
      <c r="O4449" s="319">
        <v>35300</v>
      </c>
      <c r="P4449" s="319">
        <v>37600</v>
      </c>
      <c r="Q4449" s="319">
        <v>12060</v>
      </c>
      <c r="R4449" s="319">
        <v>16240</v>
      </c>
      <c r="S4449" s="319">
        <v>20420</v>
      </c>
      <c r="T4449" s="319">
        <v>24600</v>
      </c>
      <c r="U4449" s="319">
        <v>28780</v>
      </c>
      <c r="V4449" s="319">
        <v>32960</v>
      </c>
      <c r="W4449" s="319">
        <v>35300</v>
      </c>
      <c r="X4449" s="319">
        <v>37600</v>
      </c>
      <c r="Y4449" s="319">
        <v>31850</v>
      </c>
      <c r="Z4449" s="319">
        <v>36400</v>
      </c>
      <c r="AA4449" s="319">
        <v>40950</v>
      </c>
      <c r="AB4449" s="319">
        <v>45500</v>
      </c>
      <c r="AC4449" s="319">
        <v>49150</v>
      </c>
      <c r="AD4449" s="319">
        <v>52800</v>
      </c>
      <c r="AE4449" s="319">
        <v>56450</v>
      </c>
      <c r="AF4449" s="319">
        <v>60100</v>
      </c>
      <c r="AG4449" s="319">
        <v>9999</v>
      </c>
      <c r="AH4449" s="319" t="s">
        <v>1833</v>
      </c>
      <c r="AI4449" s="319" t="s">
        <v>1687</v>
      </c>
      <c r="AJ4449" s="319">
        <v>0</v>
      </c>
    </row>
    <row r="4450" spans="1:36">
      <c r="A4450" s="319" t="s">
        <v>571</v>
      </c>
      <c r="B4450" s="319" t="s">
        <v>1832</v>
      </c>
      <c r="C4450" s="319">
        <v>51</v>
      </c>
      <c r="D4450" s="319">
        <v>177</v>
      </c>
      <c r="E4450" s="319" t="s">
        <v>1738</v>
      </c>
      <c r="F4450" s="319" t="s">
        <v>1737</v>
      </c>
      <c r="G4450" s="319" t="s">
        <v>1831</v>
      </c>
      <c r="H4450" s="319">
        <v>110300</v>
      </c>
      <c r="I4450" s="319">
        <v>38650</v>
      </c>
      <c r="J4450" s="319">
        <v>44150</v>
      </c>
      <c r="K4450" s="319">
        <v>49650</v>
      </c>
      <c r="L4450" s="319">
        <v>55150</v>
      </c>
      <c r="M4450" s="319">
        <v>59600</v>
      </c>
      <c r="N4450" s="319">
        <v>64000</v>
      </c>
      <c r="O4450" s="319">
        <v>68400</v>
      </c>
      <c r="P4450" s="319">
        <v>72800</v>
      </c>
      <c r="Q4450" s="319">
        <v>23200</v>
      </c>
      <c r="R4450" s="319">
        <v>26500</v>
      </c>
      <c r="S4450" s="319">
        <v>29800</v>
      </c>
      <c r="T4450" s="319">
        <v>33100</v>
      </c>
      <c r="U4450" s="319">
        <v>35750</v>
      </c>
      <c r="V4450" s="319">
        <v>38400</v>
      </c>
      <c r="W4450" s="319">
        <v>41050</v>
      </c>
      <c r="X4450" s="319">
        <v>43700</v>
      </c>
      <c r="Y4450" s="319">
        <v>52550</v>
      </c>
      <c r="Z4450" s="319">
        <v>60050</v>
      </c>
      <c r="AA4450" s="319">
        <v>67550</v>
      </c>
      <c r="AB4450" s="319">
        <v>75050</v>
      </c>
      <c r="AC4450" s="319">
        <v>81100</v>
      </c>
      <c r="AD4450" s="319">
        <v>87100</v>
      </c>
      <c r="AE4450" s="319">
        <v>93100</v>
      </c>
      <c r="AF4450" s="319">
        <v>99100</v>
      </c>
      <c r="AG4450" s="319">
        <v>8840</v>
      </c>
      <c r="AH4450" s="319" t="s">
        <v>1831</v>
      </c>
      <c r="AI4450" s="319" t="s">
        <v>1687</v>
      </c>
      <c r="AJ4450" s="319">
        <v>1</v>
      </c>
    </row>
    <row r="4451" spans="1:36">
      <c r="A4451" s="319" t="s">
        <v>571</v>
      </c>
      <c r="B4451" s="319" t="s">
        <v>1830</v>
      </c>
      <c r="C4451" s="319">
        <v>51</v>
      </c>
      <c r="D4451" s="319">
        <v>179</v>
      </c>
      <c r="E4451" s="319" t="s">
        <v>1738</v>
      </c>
      <c r="F4451" s="319" t="s">
        <v>1737</v>
      </c>
      <c r="G4451" s="319" t="s">
        <v>1829</v>
      </c>
      <c r="H4451" s="319">
        <v>110300</v>
      </c>
      <c r="I4451" s="319">
        <v>38650</v>
      </c>
      <c r="J4451" s="319">
        <v>44150</v>
      </c>
      <c r="K4451" s="319">
        <v>49650</v>
      </c>
      <c r="L4451" s="319">
        <v>55150</v>
      </c>
      <c r="M4451" s="319">
        <v>59600</v>
      </c>
      <c r="N4451" s="319">
        <v>64000</v>
      </c>
      <c r="O4451" s="319">
        <v>68400</v>
      </c>
      <c r="P4451" s="319">
        <v>72800</v>
      </c>
      <c r="Q4451" s="319">
        <v>23200</v>
      </c>
      <c r="R4451" s="319">
        <v>26500</v>
      </c>
      <c r="S4451" s="319">
        <v>29800</v>
      </c>
      <c r="T4451" s="319">
        <v>33100</v>
      </c>
      <c r="U4451" s="319">
        <v>35750</v>
      </c>
      <c r="V4451" s="319">
        <v>38400</v>
      </c>
      <c r="W4451" s="319">
        <v>41050</v>
      </c>
      <c r="X4451" s="319">
        <v>43700</v>
      </c>
      <c r="Y4451" s="319">
        <v>52550</v>
      </c>
      <c r="Z4451" s="319">
        <v>60050</v>
      </c>
      <c r="AA4451" s="319">
        <v>67550</v>
      </c>
      <c r="AB4451" s="319">
        <v>75050</v>
      </c>
      <c r="AC4451" s="319">
        <v>81100</v>
      </c>
      <c r="AD4451" s="319">
        <v>87100</v>
      </c>
      <c r="AE4451" s="319">
        <v>93100</v>
      </c>
      <c r="AF4451" s="319">
        <v>99100</v>
      </c>
      <c r="AG4451" s="319">
        <v>8840</v>
      </c>
      <c r="AH4451" s="319" t="s">
        <v>1829</v>
      </c>
      <c r="AI4451" s="319" t="s">
        <v>1687</v>
      </c>
      <c r="AJ4451" s="319">
        <v>1</v>
      </c>
    </row>
    <row r="4452" spans="1:36">
      <c r="A4452" s="319" t="s">
        <v>571</v>
      </c>
      <c r="B4452" s="319" t="s">
        <v>1828</v>
      </c>
      <c r="C4452" s="319">
        <v>51</v>
      </c>
      <c r="D4452" s="319">
        <v>181</v>
      </c>
      <c r="E4452" s="319" t="s">
        <v>1827</v>
      </c>
      <c r="F4452" s="319" t="s">
        <v>1826</v>
      </c>
      <c r="G4452" s="319" t="s">
        <v>1825</v>
      </c>
      <c r="H4452" s="319">
        <v>65400</v>
      </c>
      <c r="I4452" s="319">
        <v>22900</v>
      </c>
      <c r="J4452" s="319">
        <v>26200</v>
      </c>
      <c r="K4452" s="319">
        <v>29450</v>
      </c>
      <c r="L4452" s="319">
        <v>32700</v>
      </c>
      <c r="M4452" s="319">
        <v>35350</v>
      </c>
      <c r="N4452" s="319">
        <v>37950</v>
      </c>
      <c r="O4452" s="319">
        <v>40550</v>
      </c>
      <c r="P4452" s="319">
        <v>43200</v>
      </c>
      <c r="Q4452" s="319">
        <v>13750</v>
      </c>
      <c r="R4452" s="319">
        <v>16240</v>
      </c>
      <c r="S4452" s="319">
        <v>20420</v>
      </c>
      <c r="T4452" s="319">
        <v>24600</v>
      </c>
      <c r="U4452" s="319">
        <v>28780</v>
      </c>
      <c r="V4452" s="319">
        <v>32960</v>
      </c>
      <c r="W4452" s="319">
        <v>37140</v>
      </c>
      <c r="X4452" s="319">
        <v>41320</v>
      </c>
      <c r="Y4452" s="319">
        <v>36650</v>
      </c>
      <c r="Z4452" s="319">
        <v>41850</v>
      </c>
      <c r="AA4452" s="319">
        <v>47100</v>
      </c>
      <c r="AB4452" s="319">
        <v>52300</v>
      </c>
      <c r="AC4452" s="319">
        <v>56500</v>
      </c>
      <c r="AD4452" s="319">
        <v>60700</v>
      </c>
      <c r="AE4452" s="319">
        <v>64900</v>
      </c>
      <c r="AF4452" s="319">
        <v>69050</v>
      </c>
      <c r="AG4452" s="319">
        <v>9999</v>
      </c>
      <c r="AH4452" s="319" t="s">
        <v>1825</v>
      </c>
      <c r="AI4452" s="319" t="s">
        <v>1687</v>
      </c>
      <c r="AJ4452" s="319">
        <v>0</v>
      </c>
    </row>
    <row r="4453" spans="1:36">
      <c r="A4453" s="319" t="s">
        <v>571</v>
      </c>
      <c r="B4453" s="319" t="s">
        <v>1824</v>
      </c>
      <c r="C4453" s="319">
        <v>51</v>
      </c>
      <c r="D4453" s="319">
        <v>183</v>
      </c>
      <c r="E4453" s="319" t="s">
        <v>1712</v>
      </c>
      <c r="F4453" s="319" t="s">
        <v>1711</v>
      </c>
      <c r="G4453" s="319" t="s">
        <v>1823</v>
      </c>
      <c r="H4453" s="319">
        <v>78700</v>
      </c>
      <c r="I4453" s="319">
        <v>27100</v>
      </c>
      <c r="J4453" s="319">
        <v>31000</v>
      </c>
      <c r="K4453" s="319">
        <v>34850</v>
      </c>
      <c r="L4453" s="319">
        <v>38700</v>
      </c>
      <c r="M4453" s="319">
        <v>41800</v>
      </c>
      <c r="N4453" s="319">
        <v>44900</v>
      </c>
      <c r="O4453" s="319">
        <v>48000</v>
      </c>
      <c r="P4453" s="319">
        <v>51100</v>
      </c>
      <c r="Q4453" s="319">
        <v>16250</v>
      </c>
      <c r="R4453" s="319">
        <v>18600</v>
      </c>
      <c r="S4453" s="319">
        <v>20900</v>
      </c>
      <c r="T4453" s="319">
        <v>24600</v>
      </c>
      <c r="U4453" s="319">
        <v>28780</v>
      </c>
      <c r="V4453" s="319">
        <v>32960</v>
      </c>
      <c r="W4453" s="319">
        <v>37140</v>
      </c>
      <c r="X4453" s="319">
        <v>41320</v>
      </c>
      <c r="Y4453" s="319">
        <v>43350</v>
      </c>
      <c r="Z4453" s="319">
        <v>49550</v>
      </c>
      <c r="AA4453" s="319">
        <v>55750</v>
      </c>
      <c r="AB4453" s="319">
        <v>61900</v>
      </c>
      <c r="AC4453" s="319">
        <v>66900</v>
      </c>
      <c r="AD4453" s="319">
        <v>71850</v>
      </c>
      <c r="AE4453" s="319">
        <v>76800</v>
      </c>
      <c r="AF4453" s="319">
        <v>81750</v>
      </c>
      <c r="AG4453" s="319">
        <v>9999</v>
      </c>
      <c r="AH4453" s="319" t="s">
        <v>1823</v>
      </c>
      <c r="AI4453" s="319" t="s">
        <v>1687</v>
      </c>
      <c r="AJ4453" s="319">
        <v>1</v>
      </c>
    </row>
    <row r="4454" spans="1:36">
      <c r="A4454" s="319" t="s">
        <v>571</v>
      </c>
      <c r="B4454" s="319" t="s">
        <v>1822</v>
      </c>
      <c r="C4454" s="319">
        <v>51</v>
      </c>
      <c r="D4454" s="319">
        <v>185</v>
      </c>
      <c r="E4454" s="319" t="s">
        <v>1821</v>
      </c>
      <c r="F4454" s="319" t="s">
        <v>1820</v>
      </c>
      <c r="G4454" s="319" t="s">
        <v>1819</v>
      </c>
      <c r="H4454" s="319">
        <v>48200</v>
      </c>
      <c r="I4454" s="319">
        <v>18700</v>
      </c>
      <c r="J4454" s="319">
        <v>21350</v>
      </c>
      <c r="K4454" s="319">
        <v>24000</v>
      </c>
      <c r="L4454" s="319">
        <v>26650</v>
      </c>
      <c r="M4454" s="319">
        <v>28800</v>
      </c>
      <c r="N4454" s="319">
        <v>30950</v>
      </c>
      <c r="O4454" s="319">
        <v>33050</v>
      </c>
      <c r="P4454" s="319">
        <v>35200</v>
      </c>
      <c r="Q4454" s="319">
        <v>12060</v>
      </c>
      <c r="R4454" s="319">
        <v>16240</v>
      </c>
      <c r="S4454" s="319">
        <v>20420</v>
      </c>
      <c r="T4454" s="319">
        <v>24600</v>
      </c>
      <c r="U4454" s="319">
        <v>28780</v>
      </c>
      <c r="V4454" s="319">
        <v>30950</v>
      </c>
      <c r="W4454" s="319">
        <v>33050</v>
      </c>
      <c r="X4454" s="319">
        <v>35200</v>
      </c>
      <c r="Y4454" s="319">
        <v>29900</v>
      </c>
      <c r="Z4454" s="319">
        <v>34150</v>
      </c>
      <c r="AA4454" s="319">
        <v>38400</v>
      </c>
      <c r="AB4454" s="319">
        <v>42650</v>
      </c>
      <c r="AC4454" s="319">
        <v>46100</v>
      </c>
      <c r="AD4454" s="319">
        <v>49500</v>
      </c>
      <c r="AE4454" s="319">
        <v>52900</v>
      </c>
      <c r="AF4454" s="319">
        <v>56300</v>
      </c>
      <c r="AG4454" s="319">
        <v>9999</v>
      </c>
      <c r="AH4454" s="319" t="s">
        <v>1819</v>
      </c>
      <c r="AI4454" s="319" t="s">
        <v>1687</v>
      </c>
      <c r="AJ4454" s="319">
        <v>0</v>
      </c>
    </row>
    <row r="4455" spans="1:36">
      <c r="A4455" s="319" t="s">
        <v>571</v>
      </c>
      <c r="B4455" s="319" t="s">
        <v>1818</v>
      </c>
      <c r="C4455" s="319">
        <v>51</v>
      </c>
      <c r="D4455" s="319">
        <v>187</v>
      </c>
      <c r="E4455" s="319" t="s">
        <v>1817</v>
      </c>
      <c r="F4455" s="319" t="s">
        <v>1816</v>
      </c>
      <c r="G4455" s="319" t="s">
        <v>1815</v>
      </c>
      <c r="H4455" s="319">
        <v>73900</v>
      </c>
      <c r="I4455" s="319">
        <v>25900</v>
      </c>
      <c r="J4455" s="319">
        <v>29600</v>
      </c>
      <c r="K4455" s="319">
        <v>33300</v>
      </c>
      <c r="L4455" s="319">
        <v>36950</v>
      </c>
      <c r="M4455" s="319">
        <v>39950</v>
      </c>
      <c r="N4455" s="319">
        <v>42900</v>
      </c>
      <c r="O4455" s="319">
        <v>45850</v>
      </c>
      <c r="P4455" s="319">
        <v>48800</v>
      </c>
      <c r="Q4455" s="319">
        <v>15550</v>
      </c>
      <c r="R4455" s="319">
        <v>17750</v>
      </c>
      <c r="S4455" s="319">
        <v>20420</v>
      </c>
      <c r="T4455" s="319">
        <v>24600</v>
      </c>
      <c r="U4455" s="319">
        <v>28780</v>
      </c>
      <c r="V4455" s="319">
        <v>32960</v>
      </c>
      <c r="W4455" s="319">
        <v>37140</v>
      </c>
      <c r="X4455" s="319">
        <v>41320</v>
      </c>
      <c r="Y4455" s="319">
        <v>41400</v>
      </c>
      <c r="Z4455" s="319">
        <v>47300</v>
      </c>
      <c r="AA4455" s="319">
        <v>53200</v>
      </c>
      <c r="AB4455" s="319">
        <v>59100</v>
      </c>
      <c r="AC4455" s="319">
        <v>63850</v>
      </c>
      <c r="AD4455" s="319">
        <v>68600</v>
      </c>
      <c r="AE4455" s="319">
        <v>73300</v>
      </c>
      <c r="AF4455" s="319">
        <v>78050</v>
      </c>
      <c r="AG4455" s="319">
        <v>8820</v>
      </c>
      <c r="AH4455" s="319" t="s">
        <v>1815</v>
      </c>
      <c r="AI4455" s="319" t="s">
        <v>1687</v>
      </c>
      <c r="AJ4455" s="319">
        <v>1</v>
      </c>
    </row>
    <row r="4456" spans="1:36">
      <c r="A4456" s="319" t="s">
        <v>571</v>
      </c>
      <c r="B4456" s="319" t="s">
        <v>1814</v>
      </c>
      <c r="C4456" s="319">
        <v>51</v>
      </c>
      <c r="D4456" s="319">
        <v>191</v>
      </c>
      <c r="E4456" s="319" t="s">
        <v>1796</v>
      </c>
      <c r="F4456" s="319" t="s">
        <v>1795</v>
      </c>
      <c r="G4456" s="319" t="s">
        <v>1094</v>
      </c>
      <c r="H4456" s="319">
        <v>54500</v>
      </c>
      <c r="I4456" s="319">
        <v>19000</v>
      </c>
      <c r="J4456" s="319">
        <v>21700</v>
      </c>
      <c r="K4456" s="319">
        <v>24400</v>
      </c>
      <c r="L4456" s="319">
        <v>27100</v>
      </c>
      <c r="M4456" s="319">
        <v>29300</v>
      </c>
      <c r="N4456" s="319">
        <v>31450</v>
      </c>
      <c r="O4456" s="319">
        <v>33650</v>
      </c>
      <c r="P4456" s="319">
        <v>35800</v>
      </c>
      <c r="Q4456" s="319">
        <v>12060</v>
      </c>
      <c r="R4456" s="319">
        <v>16240</v>
      </c>
      <c r="S4456" s="319">
        <v>20420</v>
      </c>
      <c r="T4456" s="319">
        <v>24600</v>
      </c>
      <c r="U4456" s="319">
        <v>28780</v>
      </c>
      <c r="V4456" s="319">
        <v>31450</v>
      </c>
      <c r="W4456" s="319">
        <v>33650</v>
      </c>
      <c r="X4456" s="319">
        <v>35800</v>
      </c>
      <c r="Y4456" s="319">
        <v>30350</v>
      </c>
      <c r="Z4456" s="319">
        <v>34700</v>
      </c>
      <c r="AA4456" s="319">
        <v>39050</v>
      </c>
      <c r="AB4456" s="319">
        <v>43350</v>
      </c>
      <c r="AC4456" s="319">
        <v>46850</v>
      </c>
      <c r="AD4456" s="319">
        <v>50300</v>
      </c>
      <c r="AE4456" s="319">
        <v>53800</v>
      </c>
      <c r="AF4456" s="319">
        <v>57250</v>
      </c>
      <c r="AG4456" s="319">
        <v>3660</v>
      </c>
      <c r="AH4456" s="319" t="s">
        <v>1094</v>
      </c>
      <c r="AI4456" s="319" t="s">
        <v>1687</v>
      </c>
      <c r="AJ4456" s="319">
        <v>1</v>
      </c>
    </row>
    <row r="4457" spans="1:36">
      <c r="A4457" s="319" t="s">
        <v>571</v>
      </c>
      <c r="B4457" s="319" t="s">
        <v>1813</v>
      </c>
      <c r="C4457" s="319">
        <v>51</v>
      </c>
      <c r="D4457" s="319">
        <v>193</v>
      </c>
      <c r="E4457" s="319" t="s">
        <v>1812</v>
      </c>
      <c r="F4457" s="319" t="s">
        <v>1811</v>
      </c>
      <c r="G4457" s="319" t="s">
        <v>1810</v>
      </c>
      <c r="H4457" s="319">
        <v>59600</v>
      </c>
      <c r="I4457" s="319">
        <v>20900</v>
      </c>
      <c r="J4457" s="319">
        <v>23850</v>
      </c>
      <c r="K4457" s="319">
        <v>26850</v>
      </c>
      <c r="L4457" s="319">
        <v>29800</v>
      </c>
      <c r="M4457" s="319">
        <v>32200</v>
      </c>
      <c r="N4457" s="319">
        <v>34600</v>
      </c>
      <c r="O4457" s="319">
        <v>37000</v>
      </c>
      <c r="P4457" s="319">
        <v>39350</v>
      </c>
      <c r="Q4457" s="319">
        <v>12550</v>
      </c>
      <c r="R4457" s="319">
        <v>16240</v>
      </c>
      <c r="S4457" s="319">
        <v>20420</v>
      </c>
      <c r="T4457" s="319">
        <v>24600</v>
      </c>
      <c r="U4457" s="319">
        <v>28780</v>
      </c>
      <c r="V4457" s="319">
        <v>32960</v>
      </c>
      <c r="W4457" s="319">
        <v>37000</v>
      </c>
      <c r="X4457" s="319">
        <v>39350</v>
      </c>
      <c r="Y4457" s="319">
        <v>33400</v>
      </c>
      <c r="Z4457" s="319">
        <v>38200</v>
      </c>
      <c r="AA4457" s="319">
        <v>42950</v>
      </c>
      <c r="AB4457" s="319">
        <v>47700</v>
      </c>
      <c r="AC4457" s="319">
        <v>51550</v>
      </c>
      <c r="AD4457" s="319">
        <v>55350</v>
      </c>
      <c r="AE4457" s="319">
        <v>59150</v>
      </c>
      <c r="AF4457" s="319">
        <v>63000</v>
      </c>
      <c r="AG4457" s="319">
        <v>9999</v>
      </c>
      <c r="AH4457" s="319" t="s">
        <v>1810</v>
      </c>
      <c r="AI4457" s="319" t="s">
        <v>1687</v>
      </c>
      <c r="AJ4457" s="319">
        <v>0</v>
      </c>
    </row>
    <row r="4458" spans="1:36">
      <c r="A4458" s="319" t="s">
        <v>571</v>
      </c>
      <c r="B4458" s="319" t="s">
        <v>1809</v>
      </c>
      <c r="C4458" s="319">
        <v>51</v>
      </c>
      <c r="D4458" s="319">
        <v>195</v>
      </c>
      <c r="E4458" s="319" t="s">
        <v>1726</v>
      </c>
      <c r="F4458" s="319" t="s">
        <v>1725</v>
      </c>
      <c r="G4458" s="319" t="s">
        <v>1808</v>
      </c>
      <c r="H4458" s="319">
        <v>49700</v>
      </c>
      <c r="I4458" s="319">
        <v>18700</v>
      </c>
      <c r="J4458" s="319">
        <v>21350</v>
      </c>
      <c r="K4458" s="319">
        <v>24000</v>
      </c>
      <c r="L4458" s="319">
        <v>26650</v>
      </c>
      <c r="M4458" s="319">
        <v>28800</v>
      </c>
      <c r="N4458" s="319">
        <v>30950</v>
      </c>
      <c r="O4458" s="319">
        <v>33050</v>
      </c>
      <c r="P4458" s="319">
        <v>35200</v>
      </c>
      <c r="Q4458" s="319">
        <v>12060</v>
      </c>
      <c r="R4458" s="319">
        <v>16240</v>
      </c>
      <c r="S4458" s="319">
        <v>20420</v>
      </c>
      <c r="T4458" s="319">
        <v>24600</v>
      </c>
      <c r="U4458" s="319">
        <v>28780</v>
      </c>
      <c r="V4458" s="319">
        <v>30950</v>
      </c>
      <c r="W4458" s="319">
        <v>33050</v>
      </c>
      <c r="X4458" s="319">
        <v>35200</v>
      </c>
      <c r="Y4458" s="319">
        <v>29900</v>
      </c>
      <c r="Z4458" s="319">
        <v>34150</v>
      </c>
      <c r="AA4458" s="319">
        <v>38400</v>
      </c>
      <c r="AB4458" s="319">
        <v>42650</v>
      </c>
      <c r="AC4458" s="319">
        <v>46100</v>
      </c>
      <c r="AD4458" s="319">
        <v>49500</v>
      </c>
      <c r="AE4458" s="319">
        <v>52900</v>
      </c>
      <c r="AF4458" s="319">
        <v>56300</v>
      </c>
      <c r="AG4458" s="319">
        <v>9999</v>
      </c>
      <c r="AH4458" s="319" t="s">
        <v>1808</v>
      </c>
      <c r="AI4458" s="319" t="s">
        <v>1687</v>
      </c>
      <c r="AJ4458" s="319">
        <v>0</v>
      </c>
    </row>
    <row r="4459" spans="1:36">
      <c r="A4459" s="319" t="s">
        <v>571</v>
      </c>
      <c r="B4459" s="319" t="s">
        <v>1807</v>
      </c>
      <c r="C4459" s="319">
        <v>51</v>
      </c>
      <c r="D4459" s="319">
        <v>197</v>
      </c>
      <c r="E4459" s="319" t="s">
        <v>1806</v>
      </c>
      <c r="F4459" s="319" t="s">
        <v>1805</v>
      </c>
      <c r="G4459" s="319" t="s">
        <v>1804</v>
      </c>
      <c r="H4459" s="319">
        <v>51900</v>
      </c>
      <c r="I4459" s="319">
        <v>18700</v>
      </c>
      <c r="J4459" s="319">
        <v>21350</v>
      </c>
      <c r="K4459" s="319">
        <v>24000</v>
      </c>
      <c r="L4459" s="319">
        <v>26650</v>
      </c>
      <c r="M4459" s="319">
        <v>28800</v>
      </c>
      <c r="N4459" s="319">
        <v>30950</v>
      </c>
      <c r="O4459" s="319">
        <v>33050</v>
      </c>
      <c r="P4459" s="319">
        <v>35200</v>
      </c>
      <c r="Q4459" s="319">
        <v>12060</v>
      </c>
      <c r="R4459" s="319">
        <v>16240</v>
      </c>
      <c r="S4459" s="319">
        <v>20420</v>
      </c>
      <c r="T4459" s="319">
        <v>24600</v>
      </c>
      <c r="U4459" s="319">
        <v>28780</v>
      </c>
      <c r="V4459" s="319">
        <v>30950</v>
      </c>
      <c r="W4459" s="319">
        <v>33050</v>
      </c>
      <c r="X4459" s="319">
        <v>35200</v>
      </c>
      <c r="Y4459" s="319">
        <v>29900</v>
      </c>
      <c r="Z4459" s="319">
        <v>34150</v>
      </c>
      <c r="AA4459" s="319">
        <v>38400</v>
      </c>
      <c r="AB4459" s="319">
        <v>42650</v>
      </c>
      <c r="AC4459" s="319">
        <v>46100</v>
      </c>
      <c r="AD4459" s="319">
        <v>49500</v>
      </c>
      <c r="AE4459" s="319">
        <v>52900</v>
      </c>
      <c r="AF4459" s="319">
        <v>56300</v>
      </c>
      <c r="AG4459" s="319">
        <v>9999</v>
      </c>
      <c r="AH4459" s="319" t="s">
        <v>1804</v>
      </c>
      <c r="AI4459" s="319" t="s">
        <v>1687</v>
      </c>
      <c r="AJ4459" s="319">
        <v>0</v>
      </c>
    </row>
    <row r="4460" spans="1:36">
      <c r="A4460" s="319" t="s">
        <v>571</v>
      </c>
      <c r="B4460" s="319" t="s">
        <v>1803</v>
      </c>
      <c r="C4460" s="319">
        <v>51</v>
      </c>
      <c r="D4460" s="319">
        <v>199</v>
      </c>
      <c r="E4460" s="319" t="s">
        <v>1692</v>
      </c>
      <c r="F4460" s="319" t="s">
        <v>1691</v>
      </c>
      <c r="G4460" s="319" t="s">
        <v>1802</v>
      </c>
      <c r="H4460" s="319">
        <v>73000</v>
      </c>
      <c r="I4460" s="319">
        <v>25550</v>
      </c>
      <c r="J4460" s="319">
        <v>29200</v>
      </c>
      <c r="K4460" s="319">
        <v>32850</v>
      </c>
      <c r="L4460" s="319">
        <v>36500</v>
      </c>
      <c r="M4460" s="319">
        <v>39450</v>
      </c>
      <c r="N4460" s="319">
        <v>42350</v>
      </c>
      <c r="O4460" s="319">
        <v>45300</v>
      </c>
      <c r="P4460" s="319">
        <v>48200</v>
      </c>
      <c r="Q4460" s="319">
        <v>15350</v>
      </c>
      <c r="R4460" s="319">
        <v>17550</v>
      </c>
      <c r="S4460" s="319">
        <v>20420</v>
      </c>
      <c r="T4460" s="319">
        <v>24600</v>
      </c>
      <c r="U4460" s="319">
        <v>28780</v>
      </c>
      <c r="V4460" s="319">
        <v>32960</v>
      </c>
      <c r="W4460" s="319">
        <v>37140</v>
      </c>
      <c r="X4460" s="319">
        <v>41320</v>
      </c>
      <c r="Y4460" s="319">
        <v>40900</v>
      </c>
      <c r="Z4460" s="319">
        <v>46750</v>
      </c>
      <c r="AA4460" s="319">
        <v>52600</v>
      </c>
      <c r="AB4460" s="319">
        <v>58400</v>
      </c>
      <c r="AC4460" s="319">
        <v>63100</v>
      </c>
      <c r="AD4460" s="319">
        <v>67750</v>
      </c>
      <c r="AE4460" s="319">
        <v>72450</v>
      </c>
      <c r="AF4460" s="319">
        <v>77100</v>
      </c>
      <c r="AG4460" s="319">
        <v>5720</v>
      </c>
      <c r="AH4460" s="319" t="s">
        <v>1802</v>
      </c>
      <c r="AI4460" s="319" t="s">
        <v>1687</v>
      </c>
      <c r="AJ4460" s="319">
        <v>1</v>
      </c>
    </row>
    <row r="4461" spans="1:36">
      <c r="A4461" s="319" t="s">
        <v>571</v>
      </c>
      <c r="B4461" s="319" t="s">
        <v>1801</v>
      </c>
      <c r="C4461" s="319">
        <v>51</v>
      </c>
      <c r="D4461" s="319">
        <v>510</v>
      </c>
      <c r="E4461" s="319" t="s">
        <v>1738</v>
      </c>
      <c r="F4461" s="319" t="s">
        <v>1737</v>
      </c>
      <c r="G4461" s="319" t="s">
        <v>1800</v>
      </c>
      <c r="H4461" s="319">
        <v>110300</v>
      </c>
      <c r="I4461" s="319">
        <v>38650</v>
      </c>
      <c r="J4461" s="319">
        <v>44150</v>
      </c>
      <c r="K4461" s="319">
        <v>49650</v>
      </c>
      <c r="L4461" s="319">
        <v>55150</v>
      </c>
      <c r="M4461" s="319">
        <v>59600</v>
      </c>
      <c r="N4461" s="319">
        <v>64000</v>
      </c>
      <c r="O4461" s="319">
        <v>68400</v>
      </c>
      <c r="P4461" s="319">
        <v>72800</v>
      </c>
      <c r="Q4461" s="319">
        <v>23200</v>
      </c>
      <c r="R4461" s="319">
        <v>26500</v>
      </c>
      <c r="S4461" s="319">
        <v>29800</v>
      </c>
      <c r="T4461" s="319">
        <v>33100</v>
      </c>
      <c r="U4461" s="319">
        <v>35750</v>
      </c>
      <c r="V4461" s="319">
        <v>38400</v>
      </c>
      <c r="W4461" s="319">
        <v>41050</v>
      </c>
      <c r="X4461" s="319">
        <v>43700</v>
      </c>
      <c r="Y4461" s="319">
        <v>52550</v>
      </c>
      <c r="Z4461" s="319">
        <v>60050</v>
      </c>
      <c r="AA4461" s="319">
        <v>67550</v>
      </c>
      <c r="AB4461" s="319">
        <v>75050</v>
      </c>
      <c r="AC4461" s="319">
        <v>81100</v>
      </c>
      <c r="AD4461" s="319">
        <v>87100</v>
      </c>
      <c r="AE4461" s="319">
        <v>93100</v>
      </c>
      <c r="AF4461" s="319">
        <v>99100</v>
      </c>
      <c r="AG4461" s="319">
        <v>8840</v>
      </c>
      <c r="AH4461" s="319" t="s">
        <v>1800</v>
      </c>
      <c r="AI4461" s="319" t="s">
        <v>1687</v>
      </c>
      <c r="AJ4461" s="319">
        <v>1</v>
      </c>
    </row>
    <row r="4462" spans="1:36">
      <c r="A4462" s="319" t="s">
        <v>571</v>
      </c>
      <c r="B4462" s="319" t="s">
        <v>1799</v>
      </c>
      <c r="C4462" s="319">
        <v>51</v>
      </c>
      <c r="D4462" s="319">
        <v>515</v>
      </c>
      <c r="E4462" s="319" t="s">
        <v>1744</v>
      </c>
      <c r="F4462" s="319" t="s">
        <v>1743</v>
      </c>
      <c r="G4462" s="319" t="s">
        <v>1798</v>
      </c>
      <c r="H4462" s="319">
        <v>62300</v>
      </c>
      <c r="I4462" s="319">
        <v>21850</v>
      </c>
      <c r="J4462" s="319">
        <v>24950</v>
      </c>
      <c r="K4462" s="319">
        <v>28050</v>
      </c>
      <c r="L4462" s="319">
        <v>31150</v>
      </c>
      <c r="M4462" s="319">
        <v>33650</v>
      </c>
      <c r="N4462" s="319">
        <v>36150</v>
      </c>
      <c r="O4462" s="319">
        <v>38650</v>
      </c>
      <c r="P4462" s="319">
        <v>41150</v>
      </c>
      <c r="Q4462" s="319">
        <v>13100</v>
      </c>
      <c r="R4462" s="319">
        <v>16240</v>
      </c>
      <c r="S4462" s="319">
        <v>20420</v>
      </c>
      <c r="T4462" s="319">
        <v>24600</v>
      </c>
      <c r="U4462" s="319">
        <v>28780</v>
      </c>
      <c r="V4462" s="319">
        <v>32960</v>
      </c>
      <c r="W4462" s="319">
        <v>37140</v>
      </c>
      <c r="X4462" s="319">
        <v>41150</v>
      </c>
      <c r="Y4462" s="319">
        <v>34900</v>
      </c>
      <c r="Z4462" s="319">
        <v>39900</v>
      </c>
      <c r="AA4462" s="319">
        <v>44900</v>
      </c>
      <c r="AB4462" s="319">
        <v>49850</v>
      </c>
      <c r="AC4462" s="319">
        <v>53850</v>
      </c>
      <c r="AD4462" s="319">
        <v>57850</v>
      </c>
      <c r="AE4462" s="319">
        <v>61850</v>
      </c>
      <c r="AF4462" s="319">
        <v>65850</v>
      </c>
      <c r="AG4462" s="319">
        <v>4640</v>
      </c>
      <c r="AH4462" s="319" t="s">
        <v>1798</v>
      </c>
      <c r="AI4462" s="319" t="s">
        <v>1687</v>
      </c>
      <c r="AJ4462" s="319">
        <v>1</v>
      </c>
    </row>
    <row r="4463" spans="1:36">
      <c r="A4463" s="319" t="s">
        <v>571</v>
      </c>
      <c r="B4463" s="319" t="s">
        <v>1797</v>
      </c>
      <c r="C4463" s="319">
        <v>51</v>
      </c>
      <c r="D4463" s="319">
        <v>520</v>
      </c>
      <c r="E4463" s="319" t="s">
        <v>1796</v>
      </c>
      <c r="F4463" s="319" t="s">
        <v>1795</v>
      </c>
      <c r="G4463" s="319" t="s">
        <v>1794</v>
      </c>
      <c r="H4463" s="319">
        <v>54500</v>
      </c>
      <c r="I4463" s="319">
        <v>19000</v>
      </c>
      <c r="J4463" s="319">
        <v>21700</v>
      </c>
      <c r="K4463" s="319">
        <v>24400</v>
      </c>
      <c r="L4463" s="319">
        <v>27100</v>
      </c>
      <c r="M4463" s="319">
        <v>29300</v>
      </c>
      <c r="N4463" s="319">
        <v>31450</v>
      </c>
      <c r="O4463" s="319">
        <v>33650</v>
      </c>
      <c r="P4463" s="319">
        <v>35800</v>
      </c>
      <c r="Q4463" s="319">
        <v>12060</v>
      </c>
      <c r="R4463" s="319">
        <v>16240</v>
      </c>
      <c r="S4463" s="319">
        <v>20420</v>
      </c>
      <c r="T4463" s="319">
        <v>24600</v>
      </c>
      <c r="U4463" s="319">
        <v>28780</v>
      </c>
      <c r="V4463" s="319">
        <v>31450</v>
      </c>
      <c r="W4463" s="319">
        <v>33650</v>
      </c>
      <c r="X4463" s="319">
        <v>35800</v>
      </c>
      <c r="Y4463" s="319">
        <v>30350</v>
      </c>
      <c r="Z4463" s="319">
        <v>34700</v>
      </c>
      <c r="AA4463" s="319">
        <v>39050</v>
      </c>
      <c r="AB4463" s="319">
        <v>43350</v>
      </c>
      <c r="AC4463" s="319">
        <v>46850</v>
      </c>
      <c r="AD4463" s="319">
        <v>50300</v>
      </c>
      <c r="AE4463" s="319">
        <v>53800</v>
      </c>
      <c r="AF4463" s="319">
        <v>57250</v>
      </c>
      <c r="AG4463" s="319">
        <v>3660</v>
      </c>
      <c r="AH4463" s="319" t="s">
        <v>1794</v>
      </c>
      <c r="AI4463" s="319" t="s">
        <v>1687</v>
      </c>
      <c r="AJ4463" s="319">
        <v>1</v>
      </c>
    </row>
    <row r="4464" spans="1:36">
      <c r="A4464" s="319" t="s">
        <v>571</v>
      </c>
      <c r="B4464" s="319" t="s">
        <v>1793</v>
      </c>
      <c r="C4464" s="319">
        <v>51</v>
      </c>
      <c r="D4464" s="319">
        <v>530</v>
      </c>
      <c r="E4464" s="319" t="s">
        <v>1748</v>
      </c>
      <c r="F4464" s="319" t="s">
        <v>1747</v>
      </c>
      <c r="G4464" s="319" t="s">
        <v>1792</v>
      </c>
      <c r="H4464" s="319">
        <v>59800</v>
      </c>
      <c r="I4464" s="319">
        <v>20950</v>
      </c>
      <c r="J4464" s="319">
        <v>23950</v>
      </c>
      <c r="K4464" s="319">
        <v>26950</v>
      </c>
      <c r="L4464" s="319">
        <v>29900</v>
      </c>
      <c r="M4464" s="319">
        <v>32300</v>
      </c>
      <c r="N4464" s="319">
        <v>34700</v>
      </c>
      <c r="O4464" s="319">
        <v>37100</v>
      </c>
      <c r="P4464" s="319">
        <v>39500</v>
      </c>
      <c r="Q4464" s="319">
        <v>12600</v>
      </c>
      <c r="R4464" s="319">
        <v>16240</v>
      </c>
      <c r="S4464" s="319">
        <v>20420</v>
      </c>
      <c r="T4464" s="319">
        <v>24600</v>
      </c>
      <c r="U4464" s="319">
        <v>28780</v>
      </c>
      <c r="V4464" s="319">
        <v>32960</v>
      </c>
      <c r="W4464" s="319">
        <v>37100</v>
      </c>
      <c r="X4464" s="319">
        <v>39500</v>
      </c>
      <c r="Y4464" s="319">
        <v>33500</v>
      </c>
      <c r="Z4464" s="319">
        <v>38300</v>
      </c>
      <c r="AA4464" s="319">
        <v>43100</v>
      </c>
      <c r="AB4464" s="319">
        <v>47850</v>
      </c>
      <c r="AC4464" s="319">
        <v>51700</v>
      </c>
      <c r="AD4464" s="319">
        <v>55550</v>
      </c>
      <c r="AE4464" s="319">
        <v>59350</v>
      </c>
      <c r="AF4464" s="319">
        <v>63200</v>
      </c>
      <c r="AG4464" s="319">
        <v>9999</v>
      </c>
      <c r="AH4464" s="319" t="s">
        <v>1792</v>
      </c>
      <c r="AI4464" s="319" t="s">
        <v>1687</v>
      </c>
      <c r="AJ4464" s="319">
        <v>0</v>
      </c>
    </row>
    <row r="4465" spans="1:36">
      <c r="A4465" s="319" t="s">
        <v>571</v>
      </c>
      <c r="B4465" s="319" t="s">
        <v>1791</v>
      </c>
      <c r="C4465" s="319">
        <v>51</v>
      </c>
      <c r="D4465" s="319">
        <v>540</v>
      </c>
      <c r="E4465" s="319" t="s">
        <v>1790</v>
      </c>
      <c r="F4465" s="319" t="s">
        <v>1789</v>
      </c>
      <c r="G4465" s="319" t="s">
        <v>1788</v>
      </c>
      <c r="H4465" s="319">
        <v>76600</v>
      </c>
      <c r="I4465" s="319">
        <v>26850</v>
      </c>
      <c r="J4465" s="319">
        <v>30650</v>
      </c>
      <c r="K4465" s="319">
        <v>34500</v>
      </c>
      <c r="L4465" s="319">
        <v>38300</v>
      </c>
      <c r="M4465" s="319">
        <v>41400</v>
      </c>
      <c r="N4465" s="319">
        <v>44450</v>
      </c>
      <c r="O4465" s="319">
        <v>47500</v>
      </c>
      <c r="P4465" s="319">
        <v>50600</v>
      </c>
      <c r="Q4465" s="319">
        <v>16100</v>
      </c>
      <c r="R4465" s="319">
        <v>18400</v>
      </c>
      <c r="S4465" s="319">
        <v>20700</v>
      </c>
      <c r="T4465" s="319">
        <v>24600</v>
      </c>
      <c r="U4465" s="319">
        <v>28780</v>
      </c>
      <c r="V4465" s="319">
        <v>32960</v>
      </c>
      <c r="W4465" s="319">
        <v>37140</v>
      </c>
      <c r="X4465" s="319">
        <v>41320</v>
      </c>
      <c r="Y4465" s="319">
        <v>42950</v>
      </c>
      <c r="Z4465" s="319">
        <v>49050</v>
      </c>
      <c r="AA4465" s="319">
        <v>55200</v>
      </c>
      <c r="AB4465" s="319">
        <v>61300</v>
      </c>
      <c r="AC4465" s="319">
        <v>66250</v>
      </c>
      <c r="AD4465" s="319">
        <v>71150</v>
      </c>
      <c r="AE4465" s="319">
        <v>76050</v>
      </c>
      <c r="AF4465" s="319">
        <v>80950</v>
      </c>
      <c r="AG4465" s="319">
        <v>1540</v>
      </c>
      <c r="AH4465" s="319" t="s">
        <v>1788</v>
      </c>
      <c r="AI4465" s="319" t="s">
        <v>1687</v>
      </c>
      <c r="AJ4465" s="319">
        <v>1</v>
      </c>
    </row>
    <row r="4466" spans="1:36">
      <c r="A4466" s="319" t="s">
        <v>571</v>
      </c>
      <c r="B4466" s="319" t="s">
        <v>1787</v>
      </c>
      <c r="C4466" s="319">
        <v>51</v>
      </c>
      <c r="D4466" s="319">
        <v>550</v>
      </c>
      <c r="E4466" s="319" t="s">
        <v>1692</v>
      </c>
      <c r="F4466" s="319" t="s">
        <v>1691</v>
      </c>
      <c r="G4466" s="319" t="s">
        <v>1786</v>
      </c>
      <c r="H4466" s="319">
        <v>73000</v>
      </c>
      <c r="I4466" s="319">
        <v>25550</v>
      </c>
      <c r="J4466" s="319">
        <v>29200</v>
      </c>
      <c r="K4466" s="319">
        <v>32850</v>
      </c>
      <c r="L4466" s="319">
        <v>36500</v>
      </c>
      <c r="M4466" s="319">
        <v>39450</v>
      </c>
      <c r="N4466" s="319">
        <v>42350</v>
      </c>
      <c r="O4466" s="319">
        <v>45300</v>
      </c>
      <c r="P4466" s="319">
        <v>48200</v>
      </c>
      <c r="Q4466" s="319">
        <v>15350</v>
      </c>
      <c r="R4466" s="319">
        <v>17550</v>
      </c>
      <c r="S4466" s="319">
        <v>20420</v>
      </c>
      <c r="T4466" s="319">
        <v>24600</v>
      </c>
      <c r="U4466" s="319">
        <v>28780</v>
      </c>
      <c r="V4466" s="319">
        <v>32960</v>
      </c>
      <c r="W4466" s="319">
        <v>37140</v>
      </c>
      <c r="X4466" s="319">
        <v>41320</v>
      </c>
      <c r="Y4466" s="319">
        <v>40900</v>
      </c>
      <c r="Z4466" s="319">
        <v>46750</v>
      </c>
      <c r="AA4466" s="319">
        <v>52600</v>
      </c>
      <c r="AB4466" s="319">
        <v>58400</v>
      </c>
      <c r="AC4466" s="319">
        <v>63100</v>
      </c>
      <c r="AD4466" s="319">
        <v>67750</v>
      </c>
      <c r="AE4466" s="319">
        <v>72450</v>
      </c>
      <c r="AF4466" s="319">
        <v>77100</v>
      </c>
      <c r="AG4466" s="319">
        <v>5720</v>
      </c>
      <c r="AH4466" s="319" t="s">
        <v>1786</v>
      </c>
      <c r="AI4466" s="319" t="s">
        <v>1687</v>
      </c>
      <c r="AJ4466" s="319">
        <v>1</v>
      </c>
    </row>
    <row r="4467" spans="1:36">
      <c r="A4467" s="319" t="s">
        <v>571</v>
      </c>
      <c r="B4467" s="319" t="s">
        <v>1785</v>
      </c>
      <c r="C4467" s="319">
        <v>51</v>
      </c>
      <c r="D4467" s="319">
        <v>570</v>
      </c>
      <c r="E4467" s="319" t="s">
        <v>1712</v>
      </c>
      <c r="F4467" s="319" t="s">
        <v>1711</v>
      </c>
      <c r="G4467" s="319" t="s">
        <v>1784</v>
      </c>
      <c r="H4467" s="319">
        <v>78700</v>
      </c>
      <c r="I4467" s="319">
        <v>27100</v>
      </c>
      <c r="J4467" s="319">
        <v>31000</v>
      </c>
      <c r="K4467" s="319">
        <v>34850</v>
      </c>
      <c r="L4467" s="319">
        <v>38700</v>
      </c>
      <c r="M4467" s="319">
        <v>41800</v>
      </c>
      <c r="N4467" s="319">
        <v>44900</v>
      </c>
      <c r="O4467" s="319">
        <v>48000</v>
      </c>
      <c r="P4467" s="319">
        <v>51100</v>
      </c>
      <c r="Q4467" s="319">
        <v>16250</v>
      </c>
      <c r="R4467" s="319">
        <v>18600</v>
      </c>
      <c r="S4467" s="319">
        <v>20900</v>
      </c>
      <c r="T4467" s="319">
        <v>24600</v>
      </c>
      <c r="U4467" s="319">
        <v>28780</v>
      </c>
      <c r="V4467" s="319">
        <v>32960</v>
      </c>
      <c r="W4467" s="319">
        <v>37140</v>
      </c>
      <c r="X4467" s="319">
        <v>41320</v>
      </c>
      <c r="Y4467" s="319">
        <v>43350</v>
      </c>
      <c r="Z4467" s="319">
        <v>49550</v>
      </c>
      <c r="AA4467" s="319">
        <v>55750</v>
      </c>
      <c r="AB4467" s="319">
        <v>61900</v>
      </c>
      <c r="AC4467" s="319">
        <v>66900</v>
      </c>
      <c r="AD4467" s="319">
        <v>71850</v>
      </c>
      <c r="AE4467" s="319">
        <v>76800</v>
      </c>
      <c r="AF4467" s="319">
        <v>81750</v>
      </c>
      <c r="AG4467" s="319">
        <v>6760</v>
      </c>
      <c r="AH4467" s="319" t="s">
        <v>1784</v>
      </c>
      <c r="AI4467" s="319" t="s">
        <v>1687</v>
      </c>
      <c r="AJ4467" s="319">
        <v>1</v>
      </c>
    </row>
    <row r="4468" spans="1:36">
      <c r="A4468" s="319" t="s">
        <v>571</v>
      </c>
      <c r="B4468" s="319" t="s">
        <v>1783</v>
      </c>
      <c r="C4468" s="319">
        <v>51</v>
      </c>
      <c r="D4468" s="319">
        <v>580</v>
      </c>
      <c r="E4468" s="319" t="s">
        <v>1782</v>
      </c>
      <c r="F4468" s="319" t="s">
        <v>1781</v>
      </c>
      <c r="G4468" s="319" t="s">
        <v>1780</v>
      </c>
      <c r="H4468" s="319">
        <v>57800</v>
      </c>
      <c r="I4468" s="319">
        <v>20250</v>
      </c>
      <c r="J4468" s="319">
        <v>23150</v>
      </c>
      <c r="K4468" s="319">
        <v>26050</v>
      </c>
      <c r="L4468" s="319">
        <v>28900</v>
      </c>
      <c r="M4468" s="319">
        <v>31250</v>
      </c>
      <c r="N4468" s="319">
        <v>33550</v>
      </c>
      <c r="O4468" s="319">
        <v>35850</v>
      </c>
      <c r="P4468" s="319">
        <v>38150</v>
      </c>
      <c r="Q4468" s="319">
        <v>12150</v>
      </c>
      <c r="R4468" s="319">
        <v>16240</v>
      </c>
      <c r="S4468" s="319">
        <v>20420</v>
      </c>
      <c r="T4468" s="319">
        <v>24600</v>
      </c>
      <c r="U4468" s="319">
        <v>28780</v>
      </c>
      <c r="V4468" s="319">
        <v>32960</v>
      </c>
      <c r="W4468" s="319">
        <v>35850</v>
      </c>
      <c r="X4468" s="319">
        <v>38150</v>
      </c>
      <c r="Y4468" s="319">
        <v>32400</v>
      </c>
      <c r="Z4468" s="319">
        <v>37000</v>
      </c>
      <c r="AA4468" s="319">
        <v>41650</v>
      </c>
      <c r="AB4468" s="319">
        <v>46250</v>
      </c>
      <c r="AC4468" s="319">
        <v>49950</v>
      </c>
      <c r="AD4468" s="319">
        <v>53650</v>
      </c>
      <c r="AE4468" s="319">
        <v>57350</v>
      </c>
      <c r="AF4468" s="319">
        <v>61050</v>
      </c>
      <c r="AG4468" s="319">
        <v>9999</v>
      </c>
      <c r="AH4468" s="319" t="s">
        <v>1780</v>
      </c>
      <c r="AI4468" s="319" t="s">
        <v>1687</v>
      </c>
      <c r="AJ4468" s="319">
        <v>0</v>
      </c>
    </row>
    <row r="4469" spans="1:36">
      <c r="A4469" s="319" t="s">
        <v>571</v>
      </c>
      <c r="B4469" s="319" t="s">
        <v>1779</v>
      </c>
      <c r="C4469" s="319">
        <v>51</v>
      </c>
      <c r="D4469" s="319">
        <v>590</v>
      </c>
      <c r="E4469" s="319" t="s">
        <v>1778</v>
      </c>
      <c r="F4469" s="319" t="s">
        <v>1777</v>
      </c>
      <c r="G4469" s="319" t="s">
        <v>1776</v>
      </c>
      <c r="H4469" s="319">
        <v>50500</v>
      </c>
      <c r="I4469" s="319">
        <v>18700</v>
      </c>
      <c r="J4469" s="319">
        <v>21350</v>
      </c>
      <c r="K4469" s="319">
        <v>24000</v>
      </c>
      <c r="L4469" s="319">
        <v>26650</v>
      </c>
      <c r="M4469" s="319">
        <v>28800</v>
      </c>
      <c r="N4469" s="319">
        <v>30950</v>
      </c>
      <c r="O4469" s="319">
        <v>33050</v>
      </c>
      <c r="P4469" s="319">
        <v>35200</v>
      </c>
      <c r="Q4469" s="319">
        <v>12060</v>
      </c>
      <c r="R4469" s="319">
        <v>16240</v>
      </c>
      <c r="S4469" s="319">
        <v>20420</v>
      </c>
      <c r="T4469" s="319">
        <v>24600</v>
      </c>
      <c r="U4469" s="319">
        <v>28780</v>
      </c>
      <c r="V4469" s="319">
        <v>30950</v>
      </c>
      <c r="W4469" s="319">
        <v>33050</v>
      </c>
      <c r="X4469" s="319">
        <v>35200</v>
      </c>
      <c r="Y4469" s="319">
        <v>29900</v>
      </c>
      <c r="Z4469" s="319">
        <v>34150</v>
      </c>
      <c r="AA4469" s="319">
        <v>38400</v>
      </c>
      <c r="AB4469" s="319">
        <v>42650</v>
      </c>
      <c r="AC4469" s="319">
        <v>46100</v>
      </c>
      <c r="AD4469" s="319">
        <v>49500</v>
      </c>
      <c r="AE4469" s="319">
        <v>52900</v>
      </c>
      <c r="AF4469" s="319">
        <v>56300</v>
      </c>
      <c r="AG4469" s="319">
        <v>1950</v>
      </c>
      <c r="AH4469" s="319" t="s">
        <v>1776</v>
      </c>
      <c r="AI4469" s="319" t="s">
        <v>1687</v>
      </c>
      <c r="AJ4469" s="319">
        <v>0</v>
      </c>
    </row>
    <row r="4470" spans="1:36">
      <c r="A4470" s="319" t="s">
        <v>571</v>
      </c>
      <c r="B4470" s="319" t="s">
        <v>1775</v>
      </c>
      <c r="C4470" s="319">
        <v>51</v>
      </c>
      <c r="D4470" s="319">
        <v>595</v>
      </c>
      <c r="E4470" s="319" t="s">
        <v>1774</v>
      </c>
      <c r="F4470" s="319" t="s">
        <v>1773</v>
      </c>
      <c r="G4470" s="319" t="s">
        <v>1772</v>
      </c>
      <c r="H4470" s="319">
        <v>43600</v>
      </c>
      <c r="I4470" s="319">
        <v>18700</v>
      </c>
      <c r="J4470" s="319">
        <v>21350</v>
      </c>
      <c r="K4470" s="319">
        <v>24000</v>
      </c>
      <c r="L4470" s="319">
        <v>26650</v>
      </c>
      <c r="M4470" s="319">
        <v>28800</v>
      </c>
      <c r="N4470" s="319">
        <v>30950</v>
      </c>
      <c r="O4470" s="319">
        <v>33050</v>
      </c>
      <c r="P4470" s="319">
        <v>35200</v>
      </c>
      <c r="Q4470" s="319">
        <v>12060</v>
      </c>
      <c r="R4470" s="319">
        <v>16240</v>
      </c>
      <c r="S4470" s="319">
        <v>20420</v>
      </c>
      <c r="T4470" s="319">
        <v>24600</v>
      </c>
      <c r="U4470" s="319">
        <v>28780</v>
      </c>
      <c r="V4470" s="319">
        <v>30950</v>
      </c>
      <c r="W4470" s="319">
        <v>33050</v>
      </c>
      <c r="X4470" s="319">
        <v>35200</v>
      </c>
      <c r="Y4470" s="319">
        <v>29900</v>
      </c>
      <c r="Z4470" s="319">
        <v>34150</v>
      </c>
      <c r="AA4470" s="319">
        <v>38400</v>
      </c>
      <c r="AB4470" s="319">
        <v>42650</v>
      </c>
      <c r="AC4470" s="319">
        <v>46100</v>
      </c>
      <c r="AD4470" s="319">
        <v>49500</v>
      </c>
      <c r="AE4470" s="319">
        <v>52900</v>
      </c>
      <c r="AF4470" s="319">
        <v>56300</v>
      </c>
      <c r="AG4470" s="319">
        <v>9999</v>
      </c>
      <c r="AH4470" s="319" t="s">
        <v>1772</v>
      </c>
      <c r="AI4470" s="319" t="s">
        <v>1687</v>
      </c>
      <c r="AJ4470" s="319">
        <v>0</v>
      </c>
    </row>
    <row r="4471" spans="1:36">
      <c r="A4471" s="319" t="s">
        <v>571</v>
      </c>
      <c r="B4471" s="319" t="s">
        <v>1771</v>
      </c>
      <c r="C4471" s="319">
        <v>51</v>
      </c>
      <c r="D4471" s="319">
        <v>600</v>
      </c>
      <c r="E4471" s="319" t="s">
        <v>1738</v>
      </c>
      <c r="F4471" s="319" t="s">
        <v>1737</v>
      </c>
      <c r="G4471" s="319" t="s">
        <v>1770</v>
      </c>
      <c r="H4471" s="319">
        <v>110300</v>
      </c>
      <c r="I4471" s="319">
        <v>38650</v>
      </c>
      <c r="J4471" s="319">
        <v>44150</v>
      </c>
      <c r="K4471" s="319">
        <v>49650</v>
      </c>
      <c r="L4471" s="319">
        <v>55150</v>
      </c>
      <c r="M4471" s="319">
        <v>59600</v>
      </c>
      <c r="N4471" s="319">
        <v>64000</v>
      </c>
      <c r="O4471" s="319">
        <v>68400</v>
      </c>
      <c r="P4471" s="319">
        <v>72800</v>
      </c>
      <c r="Q4471" s="319">
        <v>23200</v>
      </c>
      <c r="R4471" s="319">
        <v>26500</v>
      </c>
      <c r="S4471" s="319">
        <v>29800</v>
      </c>
      <c r="T4471" s="319">
        <v>33100</v>
      </c>
      <c r="U4471" s="319">
        <v>35750</v>
      </c>
      <c r="V4471" s="319">
        <v>38400</v>
      </c>
      <c r="W4471" s="319">
        <v>41050</v>
      </c>
      <c r="X4471" s="319">
        <v>43700</v>
      </c>
      <c r="Y4471" s="319">
        <v>52550</v>
      </c>
      <c r="Z4471" s="319">
        <v>60050</v>
      </c>
      <c r="AA4471" s="319">
        <v>67550</v>
      </c>
      <c r="AB4471" s="319">
        <v>75050</v>
      </c>
      <c r="AC4471" s="319">
        <v>81100</v>
      </c>
      <c r="AD4471" s="319">
        <v>87100</v>
      </c>
      <c r="AE4471" s="319">
        <v>93100</v>
      </c>
      <c r="AF4471" s="319">
        <v>99100</v>
      </c>
      <c r="AG4471" s="319">
        <v>8840</v>
      </c>
      <c r="AH4471" s="319" t="s">
        <v>1770</v>
      </c>
      <c r="AI4471" s="319" t="s">
        <v>1687</v>
      </c>
      <c r="AJ4471" s="319">
        <v>1</v>
      </c>
    </row>
    <row r="4472" spans="1:36">
      <c r="A4472" s="319" t="s">
        <v>571</v>
      </c>
      <c r="B4472" s="319" t="s">
        <v>1769</v>
      </c>
      <c r="C4472" s="319">
        <v>51</v>
      </c>
      <c r="D4472" s="319">
        <v>610</v>
      </c>
      <c r="E4472" s="319" t="s">
        <v>1738</v>
      </c>
      <c r="F4472" s="319" t="s">
        <v>1737</v>
      </c>
      <c r="G4472" s="319" t="s">
        <v>1768</v>
      </c>
      <c r="H4472" s="319">
        <v>110300</v>
      </c>
      <c r="I4472" s="319">
        <v>38650</v>
      </c>
      <c r="J4472" s="319">
        <v>44150</v>
      </c>
      <c r="K4472" s="319">
        <v>49650</v>
      </c>
      <c r="L4472" s="319">
        <v>55150</v>
      </c>
      <c r="M4472" s="319">
        <v>59600</v>
      </c>
      <c r="N4472" s="319">
        <v>64000</v>
      </c>
      <c r="O4472" s="319">
        <v>68400</v>
      </c>
      <c r="P4472" s="319">
        <v>72800</v>
      </c>
      <c r="Q4472" s="319">
        <v>23200</v>
      </c>
      <c r="R4472" s="319">
        <v>26500</v>
      </c>
      <c r="S4472" s="319">
        <v>29800</v>
      </c>
      <c r="T4472" s="319">
        <v>33100</v>
      </c>
      <c r="U4472" s="319">
        <v>35750</v>
      </c>
      <c r="V4472" s="319">
        <v>38400</v>
      </c>
      <c r="W4472" s="319">
        <v>41050</v>
      </c>
      <c r="X4472" s="319">
        <v>43700</v>
      </c>
      <c r="Y4472" s="319">
        <v>52550</v>
      </c>
      <c r="Z4472" s="319">
        <v>60050</v>
      </c>
      <c r="AA4472" s="319">
        <v>67550</v>
      </c>
      <c r="AB4472" s="319">
        <v>75050</v>
      </c>
      <c r="AC4472" s="319">
        <v>81100</v>
      </c>
      <c r="AD4472" s="319">
        <v>87100</v>
      </c>
      <c r="AE4472" s="319">
        <v>93100</v>
      </c>
      <c r="AF4472" s="319">
        <v>99100</v>
      </c>
      <c r="AG4472" s="319">
        <v>8840</v>
      </c>
      <c r="AH4472" s="319" t="s">
        <v>1768</v>
      </c>
      <c r="AI4472" s="319" t="s">
        <v>1687</v>
      </c>
      <c r="AJ4472" s="319">
        <v>1</v>
      </c>
    </row>
    <row r="4473" spans="1:36">
      <c r="A4473" s="319" t="s">
        <v>571</v>
      </c>
      <c r="B4473" s="319" t="s">
        <v>1767</v>
      </c>
      <c r="C4473" s="319">
        <v>51</v>
      </c>
      <c r="D4473" s="319">
        <v>620</v>
      </c>
      <c r="E4473" s="319" t="s">
        <v>1766</v>
      </c>
      <c r="F4473" s="319" t="s">
        <v>1765</v>
      </c>
      <c r="G4473" s="319" t="s">
        <v>1764</v>
      </c>
      <c r="H4473" s="319">
        <v>56900</v>
      </c>
      <c r="I4473" s="319">
        <v>19950</v>
      </c>
      <c r="J4473" s="319">
        <v>22800</v>
      </c>
      <c r="K4473" s="319">
        <v>25650</v>
      </c>
      <c r="L4473" s="319">
        <v>28450</v>
      </c>
      <c r="M4473" s="319">
        <v>30750</v>
      </c>
      <c r="N4473" s="319">
        <v>33050</v>
      </c>
      <c r="O4473" s="319">
        <v>35300</v>
      </c>
      <c r="P4473" s="319">
        <v>37600</v>
      </c>
      <c r="Q4473" s="319">
        <v>12060</v>
      </c>
      <c r="R4473" s="319">
        <v>16240</v>
      </c>
      <c r="S4473" s="319">
        <v>20420</v>
      </c>
      <c r="T4473" s="319">
        <v>24600</v>
      </c>
      <c r="U4473" s="319">
        <v>28780</v>
      </c>
      <c r="V4473" s="319">
        <v>32960</v>
      </c>
      <c r="W4473" s="319">
        <v>35300</v>
      </c>
      <c r="X4473" s="319">
        <v>37600</v>
      </c>
      <c r="Y4473" s="319">
        <v>31850</v>
      </c>
      <c r="Z4473" s="319">
        <v>36400</v>
      </c>
      <c r="AA4473" s="319">
        <v>40950</v>
      </c>
      <c r="AB4473" s="319">
        <v>45500</v>
      </c>
      <c r="AC4473" s="319">
        <v>49150</v>
      </c>
      <c r="AD4473" s="319">
        <v>52800</v>
      </c>
      <c r="AE4473" s="319">
        <v>56450</v>
      </c>
      <c r="AF4473" s="319">
        <v>60100</v>
      </c>
      <c r="AG4473" s="319">
        <v>9999</v>
      </c>
      <c r="AH4473" s="319" t="s">
        <v>1764</v>
      </c>
      <c r="AI4473" s="319" t="s">
        <v>1687</v>
      </c>
      <c r="AJ4473" s="319">
        <v>0</v>
      </c>
    </row>
    <row r="4474" spans="1:36">
      <c r="A4474" s="319" t="s">
        <v>571</v>
      </c>
      <c r="B4474" s="319" t="s">
        <v>1763</v>
      </c>
      <c r="C4474" s="319">
        <v>51</v>
      </c>
      <c r="D4474" s="319">
        <v>630</v>
      </c>
      <c r="E4474" s="319" t="s">
        <v>1738</v>
      </c>
      <c r="F4474" s="319" t="s">
        <v>1737</v>
      </c>
      <c r="G4474" s="319" t="s">
        <v>1762</v>
      </c>
      <c r="H4474" s="319">
        <v>110300</v>
      </c>
      <c r="I4474" s="319">
        <v>38650</v>
      </c>
      <c r="J4474" s="319">
        <v>44150</v>
      </c>
      <c r="K4474" s="319">
        <v>49650</v>
      </c>
      <c r="L4474" s="319">
        <v>55150</v>
      </c>
      <c r="M4474" s="319">
        <v>59600</v>
      </c>
      <c r="N4474" s="319">
        <v>64000</v>
      </c>
      <c r="O4474" s="319">
        <v>68400</v>
      </c>
      <c r="P4474" s="319">
        <v>72800</v>
      </c>
      <c r="Q4474" s="319">
        <v>23200</v>
      </c>
      <c r="R4474" s="319">
        <v>26500</v>
      </c>
      <c r="S4474" s="319">
        <v>29800</v>
      </c>
      <c r="T4474" s="319">
        <v>33100</v>
      </c>
      <c r="U4474" s="319">
        <v>35750</v>
      </c>
      <c r="V4474" s="319">
        <v>38400</v>
      </c>
      <c r="W4474" s="319">
        <v>41050</v>
      </c>
      <c r="X4474" s="319">
        <v>43700</v>
      </c>
      <c r="Y4474" s="319">
        <v>52550</v>
      </c>
      <c r="Z4474" s="319">
        <v>60050</v>
      </c>
      <c r="AA4474" s="319">
        <v>67550</v>
      </c>
      <c r="AB4474" s="319">
        <v>75050</v>
      </c>
      <c r="AC4474" s="319">
        <v>81100</v>
      </c>
      <c r="AD4474" s="319">
        <v>87100</v>
      </c>
      <c r="AE4474" s="319">
        <v>93100</v>
      </c>
      <c r="AF4474" s="319">
        <v>99100</v>
      </c>
      <c r="AG4474" s="319">
        <v>8840</v>
      </c>
      <c r="AH4474" s="319" t="s">
        <v>1762</v>
      </c>
      <c r="AI4474" s="319" t="s">
        <v>1687</v>
      </c>
      <c r="AJ4474" s="319">
        <v>1</v>
      </c>
    </row>
    <row r="4475" spans="1:36">
      <c r="A4475" s="319" t="s">
        <v>571</v>
      </c>
      <c r="B4475" s="319" t="s">
        <v>1761</v>
      </c>
      <c r="C4475" s="319">
        <v>51</v>
      </c>
      <c r="D4475" s="319">
        <v>640</v>
      </c>
      <c r="E4475" s="319" t="s">
        <v>1760</v>
      </c>
      <c r="F4475" s="319" t="s">
        <v>1759</v>
      </c>
      <c r="G4475" s="319" t="s">
        <v>1758</v>
      </c>
      <c r="H4475" s="319">
        <v>44800</v>
      </c>
      <c r="I4475" s="319">
        <v>18700</v>
      </c>
      <c r="J4475" s="319">
        <v>21350</v>
      </c>
      <c r="K4475" s="319">
        <v>24000</v>
      </c>
      <c r="L4475" s="319">
        <v>26650</v>
      </c>
      <c r="M4475" s="319">
        <v>28800</v>
      </c>
      <c r="N4475" s="319">
        <v>30950</v>
      </c>
      <c r="O4475" s="319">
        <v>33050</v>
      </c>
      <c r="P4475" s="319">
        <v>35200</v>
      </c>
      <c r="Q4475" s="319">
        <v>12060</v>
      </c>
      <c r="R4475" s="319">
        <v>16240</v>
      </c>
      <c r="S4475" s="319">
        <v>20420</v>
      </c>
      <c r="T4475" s="319">
        <v>24600</v>
      </c>
      <c r="U4475" s="319">
        <v>28780</v>
      </c>
      <c r="V4475" s="319">
        <v>30950</v>
      </c>
      <c r="W4475" s="319">
        <v>33050</v>
      </c>
      <c r="X4475" s="319">
        <v>35200</v>
      </c>
      <c r="Y4475" s="319">
        <v>29900</v>
      </c>
      <c r="Z4475" s="319">
        <v>34150</v>
      </c>
      <c r="AA4475" s="319">
        <v>38400</v>
      </c>
      <c r="AB4475" s="319">
        <v>42650</v>
      </c>
      <c r="AC4475" s="319">
        <v>46100</v>
      </c>
      <c r="AD4475" s="319">
        <v>49500</v>
      </c>
      <c r="AE4475" s="319">
        <v>52900</v>
      </c>
      <c r="AF4475" s="319">
        <v>56300</v>
      </c>
      <c r="AG4475" s="319">
        <v>9999</v>
      </c>
      <c r="AH4475" s="319" t="s">
        <v>1758</v>
      </c>
      <c r="AI4475" s="319" t="s">
        <v>1687</v>
      </c>
      <c r="AJ4475" s="319">
        <v>0</v>
      </c>
    </row>
    <row r="4476" spans="1:36">
      <c r="A4476" s="319" t="s">
        <v>571</v>
      </c>
      <c r="B4476" s="319" t="s">
        <v>1757</v>
      </c>
      <c r="C4476" s="319">
        <v>51</v>
      </c>
      <c r="D4476" s="319">
        <v>650</v>
      </c>
      <c r="E4476" s="319" t="s">
        <v>1692</v>
      </c>
      <c r="F4476" s="319" t="s">
        <v>1691</v>
      </c>
      <c r="G4476" s="319" t="s">
        <v>1756</v>
      </c>
      <c r="H4476" s="319">
        <v>73000</v>
      </c>
      <c r="I4476" s="319">
        <v>25550</v>
      </c>
      <c r="J4476" s="319">
        <v>29200</v>
      </c>
      <c r="K4476" s="319">
        <v>32850</v>
      </c>
      <c r="L4476" s="319">
        <v>36500</v>
      </c>
      <c r="M4476" s="319">
        <v>39450</v>
      </c>
      <c r="N4476" s="319">
        <v>42350</v>
      </c>
      <c r="O4476" s="319">
        <v>45300</v>
      </c>
      <c r="P4476" s="319">
        <v>48200</v>
      </c>
      <c r="Q4476" s="319">
        <v>15350</v>
      </c>
      <c r="R4476" s="319">
        <v>17550</v>
      </c>
      <c r="S4476" s="319">
        <v>20420</v>
      </c>
      <c r="T4476" s="319">
        <v>24600</v>
      </c>
      <c r="U4476" s="319">
        <v>28780</v>
      </c>
      <c r="V4476" s="319">
        <v>32960</v>
      </c>
      <c r="W4476" s="319">
        <v>37140</v>
      </c>
      <c r="X4476" s="319">
        <v>41320</v>
      </c>
      <c r="Y4476" s="319">
        <v>40900</v>
      </c>
      <c r="Z4476" s="319">
        <v>46750</v>
      </c>
      <c r="AA4476" s="319">
        <v>52600</v>
      </c>
      <c r="AB4476" s="319">
        <v>58400</v>
      </c>
      <c r="AC4476" s="319">
        <v>63100</v>
      </c>
      <c r="AD4476" s="319">
        <v>67750</v>
      </c>
      <c r="AE4476" s="319">
        <v>72450</v>
      </c>
      <c r="AF4476" s="319">
        <v>77100</v>
      </c>
      <c r="AG4476" s="319">
        <v>5720</v>
      </c>
      <c r="AH4476" s="319" t="s">
        <v>1756</v>
      </c>
      <c r="AI4476" s="319" t="s">
        <v>1687</v>
      </c>
      <c r="AJ4476" s="319">
        <v>1</v>
      </c>
    </row>
    <row r="4477" spans="1:36">
      <c r="A4477" s="319" t="s">
        <v>571</v>
      </c>
      <c r="B4477" s="319" t="s">
        <v>1755</v>
      </c>
      <c r="C4477" s="319">
        <v>51</v>
      </c>
      <c r="D4477" s="319">
        <v>660</v>
      </c>
      <c r="E4477" s="319" t="s">
        <v>1754</v>
      </c>
      <c r="F4477" s="319" t="s">
        <v>1753</v>
      </c>
      <c r="G4477" s="319" t="s">
        <v>1752</v>
      </c>
      <c r="H4477" s="319">
        <v>64700</v>
      </c>
      <c r="I4477" s="319">
        <v>22000</v>
      </c>
      <c r="J4477" s="319">
        <v>25150</v>
      </c>
      <c r="K4477" s="319">
        <v>28300</v>
      </c>
      <c r="L4477" s="319">
        <v>31400</v>
      </c>
      <c r="M4477" s="319">
        <v>33950</v>
      </c>
      <c r="N4477" s="319">
        <v>36450</v>
      </c>
      <c r="O4477" s="319">
        <v>38950</v>
      </c>
      <c r="P4477" s="319">
        <v>41450</v>
      </c>
      <c r="Q4477" s="319">
        <v>13200</v>
      </c>
      <c r="R4477" s="319">
        <v>16240</v>
      </c>
      <c r="S4477" s="319">
        <v>20420</v>
      </c>
      <c r="T4477" s="319">
        <v>24600</v>
      </c>
      <c r="U4477" s="319">
        <v>28780</v>
      </c>
      <c r="V4477" s="319">
        <v>32960</v>
      </c>
      <c r="W4477" s="319">
        <v>37140</v>
      </c>
      <c r="X4477" s="319">
        <v>41320</v>
      </c>
      <c r="Y4477" s="319">
        <v>35150</v>
      </c>
      <c r="Z4477" s="319">
        <v>40200</v>
      </c>
      <c r="AA4477" s="319">
        <v>45200</v>
      </c>
      <c r="AB4477" s="319">
        <v>50200</v>
      </c>
      <c r="AC4477" s="319">
        <v>54250</v>
      </c>
      <c r="AD4477" s="319">
        <v>58250</v>
      </c>
      <c r="AE4477" s="319">
        <v>62250</v>
      </c>
      <c r="AF4477" s="319">
        <v>66300</v>
      </c>
      <c r="AG4477" s="319">
        <v>9999</v>
      </c>
      <c r="AH4477" s="319" t="s">
        <v>1752</v>
      </c>
      <c r="AI4477" s="319" t="s">
        <v>1687</v>
      </c>
      <c r="AJ4477" s="319">
        <v>1</v>
      </c>
    </row>
    <row r="4478" spans="1:36">
      <c r="A4478" s="319" t="s">
        <v>571</v>
      </c>
      <c r="B4478" s="319" t="s">
        <v>1751</v>
      </c>
      <c r="C4478" s="319">
        <v>51</v>
      </c>
      <c r="D4478" s="319">
        <v>670</v>
      </c>
      <c r="E4478" s="319" t="s">
        <v>1712</v>
      </c>
      <c r="F4478" s="319" t="s">
        <v>1711</v>
      </c>
      <c r="G4478" s="319" t="s">
        <v>1750</v>
      </c>
      <c r="H4478" s="319">
        <v>78700</v>
      </c>
      <c r="I4478" s="319">
        <v>27100</v>
      </c>
      <c r="J4478" s="319">
        <v>31000</v>
      </c>
      <c r="K4478" s="319">
        <v>34850</v>
      </c>
      <c r="L4478" s="319">
        <v>38700</v>
      </c>
      <c r="M4478" s="319">
        <v>41800</v>
      </c>
      <c r="N4478" s="319">
        <v>44900</v>
      </c>
      <c r="O4478" s="319">
        <v>48000</v>
      </c>
      <c r="P4478" s="319">
        <v>51100</v>
      </c>
      <c r="Q4478" s="319">
        <v>16250</v>
      </c>
      <c r="R4478" s="319">
        <v>18600</v>
      </c>
      <c r="S4478" s="319">
        <v>20900</v>
      </c>
      <c r="T4478" s="319">
        <v>24600</v>
      </c>
      <c r="U4478" s="319">
        <v>28780</v>
      </c>
      <c r="V4478" s="319">
        <v>32960</v>
      </c>
      <c r="W4478" s="319">
        <v>37140</v>
      </c>
      <c r="X4478" s="319">
        <v>41320</v>
      </c>
      <c r="Y4478" s="319">
        <v>43350</v>
      </c>
      <c r="Z4478" s="319">
        <v>49550</v>
      </c>
      <c r="AA4478" s="319">
        <v>55750</v>
      </c>
      <c r="AB4478" s="319">
        <v>61900</v>
      </c>
      <c r="AC4478" s="319">
        <v>66900</v>
      </c>
      <c r="AD4478" s="319">
        <v>71850</v>
      </c>
      <c r="AE4478" s="319">
        <v>76800</v>
      </c>
      <c r="AF4478" s="319">
        <v>81750</v>
      </c>
      <c r="AG4478" s="319">
        <v>6760</v>
      </c>
      <c r="AH4478" s="319" t="s">
        <v>1750</v>
      </c>
      <c r="AI4478" s="319" t="s">
        <v>1687</v>
      </c>
      <c r="AJ4478" s="319">
        <v>1</v>
      </c>
    </row>
    <row r="4479" spans="1:36">
      <c r="A4479" s="319" t="s">
        <v>571</v>
      </c>
      <c r="B4479" s="319" t="s">
        <v>1749</v>
      </c>
      <c r="C4479" s="319">
        <v>51</v>
      </c>
      <c r="D4479" s="319">
        <v>678</v>
      </c>
      <c r="E4479" s="319" t="s">
        <v>1748</v>
      </c>
      <c r="F4479" s="319" t="s">
        <v>1747</v>
      </c>
      <c r="G4479" s="319" t="s">
        <v>1746</v>
      </c>
      <c r="H4479" s="319">
        <v>59800</v>
      </c>
      <c r="I4479" s="319">
        <v>20950</v>
      </c>
      <c r="J4479" s="319">
        <v>23950</v>
      </c>
      <c r="K4479" s="319">
        <v>26950</v>
      </c>
      <c r="L4479" s="319">
        <v>29900</v>
      </c>
      <c r="M4479" s="319">
        <v>32300</v>
      </c>
      <c r="N4479" s="319">
        <v>34700</v>
      </c>
      <c r="O4479" s="319">
        <v>37100</v>
      </c>
      <c r="P4479" s="319">
        <v>39500</v>
      </c>
      <c r="Q4479" s="319">
        <v>12600</v>
      </c>
      <c r="R4479" s="319">
        <v>16240</v>
      </c>
      <c r="S4479" s="319">
        <v>20420</v>
      </c>
      <c r="T4479" s="319">
        <v>24600</v>
      </c>
      <c r="U4479" s="319">
        <v>28780</v>
      </c>
      <c r="V4479" s="319">
        <v>32960</v>
      </c>
      <c r="W4479" s="319">
        <v>37100</v>
      </c>
      <c r="X4479" s="319">
        <v>39500</v>
      </c>
      <c r="Y4479" s="319">
        <v>33500</v>
      </c>
      <c r="Z4479" s="319">
        <v>38300</v>
      </c>
      <c r="AA4479" s="319">
        <v>43100</v>
      </c>
      <c r="AB4479" s="319">
        <v>47850</v>
      </c>
      <c r="AC4479" s="319">
        <v>51700</v>
      </c>
      <c r="AD4479" s="319">
        <v>55550</v>
      </c>
      <c r="AE4479" s="319">
        <v>59350</v>
      </c>
      <c r="AF4479" s="319">
        <v>63200</v>
      </c>
      <c r="AG4479" s="319">
        <v>9999</v>
      </c>
      <c r="AH4479" s="319" t="s">
        <v>1746</v>
      </c>
      <c r="AI4479" s="319" t="s">
        <v>1687</v>
      </c>
      <c r="AJ4479" s="319">
        <v>0</v>
      </c>
    </row>
    <row r="4480" spans="1:36">
      <c r="A4480" s="319" t="s">
        <v>571</v>
      </c>
      <c r="B4480" s="319" t="s">
        <v>1745</v>
      </c>
      <c r="C4480" s="319">
        <v>51</v>
      </c>
      <c r="D4480" s="319">
        <v>680</v>
      </c>
      <c r="E4480" s="319" t="s">
        <v>1744</v>
      </c>
      <c r="F4480" s="319" t="s">
        <v>1743</v>
      </c>
      <c r="G4480" s="319" t="s">
        <v>1742</v>
      </c>
      <c r="H4480" s="319">
        <v>62300</v>
      </c>
      <c r="I4480" s="319">
        <v>21850</v>
      </c>
      <c r="J4480" s="319">
        <v>24950</v>
      </c>
      <c r="K4480" s="319">
        <v>28050</v>
      </c>
      <c r="L4480" s="319">
        <v>31150</v>
      </c>
      <c r="M4480" s="319">
        <v>33650</v>
      </c>
      <c r="N4480" s="319">
        <v>36150</v>
      </c>
      <c r="O4480" s="319">
        <v>38650</v>
      </c>
      <c r="P4480" s="319">
        <v>41150</v>
      </c>
      <c r="Q4480" s="319">
        <v>13100</v>
      </c>
      <c r="R4480" s="319">
        <v>16240</v>
      </c>
      <c r="S4480" s="319">
        <v>20420</v>
      </c>
      <c r="T4480" s="319">
        <v>24600</v>
      </c>
      <c r="U4480" s="319">
        <v>28780</v>
      </c>
      <c r="V4480" s="319">
        <v>32960</v>
      </c>
      <c r="W4480" s="319">
        <v>37140</v>
      </c>
      <c r="X4480" s="319">
        <v>41150</v>
      </c>
      <c r="Y4480" s="319">
        <v>34900</v>
      </c>
      <c r="Z4480" s="319">
        <v>39900</v>
      </c>
      <c r="AA4480" s="319">
        <v>44900</v>
      </c>
      <c r="AB4480" s="319">
        <v>49850</v>
      </c>
      <c r="AC4480" s="319">
        <v>53850</v>
      </c>
      <c r="AD4480" s="319">
        <v>57850</v>
      </c>
      <c r="AE4480" s="319">
        <v>61850</v>
      </c>
      <c r="AF4480" s="319">
        <v>65850</v>
      </c>
      <c r="AG4480" s="319">
        <v>4640</v>
      </c>
      <c r="AH4480" s="319" t="s">
        <v>1742</v>
      </c>
      <c r="AI4480" s="319" t="s">
        <v>1687</v>
      </c>
      <c r="AJ4480" s="319">
        <v>1</v>
      </c>
    </row>
    <row r="4481" spans="1:36">
      <c r="A4481" s="319" t="s">
        <v>571</v>
      </c>
      <c r="B4481" s="319" t="s">
        <v>1741</v>
      </c>
      <c r="C4481" s="319">
        <v>51</v>
      </c>
      <c r="D4481" s="319">
        <v>683</v>
      </c>
      <c r="E4481" s="319" t="s">
        <v>1738</v>
      </c>
      <c r="F4481" s="319" t="s">
        <v>1737</v>
      </c>
      <c r="G4481" s="319" t="s">
        <v>1740</v>
      </c>
      <c r="H4481" s="319">
        <v>110300</v>
      </c>
      <c r="I4481" s="319">
        <v>38650</v>
      </c>
      <c r="J4481" s="319">
        <v>44150</v>
      </c>
      <c r="K4481" s="319">
        <v>49650</v>
      </c>
      <c r="L4481" s="319">
        <v>55150</v>
      </c>
      <c r="M4481" s="319">
        <v>59600</v>
      </c>
      <c r="N4481" s="319">
        <v>64000</v>
      </c>
      <c r="O4481" s="319">
        <v>68400</v>
      </c>
      <c r="P4481" s="319">
        <v>72800</v>
      </c>
      <c r="Q4481" s="319">
        <v>23200</v>
      </c>
      <c r="R4481" s="319">
        <v>26500</v>
      </c>
      <c r="S4481" s="319">
        <v>29800</v>
      </c>
      <c r="T4481" s="319">
        <v>33100</v>
      </c>
      <c r="U4481" s="319">
        <v>35750</v>
      </c>
      <c r="V4481" s="319">
        <v>38400</v>
      </c>
      <c r="W4481" s="319">
        <v>41050</v>
      </c>
      <c r="X4481" s="319">
        <v>43700</v>
      </c>
      <c r="Y4481" s="319">
        <v>52550</v>
      </c>
      <c r="Z4481" s="319">
        <v>60050</v>
      </c>
      <c r="AA4481" s="319">
        <v>67550</v>
      </c>
      <c r="AB4481" s="319">
        <v>75050</v>
      </c>
      <c r="AC4481" s="319">
        <v>81100</v>
      </c>
      <c r="AD4481" s="319">
        <v>87100</v>
      </c>
      <c r="AE4481" s="319">
        <v>93100</v>
      </c>
      <c r="AF4481" s="319">
        <v>99100</v>
      </c>
      <c r="AG4481" s="319">
        <v>8840</v>
      </c>
      <c r="AH4481" s="319" t="s">
        <v>1740</v>
      </c>
      <c r="AI4481" s="319" t="s">
        <v>1687</v>
      </c>
      <c r="AJ4481" s="319">
        <v>1</v>
      </c>
    </row>
    <row r="4482" spans="1:36">
      <c r="A4482" s="319" t="s">
        <v>571</v>
      </c>
      <c r="B4482" s="319" t="s">
        <v>1739</v>
      </c>
      <c r="C4482" s="319">
        <v>51</v>
      </c>
      <c r="D4482" s="319">
        <v>685</v>
      </c>
      <c r="E4482" s="319" t="s">
        <v>1738</v>
      </c>
      <c r="F4482" s="319" t="s">
        <v>1737</v>
      </c>
      <c r="G4482" s="319" t="s">
        <v>1736</v>
      </c>
      <c r="H4482" s="319">
        <v>110300</v>
      </c>
      <c r="I4482" s="319">
        <v>38650</v>
      </c>
      <c r="J4482" s="319">
        <v>44150</v>
      </c>
      <c r="K4482" s="319">
        <v>49650</v>
      </c>
      <c r="L4482" s="319">
        <v>55150</v>
      </c>
      <c r="M4482" s="319">
        <v>59600</v>
      </c>
      <c r="N4482" s="319">
        <v>64000</v>
      </c>
      <c r="O4482" s="319">
        <v>68400</v>
      </c>
      <c r="P4482" s="319">
        <v>72800</v>
      </c>
      <c r="Q4482" s="319">
        <v>23200</v>
      </c>
      <c r="R4482" s="319">
        <v>26500</v>
      </c>
      <c r="S4482" s="319">
        <v>29800</v>
      </c>
      <c r="T4482" s="319">
        <v>33100</v>
      </c>
      <c r="U4482" s="319">
        <v>35750</v>
      </c>
      <c r="V4482" s="319">
        <v>38400</v>
      </c>
      <c r="W4482" s="319">
        <v>41050</v>
      </c>
      <c r="X4482" s="319">
        <v>43700</v>
      </c>
      <c r="Y4482" s="319">
        <v>52550</v>
      </c>
      <c r="Z4482" s="319">
        <v>60050</v>
      </c>
      <c r="AA4482" s="319">
        <v>67550</v>
      </c>
      <c r="AB4482" s="319">
        <v>75050</v>
      </c>
      <c r="AC4482" s="319">
        <v>81100</v>
      </c>
      <c r="AD4482" s="319">
        <v>87100</v>
      </c>
      <c r="AE4482" s="319">
        <v>93100</v>
      </c>
      <c r="AF4482" s="319">
        <v>99100</v>
      </c>
      <c r="AG4482" s="319">
        <v>8840</v>
      </c>
      <c r="AH4482" s="319" t="s">
        <v>1736</v>
      </c>
      <c r="AI4482" s="319" t="s">
        <v>1687</v>
      </c>
      <c r="AJ4482" s="319">
        <v>1</v>
      </c>
    </row>
    <row r="4483" spans="1:36">
      <c r="A4483" s="319" t="s">
        <v>571</v>
      </c>
      <c r="B4483" s="319" t="s">
        <v>1735</v>
      </c>
      <c r="C4483" s="319">
        <v>51</v>
      </c>
      <c r="D4483" s="319">
        <v>690</v>
      </c>
      <c r="E4483" s="319" t="s">
        <v>1734</v>
      </c>
      <c r="F4483" s="319" t="s">
        <v>1733</v>
      </c>
      <c r="G4483" s="319" t="s">
        <v>1732</v>
      </c>
      <c r="H4483" s="319">
        <v>44500</v>
      </c>
      <c r="I4483" s="319">
        <v>18700</v>
      </c>
      <c r="J4483" s="319">
        <v>21350</v>
      </c>
      <c r="K4483" s="319">
        <v>24000</v>
      </c>
      <c r="L4483" s="319">
        <v>26650</v>
      </c>
      <c r="M4483" s="319">
        <v>28800</v>
      </c>
      <c r="N4483" s="319">
        <v>30950</v>
      </c>
      <c r="O4483" s="319">
        <v>33050</v>
      </c>
      <c r="P4483" s="319">
        <v>35200</v>
      </c>
      <c r="Q4483" s="319">
        <v>12060</v>
      </c>
      <c r="R4483" s="319">
        <v>16240</v>
      </c>
      <c r="S4483" s="319">
        <v>20420</v>
      </c>
      <c r="T4483" s="319">
        <v>24600</v>
      </c>
      <c r="U4483" s="319">
        <v>28780</v>
      </c>
      <c r="V4483" s="319">
        <v>30950</v>
      </c>
      <c r="W4483" s="319">
        <v>33050</v>
      </c>
      <c r="X4483" s="319">
        <v>35200</v>
      </c>
      <c r="Y4483" s="319">
        <v>29900</v>
      </c>
      <c r="Z4483" s="319">
        <v>34150</v>
      </c>
      <c r="AA4483" s="319">
        <v>38400</v>
      </c>
      <c r="AB4483" s="319">
        <v>42650</v>
      </c>
      <c r="AC4483" s="319">
        <v>46100</v>
      </c>
      <c r="AD4483" s="319">
        <v>49500</v>
      </c>
      <c r="AE4483" s="319">
        <v>52900</v>
      </c>
      <c r="AF4483" s="319">
        <v>56300</v>
      </c>
      <c r="AG4483" s="319">
        <v>9999</v>
      </c>
      <c r="AH4483" s="319" t="s">
        <v>1732</v>
      </c>
      <c r="AI4483" s="319" t="s">
        <v>1687</v>
      </c>
      <c r="AJ4483" s="319">
        <v>0</v>
      </c>
    </row>
    <row r="4484" spans="1:36">
      <c r="A4484" s="319" t="s">
        <v>571</v>
      </c>
      <c r="B4484" s="319" t="s">
        <v>1731</v>
      </c>
      <c r="C4484" s="319">
        <v>51</v>
      </c>
      <c r="D4484" s="319">
        <v>700</v>
      </c>
      <c r="E4484" s="319" t="s">
        <v>1692</v>
      </c>
      <c r="F4484" s="319" t="s">
        <v>1691</v>
      </c>
      <c r="G4484" s="319" t="s">
        <v>1730</v>
      </c>
      <c r="H4484" s="319">
        <v>73000</v>
      </c>
      <c r="I4484" s="319">
        <v>25550</v>
      </c>
      <c r="J4484" s="319">
        <v>29200</v>
      </c>
      <c r="K4484" s="319">
        <v>32850</v>
      </c>
      <c r="L4484" s="319">
        <v>36500</v>
      </c>
      <c r="M4484" s="319">
        <v>39450</v>
      </c>
      <c r="N4484" s="319">
        <v>42350</v>
      </c>
      <c r="O4484" s="319">
        <v>45300</v>
      </c>
      <c r="P4484" s="319">
        <v>48200</v>
      </c>
      <c r="Q4484" s="319">
        <v>15350</v>
      </c>
      <c r="R4484" s="319">
        <v>17550</v>
      </c>
      <c r="S4484" s="319">
        <v>20420</v>
      </c>
      <c r="T4484" s="319">
        <v>24600</v>
      </c>
      <c r="U4484" s="319">
        <v>28780</v>
      </c>
      <c r="V4484" s="319">
        <v>32960</v>
      </c>
      <c r="W4484" s="319">
        <v>37140</v>
      </c>
      <c r="X4484" s="319">
        <v>41320</v>
      </c>
      <c r="Y4484" s="319">
        <v>40900</v>
      </c>
      <c r="Z4484" s="319">
        <v>46750</v>
      </c>
      <c r="AA4484" s="319">
        <v>52600</v>
      </c>
      <c r="AB4484" s="319">
        <v>58400</v>
      </c>
      <c r="AC4484" s="319">
        <v>63100</v>
      </c>
      <c r="AD4484" s="319">
        <v>67750</v>
      </c>
      <c r="AE4484" s="319">
        <v>72450</v>
      </c>
      <c r="AF4484" s="319">
        <v>77100</v>
      </c>
      <c r="AG4484" s="319">
        <v>5720</v>
      </c>
      <c r="AH4484" s="319" t="s">
        <v>1730</v>
      </c>
      <c r="AI4484" s="319" t="s">
        <v>1687</v>
      </c>
      <c r="AJ4484" s="319">
        <v>1</v>
      </c>
    </row>
    <row r="4485" spans="1:36">
      <c r="A4485" s="319" t="s">
        <v>571</v>
      </c>
      <c r="B4485" s="319" t="s">
        <v>1729</v>
      </c>
      <c r="C4485" s="319">
        <v>51</v>
      </c>
      <c r="D4485" s="319">
        <v>710</v>
      </c>
      <c r="E4485" s="319" t="s">
        <v>1692</v>
      </c>
      <c r="F4485" s="319" t="s">
        <v>1691</v>
      </c>
      <c r="G4485" s="319" t="s">
        <v>1728</v>
      </c>
      <c r="H4485" s="319">
        <v>73000</v>
      </c>
      <c r="I4485" s="319">
        <v>25550</v>
      </c>
      <c r="J4485" s="319">
        <v>29200</v>
      </c>
      <c r="K4485" s="319">
        <v>32850</v>
      </c>
      <c r="L4485" s="319">
        <v>36500</v>
      </c>
      <c r="M4485" s="319">
        <v>39450</v>
      </c>
      <c r="N4485" s="319">
        <v>42350</v>
      </c>
      <c r="O4485" s="319">
        <v>45300</v>
      </c>
      <c r="P4485" s="319">
        <v>48200</v>
      </c>
      <c r="Q4485" s="319">
        <v>15350</v>
      </c>
      <c r="R4485" s="319">
        <v>17550</v>
      </c>
      <c r="S4485" s="319">
        <v>20420</v>
      </c>
      <c r="T4485" s="319">
        <v>24600</v>
      </c>
      <c r="U4485" s="319">
        <v>28780</v>
      </c>
      <c r="V4485" s="319">
        <v>32960</v>
      </c>
      <c r="W4485" s="319">
        <v>37140</v>
      </c>
      <c r="X4485" s="319">
        <v>41320</v>
      </c>
      <c r="Y4485" s="319">
        <v>40900</v>
      </c>
      <c r="Z4485" s="319">
        <v>46750</v>
      </c>
      <c r="AA4485" s="319">
        <v>52600</v>
      </c>
      <c r="AB4485" s="319">
        <v>58400</v>
      </c>
      <c r="AC4485" s="319">
        <v>63100</v>
      </c>
      <c r="AD4485" s="319">
        <v>67750</v>
      </c>
      <c r="AE4485" s="319">
        <v>72450</v>
      </c>
      <c r="AF4485" s="319">
        <v>77100</v>
      </c>
      <c r="AG4485" s="319">
        <v>5720</v>
      </c>
      <c r="AH4485" s="319" t="s">
        <v>1728</v>
      </c>
      <c r="AI4485" s="319" t="s">
        <v>1687</v>
      </c>
      <c r="AJ4485" s="319">
        <v>1</v>
      </c>
    </row>
    <row r="4486" spans="1:36">
      <c r="A4486" s="319" t="s">
        <v>571</v>
      </c>
      <c r="B4486" s="319" t="s">
        <v>1727</v>
      </c>
      <c r="C4486" s="319">
        <v>51</v>
      </c>
      <c r="D4486" s="319">
        <v>720</v>
      </c>
      <c r="E4486" s="319" t="s">
        <v>1726</v>
      </c>
      <c r="F4486" s="319" t="s">
        <v>1725</v>
      </c>
      <c r="G4486" s="319" t="s">
        <v>1724</v>
      </c>
      <c r="H4486" s="319">
        <v>49700</v>
      </c>
      <c r="I4486" s="319">
        <v>18700</v>
      </c>
      <c r="J4486" s="319">
        <v>21350</v>
      </c>
      <c r="K4486" s="319">
        <v>24000</v>
      </c>
      <c r="L4486" s="319">
        <v>26650</v>
      </c>
      <c r="M4486" s="319">
        <v>28800</v>
      </c>
      <c r="N4486" s="319">
        <v>30950</v>
      </c>
      <c r="O4486" s="319">
        <v>33050</v>
      </c>
      <c r="P4486" s="319">
        <v>35200</v>
      </c>
      <c r="Q4486" s="319">
        <v>12060</v>
      </c>
      <c r="R4486" s="319">
        <v>16240</v>
      </c>
      <c r="S4486" s="319">
        <v>20420</v>
      </c>
      <c r="T4486" s="319">
        <v>24600</v>
      </c>
      <c r="U4486" s="319">
        <v>28780</v>
      </c>
      <c r="V4486" s="319">
        <v>30950</v>
      </c>
      <c r="W4486" s="319">
        <v>33050</v>
      </c>
      <c r="X4486" s="319">
        <v>35200</v>
      </c>
      <c r="Y4486" s="319">
        <v>29900</v>
      </c>
      <c r="Z4486" s="319">
        <v>34150</v>
      </c>
      <c r="AA4486" s="319">
        <v>38400</v>
      </c>
      <c r="AB4486" s="319">
        <v>42650</v>
      </c>
      <c r="AC4486" s="319">
        <v>46100</v>
      </c>
      <c r="AD4486" s="319">
        <v>49500</v>
      </c>
      <c r="AE4486" s="319">
        <v>52900</v>
      </c>
      <c r="AF4486" s="319">
        <v>56300</v>
      </c>
      <c r="AG4486" s="319">
        <v>9999</v>
      </c>
      <c r="AH4486" s="319" t="s">
        <v>1724</v>
      </c>
      <c r="AI4486" s="319" t="s">
        <v>1687</v>
      </c>
      <c r="AJ4486" s="319">
        <v>0</v>
      </c>
    </row>
    <row r="4487" spans="1:36">
      <c r="A4487" s="319" t="s">
        <v>571</v>
      </c>
      <c r="B4487" s="319" t="s">
        <v>1723</v>
      </c>
      <c r="C4487" s="319">
        <v>51</v>
      </c>
      <c r="D4487" s="319">
        <v>730</v>
      </c>
      <c r="E4487" s="319" t="s">
        <v>1712</v>
      </c>
      <c r="F4487" s="319" t="s">
        <v>1711</v>
      </c>
      <c r="G4487" s="319" t="s">
        <v>1722</v>
      </c>
      <c r="H4487" s="319">
        <v>78700</v>
      </c>
      <c r="I4487" s="319">
        <v>27100</v>
      </c>
      <c r="J4487" s="319">
        <v>31000</v>
      </c>
      <c r="K4487" s="319">
        <v>34850</v>
      </c>
      <c r="L4487" s="319">
        <v>38700</v>
      </c>
      <c r="M4487" s="319">
        <v>41800</v>
      </c>
      <c r="N4487" s="319">
        <v>44900</v>
      </c>
      <c r="O4487" s="319">
        <v>48000</v>
      </c>
      <c r="P4487" s="319">
        <v>51100</v>
      </c>
      <c r="Q4487" s="319">
        <v>16250</v>
      </c>
      <c r="R4487" s="319">
        <v>18600</v>
      </c>
      <c r="S4487" s="319">
        <v>20900</v>
      </c>
      <c r="T4487" s="319">
        <v>24600</v>
      </c>
      <c r="U4487" s="319">
        <v>28780</v>
      </c>
      <c r="V4487" s="319">
        <v>32960</v>
      </c>
      <c r="W4487" s="319">
        <v>37140</v>
      </c>
      <c r="X4487" s="319">
        <v>41320</v>
      </c>
      <c r="Y4487" s="319">
        <v>43350</v>
      </c>
      <c r="Z4487" s="319">
        <v>49550</v>
      </c>
      <c r="AA4487" s="319">
        <v>55750</v>
      </c>
      <c r="AB4487" s="319">
        <v>61900</v>
      </c>
      <c r="AC4487" s="319">
        <v>66900</v>
      </c>
      <c r="AD4487" s="319">
        <v>71850</v>
      </c>
      <c r="AE4487" s="319">
        <v>76800</v>
      </c>
      <c r="AF4487" s="319">
        <v>81750</v>
      </c>
      <c r="AG4487" s="319">
        <v>6760</v>
      </c>
      <c r="AH4487" s="319" t="s">
        <v>1722</v>
      </c>
      <c r="AI4487" s="319" t="s">
        <v>1687</v>
      </c>
      <c r="AJ4487" s="319">
        <v>1</v>
      </c>
    </row>
    <row r="4488" spans="1:36">
      <c r="A4488" s="319" t="s">
        <v>571</v>
      </c>
      <c r="B4488" s="319" t="s">
        <v>1721</v>
      </c>
      <c r="C4488" s="319">
        <v>51</v>
      </c>
      <c r="D4488" s="319">
        <v>735</v>
      </c>
      <c r="E4488" s="319" t="s">
        <v>1692</v>
      </c>
      <c r="F4488" s="319" t="s">
        <v>1691</v>
      </c>
      <c r="G4488" s="319" t="s">
        <v>1720</v>
      </c>
      <c r="H4488" s="319">
        <v>73000</v>
      </c>
      <c r="I4488" s="319">
        <v>25550</v>
      </c>
      <c r="J4488" s="319">
        <v>29200</v>
      </c>
      <c r="K4488" s="319">
        <v>32850</v>
      </c>
      <c r="L4488" s="319">
        <v>36500</v>
      </c>
      <c r="M4488" s="319">
        <v>39450</v>
      </c>
      <c r="N4488" s="319">
        <v>42350</v>
      </c>
      <c r="O4488" s="319">
        <v>45300</v>
      </c>
      <c r="P4488" s="319">
        <v>48200</v>
      </c>
      <c r="Q4488" s="319">
        <v>15350</v>
      </c>
      <c r="R4488" s="319">
        <v>17550</v>
      </c>
      <c r="S4488" s="319">
        <v>20420</v>
      </c>
      <c r="T4488" s="319">
        <v>24600</v>
      </c>
      <c r="U4488" s="319">
        <v>28780</v>
      </c>
      <c r="V4488" s="319">
        <v>32960</v>
      </c>
      <c r="W4488" s="319">
        <v>37140</v>
      </c>
      <c r="X4488" s="319">
        <v>41320</v>
      </c>
      <c r="Y4488" s="319">
        <v>40900</v>
      </c>
      <c r="Z4488" s="319">
        <v>46750</v>
      </c>
      <c r="AA4488" s="319">
        <v>52600</v>
      </c>
      <c r="AB4488" s="319">
        <v>58400</v>
      </c>
      <c r="AC4488" s="319">
        <v>63100</v>
      </c>
      <c r="AD4488" s="319">
        <v>67750</v>
      </c>
      <c r="AE4488" s="319">
        <v>72450</v>
      </c>
      <c r="AF4488" s="319">
        <v>77100</v>
      </c>
      <c r="AG4488" s="319">
        <v>5720</v>
      </c>
      <c r="AH4488" s="319" t="s">
        <v>1720</v>
      </c>
      <c r="AI4488" s="319" t="s">
        <v>1687</v>
      </c>
      <c r="AJ4488" s="319">
        <v>1</v>
      </c>
    </row>
    <row r="4489" spans="1:36">
      <c r="A4489" s="319" t="s">
        <v>571</v>
      </c>
      <c r="B4489" s="319" t="s">
        <v>1719</v>
      </c>
      <c r="C4489" s="319">
        <v>51</v>
      </c>
      <c r="D4489" s="319">
        <v>740</v>
      </c>
      <c r="E4489" s="319" t="s">
        <v>1692</v>
      </c>
      <c r="F4489" s="319" t="s">
        <v>1691</v>
      </c>
      <c r="G4489" s="319" t="s">
        <v>1718</v>
      </c>
      <c r="H4489" s="319">
        <v>73000</v>
      </c>
      <c r="I4489" s="319">
        <v>25550</v>
      </c>
      <c r="J4489" s="319">
        <v>29200</v>
      </c>
      <c r="K4489" s="319">
        <v>32850</v>
      </c>
      <c r="L4489" s="319">
        <v>36500</v>
      </c>
      <c r="M4489" s="319">
        <v>39450</v>
      </c>
      <c r="N4489" s="319">
        <v>42350</v>
      </c>
      <c r="O4489" s="319">
        <v>45300</v>
      </c>
      <c r="P4489" s="319">
        <v>48200</v>
      </c>
      <c r="Q4489" s="319">
        <v>15350</v>
      </c>
      <c r="R4489" s="319">
        <v>17550</v>
      </c>
      <c r="S4489" s="319">
        <v>20420</v>
      </c>
      <c r="T4489" s="319">
        <v>24600</v>
      </c>
      <c r="U4489" s="319">
        <v>28780</v>
      </c>
      <c r="V4489" s="319">
        <v>32960</v>
      </c>
      <c r="W4489" s="319">
        <v>37140</v>
      </c>
      <c r="X4489" s="319">
        <v>41320</v>
      </c>
      <c r="Y4489" s="319">
        <v>40900</v>
      </c>
      <c r="Z4489" s="319">
        <v>46750</v>
      </c>
      <c r="AA4489" s="319">
        <v>52600</v>
      </c>
      <c r="AB4489" s="319">
        <v>58400</v>
      </c>
      <c r="AC4489" s="319">
        <v>63100</v>
      </c>
      <c r="AD4489" s="319">
        <v>67750</v>
      </c>
      <c r="AE4489" s="319">
        <v>72450</v>
      </c>
      <c r="AF4489" s="319">
        <v>77100</v>
      </c>
      <c r="AG4489" s="319">
        <v>5720</v>
      </c>
      <c r="AH4489" s="319" t="s">
        <v>1718</v>
      </c>
      <c r="AI4489" s="319" t="s">
        <v>1687</v>
      </c>
      <c r="AJ4489" s="319">
        <v>1</v>
      </c>
    </row>
    <row r="4490" spans="1:36">
      <c r="A4490" s="319" t="s">
        <v>571</v>
      </c>
      <c r="B4490" s="319" t="s">
        <v>1717</v>
      </c>
      <c r="C4490" s="319">
        <v>51</v>
      </c>
      <c r="D4490" s="319">
        <v>750</v>
      </c>
      <c r="E4490" s="319" t="s">
        <v>1716</v>
      </c>
      <c r="F4490" s="319" t="s">
        <v>1715</v>
      </c>
      <c r="G4490" s="319" t="s">
        <v>1714</v>
      </c>
      <c r="H4490" s="319">
        <v>71900</v>
      </c>
      <c r="I4490" s="319">
        <v>24000</v>
      </c>
      <c r="J4490" s="319">
        <v>27400</v>
      </c>
      <c r="K4490" s="319">
        <v>30850</v>
      </c>
      <c r="L4490" s="319">
        <v>34250</v>
      </c>
      <c r="M4490" s="319">
        <v>37000</v>
      </c>
      <c r="N4490" s="319">
        <v>39750</v>
      </c>
      <c r="O4490" s="319">
        <v>42500</v>
      </c>
      <c r="P4490" s="319">
        <v>45250</v>
      </c>
      <c r="Q4490" s="319">
        <v>14400</v>
      </c>
      <c r="R4490" s="319">
        <v>16450</v>
      </c>
      <c r="S4490" s="319">
        <v>20420</v>
      </c>
      <c r="T4490" s="319">
        <v>24600</v>
      </c>
      <c r="U4490" s="319">
        <v>28780</v>
      </c>
      <c r="V4490" s="319">
        <v>32960</v>
      </c>
      <c r="W4490" s="319">
        <v>37140</v>
      </c>
      <c r="X4490" s="319">
        <v>41320</v>
      </c>
      <c r="Y4490" s="319">
        <v>38400</v>
      </c>
      <c r="Z4490" s="319">
        <v>43850</v>
      </c>
      <c r="AA4490" s="319">
        <v>49350</v>
      </c>
      <c r="AB4490" s="319">
        <v>54800</v>
      </c>
      <c r="AC4490" s="319">
        <v>59200</v>
      </c>
      <c r="AD4490" s="319">
        <v>63600</v>
      </c>
      <c r="AE4490" s="319">
        <v>68000</v>
      </c>
      <c r="AF4490" s="319">
        <v>72350</v>
      </c>
      <c r="AG4490" s="319">
        <v>9999</v>
      </c>
      <c r="AH4490" s="319" t="s">
        <v>1714</v>
      </c>
      <c r="AI4490" s="319" t="s">
        <v>1687</v>
      </c>
      <c r="AJ4490" s="319">
        <v>1</v>
      </c>
    </row>
    <row r="4491" spans="1:36">
      <c r="A4491" s="319" t="s">
        <v>571</v>
      </c>
      <c r="B4491" s="319" t="s">
        <v>1713</v>
      </c>
      <c r="C4491" s="319">
        <v>51</v>
      </c>
      <c r="D4491" s="319">
        <v>760</v>
      </c>
      <c r="E4491" s="319" t="s">
        <v>1712</v>
      </c>
      <c r="F4491" s="319" t="s">
        <v>1711</v>
      </c>
      <c r="G4491" s="319" t="s">
        <v>1710</v>
      </c>
      <c r="H4491" s="319">
        <v>78700</v>
      </c>
      <c r="I4491" s="319">
        <v>27100</v>
      </c>
      <c r="J4491" s="319">
        <v>31000</v>
      </c>
      <c r="K4491" s="319">
        <v>34850</v>
      </c>
      <c r="L4491" s="319">
        <v>38700</v>
      </c>
      <c r="M4491" s="319">
        <v>41800</v>
      </c>
      <c r="N4491" s="319">
        <v>44900</v>
      </c>
      <c r="O4491" s="319">
        <v>48000</v>
      </c>
      <c r="P4491" s="319">
        <v>51100</v>
      </c>
      <c r="Q4491" s="319">
        <v>16250</v>
      </c>
      <c r="R4491" s="319">
        <v>18600</v>
      </c>
      <c r="S4491" s="319">
        <v>20900</v>
      </c>
      <c r="T4491" s="319">
        <v>24600</v>
      </c>
      <c r="U4491" s="319">
        <v>28780</v>
      </c>
      <c r="V4491" s="319">
        <v>32960</v>
      </c>
      <c r="W4491" s="319">
        <v>37140</v>
      </c>
      <c r="X4491" s="319">
        <v>41320</v>
      </c>
      <c r="Y4491" s="319">
        <v>43350</v>
      </c>
      <c r="Z4491" s="319">
        <v>49550</v>
      </c>
      <c r="AA4491" s="319">
        <v>55750</v>
      </c>
      <c r="AB4491" s="319">
        <v>61900</v>
      </c>
      <c r="AC4491" s="319">
        <v>66900</v>
      </c>
      <c r="AD4491" s="319">
        <v>71850</v>
      </c>
      <c r="AE4491" s="319">
        <v>76800</v>
      </c>
      <c r="AF4491" s="319">
        <v>81750</v>
      </c>
      <c r="AG4491" s="319">
        <v>6760</v>
      </c>
      <c r="AH4491" s="319" t="s">
        <v>1710</v>
      </c>
      <c r="AI4491" s="319" t="s">
        <v>1687</v>
      </c>
      <c r="AJ4491" s="319">
        <v>1</v>
      </c>
    </row>
    <row r="4492" spans="1:36">
      <c r="A4492" s="319" t="s">
        <v>571</v>
      </c>
      <c r="B4492" s="319" t="s">
        <v>1709</v>
      </c>
      <c r="C4492" s="319">
        <v>51</v>
      </c>
      <c r="D4492" s="319">
        <v>770</v>
      </c>
      <c r="E4492" s="319" t="s">
        <v>1706</v>
      </c>
      <c r="F4492" s="319" t="s">
        <v>1705</v>
      </c>
      <c r="G4492" s="319" t="s">
        <v>1708</v>
      </c>
      <c r="H4492" s="319">
        <v>66900</v>
      </c>
      <c r="I4492" s="319">
        <v>23100</v>
      </c>
      <c r="J4492" s="319">
        <v>26400</v>
      </c>
      <c r="K4492" s="319">
        <v>29700</v>
      </c>
      <c r="L4492" s="319">
        <v>33000</v>
      </c>
      <c r="M4492" s="319">
        <v>35650</v>
      </c>
      <c r="N4492" s="319">
        <v>38300</v>
      </c>
      <c r="O4492" s="319">
        <v>40950</v>
      </c>
      <c r="P4492" s="319">
        <v>43600</v>
      </c>
      <c r="Q4492" s="319">
        <v>13900</v>
      </c>
      <c r="R4492" s="319">
        <v>16240</v>
      </c>
      <c r="S4492" s="319">
        <v>20420</v>
      </c>
      <c r="T4492" s="319">
        <v>24600</v>
      </c>
      <c r="U4492" s="319">
        <v>28780</v>
      </c>
      <c r="V4492" s="319">
        <v>32960</v>
      </c>
      <c r="W4492" s="319">
        <v>37140</v>
      </c>
      <c r="X4492" s="319">
        <v>41320</v>
      </c>
      <c r="Y4492" s="319">
        <v>37000</v>
      </c>
      <c r="Z4492" s="319">
        <v>42250</v>
      </c>
      <c r="AA4492" s="319">
        <v>47550</v>
      </c>
      <c r="AB4492" s="319">
        <v>52800</v>
      </c>
      <c r="AC4492" s="319">
        <v>57050</v>
      </c>
      <c r="AD4492" s="319">
        <v>61250</v>
      </c>
      <c r="AE4492" s="319">
        <v>65500</v>
      </c>
      <c r="AF4492" s="319">
        <v>69700</v>
      </c>
      <c r="AG4492" s="319">
        <v>6800</v>
      </c>
      <c r="AH4492" s="319" t="s">
        <v>1708</v>
      </c>
      <c r="AI4492" s="319" t="s">
        <v>1687</v>
      </c>
      <c r="AJ4492" s="319">
        <v>1</v>
      </c>
    </row>
    <row r="4493" spans="1:36">
      <c r="A4493" s="319" t="s">
        <v>571</v>
      </c>
      <c r="B4493" s="319" t="s">
        <v>1707</v>
      </c>
      <c r="C4493" s="319">
        <v>51</v>
      </c>
      <c r="D4493" s="319">
        <v>775</v>
      </c>
      <c r="E4493" s="319" t="s">
        <v>1706</v>
      </c>
      <c r="F4493" s="319" t="s">
        <v>1705</v>
      </c>
      <c r="G4493" s="319" t="s">
        <v>1704</v>
      </c>
      <c r="H4493" s="319">
        <v>66900</v>
      </c>
      <c r="I4493" s="319">
        <v>23100</v>
      </c>
      <c r="J4493" s="319">
        <v>26400</v>
      </c>
      <c r="K4493" s="319">
        <v>29700</v>
      </c>
      <c r="L4493" s="319">
        <v>33000</v>
      </c>
      <c r="M4493" s="319">
        <v>35650</v>
      </c>
      <c r="N4493" s="319">
        <v>38300</v>
      </c>
      <c r="O4493" s="319">
        <v>40950</v>
      </c>
      <c r="P4493" s="319">
        <v>43600</v>
      </c>
      <c r="Q4493" s="319">
        <v>13900</v>
      </c>
      <c r="R4493" s="319">
        <v>16240</v>
      </c>
      <c r="S4493" s="319">
        <v>20420</v>
      </c>
      <c r="T4493" s="319">
        <v>24600</v>
      </c>
      <c r="U4493" s="319">
        <v>28780</v>
      </c>
      <c r="V4493" s="319">
        <v>32960</v>
      </c>
      <c r="W4493" s="319">
        <v>37140</v>
      </c>
      <c r="X4493" s="319">
        <v>41320</v>
      </c>
      <c r="Y4493" s="319">
        <v>37000</v>
      </c>
      <c r="Z4493" s="319">
        <v>42250</v>
      </c>
      <c r="AA4493" s="319">
        <v>47550</v>
      </c>
      <c r="AB4493" s="319">
        <v>52800</v>
      </c>
      <c r="AC4493" s="319">
        <v>57050</v>
      </c>
      <c r="AD4493" s="319">
        <v>61250</v>
      </c>
      <c r="AE4493" s="319">
        <v>65500</v>
      </c>
      <c r="AF4493" s="319">
        <v>69700</v>
      </c>
      <c r="AG4493" s="319">
        <v>6800</v>
      </c>
      <c r="AH4493" s="319" t="s">
        <v>1704</v>
      </c>
      <c r="AI4493" s="319" t="s">
        <v>1687</v>
      </c>
      <c r="AJ4493" s="319">
        <v>1</v>
      </c>
    </row>
    <row r="4494" spans="1:36">
      <c r="A4494" s="319" t="s">
        <v>571</v>
      </c>
      <c r="B4494" s="319" t="s">
        <v>1703</v>
      </c>
      <c r="C4494" s="319">
        <v>51</v>
      </c>
      <c r="D4494" s="319">
        <v>790</v>
      </c>
      <c r="E4494" s="319" t="s">
        <v>1696</v>
      </c>
      <c r="F4494" s="319" t="s">
        <v>1695</v>
      </c>
      <c r="G4494" s="319" t="s">
        <v>1702</v>
      </c>
      <c r="H4494" s="319">
        <v>64500</v>
      </c>
      <c r="I4494" s="319">
        <v>22550</v>
      </c>
      <c r="J4494" s="319">
        <v>25800</v>
      </c>
      <c r="K4494" s="319">
        <v>29000</v>
      </c>
      <c r="L4494" s="319">
        <v>32200</v>
      </c>
      <c r="M4494" s="319">
        <v>34800</v>
      </c>
      <c r="N4494" s="319">
        <v>37400</v>
      </c>
      <c r="O4494" s="319">
        <v>39950</v>
      </c>
      <c r="P4494" s="319">
        <v>42550</v>
      </c>
      <c r="Q4494" s="319">
        <v>13550</v>
      </c>
      <c r="R4494" s="319">
        <v>16240</v>
      </c>
      <c r="S4494" s="319">
        <v>20420</v>
      </c>
      <c r="T4494" s="319">
        <v>24600</v>
      </c>
      <c r="U4494" s="319">
        <v>28780</v>
      </c>
      <c r="V4494" s="319">
        <v>32960</v>
      </c>
      <c r="W4494" s="319">
        <v>37140</v>
      </c>
      <c r="X4494" s="319">
        <v>41320</v>
      </c>
      <c r="Y4494" s="319">
        <v>36050</v>
      </c>
      <c r="Z4494" s="319">
        <v>41200</v>
      </c>
      <c r="AA4494" s="319">
        <v>46350</v>
      </c>
      <c r="AB4494" s="319">
        <v>51500</v>
      </c>
      <c r="AC4494" s="319">
        <v>55650</v>
      </c>
      <c r="AD4494" s="319">
        <v>59750</v>
      </c>
      <c r="AE4494" s="319">
        <v>63900</v>
      </c>
      <c r="AF4494" s="319">
        <v>68000</v>
      </c>
      <c r="AG4494" s="319">
        <v>9999</v>
      </c>
      <c r="AH4494" s="319" t="s">
        <v>1702</v>
      </c>
      <c r="AI4494" s="319" t="s">
        <v>1687</v>
      </c>
      <c r="AJ4494" s="319">
        <v>1</v>
      </c>
    </row>
    <row r="4495" spans="1:36">
      <c r="A4495" s="319" t="s">
        <v>571</v>
      </c>
      <c r="B4495" s="319" t="s">
        <v>1701</v>
      </c>
      <c r="C4495" s="319">
        <v>51</v>
      </c>
      <c r="D4495" s="319">
        <v>800</v>
      </c>
      <c r="E4495" s="319" t="s">
        <v>1692</v>
      </c>
      <c r="F4495" s="319" t="s">
        <v>1691</v>
      </c>
      <c r="G4495" s="319" t="s">
        <v>1700</v>
      </c>
      <c r="H4495" s="319">
        <v>73000</v>
      </c>
      <c r="I4495" s="319">
        <v>25550</v>
      </c>
      <c r="J4495" s="319">
        <v>29200</v>
      </c>
      <c r="K4495" s="319">
        <v>32850</v>
      </c>
      <c r="L4495" s="319">
        <v>36500</v>
      </c>
      <c r="M4495" s="319">
        <v>39450</v>
      </c>
      <c r="N4495" s="319">
        <v>42350</v>
      </c>
      <c r="O4495" s="319">
        <v>45300</v>
      </c>
      <c r="P4495" s="319">
        <v>48200</v>
      </c>
      <c r="Q4495" s="319">
        <v>15350</v>
      </c>
      <c r="R4495" s="319">
        <v>17550</v>
      </c>
      <c r="S4495" s="319">
        <v>20420</v>
      </c>
      <c r="T4495" s="319">
        <v>24600</v>
      </c>
      <c r="U4495" s="319">
        <v>28780</v>
      </c>
      <c r="V4495" s="319">
        <v>32960</v>
      </c>
      <c r="W4495" s="319">
        <v>37140</v>
      </c>
      <c r="X4495" s="319">
        <v>41320</v>
      </c>
      <c r="Y4495" s="319">
        <v>40900</v>
      </c>
      <c r="Z4495" s="319">
        <v>46750</v>
      </c>
      <c r="AA4495" s="319">
        <v>52600</v>
      </c>
      <c r="AB4495" s="319">
        <v>58400</v>
      </c>
      <c r="AC4495" s="319">
        <v>63100</v>
      </c>
      <c r="AD4495" s="319">
        <v>67750</v>
      </c>
      <c r="AE4495" s="319">
        <v>72450</v>
      </c>
      <c r="AF4495" s="319">
        <v>77100</v>
      </c>
      <c r="AG4495" s="319">
        <v>5720</v>
      </c>
      <c r="AH4495" s="319" t="s">
        <v>1700</v>
      </c>
      <c r="AI4495" s="319" t="s">
        <v>1687</v>
      </c>
      <c r="AJ4495" s="319">
        <v>1</v>
      </c>
    </row>
    <row r="4496" spans="1:36">
      <c r="A4496" s="319" t="s">
        <v>571</v>
      </c>
      <c r="B4496" s="319" t="s">
        <v>1699</v>
      </c>
      <c r="C4496" s="319">
        <v>51</v>
      </c>
      <c r="D4496" s="319">
        <v>810</v>
      </c>
      <c r="E4496" s="319" t="s">
        <v>1692</v>
      </c>
      <c r="F4496" s="319" t="s">
        <v>1691</v>
      </c>
      <c r="G4496" s="319" t="s">
        <v>1698</v>
      </c>
      <c r="H4496" s="319">
        <v>73000</v>
      </c>
      <c r="I4496" s="319">
        <v>25550</v>
      </c>
      <c r="J4496" s="319">
        <v>29200</v>
      </c>
      <c r="K4496" s="319">
        <v>32850</v>
      </c>
      <c r="L4496" s="319">
        <v>36500</v>
      </c>
      <c r="M4496" s="319">
        <v>39450</v>
      </c>
      <c r="N4496" s="319">
        <v>42350</v>
      </c>
      <c r="O4496" s="319">
        <v>45300</v>
      </c>
      <c r="P4496" s="319">
        <v>48200</v>
      </c>
      <c r="Q4496" s="319">
        <v>15350</v>
      </c>
      <c r="R4496" s="319">
        <v>17550</v>
      </c>
      <c r="S4496" s="319">
        <v>20420</v>
      </c>
      <c r="T4496" s="319">
        <v>24600</v>
      </c>
      <c r="U4496" s="319">
        <v>28780</v>
      </c>
      <c r="V4496" s="319">
        <v>32960</v>
      </c>
      <c r="W4496" s="319">
        <v>37140</v>
      </c>
      <c r="X4496" s="319">
        <v>41320</v>
      </c>
      <c r="Y4496" s="319">
        <v>40900</v>
      </c>
      <c r="Z4496" s="319">
        <v>46750</v>
      </c>
      <c r="AA4496" s="319">
        <v>52600</v>
      </c>
      <c r="AB4496" s="319">
        <v>58400</v>
      </c>
      <c r="AC4496" s="319">
        <v>63100</v>
      </c>
      <c r="AD4496" s="319">
        <v>67750</v>
      </c>
      <c r="AE4496" s="319">
        <v>72450</v>
      </c>
      <c r="AF4496" s="319">
        <v>77100</v>
      </c>
      <c r="AG4496" s="319">
        <v>5720</v>
      </c>
      <c r="AH4496" s="319" t="s">
        <v>1698</v>
      </c>
      <c r="AI4496" s="319" t="s">
        <v>1687</v>
      </c>
      <c r="AJ4496" s="319">
        <v>1</v>
      </c>
    </row>
    <row r="4497" spans="1:36">
      <c r="A4497" s="319" t="s">
        <v>571</v>
      </c>
      <c r="B4497" s="319" t="s">
        <v>1697</v>
      </c>
      <c r="C4497" s="319">
        <v>51</v>
      </c>
      <c r="D4497" s="319">
        <v>820</v>
      </c>
      <c r="E4497" s="319" t="s">
        <v>1696</v>
      </c>
      <c r="F4497" s="319" t="s">
        <v>1695</v>
      </c>
      <c r="G4497" s="319" t="s">
        <v>1694</v>
      </c>
      <c r="H4497" s="319">
        <v>64500</v>
      </c>
      <c r="I4497" s="319">
        <v>22550</v>
      </c>
      <c r="J4497" s="319">
        <v>25800</v>
      </c>
      <c r="K4497" s="319">
        <v>29000</v>
      </c>
      <c r="L4497" s="319">
        <v>32200</v>
      </c>
      <c r="M4497" s="319">
        <v>34800</v>
      </c>
      <c r="N4497" s="319">
        <v>37400</v>
      </c>
      <c r="O4497" s="319">
        <v>39950</v>
      </c>
      <c r="P4497" s="319">
        <v>42550</v>
      </c>
      <c r="Q4497" s="319">
        <v>13550</v>
      </c>
      <c r="R4497" s="319">
        <v>16240</v>
      </c>
      <c r="S4497" s="319">
        <v>20420</v>
      </c>
      <c r="T4497" s="319">
        <v>24600</v>
      </c>
      <c r="U4497" s="319">
        <v>28780</v>
      </c>
      <c r="V4497" s="319">
        <v>32960</v>
      </c>
      <c r="W4497" s="319">
        <v>37140</v>
      </c>
      <c r="X4497" s="319">
        <v>41320</v>
      </c>
      <c r="Y4497" s="319">
        <v>36050</v>
      </c>
      <c r="Z4497" s="319">
        <v>41200</v>
      </c>
      <c r="AA4497" s="319">
        <v>46350</v>
      </c>
      <c r="AB4497" s="319">
        <v>51500</v>
      </c>
      <c r="AC4497" s="319">
        <v>55650</v>
      </c>
      <c r="AD4497" s="319">
        <v>59750</v>
      </c>
      <c r="AE4497" s="319">
        <v>63900</v>
      </c>
      <c r="AF4497" s="319">
        <v>68000</v>
      </c>
      <c r="AG4497" s="319">
        <v>9999</v>
      </c>
      <c r="AH4497" s="319" t="s">
        <v>1694</v>
      </c>
      <c r="AI4497" s="319" t="s">
        <v>1687</v>
      </c>
      <c r="AJ4497" s="319">
        <v>1</v>
      </c>
    </row>
    <row r="4498" spans="1:36">
      <c r="A4498" s="319" t="s">
        <v>571</v>
      </c>
      <c r="B4498" s="319" t="s">
        <v>1693</v>
      </c>
      <c r="C4498" s="319">
        <v>51</v>
      </c>
      <c r="D4498" s="319">
        <v>830</v>
      </c>
      <c r="E4498" s="319" t="s">
        <v>1692</v>
      </c>
      <c r="F4498" s="319" t="s">
        <v>1691</v>
      </c>
      <c r="G4498" s="319" t="s">
        <v>1690</v>
      </c>
      <c r="H4498" s="319">
        <v>73000</v>
      </c>
      <c r="I4498" s="319">
        <v>25550</v>
      </c>
      <c r="J4498" s="319">
        <v>29200</v>
      </c>
      <c r="K4498" s="319">
        <v>32850</v>
      </c>
      <c r="L4498" s="319">
        <v>36500</v>
      </c>
      <c r="M4498" s="319">
        <v>39450</v>
      </c>
      <c r="N4498" s="319">
        <v>42350</v>
      </c>
      <c r="O4498" s="319">
        <v>45300</v>
      </c>
      <c r="P4498" s="319">
        <v>48200</v>
      </c>
      <c r="Q4498" s="319">
        <v>15350</v>
      </c>
      <c r="R4498" s="319">
        <v>17550</v>
      </c>
      <c r="S4498" s="319">
        <v>20420</v>
      </c>
      <c r="T4498" s="319">
        <v>24600</v>
      </c>
      <c r="U4498" s="319">
        <v>28780</v>
      </c>
      <c r="V4498" s="319">
        <v>32960</v>
      </c>
      <c r="W4498" s="319">
        <v>37140</v>
      </c>
      <c r="X4498" s="319">
        <v>41320</v>
      </c>
      <c r="Y4498" s="319">
        <v>40900</v>
      </c>
      <c r="Z4498" s="319">
        <v>46750</v>
      </c>
      <c r="AA4498" s="319">
        <v>52600</v>
      </c>
      <c r="AB4498" s="319">
        <v>58400</v>
      </c>
      <c r="AC4498" s="319">
        <v>63100</v>
      </c>
      <c r="AD4498" s="319">
        <v>67750</v>
      </c>
      <c r="AE4498" s="319">
        <v>72450</v>
      </c>
      <c r="AF4498" s="319">
        <v>77100</v>
      </c>
      <c r="AG4498" s="319">
        <v>5720</v>
      </c>
      <c r="AH4498" s="319" t="s">
        <v>1690</v>
      </c>
      <c r="AI4498" s="319" t="s">
        <v>1687</v>
      </c>
      <c r="AJ4498" s="319">
        <v>1</v>
      </c>
    </row>
    <row r="4499" spans="1:36">
      <c r="A4499" s="319" t="s">
        <v>571</v>
      </c>
      <c r="B4499" s="319" t="s">
        <v>1689</v>
      </c>
      <c r="C4499" s="319">
        <v>51</v>
      </c>
      <c r="D4499" s="319">
        <v>840</v>
      </c>
      <c r="E4499" s="319" t="s">
        <v>1502</v>
      </c>
      <c r="F4499" s="319" t="s">
        <v>1501</v>
      </c>
      <c r="G4499" s="319" t="s">
        <v>1688</v>
      </c>
      <c r="H4499" s="319">
        <v>68100</v>
      </c>
      <c r="I4499" s="319">
        <v>24600</v>
      </c>
      <c r="J4499" s="319">
        <v>28100</v>
      </c>
      <c r="K4499" s="319">
        <v>31600</v>
      </c>
      <c r="L4499" s="319">
        <v>35100</v>
      </c>
      <c r="M4499" s="319">
        <v>37950</v>
      </c>
      <c r="N4499" s="319">
        <v>40750</v>
      </c>
      <c r="O4499" s="319">
        <v>43550</v>
      </c>
      <c r="P4499" s="319">
        <v>46350</v>
      </c>
      <c r="Q4499" s="319">
        <v>14750</v>
      </c>
      <c r="R4499" s="319">
        <v>16850</v>
      </c>
      <c r="S4499" s="319">
        <v>20420</v>
      </c>
      <c r="T4499" s="319">
        <v>24600</v>
      </c>
      <c r="U4499" s="319">
        <v>28780</v>
      </c>
      <c r="V4499" s="319">
        <v>32960</v>
      </c>
      <c r="W4499" s="319">
        <v>37140</v>
      </c>
      <c r="X4499" s="319">
        <v>41320</v>
      </c>
      <c r="Y4499" s="319">
        <v>39350</v>
      </c>
      <c r="Z4499" s="319">
        <v>44950</v>
      </c>
      <c r="AA4499" s="319">
        <v>50550</v>
      </c>
      <c r="AB4499" s="319">
        <v>56150</v>
      </c>
      <c r="AC4499" s="319">
        <v>60650</v>
      </c>
      <c r="AD4499" s="319">
        <v>65150</v>
      </c>
      <c r="AE4499" s="319">
        <v>69650</v>
      </c>
      <c r="AF4499" s="319">
        <v>74150</v>
      </c>
      <c r="AG4499" s="319">
        <v>9999</v>
      </c>
      <c r="AH4499" s="319" t="s">
        <v>1688</v>
      </c>
      <c r="AI4499" s="319" t="s">
        <v>1687</v>
      </c>
      <c r="AJ4499" s="319">
        <v>1</v>
      </c>
    </row>
    <row r="4500" spans="1:36">
      <c r="A4500" s="319" t="s">
        <v>572</v>
      </c>
      <c r="B4500" s="319" t="s">
        <v>1686</v>
      </c>
      <c r="C4500" s="319">
        <v>53</v>
      </c>
      <c r="D4500" s="319">
        <v>1</v>
      </c>
      <c r="E4500" s="319" t="s">
        <v>1685</v>
      </c>
      <c r="F4500" s="319" t="s">
        <v>1684</v>
      </c>
      <c r="G4500" s="319" t="s">
        <v>1343</v>
      </c>
      <c r="H4500" s="319">
        <v>49900</v>
      </c>
      <c r="I4500" s="319">
        <v>20800</v>
      </c>
      <c r="J4500" s="319">
        <v>23800</v>
      </c>
      <c r="K4500" s="319">
        <v>26750</v>
      </c>
      <c r="L4500" s="319">
        <v>29700</v>
      </c>
      <c r="M4500" s="319">
        <v>32100</v>
      </c>
      <c r="N4500" s="319">
        <v>34500</v>
      </c>
      <c r="O4500" s="319">
        <v>36850</v>
      </c>
      <c r="P4500" s="319">
        <v>39250</v>
      </c>
      <c r="Q4500" s="319">
        <v>12500</v>
      </c>
      <c r="R4500" s="319">
        <v>16240</v>
      </c>
      <c r="S4500" s="319">
        <v>20420</v>
      </c>
      <c r="T4500" s="319">
        <v>24600</v>
      </c>
      <c r="U4500" s="319">
        <v>28780</v>
      </c>
      <c r="V4500" s="319">
        <v>32960</v>
      </c>
      <c r="W4500" s="319">
        <v>36850</v>
      </c>
      <c r="X4500" s="319">
        <v>39250</v>
      </c>
      <c r="Y4500" s="319">
        <v>33250</v>
      </c>
      <c r="Z4500" s="319">
        <v>38000</v>
      </c>
      <c r="AA4500" s="319">
        <v>42750</v>
      </c>
      <c r="AB4500" s="319">
        <v>47500</v>
      </c>
      <c r="AC4500" s="319">
        <v>51300</v>
      </c>
      <c r="AD4500" s="319">
        <v>55100</v>
      </c>
      <c r="AE4500" s="319">
        <v>58900</v>
      </c>
      <c r="AF4500" s="319">
        <v>62700</v>
      </c>
      <c r="AG4500" s="319">
        <v>9999</v>
      </c>
      <c r="AH4500" s="319" t="s">
        <v>1343</v>
      </c>
      <c r="AI4500" s="319" t="s">
        <v>313</v>
      </c>
      <c r="AJ4500" s="319">
        <v>0</v>
      </c>
    </row>
    <row r="4501" spans="1:36">
      <c r="A4501" s="319" t="s">
        <v>572</v>
      </c>
      <c r="B4501" s="319" t="s">
        <v>1683</v>
      </c>
      <c r="C4501" s="319">
        <v>53</v>
      </c>
      <c r="D4501" s="319">
        <v>3</v>
      </c>
      <c r="E4501" s="319" t="s">
        <v>1682</v>
      </c>
      <c r="F4501" s="319" t="s">
        <v>1681</v>
      </c>
      <c r="G4501" s="319" t="s">
        <v>1680</v>
      </c>
      <c r="H4501" s="319">
        <v>54200</v>
      </c>
      <c r="I4501" s="319">
        <v>19800</v>
      </c>
      <c r="J4501" s="319">
        <v>22600</v>
      </c>
      <c r="K4501" s="319">
        <v>25450</v>
      </c>
      <c r="L4501" s="319">
        <v>28250</v>
      </c>
      <c r="M4501" s="319">
        <v>30550</v>
      </c>
      <c r="N4501" s="319">
        <v>32800</v>
      </c>
      <c r="O4501" s="319">
        <v>35050</v>
      </c>
      <c r="P4501" s="319">
        <v>37300</v>
      </c>
      <c r="Q4501" s="319">
        <v>12060</v>
      </c>
      <c r="R4501" s="319">
        <v>16240</v>
      </c>
      <c r="S4501" s="319">
        <v>20420</v>
      </c>
      <c r="T4501" s="319">
        <v>24600</v>
      </c>
      <c r="U4501" s="319">
        <v>28780</v>
      </c>
      <c r="V4501" s="319">
        <v>32800</v>
      </c>
      <c r="W4501" s="319">
        <v>35050</v>
      </c>
      <c r="X4501" s="319">
        <v>37300</v>
      </c>
      <c r="Y4501" s="319">
        <v>31650</v>
      </c>
      <c r="Z4501" s="319">
        <v>36200</v>
      </c>
      <c r="AA4501" s="319">
        <v>40700</v>
      </c>
      <c r="AB4501" s="319">
        <v>45200</v>
      </c>
      <c r="AC4501" s="319">
        <v>48850</v>
      </c>
      <c r="AD4501" s="319">
        <v>52450</v>
      </c>
      <c r="AE4501" s="319">
        <v>56050</v>
      </c>
      <c r="AF4501" s="319">
        <v>59700</v>
      </c>
      <c r="AG4501" s="319">
        <v>9999</v>
      </c>
      <c r="AH4501" s="319" t="s">
        <v>1680</v>
      </c>
      <c r="AI4501" s="319" t="s">
        <v>313</v>
      </c>
      <c r="AJ4501" s="319">
        <v>1</v>
      </c>
    </row>
    <row r="4502" spans="1:36">
      <c r="A4502" s="319" t="s">
        <v>572</v>
      </c>
      <c r="B4502" s="319" t="s">
        <v>1679</v>
      </c>
      <c r="C4502" s="319">
        <v>53</v>
      </c>
      <c r="D4502" s="319">
        <v>5</v>
      </c>
      <c r="E4502" s="319" t="s">
        <v>1655</v>
      </c>
      <c r="F4502" s="319" t="s">
        <v>1654</v>
      </c>
      <c r="G4502" s="319" t="s">
        <v>1678</v>
      </c>
      <c r="H4502" s="319">
        <v>65100</v>
      </c>
      <c r="I4502" s="319">
        <v>22800</v>
      </c>
      <c r="J4502" s="319">
        <v>26050</v>
      </c>
      <c r="K4502" s="319">
        <v>29300</v>
      </c>
      <c r="L4502" s="319">
        <v>32550</v>
      </c>
      <c r="M4502" s="319">
        <v>35200</v>
      </c>
      <c r="N4502" s="319">
        <v>37800</v>
      </c>
      <c r="O4502" s="319">
        <v>40400</v>
      </c>
      <c r="P4502" s="319">
        <v>43000</v>
      </c>
      <c r="Q4502" s="319">
        <v>13700</v>
      </c>
      <c r="R4502" s="319">
        <v>16240</v>
      </c>
      <c r="S4502" s="319">
        <v>20420</v>
      </c>
      <c r="T4502" s="319">
        <v>24600</v>
      </c>
      <c r="U4502" s="319">
        <v>28780</v>
      </c>
      <c r="V4502" s="319">
        <v>32960</v>
      </c>
      <c r="W4502" s="319">
        <v>37140</v>
      </c>
      <c r="X4502" s="319">
        <v>41320</v>
      </c>
      <c r="Y4502" s="319">
        <v>36500</v>
      </c>
      <c r="Z4502" s="319">
        <v>41700</v>
      </c>
      <c r="AA4502" s="319">
        <v>46900</v>
      </c>
      <c r="AB4502" s="319">
        <v>52100</v>
      </c>
      <c r="AC4502" s="319">
        <v>56300</v>
      </c>
      <c r="AD4502" s="319">
        <v>60450</v>
      </c>
      <c r="AE4502" s="319">
        <v>64650</v>
      </c>
      <c r="AF4502" s="319">
        <v>68800</v>
      </c>
      <c r="AG4502" s="319">
        <v>6740</v>
      </c>
      <c r="AH4502" s="319" t="s">
        <v>1678</v>
      </c>
      <c r="AI4502" s="319" t="s">
        <v>313</v>
      </c>
      <c r="AJ4502" s="319">
        <v>1</v>
      </c>
    </row>
    <row r="4503" spans="1:36">
      <c r="A4503" s="319" t="s">
        <v>572</v>
      </c>
      <c r="B4503" s="319" t="s">
        <v>1677</v>
      </c>
      <c r="C4503" s="319">
        <v>53</v>
      </c>
      <c r="D4503" s="319">
        <v>7</v>
      </c>
      <c r="E4503" s="319" t="s">
        <v>1662</v>
      </c>
      <c r="F4503" s="319" t="s">
        <v>1661</v>
      </c>
      <c r="G4503" s="319" t="s">
        <v>1676</v>
      </c>
      <c r="H4503" s="319">
        <v>62800</v>
      </c>
      <c r="I4503" s="319">
        <v>22000</v>
      </c>
      <c r="J4503" s="319">
        <v>25150</v>
      </c>
      <c r="K4503" s="319">
        <v>28300</v>
      </c>
      <c r="L4503" s="319">
        <v>31400</v>
      </c>
      <c r="M4503" s="319">
        <v>33950</v>
      </c>
      <c r="N4503" s="319">
        <v>36450</v>
      </c>
      <c r="O4503" s="319">
        <v>38950</v>
      </c>
      <c r="P4503" s="319">
        <v>41450</v>
      </c>
      <c r="Q4503" s="319">
        <v>13200</v>
      </c>
      <c r="R4503" s="319">
        <v>16240</v>
      </c>
      <c r="S4503" s="319">
        <v>20420</v>
      </c>
      <c r="T4503" s="319">
        <v>24600</v>
      </c>
      <c r="U4503" s="319">
        <v>28780</v>
      </c>
      <c r="V4503" s="319">
        <v>32960</v>
      </c>
      <c r="W4503" s="319">
        <v>37140</v>
      </c>
      <c r="X4503" s="319">
        <v>41320</v>
      </c>
      <c r="Y4503" s="319">
        <v>35200</v>
      </c>
      <c r="Z4503" s="319">
        <v>40200</v>
      </c>
      <c r="AA4503" s="319">
        <v>45250</v>
      </c>
      <c r="AB4503" s="319">
        <v>50250</v>
      </c>
      <c r="AC4503" s="319">
        <v>54300</v>
      </c>
      <c r="AD4503" s="319">
        <v>58300</v>
      </c>
      <c r="AE4503" s="319">
        <v>62350</v>
      </c>
      <c r="AF4503" s="319">
        <v>66350</v>
      </c>
      <c r="AG4503" s="319">
        <v>9999</v>
      </c>
      <c r="AH4503" s="319" t="s">
        <v>1676</v>
      </c>
      <c r="AI4503" s="319" t="s">
        <v>313</v>
      </c>
      <c r="AJ4503" s="319">
        <v>1</v>
      </c>
    </row>
    <row r="4504" spans="1:36">
      <c r="A4504" s="319" t="s">
        <v>572</v>
      </c>
      <c r="B4504" s="319" t="s">
        <v>1675</v>
      </c>
      <c r="C4504" s="319">
        <v>53</v>
      </c>
      <c r="D4504" s="319">
        <v>9</v>
      </c>
      <c r="E4504" s="319" t="s">
        <v>1674</v>
      </c>
      <c r="F4504" s="319" t="s">
        <v>1673</v>
      </c>
      <c r="G4504" s="319" t="s">
        <v>1672</v>
      </c>
      <c r="H4504" s="319">
        <v>62300</v>
      </c>
      <c r="I4504" s="319">
        <v>21850</v>
      </c>
      <c r="J4504" s="319">
        <v>24950</v>
      </c>
      <c r="K4504" s="319">
        <v>28050</v>
      </c>
      <c r="L4504" s="319">
        <v>31150</v>
      </c>
      <c r="M4504" s="319">
        <v>33650</v>
      </c>
      <c r="N4504" s="319">
        <v>36150</v>
      </c>
      <c r="O4504" s="319">
        <v>38650</v>
      </c>
      <c r="P4504" s="319">
        <v>41150</v>
      </c>
      <c r="Q4504" s="319">
        <v>13100</v>
      </c>
      <c r="R4504" s="319">
        <v>16240</v>
      </c>
      <c r="S4504" s="319">
        <v>20420</v>
      </c>
      <c r="T4504" s="319">
        <v>24600</v>
      </c>
      <c r="U4504" s="319">
        <v>28780</v>
      </c>
      <c r="V4504" s="319">
        <v>32960</v>
      </c>
      <c r="W4504" s="319">
        <v>37140</v>
      </c>
      <c r="X4504" s="319">
        <v>41150</v>
      </c>
      <c r="Y4504" s="319">
        <v>34900</v>
      </c>
      <c r="Z4504" s="319">
        <v>39900</v>
      </c>
      <c r="AA4504" s="319">
        <v>44900</v>
      </c>
      <c r="AB4504" s="319">
        <v>49850</v>
      </c>
      <c r="AC4504" s="319">
        <v>53850</v>
      </c>
      <c r="AD4504" s="319">
        <v>57850</v>
      </c>
      <c r="AE4504" s="319">
        <v>61850</v>
      </c>
      <c r="AF4504" s="319">
        <v>65850</v>
      </c>
      <c r="AG4504" s="319">
        <v>9999</v>
      </c>
      <c r="AH4504" s="319" t="s">
        <v>1672</v>
      </c>
      <c r="AI4504" s="319" t="s">
        <v>313</v>
      </c>
      <c r="AJ4504" s="319">
        <v>0</v>
      </c>
    </row>
    <row r="4505" spans="1:36">
      <c r="A4505" s="319" t="s">
        <v>572</v>
      </c>
      <c r="B4505" s="319" t="s">
        <v>1671</v>
      </c>
      <c r="C4505" s="319">
        <v>53</v>
      </c>
      <c r="D4505" s="319">
        <v>11</v>
      </c>
      <c r="E4505" s="319" t="s">
        <v>1587</v>
      </c>
      <c r="F4505" s="319" t="s">
        <v>1586</v>
      </c>
      <c r="G4505" s="319" t="s">
        <v>1313</v>
      </c>
      <c r="H4505" s="319">
        <v>74700</v>
      </c>
      <c r="I4505" s="319">
        <v>26150</v>
      </c>
      <c r="J4505" s="319">
        <v>29900</v>
      </c>
      <c r="K4505" s="319">
        <v>33650</v>
      </c>
      <c r="L4505" s="319">
        <v>37350</v>
      </c>
      <c r="M4505" s="319">
        <v>40350</v>
      </c>
      <c r="N4505" s="319">
        <v>43350</v>
      </c>
      <c r="O4505" s="319">
        <v>46350</v>
      </c>
      <c r="P4505" s="319">
        <v>49350</v>
      </c>
      <c r="Q4505" s="319">
        <v>15700</v>
      </c>
      <c r="R4505" s="319">
        <v>17950</v>
      </c>
      <c r="S4505" s="319">
        <v>20420</v>
      </c>
      <c r="T4505" s="319">
        <v>24600</v>
      </c>
      <c r="U4505" s="319">
        <v>28780</v>
      </c>
      <c r="V4505" s="319">
        <v>32960</v>
      </c>
      <c r="W4505" s="319">
        <v>37140</v>
      </c>
      <c r="X4505" s="319">
        <v>41320</v>
      </c>
      <c r="Y4505" s="319">
        <v>41850</v>
      </c>
      <c r="Z4505" s="319">
        <v>47800</v>
      </c>
      <c r="AA4505" s="319">
        <v>53800</v>
      </c>
      <c r="AB4505" s="319">
        <v>59750</v>
      </c>
      <c r="AC4505" s="319">
        <v>64550</v>
      </c>
      <c r="AD4505" s="319">
        <v>69350</v>
      </c>
      <c r="AE4505" s="319">
        <v>74100</v>
      </c>
      <c r="AF4505" s="319">
        <v>78900</v>
      </c>
      <c r="AG4505" s="319">
        <v>6440</v>
      </c>
      <c r="AH4505" s="319" t="s">
        <v>1313</v>
      </c>
      <c r="AI4505" s="319" t="s">
        <v>313</v>
      </c>
      <c r="AJ4505" s="319">
        <v>1</v>
      </c>
    </row>
    <row r="4506" spans="1:36">
      <c r="A4506" s="319" t="s">
        <v>572</v>
      </c>
      <c r="B4506" s="319" t="s">
        <v>1670</v>
      </c>
      <c r="C4506" s="319">
        <v>53</v>
      </c>
      <c r="D4506" s="319">
        <v>13</v>
      </c>
      <c r="E4506" s="319" t="s">
        <v>1669</v>
      </c>
      <c r="F4506" s="319" t="s">
        <v>1668</v>
      </c>
      <c r="G4506" s="319" t="s">
        <v>1309</v>
      </c>
      <c r="H4506" s="319">
        <v>51900</v>
      </c>
      <c r="I4506" s="319">
        <v>21200</v>
      </c>
      <c r="J4506" s="319">
        <v>24200</v>
      </c>
      <c r="K4506" s="319">
        <v>27250</v>
      </c>
      <c r="L4506" s="319">
        <v>30250</v>
      </c>
      <c r="M4506" s="319">
        <v>32700</v>
      </c>
      <c r="N4506" s="319">
        <v>35100</v>
      </c>
      <c r="O4506" s="319">
        <v>37550</v>
      </c>
      <c r="P4506" s="319">
        <v>39950</v>
      </c>
      <c r="Q4506" s="319">
        <v>12750</v>
      </c>
      <c r="R4506" s="319">
        <v>16240</v>
      </c>
      <c r="S4506" s="319">
        <v>20420</v>
      </c>
      <c r="T4506" s="319">
        <v>24600</v>
      </c>
      <c r="U4506" s="319">
        <v>28780</v>
      </c>
      <c r="V4506" s="319">
        <v>32960</v>
      </c>
      <c r="W4506" s="319">
        <v>37140</v>
      </c>
      <c r="X4506" s="319">
        <v>39950</v>
      </c>
      <c r="Y4506" s="319">
        <v>33900</v>
      </c>
      <c r="Z4506" s="319">
        <v>38750</v>
      </c>
      <c r="AA4506" s="319">
        <v>43600</v>
      </c>
      <c r="AB4506" s="319">
        <v>48400</v>
      </c>
      <c r="AC4506" s="319">
        <v>52300</v>
      </c>
      <c r="AD4506" s="319">
        <v>56150</v>
      </c>
      <c r="AE4506" s="319">
        <v>60050</v>
      </c>
      <c r="AF4506" s="319">
        <v>63900</v>
      </c>
      <c r="AG4506" s="319">
        <v>9999</v>
      </c>
      <c r="AH4506" s="319" t="s">
        <v>1309</v>
      </c>
      <c r="AI4506" s="319" t="s">
        <v>313</v>
      </c>
      <c r="AJ4506" s="319">
        <v>1</v>
      </c>
    </row>
    <row r="4507" spans="1:36">
      <c r="A4507" s="319" t="s">
        <v>572</v>
      </c>
      <c r="B4507" s="319" t="s">
        <v>1667</v>
      </c>
      <c r="C4507" s="319">
        <v>53</v>
      </c>
      <c r="D4507" s="319">
        <v>15</v>
      </c>
      <c r="E4507" s="319" t="s">
        <v>1666</v>
      </c>
      <c r="F4507" s="319" t="s">
        <v>1665</v>
      </c>
      <c r="G4507" s="319" t="s">
        <v>1664</v>
      </c>
      <c r="H4507" s="319">
        <v>52100</v>
      </c>
      <c r="I4507" s="319">
        <v>21750</v>
      </c>
      <c r="J4507" s="319">
        <v>24850</v>
      </c>
      <c r="K4507" s="319">
        <v>27950</v>
      </c>
      <c r="L4507" s="319">
        <v>31050</v>
      </c>
      <c r="M4507" s="319">
        <v>33550</v>
      </c>
      <c r="N4507" s="319">
        <v>36050</v>
      </c>
      <c r="O4507" s="319">
        <v>38550</v>
      </c>
      <c r="P4507" s="319">
        <v>41000</v>
      </c>
      <c r="Q4507" s="319">
        <v>13100</v>
      </c>
      <c r="R4507" s="319">
        <v>16240</v>
      </c>
      <c r="S4507" s="319">
        <v>20420</v>
      </c>
      <c r="T4507" s="319">
        <v>24600</v>
      </c>
      <c r="U4507" s="319">
        <v>28780</v>
      </c>
      <c r="V4507" s="319">
        <v>32960</v>
      </c>
      <c r="W4507" s="319">
        <v>37140</v>
      </c>
      <c r="X4507" s="319">
        <v>41000</v>
      </c>
      <c r="Y4507" s="319">
        <v>34800</v>
      </c>
      <c r="Z4507" s="319">
        <v>39800</v>
      </c>
      <c r="AA4507" s="319">
        <v>44750</v>
      </c>
      <c r="AB4507" s="319">
        <v>49700</v>
      </c>
      <c r="AC4507" s="319">
        <v>53700</v>
      </c>
      <c r="AD4507" s="319">
        <v>57700</v>
      </c>
      <c r="AE4507" s="319">
        <v>61650</v>
      </c>
      <c r="AF4507" s="319">
        <v>65650</v>
      </c>
      <c r="AG4507" s="319">
        <v>9999</v>
      </c>
      <c r="AH4507" s="319" t="s">
        <v>1664</v>
      </c>
      <c r="AI4507" s="319" t="s">
        <v>313</v>
      </c>
      <c r="AJ4507" s="319">
        <v>1</v>
      </c>
    </row>
    <row r="4508" spans="1:36">
      <c r="A4508" s="319" t="s">
        <v>572</v>
      </c>
      <c r="B4508" s="319" t="s">
        <v>1663</v>
      </c>
      <c r="C4508" s="319">
        <v>53</v>
      </c>
      <c r="D4508" s="319">
        <v>17</v>
      </c>
      <c r="E4508" s="319" t="s">
        <v>1662</v>
      </c>
      <c r="F4508" s="319" t="s">
        <v>1661</v>
      </c>
      <c r="G4508" s="319" t="s">
        <v>1289</v>
      </c>
      <c r="H4508" s="319">
        <v>62800</v>
      </c>
      <c r="I4508" s="319">
        <v>22000</v>
      </c>
      <c r="J4508" s="319">
        <v>25150</v>
      </c>
      <c r="K4508" s="319">
        <v>28300</v>
      </c>
      <c r="L4508" s="319">
        <v>31400</v>
      </c>
      <c r="M4508" s="319">
        <v>33950</v>
      </c>
      <c r="N4508" s="319">
        <v>36450</v>
      </c>
      <c r="O4508" s="319">
        <v>38950</v>
      </c>
      <c r="P4508" s="319">
        <v>41450</v>
      </c>
      <c r="Q4508" s="319">
        <v>13200</v>
      </c>
      <c r="R4508" s="319">
        <v>16240</v>
      </c>
      <c r="S4508" s="319">
        <v>20420</v>
      </c>
      <c r="T4508" s="319">
        <v>24600</v>
      </c>
      <c r="U4508" s="319">
        <v>28780</v>
      </c>
      <c r="V4508" s="319">
        <v>32960</v>
      </c>
      <c r="W4508" s="319">
        <v>37140</v>
      </c>
      <c r="X4508" s="319">
        <v>41320</v>
      </c>
      <c r="Y4508" s="319">
        <v>35200</v>
      </c>
      <c r="Z4508" s="319">
        <v>40200</v>
      </c>
      <c r="AA4508" s="319">
        <v>45250</v>
      </c>
      <c r="AB4508" s="319">
        <v>50250</v>
      </c>
      <c r="AC4508" s="319">
        <v>54300</v>
      </c>
      <c r="AD4508" s="319">
        <v>58300</v>
      </c>
      <c r="AE4508" s="319">
        <v>62350</v>
      </c>
      <c r="AF4508" s="319">
        <v>66350</v>
      </c>
      <c r="AG4508" s="319">
        <v>9999</v>
      </c>
      <c r="AH4508" s="319" t="s">
        <v>1289</v>
      </c>
      <c r="AI4508" s="319" t="s">
        <v>313</v>
      </c>
      <c r="AJ4508" s="319">
        <v>1</v>
      </c>
    </row>
    <row r="4509" spans="1:36">
      <c r="A4509" s="319" t="s">
        <v>572</v>
      </c>
      <c r="B4509" s="319" t="s">
        <v>1660</v>
      </c>
      <c r="C4509" s="319">
        <v>53</v>
      </c>
      <c r="D4509" s="319">
        <v>19</v>
      </c>
      <c r="E4509" s="319" t="s">
        <v>1659</v>
      </c>
      <c r="F4509" s="319" t="s">
        <v>1658</v>
      </c>
      <c r="G4509" s="319" t="s">
        <v>1657</v>
      </c>
      <c r="H4509" s="319">
        <v>44600</v>
      </c>
      <c r="I4509" s="319">
        <v>20800</v>
      </c>
      <c r="J4509" s="319">
        <v>23800</v>
      </c>
      <c r="K4509" s="319">
        <v>26750</v>
      </c>
      <c r="L4509" s="319">
        <v>29700</v>
      </c>
      <c r="M4509" s="319">
        <v>32100</v>
      </c>
      <c r="N4509" s="319">
        <v>34500</v>
      </c>
      <c r="O4509" s="319">
        <v>36850</v>
      </c>
      <c r="P4509" s="319">
        <v>39250</v>
      </c>
      <c r="Q4509" s="319">
        <v>12500</v>
      </c>
      <c r="R4509" s="319">
        <v>16240</v>
      </c>
      <c r="S4509" s="319">
        <v>20420</v>
      </c>
      <c r="T4509" s="319">
        <v>24600</v>
      </c>
      <c r="U4509" s="319">
        <v>28780</v>
      </c>
      <c r="V4509" s="319">
        <v>32960</v>
      </c>
      <c r="W4509" s="319">
        <v>36850</v>
      </c>
      <c r="X4509" s="319">
        <v>39250</v>
      </c>
      <c r="Y4509" s="319">
        <v>33250</v>
      </c>
      <c r="Z4509" s="319">
        <v>38000</v>
      </c>
      <c r="AA4509" s="319">
        <v>42750</v>
      </c>
      <c r="AB4509" s="319">
        <v>47500</v>
      </c>
      <c r="AC4509" s="319">
        <v>51300</v>
      </c>
      <c r="AD4509" s="319">
        <v>55100</v>
      </c>
      <c r="AE4509" s="319">
        <v>58900</v>
      </c>
      <c r="AF4509" s="319">
        <v>62700</v>
      </c>
      <c r="AG4509" s="319">
        <v>9999</v>
      </c>
      <c r="AH4509" s="319" t="s">
        <v>1657</v>
      </c>
      <c r="AI4509" s="319" t="s">
        <v>313</v>
      </c>
      <c r="AJ4509" s="319">
        <v>0</v>
      </c>
    </row>
    <row r="4510" spans="1:36">
      <c r="A4510" s="319" t="s">
        <v>572</v>
      </c>
      <c r="B4510" s="319" t="s">
        <v>1656</v>
      </c>
      <c r="C4510" s="319">
        <v>53</v>
      </c>
      <c r="D4510" s="319">
        <v>21</v>
      </c>
      <c r="E4510" s="319" t="s">
        <v>1655</v>
      </c>
      <c r="F4510" s="319" t="s">
        <v>1654</v>
      </c>
      <c r="G4510" s="319" t="s">
        <v>1653</v>
      </c>
      <c r="H4510" s="319">
        <v>65100</v>
      </c>
      <c r="I4510" s="319">
        <v>22800</v>
      </c>
      <c r="J4510" s="319">
        <v>26050</v>
      </c>
      <c r="K4510" s="319">
        <v>29300</v>
      </c>
      <c r="L4510" s="319">
        <v>32550</v>
      </c>
      <c r="M4510" s="319">
        <v>35200</v>
      </c>
      <c r="N4510" s="319">
        <v>37800</v>
      </c>
      <c r="O4510" s="319">
        <v>40400</v>
      </c>
      <c r="P4510" s="319">
        <v>43000</v>
      </c>
      <c r="Q4510" s="319">
        <v>13700</v>
      </c>
      <c r="R4510" s="319">
        <v>16240</v>
      </c>
      <c r="S4510" s="319">
        <v>20420</v>
      </c>
      <c r="T4510" s="319">
        <v>24600</v>
      </c>
      <c r="U4510" s="319">
        <v>28780</v>
      </c>
      <c r="V4510" s="319">
        <v>32960</v>
      </c>
      <c r="W4510" s="319">
        <v>37140</v>
      </c>
      <c r="X4510" s="319">
        <v>41320</v>
      </c>
      <c r="Y4510" s="319">
        <v>36500</v>
      </c>
      <c r="Z4510" s="319">
        <v>41700</v>
      </c>
      <c r="AA4510" s="319">
        <v>46900</v>
      </c>
      <c r="AB4510" s="319">
        <v>52100</v>
      </c>
      <c r="AC4510" s="319">
        <v>56300</v>
      </c>
      <c r="AD4510" s="319">
        <v>60450</v>
      </c>
      <c r="AE4510" s="319">
        <v>64650</v>
      </c>
      <c r="AF4510" s="319">
        <v>68800</v>
      </c>
      <c r="AG4510" s="319">
        <v>6740</v>
      </c>
      <c r="AH4510" s="319" t="s">
        <v>1653</v>
      </c>
      <c r="AI4510" s="319" t="s">
        <v>313</v>
      </c>
      <c r="AJ4510" s="319">
        <v>1</v>
      </c>
    </row>
    <row r="4511" spans="1:36">
      <c r="A4511" s="319" t="s">
        <v>572</v>
      </c>
      <c r="B4511" s="319" t="s">
        <v>1652</v>
      </c>
      <c r="C4511" s="319">
        <v>53</v>
      </c>
      <c r="D4511" s="319">
        <v>23</v>
      </c>
      <c r="E4511" s="319" t="s">
        <v>1651</v>
      </c>
      <c r="F4511" s="319" t="s">
        <v>1650</v>
      </c>
      <c r="G4511" s="319" t="s">
        <v>1649</v>
      </c>
      <c r="H4511" s="319">
        <v>60600</v>
      </c>
      <c r="I4511" s="319">
        <v>22650</v>
      </c>
      <c r="J4511" s="319">
        <v>25850</v>
      </c>
      <c r="K4511" s="319">
        <v>29100</v>
      </c>
      <c r="L4511" s="319">
        <v>32300</v>
      </c>
      <c r="M4511" s="319">
        <v>34900</v>
      </c>
      <c r="N4511" s="319">
        <v>37500</v>
      </c>
      <c r="O4511" s="319">
        <v>40100</v>
      </c>
      <c r="P4511" s="319">
        <v>42650</v>
      </c>
      <c r="Q4511" s="319">
        <v>13600</v>
      </c>
      <c r="R4511" s="319">
        <v>16240</v>
      </c>
      <c r="S4511" s="319">
        <v>20420</v>
      </c>
      <c r="T4511" s="319">
        <v>24600</v>
      </c>
      <c r="U4511" s="319">
        <v>28780</v>
      </c>
      <c r="V4511" s="319">
        <v>32960</v>
      </c>
      <c r="W4511" s="319">
        <v>37140</v>
      </c>
      <c r="X4511" s="319">
        <v>41320</v>
      </c>
      <c r="Y4511" s="319">
        <v>36200</v>
      </c>
      <c r="Z4511" s="319">
        <v>41400</v>
      </c>
      <c r="AA4511" s="319">
        <v>46550</v>
      </c>
      <c r="AB4511" s="319">
        <v>51700</v>
      </c>
      <c r="AC4511" s="319">
        <v>55850</v>
      </c>
      <c r="AD4511" s="319">
        <v>60000</v>
      </c>
      <c r="AE4511" s="319">
        <v>64150</v>
      </c>
      <c r="AF4511" s="319">
        <v>68250</v>
      </c>
      <c r="AG4511" s="319">
        <v>9999</v>
      </c>
      <c r="AH4511" s="319" t="s">
        <v>1649</v>
      </c>
      <c r="AI4511" s="319" t="s">
        <v>313</v>
      </c>
      <c r="AJ4511" s="319">
        <v>0</v>
      </c>
    </row>
    <row r="4512" spans="1:36">
      <c r="A4512" s="319" t="s">
        <v>572</v>
      </c>
      <c r="B4512" s="319" t="s">
        <v>1648</v>
      </c>
      <c r="C4512" s="319">
        <v>53</v>
      </c>
      <c r="D4512" s="319">
        <v>25</v>
      </c>
      <c r="E4512" s="319" t="s">
        <v>1647</v>
      </c>
      <c r="F4512" s="319" t="s">
        <v>1646</v>
      </c>
      <c r="G4512" s="319" t="s">
        <v>1265</v>
      </c>
      <c r="H4512" s="319">
        <v>59600</v>
      </c>
      <c r="I4512" s="319">
        <v>20800</v>
      </c>
      <c r="J4512" s="319">
        <v>23800</v>
      </c>
      <c r="K4512" s="319">
        <v>26750</v>
      </c>
      <c r="L4512" s="319">
        <v>29700</v>
      </c>
      <c r="M4512" s="319">
        <v>32100</v>
      </c>
      <c r="N4512" s="319">
        <v>34500</v>
      </c>
      <c r="O4512" s="319">
        <v>36850</v>
      </c>
      <c r="P4512" s="319">
        <v>39250</v>
      </c>
      <c r="Q4512" s="319">
        <v>12500</v>
      </c>
      <c r="R4512" s="319">
        <v>16240</v>
      </c>
      <c r="S4512" s="319">
        <v>20420</v>
      </c>
      <c r="T4512" s="319">
        <v>24600</v>
      </c>
      <c r="U4512" s="319">
        <v>28780</v>
      </c>
      <c r="V4512" s="319">
        <v>32960</v>
      </c>
      <c r="W4512" s="319">
        <v>36850</v>
      </c>
      <c r="X4512" s="319">
        <v>39250</v>
      </c>
      <c r="Y4512" s="319">
        <v>33250</v>
      </c>
      <c r="Z4512" s="319">
        <v>38000</v>
      </c>
      <c r="AA4512" s="319">
        <v>42750</v>
      </c>
      <c r="AB4512" s="319">
        <v>47500</v>
      </c>
      <c r="AC4512" s="319">
        <v>51300</v>
      </c>
      <c r="AD4512" s="319">
        <v>55100</v>
      </c>
      <c r="AE4512" s="319">
        <v>58900</v>
      </c>
      <c r="AF4512" s="319">
        <v>62700</v>
      </c>
      <c r="AG4512" s="319">
        <v>9999</v>
      </c>
      <c r="AH4512" s="319" t="s">
        <v>1265</v>
      </c>
      <c r="AI4512" s="319" t="s">
        <v>313</v>
      </c>
      <c r="AJ4512" s="319">
        <v>0</v>
      </c>
    </row>
    <row r="4513" spans="1:36">
      <c r="A4513" s="319" t="s">
        <v>572</v>
      </c>
      <c r="B4513" s="319" t="s">
        <v>1645</v>
      </c>
      <c r="C4513" s="319">
        <v>53</v>
      </c>
      <c r="D4513" s="319">
        <v>27</v>
      </c>
      <c r="E4513" s="319" t="s">
        <v>1644</v>
      </c>
      <c r="F4513" s="319" t="s">
        <v>1643</v>
      </c>
      <c r="G4513" s="319" t="s">
        <v>1642</v>
      </c>
      <c r="H4513" s="319">
        <v>51400</v>
      </c>
      <c r="I4513" s="319">
        <v>21750</v>
      </c>
      <c r="J4513" s="319">
        <v>24850</v>
      </c>
      <c r="K4513" s="319">
        <v>27950</v>
      </c>
      <c r="L4513" s="319">
        <v>31050</v>
      </c>
      <c r="M4513" s="319">
        <v>33550</v>
      </c>
      <c r="N4513" s="319">
        <v>36050</v>
      </c>
      <c r="O4513" s="319">
        <v>38550</v>
      </c>
      <c r="P4513" s="319">
        <v>41000</v>
      </c>
      <c r="Q4513" s="319">
        <v>13100</v>
      </c>
      <c r="R4513" s="319">
        <v>16240</v>
      </c>
      <c r="S4513" s="319">
        <v>20420</v>
      </c>
      <c r="T4513" s="319">
        <v>24600</v>
      </c>
      <c r="U4513" s="319">
        <v>28780</v>
      </c>
      <c r="V4513" s="319">
        <v>32960</v>
      </c>
      <c r="W4513" s="319">
        <v>37140</v>
      </c>
      <c r="X4513" s="319">
        <v>41000</v>
      </c>
      <c r="Y4513" s="319">
        <v>34800</v>
      </c>
      <c r="Z4513" s="319">
        <v>39800</v>
      </c>
      <c r="AA4513" s="319">
        <v>44750</v>
      </c>
      <c r="AB4513" s="319">
        <v>49700</v>
      </c>
      <c r="AC4513" s="319">
        <v>53700</v>
      </c>
      <c r="AD4513" s="319">
        <v>57700</v>
      </c>
      <c r="AE4513" s="319">
        <v>61650</v>
      </c>
      <c r="AF4513" s="319">
        <v>65650</v>
      </c>
      <c r="AG4513" s="319">
        <v>9999</v>
      </c>
      <c r="AH4513" s="319" t="s">
        <v>1642</v>
      </c>
      <c r="AI4513" s="319" t="s">
        <v>313</v>
      </c>
      <c r="AJ4513" s="319">
        <v>0</v>
      </c>
    </row>
    <row r="4514" spans="1:36">
      <c r="A4514" s="319" t="s">
        <v>572</v>
      </c>
      <c r="B4514" s="319" t="s">
        <v>1641</v>
      </c>
      <c r="C4514" s="319">
        <v>53</v>
      </c>
      <c r="D4514" s="319">
        <v>29</v>
      </c>
      <c r="E4514" s="319" t="s">
        <v>1640</v>
      </c>
      <c r="F4514" s="319" t="s">
        <v>1639</v>
      </c>
      <c r="G4514" s="319" t="s">
        <v>1638</v>
      </c>
      <c r="H4514" s="319">
        <v>77300</v>
      </c>
      <c r="I4514" s="319">
        <v>26400</v>
      </c>
      <c r="J4514" s="319">
        <v>30200</v>
      </c>
      <c r="K4514" s="319">
        <v>33950</v>
      </c>
      <c r="L4514" s="319">
        <v>37700</v>
      </c>
      <c r="M4514" s="319">
        <v>40750</v>
      </c>
      <c r="N4514" s="319">
        <v>43750</v>
      </c>
      <c r="O4514" s="319">
        <v>46750</v>
      </c>
      <c r="P4514" s="319">
        <v>49800</v>
      </c>
      <c r="Q4514" s="319">
        <v>15850</v>
      </c>
      <c r="R4514" s="319">
        <v>18100</v>
      </c>
      <c r="S4514" s="319">
        <v>20420</v>
      </c>
      <c r="T4514" s="319">
        <v>24600</v>
      </c>
      <c r="U4514" s="319">
        <v>28780</v>
      </c>
      <c r="V4514" s="319">
        <v>32960</v>
      </c>
      <c r="W4514" s="319">
        <v>37140</v>
      </c>
      <c r="X4514" s="319">
        <v>41320</v>
      </c>
      <c r="Y4514" s="319">
        <v>42250</v>
      </c>
      <c r="Z4514" s="319">
        <v>48250</v>
      </c>
      <c r="AA4514" s="319">
        <v>54300</v>
      </c>
      <c r="AB4514" s="319">
        <v>60300</v>
      </c>
      <c r="AC4514" s="319">
        <v>65150</v>
      </c>
      <c r="AD4514" s="319">
        <v>69950</v>
      </c>
      <c r="AE4514" s="319">
        <v>74800</v>
      </c>
      <c r="AF4514" s="319">
        <v>79600</v>
      </c>
      <c r="AG4514" s="319">
        <v>7600</v>
      </c>
      <c r="AH4514" s="319" t="s">
        <v>1638</v>
      </c>
      <c r="AI4514" s="319" t="s">
        <v>313</v>
      </c>
      <c r="AJ4514" s="319">
        <v>0</v>
      </c>
    </row>
    <row r="4515" spans="1:36">
      <c r="A4515" s="319" t="s">
        <v>572</v>
      </c>
      <c r="B4515" s="319" t="s">
        <v>1637</v>
      </c>
      <c r="C4515" s="319">
        <v>53</v>
      </c>
      <c r="D4515" s="319">
        <v>31</v>
      </c>
      <c r="E4515" s="319" t="s">
        <v>1636</v>
      </c>
      <c r="F4515" s="319" t="s">
        <v>1635</v>
      </c>
      <c r="G4515" s="319" t="s">
        <v>1241</v>
      </c>
      <c r="H4515" s="319">
        <v>63700</v>
      </c>
      <c r="I4515" s="319">
        <v>22300</v>
      </c>
      <c r="J4515" s="319">
        <v>25500</v>
      </c>
      <c r="K4515" s="319">
        <v>28700</v>
      </c>
      <c r="L4515" s="319">
        <v>31850</v>
      </c>
      <c r="M4515" s="319">
        <v>34400</v>
      </c>
      <c r="N4515" s="319">
        <v>36950</v>
      </c>
      <c r="O4515" s="319">
        <v>39500</v>
      </c>
      <c r="P4515" s="319">
        <v>42050</v>
      </c>
      <c r="Q4515" s="319">
        <v>13400</v>
      </c>
      <c r="R4515" s="319">
        <v>16240</v>
      </c>
      <c r="S4515" s="319">
        <v>20420</v>
      </c>
      <c r="T4515" s="319">
        <v>24600</v>
      </c>
      <c r="U4515" s="319">
        <v>28780</v>
      </c>
      <c r="V4515" s="319">
        <v>32960</v>
      </c>
      <c r="W4515" s="319">
        <v>37140</v>
      </c>
      <c r="X4515" s="319">
        <v>41320</v>
      </c>
      <c r="Y4515" s="319">
        <v>35700</v>
      </c>
      <c r="Z4515" s="319">
        <v>40800</v>
      </c>
      <c r="AA4515" s="319">
        <v>45900</v>
      </c>
      <c r="AB4515" s="319">
        <v>50950</v>
      </c>
      <c r="AC4515" s="319">
        <v>55050</v>
      </c>
      <c r="AD4515" s="319">
        <v>59150</v>
      </c>
      <c r="AE4515" s="319">
        <v>63200</v>
      </c>
      <c r="AF4515" s="319">
        <v>67300</v>
      </c>
      <c r="AG4515" s="319">
        <v>9999</v>
      </c>
      <c r="AH4515" s="319" t="s">
        <v>1241</v>
      </c>
      <c r="AI4515" s="319" t="s">
        <v>313</v>
      </c>
      <c r="AJ4515" s="319">
        <v>0</v>
      </c>
    </row>
    <row r="4516" spans="1:36">
      <c r="A4516" s="319" t="s">
        <v>572</v>
      </c>
      <c r="B4516" s="319" t="s">
        <v>1634</v>
      </c>
      <c r="C4516" s="319">
        <v>53</v>
      </c>
      <c r="D4516" s="319">
        <v>33</v>
      </c>
      <c r="E4516" s="319" t="s">
        <v>1583</v>
      </c>
      <c r="F4516" s="319" t="s">
        <v>1582</v>
      </c>
      <c r="G4516" s="319" t="s">
        <v>1633</v>
      </c>
      <c r="H4516" s="319">
        <v>96000</v>
      </c>
      <c r="I4516" s="319">
        <v>33600</v>
      </c>
      <c r="J4516" s="319">
        <v>38400</v>
      </c>
      <c r="K4516" s="319">
        <v>43200</v>
      </c>
      <c r="L4516" s="319">
        <v>48000</v>
      </c>
      <c r="M4516" s="319">
        <v>51850</v>
      </c>
      <c r="N4516" s="319">
        <v>55700</v>
      </c>
      <c r="O4516" s="319">
        <v>59550</v>
      </c>
      <c r="P4516" s="319">
        <v>63400</v>
      </c>
      <c r="Q4516" s="319">
        <v>20200</v>
      </c>
      <c r="R4516" s="319">
        <v>23050</v>
      </c>
      <c r="S4516" s="319">
        <v>25950</v>
      </c>
      <c r="T4516" s="319">
        <v>28800</v>
      </c>
      <c r="U4516" s="319">
        <v>31150</v>
      </c>
      <c r="V4516" s="319">
        <v>33450</v>
      </c>
      <c r="W4516" s="319">
        <v>37140</v>
      </c>
      <c r="X4516" s="319">
        <v>41320</v>
      </c>
      <c r="Y4516" s="319">
        <v>50400</v>
      </c>
      <c r="Z4516" s="319">
        <v>57600</v>
      </c>
      <c r="AA4516" s="319">
        <v>64800</v>
      </c>
      <c r="AB4516" s="319">
        <v>72000</v>
      </c>
      <c r="AC4516" s="319">
        <v>77800</v>
      </c>
      <c r="AD4516" s="319">
        <v>83550</v>
      </c>
      <c r="AE4516" s="319">
        <v>89300</v>
      </c>
      <c r="AF4516" s="319">
        <v>95050</v>
      </c>
      <c r="AG4516" s="319">
        <v>7600</v>
      </c>
      <c r="AH4516" s="319" t="s">
        <v>1633</v>
      </c>
      <c r="AI4516" s="319" t="s">
        <v>313</v>
      </c>
      <c r="AJ4516" s="319">
        <v>1</v>
      </c>
    </row>
    <row r="4517" spans="1:36">
      <c r="A4517" s="319" t="s">
        <v>572</v>
      </c>
      <c r="B4517" s="319" t="s">
        <v>1632</v>
      </c>
      <c r="C4517" s="319">
        <v>53</v>
      </c>
      <c r="D4517" s="319">
        <v>35</v>
      </c>
      <c r="E4517" s="319" t="s">
        <v>1631</v>
      </c>
      <c r="F4517" s="319" t="s">
        <v>1630</v>
      </c>
      <c r="G4517" s="319" t="s">
        <v>1629</v>
      </c>
      <c r="H4517" s="319">
        <v>77100</v>
      </c>
      <c r="I4517" s="319">
        <v>27000</v>
      </c>
      <c r="J4517" s="319">
        <v>30850</v>
      </c>
      <c r="K4517" s="319">
        <v>34700</v>
      </c>
      <c r="L4517" s="319">
        <v>38550</v>
      </c>
      <c r="M4517" s="319">
        <v>41650</v>
      </c>
      <c r="N4517" s="319">
        <v>44750</v>
      </c>
      <c r="O4517" s="319">
        <v>47850</v>
      </c>
      <c r="P4517" s="319">
        <v>50900</v>
      </c>
      <c r="Q4517" s="319">
        <v>16250</v>
      </c>
      <c r="R4517" s="319">
        <v>18550</v>
      </c>
      <c r="S4517" s="319">
        <v>20850</v>
      </c>
      <c r="T4517" s="319">
        <v>24600</v>
      </c>
      <c r="U4517" s="319">
        <v>28780</v>
      </c>
      <c r="V4517" s="319">
        <v>32960</v>
      </c>
      <c r="W4517" s="319">
        <v>37140</v>
      </c>
      <c r="X4517" s="319">
        <v>41320</v>
      </c>
      <c r="Y4517" s="319">
        <v>43200</v>
      </c>
      <c r="Z4517" s="319">
        <v>49400</v>
      </c>
      <c r="AA4517" s="319">
        <v>55550</v>
      </c>
      <c r="AB4517" s="319">
        <v>61700</v>
      </c>
      <c r="AC4517" s="319">
        <v>66650</v>
      </c>
      <c r="AD4517" s="319">
        <v>71600</v>
      </c>
      <c r="AE4517" s="319">
        <v>76550</v>
      </c>
      <c r="AF4517" s="319">
        <v>81450</v>
      </c>
      <c r="AG4517" s="319">
        <v>1150</v>
      </c>
      <c r="AH4517" s="319" t="s">
        <v>1629</v>
      </c>
      <c r="AI4517" s="319" t="s">
        <v>313</v>
      </c>
      <c r="AJ4517" s="319">
        <v>1</v>
      </c>
    </row>
    <row r="4518" spans="1:36">
      <c r="A4518" s="319" t="s">
        <v>572</v>
      </c>
      <c r="B4518" s="319" t="s">
        <v>1628</v>
      </c>
      <c r="C4518" s="319">
        <v>53</v>
      </c>
      <c r="D4518" s="319">
        <v>37</v>
      </c>
      <c r="E4518" s="319" t="s">
        <v>1627</v>
      </c>
      <c r="F4518" s="319" t="s">
        <v>1626</v>
      </c>
      <c r="G4518" s="319" t="s">
        <v>1625</v>
      </c>
      <c r="H4518" s="319">
        <v>67200</v>
      </c>
      <c r="I4518" s="319">
        <v>23550</v>
      </c>
      <c r="J4518" s="319">
        <v>26900</v>
      </c>
      <c r="K4518" s="319">
        <v>30250</v>
      </c>
      <c r="L4518" s="319">
        <v>33600</v>
      </c>
      <c r="M4518" s="319">
        <v>36300</v>
      </c>
      <c r="N4518" s="319">
        <v>39000</v>
      </c>
      <c r="O4518" s="319">
        <v>41700</v>
      </c>
      <c r="P4518" s="319">
        <v>44400</v>
      </c>
      <c r="Q4518" s="319">
        <v>14150</v>
      </c>
      <c r="R4518" s="319">
        <v>16240</v>
      </c>
      <c r="S4518" s="319">
        <v>20420</v>
      </c>
      <c r="T4518" s="319">
        <v>24600</v>
      </c>
      <c r="U4518" s="319">
        <v>28780</v>
      </c>
      <c r="V4518" s="319">
        <v>32960</v>
      </c>
      <c r="W4518" s="319">
        <v>37140</v>
      </c>
      <c r="X4518" s="319">
        <v>41320</v>
      </c>
      <c r="Y4518" s="319">
        <v>37650</v>
      </c>
      <c r="Z4518" s="319">
        <v>43000</v>
      </c>
      <c r="AA4518" s="319">
        <v>48400</v>
      </c>
      <c r="AB4518" s="319">
        <v>53750</v>
      </c>
      <c r="AC4518" s="319">
        <v>58050</v>
      </c>
      <c r="AD4518" s="319">
        <v>62350</v>
      </c>
      <c r="AE4518" s="319">
        <v>66650</v>
      </c>
      <c r="AF4518" s="319">
        <v>70950</v>
      </c>
      <c r="AG4518" s="319">
        <v>9999</v>
      </c>
      <c r="AH4518" s="319" t="s">
        <v>1625</v>
      </c>
      <c r="AI4518" s="319" t="s">
        <v>313</v>
      </c>
      <c r="AJ4518" s="319">
        <v>0</v>
      </c>
    </row>
    <row r="4519" spans="1:36">
      <c r="A4519" s="319" t="s">
        <v>572</v>
      </c>
      <c r="B4519" s="319" t="s">
        <v>1624</v>
      </c>
      <c r="C4519" s="319">
        <v>53</v>
      </c>
      <c r="D4519" s="319">
        <v>39</v>
      </c>
      <c r="E4519" s="319" t="s">
        <v>1623</v>
      </c>
      <c r="F4519" s="319" t="s">
        <v>1622</v>
      </c>
      <c r="G4519" s="319" t="s">
        <v>1621</v>
      </c>
      <c r="H4519" s="319">
        <v>53300</v>
      </c>
      <c r="I4519" s="319">
        <v>20800</v>
      </c>
      <c r="J4519" s="319">
        <v>23800</v>
      </c>
      <c r="K4519" s="319">
        <v>26750</v>
      </c>
      <c r="L4519" s="319">
        <v>29700</v>
      </c>
      <c r="M4519" s="319">
        <v>32100</v>
      </c>
      <c r="N4519" s="319">
        <v>34500</v>
      </c>
      <c r="O4519" s="319">
        <v>36850</v>
      </c>
      <c r="P4519" s="319">
        <v>39250</v>
      </c>
      <c r="Q4519" s="319">
        <v>12500</v>
      </c>
      <c r="R4519" s="319">
        <v>16240</v>
      </c>
      <c r="S4519" s="319">
        <v>20420</v>
      </c>
      <c r="T4519" s="319">
        <v>24600</v>
      </c>
      <c r="U4519" s="319">
        <v>28780</v>
      </c>
      <c r="V4519" s="319">
        <v>32960</v>
      </c>
      <c r="W4519" s="319">
        <v>36850</v>
      </c>
      <c r="X4519" s="319">
        <v>39250</v>
      </c>
      <c r="Y4519" s="319">
        <v>33250</v>
      </c>
      <c r="Z4519" s="319">
        <v>38000</v>
      </c>
      <c r="AA4519" s="319">
        <v>42750</v>
      </c>
      <c r="AB4519" s="319">
        <v>47500</v>
      </c>
      <c r="AC4519" s="319">
        <v>51300</v>
      </c>
      <c r="AD4519" s="319">
        <v>55100</v>
      </c>
      <c r="AE4519" s="319">
        <v>58900</v>
      </c>
      <c r="AF4519" s="319">
        <v>62700</v>
      </c>
      <c r="AG4519" s="319">
        <v>9999</v>
      </c>
      <c r="AH4519" s="319" t="s">
        <v>1621</v>
      </c>
      <c r="AI4519" s="319" t="s">
        <v>313</v>
      </c>
      <c r="AJ4519" s="319">
        <v>0</v>
      </c>
    </row>
    <row r="4520" spans="1:36">
      <c r="A4520" s="319" t="s">
        <v>572</v>
      </c>
      <c r="B4520" s="319" t="s">
        <v>1620</v>
      </c>
      <c r="C4520" s="319">
        <v>53</v>
      </c>
      <c r="D4520" s="319">
        <v>41</v>
      </c>
      <c r="E4520" s="319" t="s">
        <v>1619</v>
      </c>
      <c r="F4520" s="319" t="s">
        <v>1618</v>
      </c>
      <c r="G4520" s="319" t="s">
        <v>1474</v>
      </c>
      <c r="H4520" s="319">
        <v>60000</v>
      </c>
      <c r="I4520" s="319">
        <v>20800</v>
      </c>
      <c r="J4520" s="319">
        <v>23800</v>
      </c>
      <c r="K4520" s="319">
        <v>26750</v>
      </c>
      <c r="L4520" s="319">
        <v>29700</v>
      </c>
      <c r="M4520" s="319">
        <v>32100</v>
      </c>
      <c r="N4520" s="319">
        <v>34500</v>
      </c>
      <c r="O4520" s="319">
        <v>36850</v>
      </c>
      <c r="P4520" s="319">
        <v>39250</v>
      </c>
      <c r="Q4520" s="319">
        <v>12500</v>
      </c>
      <c r="R4520" s="319">
        <v>16240</v>
      </c>
      <c r="S4520" s="319">
        <v>20420</v>
      </c>
      <c r="T4520" s="319">
        <v>24600</v>
      </c>
      <c r="U4520" s="319">
        <v>28780</v>
      </c>
      <c r="V4520" s="319">
        <v>32960</v>
      </c>
      <c r="W4520" s="319">
        <v>36850</v>
      </c>
      <c r="X4520" s="319">
        <v>39250</v>
      </c>
      <c r="Y4520" s="319">
        <v>33250</v>
      </c>
      <c r="Z4520" s="319">
        <v>38000</v>
      </c>
      <c r="AA4520" s="319">
        <v>42750</v>
      </c>
      <c r="AB4520" s="319">
        <v>47500</v>
      </c>
      <c r="AC4520" s="319">
        <v>51300</v>
      </c>
      <c r="AD4520" s="319">
        <v>55100</v>
      </c>
      <c r="AE4520" s="319">
        <v>58900</v>
      </c>
      <c r="AF4520" s="319">
        <v>62700</v>
      </c>
      <c r="AG4520" s="319">
        <v>9999</v>
      </c>
      <c r="AH4520" s="319" t="s">
        <v>1474</v>
      </c>
      <c r="AI4520" s="319" t="s">
        <v>313</v>
      </c>
      <c r="AJ4520" s="319">
        <v>0</v>
      </c>
    </row>
    <row r="4521" spans="1:36">
      <c r="A4521" s="319" t="s">
        <v>572</v>
      </c>
      <c r="B4521" s="319" t="s">
        <v>1617</v>
      </c>
      <c r="C4521" s="319">
        <v>53</v>
      </c>
      <c r="D4521" s="319">
        <v>43</v>
      </c>
      <c r="E4521" s="319" t="s">
        <v>1616</v>
      </c>
      <c r="F4521" s="319" t="s">
        <v>1615</v>
      </c>
      <c r="G4521" s="319" t="s">
        <v>1025</v>
      </c>
      <c r="H4521" s="319">
        <v>64000</v>
      </c>
      <c r="I4521" s="319">
        <v>22400</v>
      </c>
      <c r="J4521" s="319">
        <v>25600</v>
      </c>
      <c r="K4521" s="319">
        <v>28800</v>
      </c>
      <c r="L4521" s="319">
        <v>32000</v>
      </c>
      <c r="M4521" s="319">
        <v>34600</v>
      </c>
      <c r="N4521" s="319">
        <v>37150</v>
      </c>
      <c r="O4521" s="319">
        <v>39700</v>
      </c>
      <c r="P4521" s="319">
        <v>42250</v>
      </c>
      <c r="Q4521" s="319">
        <v>13450</v>
      </c>
      <c r="R4521" s="319">
        <v>16240</v>
      </c>
      <c r="S4521" s="319">
        <v>20420</v>
      </c>
      <c r="T4521" s="319">
        <v>24600</v>
      </c>
      <c r="U4521" s="319">
        <v>28780</v>
      </c>
      <c r="V4521" s="319">
        <v>32960</v>
      </c>
      <c r="W4521" s="319">
        <v>37140</v>
      </c>
      <c r="X4521" s="319">
        <v>41320</v>
      </c>
      <c r="Y4521" s="319">
        <v>35850</v>
      </c>
      <c r="Z4521" s="319">
        <v>41000</v>
      </c>
      <c r="AA4521" s="319">
        <v>46100</v>
      </c>
      <c r="AB4521" s="319">
        <v>51200</v>
      </c>
      <c r="AC4521" s="319">
        <v>55300</v>
      </c>
      <c r="AD4521" s="319">
        <v>59400</v>
      </c>
      <c r="AE4521" s="319">
        <v>63500</v>
      </c>
      <c r="AF4521" s="319">
        <v>67600</v>
      </c>
      <c r="AG4521" s="319">
        <v>9999</v>
      </c>
      <c r="AH4521" s="319" t="s">
        <v>1025</v>
      </c>
      <c r="AI4521" s="319" t="s">
        <v>313</v>
      </c>
      <c r="AJ4521" s="319">
        <v>0</v>
      </c>
    </row>
    <row r="4522" spans="1:36">
      <c r="A4522" s="319" t="s">
        <v>572</v>
      </c>
      <c r="B4522" s="319" t="s">
        <v>1614</v>
      </c>
      <c r="C4522" s="319">
        <v>53</v>
      </c>
      <c r="D4522" s="319">
        <v>45</v>
      </c>
      <c r="E4522" s="319" t="s">
        <v>1613</v>
      </c>
      <c r="F4522" s="319" t="s">
        <v>1612</v>
      </c>
      <c r="G4522" s="319" t="s">
        <v>1453</v>
      </c>
      <c r="H4522" s="319">
        <v>60500</v>
      </c>
      <c r="I4522" s="319">
        <v>21750</v>
      </c>
      <c r="J4522" s="319">
        <v>24850</v>
      </c>
      <c r="K4522" s="319">
        <v>27950</v>
      </c>
      <c r="L4522" s="319">
        <v>31050</v>
      </c>
      <c r="M4522" s="319">
        <v>33550</v>
      </c>
      <c r="N4522" s="319">
        <v>36050</v>
      </c>
      <c r="O4522" s="319">
        <v>38550</v>
      </c>
      <c r="P4522" s="319">
        <v>41000</v>
      </c>
      <c r="Q4522" s="319">
        <v>13100</v>
      </c>
      <c r="R4522" s="319">
        <v>16240</v>
      </c>
      <c r="S4522" s="319">
        <v>20420</v>
      </c>
      <c r="T4522" s="319">
        <v>24600</v>
      </c>
      <c r="U4522" s="319">
        <v>28780</v>
      </c>
      <c r="V4522" s="319">
        <v>32960</v>
      </c>
      <c r="W4522" s="319">
        <v>37140</v>
      </c>
      <c r="X4522" s="319">
        <v>41000</v>
      </c>
      <c r="Y4522" s="319">
        <v>34800</v>
      </c>
      <c r="Z4522" s="319">
        <v>39800</v>
      </c>
      <c r="AA4522" s="319">
        <v>44750</v>
      </c>
      <c r="AB4522" s="319">
        <v>49700</v>
      </c>
      <c r="AC4522" s="319">
        <v>53700</v>
      </c>
      <c r="AD4522" s="319">
        <v>57700</v>
      </c>
      <c r="AE4522" s="319">
        <v>61650</v>
      </c>
      <c r="AF4522" s="319">
        <v>65650</v>
      </c>
      <c r="AG4522" s="319">
        <v>9999</v>
      </c>
      <c r="AH4522" s="319" t="s">
        <v>1453</v>
      </c>
      <c r="AI4522" s="319" t="s">
        <v>313</v>
      </c>
      <c r="AJ4522" s="319">
        <v>0</v>
      </c>
    </row>
    <row r="4523" spans="1:36">
      <c r="A4523" s="319" t="s">
        <v>572</v>
      </c>
      <c r="B4523" s="319" t="s">
        <v>1611</v>
      </c>
      <c r="C4523" s="319">
        <v>53</v>
      </c>
      <c r="D4523" s="319">
        <v>47</v>
      </c>
      <c r="E4523" s="319" t="s">
        <v>1610</v>
      </c>
      <c r="F4523" s="319" t="s">
        <v>1609</v>
      </c>
      <c r="G4523" s="319" t="s">
        <v>1608</v>
      </c>
      <c r="H4523" s="319">
        <v>49000</v>
      </c>
      <c r="I4523" s="319">
        <v>20800</v>
      </c>
      <c r="J4523" s="319">
        <v>23800</v>
      </c>
      <c r="K4523" s="319">
        <v>26750</v>
      </c>
      <c r="L4523" s="319">
        <v>29700</v>
      </c>
      <c r="M4523" s="319">
        <v>32100</v>
      </c>
      <c r="N4523" s="319">
        <v>34500</v>
      </c>
      <c r="O4523" s="319">
        <v>36850</v>
      </c>
      <c r="P4523" s="319">
        <v>39250</v>
      </c>
      <c r="Q4523" s="319">
        <v>12500</v>
      </c>
      <c r="R4523" s="319">
        <v>16240</v>
      </c>
      <c r="S4523" s="319">
        <v>20420</v>
      </c>
      <c r="T4523" s="319">
        <v>24600</v>
      </c>
      <c r="U4523" s="319">
        <v>28780</v>
      </c>
      <c r="V4523" s="319">
        <v>32960</v>
      </c>
      <c r="W4523" s="319">
        <v>36850</v>
      </c>
      <c r="X4523" s="319">
        <v>39250</v>
      </c>
      <c r="Y4523" s="319">
        <v>33250</v>
      </c>
      <c r="Z4523" s="319">
        <v>38000</v>
      </c>
      <c r="AA4523" s="319">
        <v>42750</v>
      </c>
      <c r="AB4523" s="319">
        <v>47500</v>
      </c>
      <c r="AC4523" s="319">
        <v>51300</v>
      </c>
      <c r="AD4523" s="319">
        <v>55100</v>
      </c>
      <c r="AE4523" s="319">
        <v>58900</v>
      </c>
      <c r="AF4523" s="319">
        <v>62700</v>
      </c>
      <c r="AG4523" s="319">
        <v>9999</v>
      </c>
      <c r="AH4523" s="319" t="s">
        <v>1608</v>
      </c>
      <c r="AI4523" s="319" t="s">
        <v>313</v>
      </c>
      <c r="AJ4523" s="319">
        <v>0</v>
      </c>
    </row>
    <row r="4524" spans="1:36">
      <c r="A4524" s="319" t="s">
        <v>572</v>
      </c>
      <c r="B4524" s="319" t="s">
        <v>1607</v>
      </c>
      <c r="C4524" s="319">
        <v>53</v>
      </c>
      <c r="D4524" s="319">
        <v>49</v>
      </c>
      <c r="E4524" s="319" t="s">
        <v>1606</v>
      </c>
      <c r="F4524" s="319" t="s">
        <v>1605</v>
      </c>
      <c r="G4524" s="319" t="s">
        <v>1604</v>
      </c>
      <c r="H4524" s="319">
        <v>52700</v>
      </c>
      <c r="I4524" s="319">
        <v>20800</v>
      </c>
      <c r="J4524" s="319">
        <v>23800</v>
      </c>
      <c r="K4524" s="319">
        <v>26750</v>
      </c>
      <c r="L4524" s="319">
        <v>29700</v>
      </c>
      <c r="M4524" s="319">
        <v>32100</v>
      </c>
      <c r="N4524" s="319">
        <v>34500</v>
      </c>
      <c r="O4524" s="319">
        <v>36850</v>
      </c>
      <c r="P4524" s="319">
        <v>39250</v>
      </c>
      <c r="Q4524" s="319">
        <v>12500</v>
      </c>
      <c r="R4524" s="319">
        <v>16240</v>
      </c>
      <c r="S4524" s="319">
        <v>20420</v>
      </c>
      <c r="T4524" s="319">
        <v>24600</v>
      </c>
      <c r="U4524" s="319">
        <v>28780</v>
      </c>
      <c r="V4524" s="319">
        <v>32960</v>
      </c>
      <c r="W4524" s="319">
        <v>36850</v>
      </c>
      <c r="X4524" s="319">
        <v>39250</v>
      </c>
      <c r="Y4524" s="319">
        <v>33250</v>
      </c>
      <c r="Z4524" s="319">
        <v>38000</v>
      </c>
      <c r="AA4524" s="319">
        <v>42750</v>
      </c>
      <c r="AB4524" s="319">
        <v>47500</v>
      </c>
      <c r="AC4524" s="319">
        <v>51300</v>
      </c>
      <c r="AD4524" s="319">
        <v>55100</v>
      </c>
      <c r="AE4524" s="319">
        <v>58900</v>
      </c>
      <c r="AF4524" s="319">
        <v>62700</v>
      </c>
      <c r="AG4524" s="319">
        <v>9999</v>
      </c>
      <c r="AH4524" s="319" t="s">
        <v>1604</v>
      </c>
      <c r="AI4524" s="319" t="s">
        <v>313</v>
      </c>
      <c r="AJ4524" s="319">
        <v>0</v>
      </c>
    </row>
    <row r="4525" spans="1:36">
      <c r="A4525" s="319" t="s">
        <v>572</v>
      </c>
      <c r="B4525" s="319" t="s">
        <v>1603</v>
      </c>
      <c r="C4525" s="319">
        <v>53</v>
      </c>
      <c r="D4525" s="319">
        <v>51</v>
      </c>
      <c r="E4525" s="319" t="s">
        <v>1602</v>
      </c>
      <c r="F4525" s="319" t="s">
        <v>1601</v>
      </c>
      <c r="G4525" s="319" t="s">
        <v>1600</v>
      </c>
      <c r="H4525" s="319">
        <v>49600</v>
      </c>
      <c r="I4525" s="319">
        <v>20800</v>
      </c>
      <c r="J4525" s="319">
        <v>23800</v>
      </c>
      <c r="K4525" s="319">
        <v>26750</v>
      </c>
      <c r="L4525" s="319">
        <v>29700</v>
      </c>
      <c r="M4525" s="319">
        <v>32100</v>
      </c>
      <c r="N4525" s="319">
        <v>34500</v>
      </c>
      <c r="O4525" s="319">
        <v>36850</v>
      </c>
      <c r="P4525" s="319">
        <v>39250</v>
      </c>
      <c r="Q4525" s="319">
        <v>12500</v>
      </c>
      <c r="R4525" s="319">
        <v>16240</v>
      </c>
      <c r="S4525" s="319">
        <v>20420</v>
      </c>
      <c r="T4525" s="319">
        <v>24600</v>
      </c>
      <c r="U4525" s="319">
        <v>28780</v>
      </c>
      <c r="V4525" s="319">
        <v>32960</v>
      </c>
      <c r="W4525" s="319">
        <v>36850</v>
      </c>
      <c r="X4525" s="319">
        <v>39250</v>
      </c>
      <c r="Y4525" s="319">
        <v>33250</v>
      </c>
      <c r="Z4525" s="319">
        <v>38000</v>
      </c>
      <c r="AA4525" s="319">
        <v>42750</v>
      </c>
      <c r="AB4525" s="319">
        <v>47500</v>
      </c>
      <c r="AC4525" s="319">
        <v>51300</v>
      </c>
      <c r="AD4525" s="319">
        <v>55100</v>
      </c>
      <c r="AE4525" s="319">
        <v>58900</v>
      </c>
      <c r="AF4525" s="319">
        <v>62700</v>
      </c>
      <c r="AG4525" s="319">
        <v>9999</v>
      </c>
      <c r="AH4525" s="319" t="s">
        <v>1600</v>
      </c>
      <c r="AI4525" s="319" t="s">
        <v>313</v>
      </c>
      <c r="AJ4525" s="319">
        <v>1</v>
      </c>
    </row>
    <row r="4526" spans="1:36">
      <c r="A4526" s="319" t="s">
        <v>572</v>
      </c>
      <c r="B4526" s="319" t="s">
        <v>1599</v>
      </c>
      <c r="C4526" s="319">
        <v>53</v>
      </c>
      <c r="D4526" s="319">
        <v>53</v>
      </c>
      <c r="E4526" s="319" t="s">
        <v>1598</v>
      </c>
      <c r="F4526" s="319" t="s">
        <v>1597</v>
      </c>
      <c r="G4526" s="319" t="s">
        <v>1168</v>
      </c>
      <c r="H4526" s="319">
        <v>74500</v>
      </c>
      <c r="I4526" s="319">
        <v>26100</v>
      </c>
      <c r="J4526" s="319">
        <v>29800</v>
      </c>
      <c r="K4526" s="319">
        <v>33550</v>
      </c>
      <c r="L4526" s="319">
        <v>37250</v>
      </c>
      <c r="M4526" s="319">
        <v>40250</v>
      </c>
      <c r="N4526" s="319">
        <v>43250</v>
      </c>
      <c r="O4526" s="319">
        <v>46200</v>
      </c>
      <c r="P4526" s="319">
        <v>49200</v>
      </c>
      <c r="Q4526" s="319">
        <v>15650</v>
      </c>
      <c r="R4526" s="319">
        <v>17900</v>
      </c>
      <c r="S4526" s="319">
        <v>20420</v>
      </c>
      <c r="T4526" s="319">
        <v>24600</v>
      </c>
      <c r="U4526" s="319">
        <v>28780</v>
      </c>
      <c r="V4526" s="319">
        <v>32960</v>
      </c>
      <c r="W4526" s="319">
        <v>37140</v>
      </c>
      <c r="X4526" s="319">
        <v>41320</v>
      </c>
      <c r="Y4526" s="319">
        <v>41750</v>
      </c>
      <c r="Z4526" s="319">
        <v>47700</v>
      </c>
      <c r="AA4526" s="319">
        <v>53650</v>
      </c>
      <c r="AB4526" s="319">
        <v>59600</v>
      </c>
      <c r="AC4526" s="319">
        <v>64400</v>
      </c>
      <c r="AD4526" s="319">
        <v>69150</v>
      </c>
      <c r="AE4526" s="319">
        <v>73950</v>
      </c>
      <c r="AF4526" s="319">
        <v>78700</v>
      </c>
      <c r="AG4526" s="319">
        <v>8200</v>
      </c>
      <c r="AH4526" s="319" t="s">
        <v>1168</v>
      </c>
      <c r="AI4526" s="319" t="s">
        <v>313</v>
      </c>
      <c r="AJ4526" s="319">
        <v>1</v>
      </c>
    </row>
    <row r="4527" spans="1:36">
      <c r="A4527" s="319" t="s">
        <v>572</v>
      </c>
      <c r="B4527" s="319" t="s">
        <v>1596</v>
      </c>
      <c r="C4527" s="319">
        <v>53</v>
      </c>
      <c r="D4527" s="319">
        <v>55</v>
      </c>
      <c r="E4527" s="319" t="s">
        <v>1595</v>
      </c>
      <c r="F4527" s="319" t="s">
        <v>1594</v>
      </c>
      <c r="G4527" s="319" t="s">
        <v>1593</v>
      </c>
      <c r="H4527" s="319">
        <v>67600</v>
      </c>
      <c r="I4527" s="319">
        <v>23700</v>
      </c>
      <c r="J4527" s="319">
        <v>27050</v>
      </c>
      <c r="K4527" s="319">
        <v>30450</v>
      </c>
      <c r="L4527" s="319">
        <v>33800</v>
      </c>
      <c r="M4527" s="319">
        <v>36550</v>
      </c>
      <c r="N4527" s="319">
        <v>39250</v>
      </c>
      <c r="O4527" s="319">
        <v>41950</v>
      </c>
      <c r="P4527" s="319">
        <v>44650</v>
      </c>
      <c r="Q4527" s="319">
        <v>14250</v>
      </c>
      <c r="R4527" s="319">
        <v>16250</v>
      </c>
      <c r="S4527" s="319">
        <v>20420</v>
      </c>
      <c r="T4527" s="319">
        <v>24600</v>
      </c>
      <c r="U4527" s="319">
        <v>28780</v>
      </c>
      <c r="V4527" s="319">
        <v>32960</v>
      </c>
      <c r="W4527" s="319">
        <v>37140</v>
      </c>
      <c r="X4527" s="319">
        <v>41320</v>
      </c>
      <c r="Y4527" s="319">
        <v>37900</v>
      </c>
      <c r="Z4527" s="319">
        <v>43300</v>
      </c>
      <c r="AA4527" s="319">
        <v>48700</v>
      </c>
      <c r="AB4527" s="319">
        <v>54100</v>
      </c>
      <c r="AC4527" s="319">
        <v>58450</v>
      </c>
      <c r="AD4527" s="319">
        <v>62800</v>
      </c>
      <c r="AE4527" s="319">
        <v>67100</v>
      </c>
      <c r="AF4527" s="319">
        <v>71450</v>
      </c>
      <c r="AG4527" s="319">
        <v>9999</v>
      </c>
      <c r="AH4527" s="319" t="s">
        <v>1593</v>
      </c>
      <c r="AI4527" s="319" t="s">
        <v>313</v>
      </c>
      <c r="AJ4527" s="319">
        <v>0</v>
      </c>
    </row>
    <row r="4528" spans="1:36">
      <c r="A4528" s="319" t="s">
        <v>572</v>
      </c>
      <c r="B4528" s="319" t="s">
        <v>1592</v>
      </c>
      <c r="C4528" s="319">
        <v>53</v>
      </c>
      <c r="D4528" s="319">
        <v>57</v>
      </c>
      <c r="E4528" s="319" t="s">
        <v>1591</v>
      </c>
      <c r="F4528" s="319" t="s">
        <v>1590</v>
      </c>
      <c r="G4528" s="319" t="s">
        <v>1589</v>
      </c>
      <c r="H4528" s="319">
        <v>66300</v>
      </c>
      <c r="I4528" s="319">
        <v>23250</v>
      </c>
      <c r="J4528" s="319">
        <v>26550</v>
      </c>
      <c r="K4528" s="319">
        <v>29850</v>
      </c>
      <c r="L4528" s="319">
        <v>33150</v>
      </c>
      <c r="M4528" s="319">
        <v>35850</v>
      </c>
      <c r="N4528" s="319">
        <v>38500</v>
      </c>
      <c r="O4528" s="319">
        <v>41150</v>
      </c>
      <c r="P4528" s="319">
        <v>43800</v>
      </c>
      <c r="Q4528" s="319">
        <v>13950</v>
      </c>
      <c r="R4528" s="319">
        <v>16240</v>
      </c>
      <c r="S4528" s="319">
        <v>20420</v>
      </c>
      <c r="T4528" s="319">
        <v>24600</v>
      </c>
      <c r="U4528" s="319">
        <v>28780</v>
      </c>
      <c r="V4528" s="319">
        <v>32960</v>
      </c>
      <c r="W4528" s="319">
        <v>37140</v>
      </c>
      <c r="X4528" s="319">
        <v>41320</v>
      </c>
      <c r="Y4528" s="319">
        <v>37150</v>
      </c>
      <c r="Z4528" s="319">
        <v>42450</v>
      </c>
      <c r="AA4528" s="319">
        <v>47750</v>
      </c>
      <c r="AB4528" s="319">
        <v>53050</v>
      </c>
      <c r="AC4528" s="319">
        <v>57300</v>
      </c>
      <c r="AD4528" s="319">
        <v>61550</v>
      </c>
      <c r="AE4528" s="319">
        <v>65800</v>
      </c>
      <c r="AF4528" s="319">
        <v>70050</v>
      </c>
      <c r="AG4528" s="319">
        <v>9999</v>
      </c>
      <c r="AH4528" s="319" t="s">
        <v>1589</v>
      </c>
      <c r="AI4528" s="319" t="s">
        <v>313</v>
      </c>
      <c r="AJ4528" s="319">
        <v>1</v>
      </c>
    </row>
    <row r="4529" spans="1:36">
      <c r="A4529" s="319" t="s">
        <v>572</v>
      </c>
      <c r="B4529" s="319" t="s">
        <v>1588</v>
      </c>
      <c r="C4529" s="319">
        <v>53</v>
      </c>
      <c r="D4529" s="319">
        <v>59</v>
      </c>
      <c r="E4529" s="319" t="s">
        <v>1587</v>
      </c>
      <c r="F4529" s="319" t="s">
        <v>1586</v>
      </c>
      <c r="G4529" s="319" t="s">
        <v>1585</v>
      </c>
      <c r="H4529" s="319">
        <v>74700</v>
      </c>
      <c r="I4529" s="319">
        <v>26150</v>
      </c>
      <c r="J4529" s="319">
        <v>29900</v>
      </c>
      <c r="K4529" s="319">
        <v>33650</v>
      </c>
      <c r="L4529" s="319">
        <v>37350</v>
      </c>
      <c r="M4529" s="319">
        <v>40350</v>
      </c>
      <c r="N4529" s="319">
        <v>43350</v>
      </c>
      <c r="O4529" s="319">
        <v>46350</v>
      </c>
      <c r="P4529" s="319">
        <v>49350</v>
      </c>
      <c r="Q4529" s="319">
        <v>15700</v>
      </c>
      <c r="R4529" s="319">
        <v>17950</v>
      </c>
      <c r="S4529" s="319">
        <v>20420</v>
      </c>
      <c r="T4529" s="319">
        <v>24600</v>
      </c>
      <c r="U4529" s="319">
        <v>28780</v>
      </c>
      <c r="V4529" s="319">
        <v>32960</v>
      </c>
      <c r="W4529" s="319">
        <v>37140</v>
      </c>
      <c r="X4529" s="319">
        <v>41320</v>
      </c>
      <c r="Y4529" s="319">
        <v>41850</v>
      </c>
      <c r="Z4529" s="319">
        <v>47800</v>
      </c>
      <c r="AA4529" s="319">
        <v>53800</v>
      </c>
      <c r="AB4529" s="319">
        <v>59750</v>
      </c>
      <c r="AC4529" s="319">
        <v>64550</v>
      </c>
      <c r="AD4529" s="319">
        <v>69350</v>
      </c>
      <c r="AE4529" s="319">
        <v>74100</v>
      </c>
      <c r="AF4529" s="319">
        <v>78900</v>
      </c>
      <c r="AG4529" s="319">
        <v>9999</v>
      </c>
      <c r="AH4529" s="319" t="s">
        <v>1585</v>
      </c>
      <c r="AI4529" s="319" t="s">
        <v>313</v>
      </c>
      <c r="AJ4529" s="319">
        <v>1</v>
      </c>
    </row>
    <row r="4530" spans="1:36">
      <c r="A4530" s="319" t="s">
        <v>572</v>
      </c>
      <c r="B4530" s="319" t="s">
        <v>1584</v>
      </c>
      <c r="C4530" s="319">
        <v>53</v>
      </c>
      <c r="D4530" s="319">
        <v>61</v>
      </c>
      <c r="E4530" s="319" t="s">
        <v>1583</v>
      </c>
      <c r="F4530" s="319" t="s">
        <v>1582</v>
      </c>
      <c r="G4530" s="319" t="s">
        <v>1581</v>
      </c>
      <c r="H4530" s="319">
        <v>96000</v>
      </c>
      <c r="I4530" s="319">
        <v>33600</v>
      </c>
      <c r="J4530" s="319">
        <v>38400</v>
      </c>
      <c r="K4530" s="319">
        <v>43200</v>
      </c>
      <c r="L4530" s="319">
        <v>48000</v>
      </c>
      <c r="M4530" s="319">
        <v>51850</v>
      </c>
      <c r="N4530" s="319">
        <v>55700</v>
      </c>
      <c r="O4530" s="319">
        <v>59550</v>
      </c>
      <c r="P4530" s="319">
        <v>63400</v>
      </c>
      <c r="Q4530" s="319">
        <v>20200</v>
      </c>
      <c r="R4530" s="319">
        <v>23050</v>
      </c>
      <c r="S4530" s="319">
        <v>25950</v>
      </c>
      <c r="T4530" s="319">
        <v>28800</v>
      </c>
      <c r="U4530" s="319">
        <v>31150</v>
      </c>
      <c r="V4530" s="319">
        <v>33450</v>
      </c>
      <c r="W4530" s="319">
        <v>37140</v>
      </c>
      <c r="X4530" s="319">
        <v>41320</v>
      </c>
      <c r="Y4530" s="319">
        <v>50400</v>
      </c>
      <c r="Z4530" s="319">
        <v>57600</v>
      </c>
      <c r="AA4530" s="319">
        <v>64800</v>
      </c>
      <c r="AB4530" s="319">
        <v>72000</v>
      </c>
      <c r="AC4530" s="319">
        <v>77800</v>
      </c>
      <c r="AD4530" s="319">
        <v>83550</v>
      </c>
      <c r="AE4530" s="319">
        <v>89300</v>
      </c>
      <c r="AF4530" s="319">
        <v>95050</v>
      </c>
      <c r="AG4530" s="319">
        <v>7600</v>
      </c>
      <c r="AH4530" s="319" t="s">
        <v>1581</v>
      </c>
      <c r="AI4530" s="319" t="s">
        <v>313</v>
      </c>
      <c r="AJ4530" s="319">
        <v>1</v>
      </c>
    </row>
    <row r="4531" spans="1:36">
      <c r="A4531" s="319" t="s">
        <v>572</v>
      </c>
      <c r="B4531" s="319" t="s">
        <v>1580</v>
      </c>
      <c r="C4531" s="319">
        <v>53</v>
      </c>
      <c r="D4531" s="319">
        <v>63</v>
      </c>
      <c r="E4531" s="319" t="s">
        <v>1579</v>
      </c>
      <c r="F4531" s="319" t="s">
        <v>1578</v>
      </c>
      <c r="G4531" s="319" t="s">
        <v>1577</v>
      </c>
      <c r="H4531" s="319">
        <v>65700</v>
      </c>
      <c r="I4531" s="319">
        <v>23000</v>
      </c>
      <c r="J4531" s="319">
        <v>26300</v>
      </c>
      <c r="K4531" s="319">
        <v>29600</v>
      </c>
      <c r="L4531" s="319">
        <v>32850</v>
      </c>
      <c r="M4531" s="319">
        <v>35500</v>
      </c>
      <c r="N4531" s="319">
        <v>38150</v>
      </c>
      <c r="O4531" s="319">
        <v>40750</v>
      </c>
      <c r="P4531" s="319">
        <v>43400</v>
      </c>
      <c r="Q4531" s="319">
        <v>13800</v>
      </c>
      <c r="R4531" s="319">
        <v>16240</v>
      </c>
      <c r="S4531" s="319">
        <v>20420</v>
      </c>
      <c r="T4531" s="319">
        <v>24600</v>
      </c>
      <c r="U4531" s="319">
        <v>28780</v>
      </c>
      <c r="V4531" s="319">
        <v>32960</v>
      </c>
      <c r="W4531" s="319">
        <v>37140</v>
      </c>
      <c r="X4531" s="319">
        <v>41320</v>
      </c>
      <c r="Y4531" s="319">
        <v>36800</v>
      </c>
      <c r="Z4531" s="319">
        <v>42050</v>
      </c>
      <c r="AA4531" s="319">
        <v>47300</v>
      </c>
      <c r="AB4531" s="319">
        <v>52550</v>
      </c>
      <c r="AC4531" s="319">
        <v>56800</v>
      </c>
      <c r="AD4531" s="319">
        <v>61000</v>
      </c>
      <c r="AE4531" s="319">
        <v>65200</v>
      </c>
      <c r="AF4531" s="319">
        <v>69400</v>
      </c>
      <c r="AG4531" s="319">
        <v>7840</v>
      </c>
      <c r="AH4531" s="319" t="s">
        <v>1577</v>
      </c>
      <c r="AI4531" s="319" t="s">
        <v>313</v>
      </c>
      <c r="AJ4531" s="319">
        <v>1</v>
      </c>
    </row>
    <row r="4532" spans="1:36">
      <c r="A4532" s="319" t="s">
        <v>572</v>
      </c>
      <c r="B4532" s="319" t="s">
        <v>1576</v>
      </c>
      <c r="C4532" s="319">
        <v>53</v>
      </c>
      <c r="D4532" s="319">
        <v>65</v>
      </c>
      <c r="E4532" s="319" t="s">
        <v>1575</v>
      </c>
      <c r="F4532" s="319" t="s">
        <v>1574</v>
      </c>
      <c r="G4532" s="319" t="s">
        <v>1573</v>
      </c>
      <c r="H4532" s="319">
        <v>54400</v>
      </c>
      <c r="I4532" s="319">
        <v>20800</v>
      </c>
      <c r="J4532" s="319">
        <v>23800</v>
      </c>
      <c r="K4532" s="319">
        <v>26750</v>
      </c>
      <c r="L4532" s="319">
        <v>29700</v>
      </c>
      <c r="M4532" s="319">
        <v>32100</v>
      </c>
      <c r="N4532" s="319">
        <v>34500</v>
      </c>
      <c r="O4532" s="319">
        <v>36850</v>
      </c>
      <c r="P4532" s="319">
        <v>39250</v>
      </c>
      <c r="Q4532" s="319">
        <v>12500</v>
      </c>
      <c r="R4532" s="319">
        <v>16240</v>
      </c>
      <c r="S4532" s="319">
        <v>20420</v>
      </c>
      <c r="T4532" s="319">
        <v>24600</v>
      </c>
      <c r="U4532" s="319">
        <v>28780</v>
      </c>
      <c r="V4532" s="319">
        <v>32960</v>
      </c>
      <c r="W4532" s="319">
        <v>36850</v>
      </c>
      <c r="X4532" s="319">
        <v>39250</v>
      </c>
      <c r="Y4532" s="319">
        <v>33250</v>
      </c>
      <c r="Z4532" s="319">
        <v>38000</v>
      </c>
      <c r="AA4532" s="319">
        <v>42750</v>
      </c>
      <c r="AB4532" s="319">
        <v>47500</v>
      </c>
      <c r="AC4532" s="319">
        <v>51300</v>
      </c>
      <c r="AD4532" s="319">
        <v>55100</v>
      </c>
      <c r="AE4532" s="319">
        <v>58900</v>
      </c>
      <c r="AF4532" s="319">
        <v>62700</v>
      </c>
      <c r="AG4532" s="319">
        <v>9999</v>
      </c>
      <c r="AH4532" s="319" t="s">
        <v>1573</v>
      </c>
      <c r="AI4532" s="319" t="s">
        <v>313</v>
      </c>
      <c r="AJ4532" s="319">
        <v>1</v>
      </c>
    </row>
    <row r="4533" spans="1:36">
      <c r="A4533" s="319" t="s">
        <v>572</v>
      </c>
      <c r="B4533" s="319" t="s">
        <v>1572</v>
      </c>
      <c r="C4533" s="319">
        <v>53</v>
      </c>
      <c r="D4533" s="319">
        <v>67</v>
      </c>
      <c r="E4533" s="319" t="s">
        <v>1571</v>
      </c>
      <c r="F4533" s="319" t="s">
        <v>1570</v>
      </c>
      <c r="G4533" s="319" t="s">
        <v>1569</v>
      </c>
      <c r="H4533" s="319">
        <v>76300</v>
      </c>
      <c r="I4533" s="319">
        <v>26750</v>
      </c>
      <c r="J4533" s="319">
        <v>30550</v>
      </c>
      <c r="K4533" s="319">
        <v>34350</v>
      </c>
      <c r="L4533" s="319">
        <v>38150</v>
      </c>
      <c r="M4533" s="319">
        <v>41250</v>
      </c>
      <c r="N4533" s="319">
        <v>44300</v>
      </c>
      <c r="O4533" s="319">
        <v>47350</v>
      </c>
      <c r="P4533" s="319">
        <v>50400</v>
      </c>
      <c r="Q4533" s="319">
        <v>16050</v>
      </c>
      <c r="R4533" s="319">
        <v>18350</v>
      </c>
      <c r="S4533" s="319">
        <v>20650</v>
      </c>
      <c r="T4533" s="319">
        <v>24600</v>
      </c>
      <c r="U4533" s="319">
        <v>28780</v>
      </c>
      <c r="V4533" s="319">
        <v>32960</v>
      </c>
      <c r="W4533" s="319">
        <v>37140</v>
      </c>
      <c r="X4533" s="319">
        <v>41320</v>
      </c>
      <c r="Y4533" s="319">
        <v>42750</v>
      </c>
      <c r="Z4533" s="319">
        <v>48850</v>
      </c>
      <c r="AA4533" s="319">
        <v>54950</v>
      </c>
      <c r="AB4533" s="319">
        <v>61050</v>
      </c>
      <c r="AC4533" s="319">
        <v>65950</v>
      </c>
      <c r="AD4533" s="319">
        <v>70850</v>
      </c>
      <c r="AE4533" s="319">
        <v>75750</v>
      </c>
      <c r="AF4533" s="319">
        <v>80600</v>
      </c>
      <c r="AG4533" s="319">
        <v>5910</v>
      </c>
      <c r="AH4533" s="319" t="s">
        <v>1569</v>
      </c>
      <c r="AI4533" s="319" t="s">
        <v>313</v>
      </c>
      <c r="AJ4533" s="319">
        <v>1</v>
      </c>
    </row>
    <row r="4534" spans="1:36">
      <c r="A4534" s="319" t="s">
        <v>572</v>
      </c>
      <c r="B4534" s="319" t="s">
        <v>1568</v>
      </c>
      <c r="C4534" s="319">
        <v>53</v>
      </c>
      <c r="D4534" s="319">
        <v>69</v>
      </c>
      <c r="E4534" s="319" t="s">
        <v>1567</v>
      </c>
      <c r="F4534" s="319" t="s">
        <v>1566</v>
      </c>
      <c r="G4534" s="319" t="s">
        <v>1565</v>
      </c>
      <c r="H4534" s="319">
        <v>51100</v>
      </c>
      <c r="I4534" s="319">
        <v>20800</v>
      </c>
      <c r="J4534" s="319">
        <v>23800</v>
      </c>
      <c r="K4534" s="319">
        <v>26750</v>
      </c>
      <c r="L4534" s="319">
        <v>29700</v>
      </c>
      <c r="M4534" s="319">
        <v>32100</v>
      </c>
      <c r="N4534" s="319">
        <v>34500</v>
      </c>
      <c r="O4534" s="319">
        <v>36850</v>
      </c>
      <c r="P4534" s="319">
        <v>39250</v>
      </c>
      <c r="Q4534" s="319">
        <v>12500</v>
      </c>
      <c r="R4534" s="319">
        <v>16240</v>
      </c>
      <c r="S4534" s="319">
        <v>20420</v>
      </c>
      <c r="T4534" s="319">
        <v>24600</v>
      </c>
      <c r="U4534" s="319">
        <v>28780</v>
      </c>
      <c r="V4534" s="319">
        <v>32960</v>
      </c>
      <c r="W4534" s="319">
        <v>36850</v>
      </c>
      <c r="X4534" s="319">
        <v>39250</v>
      </c>
      <c r="Y4534" s="319">
        <v>33250</v>
      </c>
      <c r="Z4534" s="319">
        <v>38000</v>
      </c>
      <c r="AA4534" s="319">
        <v>42750</v>
      </c>
      <c r="AB4534" s="319">
        <v>47500</v>
      </c>
      <c r="AC4534" s="319">
        <v>51300</v>
      </c>
      <c r="AD4534" s="319">
        <v>55100</v>
      </c>
      <c r="AE4534" s="319">
        <v>58900</v>
      </c>
      <c r="AF4534" s="319">
        <v>62700</v>
      </c>
      <c r="AG4534" s="319">
        <v>9999</v>
      </c>
      <c r="AH4534" s="319" t="s">
        <v>1565</v>
      </c>
      <c r="AI4534" s="319" t="s">
        <v>313</v>
      </c>
      <c r="AJ4534" s="319">
        <v>0</v>
      </c>
    </row>
    <row r="4535" spans="1:36">
      <c r="A4535" s="319" t="s">
        <v>572</v>
      </c>
      <c r="B4535" s="319" t="s">
        <v>1564</v>
      </c>
      <c r="C4535" s="319">
        <v>53</v>
      </c>
      <c r="D4535" s="319">
        <v>71</v>
      </c>
      <c r="E4535" s="319" t="s">
        <v>1563</v>
      </c>
      <c r="F4535" s="319" t="s">
        <v>1562</v>
      </c>
      <c r="G4535" s="319" t="s">
        <v>1561</v>
      </c>
      <c r="H4535" s="319">
        <v>62900</v>
      </c>
      <c r="I4535" s="319">
        <v>22050</v>
      </c>
      <c r="J4535" s="319">
        <v>25200</v>
      </c>
      <c r="K4535" s="319">
        <v>28350</v>
      </c>
      <c r="L4535" s="319">
        <v>31450</v>
      </c>
      <c r="M4535" s="319">
        <v>34000</v>
      </c>
      <c r="N4535" s="319">
        <v>36500</v>
      </c>
      <c r="O4535" s="319">
        <v>39000</v>
      </c>
      <c r="P4535" s="319">
        <v>41550</v>
      </c>
      <c r="Q4535" s="319">
        <v>13200</v>
      </c>
      <c r="R4535" s="319">
        <v>16240</v>
      </c>
      <c r="S4535" s="319">
        <v>20420</v>
      </c>
      <c r="T4535" s="319">
        <v>24600</v>
      </c>
      <c r="U4535" s="319">
        <v>28780</v>
      </c>
      <c r="V4535" s="319">
        <v>32960</v>
      </c>
      <c r="W4535" s="319">
        <v>37140</v>
      </c>
      <c r="X4535" s="319">
        <v>41320</v>
      </c>
      <c r="Y4535" s="319">
        <v>35250</v>
      </c>
      <c r="Z4535" s="319">
        <v>40250</v>
      </c>
      <c r="AA4535" s="319">
        <v>45300</v>
      </c>
      <c r="AB4535" s="319">
        <v>50300</v>
      </c>
      <c r="AC4535" s="319">
        <v>54350</v>
      </c>
      <c r="AD4535" s="319">
        <v>58350</v>
      </c>
      <c r="AE4535" s="319">
        <v>62400</v>
      </c>
      <c r="AF4535" s="319">
        <v>66400</v>
      </c>
      <c r="AG4535" s="319">
        <v>9999</v>
      </c>
      <c r="AH4535" s="319" t="s">
        <v>1561</v>
      </c>
      <c r="AI4535" s="319" t="s">
        <v>313</v>
      </c>
      <c r="AJ4535" s="319">
        <v>1</v>
      </c>
    </row>
    <row r="4536" spans="1:36">
      <c r="A4536" s="319" t="s">
        <v>572</v>
      </c>
      <c r="B4536" s="319" t="s">
        <v>1560</v>
      </c>
      <c r="C4536" s="319">
        <v>53</v>
      </c>
      <c r="D4536" s="319">
        <v>73</v>
      </c>
      <c r="E4536" s="319" t="s">
        <v>1559</v>
      </c>
      <c r="F4536" s="319" t="s">
        <v>1558</v>
      </c>
      <c r="G4536" s="319" t="s">
        <v>1557</v>
      </c>
      <c r="H4536" s="319">
        <v>68300</v>
      </c>
      <c r="I4536" s="319">
        <v>23950</v>
      </c>
      <c r="J4536" s="319">
        <v>27350</v>
      </c>
      <c r="K4536" s="319">
        <v>30750</v>
      </c>
      <c r="L4536" s="319">
        <v>34150</v>
      </c>
      <c r="M4536" s="319">
        <v>36900</v>
      </c>
      <c r="N4536" s="319">
        <v>39650</v>
      </c>
      <c r="O4536" s="319">
        <v>42350</v>
      </c>
      <c r="P4536" s="319">
        <v>45100</v>
      </c>
      <c r="Q4536" s="319">
        <v>14350</v>
      </c>
      <c r="R4536" s="319">
        <v>16400</v>
      </c>
      <c r="S4536" s="319">
        <v>20420</v>
      </c>
      <c r="T4536" s="319">
        <v>24600</v>
      </c>
      <c r="U4536" s="319">
        <v>28780</v>
      </c>
      <c r="V4536" s="319">
        <v>32960</v>
      </c>
      <c r="W4536" s="319">
        <v>37140</v>
      </c>
      <c r="X4536" s="319">
        <v>41320</v>
      </c>
      <c r="Y4536" s="319">
        <v>38300</v>
      </c>
      <c r="Z4536" s="319">
        <v>43750</v>
      </c>
      <c r="AA4536" s="319">
        <v>49200</v>
      </c>
      <c r="AB4536" s="319">
        <v>54650</v>
      </c>
      <c r="AC4536" s="319">
        <v>59050</v>
      </c>
      <c r="AD4536" s="319">
        <v>63400</v>
      </c>
      <c r="AE4536" s="319">
        <v>67800</v>
      </c>
      <c r="AF4536" s="319">
        <v>72150</v>
      </c>
      <c r="AG4536" s="319">
        <v>860</v>
      </c>
      <c r="AH4536" s="319" t="s">
        <v>1557</v>
      </c>
      <c r="AI4536" s="319" t="s">
        <v>313</v>
      </c>
      <c r="AJ4536" s="319">
        <v>1</v>
      </c>
    </row>
    <row r="4537" spans="1:36">
      <c r="A4537" s="319" t="s">
        <v>572</v>
      </c>
      <c r="B4537" s="319" t="s">
        <v>1556</v>
      </c>
      <c r="C4537" s="319">
        <v>53</v>
      </c>
      <c r="D4537" s="319">
        <v>75</v>
      </c>
      <c r="E4537" s="319" t="s">
        <v>1555</v>
      </c>
      <c r="F4537" s="319" t="s">
        <v>1554</v>
      </c>
      <c r="G4537" s="319" t="s">
        <v>1553</v>
      </c>
      <c r="H4537" s="319">
        <v>67200</v>
      </c>
      <c r="I4537" s="319">
        <v>23550</v>
      </c>
      <c r="J4537" s="319">
        <v>26900</v>
      </c>
      <c r="K4537" s="319">
        <v>30250</v>
      </c>
      <c r="L4537" s="319">
        <v>33600</v>
      </c>
      <c r="M4537" s="319">
        <v>36300</v>
      </c>
      <c r="N4537" s="319">
        <v>39000</v>
      </c>
      <c r="O4537" s="319">
        <v>41700</v>
      </c>
      <c r="P4537" s="319">
        <v>44400</v>
      </c>
      <c r="Q4537" s="319">
        <v>14150</v>
      </c>
      <c r="R4537" s="319">
        <v>16240</v>
      </c>
      <c r="S4537" s="319">
        <v>20420</v>
      </c>
      <c r="T4537" s="319">
        <v>24600</v>
      </c>
      <c r="U4537" s="319">
        <v>28780</v>
      </c>
      <c r="V4537" s="319">
        <v>32960</v>
      </c>
      <c r="W4537" s="319">
        <v>37140</v>
      </c>
      <c r="X4537" s="319">
        <v>41320</v>
      </c>
      <c r="Y4537" s="319">
        <v>37650</v>
      </c>
      <c r="Z4537" s="319">
        <v>43000</v>
      </c>
      <c r="AA4537" s="319">
        <v>48400</v>
      </c>
      <c r="AB4537" s="319">
        <v>53750</v>
      </c>
      <c r="AC4537" s="319">
        <v>58050</v>
      </c>
      <c r="AD4537" s="319">
        <v>62350</v>
      </c>
      <c r="AE4537" s="319">
        <v>66650</v>
      </c>
      <c r="AF4537" s="319">
        <v>70950</v>
      </c>
      <c r="AG4537" s="319">
        <v>9999</v>
      </c>
      <c r="AH4537" s="319" t="s">
        <v>1553</v>
      </c>
      <c r="AI4537" s="319" t="s">
        <v>313</v>
      </c>
      <c r="AJ4537" s="319">
        <v>0</v>
      </c>
    </row>
    <row r="4538" spans="1:36">
      <c r="A4538" s="319" t="s">
        <v>572</v>
      </c>
      <c r="B4538" s="319" t="s">
        <v>1552</v>
      </c>
      <c r="C4538" s="319">
        <v>53</v>
      </c>
      <c r="D4538" s="319">
        <v>77</v>
      </c>
      <c r="E4538" s="319" t="s">
        <v>1551</v>
      </c>
      <c r="F4538" s="319" t="s">
        <v>1550</v>
      </c>
      <c r="G4538" s="319" t="s">
        <v>1549</v>
      </c>
      <c r="H4538" s="319">
        <v>52200</v>
      </c>
      <c r="I4538" s="319">
        <v>20800</v>
      </c>
      <c r="J4538" s="319">
        <v>23800</v>
      </c>
      <c r="K4538" s="319">
        <v>26750</v>
      </c>
      <c r="L4538" s="319">
        <v>29700</v>
      </c>
      <c r="M4538" s="319">
        <v>32100</v>
      </c>
      <c r="N4538" s="319">
        <v>34500</v>
      </c>
      <c r="O4538" s="319">
        <v>36850</v>
      </c>
      <c r="P4538" s="319">
        <v>39250</v>
      </c>
      <c r="Q4538" s="319">
        <v>12500</v>
      </c>
      <c r="R4538" s="319">
        <v>16240</v>
      </c>
      <c r="S4538" s="319">
        <v>20420</v>
      </c>
      <c r="T4538" s="319">
        <v>24600</v>
      </c>
      <c r="U4538" s="319">
        <v>28780</v>
      </c>
      <c r="V4538" s="319">
        <v>32960</v>
      </c>
      <c r="W4538" s="319">
        <v>36850</v>
      </c>
      <c r="X4538" s="319">
        <v>39250</v>
      </c>
      <c r="Y4538" s="319">
        <v>33250</v>
      </c>
      <c r="Z4538" s="319">
        <v>38000</v>
      </c>
      <c r="AA4538" s="319">
        <v>42750</v>
      </c>
      <c r="AB4538" s="319">
        <v>47500</v>
      </c>
      <c r="AC4538" s="319">
        <v>51300</v>
      </c>
      <c r="AD4538" s="319">
        <v>55100</v>
      </c>
      <c r="AE4538" s="319">
        <v>58900</v>
      </c>
      <c r="AF4538" s="319">
        <v>62700</v>
      </c>
      <c r="AG4538" s="319">
        <v>9260</v>
      </c>
      <c r="AH4538" s="319" t="s">
        <v>1549</v>
      </c>
      <c r="AI4538" s="319" t="s">
        <v>313</v>
      </c>
      <c r="AJ4538" s="319">
        <v>1</v>
      </c>
    </row>
    <row r="4539" spans="1:36">
      <c r="A4539" s="319" t="s">
        <v>573</v>
      </c>
      <c r="B4539" s="319" t="s">
        <v>1548</v>
      </c>
      <c r="C4539" s="319">
        <v>54</v>
      </c>
      <c r="D4539" s="319">
        <v>1</v>
      </c>
      <c r="E4539" s="319" t="s">
        <v>1547</v>
      </c>
      <c r="F4539" s="319" t="s">
        <v>1546</v>
      </c>
      <c r="G4539" s="319" t="s">
        <v>1545</v>
      </c>
      <c r="H4539" s="319">
        <v>45200</v>
      </c>
      <c r="I4539" s="319">
        <v>17300</v>
      </c>
      <c r="J4539" s="319">
        <v>19750</v>
      </c>
      <c r="K4539" s="319">
        <v>22200</v>
      </c>
      <c r="L4539" s="319">
        <v>24650</v>
      </c>
      <c r="M4539" s="319">
        <v>26650</v>
      </c>
      <c r="N4539" s="319">
        <v>28600</v>
      </c>
      <c r="O4539" s="319">
        <v>30600</v>
      </c>
      <c r="P4539" s="319">
        <v>32550</v>
      </c>
      <c r="Q4539" s="319">
        <v>12060</v>
      </c>
      <c r="R4539" s="319">
        <v>16240</v>
      </c>
      <c r="S4539" s="319">
        <v>20420</v>
      </c>
      <c r="T4539" s="319">
        <v>24600</v>
      </c>
      <c r="U4539" s="319">
        <v>26650</v>
      </c>
      <c r="V4539" s="319">
        <v>28600</v>
      </c>
      <c r="W4539" s="319">
        <v>30600</v>
      </c>
      <c r="X4539" s="319">
        <v>32550</v>
      </c>
      <c r="Y4539" s="319">
        <v>27650</v>
      </c>
      <c r="Z4539" s="319">
        <v>31600</v>
      </c>
      <c r="AA4539" s="319">
        <v>35550</v>
      </c>
      <c r="AB4539" s="319">
        <v>39450</v>
      </c>
      <c r="AC4539" s="319">
        <v>42650</v>
      </c>
      <c r="AD4539" s="319">
        <v>45800</v>
      </c>
      <c r="AE4539" s="319">
        <v>48950</v>
      </c>
      <c r="AF4539" s="319">
        <v>52100</v>
      </c>
      <c r="AG4539" s="319">
        <v>9999</v>
      </c>
      <c r="AH4539" s="319" t="s">
        <v>1545</v>
      </c>
      <c r="AI4539" s="319" t="s">
        <v>1347</v>
      </c>
      <c r="AJ4539" s="319">
        <v>0</v>
      </c>
    </row>
    <row r="4540" spans="1:36">
      <c r="A4540" s="319" t="s">
        <v>573</v>
      </c>
      <c r="B4540" s="319" t="s">
        <v>1544</v>
      </c>
      <c r="C4540" s="319">
        <v>54</v>
      </c>
      <c r="D4540" s="319">
        <v>3</v>
      </c>
      <c r="E4540" s="319" t="s">
        <v>1543</v>
      </c>
      <c r="F4540" s="319" t="s">
        <v>1542</v>
      </c>
      <c r="G4540" s="319" t="s">
        <v>1541</v>
      </c>
      <c r="H4540" s="319">
        <v>71400</v>
      </c>
      <c r="I4540" s="319">
        <v>25000</v>
      </c>
      <c r="J4540" s="319">
        <v>28600</v>
      </c>
      <c r="K4540" s="319">
        <v>32150</v>
      </c>
      <c r="L4540" s="319">
        <v>35700</v>
      </c>
      <c r="M4540" s="319">
        <v>38600</v>
      </c>
      <c r="N4540" s="319">
        <v>41450</v>
      </c>
      <c r="O4540" s="319">
        <v>44300</v>
      </c>
      <c r="P4540" s="319">
        <v>47150</v>
      </c>
      <c r="Q4540" s="319">
        <v>15000</v>
      </c>
      <c r="R4540" s="319">
        <v>17150</v>
      </c>
      <c r="S4540" s="319">
        <v>20420</v>
      </c>
      <c r="T4540" s="319">
        <v>24600</v>
      </c>
      <c r="U4540" s="319">
        <v>28780</v>
      </c>
      <c r="V4540" s="319">
        <v>32960</v>
      </c>
      <c r="W4540" s="319">
        <v>37140</v>
      </c>
      <c r="X4540" s="319">
        <v>41320</v>
      </c>
      <c r="Y4540" s="319">
        <v>40000</v>
      </c>
      <c r="Z4540" s="319">
        <v>45700</v>
      </c>
      <c r="AA4540" s="319">
        <v>51400</v>
      </c>
      <c r="AB4540" s="319">
        <v>57100</v>
      </c>
      <c r="AC4540" s="319">
        <v>61700</v>
      </c>
      <c r="AD4540" s="319">
        <v>66250</v>
      </c>
      <c r="AE4540" s="319">
        <v>70850</v>
      </c>
      <c r="AF4540" s="319">
        <v>75400</v>
      </c>
      <c r="AG4540" s="319">
        <v>877</v>
      </c>
      <c r="AH4540" s="319" t="s">
        <v>1541</v>
      </c>
      <c r="AI4540" s="319" t="s">
        <v>1347</v>
      </c>
      <c r="AJ4540" s="319">
        <v>1</v>
      </c>
    </row>
    <row r="4541" spans="1:36">
      <c r="A4541" s="319" t="s">
        <v>573</v>
      </c>
      <c r="B4541" s="319" t="s">
        <v>1540</v>
      </c>
      <c r="C4541" s="319">
        <v>54</v>
      </c>
      <c r="D4541" s="319">
        <v>5</v>
      </c>
      <c r="E4541" s="319" t="s">
        <v>1539</v>
      </c>
      <c r="F4541" s="319" t="s">
        <v>1538</v>
      </c>
      <c r="G4541" s="319" t="s">
        <v>1537</v>
      </c>
      <c r="H4541" s="319">
        <v>55800</v>
      </c>
      <c r="I4541" s="319">
        <v>19550</v>
      </c>
      <c r="J4541" s="319">
        <v>22350</v>
      </c>
      <c r="K4541" s="319">
        <v>25150</v>
      </c>
      <c r="L4541" s="319">
        <v>27900</v>
      </c>
      <c r="M4541" s="319">
        <v>30150</v>
      </c>
      <c r="N4541" s="319">
        <v>32400</v>
      </c>
      <c r="O4541" s="319">
        <v>34600</v>
      </c>
      <c r="P4541" s="319">
        <v>36850</v>
      </c>
      <c r="Q4541" s="319">
        <v>12060</v>
      </c>
      <c r="R4541" s="319">
        <v>16240</v>
      </c>
      <c r="S4541" s="319">
        <v>20420</v>
      </c>
      <c r="T4541" s="319">
        <v>24600</v>
      </c>
      <c r="U4541" s="319">
        <v>28780</v>
      </c>
      <c r="V4541" s="319">
        <v>32400</v>
      </c>
      <c r="W4541" s="319">
        <v>34600</v>
      </c>
      <c r="X4541" s="319">
        <v>36850</v>
      </c>
      <c r="Y4541" s="319">
        <v>31300</v>
      </c>
      <c r="Z4541" s="319">
        <v>35750</v>
      </c>
      <c r="AA4541" s="319">
        <v>40200</v>
      </c>
      <c r="AB4541" s="319">
        <v>44650</v>
      </c>
      <c r="AC4541" s="319">
        <v>48250</v>
      </c>
      <c r="AD4541" s="319">
        <v>51800</v>
      </c>
      <c r="AE4541" s="319">
        <v>55400</v>
      </c>
      <c r="AF4541" s="319">
        <v>58950</v>
      </c>
      <c r="AG4541" s="319">
        <v>9999</v>
      </c>
      <c r="AH4541" s="319" t="s">
        <v>1537</v>
      </c>
      <c r="AI4541" s="319" t="s">
        <v>1347</v>
      </c>
      <c r="AJ4541" s="319">
        <v>1</v>
      </c>
    </row>
    <row r="4542" spans="1:36">
      <c r="A4542" s="319" t="s">
        <v>573</v>
      </c>
      <c r="B4542" s="319" t="s">
        <v>1536</v>
      </c>
      <c r="C4542" s="319">
        <v>54</v>
      </c>
      <c r="D4542" s="319">
        <v>7</v>
      </c>
      <c r="E4542" s="319" t="s">
        <v>1535</v>
      </c>
      <c r="F4542" s="319" t="s">
        <v>1534</v>
      </c>
      <c r="G4542" s="319" t="s">
        <v>1533</v>
      </c>
      <c r="H4542" s="319">
        <v>46200</v>
      </c>
      <c r="I4542" s="319">
        <v>17300</v>
      </c>
      <c r="J4542" s="319">
        <v>19750</v>
      </c>
      <c r="K4542" s="319">
        <v>22200</v>
      </c>
      <c r="L4542" s="319">
        <v>24650</v>
      </c>
      <c r="M4542" s="319">
        <v>26650</v>
      </c>
      <c r="N4542" s="319">
        <v>28600</v>
      </c>
      <c r="O4542" s="319">
        <v>30600</v>
      </c>
      <c r="P4542" s="319">
        <v>32550</v>
      </c>
      <c r="Q4542" s="319">
        <v>12060</v>
      </c>
      <c r="R4542" s="319">
        <v>16240</v>
      </c>
      <c r="S4542" s="319">
        <v>20420</v>
      </c>
      <c r="T4542" s="319">
        <v>24600</v>
      </c>
      <c r="U4542" s="319">
        <v>26650</v>
      </c>
      <c r="V4542" s="319">
        <v>28600</v>
      </c>
      <c r="W4542" s="319">
        <v>30600</v>
      </c>
      <c r="X4542" s="319">
        <v>32550</v>
      </c>
      <c r="Y4542" s="319">
        <v>27650</v>
      </c>
      <c r="Z4542" s="319">
        <v>31600</v>
      </c>
      <c r="AA4542" s="319">
        <v>35550</v>
      </c>
      <c r="AB4542" s="319">
        <v>39450</v>
      </c>
      <c r="AC4542" s="319">
        <v>42650</v>
      </c>
      <c r="AD4542" s="319">
        <v>45800</v>
      </c>
      <c r="AE4542" s="319">
        <v>48950</v>
      </c>
      <c r="AF4542" s="319">
        <v>52100</v>
      </c>
      <c r="AG4542" s="319">
        <v>9999</v>
      </c>
      <c r="AH4542" s="319" t="s">
        <v>1533</v>
      </c>
      <c r="AI4542" s="319" t="s">
        <v>1347</v>
      </c>
      <c r="AJ4542" s="319">
        <v>0</v>
      </c>
    </row>
    <row r="4543" spans="1:36">
      <c r="A4543" s="319" t="s">
        <v>573</v>
      </c>
      <c r="B4543" s="319" t="s">
        <v>1532</v>
      </c>
      <c r="C4543" s="319">
        <v>54</v>
      </c>
      <c r="D4543" s="319">
        <v>9</v>
      </c>
      <c r="E4543" s="319" t="s">
        <v>1498</v>
      </c>
      <c r="F4543" s="319" t="s">
        <v>1497</v>
      </c>
      <c r="G4543" s="319" t="s">
        <v>1531</v>
      </c>
      <c r="H4543" s="319">
        <v>53800</v>
      </c>
      <c r="I4543" s="319">
        <v>20200</v>
      </c>
      <c r="J4543" s="319">
        <v>23050</v>
      </c>
      <c r="K4543" s="319">
        <v>25950</v>
      </c>
      <c r="L4543" s="319">
        <v>28800</v>
      </c>
      <c r="M4543" s="319">
        <v>31150</v>
      </c>
      <c r="N4543" s="319">
        <v>33450</v>
      </c>
      <c r="O4543" s="319">
        <v>35750</v>
      </c>
      <c r="P4543" s="319">
        <v>38050</v>
      </c>
      <c r="Q4543" s="319">
        <v>12150</v>
      </c>
      <c r="R4543" s="319">
        <v>16240</v>
      </c>
      <c r="S4543" s="319">
        <v>20420</v>
      </c>
      <c r="T4543" s="319">
        <v>24600</v>
      </c>
      <c r="U4543" s="319">
        <v>28780</v>
      </c>
      <c r="V4543" s="319">
        <v>32960</v>
      </c>
      <c r="W4543" s="319">
        <v>35750</v>
      </c>
      <c r="X4543" s="319">
        <v>38050</v>
      </c>
      <c r="Y4543" s="319">
        <v>32300</v>
      </c>
      <c r="Z4543" s="319">
        <v>36900</v>
      </c>
      <c r="AA4543" s="319">
        <v>41500</v>
      </c>
      <c r="AB4543" s="319">
        <v>46100</v>
      </c>
      <c r="AC4543" s="319">
        <v>49800</v>
      </c>
      <c r="AD4543" s="319">
        <v>53500</v>
      </c>
      <c r="AE4543" s="319">
        <v>57200</v>
      </c>
      <c r="AF4543" s="319">
        <v>60900</v>
      </c>
      <c r="AG4543" s="319">
        <v>8080</v>
      </c>
      <c r="AH4543" s="319" t="s">
        <v>1531</v>
      </c>
      <c r="AI4543" s="319" t="s">
        <v>1347</v>
      </c>
      <c r="AJ4543" s="319">
        <v>1</v>
      </c>
    </row>
    <row r="4544" spans="1:36">
      <c r="A4544" s="319" t="s">
        <v>573</v>
      </c>
      <c r="B4544" s="319" t="s">
        <v>1530</v>
      </c>
      <c r="C4544" s="319">
        <v>54</v>
      </c>
      <c r="D4544" s="319">
        <v>11</v>
      </c>
      <c r="E4544" s="319" t="s">
        <v>1367</v>
      </c>
      <c r="F4544" s="319" t="s">
        <v>1366</v>
      </c>
      <c r="G4544" s="319" t="s">
        <v>1529</v>
      </c>
      <c r="H4544" s="319">
        <v>52400</v>
      </c>
      <c r="I4544" s="319">
        <v>18350</v>
      </c>
      <c r="J4544" s="319">
        <v>21000</v>
      </c>
      <c r="K4544" s="319">
        <v>23600</v>
      </c>
      <c r="L4544" s="319">
        <v>26200</v>
      </c>
      <c r="M4544" s="319">
        <v>28300</v>
      </c>
      <c r="N4544" s="319">
        <v>30400</v>
      </c>
      <c r="O4544" s="319">
        <v>32500</v>
      </c>
      <c r="P4544" s="319">
        <v>34600</v>
      </c>
      <c r="Q4544" s="319">
        <v>12060</v>
      </c>
      <c r="R4544" s="319">
        <v>16240</v>
      </c>
      <c r="S4544" s="319">
        <v>20420</v>
      </c>
      <c r="T4544" s="319">
        <v>24600</v>
      </c>
      <c r="U4544" s="319">
        <v>28300</v>
      </c>
      <c r="V4544" s="319">
        <v>30400</v>
      </c>
      <c r="W4544" s="319">
        <v>32500</v>
      </c>
      <c r="X4544" s="319">
        <v>34600</v>
      </c>
      <c r="Y4544" s="319">
        <v>29350</v>
      </c>
      <c r="Z4544" s="319">
        <v>33550</v>
      </c>
      <c r="AA4544" s="319">
        <v>37750</v>
      </c>
      <c r="AB4544" s="319">
        <v>41900</v>
      </c>
      <c r="AC4544" s="319">
        <v>45300</v>
      </c>
      <c r="AD4544" s="319">
        <v>48650</v>
      </c>
      <c r="AE4544" s="319">
        <v>52000</v>
      </c>
      <c r="AF4544" s="319">
        <v>55350</v>
      </c>
      <c r="AG4544" s="319">
        <v>3400</v>
      </c>
      <c r="AH4544" s="319" t="s">
        <v>1529</v>
      </c>
      <c r="AI4544" s="319" t="s">
        <v>1347</v>
      </c>
      <c r="AJ4544" s="319">
        <v>1</v>
      </c>
    </row>
    <row r="4545" spans="1:36">
      <c r="A4545" s="319" t="s">
        <v>573</v>
      </c>
      <c r="B4545" s="319" t="s">
        <v>1528</v>
      </c>
      <c r="C4545" s="319">
        <v>54</v>
      </c>
      <c r="D4545" s="319">
        <v>13</v>
      </c>
      <c r="E4545" s="319" t="s">
        <v>1527</v>
      </c>
      <c r="F4545" s="319" t="s">
        <v>1526</v>
      </c>
      <c r="G4545" s="319" t="s">
        <v>1525</v>
      </c>
      <c r="H4545" s="319">
        <v>37000</v>
      </c>
      <c r="I4545" s="319">
        <v>17300</v>
      </c>
      <c r="J4545" s="319">
        <v>19750</v>
      </c>
      <c r="K4545" s="319">
        <v>22200</v>
      </c>
      <c r="L4545" s="319">
        <v>24650</v>
      </c>
      <c r="M4545" s="319">
        <v>26650</v>
      </c>
      <c r="N4545" s="319">
        <v>28600</v>
      </c>
      <c r="O4545" s="319">
        <v>30600</v>
      </c>
      <c r="P4545" s="319">
        <v>32550</v>
      </c>
      <c r="Q4545" s="319">
        <v>12060</v>
      </c>
      <c r="R4545" s="319">
        <v>16240</v>
      </c>
      <c r="S4545" s="319">
        <v>20420</v>
      </c>
      <c r="T4545" s="319">
        <v>24600</v>
      </c>
      <c r="U4545" s="319">
        <v>26650</v>
      </c>
      <c r="V4545" s="319">
        <v>28600</v>
      </c>
      <c r="W4545" s="319">
        <v>30600</v>
      </c>
      <c r="X4545" s="319">
        <v>32550</v>
      </c>
      <c r="Y4545" s="319">
        <v>27650</v>
      </c>
      <c r="Z4545" s="319">
        <v>31600</v>
      </c>
      <c r="AA4545" s="319">
        <v>35550</v>
      </c>
      <c r="AB4545" s="319">
        <v>39450</v>
      </c>
      <c r="AC4545" s="319">
        <v>42650</v>
      </c>
      <c r="AD4545" s="319">
        <v>45800</v>
      </c>
      <c r="AE4545" s="319">
        <v>48950</v>
      </c>
      <c r="AF4545" s="319">
        <v>52100</v>
      </c>
      <c r="AG4545" s="319">
        <v>9999</v>
      </c>
      <c r="AH4545" s="319" t="s">
        <v>1525</v>
      </c>
      <c r="AI4545" s="319" t="s">
        <v>1347</v>
      </c>
      <c r="AJ4545" s="319">
        <v>0</v>
      </c>
    </row>
    <row r="4546" spans="1:36">
      <c r="A4546" s="319" t="s">
        <v>573</v>
      </c>
      <c r="B4546" s="319" t="s">
        <v>1524</v>
      </c>
      <c r="C4546" s="319">
        <v>54</v>
      </c>
      <c r="D4546" s="319">
        <v>15</v>
      </c>
      <c r="E4546" s="319" t="s">
        <v>1480</v>
      </c>
      <c r="F4546" s="319" t="s">
        <v>1479</v>
      </c>
      <c r="G4546" s="319" t="s">
        <v>1523</v>
      </c>
      <c r="H4546" s="319">
        <v>53000</v>
      </c>
      <c r="I4546" s="319">
        <v>19250</v>
      </c>
      <c r="J4546" s="319">
        <v>22000</v>
      </c>
      <c r="K4546" s="319">
        <v>24750</v>
      </c>
      <c r="L4546" s="319">
        <v>27500</v>
      </c>
      <c r="M4546" s="319">
        <v>29700</v>
      </c>
      <c r="N4546" s="319">
        <v>31900</v>
      </c>
      <c r="O4546" s="319">
        <v>34100</v>
      </c>
      <c r="P4546" s="319">
        <v>36300</v>
      </c>
      <c r="Q4546" s="319">
        <v>12060</v>
      </c>
      <c r="R4546" s="319">
        <v>16240</v>
      </c>
      <c r="S4546" s="319">
        <v>20420</v>
      </c>
      <c r="T4546" s="319">
        <v>24600</v>
      </c>
      <c r="U4546" s="319">
        <v>28780</v>
      </c>
      <c r="V4546" s="319">
        <v>31900</v>
      </c>
      <c r="W4546" s="319">
        <v>34100</v>
      </c>
      <c r="X4546" s="319">
        <v>36300</v>
      </c>
      <c r="Y4546" s="319">
        <v>30800</v>
      </c>
      <c r="Z4546" s="319">
        <v>35200</v>
      </c>
      <c r="AA4546" s="319">
        <v>39600</v>
      </c>
      <c r="AB4546" s="319">
        <v>44000</v>
      </c>
      <c r="AC4546" s="319">
        <v>47550</v>
      </c>
      <c r="AD4546" s="319">
        <v>51050</v>
      </c>
      <c r="AE4546" s="319">
        <v>54600</v>
      </c>
      <c r="AF4546" s="319">
        <v>58100</v>
      </c>
      <c r="AG4546" s="319">
        <v>9999</v>
      </c>
      <c r="AH4546" s="319" t="s">
        <v>1523</v>
      </c>
      <c r="AI4546" s="319" t="s">
        <v>1347</v>
      </c>
      <c r="AJ4546" s="319">
        <v>1</v>
      </c>
    </row>
    <row r="4547" spans="1:36">
      <c r="A4547" s="319" t="s">
        <v>573</v>
      </c>
      <c r="B4547" s="319" t="s">
        <v>1522</v>
      </c>
      <c r="C4547" s="319">
        <v>54</v>
      </c>
      <c r="D4547" s="319">
        <v>17</v>
      </c>
      <c r="E4547" s="319" t="s">
        <v>1521</v>
      </c>
      <c r="F4547" s="319" t="s">
        <v>1520</v>
      </c>
      <c r="G4547" s="319" t="s">
        <v>1519</v>
      </c>
      <c r="H4547" s="319">
        <v>48900</v>
      </c>
      <c r="I4547" s="319">
        <v>17300</v>
      </c>
      <c r="J4547" s="319">
        <v>19750</v>
      </c>
      <c r="K4547" s="319">
        <v>22200</v>
      </c>
      <c r="L4547" s="319">
        <v>24650</v>
      </c>
      <c r="M4547" s="319">
        <v>26650</v>
      </c>
      <c r="N4547" s="319">
        <v>28600</v>
      </c>
      <c r="O4547" s="319">
        <v>30600</v>
      </c>
      <c r="P4547" s="319">
        <v>32550</v>
      </c>
      <c r="Q4547" s="319">
        <v>12060</v>
      </c>
      <c r="R4547" s="319">
        <v>16240</v>
      </c>
      <c r="S4547" s="319">
        <v>20420</v>
      </c>
      <c r="T4547" s="319">
        <v>24600</v>
      </c>
      <c r="U4547" s="319">
        <v>26650</v>
      </c>
      <c r="V4547" s="319">
        <v>28600</v>
      </c>
      <c r="W4547" s="319">
        <v>30600</v>
      </c>
      <c r="X4547" s="319">
        <v>32550</v>
      </c>
      <c r="Y4547" s="319">
        <v>27650</v>
      </c>
      <c r="Z4547" s="319">
        <v>31600</v>
      </c>
      <c r="AA4547" s="319">
        <v>35550</v>
      </c>
      <c r="AB4547" s="319">
        <v>39450</v>
      </c>
      <c r="AC4547" s="319">
        <v>42650</v>
      </c>
      <c r="AD4547" s="319">
        <v>45800</v>
      </c>
      <c r="AE4547" s="319">
        <v>48950</v>
      </c>
      <c r="AF4547" s="319">
        <v>52100</v>
      </c>
      <c r="AG4547" s="319">
        <v>9999</v>
      </c>
      <c r="AH4547" s="319" t="s">
        <v>1519</v>
      </c>
      <c r="AI4547" s="319" t="s">
        <v>1347</v>
      </c>
      <c r="AJ4547" s="319">
        <v>0</v>
      </c>
    </row>
    <row r="4548" spans="1:36">
      <c r="A4548" s="319" t="s">
        <v>573</v>
      </c>
      <c r="B4548" s="319" t="s">
        <v>1518</v>
      </c>
      <c r="C4548" s="319">
        <v>54</v>
      </c>
      <c r="D4548" s="319">
        <v>19</v>
      </c>
      <c r="E4548" s="319" t="s">
        <v>1517</v>
      </c>
      <c r="F4548" s="319" t="s">
        <v>1516</v>
      </c>
      <c r="G4548" s="319" t="s">
        <v>1515</v>
      </c>
      <c r="H4548" s="319">
        <v>44100</v>
      </c>
      <c r="I4548" s="319">
        <v>17300</v>
      </c>
      <c r="J4548" s="319">
        <v>19750</v>
      </c>
      <c r="K4548" s="319">
        <v>22200</v>
      </c>
      <c r="L4548" s="319">
        <v>24650</v>
      </c>
      <c r="M4548" s="319">
        <v>26650</v>
      </c>
      <c r="N4548" s="319">
        <v>28600</v>
      </c>
      <c r="O4548" s="319">
        <v>30600</v>
      </c>
      <c r="P4548" s="319">
        <v>32550</v>
      </c>
      <c r="Q4548" s="319">
        <v>12060</v>
      </c>
      <c r="R4548" s="319">
        <v>16240</v>
      </c>
      <c r="S4548" s="319">
        <v>20420</v>
      </c>
      <c r="T4548" s="319">
        <v>24600</v>
      </c>
      <c r="U4548" s="319">
        <v>26650</v>
      </c>
      <c r="V4548" s="319">
        <v>28600</v>
      </c>
      <c r="W4548" s="319">
        <v>30600</v>
      </c>
      <c r="X4548" s="319">
        <v>32550</v>
      </c>
      <c r="Y4548" s="319">
        <v>27650</v>
      </c>
      <c r="Z4548" s="319">
        <v>31600</v>
      </c>
      <c r="AA4548" s="319">
        <v>35550</v>
      </c>
      <c r="AB4548" s="319">
        <v>39450</v>
      </c>
      <c r="AC4548" s="319">
        <v>42650</v>
      </c>
      <c r="AD4548" s="319">
        <v>45800</v>
      </c>
      <c r="AE4548" s="319">
        <v>48950</v>
      </c>
      <c r="AF4548" s="319">
        <v>52100</v>
      </c>
      <c r="AG4548" s="319">
        <v>9999</v>
      </c>
      <c r="AH4548" s="319" t="s">
        <v>1515</v>
      </c>
      <c r="AI4548" s="319" t="s">
        <v>1347</v>
      </c>
      <c r="AJ4548" s="319">
        <v>1</v>
      </c>
    </row>
    <row r="4549" spans="1:36">
      <c r="A4549" s="319" t="s">
        <v>573</v>
      </c>
      <c r="B4549" s="319" t="s">
        <v>1514</v>
      </c>
      <c r="C4549" s="319">
        <v>54</v>
      </c>
      <c r="D4549" s="319">
        <v>21</v>
      </c>
      <c r="E4549" s="319" t="s">
        <v>1513</v>
      </c>
      <c r="F4549" s="319" t="s">
        <v>1512</v>
      </c>
      <c r="G4549" s="319" t="s">
        <v>1511</v>
      </c>
      <c r="H4549" s="319">
        <v>51700</v>
      </c>
      <c r="I4549" s="319">
        <v>18100</v>
      </c>
      <c r="J4549" s="319">
        <v>20700</v>
      </c>
      <c r="K4549" s="319">
        <v>23300</v>
      </c>
      <c r="L4549" s="319">
        <v>25850</v>
      </c>
      <c r="M4549" s="319">
        <v>27950</v>
      </c>
      <c r="N4549" s="319">
        <v>30000</v>
      </c>
      <c r="O4549" s="319">
        <v>32100</v>
      </c>
      <c r="P4549" s="319">
        <v>34150</v>
      </c>
      <c r="Q4549" s="319">
        <v>12060</v>
      </c>
      <c r="R4549" s="319">
        <v>16240</v>
      </c>
      <c r="S4549" s="319">
        <v>20420</v>
      </c>
      <c r="T4549" s="319">
        <v>24600</v>
      </c>
      <c r="U4549" s="319">
        <v>27950</v>
      </c>
      <c r="V4549" s="319">
        <v>30000</v>
      </c>
      <c r="W4549" s="319">
        <v>32100</v>
      </c>
      <c r="X4549" s="319">
        <v>34150</v>
      </c>
      <c r="Y4549" s="319">
        <v>28950</v>
      </c>
      <c r="Z4549" s="319">
        <v>33100</v>
      </c>
      <c r="AA4549" s="319">
        <v>37250</v>
      </c>
      <c r="AB4549" s="319">
        <v>41350</v>
      </c>
      <c r="AC4549" s="319">
        <v>44700</v>
      </c>
      <c r="AD4549" s="319">
        <v>48000</v>
      </c>
      <c r="AE4549" s="319">
        <v>51300</v>
      </c>
      <c r="AF4549" s="319">
        <v>54600</v>
      </c>
      <c r="AG4549" s="319">
        <v>9999</v>
      </c>
      <c r="AH4549" s="319" t="s">
        <v>1511</v>
      </c>
      <c r="AI4549" s="319" t="s">
        <v>1347</v>
      </c>
      <c r="AJ4549" s="319">
        <v>0</v>
      </c>
    </row>
    <row r="4550" spans="1:36">
      <c r="A4550" s="319" t="s">
        <v>573</v>
      </c>
      <c r="B4550" s="319" t="s">
        <v>1510</v>
      </c>
      <c r="C4550" s="319">
        <v>54</v>
      </c>
      <c r="D4550" s="319">
        <v>23</v>
      </c>
      <c r="E4550" s="319" t="s">
        <v>1509</v>
      </c>
      <c r="F4550" s="319" t="s">
        <v>1508</v>
      </c>
      <c r="G4550" s="319" t="s">
        <v>1265</v>
      </c>
      <c r="H4550" s="319">
        <v>50900</v>
      </c>
      <c r="I4550" s="319">
        <v>17850</v>
      </c>
      <c r="J4550" s="319">
        <v>20400</v>
      </c>
      <c r="K4550" s="319">
        <v>22950</v>
      </c>
      <c r="L4550" s="319">
        <v>25450</v>
      </c>
      <c r="M4550" s="319">
        <v>27500</v>
      </c>
      <c r="N4550" s="319">
        <v>29550</v>
      </c>
      <c r="O4550" s="319">
        <v>31600</v>
      </c>
      <c r="P4550" s="319">
        <v>33600</v>
      </c>
      <c r="Q4550" s="319">
        <v>12060</v>
      </c>
      <c r="R4550" s="319">
        <v>16240</v>
      </c>
      <c r="S4550" s="319">
        <v>20420</v>
      </c>
      <c r="T4550" s="319">
        <v>24600</v>
      </c>
      <c r="U4550" s="319">
        <v>27500</v>
      </c>
      <c r="V4550" s="319">
        <v>29550</v>
      </c>
      <c r="W4550" s="319">
        <v>31600</v>
      </c>
      <c r="X4550" s="319">
        <v>33600</v>
      </c>
      <c r="Y4550" s="319">
        <v>28500</v>
      </c>
      <c r="Z4550" s="319">
        <v>32600</v>
      </c>
      <c r="AA4550" s="319">
        <v>36650</v>
      </c>
      <c r="AB4550" s="319">
        <v>40700</v>
      </c>
      <c r="AC4550" s="319">
        <v>44000</v>
      </c>
      <c r="AD4550" s="319">
        <v>47250</v>
      </c>
      <c r="AE4550" s="319">
        <v>50500</v>
      </c>
      <c r="AF4550" s="319">
        <v>53750</v>
      </c>
      <c r="AG4550" s="319">
        <v>9999</v>
      </c>
      <c r="AH4550" s="319" t="s">
        <v>1265</v>
      </c>
      <c r="AI4550" s="319" t="s">
        <v>1347</v>
      </c>
      <c r="AJ4550" s="319">
        <v>0</v>
      </c>
    </row>
    <row r="4551" spans="1:36">
      <c r="A4551" s="319" t="s">
        <v>573</v>
      </c>
      <c r="B4551" s="319" t="s">
        <v>1507</v>
      </c>
      <c r="C4551" s="319">
        <v>54</v>
      </c>
      <c r="D4551" s="319">
        <v>25</v>
      </c>
      <c r="E4551" s="319" t="s">
        <v>1506</v>
      </c>
      <c r="F4551" s="319" t="s">
        <v>1505</v>
      </c>
      <c r="G4551" s="319" t="s">
        <v>1504</v>
      </c>
      <c r="H4551" s="319">
        <v>52400</v>
      </c>
      <c r="I4551" s="319">
        <v>18350</v>
      </c>
      <c r="J4551" s="319">
        <v>21000</v>
      </c>
      <c r="K4551" s="319">
        <v>23600</v>
      </c>
      <c r="L4551" s="319">
        <v>26200</v>
      </c>
      <c r="M4551" s="319">
        <v>28300</v>
      </c>
      <c r="N4551" s="319">
        <v>30400</v>
      </c>
      <c r="O4551" s="319">
        <v>32500</v>
      </c>
      <c r="P4551" s="319">
        <v>34600</v>
      </c>
      <c r="Q4551" s="319">
        <v>12060</v>
      </c>
      <c r="R4551" s="319">
        <v>16240</v>
      </c>
      <c r="S4551" s="319">
        <v>20420</v>
      </c>
      <c r="T4551" s="319">
        <v>24600</v>
      </c>
      <c r="U4551" s="319">
        <v>28300</v>
      </c>
      <c r="V4551" s="319">
        <v>30400</v>
      </c>
      <c r="W4551" s="319">
        <v>32500</v>
      </c>
      <c r="X4551" s="319">
        <v>34600</v>
      </c>
      <c r="Y4551" s="319">
        <v>29350</v>
      </c>
      <c r="Z4551" s="319">
        <v>33550</v>
      </c>
      <c r="AA4551" s="319">
        <v>37750</v>
      </c>
      <c r="AB4551" s="319">
        <v>41900</v>
      </c>
      <c r="AC4551" s="319">
        <v>45300</v>
      </c>
      <c r="AD4551" s="319">
        <v>48650</v>
      </c>
      <c r="AE4551" s="319">
        <v>52000</v>
      </c>
      <c r="AF4551" s="319">
        <v>55350</v>
      </c>
      <c r="AG4551" s="319">
        <v>9999</v>
      </c>
      <c r="AH4551" s="319" t="s">
        <v>1504</v>
      </c>
      <c r="AI4551" s="319" t="s">
        <v>1347</v>
      </c>
      <c r="AJ4551" s="319">
        <v>0</v>
      </c>
    </row>
    <row r="4552" spans="1:36">
      <c r="A4552" s="319" t="s">
        <v>573</v>
      </c>
      <c r="B4552" s="319" t="s">
        <v>1503</v>
      </c>
      <c r="C4552" s="319">
        <v>54</v>
      </c>
      <c r="D4552" s="319">
        <v>27</v>
      </c>
      <c r="E4552" s="319" t="s">
        <v>1502</v>
      </c>
      <c r="F4552" s="319" t="s">
        <v>1501</v>
      </c>
      <c r="G4552" s="319" t="s">
        <v>1500</v>
      </c>
      <c r="H4552" s="319">
        <v>68100</v>
      </c>
      <c r="I4552" s="319">
        <v>24600</v>
      </c>
      <c r="J4552" s="319">
        <v>28100</v>
      </c>
      <c r="K4552" s="319">
        <v>31600</v>
      </c>
      <c r="L4552" s="319">
        <v>35100</v>
      </c>
      <c r="M4552" s="319">
        <v>37950</v>
      </c>
      <c r="N4552" s="319">
        <v>40750</v>
      </c>
      <c r="O4552" s="319">
        <v>43550</v>
      </c>
      <c r="P4552" s="319">
        <v>46350</v>
      </c>
      <c r="Q4552" s="319">
        <v>14750</v>
      </c>
      <c r="R4552" s="319">
        <v>16850</v>
      </c>
      <c r="S4552" s="319">
        <v>20420</v>
      </c>
      <c r="T4552" s="319">
        <v>24600</v>
      </c>
      <c r="U4552" s="319">
        <v>28780</v>
      </c>
      <c r="V4552" s="319">
        <v>32960</v>
      </c>
      <c r="W4552" s="319">
        <v>37140</v>
      </c>
      <c r="X4552" s="319">
        <v>41320</v>
      </c>
      <c r="Y4552" s="319">
        <v>39350</v>
      </c>
      <c r="Z4552" s="319">
        <v>44950</v>
      </c>
      <c r="AA4552" s="319">
        <v>50550</v>
      </c>
      <c r="AB4552" s="319">
        <v>56150</v>
      </c>
      <c r="AC4552" s="319">
        <v>60650</v>
      </c>
      <c r="AD4552" s="319">
        <v>65150</v>
      </c>
      <c r="AE4552" s="319">
        <v>69650</v>
      </c>
      <c r="AF4552" s="319">
        <v>74150</v>
      </c>
      <c r="AG4552" s="319">
        <v>9999</v>
      </c>
      <c r="AH4552" s="319" t="s">
        <v>1500</v>
      </c>
      <c r="AI4552" s="319" t="s">
        <v>1347</v>
      </c>
      <c r="AJ4552" s="319">
        <v>1</v>
      </c>
    </row>
    <row r="4553" spans="1:36">
      <c r="A4553" s="319" t="s">
        <v>573</v>
      </c>
      <c r="B4553" s="319" t="s">
        <v>1499</v>
      </c>
      <c r="C4553" s="319">
        <v>54</v>
      </c>
      <c r="D4553" s="319">
        <v>29</v>
      </c>
      <c r="E4553" s="319" t="s">
        <v>1498</v>
      </c>
      <c r="F4553" s="319" t="s">
        <v>1497</v>
      </c>
      <c r="G4553" s="319" t="s">
        <v>1496</v>
      </c>
      <c r="H4553" s="319">
        <v>53800</v>
      </c>
      <c r="I4553" s="319">
        <v>20200</v>
      </c>
      <c r="J4553" s="319">
        <v>23050</v>
      </c>
      <c r="K4553" s="319">
        <v>25950</v>
      </c>
      <c r="L4553" s="319">
        <v>28800</v>
      </c>
      <c r="M4553" s="319">
        <v>31150</v>
      </c>
      <c r="N4553" s="319">
        <v>33450</v>
      </c>
      <c r="O4553" s="319">
        <v>35750</v>
      </c>
      <c r="P4553" s="319">
        <v>38050</v>
      </c>
      <c r="Q4553" s="319">
        <v>12150</v>
      </c>
      <c r="R4553" s="319">
        <v>16240</v>
      </c>
      <c r="S4553" s="319">
        <v>20420</v>
      </c>
      <c r="T4553" s="319">
        <v>24600</v>
      </c>
      <c r="U4553" s="319">
        <v>28780</v>
      </c>
      <c r="V4553" s="319">
        <v>32960</v>
      </c>
      <c r="W4553" s="319">
        <v>35750</v>
      </c>
      <c r="X4553" s="319">
        <v>38050</v>
      </c>
      <c r="Y4553" s="319">
        <v>32300</v>
      </c>
      <c r="Z4553" s="319">
        <v>36900</v>
      </c>
      <c r="AA4553" s="319">
        <v>41500</v>
      </c>
      <c r="AB4553" s="319">
        <v>46100</v>
      </c>
      <c r="AC4553" s="319">
        <v>49800</v>
      </c>
      <c r="AD4553" s="319">
        <v>53500</v>
      </c>
      <c r="AE4553" s="319">
        <v>57200</v>
      </c>
      <c r="AF4553" s="319">
        <v>60900</v>
      </c>
      <c r="AG4553" s="319">
        <v>8080</v>
      </c>
      <c r="AH4553" s="319" t="s">
        <v>1496</v>
      </c>
      <c r="AI4553" s="319" t="s">
        <v>1347</v>
      </c>
      <c r="AJ4553" s="319">
        <v>1</v>
      </c>
    </row>
    <row r="4554" spans="1:36">
      <c r="A4554" s="319" t="s">
        <v>573</v>
      </c>
      <c r="B4554" s="319" t="s">
        <v>1495</v>
      </c>
      <c r="C4554" s="319">
        <v>54</v>
      </c>
      <c r="D4554" s="319">
        <v>31</v>
      </c>
      <c r="E4554" s="319" t="s">
        <v>1494</v>
      </c>
      <c r="F4554" s="319" t="s">
        <v>1493</v>
      </c>
      <c r="G4554" s="319" t="s">
        <v>1492</v>
      </c>
      <c r="H4554" s="319">
        <v>47100</v>
      </c>
      <c r="I4554" s="319">
        <v>17300</v>
      </c>
      <c r="J4554" s="319">
        <v>19750</v>
      </c>
      <c r="K4554" s="319">
        <v>22200</v>
      </c>
      <c r="L4554" s="319">
        <v>24650</v>
      </c>
      <c r="M4554" s="319">
        <v>26650</v>
      </c>
      <c r="N4554" s="319">
        <v>28600</v>
      </c>
      <c r="O4554" s="319">
        <v>30600</v>
      </c>
      <c r="P4554" s="319">
        <v>32550</v>
      </c>
      <c r="Q4554" s="319">
        <v>12060</v>
      </c>
      <c r="R4554" s="319">
        <v>16240</v>
      </c>
      <c r="S4554" s="319">
        <v>20420</v>
      </c>
      <c r="T4554" s="319">
        <v>24600</v>
      </c>
      <c r="U4554" s="319">
        <v>26650</v>
      </c>
      <c r="V4554" s="319">
        <v>28600</v>
      </c>
      <c r="W4554" s="319">
        <v>30600</v>
      </c>
      <c r="X4554" s="319">
        <v>32550</v>
      </c>
      <c r="Y4554" s="319">
        <v>27650</v>
      </c>
      <c r="Z4554" s="319">
        <v>31600</v>
      </c>
      <c r="AA4554" s="319">
        <v>35550</v>
      </c>
      <c r="AB4554" s="319">
        <v>39450</v>
      </c>
      <c r="AC4554" s="319">
        <v>42650</v>
      </c>
      <c r="AD4554" s="319">
        <v>45800</v>
      </c>
      <c r="AE4554" s="319">
        <v>48950</v>
      </c>
      <c r="AF4554" s="319">
        <v>52100</v>
      </c>
      <c r="AG4554" s="319">
        <v>9999</v>
      </c>
      <c r="AH4554" s="319" t="s">
        <v>1492</v>
      </c>
      <c r="AI4554" s="319" t="s">
        <v>1347</v>
      </c>
      <c r="AJ4554" s="319">
        <v>0</v>
      </c>
    </row>
    <row r="4555" spans="1:36">
      <c r="A4555" s="319" t="s">
        <v>573</v>
      </c>
      <c r="B4555" s="319" t="s">
        <v>1491</v>
      </c>
      <c r="C4555" s="319">
        <v>54</v>
      </c>
      <c r="D4555" s="319">
        <v>33</v>
      </c>
      <c r="E4555" s="319" t="s">
        <v>1490</v>
      </c>
      <c r="F4555" s="319" t="s">
        <v>1489</v>
      </c>
      <c r="G4555" s="319" t="s">
        <v>1488</v>
      </c>
      <c r="H4555" s="319">
        <v>56300</v>
      </c>
      <c r="I4555" s="319">
        <v>19750</v>
      </c>
      <c r="J4555" s="319">
        <v>22550</v>
      </c>
      <c r="K4555" s="319">
        <v>25350</v>
      </c>
      <c r="L4555" s="319">
        <v>28150</v>
      </c>
      <c r="M4555" s="319">
        <v>30450</v>
      </c>
      <c r="N4555" s="319">
        <v>32700</v>
      </c>
      <c r="O4555" s="319">
        <v>34950</v>
      </c>
      <c r="P4555" s="319">
        <v>37200</v>
      </c>
      <c r="Q4555" s="319">
        <v>12060</v>
      </c>
      <c r="R4555" s="319">
        <v>16240</v>
      </c>
      <c r="S4555" s="319">
        <v>20420</v>
      </c>
      <c r="T4555" s="319">
        <v>24600</v>
      </c>
      <c r="U4555" s="319">
        <v>28780</v>
      </c>
      <c r="V4555" s="319">
        <v>32700</v>
      </c>
      <c r="W4555" s="319">
        <v>34950</v>
      </c>
      <c r="X4555" s="319">
        <v>37200</v>
      </c>
      <c r="Y4555" s="319">
        <v>31550</v>
      </c>
      <c r="Z4555" s="319">
        <v>36050</v>
      </c>
      <c r="AA4555" s="319">
        <v>40550</v>
      </c>
      <c r="AB4555" s="319">
        <v>45050</v>
      </c>
      <c r="AC4555" s="319">
        <v>48700</v>
      </c>
      <c r="AD4555" s="319">
        <v>52300</v>
      </c>
      <c r="AE4555" s="319">
        <v>55900</v>
      </c>
      <c r="AF4555" s="319">
        <v>59500</v>
      </c>
      <c r="AG4555" s="319">
        <v>9999</v>
      </c>
      <c r="AH4555" s="319" t="s">
        <v>1488</v>
      </c>
      <c r="AI4555" s="319" t="s">
        <v>1347</v>
      </c>
      <c r="AJ4555" s="319">
        <v>0</v>
      </c>
    </row>
    <row r="4556" spans="1:36">
      <c r="A4556" s="319" t="s">
        <v>573</v>
      </c>
      <c r="B4556" s="319" t="s">
        <v>1487</v>
      </c>
      <c r="C4556" s="319">
        <v>54</v>
      </c>
      <c r="D4556" s="319">
        <v>35</v>
      </c>
      <c r="E4556" s="319" t="s">
        <v>1486</v>
      </c>
      <c r="F4556" s="319" t="s">
        <v>1485</v>
      </c>
      <c r="G4556" s="319" t="s">
        <v>1245</v>
      </c>
      <c r="H4556" s="319">
        <v>56200</v>
      </c>
      <c r="I4556" s="319">
        <v>19700</v>
      </c>
      <c r="J4556" s="319">
        <v>22500</v>
      </c>
      <c r="K4556" s="319">
        <v>25300</v>
      </c>
      <c r="L4556" s="319">
        <v>28100</v>
      </c>
      <c r="M4556" s="319">
        <v>30350</v>
      </c>
      <c r="N4556" s="319">
        <v>32600</v>
      </c>
      <c r="O4556" s="319">
        <v>34850</v>
      </c>
      <c r="P4556" s="319">
        <v>37100</v>
      </c>
      <c r="Q4556" s="319">
        <v>12060</v>
      </c>
      <c r="R4556" s="319">
        <v>16240</v>
      </c>
      <c r="S4556" s="319">
        <v>20420</v>
      </c>
      <c r="T4556" s="319">
        <v>24600</v>
      </c>
      <c r="U4556" s="319">
        <v>28780</v>
      </c>
      <c r="V4556" s="319">
        <v>32600</v>
      </c>
      <c r="W4556" s="319">
        <v>34850</v>
      </c>
      <c r="X4556" s="319">
        <v>37100</v>
      </c>
      <c r="Y4556" s="319">
        <v>31500</v>
      </c>
      <c r="Z4556" s="319">
        <v>36000</v>
      </c>
      <c r="AA4556" s="319">
        <v>40500</v>
      </c>
      <c r="AB4556" s="319">
        <v>44950</v>
      </c>
      <c r="AC4556" s="319">
        <v>48550</v>
      </c>
      <c r="AD4556" s="319">
        <v>52150</v>
      </c>
      <c r="AE4556" s="319">
        <v>55750</v>
      </c>
      <c r="AF4556" s="319">
        <v>59350</v>
      </c>
      <c r="AG4556" s="319">
        <v>9999</v>
      </c>
      <c r="AH4556" s="319" t="s">
        <v>1245</v>
      </c>
      <c r="AI4556" s="319" t="s">
        <v>1347</v>
      </c>
      <c r="AJ4556" s="319">
        <v>0</v>
      </c>
    </row>
    <row r="4557" spans="1:36">
      <c r="A4557" s="319" t="s">
        <v>573</v>
      </c>
      <c r="B4557" s="319" t="s">
        <v>1484</v>
      </c>
      <c r="C4557" s="319">
        <v>54</v>
      </c>
      <c r="D4557" s="319">
        <v>37</v>
      </c>
      <c r="E4557" s="319" t="s">
        <v>1483</v>
      </c>
      <c r="F4557" s="319" t="s">
        <v>1482</v>
      </c>
      <c r="G4557" s="319" t="s">
        <v>1241</v>
      </c>
      <c r="H4557" s="319">
        <v>80200</v>
      </c>
      <c r="I4557" s="319">
        <v>28100</v>
      </c>
      <c r="J4557" s="319">
        <v>32100</v>
      </c>
      <c r="K4557" s="319">
        <v>36100</v>
      </c>
      <c r="L4557" s="319">
        <v>40100</v>
      </c>
      <c r="M4557" s="319">
        <v>43350</v>
      </c>
      <c r="N4557" s="319">
        <v>46550</v>
      </c>
      <c r="O4557" s="319">
        <v>49750</v>
      </c>
      <c r="P4557" s="319">
        <v>52950</v>
      </c>
      <c r="Q4557" s="319">
        <v>16850</v>
      </c>
      <c r="R4557" s="319">
        <v>19250</v>
      </c>
      <c r="S4557" s="319">
        <v>21650</v>
      </c>
      <c r="T4557" s="319">
        <v>24600</v>
      </c>
      <c r="U4557" s="319">
        <v>28780</v>
      </c>
      <c r="V4557" s="319">
        <v>32960</v>
      </c>
      <c r="W4557" s="319">
        <v>37140</v>
      </c>
      <c r="X4557" s="319">
        <v>41320</v>
      </c>
      <c r="Y4557" s="319">
        <v>44950</v>
      </c>
      <c r="Z4557" s="319">
        <v>51350</v>
      </c>
      <c r="AA4557" s="319">
        <v>57750</v>
      </c>
      <c r="AB4557" s="319">
        <v>64150</v>
      </c>
      <c r="AC4557" s="319">
        <v>69300</v>
      </c>
      <c r="AD4557" s="319">
        <v>74450</v>
      </c>
      <c r="AE4557" s="319">
        <v>79550</v>
      </c>
      <c r="AF4557" s="319">
        <v>84700</v>
      </c>
      <c r="AG4557" s="319">
        <v>3630</v>
      </c>
      <c r="AH4557" s="319" t="s">
        <v>1241</v>
      </c>
      <c r="AI4557" s="319" t="s">
        <v>1347</v>
      </c>
      <c r="AJ4557" s="319">
        <v>1</v>
      </c>
    </row>
    <row r="4558" spans="1:36">
      <c r="A4558" s="319" t="s">
        <v>573</v>
      </c>
      <c r="B4558" s="319" t="s">
        <v>1481</v>
      </c>
      <c r="C4558" s="319">
        <v>54</v>
      </c>
      <c r="D4558" s="319">
        <v>39</v>
      </c>
      <c r="E4558" s="319" t="s">
        <v>1480</v>
      </c>
      <c r="F4558" s="319" t="s">
        <v>1479</v>
      </c>
      <c r="G4558" s="319" t="s">
        <v>1478</v>
      </c>
      <c r="H4558" s="319">
        <v>53000</v>
      </c>
      <c r="I4558" s="319">
        <v>19250</v>
      </c>
      <c r="J4558" s="319">
        <v>22000</v>
      </c>
      <c r="K4558" s="319">
        <v>24750</v>
      </c>
      <c r="L4558" s="319">
        <v>27500</v>
      </c>
      <c r="M4558" s="319">
        <v>29700</v>
      </c>
      <c r="N4558" s="319">
        <v>31900</v>
      </c>
      <c r="O4558" s="319">
        <v>34100</v>
      </c>
      <c r="P4558" s="319">
        <v>36300</v>
      </c>
      <c r="Q4558" s="319">
        <v>12060</v>
      </c>
      <c r="R4558" s="319">
        <v>16240</v>
      </c>
      <c r="S4558" s="319">
        <v>20420</v>
      </c>
      <c r="T4558" s="319">
        <v>24600</v>
      </c>
      <c r="U4558" s="319">
        <v>28780</v>
      </c>
      <c r="V4558" s="319">
        <v>31900</v>
      </c>
      <c r="W4558" s="319">
        <v>34100</v>
      </c>
      <c r="X4558" s="319">
        <v>36300</v>
      </c>
      <c r="Y4558" s="319">
        <v>30800</v>
      </c>
      <c r="Z4558" s="319">
        <v>35200</v>
      </c>
      <c r="AA4558" s="319">
        <v>39600</v>
      </c>
      <c r="AB4558" s="319">
        <v>44000</v>
      </c>
      <c r="AC4558" s="319">
        <v>47550</v>
      </c>
      <c r="AD4558" s="319">
        <v>51050</v>
      </c>
      <c r="AE4558" s="319">
        <v>54600</v>
      </c>
      <c r="AF4558" s="319">
        <v>58100</v>
      </c>
      <c r="AG4558" s="319">
        <v>1480</v>
      </c>
      <c r="AH4558" s="319" t="s">
        <v>1478</v>
      </c>
      <c r="AI4558" s="319" t="s">
        <v>1347</v>
      </c>
      <c r="AJ4558" s="319">
        <v>1</v>
      </c>
    </row>
    <row r="4559" spans="1:36">
      <c r="A4559" s="319" t="s">
        <v>573</v>
      </c>
      <c r="B4559" s="319" t="s">
        <v>1477</v>
      </c>
      <c r="C4559" s="319">
        <v>54</v>
      </c>
      <c r="D4559" s="319">
        <v>41</v>
      </c>
      <c r="E4559" s="319" t="s">
        <v>1476</v>
      </c>
      <c r="F4559" s="319" t="s">
        <v>1475</v>
      </c>
      <c r="G4559" s="319" t="s">
        <v>1474</v>
      </c>
      <c r="H4559" s="319">
        <v>48100</v>
      </c>
      <c r="I4559" s="319">
        <v>17300</v>
      </c>
      <c r="J4559" s="319">
        <v>19750</v>
      </c>
      <c r="K4559" s="319">
        <v>22200</v>
      </c>
      <c r="L4559" s="319">
        <v>24650</v>
      </c>
      <c r="M4559" s="319">
        <v>26650</v>
      </c>
      <c r="N4559" s="319">
        <v>28600</v>
      </c>
      <c r="O4559" s="319">
        <v>30600</v>
      </c>
      <c r="P4559" s="319">
        <v>32550</v>
      </c>
      <c r="Q4559" s="319">
        <v>12060</v>
      </c>
      <c r="R4559" s="319">
        <v>16240</v>
      </c>
      <c r="S4559" s="319">
        <v>20420</v>
      </c>
      <c r="T4559" s="319">
        <v>24600</v>
      </c>
      <c r="U4559" s="319">
        <v>26650</v>
      </c>
      <c r="V4559" s="319">
        <v>28600</v>
      </c>
      <c r="W4559" s="319">
        <v>30600</v>
      </c>
      <c r="X4559" s="319">
        <v>32550</v>
      </c>
      <c r="Y4559" s="319">
        <v>27650</v>
      </c>
      <c r="Z4559" s="319">
        <v>31600</v>
      </c>
      <c r="AA4559" s="319">
        <v>35550</v>
      </c>
      <c r="AB4559" s="319">
        <v>39450</v>
      </c>
      <c r="AC4559" s="319">
        <v>42650</v>
      </c>
      <c r="AD4559" s="319">
        <v>45800</v>
      </c>
      <c r="AE4559" s="319">
        <v>48950</v>
      </c>
      <c r="AF4559" s="319">
        <v>52100</v>
      </c>
      <c r="AG4559" s="319">
        <v>9999</v>
      </c>
      <c r="AH4559" s="319" t="s">
        <v>1474</v>
      </c>
      <c r="AI4559" s="319" t="s">
        <v>1347</v>
      </c>
      <c r="AJ4559" s="319">
        <v>0</v>
      </c>
    </row>
    <row r="4560" spans="1:36">
      <c r="A4560" s="319" t="s">
        <v>573</v>
      </c>
      <c r="B4560" s="319" t="s">
        <v>1473</v>
      </c>
      <c r="C4560" s="319">
        <v>54</v>
      </c>
      <c r="D4560" s="319">
        <v>43</v>
      </c>
      <c r="E4560" s="319" t="s">
        <v>1472</v>
      </c>
      <c r="F4560" s="319" t="s">
        <v>1471</v>
      </c>
      <c r="G4560" s="319" t="s">
        <v>1025</v>
      </c>
      <c r="H4560" s="319">
        <v>45500</v>
      </c>
      <c r="I4560" s="319">
        <v>18700</v>
      </c>
      <c r="J4560" s="319">
        <v>21400</v>
      </c>
      <c r="K4560" s="319">
        <v>24050</v>
      </c>
      <c r="L4560" s="319">
        <v>26700</v>
      </c>
      <c r="M4560" s="319">
        <v>28850</v>
      </c>
      <c r="N4560" s="319">
        <v>31000</v>
      </c>
      <c r="O4560" s="319">
        <v>33150</v>
      </c>
      <c r="P4560" s="319">
        <v>35250</v>
      </c>
      <c r="Q4560" s="319">
        <v>12060</v>
      </c>
      <c r="R4560" s="319">
        <v>16240</v>
      </c>
      <c r="S4560" s="319">
        <v>20420</v>
      </c>
      <c r="T4560" s="319">
        <v>24600</v>
      </c>
      <c r="U4560" s="319">
        <v>28780</v>
      </c>
      <c r="V4560" s="319">
        <v>31000</v>
      </c>
      <c r="W4560" s="319">
        <v>33150</v>
      </c>
      <c r="X4560" s="319">
        <v>35250</v>
      </c>
      <c r="Y4560" s="319">
        <v>29950</v>
      </c>
      <c r="Z4560" s="319">
        <v>34200</v>
      </c>
      <c r="AA4560" s="319">
        <v>38500</v>
      </c>
      <c r="AB4560" s="319">
        <v>42750</v>
      </c>
      <c r="AC4560" s="319">
        <v>46200</v>
      </c>
      <c r="AD4560" s="319">
        <v>49600</v>
      </c>
      <c r="AE4560" s="319">
        <v>53050</v>
      </c>
      <c r="AF4560" s="319">
        <v>56450</v>
      </c>
      <c r="AG4560" s="319">
        <v>9999</v>
      </c>
      <c r="AH4560" s="319" t="s">
        <v>1025</v>
      </c>
      <c r="AI4560" s="319" t="s">
        <v>1347</v>
      </c>
      <c r="AJ4560" s="319">
        <v>1</v>
      </c>
    </row>
    <row r="4561" spans="1:36">
      <c r="A4561" s="319" t="s">
        <v>573</v>
      </c>
      <c r="B4561" s="319" t="s">
        <v>1470</v>
      </c>
      <c r="C4561" s="319">
        <v>54</v>
      </c>
      <c r="D4561" s="319">
        <v>45</v>
      </c>
      <c r="E4561" s="319" t="s">
        <v>1469</v>
      </c>
      <c r="F4561" s="319" t="s">
        <v>1468</v>
      </c>
      <c r="G4561" s="319" t="s">
        <v>1467</v>
      </c>
      <c r="H4561" s="319">
        <v>48900</v>
      </c>
      <c r="I4561" s="319">
        <v>17300</v>
      </c>
      <c r="J4561" s="319">
        <v>19750</v>
      </c>
      <c r="K4561" s="319">
        <v>22200</v>
      </c>
      <c r="L4561" s="319">
        <v>24650</v>
      </c>
      <c r="M4561" s="319">
        <v>26650</v>
      </c>
      <c r="N4561" s="319">
        <v>28600</v>
      </c>
      <c r="O4561" s="319">
        <v>30600</v>
      </c>
      <c r="P4561" s="319">
        <v>32550</v>
      </c>
      <c r="Q4561" s="319">
        <v>12060</v>
      </c>
      <c r="R4561" s="319">
        <v>16240</v>
      </c>
      <c r="S4561" s="319">
        <v>20420</v>
      </c>
      <c r="T4561" s="319">
        <v>24600</v>
      </c>
      <c r="U4561" s="319">
        <v>26650</v>
      </c>
      <c r="V4561" s="319">
        <v>28600</v>
      </c>
      <c r="W4561" s="319">
        <v>30600</v>
      </c>
      <c r="X4561" s="319">
        <v>32550</v>
      </c>
      <c r="Y4561" s="319">
        <v>27650</v>
      </c>
      <c r="Z4561" s="319">
        <v>31600</v>
      </c>
      <c r="AA4561" s="319">
        <v>35550</v>
      </c>
      <c r="AB4561" s="319">
        <v>39450</v>
      </c>
      <c r="AC4561" s="319">
        <v>42650</v>
      </c>
      <c r="AD4561" s="319">
        <v>45800</v>
      </c>
      <c r="AE4561" s="319">
        <v>48950</v>
      </c>
      <c r="AF4561" s="319">
        <v>52100</v>
      </c>
      <c r="AG4561" s="319">
        <v>9999</v>
      </c>
      <c r="AH4561" s="319" t="s">
        <v>1467</v>
      </c>
      <c r="AI4561" s="319" t="s">
        <v>1347</v>
      </c>
      <c r="AJ4561" s="319">
        <v>0</v>
      </c>
    </row>
    <row r="4562" spans="1:36">
      <c r="A4562" s="319" t="s">
        <v>573</v>
      </c>
      <c r="B4562" s="319" t="s">
        <v>1466</v>
      </c>
      <c r="C4562" s="319">
        <v>54</v>
      </c>
      <c r="D4562" s="319">
        <v>47</v>
      </c>
      <c r="E4562" s="319" t="s">
        <v>1465</v>
      </c>
      <c r="F4562" s="319" t="s">
        <v>1464</v>
      </c>
      <c r="G4562" s="319" t="s">
        <v>1463</v>
      </c>
      <c r="H4562" s="319">
        <v>34100</v>
      </c>
      <c r="I4562" s="319">
        <v>17300</v>
      </c>
      <c r="J4562" s="319">
        <v>19750</v>
      </c>
      <c r="K4562" s="319">
        <v>22200</v>
      </c>
      <c r="L4562" s="319">
        <v>24650</v>
      </c>
      <c r="M4562" s="319">
        <v>26650</v>
      </c>
      <c r="N4562" s="319">
        <v>28600</v>
      </c>
      <c r="O4562" s="319">
        <v>30600</v>
      </c>
      <c r="P4562" s="319">
        <v>32550</v>
      </c>
      <c r="Q4562" s="319">
        <v>12060</v>
      </c>
      <c r="R4562" s="319">
        <v>16240</v>
      </c>
      <c r="S4562" s="319">
        <v>20420</v>
      </c>
      <c r="T4562" s="319">
        <v>24600</v>
      </c>
      <c r="U4562" s="319">
        <v>26650</v>
      </c>
      <c r="V4562" s="319">
        <v>28600</v>
      </c>
      <c r="W4562" s="319">
        <v>30600</v>
      </c>
      <c r="X4562" s="319">
        <v>32550</v>
      </c>
      <c r="Y4562" s="319">
        <v>27650</v>
      </c>
      <c r="Z4562" s="319">
        <v>31600</v>
      </c>
      <c r="AA4562" s="319">
        <v>35550</v>
      </c>
      <c r="AB4562" s="319">
        <v>39450</v>
      </c>
      <c r="AC4562" s="319">
        <v>42650</v>
      </c>
      <c r="AD4562" s="319">
        <v>45800</v>
      </c>
      <c r="AE4562" s="319">
        <v>48950</v>
      </c>
      <c r="AF4562" s="319">
        <v>52100</v>
      </c>
      <c r="AG4562" s="319">
        <v>9999</v>
      </c>
      <c r="AH4562" s="319" t="s">
        <v>1463</v>
      </c>
      <c r="AI4562" s="319" t="s">
        <v>1347</v>
      </c>
      <c r="AJ4562" s="319">
        <v>0</v>
      </c>
    </row>
    <row r="4563" spans="1:36">
      <c r="A4563" s="319" t="s">
        <v>573</v>
      </c>
      <c r="B4563" s="319" t="s">
        <v>1462</v>
      </c>
      <c r="C4563" s="319">
        <v>54</v>
      </c>
      <c r="D4563" s="319">
        <v>49</v>
      </c>
      <c r="E4563" s="319" t="s">
        <v>1461</v>
      </c>
      <c r="F4563" s="319" t="s">
        <v>1460</v>
      </c>
      <c r="G4563" s="319" t="s">
        <v>1459</v>
      </c>
      <c r="H4563" s="319">
        <v>56500</v>
      </c>
      <c r="I4563" s="319">
        <v>19800</v>
      </c>
      <c r="J4563" s="319">
        <v>22600</v>
      </c>
      <c r="K4563" s="319">
        <v>25450</v>
      </c>
      <c r="L4563" s="319">
        <v>28250</v>
      </c>
      <c r="M4563" s="319">
        <v>30550</v>
      </c>
      <c r="N4563" s="319">
        <v>32800</v>
      </c>
      <c r="O4563" s="319">
        <v>35050</v>
      </c>
      <c r="P4563" s="319">
        <v>37300</v>
      </c>
      <c r="Q4563" s="319">
        <v>12060</v>
      </c>
      <c r="R4563" s="319">
        <v>16240</v>
      </c>
      <c r="S4563" s="319">
        <v>20420</v>
      </c>
      <c r="T4563" s="319">
        <v>24600</v>
      </c>
      <c r="U4563" s="319">
        <v>28780</v>
      </c>
      <c r="V4563" s="319">
        <v>32800</v>
      </c>
      <c r="W4563" s="319">
        <v>35050</v>
      </c>
      <c r="X4563" s="319">
        <v>37300</v>
      </c>
      <c r="Y4563" s="319">
        <v>31650</v>
      </c>
      <c r="Z4563" s="319">
        <v>36200</v>
      </c>
      <c r="AA4563" s="319">
        <v>40700</v>
      </c>
      <c r="AB4563" s="319">
        <v>45200</v>
      </c>
      <c r="AC4563" s="319">
        <v>48850</v>
      </c>
      <c r="AD4563" s="319">
        <v>52450</v>
      </c>
      <c r="AE4563" s="319">
        <v>56050</v>
      </c>
      <c r="AF4563" s="319">
        <v>59700</v>
      </c>
      <c r="AG4563" s="319">
        <v>9999</v>
      </c>
      <c r="AH4563" s="319" t="s">
        <v>1459</v>
      </c>
      <c r="AI4563" s="319" t="s">
        <v>1347</v>
      </c>
      <c r="AJ4563" s="319">
        <v>0</v>
      </c>
    </row>
    <row r="4564" spans="1:36">
      <c r="A4564" s="319" t="s">
        <v>573</v>
      </c>
      <c r="B4564" s="319" t="s">
        <v>1458</v>
      </c>
      <c r="C4564" s="319">
        <v>54</v>
      </c>
      <c r="D4564" s="319">
        <v>51</v>
      </c>
      <c r="E4564" s="319" t="s">
        <v>1426</v>
      </c>
      <c r="F4564" s="319" t="s">
        <v>1425</v>
      </c>
      <c r="G4564" s="319" t="s">
        <v>1457</v>
      </c>
      <c r="H4564" s="319">
        <v>56100</v>
      </c>
      <c r="I4564" s="319">
        <v>19650</v>
      </c>
      <c r="J4564" s="319">
        <v>22450</v>
      </c>
      <c r="K4564" s="319">
        <v>25250</v>
      </c>
      <c r="L4564" s="319">
        <v>28050</v>
      </c>
      <c r="M4564" s="319">
        <v>30300</v>
      </c>
      <c r="N4564" s="319">
        <v>32550</v>
      </c>
      <c r="O4564" s="319">
        <v>34800</v>
      </c>
      <c r="P4564" s="319">
        <v>37050</v>
      </c>
      <c r="Q4564" s="319">
        <v>12060</v>
      </c>
      <c r="R4564" s="319">
        <v>16240</v>
      </c>
      <c r="S4564" s="319">
        <v>20420</v>
      </c>
      <c r="T4564" s="319">
        <v>24600</v>
      </c>
      <c r="U4564" s="319">
        <v>28780</v>
      </c>
      <c r="V4564" s="319">
        <v>32550</v>
      </c>
      <c r="W4564" s="319">
        <v>34800</v>
      </c>
      <c r="X4564" s="319">
        <v>37050</v>
      </c>
      <c r="Y4564" s="319">
        <v>31450</v>
      </c>
      <c r="Z4564" s="319">
        <v>35950</v>
      </c>
      <c r="AA4564" s="319">
        <v>40450</v>
      </c>
      <c r="AB4564" s="319">
        <v>44900</v>
      </c>
      <c r="AC4564" s="319">
        <v>48500</v>
      </c>
      <c r="AD4564" s="319">
        <v>52100</v>
      </c>
      <c r="AE4564" s="319">
        <v>55700</v>
      </c>
      <c r="AF4564" s="319">
        <v>59300</v>
      </c>
      <c r="AG4564" s="319">
        <v>9000</v>
      </c>
      <c r="AH4564" s="319" t="s">
        <v>1457</v>
      </c>
      <c r="AI4564" s="319" t="s">
        <v>1347</v>
      </c>
      <c r="AJ4564" s="319">
        <v>1</v>
      </c>
    </row>
    <row r="4565" spans="1:36">
      <c r="A4565" s="319" t="s">
        <v>573</v>
      </c>
      <c r="B4565" s="319" t="s">
        <v>1456</v>
      </c>
      <c r="C4565" s="319">
        <v>54</v>
      </c>
      <c r="D4565" s="319">
        <v>53</v>
      </c>
      <c r="E4565" s="319" t="s">
        <v>1455</v>
      </c>
      <c r="F4565" s="319" t="s">
        <v>1454</v>
      </c>
      <c r="G4565" s="319" t="s">
        <v>1453</v>
      </c>
      <c r="H4565" s="319">
        <v>46700</v>
      </c>
      <c r="I4565" s="319">
        <v>17300</v>
      </c>
      <c r="J4565" s="319">
        <v>19750</v>
      </c>
      <c r="K4565" s="319">
        <v>22200</v>
      </c>
      <c r="L4565" s="319">
        <v>24650</v>
      </c>
      <c r="M4565" s="319">
        <v>26650</v>
      </c>
      <c r="N4565" s="319">
        <v>28600</v>
      </c>
      <c r="O4565" s="319">
        <v>30600</v>
      </c>
      <c r="P4565" s="319">
        <v>32550</v>
      </c>
      <c r="Q4565" s="319">
        <v>12060</v>
      </c>
      <c r="R4565" s="319">
        <v>16240</v>
      </c>
      <c r="S4565" s="319">
        <v>20420</v>
      </c>
      <c r="T4565" s="319">
        <v>24600</v>
      </c>
      <c r="U4565" s="319">
        <v>26650</v>
      </c>
      <c r="V4565" s="319">
        <v>28600</v>
      </c>
      <c r="W4565" s="319">
        <v>30600</v>
      </c>
      <c r="X4565" s="319">
        <v>32550</v>
      </c>
      <c r="Y4565" s="319">
        <v>27650</v>
      </c>
      <c r="Z4565" s="319">
        <v>31600</v>
      </c>
      <c r="AA4565" s="319">
        <v>35550</v>
      </c>
      <c r="AB4565" s="319">
        <v>39450</v>
      </c>
      <c r="AC4565" s="319">
        <v>42650</v>
      </c>
      <c r="AD4565" s="319">
        <v>45800</v>
      </c>
      <c r="AE4565" s="319">
        <v>48950</v>
      </c>
      <c r="AF4565" s="319">
        <v>52100</v>
      </c>
      <c r="AG4565" s="319">
        <v>9999</v>
      </c>
      <c r="AH4565" s="319" t="s">
        <v>1453</v>
      </c>
      <c r="AI4565" s="319" t="s">
        <v>1347</v>
      </c>
      <c r="AJ4565" s="319">
        <v>0</v>
      </c>
    </row>
    <row r="4566" spans="1:36">
      <c r="A4566" s="319" t="s">
        <v>573</v>
      </c>
      <c r="B4566" s="319" t="s">
        <v>1452</v>
      </c>
      <c r="C4566" s="319">
        <v>54</v>
      </c>
      <c r="D4566" s="319">
        <v>55</v>
      </c>
      <c r="E4566" s="319" t="s">
        <v>1451</v>
      </c>
      <c r="F4566" s="319" t="s">
        <v>1450</v>
      </c>
      <c r="G4566" s="319" t="s">
        <v>1449</v>
      </c>
      <c r="H4566" s="319">
        <v>47700</v>
      </c>
      <c r="I4566" s="319">
        <v>17300</v>
      </c>
      <c r="J4566" s="319">
        <v>19750</v>
      </c>
      <c r="K4566" s="319">
        <v>22200</v>
      </c>
      <c r="L4566" s="319">
        <v>24650</v>
      </c>
      <c r="M4566" s="319">
        <v>26650</v>
      </c>
      <c r="N4566" s="319">
        <v>28600</v>
      </c>
      <c r="O4566" s="319">
        <v>30600</v>
      </c>
      <c r="P4566" s="319">
        <v>32550</v>
      </c>
      <c r="Q4566" s="319">
        <v>12060</v>
      </c>
      <c r="R4566" s="319">
        <v>16240</v>
      </c>
      <c r="S4566" s="319">
        <v>20420</v>
      </c>
      <c r="T4566" s="319">
        <v>24600</v>
      </c>
      <c r="U4566" s="319">
        <v>26650</v>
      </c>
      <c r="V4566" s="319">
        <v>28600</v>
      </c>
      <c r="W4566" s="319">
        <v>30600</v>
      </c>
      <c r="X4566" s="319">
        <v>32550</v>
      </c>
      <c r="Y4566" s="319">
        <v>27650</v>
      </c>
      <c r="Z4566" s="319">
        <v>31600</v>
      </c>
      <c r="AA4566" s="319">
        <v>35550</v>
      </c>
      <c r="AB4566" s="319">
        <v>39450</v>
      </c>
      <c r="AC4566" s="319">
        <v>42650</v>
      </c>
      <c r="AD4566" s="319">
        <v>45800</v>
      </c>
      <c r="AE4566" s="319">
        <v>48950</v>
      </c>
      <c r="AF4566" s="319">
        <v>52100</v>
      </c>
      <c r="AG4566" s="319">
        <v>9999</v>
      </c>
      <c r="AH4566" s="319" t="s">
        <v>1449</v>
      </c>
      <c r="AI4566" s="319" t="s">
        <v>1347</v>
      </c>
      <c r="AJ4566" s="319">
        <v>0</v>
      </c>
    </row>
    <row r="4567" spans="1:36">
      <c r="A4567" s="319" t="s">
        <v>573</v>
      </c>
      <c r="B4567" s="319" t="s">
        <v>1448</v>
      </c>
      <c r="C4567" s="319">
        <v>54</v>
      </c>
      <c r="D4567" s="319">
        <v>57</v>
      </c>
      <c r="E4567" s="319" t="s">
        <v>1447</v>
      </c>
      <c r="F4567" s="319" t="s">
        <v>1446</v>
      </c>
      <c r="G4567" s="319" t="s">
        <v>1445</v>
      </c>
      <c r="H4567" s="319">
        <v>53900</v>
      </c>
      <c r="I4567" s="319">
        <v>24000</v>
      </c>
      <c r="J4567" s="319">
        <v>27400</v>
      </c>
      <c r="K4567" s="319">
        <v>30850</v>
      </c>
      <c r="L4567" s="319">
        <v>34250</v>
      </c>
      <c r="M4567" s="319">
        <v>37000</v>
      </c>
      <c r="N4567" s="319">
        <v>39750</v>
      </c>
      <c r="O4567" s="319">
        <v>42500</v>
      </c>
      <c r="P4567" s="319">
        <v>45250</v>
      </c>
      <c r="Q4567" s="319">
        <v>14400</v>
      </c>
      <c r="R4567" s="319">
        <v>16450</v>
      </c>
      <c r="S4567" s="319">
        <v>20420</v>
      </c>
      <c r="T4567" s="319">
        <v>24600</v>
      </c>
      <c r="U4567" s="319">
        <v>28780</v>
      </c>
      <c r="V4567" s="319">
        <v>32960</v>
      </c>
      <c r="W4567" s="319">
        <v>37140</v>
      </c>
      <c r="X4567" s="319">
        <v>41320</v>
      </c>
      <c r="Y4567" s="319">
        <v>38400</v>
      </c>
      <c r="Z4567" s="319">
        <v>43900</v>
      </c>
      <c r="AA4567" s="319">
        <v>49400</v>
      </c>
      <c r="AB4567" s="319">
        <v>54850</v>
      </c>
      <c r="AC4567" s="319">
        <v>59250</v>
      </c>
      <c r="AD4567" s="319">
        <v>63650</v>
      </c>
      <c r="AE4567" s="319">
        <v>68050</v>
      </c>
      <c r="AF4567" s="319">
        <v>72450</v>
      </c>
      <c r="AG4567" s="319">
        <v>1900</v>
      </c>
      <c r="AH4567" s="319" t="s">
        <v>1445</v>
      </c>
      <c r="AI4567" s="319" t="s">
        <v>1347</v>
      </c>
      <c r="AJ4567" s="319">
        <v>1</v>
      </c>
    </row>
    <row r="4568" spans="1:36">
      <c r="A4568" s="319" t="s">
        <v>573</v>
      </c>
      <c r="B4568" s="319" t="s">
        <v>1444</v>
      </c>
      <c r="C4568" s="319">
        <v>54</v>
      </c>
      <c r="D4568" s="319">
        <v>59</v>
      </c>
      <c r="E4568" s="319" t="s">
        <v>1443</v>
      </c>
      <c r="F4568" s="319" t="s">
        <v>1442</v>
      </c>
      <c r="G4568" s="319" t="s">
        <v>1441</v>
      </c>
      <c r="H4568" s="319">
        <v>47600</v>
      </c>
      <c r="I4568" s="319">
        <v>17300</v>
      </c>
      <c r="J4568" s="319">
        <v>19750</v>
      </c>
      <c r="K4568" s="319">
        <v>22200</v>
      </c>
      <c r="L4568" s="319">
        <v>24650</v>
      </c>
      <c r="M4568" s="319">
        <v>26650</v>
      </c>
      <c r="N4568" s="319">
        <v>28600</v>
      </c>
      <c r="O4568" s="319">
        <v>30600</v>
      </c>
      <c r="P4568" s="319">
        <v>32550</v>
      </c>
      <c r="Q4568" s="319">
        <v>12060</v>
      </c>
      <c r="R4568" s="319">
        <v>16240</v>
      </c>
      <c r="S4568" s="319">
        <v>20420</v>
      </c>
      <c r="T4568" s="319">
        <v>24600</v>
      </c>
      <c r="U4568" s="319">
        <v>26650</v>
      </c>
      <c r="V4568" s="319">
        <v>28600</v>
      </c>
      <c r="W4568" s="319">
        <v>30600</v>
      </c>
      <c r="X4568" s="319">
        <v>32550</v>
      </c>
      <c r="Y4568" s="319">
        <v>27650</v>
      </c>
      <c r="Z4568" s="319">
        <v>31600</v>
      </c>
      <c r="AA4568" s="319">
        <v>35550</v>
      </c>
      <c r="AB4568" s="319">
        <v>39450</v>
      </c>
      <c r="AC4568" s="319">
        <v>42650</v>
      </c>
      <c r="AD4568" s="319">
        <v>45800</v>
      </c>
      <c r="AE4568" s="319">
        <v>48950</v>
      </c>
      <c r="AF4568" s="319">
        <v>52100</v>
      </c>
      <c r="AG4568" s="319">
        <v>9999</v>
      </c>
      <c r="AH4568" s="319" t="s">
        <v>1441</v>
      </c>
      <c r="AI4568" s="319" t="s">
        <v>1347</v>
      </c>
      <c r="AJ4568" s="319">
        <v>0</v>
      </c>
    </row>
    <row r="4569" spans="1:36">
      <c r="A4569" s="319" t="s">
        <v>573</v>
      </c>
      <c r="B4569" s="319" t="s">
        <v>1440</v>
      </c>
      <c r="C4569" s="319">
        <v>54</v>
      </c>
      <c r="D4569" s="319">
        <v>61</v>
      </c>
      <c r="E4569" s="319" t="s">
        <v>1410</v>
      </c>
      <c r="F4569" s="319" t="s">
        <v>1409</v>
      </c>
      <c r="G4569" s="319" t="s">
        <v>1439</v>
      </c>
      <c r="H4569" s="319">
        <v>64100</v>
      </c>
      <c r="I4569" s="319">
        <v>22450</v>
      </c>
      <c r="J4569" s="319">
        <v>25650</v>
      </c>
      <c r="K4569" s="319">
        <v>28850</v>
      </c>
      <c r="L4569" s="319">
        <v>32050</v>
      </c>
      <c r="M4569" s="319">
        <v>34650</v>
      </c>
      <c r="N4569" s="319">
        <v>37200</v>
      </c>
      <c r="O4569" s="319">
        <v>39750</v>
      </c>
      <c r="P4569" s="319">
        <v>42350</v>
      </c>
      <c r="Q4569" s="319">
        <v>13500</v>
      </c>
      <c r="R4569" s="319">
        <v>16240</v>
      </c>
      <c r="S4569" s="319">
        <v>20420</v>
      </c>
      <c r="T4569" s="319">
        <v>24600</v>
      </c>
      <c r="U4569" s="319">
        <v>28780</v>
      </c>
      <c r="V4569" s="319">
        <v>32960</v>
      </c>
      <c r="W4569" s="319">
        <v>37140</v>
      </c>
      <c r="X4569" s="319">
        <v>41320</v>
      </c>
      <c r="Y4569" s="319">
        <v>35950</v>
      </c>
      <c r="Z4569" s="319">
        <v>41050</v>
      </c>
      <c r="AA4569" s="319">
        <v>46200</v>
      </c>
      <c r="AB4569" s="319">
        <v>51300</v>
      </c>
      <c r="AC4569" s="319">
        <v>55450</v>
      </c>
      <c r="AD4569" s="319">
        <v>59550</v>
      </c>
      <c r="AE4569" s="319">
        <v>63650</v>
      </c>
      <c r="AF4569" s="319">
        <v>67750</v>
      </c>
      <c r="AG4569" s="319">
        <v>9999</v>
      </c>
      <c r="AH4569" s="319" t="s">
        <v>1439</v>
      </c>
      <c r="AI4569" s="319" t="s">
        <v>1347</v>
      </c>
      <c r="AJ4569" s="319">
        <v>1</v>
      </c>
    </row>
    <row r="4570" spans="1:36">
      <c r="A4570" s="319" t="s">
        <v>573</v>
      </c>
      <c r="B4570" s="319" t="s">
        <v>1438</v>
      </c>
      <c r="C4570" s="319">
        <v>54</v>
      </c>
      <c r="D4570" s="319">
        <v>63</v>
      </c>
      <c r="E4570" s="319" t="s">
        <v>1437</v>
      </c>
      <c r="F4570" s="319" t="s">
        <v>1436</v>
      </c>
      <c r="G4570" s="319" t="s">
        <v>1188</v>
      </c>
      <c r="H4570" s="319">
        <v>46200</v>
      </c>
      <c r="I4570" s="319">
        <v>17300</v>
      </c>
      <c r="J4570" s="319">
        <v>19750</v>
      </c>
      <c r="K4570" s="319">
        <v>22200</v>
      </c>
      <c r="L4570" s="319">
        <v>24650</v>
      </c>
      <c r="M4570" s="319">
        <v>26650</v>
      </c>
      <c r="N4570" s="319">
        <v>28600</v>
      </c>
      <c r="O4570" s="319">
        <v>30600</v>
      </c>
      <c r="P4570" s="319">
        <v>32550</v>
      </c>
      <c r="Q4570" s="319">
        <v>12060</v>
      </c>
      <c r="R4570" s="319">
        <v>16240</v>
      </c>
      <c r="S4570" s="319">
        <v>20420</v>
      </c>
      <c r="T4570" s="319">
        <v>24600</v>
      </c>
      <c r="U4570" s="319">
        <v>26650</v>
      </c>
      <c r="V4570" s="319">
        <v>28600</v>
      </c>
      <c r="W4570" s="319">
        <v>30600</v>
      </c>
      <c r="X4570" s="319">
        <v>32550</v>
      </c>
      <c r="Y4570" s="319">
        <v>27650</v>
      </c>
      <c r="Z4570" s="319">
        <v>31600</v>
      </c>
      <c r="AA4570" s="319">
        <v>35550</v>
      </c>
      <c r="AB4570" s="319">
        <v>39450</v>
      </c>
      <c r="AC4570" s="319">
        <v>42650</v>
      </c>
      <c r="AD4570" s="319">
        <v>45800</v>
      </c>
      <c r="AE4570" s="319">
        <v>48950</v>
      </c>
      <c r="AF4570" s="319">
        <v>52100</v>
      </c>
      <c r="AG4570" s="319">
        <v>9999</v>
      </c>
      <c r="AH4570" s="319" t="s">
        <v>1188</v>
      </c>
      <c r="AI4570" s="319" t="s">
        <v>1347</v>
      </c>
      <c r="AJ4570" s="319">
        <v>0</v>
      </c>
    </row>
    <row r="4571" spans="1:36">
      <c r="A4571" s="319" t="s">
        <v>573</v>
      </c>
      <c r="B4571" s="319" t="s">
        <v>1435</v>
      </c>
      <c r="C4571" s="319">
        <v>54</v>
      </c>
      <c r="D4571" s="319">
        <v>65</v>
      </c>
      <c r="E4571" s="319" t="s">
        <v>1434</v>
      </c>
      <c r="F4571" s="319" t="s">
        <v>1433</v>
      </c>
      <c r="G4571" s="319" t="s">
        <v>1432</v>
      </c>
      <c r="H4571" s="319">
        <v>54000</v>
      </c>
      <c r="I4571" s="319">
        <v>24000</v>
      </c>
      <c r="J4571" s="319">
        <v>27400</v>
      </c>
      <c r="K4571" s="319">
        <v>30850</v>
      </c>
      <c r="L4571" s="319">
        <v>34250</v>
      </c>
      <c r="M4571" s="319">
        <v>37000</v>
      </c>
      <c r="N4571" s="319">
        <v>39750</v>
      </c>
      <c r="O4571" s="319">
        <v>42500</v>
      </c>
      <c r="P4571" s="319">
        <v>45250</v>
      </c>
      <c r="Q4571" s="319">
        <v>14400</v>
      </c>
      <c r="R4571" s="319">
        <v>16450</v>
      </c>
      <c r="S4571" s="319">
        <v>20420</v>
      </c>
      <c r="T4571" s="319">
        <v>24600</v>
      </c>
      <c r="U4571" s="319">
        <v>28780</v>
      </c>
      <c r="V4571" s="319">
        <v>32960</v>
      </c>
      <c r="W4571" s="319">
        <v>37140</v>
      </c>
      <c r="X4571" s="319">
        <v>41320</v>
      </c>
      <c r="Y4571" s="319">
        <v>38400</v>
      </c>
      <c r="Z4571" s="319">
        <v>43900</v>
      </c>
      <c r="AA4571" s="319">
        <v>49400</v>
      </c>
      <c r="AB4571" s="319">
        <v>54850</v>
      </c>
      <c r="AC4571" s="319">
        <v>59250</v>
      </c>
      <c r="AD4571" s="319">
        <v>63650</v>
      </c>
      <c r="AE4571" s="319">
        <v>68050</v>
      </c>
      <c r="AF4571" s="319">
        <v>72450</v>
      </c>
      <c r="AG4571" s="319">
        <v>9999</v>
      </c>
      <c r="AH4571" s="319" t="s">
        <v>1432</v>
      </c>
      <c r="AI4571" s="319" t="s">
        <v>1347</v>
      </c>
      <c r="AJ4571" s="319">
        <v>0</v>
      </c>
    </row>
    <row r="4572" spans="1:36">
      <c r="A4572" s="319" t="s">
        <v>573</v>
      </c>
      <c r="B4572" s="319" t="s">
        <v>1431</v>
      </c>
      <c r="C4572" s="319">
        <v>54</v>
      </c>
      <c r="D4572" s="319">
        <v>67</v>
      </c>
      <c r="E4572" s="319" t="s">
        <v>1430</v>
      </c>
      <c r="F4572" s="319" t="s">
        <v>1429</v>
      </c>
      <c r="G4572" s="319" t="s">
        <v>1428</v>
      </c>
      <c r="H4572" s="319">
        <v>50300</v>
      </c>
      <c r="I4572" s="319">
        <v>17650</v>
      </c>
      <c r="J4572" s="319">
        <v>20150</v>
      </c>
      <c r="K4572" s="319">
        <v>22650</v>
      </c>
      <c r="L4572" s="319">
        <v>25150</v>
      </c>
      <c r="M4572" s="319">
        <v>27200</v>
      </c>
      <c r="N4572" s="319">
        <v>29200</v>
      </c>
      <c r="O4572" s="319">
        <v>31200</v>
      </c>
      <c r="P4572" s="319">
        <v>33200</v>
      </c>
      <c r="Q4572" s="319">
        <v>12060</v>
      </c>
      <c r="R4572" s="319">
        <v>16240</v>
      </c>
      <c r="S4572" s="319">
        <v>20420</v>
      </c>
      <c r="T4572" s="319">
        <v>24600</v>
      </c>
      <c r="U4572" s="319">
        <v>27200</v>
      </c>
      <c r="V4572" s="319">
        <v>29200</v>
      </c>
      <c r="W4572" s="319">
        <v>31200</v>
      </c>
      <c r="X4572" s="319">
        <v>33200</v>
      </c>
      <c r="Y4572" s="319">
        <v>28200</v>
      </c>
      <c r="Z4572" s="319">
        <v>32200</v>
      </c>
      <c r="AA4572" s="319">
        <v>36250</v>
      </c>
      <c r="AB4572" s="319">
        <v>40250</v>
      </c>
      <c r="AC4572" s="319">
        <v>43500</v>
      </c>
      <c r="AD4572" s="319">
        <v>46700</v>
      </c>
      <c r="AE4572" s="319">
        <v>49950</v>
      </c>
      <c r="AF4572" s="319">
        <v>53150</v>
      </c>
      <c r="AG4572" s="319">
        <v>9999</v>
      </c>
      <c r="AH4572" s="319" t="s">
        <v>1428</v>
      </c>
      <c r="AI4572" s="319" t="s">
        <v>1347</v>
      </c>
      <c r="AJ4572" s="319">
        <v>0</v>
      </c>
    </row>
    <row r="4573" spans="1:36">
      <c r="A4573" s="319" t="s">
        <v>573</v>
      </c>
      <c r="B4573" s="319" t="s">
        <v>1427</v>
      </c>
      <c r="C4573" s="319">
        <v>54</v>
      </c>
      <c r="D4573" s="319">
        <v>69</v>
      </c>
      <c r="E4573" s="319" t="s">
        <v>1426</v>
      </c>
      <c r="F4573" s="319" t="s">
        <v>1425</v>
      </c>
      <c r="G4573" s="319" t="s">
        <v>1424</v>
      </c>
      <c r="H4573" s="319">
        <v>56100</v>
      </c>
      <c r="I4573" s="319">
        <v>19650</v>
      </c>
      <c r="J4573" s="319">
        <v>22450</v>
      </c>
      <c r="K4573" s="319">
        <v>25250</v>
      </c>
      <c r="L4573" s="319">
        <v>28050</v>
      </c>
      <c r="M4573" s="319">
        <v>30300</v>
      </c>
      <c r="N4573" s="319">
        <v>32550</v>
      </c>
      <c r="O4573" s="319">
        <v>34800</v>
      </c>
      <c r="P4573" s="319">
        <v>37050</v>
      </c>
      <c r="Q4573" s="319">
        <v>12060</v>
      </c>
      <c r="R4573" s="319">
        <v>16240</v>
      </c>
      <c r="S4573" s="319">
        <v>20420</v>
      </c>
      <c r="T4573" s="319">
        <v>24600</v>
      </c>
      <c r="U4573" s="319">
        <v>28780</v>
      </c>
      <c r="V4573" s="319">
        <v>32550</v>
      </c>
      <c r="W4573" s="319">
        <v>34800</v>
      </c>
      <c r="X4573" s="319">
        <v>37050</v>
      </c>
      <c r="Y4573" s="319">
        <v>31450</v>
      </c>
      <c r="Z4573" s="319">
        <v>35950</v>
      </c>
      <c r="AA4573" s="319">
        <v>40450</v>
      </c>
      <c r="AB4573" s="319">
        <v>44900</v>
      </c>
      <c r="AC4573" s="319">
        <v>48500</v>
      </c>
      <c r="AD4573" s="319">
        <v>52100</v>
      </c>
      <c r="AE4573" s="319">
        <v>55700</v>
      </c>
      <c r="AF4573" s="319">
        <v>59300</v>
      </c>
      <c r="AG4573" s="319">
        <v>9000</v>
      </c>
      <c r="AH4573" s="319" t="s">
        <v>1424</v>
      </c>
      <c r="AI4573" s="319" t="s">
        <v>1347</v>
      </c>
      <c r="AJ4573" s="319">
        <v>1</v>
      </c>
    </row>
    <row r="4574" spans="1:36">
      <c r="A4574" s="319" t="s">
        <v>573</v>
      </c>
      <c r="B4574" s="319" t="s">
        <v>1423</v>
      </c>
      <c r="C4574" s="319">
        <v>54</v>
      </c>
      <c r="D4574" s="319">
        <v>71</v>
      </c>
      <c r="E4574" s="319" t="s">
        <v>1422</v>
      </c>
      <c r="F4574" s="319" t="s">
        <v>1421</v>
      </c>
      <c r="G4574" s="319" t="s">
        <v>1420</v>
      </c>
      <c r="H4574" s="319">
        <v>51300</v>
      </c>
      <c r="I4574" s="319">
        <v>18000</v>
      </c>
      <c r="J4574" s="319">
        <v>20550</v>
      </c>
      <c r="K4574" s="319">
        <v>23100</v>
      </c>
      <c r="L4574" s="319">
        <v>25650</v>
      </c>
      <c r="M4574" s="319">
        <v>27750</v>
      </c>
      <c r="N4574" s="319">
        <v>29800</v>
      </c>
      <c r="O4574" s="319">
        <v>31850</v>
      </c>
      <c r="P4574" s="319">
        <v>33900</v>
      </c>
      <c r="Q4574" s="319">
        <v>12060</v>
      </c>
      <c r="R4574" s="319">
        <v>16240</v>
      </c>
      <c r="S4574" s="319">
        <v>20420</v>
      </c>
      <c r="T4574" s="319">
        <v>24600</v>
      </c>
      <c r="U4574" s="319">
        <v>27750</v>
      </c>
      <c r="V4574" s="319">
        <v>29800</v>
      </c>
      <c r="W4574" s="319">
        <v>31850</v>
      </c>
      <c r="X4574" s="319">
        <v>33900</v>
      </c>
      <c r="Y4574" s="319">
        <v>28750</v>
      </c>
      <c r="Z4574" s="319">
        <v>32850</v>
      </c>
      <c r="AA4574" s="319">
        <v>36950</v>
      </c>
      <c r="AB4574" s="319">
        <v>41050</v>
      </c>
      <c r="AC4574" s="319">
        <v>44350</v>
      </c>
      <c r="AD4574" s="319">
        <v>47650</v>
      </c>
      <c r="AE4574" s="319">
        <v>50950</v>
      </c>
      <c r="AF4574" s="319">
        <v>54200</v>
      </c>
      <c r="AG4574" s="319">
        <v>9999</v>
      </c>
      <c r="AH4574" s="319" t="s">
        <v>1420</v>
      </c>
      <c r="AI4574" s="319" t="s">
        <v>1347</v>
      </c>
      <c r="AJ4574" s="319">
        <v>0</v>
      </c>
    </row>
    <row r="4575" spans="1:36">
      <c r="A4575" s="319" t="s">
        <v>573</v>
      </c>
      <c r="B4575" s="319" t="s">
        <v>1419</v>
      </c>
      <c r="C4575" s="319">
        <v>54</v>
      </c>
      <c r="D4575" s="319">
        <v>73</v>
      </c>
      <c r="E4575" s="319" t="s">
        <v>1418</v>
      </c>
      <c r="F4575" s="319" t="s">
        <v>1417</v>
      </c>
      <c r="G4575" s="319" t="s">
        <v>1416</v>
      </c>
      <c r="H4575" s="319">
        <v>57800</v>
      </c>
      <c r="I4575" s="319">
        <v>20250</v>
      </c>
      <c r="J4575" s="319">
        <v>23150</v>
      </c>
      <c r="K4575" s="319">
        <v>26050</v>
      </c>
      <c r="L4575" s="319">
        <v>28900</v>
      </c>
      <c r="M4575" s="319">
        <v>31250</v>
      </c>
      <c r="N4575" s="319">
        <v>33550</v>
      </c>
      <c r="O4575" s="319">
        <v>35850</v>
      </c>
      <c r="P4575" s="319">
        <v>38150</v>
      </c>
      <c r="Q4575" s="319">
        <v>12150</v>
      </c>
      <c r="R4575" s="319">
        <v>16240</v>
      </c>
      <c r="S4575" s="319">
        <v>20420</v>
      </c>
      <c r="T4575" s="319">
        <v>24600</v>
      </c>
      <c r="U4575" s="319">
        <v>28780</v>
      </c>
      <c r="V4575" s="319">
        <v>32960</v>
      </c>
      <c r="W4575" s="319">
        <v>35850</v>
      </c>
      <c r="X4575" s="319">
        <v>38150</v>
      </c>
      <c r="Y4575" s="319">
        <v>32400</v>
      </c>
      <c r="Z4575" s="319">
        <v>37000</v>
      </c>
      <c r="AA4575" s="319">
        <v>41650</v>
      </c>
      <c r="AB4575" s="319">
        <v>46250</v>
      </c>
      <c r="AC4575" s="319">
        <v>49950</v>
      </c>
      <c r="AD4575" s="319">
        <v>53650</v>
      </c>
      <c r="AE4575" s="319">
        <v>57350</v>
      </c>
      <c r="AF4575" s="319">
        <v>61050</v>
      </c>
      <c r="AG4575" s="319">
        <v>9999</v>
      </c>
      <c r="AH4575" s="319" t="s">
        <v>1416</v>
      </c>
      <c r="AI4575" s="319" t="s">
        <v>1347</v>
      </c>
      <c r="AJ4575" s="319">
        <v>0</v>
      </c>
    </row>
    <row r="4576" spans="1:36">
      <c r="A4576" s="319" t="s">
        <v>573</v>
      </c>
      <c r="B4576" s="319" t="s">
        <v>1415</v>
      </c>
      <c r="C4576" s="319">
        <v>54</v>
      </c>
      <c r="D4576" s="319">
        <v>75</v>
      </c>
      <c r="E4576" s="319" t="s">
        <v>1414</v>
      </c>
      <c r="F4576" s="319" t="s">
        <v>1413</v>
      </c>
      <c r="G4576" s="319" t="s">
        <v>1412</v>
      </c>
      <c r="H4576" s="319">
        <v>48300</v>
      </c>
      <c r="I4576" s="319">
        <v>17300</v>
      </c>
      <c r="J4576" s="319">
        <v>19750</v>
      </c>
      <c r="K4576" s="319">
        <v>22200</v>
      </c>
      <c r="L4576" s="319">
        <v>24650</v>
      </c>
      <c r="M4576" s="319">
        <v>26650</v>
      </c>
      <c r="N4576" s="319">
        <v>28600</v>
      </c>
      <c r="O4576" s="319">
        <v>30600</v>
      </c>
      <c r="P4576" s="319">
        <v>32550</v>
      </c>
      <c r="Q4576" s="319">
        <v>12060</v>
      </c>
      <c r="R4576" s="319">
        <v>16240</v>
      </c>
      <c r="S4576" s="319">
        <v>20420</v>
      </c>
      <c r="T4576" s="319">
        <v>24600</v>
      </c>
      <c r="U4576" s="319">
        <v>26650</v>
      </c>
      <c r="V4576" s="319">
        <v>28600</v>
      </c>
      <c r="W4576" s="319">
        <v>30600</v>
      </c>
      <c r="X4576" s="319">
        <v>32550</v>
      </c>
      <c r="Y4576" s="319">
        <v>27650</v>
      </c>
      <c r="Z4576" s="319">
        <v>31600</v>
      </c>
      <c r="AA4576" s="319">
        <v>35550</v>
      </c>
      <c r="AB4576" s="319">
        <v>39450</v>
      </c>
      <c r="AC4576" s="319">
        <v>42650</v>
      </c>
      <c r="AD4576" s="319">
        <v>45800</v>
      </c>
      <c r="AE4576" s="319">
        <v>48950</v>
      </c>
      <c r="AF4576" s="319">
        <v>52100</v>
      </c>
      <c r="AG4576" s="319">
        <v>9999</v>
      </c>
      <c r="AH4576" s="319" t="s">
        <v>1412</v>
      </c>
      <c r="AI4576" s="319" t="s">
        <v>1347</v>
      </c>
      <c r="AJ4576" s="319">
        <v>0</v>
      </c>
    </row>
    <row r="4577" spans="1:36">
      <c r="A4577" s="319" t="s">
        <v>573</v>
      </c>
      <c r="B4577" s="319" t="s">
        <v>1411</v>
      </c>
      <c r="C4577" s="319">
        <v>54</v>
      </c>
      <c r="D4577" s="319">
        <v>77</v>
      </c>
      <c r="E4577" s="319" t="s">
        <v>1410</v>
      </c>
      <c r="F4577" s="319" t="s">
        <v>1409</v>
      </c>
      <c r="G4577" s="319" t="s">
        <v>1408</v>
      </c>
      <c r="H4577" s="319">
        <v>64100</v>
      </c>
      <c r="I4577" s="319">
        <v>22450</v>
      </c>
      <c r="J4577" s="319">
        <v>25650</v>
      </c>
      <c r="K4577" s="319">
        <v>28850</v>
      </c>
      <c r="L4577" s="319">
        <v>32050</v>
      </c>
      <c r="M4577" s="319">
        <v>34650</v>
      </c>
      <c r="N4577" s="319">
        <v>37200</v>
      </c>
      <c r="O4577" s="319">
        <v>39750</v>
      </c>
      <c r="P4577" s="319">
        <v>42350</v>
      </c>
      <c r="Q4577" s="319">
        <v>13500</v>
      </c>
      <c r="R4577" s="319">
        <v>16240</v>
      </c>
      <c r="S4577" s="319">
        <v>20420</v>
      </c>
      <c r="T4577" s="319">
        <v>24600</v>
      </c>
      <c r="U4577" s="319">
        <v>28780</v>
      </c>
      <c r="V4577" s="319">
        <v>32960</v>
      </c>
      <c r="W4577" s="319">
        <v>37140</v>
      </c>
      <c r="X4577" s="319">
        <v>41320</v>
      </c>
      <c r="Y4577" s="319">
        <v>35950</v>
      </c>
      <c r="Z4577" s="319">
        <v>41050</v>
      </c>
      <c r="AA4577" s="319">
        <v>46200</v>
      </c>
      <c r="AB4577" s="319">
        <v>51300</v>
      </c>
      <c r="AC4577" s="319">
        <v>55450</v>
      </c>
      <c r="AD4577" s="319">
        <v>59550</v>
      </c>
      <c r="AE4577" s="319">
        <v>63650</v>
      </c>
      <c r="AF4577" s="319">
        <v>67750</v>
      </c>
      <c r="AG4577" s="319">
        <v>9999</v>
      </c>
      <c r="AH4577" s="319" t="s">
        <v>1408</v>
      </c>
      <c r="AI4577" s="319" t="s">
        <v>1347</v>
      </c>
      <c r="AJ4577" s="319">
        <v>1</v>
      </c>
    </row>
    <row r="4578" spans="1:36">
      <c r="A4578" s="319" t="s">
        <v>573</v>
      </c>
      <c r="B4578" s="319" t="s">
        <v>1407</v>
      </c>
      <c r="C4578" s="319">
        <v>54</v>
      </c>
      <c r="D4578" s="319">
        <v>79</v>
      </c>
      <c r="E4578" s="319" t="s">
        <v>1406</v>
      </c>
      <c r="F4578" s="319" t="s">
        <v>1405</v>
      </c>
      <c r="G4578" s="319" t="s">
        <v>1404</v>
      </c>
      <c r="H4578" s="319">
        <v>69700</v>
      </c>
      <c r="I4578" s="319">
        <v>23250</v>
      </c>
      <c r="J4578" s="319">
        <v>26550</v>
      </c>
      <c r="K4578" s="319">
        <v>29850</v>
      </c>
      <c r="L4578" s="319">
        <v>33150</v>
      </c>
      <c r="M4578" s="319">
        <v>35850</v>
      </c>
      <c r="N4578" s="319">
        <v>38500</v>
      </c>
      <c r="O4578" s="319">
        <v>41150</v>
      </c>
      <c r="P4578" s="319">
        <v>43800</v>
      </c>
      <c r="Q4578" s="319">
        <v>13950</v>
      </c>
      <c r="R4578" s="319">
        <v>16240</v>
      </c>
      <c r="S4578" s="319">
        <v>20420</v>
      </c>
      <c r="T4578" s="319">
        <v>24600</v>
      </c>
      <c r="U4578" s="319">
        <v>28780</v>
      </c>
      <c r="V4578" s="319">
        <v>32960</v>
      </c>
      <c r="W4578" s="319">
        <v>37140</v>
      </c>
      <c r="X4578" s="319">
        <v>41320</v>
      </c>
      <c r="Y4578" s="319">
        <v>37150</v>
      </c>
      <c r="Z4578" s="319">
        <v>42450</v>
      </c>
      <c r="AA4578" s="319">
        <v>47750</v>
      </c>
      <c r="AB4578" s="319">
        <v>53050</v>
      </c>
      <c r="AC4578" s="319">
        <v>57300</v>
      </c>
      <c r="AD4578" s="319">
        <v>61550</v>
      </c>
      <c r="AE4578" s="319">
        <v>65800</v>
      </c>
      <c r="AF4578" s="319">
        <v>70050</v>
      </c>
      <c r="AG4578" s="319">
        <v>1480</v>
      </c>
      <c r="AH4578" s="319" t="s">
        <v>1404</v>
      </c>
      <c r="AI4578" s="319" t="s">
        <v>1347</v>
      </c>
      <c r="AJ4578" s="319">
        <v>1</v>
      </c>
    </row>
    <row r="4579" spans="1:36">
      <c r="A4579" s="319" t="s">
        <v>573</v>
      </c>
      <c r="B4579" s="319" t="s">
        <v>1403</v>
      </c>
      <c r="C4579" s="319">
        <v>54</v>
      </c>
      <c r="D4579" s="319">
        <v>81</v>
      </c>
      <c r="E4579" s="319" t="s">
        <v>1402</v>
      </c>
      <c r="F4579" s="319" t="s">
        <v>1401</v>
      </c>
      <c r="G4579" s="319" t="s">
        <v>1400</v>
      </c>
      <c r="H4579" s="319">
        <v>52400</v>
      </c>
      <c r="I4579" s="319">
        <v>18350</v>
      </c>
      <c r="J4579" s="319">
        <v>21000</v>
      </c>
      <c r="K4579" s="319">
        <v>23600</v>
      </c>
      <c r="L4579" s="319">
        <v>26200</v>
      </c>
      <c r="M4579" s="319">
        <v>28300</v>
      </c>
      <c r="N4579" s="319">
        <v>30400</v>
      </c>
      <c r="O4579" s="319">
        <v>32500</v>
      </c>
      <c r="P4579" s="319">
        <v>34600</v>
      </c>
      <c r="Q4579" s="319">
        <v>12060</v>
      </c>
      <c r="R4579" s="319">
        <v>16240</v>
      </c>
      <c r="S4579" s="319">
        <v>20420</v>
      </c>
      <c r="T4579" s="319">
        <v>24600</v>
      </c>
      <c r="U4579" s="319">
        <v>28300</v>
      </c>
      <c r="V4579" s="319">
        <v>30400</v>
      </c>
      <c r="W4579" s="319">
        <v>32500</v>
      </c>
      <c r="X4579" s="319">
        <v>34600</v>
      </c>
      <c r="Y4579" s="319">
        <v>29350</v>
      </c>
      <c r="Z4579" s="319">
        <v>33550</v>
      </c>
      <c r="AA4579" s="319">
        <v>37750</v>
      </c>
      <c r="AB4579" s="319">
        <v>41900</v>
      </c>
      <c r="AC4579" s="319">
        <v>45300</v>
      </c>
      <c r="AD4579" s="319">
        <v>48650</v>
      </c>
      <c r="AE4579" s="319">
        <v>52000</v>
      </c>
      <c r="AF4579" s="319">
        <v>55350</v>
      </c>
      <c r="AG4579" s="319">
        <v>9999</v>
      </c>
      <c r="AH4579" s="319" t="s">
        <v>1400</v>
      </c>
      <c r="AI4579" s="319" t="s">
        <v>1347</v>
      </c>
      <c r="AJ4579" s="319">
        <v>1</v>
      </c>
    </row>
    <row r="4580" spans="1:36">
      <c r="A4580" s="319" t="s">
        <v>573</v>
      </c>
      <c r="B4580" s="319" t="s">
        <v>1399</v>
      </c>
      <c r="C4580" s="319">
        <v>54</v>
      </c>
      <c r="D4580" s="319">
        <v>83</v>
      </c>
      <c r="E4580" s="319" t="s">
        <v>1398</v>
      </c>
      <c r="F4580" s="319" t="s">
        <v>1397</v>
      </c>
      <c r="G4580" s="319" t="s">
        <v>1396</v>
      </c>
      <c r="H4580" s="319">
        <v>51300</v>
      </c>
      <c r="I4580" s="319">
        <v>18000</v>
      </c>
      <c r="J4580" s="319">
        <v>20550</v>
      </c>
      <c r="K4580" s="319">
        <v>23100</v>
      </c>
      <c r="L4580" s="319">
        <v>25650</v>
      </c>
      <c r="M4580" s="319">
        <v>27750</v>
      </c>
      <c r="N4580" s="319">
        <v>29800</v>
      </c>
      <c r="O4580" s="319">
        <v>31850</v>
      </c>
      <c r="P4580" s="319">
        <v>33900</v>
      </c>
      <c r="Q4580" s="319">
        <v>12060</v>
      </c>
      <c r="R4580" s="319">
        <v>16240</v>
      </c>
      <c r="S4580" s="319">
        <v>20420</v>
      </c>
      <c r="T4580" s="319">
        <v>24600</v>
      </c>
      <c r="U4580" s="319">
        <v>27750</v>
      </c>
      <c r="V4580" s="319">
        <v>29800</v>
      </c>
      <c r="W4580" s="319">
        <v>31850</v>
      </c>
      <c r="X4580" s="319">
        <v>33900</v>
      </c>
      <c r="Y4580" s="319">
        <v>28750</v>
      </c>
      <c r="Z4580" s="319">
        <v>32850</v>
      </c>
      <c r="AA4580" s="319">
        <v>36950</v>
      </c>
      <c r="AB4580" s="319">
        <v>41050</v>
      </c>
      <c r="AC4580" s="319">
        <v>44350</v>
      </c>
      <c r="AD4580" s="319">
        <v>47650</v>
      </c>
      <c r="AE4580" s="319">
        <v>50950</v>
      </c>
      <c r="AF4580" s="319">
        <v>54200</v>
      </c>
      <c r="AG4580" s="319">
        <v>9999</v>
      </c>
      <c r="AH4580" s="319" t="s">
        <v>1396</v>
      </c>
      <c r="AI4580" s="319" t="s">
        <v>1347</v>
      </c>
      <c r="AJ4580" s="319">
        <v>0</v>
      </c>
    </row>
    <row r="4581" spans="1:36">
      <c r="A4581" s="319" t="s">
        <v>573</v>
      </c>
      <c r="B4581" s="319" t="s">
        <v>1395</v>
      </c>
      <c r="C4581" s="319">
        <v>54</v>
      </c>
      <c r="D4581" s="319">
        <v>85</v>
      </c>
      <c r="E4581" s="319" t="s">
        <v>1394</v>
      </c>
      <c r="F4581" s="319" t="s">
        <v>1393</v>
      </c>
      <c r="G4581" s="319" t="s">
        <v>1392</v>
      </c>
      <c r="H4581" s="319">
        <v>51000</v>
      </c>
      <c r="I4581" s="319">
        <v>17850</v>
      </c>
      <c r="J4581" s="319">
        <v>20400</v>
      </c>
      <c r="K4581" s="319">
        <v>22950</v>
      </c>
      <c r="L4581" s="319">
        <v>25500</v>
      </c>
      <c r="M4581" s="319">
        <v>27550</v>
      </c>
      <c r="N4581" s="319">
        <v>29600</v>
      </c>
      <c r="O4581" s="319">
        <v>31650</v>
      </c>
      <c r="P4581" s="319">
        <v>33700</v>
      </c>
      <c r="Q4581" s="319">
        <v>12060</v>
      </c>
      <c r="R4581" s="319">
        <v>16240</v>
      </c>
      <c r="S4581" s="319">
        <v>20420</v>
      </c>
      <c r="T4581" s="319">
        <v>24600</v>
      </c>
      <c r="U4581" s="319">
        <v>27550</v>
      </c>
      <c r="V4581" s="319">
        <v>29600</v>
      </c>
      <c r="W4581" s="319">
        <v>31650</v>
      </c>
      <c r="X4581" s="319">
        <v>33700</v>
      </c>
      <c r="Y4581" s="319">
        <v>28600</v>
      </c>
      <c r="Z4581" s="319">
        <v>32650</v>
      </c>
      <c r="AA4581" s="319">
        <v>36750</v>
      </c>
      <c r="AB4581" s="319">
        <v>40800</v>
      </c>
      <c r="AC4581" s="319">
        <v>44100</v>
      </c>
      <c r="AD4581" s="319">
        <v>47350</v>
      </c>
      <c r="AE4581" s="319">
        <v>50600</v>
      </c>
      <c r="AF4581" s="319">
        <v>53900</v>
      </c>
      <c r="AG4581" s="319">
        <v>9999</v>
      </c>
      <c r="AH4581" s="319" t="s">
        <v>1392</v>
      </c>
      <c r="AI4581" s="319" t="s">
        <v>1347</v>
      </c>
      <c r="AJ4581" s="319">
        <v>0</v>
      </c>
    </row>
    <row r="4582" spans="1:36">
      <c r="A4582" s="319" t="s">
        <v>573</v>
      </c>
      <c r="B4582" s="319" t="s">
        <v>1391</v>
      </c>
      <c r="C4582" s="319">
        <v>54</v>
      </c>
      <c r="D4582" s="319">
        <v>87</v>
      </c>
      <c r="E4582" s="319" t="s">
        <v>1390</v>
      </c>
      <c r="F4582" s="319" t="s">
        <v>1389</v>
      </c>
      <c r="G4582" s="319" t="s">
        <v>1388</v>
      </c>
      <c r="H4582" s="319">
        <v>42400</v>
      </c>
      <c r="I4582" s="319">
        <v>17300</v>
      </c>
      <c r="J4582" s="319">
        <v>19750</v>
      </c>
      <c r="K4582" s="319">
        <v>22200</v>
      </c>
      <c r="L4582" s="319">
        <v>24650</v>
      </c>
      <c r="M4582" s="319">
        <v>26650</v>
      </c>
      <c r="N4582" s="319">
        <v>28600</v>
      </c>
      <c r="O4582" s="319">
        <v>30600</v>
      </c>
      <c r="P4582" s="319">
        <v>32550</v>
      </c>
      <c r="Q4582" s="319">
        <v>12060</v>
      </c>
      <c r="R4582" s="319">
        <v>16240</v>
      </c>
      <c r="S4582" s="319">
        <v>20420</v>
      </c>
      <c r="T4582" s="319">
        <v>24600</v>
      </c>
      <c r="U4582" s="319">
        <v>26650</v>
      </c>
      <c r="V4582" s="319">
        <v>28600</v>
      </c>
      <c r="W4582" s="319">
        <v>30600</v>
      </c>
      <c r="X4582" s="319">
        <v>32550</v>
      </c>
      <c r="Y4582" s="319">
        <v>27650</v>
      </c>
      <c r="Z4582" s="319">
        <v>31600</v>
      </c>
      <c r="AA4582" s="319">
        <v>35550</v>
      </c>
      <c r="AB4582" s="319">
        <v>39450</v>
      </c>
      <c r="AC4582" s="319">
        <v>42650</v>
      </c>
      <c r="AD4582" s="319">
        <v>45800</v>
      </c>
      <c r="AE4582" s="319">
        <v>48950</v>
      </c>
      <c r="AF4582" s="319">
        <v>52100</v>
      </c>
      <c r="AG4582" s="319">
        <v>9999</v>
      </c>
      <c r="AH4582" s="319" t="s">
        <v>1388</v>
      </c>
      <c r="AI4582" s="319" t="s">
        <v>1347</v>
      </c>
      <c r="AJ4582" s="319">
        <v>0</v>
      </c>
    </row>
    <row r="4583" spans="1:36">
      <c r="A4583" s="319" t="s">
        <v>573</v>
      </c>
      <c r="B4583" s="319" t="s">
        <v>1387</v>
      </c>
      <c r="C4583" s="319">
        <v>54</v>
      </c>
      <c r="D4583" s="319">
        <v>89</v>
      </c>
      <c r="E4583" s="319" t="s">
        <v>1386</v>
      </c>
      <c r="F4583" s="319" t="s">
        <v>1385</v>
      </c>
      <c r="G4583" s="319" t="s">
        <v>1384</v>
      </c>
      <c r="H4583" s="319">
        <v>48100</v>
      </c>
      <c r="I4583" s="319">
        <v>17300</v>
      </c>
      <c r="J4583" s="319">
        <v>19750</v>
      </c>
      <c r="K4583" s="319">
        <v>22200</v>
      </c>
      <c r="L4583" s="319">
        <v>24650</v>
      </c>
      <c r="M4583" s="319">
        <v>26650</v>
      </c>
      <c r="N4583" s="319">
        <v>28600</v>
      </c>
      <c r="O4583" s="319">
        <v>30600</v>
      </c>
      <c r="P4583" s="319">
        <v>32550</v>
      </c>
      <c r="Q4583" s="319">
        <v>12060</v>
      </c>
      <c r="R4583" s="319">
        <v>16240</v>
      </c>
      <c r="S4583" s="319">
        <v>20420</v>
      </c>
      <c r="T4583" s="319">
        <v>24600</v>
      </c>
      <c r="U4583" s="319">
        <v>26650</v>
      </c>
      <c r="V4583" s="319">
        <v>28600</v>
      </c>
      <c r="W4583" s="319">
        <v>30600</v>
      </c>
      <c r="X4583" s="319">
        <v>32550</v>
      </c>
      <c r="Y4583" s="319">
        <v>27650</v>
      </c>
      <c r="Z4583" s="319">
        <v>31600</v>
      </c>
      <c r="AA4583" s="319">
        <v>35550</v>
      </c>
      <c r="AB4583" s="319">
        <v>39450</v>
      </c>
      <c r="AC4583" s="319">
        <v>42650</v>
      </c>
      <c r="AD4583" s="319">
        <v>45800</v>
      </c>
      <c r="AE4583" s="319">
        <v>48950</v>
      </c>
      <c r="AF4583" s="319">
        <v>52100</v>
      </c>
      <c r="AG4583" s="319">
        <v>9999</v>
      </c>
      <c r="AH4583" s="319" t="s">
        <v>1384</v>
      </c>
      <c r="AI4583" s="319" t="s">
        <v>1347</v>
      </c>
      <c r="AJ4583" s="319">
        <v>0</v>
      </c>
    </row>
    <row r="4584" spans="1:36">
      <c r="A4584" s="319" t="s">
        <v>573</v>
      </c>
      <c r="B4584" s="319" t="s">
        <v>1383</v>
      </c>
      <c r="C4584" s="319">
        <v>54</v>
      </c>
      <c r="D4584" s="319">
        <v>91</v>
      </c>
      <c r="E4584" s="319" t="s">
        <v>1382</v>
      </c>
      <c r="F4584" s="319" t="s">
        <v>1381</v>
      </c>
      <c r="G4584" s="319" t="s">
        <v>1116</v>
      </c>
      <c r="H4584" s="319">
        <v>51500</v>
      </c>
      <c r="I4584" s="319">
        <v>18050</v>
      </c>
      <c r="J4584" s="319">
        <v>20600</v>
      </c>
      <c r="K4584" s="319">
        <v>23200</v>
      </c>
      <c r="L4584" s="319">
        <v>25750</v>
      </c>
      <c r="M4584" s="319">
        <v>27850</v>
      </c>
      <c r="N4584" s="319">
        <v>29900</v>
      </c>
      <c r="O4584" s="319">
        <v>31950</v>
      </c>
      <c r="P4584" s="319">
        <v>34000</v>
      </c>
      <c r="Q4584" s="319">
        <v>12060</v>
      </c>
      <c r="R4584" s="319">
        <v>16240</v>
      </c>
      <c r="S4584" s="319">
        <v>20420</v>
      </c>
      <c r="T4584" s="319">
        <v>24600</v>
      </c>
      <c r="U4584" s="319">
        <v>27850</v>
      </c>
      <c r="V4584" s="319">
        <v>29900</v>
      </c>
      <c r="W4584" s="319">
        <v>31950</v>
      </c>
      <c r="X4584" s="319">
        <v>34000</v>
      </c>
      <c r="Y4584" s="319">
        <v>28850</v>
      </c>
      <c r="Z4584" s="319">
        <v>33000</v>
      </c>
      <c r="AA4584" s="319">
        <v>37100</v>
      </c>
      <c r="AB4584" s="319">
        <v>41200</v>
      </c>
      <c r="AC4584" s="319">
        <v>44500</v>
      </c>
      <c r="AD4584" s="319">
        <v>47800</v>
      </c>
      <c r="AE4584" s="319">
        <v>51100</v>
      </c>
      <c r="AF4584" s="319">
        <v>54400</v>
      </c>
      <c r="AG4584" s="319">
        <v>9999</v>
      </c>
      <c r="AH4584" s="319" t="s">
        <v>1116</v>
      </c>
      <c r="AI4584" s="319" t="s">
        <v>1347</v>
      </c>
      <c r="AJ4584" s="319">
        <v>0</v>
      </c>
    </row>
    <row r="4585" spans="1:36">
      <c r="A4585" s="319" t="s">
        <v>573</v>
      </c>
      <c r="B4585" s="319" t="s">
        <v>1380</v>
      </c>
      <c r="C4585" s="319">
        <v>54</v>
      </c>
      <c r="D4585" s="319">
        <v>93</v>
      </c>
      <c r="E4585" s="319" t="s">
        <v>1379</v>
      </c>
      <c r="F4585" s="319" t="s">
        <v>1378</v>
      </c>
      <c r="G4585" s="319" t="s">
        <v>1377</v>
      </c>
      <c r="H4585" s="319">
        <v>52900</v>
      </c>
      <c r="I4585" s="319">
        <v>18550</v>
      </c>
      <c r="J4585" s="319">
        <v>21200</v>
      </c>
      <c r="K4585" s="319">
        <v>23850</v>
      </c>
      <c r="L4585" s="319">
        <v>26450</v>
      </c>
      <c r="M4585" s="319">
        <v>28600</v>
      </c>
      <c r="N4585" s="319">
        <v>30700</v>
      </c>
      <c r="O4585" s="319">
        <v>32800</v>
      </c>
      <c r="P4585" s="319">
        <v>34950</v>
      </c>
      <c r="Q4585" s="319">
        <v>12060</v>
      </c>
      <c r="R4585" s="319">
        <v>16240</v>
      </c>
      <c r="S4585" s="319">
        <v>20420</v>
      </c>
      <c r="T4585" s="319">
        <v>24600</v>
      </c>
      <c r="U4585" s="319">
        <v>28600</v>
      </c>
      <c r="V4585" s="319">
        <v>30700</v>
      </c>
      <c r="W4585" s="319">
        <v>32800</v>
      </c>
      <c r="X4585" s="319">
        <v>34950</v>
      </c>
      <c r="Y4585" s="319">
        <v>29650</v>
      </c>
      <c r="Z4585" s="319">
        <v>33850</v>
      </c>
      <c r="AA4585" s="319">
        <v>38100</v>
      </c>
      <c r="AB4585" s="319">
        <v>42300</v>
      </c>
      <c r="AC4585" s="319">
        <v>45700</v>
      </c>
      <c r="AD4585" s="319">
        <v>49100</v>
      </c>
      <c r="AE4585" s="319">
        <v>52500</v>
      </c>
      <c r="AF4585" s="319">
        <v>55850</v>
      </c>
      <c r="AG4585" s="319">
        <v>9999</v>
      </c>
      <c r="AH4585" s="319" t="s">
        <v>1377</v>
      </c>
      <c r="AI4585" s="319" t="s">
        <v>1347</v>
      </c>
      <c r="AJ4585" s="319">
        <v>0</v>
      </c>
    </row>
    <row r="4586" spans="1:36">
      <c r="A4586" s="319" t="s">
        <v>573</v>
      </c>
      <c r="B4586" s="319" t="s">
        <v>1376</v>
      </c>
      <c r="C4586" s="319">
        <v>54</v>
      </c>
      <c r="D4586" s="319">
        <v>95</v>
      </c>
      <c r="E4586" s="319" t="s">
        <v>1375</v>
      </c>
      <c r="F4586" s="319" t="s">
        <v>1374</v>
      </c>
      <c r="G4586" s="319" t="s">
        <v>1373</v>
      </c>
      <c r="H4586" s="319">
        <v>51700</v>
      </c>
      <c r="I4586" s="319">
        <v>18100</v>
      </c>
      <c r="J4586" s="319">
        <v>20700</v>
      </c>
      <c r="K4586" s="319">
        <v>23300</v>
      </c>
      <c r="L4586" s="319">
        <v>25850</v>
      </c>
      <c r="M4586" s="319">
        <v>27950</v>
      </c>
      <c r="N4586" s="319">
        <v>30000</v>
      </c>
      <c r="O4586" s="319">
        <v>32100</v>
      </c>
      <c r="P4586" s="319">
        <v>34150</v>
      </c>
      <c r="Q4586" s="319">
        <v>12060</v>
      </c>
      <c r="R4586" s="319">
        <v>16240</v>
      </c>
      <c r="S4586" s="319">
        <v>20420</v>
      </c>
      <c r="T4586" s="319">
        <v>24600</v>
      </c>
      <c r="U4586" s="319">
        <v>27950</v>
      </c>
      <c r="V4586" s="319">
        <v>30000</v>
      </c>
      <c r="W4586" s="319">
        <v>32100</v>
      </c>
      <c r="X4586" s="319">
        <v>34150</v>
      </c>
      <c r="Y4586" s="319">
        <v>28950</v>
      </c>
      <c r="Z4586" s="319">
        <v>33100</v>
      </c>
      <c r="AA4586" s="319">
        <v>37250</v>
      </c>
      <c r="AB4586" s="319">
        <v>41350</v>
      </c>
      <c r="AC4586" s="319">
        <v>44700</v>
      </c>
      <c r="AD4586" s="319">
        <v>48000</v>
      </c>
      <c r="AE4586" s="319">
        <v>51300</v>
      </c>
      <c r="AF4586" s="319">
        <v>54600</v>
      </c>
      <c r="AG4586" s="319">
        <v>9999</v>
      </c>
      <c r="AH4586" s="319" t="s">
        <v>1373</v>
      </c>
      <c r="AI4586" s="319" t="s">
        <v>1347</v>
      </c>
      <c r="AJ4586" s="319">
        <v>0</v>
      </c>
    </row>
    <row r="4587" spans="1:36">
      <c r="A4587" s="319" t="s">
        <v>573</v>
      </c>
      <c r="B4587" s="319" t="s">
        <v>1372</v>
      </c>
      <c r="C4587" s="319">
        <v>54</v>
      </c>
      <c r="D4587" s="319">
        <v>97</v>
      </c>
      <c r="E4587" s="319" t="s">
        <v>1371</v>
      </c>
      <c r="F4587" s="319" t="s">
        <v>1370</v>
      </c>
      <c r="G4587" s="319" t="s">
        <v>1369</v>
      </c>
      <c r="H4587" s="319">
        <v>49900</v>
      </c>
      <c r="I4587" s="319">
        <v>17500</v>
      </c>
      <c r="J4587" s="319">
        <v>20000</v>
      </c>
      <c r="K4587" s="319">
        <v>22500</v>
      </c>
      <c r="L4587" s="319">
        <v>24950</v>
      </c>
      <c r="M4587" s="319">
        <v>26950</v>
      </c>
      <c r="N4587" s="319">
        <v>28950</v>
      </c>
      <c r="O4587" s="319">
        <v>30950</v>
      </c>
      <c r="P4587" s="319">
        <v>32950</v>
      </c>
      <c r="Q4587" s="319">
        <v>12060</v>
      </c>
      <c r="R4587" s="319">
        <v>16240</v>
      </c>
      <c r="S4587" s="319">
        <v>20420</v>
      </c>
      <c r="T4587" s="319">
        <v>24600</v>
      </c>
      <c r="U4587" s="319">
        <v>26950</v>
      </c>
      <c r="V4587" s="319">
        <v>28950</v>
      </c>
      <c r="W4587" s="319">
        <v>30950</v>
      </c>
      <c r="X4587" s="319">
        <v>32950</v>
      </c>
      <c r="Y4587" s="319">
        <v>27950</v>
      </c>
      <c r="Z4587" s="319">
        <v>31950</v>
      </c>
      <c r="AA4587" s="319">
        <v>35950</v>
      </c>
      <c r="AB4587" s="319">
        <v>39900</v>
      </c>
      <c r="AC4587" s="319">
        <v>43100</v>
      </c>
      <c r="AD4587" s="319">
        <v>46300</v>
      </c>
      <c r="AE4587" s="319">
        <v>49500</v>
      </c>
      <c r="AF4587" s="319">
        <v>52700</v>
      </c>
      <c r="AG4587" s="319">
        <v>9999</v>
      </c>
      <c r="AH4587" s="319" t="s">
        <v>1369</v>
      </c>
      <c r="AI4587" s="319" t="s">
        <v>1347</v>
      </c>
      <c r="AJ4587" s="319">
        <v>0</v>
      </c>
    </row>
    <row r="4588" spans="1:36">
      <c r="A4588" s="319" t="s">
        <v>573</v>
      </c>
      <c r="B4588" s="319" t="s">
        <v>1368</v>
      </c>
      <c r="C4588" s="319">
        <v>54</v>
      </c>
      <c r="D4588" s="319">
        <v>99</v>
      </c>
      <c r="E4588" s="319" t="s">
        <v>1367</v>
      </c>
      <c r="F4588" s="319" t="s">
        <v>1366</v>
      </c>
      <c r="G4588" s="319" t="s">
        <v>1365</v>
      </c>
      <c r="H4588" s="319">
        <v>52400</v>
      </c>
      <c r="I4588" s="319">
        <v>18350</v>
      </c>
      <c r="J4588" s="319">
        <v>21000</v>
      </c>
      <c r="K4588" s="319">
        <v>23600</v>
      </c>
      <c r="L4588" s="319">
        <v>26200</v>
      </c>
      <c r="M4588" s="319">
        <v>28300</v>
      </c>
      <c r="N4588" s="319">
        <v>30400</v>
      </c>
      <c r="O4588" s="319">
        <v>32500</v>
      </c>
      <c r="P4588" s="319">
        <v>34600</v>
      </c>
      <c r="Q4588" s="319">
        <v>12060</v>
      </c>
      <c r="R4588" s="319">
        <v>16240</v>
      </c>
      <c r="S4588" s="319">
        <v>20420</v>
      </c>
      <c r="T4588" s="319">
        <v>24600</v>
      </c>
      <c r="U4588" s="319">
        <v>28300</v>
      </c>
      <c r="V4588" s="319">
        <v>30400</v>
      </c>
      <c r="W4588" s="319">
        <v>32500</v>
      </c>
      <c r="X4588" s="319">
        <v>34600</v>
      </c>
      <c r="Y4588" s="319">
        <v>29350</v>
      </c>
      <c r="Z4588" s="319">
        <v>33550</v>
      </c>
      <c r="AA4588" s="319">
        <v>37750</v>
      </c>
      <c r="AB4588" s="319">
        <v>41900</v>
      </c>
      <c r="AC4588" s="319">
        <v>45300</v>
      </c>
      <c r="AD4588" s="319">
        <v>48650</v>
      </c>
      <c r="AE4588" s="319">
        <v>52000</v>
      </c>
      <c r="AF4588" s="319">
        <v>55350</v>
      </c>
      <c r="AG4588" s="319">
        <v>3400</v>
      </c>
      <c r="AH4588" s="319" t="s">
        <v>1365</v>
      </c>
      <c r="AI4588" s="319" t="s">
        <v>1347</v>
      </c>
      <c r="AJ4588" s="319">
        <v>1</v>
      </c>
    </row>
    <row r="4589" spans="1:36">
      <c r="A4589" s="319" t="s">
        <v>573</v>
      </c>
      <c r="B4589" s="319" t="s">
        <v>1364</v>
      </c>
      <c r="C4589" s="319">
        <v>54</v>
      </c>
      <c r="D4589" s="319">
        <v>101</v>
      </c>
      <c r="E4589" s="319" t="s">
        <v>1363</v>
      </c>
      <c r="F4589" s="319" t="s">
        <v>1362</v>
      </c>
      <c r="G4589" s="319" t="s">
        <v>1361</v>
      </c>
      <c r="H4589" s="319">
        <v>35600</v>
      </c>
      <c r="I4589" s="319">
        <v>17300</v>
      </c>
      <c r="J4589" s="319">
        <v>19750</v>
      </c>
      <c r="K4589" s="319">
        <v>22200</v>
      </c>
      <c r="L4589" s="319">
        <v>24650</v>
      </c>
      <c r="M4589" s="319">
        <v>26650</v>
      </c>
      <c r="N4589" s="319">
        <v>28600</v>
      </c>
      <c r="O4589" s="319">
        <v>30600</v>
      </c>
      <c r="P4589" s="319">
        <v>32550</v>
      </c>
      <c r="Q4589" s="319">
        <v>12060</v>
      </c>
      <c r="R4589" s="319">
        <v>16240</v>
      </c>
      <c r="S4589" s="319">
        <v>20420</v>
      </c>
      <c r="T4589" s="319">
        <v>24600</v>
      </c>
      <c r="U4589" s="319">
        <v>26650</v>
      </c>
      <c r="V4589" s="319">
        <v>28600</v>
      </c>
      <c r="W4589" s="319">
        <v>30600</v>
      </c>
      <c r="X4589" s="319">
        <v>32550</v>
      </c>
      <c r="Y4589" s="319">
        <v>27650</v>
      </c>
      <c r="Z4589" s="319">
        <v>31600</v>
      </c>
      <c r="AA4589" s="319">
        <v>35550</v>
      </c>
      <c r="AB4589" s="319">
        <v>39450</v>
      </c>
      <c r="AC4589" s="319">
        <v>42650</v>
      </c>
      <c r="AD4589" s="319">
        <v>45800</v>
      </c>
      <c r="AE4589" s="319">
        <v>48950</v>
      </c>
      <c r="AF4589" s="319">
        <v>52100</v>
      </c>
      <c r="AG4589" s="319">
        <v>9999</v>
      </c>
      <c r="AH4589" s="319" t="s">
        <v>1361</v>
      </c>
      <c r="AI4589" s="319" t="s">
        <v>1347</v>
      </c>
      <c r="AJ4589" s="319">
        <v>0</v>
      </c>
    </row>
    <row r="4590" spans="1:36">
      <c r="A4590" s="319" t="s">
        <v>573</v>
      </c>
      <c r="B4590" s="319" t="s">
        <v>1360</v>
      </c>
      <c r="C4590" s="319">
        <v>54</v>
      </c>
      <c r="D4590" s="319">
        <v>103</v>
      </c>
      <c r="E4590" s="319" t="s">
        <v>1359</v>
      </c>
      <c r="F4590" s="319" t="s">
        <v>1358</v>
      </c>
      <c r="G4590" s="319" t="s">
        <v>1357</v>
      </c>
      <c r="H4590" s="319">
        <v>53000</v>
      </c>
      <c r="I4590" s="319">
        <v>18550</v>
      </c>
      <c r="J4590" s="319">
        <v>21200</v>
      </c>
      <c r="K4590" s="319">
        <v>23850</v>
      </c>
      <c r="L4590" s="319">
        <v>26500</v>
      </c>
      <c r="M4590" s="319">
        <v>28650</v>
      </c>
      <c r="N4590" s="319">
        <v>30750</v>
      </c>
      <c r="O4590" s="319">
        <v>32900</v>
      </c>
      <c r="P4590" s="319">
        <v>35000</v>
      </c>
      <c r="Q4590" s="319">
        <v>12060</v>
      </c>
      <c r="R4590" s="319">
        <v>16240</v>
      </c>
      <c r="S4590" s="319">
        <v>20420</v>
      </c>
      <c r="T4590" s="319">
        <v>24600</v>
      </c>
      <c r="U4590" s="319">
        <v>28650</v>
      </c>
      <c r="V4590" s="319">
        <v>30750</v>
      </c>
      <c r="W4590" s="319">
        <v>32900</v>
      </c>
      <c r="X4590" s="319">
        <v>35000</v>
      </c>
      <c r="Y4590" s="319">
        <v>29700</v>
      </c>
      <c r="Z4590" s="319">
        <v>33950</v>
      </c>
      <c r="AA4590" s="319">
        <v>38200</v>
      </c>
      <c r="AB4590" s="319">
        <v>42400</v>
      </c>
      <c r="AC4590" s="319">
        <v>45800</v>
      </c>
      <c r="AD4590" s="319">
        <v>49200</v>
      </c>
      <c r="AE4590" s="319">
        <v>52600</v>
      </c>
      <c r="AF4590" s="319">
        <v>56000</v>
      </c>
      <c r="AG4590" s="319">
        <v>9999</v>
      </c>
      <c r="AH4590" s="319" t="s">
        <v>1357</v>
      </c>
      <c r="AI4590" s="319" t="s">
        <v>1347</v>
      </c>
      <c r="AJ4590" s="319">
        <v>0</v>
      </c>
    </row>
    <row r="4591" spans="1:36">
      <c r="A4591" s="319" t="s">
        <v>573</v>
      </c>
      <c r="B4591" s="319" t="s">
        <v>1356</v>
      </c>
      <c r="C4591" s="319">
        <v>54</v>
      </c>
      <c r="D4591" s="319">
        <v>105</v>
      </c>
      <c r="E4591" s="319" t="s">
        <v>1353</v>
      </c>
      <c r="F4591" s="319" t="s">
        <v>1352</v>
      </c>
      <c r="G4591" s="319" t="s">
        <v>1355</v>
      </c>
      <c r="H4591" s="319">
        <v>57000</v>
      </c>
      <c r="I4591" s="319">
        <v>19050</v>
      </c>
      <c r="J4591" s="319">
        <v>21800</v>
      </c>
      <c r="K4591" s="319">
        <v>24500</v>
      </c>
      <c r="L4591" s="319">
        <v>27200</v>
      </c>
      <c r="M4591" s="319">
        <v>29400</v>
      </c>
      <c r="N4591" s="319">
        <v>31600</v>
      </c>
      <c r="O4591" s="319">
        <v>33750</v>
      </c>
      <c r="P4591" s="319">
        <v>35950</v>
      </c>
      <c r="Q4591" s="319">
        <v>12060</v>
      </c>
      <c r="R4591" s="319">
        <v>16240</v>
      </c>
      <c r="S4591" s="319">
        <v>20420</v>
      </c>
      <c r="T4591" s="319">
        <v>24600</v>
      </c>
      <c r="U4591" s="319">
        <v>28780</v>
      </c>
      <c r="V4591" s="319">
        <v>31600</v>
      </c>
      <c r="W4591" s="319">
        <v>33750</v>
      </c>
      <c r="X4591" s="319">
        <v>35950</v>
      </c>
      <c r="Y4591" s="319">
        <v>30450</v>
      </c>
      <c r="Z4591" s="319">
        <v>34800</v>
      </c>
      <c r="AA4591" s="319">
        <v>39150</v>
      </c>
      <c r="AB4591" s="319">
        <v>43500</v>
      </c>
      <c r="AC4591" s="319">
        <v>47000</v>
      </c>
      <c r="AD4591" s="319">
        <v>50500</v>
      </c>
      <c r="AE4591" s="319">
        <v>53950</v>
      </c>
      <c r="AF4591" s="319">
        <v>57450</v>
      </c>
      <c r="AG4591" s="319">
        <v>9999</v>
      </c>
      <c r="AH4591" s="319" t="s">
        <v>1355</v>
      </c>
      <c r="AI4591" s="319" t="s">
        <v>1347</v>
      </c>
      <c r="AJ4591" s="319">
        <v>1</v>
      </c>
    </row>
    <row r="4592" spans="1:36">
      <c r="A4592" s="319" t="s">
        <v>573</v>
      </c>
      <c r="B4592" s="319" t="s">
        <v>1354</v>
      </c>
      <c r="C4592" s="319">
        <v>54</v>
      </c>
      <c r="D4592" s="319">
        <v>107</v>
      </c>
      <c r="E4592" s="319" t="s">
        <v>1353</v>
      </c>
      <c r="F4592" s="319" t="s">
        <v>1352</v>
      </c>
      <c r="G4592" s="319" t="s">
        <v>1074</v>
      </c>
      <c r="H4592" s="319">
        <v>57000</v>
      </c>
      <c r="I4592" s="319">
        <v>19050</v>
      </c>
      <c r="J4592" s="319">
        <v>21800</v>
      </c>
      <c r="K4592" s="319">
        <v>24500</v>
      </c>
      <c r="L4592" s="319">
        <v>27200</v>
      </c>
      <c r="M4592" s="319">
        <v>29400</v>
      </c>
      <c r="N4592" s="319">
        <v>31600</v>
      </c>
      <c r="O4592" s="319">
        <v>33750</v>
      </c>
      <c r="P4592" s="319">
        <v>35950</v>
      </c>
      <c r="Q4592" s="319">
        <v>12060</v>
      </c>
      <c r="R4592" s="319">
        <v>16240</v>
      </c>
      <c r="S4592" s="319">
        <v>20420</v>
      </c>
      <c r="T4592" s="319">
        <v>24600</v>
      </c>
      <c r="U4592" s="319">
        <v>28780</v>
      </c>
      <c r="V4592" s="319">
        <v>31600</v>
      </c>
      <c r="W4592" s="319">
        <v>33750</v>
      </c>
      <c r="X4592" s="319">
        <v>35950</v>
      </c>
      <c r="Y4592" s="319">
        <v>30450</v>
      </c>
      <c r="Z4592" s="319">
        <v>34800</v>
      </c>
      <c r="AA4592" s="319">
        <v>39150</v>
      </c>
      <c r="AB4592" s="319">
        <v>43500</v>
      </c>
      <c r="AC4592" s="319">
        <v>47000</v>
      </c>
      <c r="AD4592" s="319">
        <v>50500</v>
      </c>
      <c r="AE4592" s="319">
        <v>53950</v>
      </c>
      <c r="AF4592" s="319">
        <v>57450</v>
      </c>
      <c r="AG4592" s="319">
        <v>6020</v>
      </c>
      <c r="AH4592" s="319" t="s">
        <v>1074</v>
      </c>
      <c r="AI4592" s="319" t="s">
        <v>1347</v>
      </c>
      <c r="AJ4592" s="319">
        <v>1</v>
      </c>
    </row>
    <row r="4593" spans="1:36">
      <c r="A4593" s="319" t="s">
        <v>573</v>
      </c>
      <c r="B4593" s="319" t="s">
        <v>1351</v>
      </c>
      <c r="C4593" s="319">
        <v>54</v>
      </c>
      <c r="D4593" s="319">
        <v>109</v>
      </c>
      <c r="E4593" s="319" t="s">
        <v>1350</v>
      </c>
      <c r="F4593" s="319" t="s">
        <v>1349</v>
      </c>
      <c r="G4593" s="319" t="s">
        <v>1348</v>
      </c>
      <c r="H4593" s="319">
        <v>47400</v>
      </c>
      <c r="I4593" s="319">
        <v>17300</v>
      </c>
      <c r="J4593" s="319">
        <v>19750</v>
      </c>
      <c r="K4593" s="319">
        <v>22200</v>
      </c>
      <c r="L4593" s="319">
        <v>24650</v>
      </c>
      <c r="M4593" s="319">
        <v>26650</v>
      </c>
      <c r="N4593" s="319">
        <v>28600</v>
      </c>
      <c r="O4593" s="319">
        <v>30600</v>
      </c>
      <c r="P4593" s="319">
        <v>32550</v>
      </c>
      <c r="Q4593" s="319">
        <v>12060</v>
      </c>
      <c r="R4593" s="319">
        <v>16240</v>
      </c>
      <c r="S4593" s="319">
        <v>20420</v>
      </c>
      <c r="T4593" s="319">
        <v>24600</v>
      </c>
      <c r="U4593" s="319">
        <v>26650</v>
      </c>
      <c r="V4593" s="319">
        <v>28600</v>
      </c>
      <c r="W4593" s="319">
        <v>30600</v>
      </c>
      <c r="X4593" s="319">
        <v>32550</v>
      </c>
      <c r="Y4593" s="319">
        <v>27650</v>
      </c>
      <c r="Z4593" s="319">
        <v>31600</v>
      </c>
      <c r="AA4593" s="319">
        <v>35550</v>
      </c>
      <c r="AB4593" s="319">
        <v>39450</v>
      </c>
      <c r="AC4593" s="319">
        <v>42650</v>
      </c>
      <c r="AD4593" s="319">
        <v>45800</v>
      </c>
      <c r="AE4593" s="319">
        <v>48950</v>
      </c>
      <c r="AF4593" s="319">
        <v>52100</v>
      </c>
      <c r="AG4593" s="319">
        <v>9999</v>
      </c>
      <c r="AH4593" s="319" t="s">
        <v>1348</v>
      </c>
      <c r="AI4593" s="319" t="s">
        <v>1347</v>
      </c>
      <c r="AJ4593" s="319">
        <v>0</v>
      </c>
    </row>
    <row r="4594" spans="1:36">
      <c r="A4594" s="319" t="s">
        <v>574</v>
      </c>
      <c r="B4594" s="319" t="s">
        <v>1346</v>
      </c>
      <c r="C4594" s="319">
        <v>55</v>
      </c>
      <c r="D4594" s="319">
        <v>1</v>
      </c>
      <c r="E4594" s="319" t="s">
        <v>1345</v>
      </c>
      <c r="F4594" s="319" t="s">
        <v>1344</v>
      </c>
      <c r="G4594" s="319" t="s">
        <v>1343</v>
      </c>
      <c r="H4594" s="319">
        <v>54300</v>
      </c>
      <c r="I4594" s="319">
        <v>21950</v>
      </c>
      <c r="J4594" s="319">
        <v>25050</v>
      </c>
      <c r="K4594" s="319">
        <v>28200</v>
      </c>
      <c r="L4594" s="319">
        <v>31300</v>
      </c>
      <c r="M4594" s="319">
        <v>33850</v>
      </c>
      <c r="N4594" s="319">
        <v>36350</v>
      </c>
      <c r="O4594" s="319">
        <v>38850</v>
      </c>
      <c r="P4594" s="319">
        <v>41350</v>
      </c>
      <c r="Q4594" s="319">
        <v>13200</v>
      </c>
      <c r="R4594" s="319">
        <v>16240</v>
      </c>
      <c r="S4594" s="319">
        <v>20420</v>
      </c>
      <c r="T4594" s="319">
        <v>24600</v>
      </c>
      <c r="U4594" s="319">
        <v>28780</v>
      </c>
      <c r="V4594" s="319">
        <v>32960</v>
      </c>
      <c r="W4594" s="319">
        <v>37140</v>
      </c>
      <c r="X4594" s="319">
        <v>41320</v>
      </c>
      <c r="Y4594" s="319">
        <v>35100</v>
      </c>
      <c r="Z4594" s="319">
        <v>40100</v>
      </c>
      <c r="AA4594" s="319">
        <v>45100</v>
      </c>
      <c r="AB4594" s="319">
        <v>50100</v>
      </c>
      <c r="AC4594" s="319">
        <v>54150</v>
      </c>
      <c r="AD4594" s="319">
        <v>58150</v>
      </c>
      <c r="AE4594" s="319">
        <v>62150</v>
      </c>
      <c r="AF4594" s="319">
        <v>66150</v>
      </c>
      <c r="AG4594" s="319">
        <v>9999</v>
      </c>
      <c r="AH4594" s="319" t="s">
        <v>1343</v>
      </c>
      <c r="AI4594" s="319" t="s">
        <v>1073</v>
      </c>
      <c r="AJ4594" s="319">
        <v>0</v>
      </c>
    </row>
    <row r="4595" spans="1:36">
      <c r="A4595" s="319" t="s">
        <v>574</v>
      </c>
      <c r="B4595" s="319" t="s">
        <v>1342</v>
      </c>
      <c r="C4595" s="319">
        <v>55</v>
      </c>
      <c r="D4595" s="319">
        <v>3</v>
      </c>
      <c r="E4595" s="319" t="s">
        <v>1341</v>
      </c>
      <c r="F4595" s="319" t="s">
        <v>1340</v>
      </c>
      <c r="G4595" s="319" t="s">
        <v>1339</v>
      </c>
      <c r="H4595" s="319">
        <v>50500</v>
      </c>
      <c r="I4595" s="319">
        <v>21950</v>
      </c>
      <c r="J4595" s="319">
        <v>25050</v>
      </c>
      <c r="K4595" s="319">
        <v>28200</v>
      </c>
      <c r="L4595" s="319">
        <v>31300</v>
      </c>
      <c r="M4595" s="319">
        <v>33850</v>
      </c>
      <c r="N4595" s="319">
        <v>36350</v>
      </c>
      <c r="O4595" s="319">
        <v>38850</v>
      </c>
      <c r="P4595" s="319">
        <v>41350</v>
      </c>
      <c r="Q4595" s="319">
        <v>13200</v>
      </c>
      <c r="R4595" s="319">
        <v>16240</v>
      </c>
      <c r="S4595" s="319">
        <v>20420</v>
      </c>
      <c r="T4595" s="319">
        <v>24600</v>
      </c>
      <c r="U4595" s="319">
        <v>28780</v>
      </c>
      <c r="V4595" s="319">
        <v>32960</v>
      </c>
      <c r="W4595" s="319">
        <v>37140</v>
      </c>
      <c r="X4595" s="319">
        <v>41320</v>
      </c>
      <c r="Y4595" s="319">
        <v>35100</v>
      </c>
      <c r="Z4595" s="319">
        <v>40100</v>
      </c>
      <c r="AA4595" s="319">
        <v>45100</v>
      </c>
      <c r="AB4595" s="319">
        <v>50100</v>
      </c>
      <c r="AC4595" s="319">
        <v>54150</v>
      </c>
      <c r="AD4595" s="319">
        <v>58150</v>
      </c>
      <c r="AE4595" s="319">
        <v>62150</v>
      </c>
      <c r="AF4595" s="319">
        <v>66150</v>
      </c>
      <c r="AG4595" s="319">
        <v>9999</v>
      </c>
      <c r="AH4595" s="319" t="s">
        <v>1339</v>
      </c>
      <c r="AI4595" s="319" t="s">
        <v>1073</v>
      </c>
      <c r="AJ4595" s="319">
        <v>0</v>
      </c>
    </row>
    <row r="4596" spans="1:36">
      <c r="A4596" s="319" t="s">
        <v>574</v>
      </c>
      <c r="B4596" s="319" t="s">
        <v>1338</v>
      </c>
      <c r="C4596" s="319">
        <v>55</v>
      </c>
      <c r="D4596" s="319">
        <v>5</v>
      </c>
      <c r="E4596" s="319" t="s">
        <v>1337</v>
      </c>
      <c r="F4596" s="319" t="s">
        <v>1336</v>
      </c>
      <c r="G4596" s="319" t="s">
        <v>1335</v>
      </c>
      <c r="H4596" s="319">
        <v>57000</v>
      </c>
      <c r="I4596" s="319">
        <v>21950</v>
      </c>
      <c r="J4596" s="319">
        <v>25050</v>
      </c>
      <c r="K4596" s="319">
        <v>28200</v>
      </c>
      <c r="L4596" s="319">
        <v>31300</v>
      </c>
      <c r="M4596" s="319">
        <v>33850</v>
      </c>
      <c r="N4596" s="319">
        <v>36350</v>
      </c>
      <c r="O4596" s="319">
        <v>38850</v>
      </c>
      <c r="P4596" s="319">
        <v>41350</v>
      </c>
      <c r="Q4596" s="319">
        <v>13200</v>
      </c>
      <c r="R4596" s="319">
        <v>16240</v>
      </c>
      <c r="S4596" s="319">
        <v>20420</v>
      </c>
      <c r="T4596" s="319">
        <v>24600</v>
      </c>
      <c r="U4596" s="319">
        <v>28780</v>
      </c>
      <c r="V4596" s="319">
        <v>32960</v>
      </c>
      <c r="W4596" s="319">
        <v>37140</v>
      </c>
      <c r="X4596" s="319">
        <v>41320</v>
      </c>
      <c r="Y4596" s="319">
        <v>35100</v>
      </c>
      <c r="Z4596" s="319">
        <v>40100</v>
      </c>
      <c r="AA4596" s="319">
        <v>45100</v>
      </c>
      <c r="AB4596" s="319">
        <v>50100</v>
      </c>
      <c r="AC4596" s="319">
        <v>54150</v>
      </c>
      <c r="AD4596" s="319">
        <v>58150</v>
      </c>
      <c r="AE4596" s="319">
        <v>62150</v>
      </c>
      <c r="AF4596" s="319">
        <v>66150</v>
      </c>
      <c r="AG4596" s="319">
        <v>9999</v>
      </c>
      <c r="AH4596" s="319" t="s">
        <v>1335</v>
      </c>
      <c r="AI4596" s="319" t="s">
        <v>1073</v>
      </c>
      <c r="AJ4596" s="319">
        <v>0</v>
      </c>
    </row>
    <row r="4597" spans="1:36">
      <c r="A4597" s="319" t="s">
        <v>574</v>
      </c>
      <c r="B4597" s="319" t="s">
        <v>1334</v>
      </c>
      <c r="C4597" s="319">
        <v>55</v>
      </c>
      <c r="D4597" s="319">
        <v>7</v>
      </c>
      <c r="E4597" s="319" t="s">
        <v>1333</v>
      </c>
      <c r="F4597" s="319" t="s">
        <v>1332</v>
      </c>
      <c r="G4597" s="319" t="s">
        <v>1331</v>
      </c>
      <c r="H4597" s="319">
        <v>57200</v>
      </c>
      <c r="I4597" s="319">
        <v>21950</v>
      </c>
      <c r="J4597" s="319">
        <v>25050</v>
      </c>
      <c r="K4597" s="319">
        <v>28200</v>
      </c>
      <c r="L4597" s="319">
        <v>31300</v>
      </c>
      <c r="M4597" s="319">
        <v>33850</v>
      </c>
      <c r="N4597" s="319">
        <v>36350</v>
      </c>
      <c r="O4597" s="319">
        <v>38850</v>
      </c>
      <c r="P4597" s="319">
        <v>41350</v>
      </c>
      <c r="Q4597" s="319">
        <v>13200</v>
      </c>
      <c r="R4597" s="319">
        <v>16240</v>
      </c>
      <c r="S4597" s="319">
        <v>20420</v>
      </c>
      <c r="T4597" s="319">
        <v>24600</v>
      </c>
      <c r="U4597" s="319">
        <v>28780</v>
      </c>
      <c r="V4597" s="319">
        <v>32960</v>
      </c>
      <c r="W4597" s="319">
        <v>37140</v>
      </c>
      <c r="X4597" s="319">
        <v>41320</v>
      </c>
      <c r="Y4597" s="319">
        <v>35100</v>
      </c>
      <c r="Z4597" s="319">
        <v>40100</v>
      </c>
      <c r="AA4597" s="319">
        <v>45100</v>
      </c>
      <c r="AB4597" s="319">
        <v>50100</v>
      </c>
      <c r="AC4597" s="319">
        <v>54150</v>
      </c>
      <c r="AD4597" s="319">
        <v>58150</v>
      </c>
      <c r="AE4597" s="319">
        <v>62150</v>
      </c>
      <c r="AF4597" s="319">
        <v>66150</v>
      </c>
      <c r="AG4597" s="319">
        <v>9999</v>
      </c>
      <c r="AH4597" s="319" t="s">
        <v>1331</v>
      </c>
      <c r="AI4597" s="319" t="s">
        <v>1073</v>
      </c>
      <c r="AJ4597" s="319">
        <v>0</v>
      </c>
    </row>
    <row r="4598" spans="1:36">
      <c r="A4598" s="319" t="s">
        <v>574</v>
      </c>
      <c r="B4598" s="319" t="s">
        <v>1330</v>
      </c>
      <c r="C4598" s="319">
        <v>55</v>
      </c>
      <c r="D4598" s="319">
        <v>9</v>
      </c>
      <c r="E4598" s="319" t="s">
        <v>1231</v>
      </c>
      <c r="F4598" s="319" t="s">
        <v>1230</v>
      </c>
      <c r="G4598" s="319" t="s">
        <v>1329</v>
      </c>
      <c r="H4598" s="319">
        <v>69900</v>
      </c>
      <c r="I4598" s="319">
        <v>24500</v>
      </c>
      <c r="J4598" s="319">
        <v>28000</v>
      </c>
      <c r="K4598" s="319">
        <v>31500</v>
      </c>
      <c r="L4598" s="319">
        <v>34950</v>
      </c>
      <c r="M4598" s="319">
        <v>37750</v>
      </c>
      <c r="N4598" s="319">
        <v>40550</v>
      </c>
      <c r="O4598" s="319">
        <v>43350</v>
      </c>
      <c r="P4598" s="319">
        <v>46150</v>
      </c>
      <c r="Q4598" s="319">
        <v>14700</v>
      </c>
      <c r="R4598" s="319">
        <v>16800</v>
      </c>
      <c r="S4598" s="319">
        <v>20420</v>
      </c>
      <c r="T4598" s="319">
        <v>24600</v>
      </c>
      <c r="U4598" s="319">
        <v>28780</v>
      </c>
      <c r="V4598" s="319">
        <v>32960</v>
      </c>
      <c r="W4598" s="319">
        <v>37140</v>
      </c>
      <c r="X4598" s="319">
        <v>41320</v>
      </c>
      <c r="Y4598" s="319">
        <v>39150</v>
      </c>
      <c r="Z4598" s="319">
        <v>44750</v>
      </c>
      <c r="AA4598" s="319">
        <v>50350</v>
      </c>
      <c r="AB4598" s="319">
        <v>55900</v>
      </c>
      <c r="AC4598" s="319">
        <v>60400</v>
      </c>
      <c r="AD4598" s="319">
        <v>64850</v>
      </c>
      <c r="AE4598" s="319">
        <v>69350</v>
      </c>
      <c r="AF4598" s="319">
        <v>73800</v>
      </c>
      <c r="AG4598" s="319">
        <v>3080</v>
      </c>
      <c r="AH4598" s="319" t="s">
        <v>1329</v>
      </c>
      <c r="AI4598" s="319" t="s">
        <v>1073</v>
      </c>
      <c r="AJ4598" s="319">
        <v>1</v>
      </c>
    </row>
    <row r="4599" spans="1:36">
      <c r="A4599" s="319" t="s">
        <v>574</v>
      </c>
      <c r="B4599" s="319" t="s">
        <v>1328</v>
      </c>
      <c r="C4599" s="319">
        <v>55</v>
      </c>
      <c r="D4599" s="319">
        <v>11</v>
      </c>
      <c r="E4599" s="319" t="s">
        <v>1327</v>
      </c>
      <c r="F4599" s="319" t="s">
        <v>1326</v>
      </c>
      <c r="G4599" s="319" t="s">
        <v>1325</v>
      </c>
      <c r="H4599" s="319">
        <v>60400</v>
      </c>
      <c r="I4599" s="319">
        <v>21950</v>
      </c>
      <c r="J4599" s="319">
        <v>25050</v>
      </c>
      <c r="K4599" s="319">
        <v>28200</v>
      </c>
      <c r="L4599" s="319">
        <v>31300</v>
      </c>
      <c r="M4599" s="319">
        <v>33850</v>
      </c>
      <c r="N4599" s="319">
        <v>36350</v>
      </c>
      <c r="O4599" s="319">
        <v>38850</v>
      </c>
      <c r="P4599" s="319">
        <v>41350</v>
      </c>
      <c r="Q4599" s="319">
        <v>13200</v>
      </c>
      <c r="R4599" s="319">
        <v>16240</v>
      </c>
      <c r="S4599" s="319">
        <v>20420</v>
      </c>
      <c r="T4599" s="319">
        <v>24600</v>
      </c>
      <c r="U4599" s="319">
        <v>28780</v>
      </c>
      <c r="V4599" s="319">
        <v>32960</v>
      </c>
      <c r="W4599" s="319">
        <v>37140</v>
      </c>
      <c r="X4599" s="319">
        <v>41320</v>
      </c>
      <c r="Y4599" s="319">
        <v>35100</v>
      </c>
      <c r="Z4599" s="319">
        <v>40100</v>
      </c>
      <c r="AA4599" s="319">
        <v>45100</v>
      </c>
      <c r="AB4599" s="319">
        <v>50100</v>
      </c>
      <c r="AC4599" s="319">
        <v>54150</v>
      </c>
      <c r="AD4599" s="319">
        <v>58150</v>
      </c>
      <c r="AE4599" s="319">
        <v>62150</v>
      </c>
      <c r="AF4599" s="319">
        <v>66150</v>
      </c>
      <c r="AG4599" s="319">
        <v>9999</v>
      </c>
      <c r="AH4599" s="319" t="s">
        <v>1325</v>
      </c>
      <c r="AI4599" s="319" t="s">
        <v>1073</v>
      </c>
      <c r="AJ4599" s="319">
        <v>0</v>
      </c>
    </row>
    <row r="4600" spans="1:36">
      <c r="A4600" s="319" t="s">
        <v>574</v>
      </c>
      <c r="B4600" s="319" t="s">
        <v>1324</v>
      </c>
      <c r="C4600" s="319">
        <v>55</v>
      </c>
      <c r="D4600" s="319">
        <v>13</v>
      </c>
      <c r="E4600" s="319" t="s">
        <v>1323</v>
      </c>
      <c r="F4600" s="319" t="s">
        <v>1322</v>
      </c>
      <c r="G4600" s="319" t="s">
        <v>1321</v>
      </c>
      <c r="H4600" s="319">
        <v>50100</v>
      </c>
      <c r="I4600" s="319">
        <v>21950</v>
      </c>
      <c r="J4600" s="319">
        <v>25050</v>
      </c>
      <c r="K4600" s="319">
        <v>28200</v>
      </c>
      <c r="L4600" s="319">
        <v>31300</v>
      </c>
      <c r="M4600" s="319">
        <v>33850</v>
      </c>
      <c r="N4600" s="319">
        <v>36350</v>
      </c>
      <c r="O4600" s="319">
        <v>38850</v>
      </c>
      <c r="P4600" s="319">
        <v>41350</v>
      </c>
      <c r="Q4600" s="319">
        <v>13200</v>
      </c>
      <c r="R4600" s="319">
        <v>16240</v>
      </c>
      <c r="S4600" s="319">
        <v>20420</v>
      </c>
      <c r="T4600" s="319">
        <v>24600</v>
      </c>
      <c r="U4600" s="319">
        <v>28780</v>
      </c>
      <c r="V4600" s="319">
        <v>32960</v>
      </c>
      <c r="W4600" s="319">
        <v>37140</v>
      </c>
      <c r="X4600" s="319">
        <v>41320</v>
      </c>
      <c r="Y4600" s="319">
        <v>35100</v>
      </c>
      <c r="Z4600" s="319">
        <v>40100</v>
      </c>
      <c r="AA4600" s="319">
        <v>45100</v>
      </c>
      <c r="AB4600" s="319">
        <v>50100</v>
      </c>
      <c r="AC4600" s="319">
        <v>54150</v>
      </c>
      <c r="AD4600" s="319">
        <v>58150</v>
      </c>
      <c r="AE4600" s="319">
        <v>62150</v>
      </c>
      <c r="AF4600" s="319">
        <v>66150</v>
      </c>
      <c r="AG4600" s="319">
        <v>9999</v>
      </c>
      <c r="AH4600" s="319" t="s">
        <v>1321</v>
      </c>
      <c r="AI4600" s="319" t="s">
        <v>1073</v>
      </c>
      <c r="AJ4600" s="319">
        <v>0</v>
      </c>
    </row>
    <row r="4601" spans="1:36">
      <c r="A4601" s="319" t="s">
        <v>574</v>
      </c>
      <c r="B4601" s="319" t="s">
        <v>1320</v>
      </c>
      <c r="C4601" s="319">
        <v>55</v>
      </c>
      <c r="D4601" s="319">
        <v>15</v>
      </c>
      <c r="E4601" s="319" t="s">
        <v>1178</v>
      </c>
      <c r="F4601" s="319" t="s">
        <v>1177</v>
      </c>
      <c r="G4601" s="319" t="s">
        <v>1319</v>
      </c>
      <c r="H4601" s="319">
        <v>74700</v>
      </c>
      <c r="I4601" s="319">
        <v>26150</v>
      </c>
      <c r="J4601" s="319">
        <v>29900</v>
      </c>
      <c r="K4601" s="319">
        <v>33650</v>
      </c>
      <c r="L4601" s="319">
        <v>37350</v>
      </c>
      <c r="M4601" s="319">
        <v>40350</v>
      </c>
      <c r="N4601" s="319">
        <v>43350</v>
      </c>
      <c r="O4601" s="319">
        <v>46350</v>
      </c>
      <c r="P4601" s="319">
        <v>49350</v>
      </c>
      <c r="Q4601" s="319">
        <v>15700</v>
      </c>
      <c r="R4601" s="319">
        <v>17950</v>
      </c>
      <c r="S4601" s="319">
        <v>20420</v>
      </c>
      <c r="T4601" s="319">
        <v>24600</v>
      </c>
      <c r="U4601" s="319">
        <v>28780</v>
      </c>
      <c r="V4601" s="319">
        <v>32960</v>
      </c>
      <c r="W4601" s="319">
        <v>37140</v>
      </c>
      <c r="X4601" s="319">
        <v>41320</v>
      </c>
      <c r="Y4601" s="319">
        <v>41850</v>
      </c>
      <c r="Z4601" s="319">
        <v>47800</v>
      </c>
      <c r="AA4601" s="319">
        <v>53800</v>
      </c>
      <c r="AB4601" s="319">
        <v>59750</v>
      </c>
      <c r="AC4601" s="319">
        <v>64550</v>
      </c>
      <c r="AD4601" s="319">
        <v>69350</v>
      </c>
      <c r="AE4601" s="319">
        <v>74100</v>
      </c>
      <c r="AF4601" s="319">
        <v>78900</v>
      </c>
      <c r="AG4601" s="319">
        <v>460</v>
      </c>
      <c r="AH4601" s="319" t="s">
        <v>1319</v>
      </c>
      <c r="AI4601" s="319" t="s">
        <v>1073</v>
      </c>
      <c r="AJ4601" s="319">
        <v>1</v>
      </c>
    </row>
    <row r="4602" spans="1:36">
      <c r="A4602" s="319" t="s">
        <v>574</v>
      </c>
      <c r="B4602" s="319" t="s">
        <v>1318</v>
      </c>
      <c r="C4602" s="319">
        <v>55</v>
      </c>
      <c r="D4602" s="319">
        <v>17</v>
      </c>
      <c r="E4602" s="319" t="s">
        <v>1283</v>
      </c>
      <c r="F4602" s="319" t="s">
        <v>1282</v>
      </c>
      <c r="G4602" s="319" t="s">
        <v>1317</v>
      </c>
      <c r="H4602" s="319">
        <v>67400</v>
      </c>
      <c r="I4602" s="319">
        <v>23600</v>
      </c>
      <c r="J4602" s="319">
        <v>27000</v>
      </c>
      <c r="K4602" s="319">
        <v>30350</v>
      </c>
      <c r="L4602" s="319">
        <v>33700</v>
      </c>
      <c r="M4602" s="319">
        <v>36400</v>
      </c>
      <c r="N4602" s="319">
        <v>39100</v>
      </c>
      <c r="O4602" s="319">
        <v>41800</v>
      </c>
      <c r="P4602" s="319">
        <v>44500</v>
      </c>
      <c r="Q4602" s="319">
        <v>14150</v>
      </c>
      <c r="R4602" s="319">
        <v>16240</v>
      </c>
      <c r="S4602" s="319">
        <v>20420</v>
      </c>
      <c r="T4602" s="319">
        <v>24600</v>
      </c>
      <c r="U4602" s="319">
        <v>28780</v>
      </c>
      <c r="V4602" s="319">
        <v>32960</v>
      </c>
      <c r="W4602" s="319">
        <v>37140</v>
      </c>
      <c r="X4602" s="319">
        <v>41320</v>
      </c>
      <c r="Y4602" s="319">
        <v>37750</v>
      </c>
      <c r="Z4602" s="319">
        <v>43150</v>
      </c>
      <c r="AA4602" s="319">
        <v>48550</v>
      </c>
      <c r="AB4602" s="319">
        <v>53900</v>
      </c>
      <c r="AC4602" s="319">
        <v>58250</v>
      </c>
      <c r="AD4602" s="319">
        <v>62550</v>
      </c>
      <c r="AE4602" s="319">
        <v>66850</v>
      </c>
      <c r="AF4602" s="319">
        <v>71150</v>
      </c>
      <c r="AG4602" s="319">
        <v>2290</v>
      </c>
      <c r="AH4602" s="319" t="s">
        <v>1317</v>
      </c>
      <c r="AI4602" s="319" t="s">
        <v>1073</v>
      </c>
      <c r="AJ4602" s="319">
        <v>1</v>
      </c>
    </row>
    <row r="4603" spans="1:36">
      <c r="A4603" s="319" t="s">
        <v>574</v>
      </c>
      <c r="B4603" s="319" t="s">
        <v>1316</v>
      </c>
      <c r="C4603" s="319">
        <v>55</v>
      </c>
      <c r="D4603" s="319">
        <v>19</v>
      </c>
      <c r="E4603" s="319" t="s">
        <v>1315</v>
      </c>
      <c r="F4603" s="319" t="s">
        <v>1314</v>
      </c>
      <c r="G4603" s="319" t="s">
        <v>1313</v>
      </c>
      <c r="H4603" s="319">
        <v>55000</v>
      </c>
      <c r="I4603" s="319">
        <v>21950</v>
      </c>
      <c r="J4603" s="319">
        <v>25050</v>
      </c>
      <c r="K4603" s="319">
        <v>28200</v>
      </c>
      <c r="L4603" s="319">
        <v>31300</v>
      </c>
      <c r="M4603" s="319">
        <v>33850</v>
      </c>
      <c r="N4603" s="319">
        <v>36350</v>
      </c>
      <c r="O4603" s="319">
        <v>38850</v>
      </c>
      <c r="P4603" s="319">
        <v>41350</v>
      </c>
      <c r="Q4603" s="319">
        <v>13200</v>
      </c>
      <c r="R4603" s="319">
        <v>16240</v>
      </c>
      <c r="S4603" s="319">
        <v>20420</v>
      </c>
      <c r="T4603" s="319">
        <v>24600</v>
      </c>
      <c r="U4603" s="319">
        <v>28780</v>
      </c>
      <c r="V4603" s="319">
        <v>32960</v>
      </c>
      <c r="W4603" s="319">
        <v>37140</v>
      </c>
      <c r="X4603" s="319">
        <v>41320</v>
      </c>
      <c r="Y4603" s="319">
        <v>35100</v>
      </c>
      <c r="Z4603" s="319">
        <v>40100</v>
      </c>
      <c r="AA4603" s="319">
        <v>45100</v>
      </c>
      <c r="AB4603" s="319">
        <v>50100</v>
      </c>
      <c r="AC4603" s="319">
        <v>54150</v>
      </c>
      <c r="AD4603" s="319">
        <v>58150</v>
      </c>
      <c r="AE4603" s="319">
        <v>62150</v>
      </c>
      <c r="AF4603" s="319">
        <v>66150</v>
      </c>
      <c r="AG4603" s="319">
        <v>9999</v>
      </c>
      <c r="AH4603" s="319" t="s">
        <v>1313</v>
      </c>
      <c r="AI4603" s="319" t="s">
        <v>1073</v>
      </c>
      <c r="AJ4603" s="319">
        <v>0</v>
      </c>
    </row>
    <row r="4604" spans="1:36">
      <c r="A4604" s="319" t="s">
        <v>574</v>
      </c>
      <c r="B4604" s="319" t="s">
        <v>1312</v>
      </c>
      <c r="C4604" s="319">
        <v>55</v>
      </c>
      <c r="D4604" s="319">
        <v>21</v>
      </c>
      <c r="E4604" s="319" t="s">
        <v>1311</v>
      </c>
      <c r="F4604" s="319" t="s">
        <v>1310</v>
      </c>
      <c r="G4604" s="319" t="s">
        <v>1309</v>
      </c>
      <c r="H4604" s="319">
        <v>74000</v>
      </c>
      <c r="I4604" s="319">
        <v>25900</v>
      </c>
      <c r="J4604" s="319">
        <v>29600</v>
      </c>
      <c r="K4604" s="319">
        <v>33300</v>
      </c>
      <c r="L4604" s="319">
        <v>37000</v>
      </c>
      <c r="M4604" s="319">
        <v>40000</v>
      </c>
      <c r="N4604" s="319">
        <v>42950</v>
      </c>
      <c r="O4604" s="319">
        <v>45900</v>
      </c>
      <c r="P4604" s="319">
        <v>48850</v>
      </c>
      <c r="Q4604" s="319">
        <v>15550</v>
      </c>
      <c r="R4604" s="319">
        <v>17800</v>
      </c>
      <c r="S4604" s="319">
        <v>20420</v>
      </c>
      <c r="T4604" s="319">
        <v>24600</v>
      </c>
      <c r="U4604" s="319">
        <v>28780</v>
      </c>
      <c r="V4604" s="319">
        <v>32960</v>
      </c>
      <c r="W4604" s="319">
        <v>37140</v>
      </c>
      <c r="X4604" s="319">
        <v>41320</v>
      </c>
      <c r="Y4604" s="319">
        <v>41450</v>
      </c>
      <c r="Z4604" s="319">
        <v>47400</v>
      </c>
      <c r="AA4604" s="319">
        <v>53300</v>
      </c>
      <c r="AB4604" s="319">
        <v>59200</v>
      </c>
      <c r="AC4604" s="319">
        <v>63950</v>
      </c>
      <c r="AD4604" s="319">
        <v>68700</v>
      </c>
      <c r="AE4604" s="319">
        <v>73450</v>
      </c>
      <c r="AF4604" s="319">
        <v>78150</v>
      </c>
      <c r="AG4604" s="319">
        <v>9999</v>
      </c>
      <c r="AH4604" s="319" t="s">
        <v>1309</v>
      </c>
      <c r="AI4604" s="319" t="s">
        <v>1073</v>
      </c>
      <c r="AJ4604" s="319">
        <v>1</v>
      </c>
    </row>
    <row r="4605" spans="1:36">
      <c r="A4605" s="319" t="s">
        <v>574</v>
      </c>
      <c r="B4605" s="319" t="s">
        <v>1308</v>
      </c>
      <c r="C4605" s="319">
        <v>55</v>
      </c>
      <c r="D4605" s="319">
        <v>23</v>
      </c>
      <c r="E4605" s="319" t="s">
        <v>1307</v>
      </c>
      <c r="F4605" s="319" t="s">
        <v>1306</v>
      </c>
      <c r="G4605" s="319" t="s">
        <v>1305</v>
      </c>
      <c r="H4605" s="319">
        <v>59600</v>
      </c>
      <c r="I4605" s="319">
        <v>21950</v>
      </c>
      <c r="J4605" s="319">
        <v>25050</v>
      </c>
      <c r="K4605" s="319">
        <v>28200</v>
      </c>
      <c r="L4605" s="319">
        <v>31300</v>
      </c>
      <c r="M4605" s="319">
        <v>33850</v>
      </c>
      <c r="N4605" s="319">
        <v>36350</v>
      </c>
      <c r="O4605" s="319">
        <v>38850</v>
      </c>
      <c r="P4605" s="319">
        <v>41350</v>
      </c>
      <c r="Q4605" s="319">
        <v>13200</v>
      </c>
      <c r="R4605" s="319">
        <v>16240</v>
      </c>
      <c r="S4605" s="319">
        <v>20420</v>
      </c>
      <c r="T4605" s="319">
        <v>24600</v>
      </c>
      <c r="U4605" s="319">
        <v>28780</v>
      </c>
      <c r="V4605" s="319">
        <v>32960</v>
      </c>
      <c r="W4605" s="319">
        <v>37140</v>
      </c>
      <c r="X4605" s="319">
        <v>41320</v>
      </c>
      <c r="Y4605" s="319">
        <v>35100</v>
      </c>
      <c r="Z4605" s="319">
        <v>40100</v>
      </c>
      <c r="AA4605" s="319">
        <v>45100</v>
      </c>
      <c r="AB4605" s="319">
        <v>50100</v>
      </c>
      <c r="AC4605" s="319">
        <v>54150</v>
      </c>
      <c r="AD4605" s="319">
        <v>58150</v>
      </c>
      <c r="AE4605" s="319">
        <v>62150</v>
      </c>
      <c r="AF4605" s="319">
        <v>66150</v>
      </c>
      <c r="AG4605" s="319">
        <v>9999</v>
      </c>
      <c r="AH4605" s="319" t="s">
        <v>1305</v>
      </c>
      <c r="AI4605" s="319" t="s">
        <v>1073</v>
      </c>
      <c r="AJ4605" s="319">
        <v>0</v>
      </c>
    </row>
    <row r="4606" spans="1:36">
      <c r="A4606" s="319" t="s">
        <v>574</v>
      </c>
      <c r="B4606" s="319" t="s">
        <v>1304</v>
      </c>
      <c r="C4606" s="319">
        <v>55</v>
      </c>
      <c r="D4606" s="319">
        <v>25</v>
      </c>
      <c r="E4606" s="319" t="s">
        <v>1303</v>
      </c>
      <c r="F4606" s="319" t="s">
        <v>1302</v>
      </c>
      <c r="G4606" s="319" t="s">
        <v>1301</v>
      </c>
      <c r="H4606" s="319">
        <v>85200</v>
      </c>
      <c r="I4606" s="319">
        <v>29850</v>
      </c>
      <c r="J4606" s="319">
        <v>34100</v>
      </c>
      <c r="K4606" s="319">
        <v>38350</v>
      </c>
      <c r="L4606" s="319">
        <v>42600</v>
      </c>
      <c r="M4606" s="319">
        <v>46050</v>
      </c>
      <c r="N4606" s="319">
        <v>49450</v>
      </c>
      <c r="O4606" s="319">
        <v>52850</v>
      </c>
      <c r="P4606" s="319">
        <v>56250</v>
      </c>
      <c r="Q4606" s="319">
        <v>17900</v>
      </c>
      <c r="R4606" s="319">
        <v>20450</v>
      </c>
      <c r="S4606" s="319">
        <v>23000</v>
      </c>
      <c r="T4606" s="319">
        <v>25550</v>
      </c>
      <c r="U4606" s="319">
        <v>28780</v>
      </c>
      <c r="V4606" s="319">
        <v>32960</v>
      </c>
      <c r="W4606" s="319">
        <v>37140</v>
      </c>
      <c r="X4606" s="319">
        <v>41320</v>
      </c>
      <c r="Y4606" s="319">
        <v>47600</v>
      </c>
      <c r="Z4606" s="319">
        <v>54400</v>
      </c>
      <c r="AA4606" s="319">
        <v>61200</v>
      </c>
      <c r="AB4606" s="319">
        <v>68000</v>
      </c>
      <c r="AC4606" s="319">
        <v>73450</v>
      </c>
      <c r="AD4606" s="319">
        <v>78900</v>
      </c>
      <c r="AE4606" s="319">
        <v>84350</v>
      </c>
      <c r="AF4606" s="319">
        <v>89800</v>
      </c>
      <c r="AG4606" s="319">
        <v>4720</v>
      </c>
      <c r="AH4606" s="319" t="s">
        <v>1301</v>
      </c>
      <c r="AI4606" s="319" t="s">
        <v>1073</v>
      </c>
      <c r="AJ4606" s="319">
        <v>1</v>
      </c>
    </row>
    <row r="4607" spans="1:36">
      <c r="A4607" s="319" t="s">
        <v>574</v>
      </c>
      <c r="B4607" s="319" t="s">
        <v>1300</v>
      </c>
      <c r="C4607" s="319">
        <v>55</v>
      </c>
      <c r="D4607" s="319">
        <v>27</v>
      </c>
      <c r="E4607" s="319" t="s">
        <v>1299</v>
      </c>
      <c r="F4607" s="319" t="s">
        <v>1298</v>
      </c>
      <c r="G4607" s="319" t="s">
        <v>1297</v>
      </c>
      <c r="H4607" s="319">
        <v>68800</v>
      </c>
      <c r="I4607" s="319">
        <v>24100</v>
      </c>
      <c r="J4607" s="319">
        <v>27550</v>
      </c>
      <c r="K4607" s="319">
        <v>31000</v>
      </c>
      <c r="L4607" s="319">
        <v>34400</v>
      </c>
      <c r="M4607" s="319">
        <v>37200</v>
      </c>
      <c r="N4607" s="319">
        <v>39950</v>
      </c>
      <c r="O4607" s="319">
        <v>42700</v>
      </c>
      <c r="P4607" s="319">
        <v>45450</v>
      </c>
      <c r="Q4607" s="319">
        <v>14500</v>
      </c>
      <c r="R4607" s="319">
        <v>16550</v>
      </c>
      <c r="S4607" s="319">
        <v>20420</v>
      </c>
      <c r="T4607" s="319">
        <v>24600</v>
      </c>
      <c r="U4607" s="319">
        <v>28780</v>
      </c>
      <c r="V4607" s="319">
        <v>32960</v>
      </c>
      <c r="W4607" s="319">
        <v>37140</v>
      </c>
      <c r="X4607" s="319">
        <v>41320</v>
      </c>
      <c r="Y4607" s="319">
        <v>38550</v>
      </c>
      <c r="Z4607" s="319">
        <v>44050</v>
      </c>
      <c r="AA4607" s="319">
        <v>49550</v>
      </c>
      <c r="AB4607" s="319">
        <v>55050</v>
      </c>
      <c r="AC4607" s="319">
        <v>59500</v>
      </c>
      <c r="AD4607" s="319">
        <v>63900</v>
      </c>
      <c r="AE4607" s="319">
        <v>68300</v>
      </c>
      <c r="AF4607" s="319">
        <v>72700</v>
      </c>
      <c r="AG4607" s="319">
        <v>9999</v>
      </c>
      <c r="AH4607" s="319" t="s">
        <v>1297</v>
      </c>
      <c r="AI4607" s="319" t="s">
        <v>1073</v>
      </c>
      <c r="AJ4607" s="319">
        <v>0</v>
      </c>
    </row>
    <row r="4608" spans="1:36">
      <c r="A4608" s="319" t="s">
        <v>574</v>
      </c>
      <c r="B4608" s="319" t="s">
        <v>1296</v>
      </c>
      <c r="C4608" s="319">
        <v>55</v>
      </c>
      <c r="D4608" s="319">
        <v>29</v>
      </c>
      <c r="E4608" s="319" t="s">
        <v>1295</v>
      </c>
      <c r="F4608" s="319" t="s">
        <v>1294</v>
      </c>
      <c r="G4608" s="319" t="s">
        <v>1293</v>
      </c>
      <c r="H4608" s="319">
        <v>64800</v>
      </c>
      <c r="I4608" s="319">
        <v>22700</v>
      </c>
      <c r="J4608" s="319">
        <v>25950</v>
      </c>
      <c r="K4608" s="319">
        <v>29200</v>
      </c>
      <c r="L4608" s="319">
        <v>32400</v>
      </c>
      <c r="M4608" s="319">
        <v>35000</v>
      </c>
      <c r="N4608" s="319">
        <v>37600</v>
      </c>
      <c r="O4608" s="319">
        <v>40200</v>
      </c>
      <c r="P4608" s="319">
        <v>42800</v>
      </c>
      <c r="Q4608" s="319">
        <v>13650</v>
      </c>
      <c r="R4608" s="319">
        <v>16240</v>
      </c>
      <c r="S4608" s="319">
        <v>20420</v>
      </c>
      <c r="T4608" s="319">
        <v>24600</v>
      </c>
      <c r="U4608" s="319">
        <v>28780</v>
      </c>
      <c r="V4608" s="319">
        <v>32960</v>
      </c>
      <c r="W4608" s="319">
        <v>37140</v>
      </c>
      <c r="X4608" s="319">
        <v>41320</v>
      </c>
      <c r="Y4608" s="319">
        <v>36300</v>
      </c>
      <c r="Z4608" s="319">
        <v>41500</v>
      </c>
      <c r="AA4608" s="319">
        <v>46700</v>
      </c>
      <c r="AB4608" s="319">
        <v>51850</v>
      </c>
      <c r="AC4608" s="319">
        <v>56000</v>
      </c>
      <c r="AD4608" s="319">
        <v>60150</v>
      </c>
      <c r="AE4608" s="319">
        <v>64300</v>
      </c>
      <c r="AF4608" s="319">
        <v>68450</v>
      </c>
      <c r="AG4608" s="319">
        <v>9999</v>
      </c>
      <c r="AH4608" s="319" t="s">
        <v>1293</v>
      </c>
      <c r="AI4608" s="319" t="s">
        <v>1073</v>
      </c>
      <c r="AJ4608" s="319">
        <v>0</v>
      </c>
    </row>
    <row r="4609" spans="1:36">
      <c r="A4609" s="319" t="s">
        <v>574</v>
      </c>
      <c r="B4609" s="319" t="s">
        <v>1292</v>
      </c>
      <c r="C4609" s="319">
        <v>55</v>
      </c>
      <c r="D4609" s="319">
        <v>31</v>
      </c>
      <c r="E4609" s="319" t="s">
        <v>1291</v>
      </c>
      <c r="F4609" s="319" t="s">
        <v>1290</v>
      </c>
      <c r="G4609" s="319" t="s">
        <v>1289</v>
      </c>
      <c r="H4609" s="319">
        <v>67200</v>
      </c>
      <c r="I4609" s="319">
        <v>23550</v>
      </c>
      <c r="J4609" s="319">
        <v>26900</v>
      </c>
      <c r="K4609" s="319">
        <v>30250</v>
      </c>
      <c r="L4609" s="319">
        <v>33600</v>
      </c>
      <c r="M4609" s="319">
        <v>36300</v>
      </c>
      <c r="N4609" s="319">
        <v>39000</v>
      </c>
      <c r="O4609" s="319">
        <v>41700</v>
      </c>
      <c r="P4609" s="319">
        <v>44400</v>
      </c>
      <c r="Q4609" s="319">
        <v>14150</v>
      </c>
      <c r="R4609" s="319">
        <v>16240</v>
      </c>
      <c r="S4609" s="319">
        <v>20420</v>
      </c>
      <c r="T4609" s="319">
        <v>24600</v>
      </c>
      <c r="U4609" s="319">
        <v>28780</v>
      </c>
      <c r="V4609" s="319">
        <v>32960</v>
      </c>
      <c r="W4609" s="319">
        <v>37140</v>
      </c>
      <c r="X4609" s="319">
        <v>41320</v>
      </c>
      <c r="Y4609" s="319">
        <v>37650</v>
      </c>
      <c r="Z4609" s="319">
        <v>43000</v>
      </c>
      <c r="AA4609" s="319">
        <v>48400</v>
      </c>
      <c r="AB4609" s="319">
        <v>53750</v>
      </c>
      <c r="AC4609" s="319">
        <v>58050</v>
      </c>
      <c r="AD4609" s="319">
        <v>62350</v>
      </c>
      <c r="AE4609" s="319">
        <v>66650</v>
      </c>
      <c r="AF4609" s="319">
        <v>70950</v>
      </c>
      <c r="AG4609" s="319">
        <v>2240</v>
      </c>
      <c r="AH4609" s="319" t="s">
        <v>1289</v>
      </c>
      <c r="AI4609" s="319" t="s">
        <v>1073</v>
      </c>
      <c r="AJ4609" s="319">
        <v>1</v>
      </c>
    </row>
    <row r="4610" spans="1:36">
      <c r="A4610" s="319" t="s">
        <v>574</v>
      </c>
      <c r="B4610" s="319" t="s">
        <v>1288</v>
      </c>
      <c r="C4610" s="319">
        <v>55</v>
      </c>
      <c r="D4610" s="319">
        <v>33</v>
      </c>
      <c r="E4610" s="319" t="s">
        <v>1287</v>
      </c>
      <c r="F4610" s="319" t="s">
        <v>1286</v>
      </c>
      <c r="G4610" s="319" t="s">
        <v>1285</v>
      </c>
      <c r="H4610" s="319">
        <v>64300</v>
      </c>
      <c r="I4610" s="319">
        <v>22550</v>
      </c>
      <c r="J4610" s="319">
        <v>25750</v>
      </c>
      <c r="K4610" s="319">
        <v>28950</v>
      </c>
      <c r="L4610" s="319">
        <v>32150</v>
      </c>
      <c r="M4610" s="319">
        <v>34750</v>
      </c>
      <c r="N4610" s="319">
        <v>37300</v>
      </c>
      <c r="O4610" s="319">
        <v>39900</v>
      </c>
      <c r="P4610" s="319">
        <v>42450</v>
      </c>
      <c r="Q4610" s="319">
        <v>13550</v>
      </c>
      <c r="R4610" s="319">
        <v>16240</v>
      </c>
      <c r="S4610" s="319">
        <v>20420</v>
      </c>
      <c r="T4610" s="319">
        <v>24600</v>
      </c>
      <c r="U4610" s="319">
        <v>28780</v>
      </c>
      <c r="V4610" s="319">
        <v>32960</v>
      </c>
      <c r="W4610" s="319">
        <v>37140</v>
      </c>
      <c r="X4610" s="319">
        <v>41320</v>
      </c>
      <c r="Y4610" s="319">
        <v>36050</v>
      </c>
      <c r="Z4610" s="319">
        <v>41200</v>
      </c>
      <c r="AA4610" s="319">
        <v>46350</v>
      </c>
      <c r="AB4610" s="319">
        <v>51450</v>
      </c>
      <c r="AC4610" s="319">
        <v>55600</v>
      </c>
      <c r="AD4610" s="319">
        <v>59700</v>
      </c>
      <c r="AE4610" s="319">
        <v>63800</v>
      </c>
      <c r="AF4610" s="319">
        <v>67950</v>
      </c>
      <c r="AG4610" s="319">
        <v>9999</v>
      </c>
      <c r="AH4610" s="319" t="s">
        <v>1285</v>
      </c>
      <c r="AI4610" s="319" t="s">
        <v>1073</v>
      </c>
      <c r="AJ4610" s="319">
        <v>0</v>
      </c>
    </row>
    <row r="4611" spans="1:36">
      <c r="A4611" s="319" t="s">
        <v>574</v>
      </c>
      <c r="B4611" s="319" t="s">
        <v>1284</v>
      </c>
      <c r="C4611" s="319">
        <v>55</v>
      </c>
      <c r="D4611" s="319">
        <v>35</v>
      </c>
      <c r="E4611" s="319" t="s">
        <v>1283</v>
      </c>
      <c r="F4611" s="319" t="s">
        <v>1282</v>
      </c>
      <c r="G4611" s="319" t="s">
        <v>1281</v>
      </c>
      <c r="H4611" s="319">
        <v>67400</v>
      </c>
      <c r="I4611" s="319">
        <v>23600</v>
      </c>
      <c r="J4611" s="319">
        <v>27000</v>
      </c>
      <c r="K4611" s="319">
        <v>30350</v>
      </c>
      <c r="L4611" s="319">
        <v>33700</v>
      </c>
      <c r="M4611" s="319">
        <v>36400</v>
      </c>
      <c r="N4611" s="319">
        <v>39100</v>
      </c>
      <c r="O4611" s="319">
        <v>41800</v>
      </c>
      <c r="P4611" s="319">
        <v>44500</v>
      </c>
      <c r="Q4611" s="319">
        <v>14150</v>
      </c>
      <c r="R4611" s="319">
        <v>16240</v>
      </c>
      <c r="S4611" s="319">
        <v>20420</v>
      </c>
      <c r="T4611" s="319">
        <v>24600</v>
      </c>
      <c r="U4611" s="319">
        <v>28780</v>
      </c>
      <c r="V4611" s="319">
        <v>32960</v>
      </c>
      <c r="W4611" s="319">
        <v>37140</v>
      </c>
      <c r="X4611" s="319">
        <v>41320</v>
      </c>
      <c r="Y4611" s="319">
        <v>37750</v>
      </c>
      <c r="Z4611" s="319">
        <v>43150</v>
      </c>
      <c r="AA4611" s="319">
        <v>48550</v>
      </c>
      <c r="AB4611" s="319">
        <v>53900</v>
      </c>
      <c r="AC4611" s="319">
        <v>58250</v>
      </c>
      <c r="AD4611" s="319">
        <v>62550</v>
      </c>
      <c r="AE4611" s="319">
        <v>66850</v>
      </c>
      <c r="AF4611" s="319">
        <v>71150</v>
      </c>
      <c r="AG4611" s="319">
        <v>2290</v>
      </c>
      <c r="AH4611" s="319" t="s">
        <v>1281</v>
      </c>
      <c r="AI4611" s="319" t="s">
        <v>1073</v>
      </c>
      <c r="AJ4611" s="319">
        <v>1</v>
      </c>
    </row>
    <row r="4612" spans="1:36">
      <c r="A4612" s="319" t="s">
        <v>574</v>
      </c>
      <c r="B4612" s="319" t="s">
        <v>1280</v>
      </c>
      <c r="C4612" s="319">
        <v>55</v>
      </c>
      <c r="D4612" s="319">
        <v>37</v>
      </c>
      <c r="E4612" s="319" t="s">
        <v>1279</v>
      </c>
      <c r="F4612" s="319" t="s">
        <v>1278</v>
      </c>
      <c r="G4612" s="319" t="s">
        <v>1277</v>
      </c>
      <c r="H4612" s="319">
        <v>56700</v>
      </c>
      <c r="I4612" s="319">
        <v>21950</v>
      </c>
      <c r="J4612" s="319">
        <v>25050</v>
      </c>
      <c r="K4612" s="319">
        <v>28200</v>
      </c>
      <c r="L4612" s="319">
        <v>31300</v>
      </c>
      <c r="M4612" s="319">
        <v>33850</v>
      </c>
      <c r="N4612" s="319">
        <v>36350</v>
      </c>
      <c r="O4612" s="319">
        <v>38850</v>
      </c>
      <c r="P4612" s="319">
        <v>41350</v>
      </c>
      <c r="Q4612" s="319">
        <v>13200</v>
      </c>
      <c r="R4612" s="319">
        <v>16240</v>
      </c>
      <c r="S4612" s="319">
        <v>20420</v>
      </c>
      <c r="T4612" s="319">
        <v>24600</v>
      </c>
      <c r="U4612" s="319">
        <v>28780</v>
      </c>
      <c r="V4612" s="319">
        <v>32960</v>
      </c>
      <c r="W4612" s="319">
        <v>37140</v>
      </c>
      <c r="X4612" s="319">
        <v>41320</v>
      </c>
      <c r="Y4612" s="319">
        <v>35100</v>
      </c>
      <c r="Z4612" s="319">
        <v>40100</v>
      </c>
      <c r="AA4612" s="319">
        <v>45100</v>
      </c>
      <c r="AB4612" s="319">
        <v>50100</v>
      </c>
      <c r="AC4612" s="319">
        <v>54150</v>
      </c>
      <c r="AD4612" s="319">
        <v>58150</v>
      </c>
      <c r="AE4612" s="319">
        <v>62150</v>
      </c>
      <c r="AF4612" s="319">
        <v>66150</v>
      </c>
      <c r="AG4612" s="319">
        <v>9999</v>
      </c>
      <c r="AH4612" s="319" t="s">
        <v>1277</v>
      </c>
      <c r="AI4612" s="319" t="s">
        <v>1073</v>
      </c>
      <c r="AJ4612" s="319">
        <v>0</v>
      </c>
    </row>
    <row r="4613" spans="1:36">
      <c r="A4613" s="319" t="s">
        <v>574</v>
      </c>
      <c r="B4613" s="319" t="s">
        <v>1276</v>
      </c>
      <c r="C4613" s="319">
        <v>55</v>
      </c>
      <c r="D4613" s="319">
        <v>39</v>
      </c>
      <c r="E4613" s="319" t="s">
        <v>1275</v>
      </c>
      <c r="F4613" s="319" t="s">
        <v>1274</v>
      </c>
      <c r="G4613" s="319" t="s">
        <v>1273</v>
      </c>
      <c r="H4613" s="319">
        <v>65300</v>
      </c>
      <c r="I4613" s="319">
        <v>22900</v>
      </c>
      <c r="J4613" s="319">
        <v>26150</v>
      </c>
      <c r="K4613" s="319">
        <v>29400</v>
      </c>
      <c r="L4613" s="319">
        <v>32650</v>
      </c>
      <c r="M4613" s="319">
        <v>35300</v>
      </c>
      <c r="N4613" s="319">
        <v>37900</v>
      </c>
      <c r="O4613" s="319">
        <v>40500</v>
      </c>
      <c r="P4613" s="319">
        <v>43100</v>
      </c>
      <c r="Q4613" s="319">
        <v>13750</v>
      </c>
      <c r="R4613" s="319">
        <v>16240</v>
      </c>
      <c r="S4613" s="319">
        <v>20420</v>
      </c>
      <c r="T4613" s="319">
        <v>24600</v>
      </c>
      <c r="U4613" s="319">
        <v>28780</v>
      </c>
      <c r="V4613" s="319">
        <v>32960</v>
      </c>
      <c r="W4613" s="319">
        <v>37140</v>
      </c>
      <c r="X4613" s="319">
        <v>41320</v>
      </c>
      <c r="Y4613" s="319">
        <v>36600</v>
      </c>
      <c r="Z4613" s="319">
        <v>41800</v>
      </c>
      <c r="AA4613" s="319">
        <v>47050</v>
      </c>
      <c r="AB4613" s="319">
        <v>52250</v>
      </c>
      <c r="AC4613" s="319">
        <v>56450</v>
      </c>
      <c r="AD4613" s="319">
        <v>60650</v>
      </c>
      <c r="AE4613" s="319">
        <v>64800</v>
      </c>
      <c r="AF4613" s="319">
        <v>69000</v>
      </c>
      <c r="AG4613" s="319">
        <v>9999</v>
      </c>
      <c r="AH4613" s="319" t="s">
        <v>1273</v>
      </c>
      <c r="AI4613" s="319" t="s">
        <v>1073</v>
      </c>
      <c r="AJ4613" s="319">
        <v>1</v>
      </c>
    </row>
    <row r="4614" spans="1:36">
      <c r="A4614" s="319" t="s">
        <v>574</v>
      </c>
      <c r="B4614" s="319" t="s">
        <v>1272</v>
      </c>
      <c r="C4614" s="319">
        <v>55</v>
      </c>
      <c r="D4614" s="319">
        <v>41</v>
      </c>
      <c r="E4614" s="319" t="s">
        <v>1271</v>
      </c>
      <c r="F4614" s="319" t="s">
        <v>1270</v>
      </c>
      <c r="G4614" s="319" t="s">
        <v>1269</v>
      </c>
      <c r="H4614" s="319">
        <v>53100</v>
      </c>
      <c r="I4614" s="319">
        <v>21950</v>
      </c>
      <c r="J4614" s="319">
        <v>25050</v>
      </c>
      <c r="K4614" s="319">
        <v>28200</v>
      </c>
      <c r="L4614" s="319">
        <v>31300</v>
      </c>
      <c r="M4614" s="319">
        <v>33850</v>
      </c>
      <c r="N4614" s="319">
        <v>36350</v>
      </c>
      <c r="O4614" s="319">
        <v>38850</v>
      </c>
      <c r="P4614" s="319">
        <v>41350</v>
      </c>
      <c r="Q4614" s="319">
        <v>13200</v>
      </c>
      <c r="R4614" s="319">
        <v>16240</v>
      </c>
      <c r="S4614" s="319">
        <v>20420</v>
      </c>
      <c r="T4614" s="319">
        <v>24600</v>
      </c>
      <c r="U4614" s="319">
        <v>28780</v>
      </c>
      <c r="V4614" s="319">
        <v>32960</v>
      </c>
      <c r="W4614" s="319">
        <v>37140</v>
      </c>
      <c r="X4614" s="319">
        <v>41320</v>
      </c>
      <c r="Y4614" s="319">
        <v>35100</v>
      </c>
      <c r="Z4614" s="319">
        <v>40100</v>
      </c>
      <c r="AA4614" s="319">
        <v>45100</v>
      </c>
      <c r="AB4614" s="319">
        <v>50100</v>
      </c>
      <c r="AC4614" s="319">
        <v>54150</v>
      </c>
      <c r="AD4614" s="319">
        <v>58150</v>
      </c>
      <c r="AE4614" s="319">
        <v>62150</v>
      </c>
      <c r="AF4614" s="319">
        <v>66150</v>
      </c>
      <c r="AG4614" s="319">
        <v>9999</v>
      </c>
      <c r="AH4614" s="319" t="s">
        <v>1269</v>
      </c>
      <c r="AI4614" s="319" t="s">
        <v>1073</v>
      </c>
      <c r="AJ4614" s="319">
        <v>0</v>
      </c>
    </row>
    <row r="4615" spans="1:36">
      <c r="A4615" s="319" t="s">
        <v>574</v>
      </c>
      <c r="B4615" s="319" t="s">
        <v>1268</v>
      </c>
      <c r="C4615" s="319">
        <v>55</v>
      </c>
      <c r="D4615" s="319">
        <v>43</v>
      </c>
      <c r="E4615" s="319" t="s">
        <v>1267</v>
      </c>
      <c r="F4615" s="319" t="s">
        <v>1266</v>
      </c>
      <c r="G4615" s="319" t="s">
        <v>1265</v>
      </c>
      <c r="H4615" s="319">
        <v>62000</v>
      </c>
      <c r="I4615" s="319">
        <v>21950</v>
      </c>
      <c r="J4615" s="319">
        <v>25050</v>
      </c>
      <c r="K4615" s="319">
        <v>28200</v>
      </c>
      <c r="L4615" s="319">
        <v>31300</v>
      </c>
      <c r="M4615" s="319">
        <v>33850</v>
      </c>
      <c r="N4615" s="319">
        <v>36350</v>
      </c>
      <c r="O4615" s="319">
        <v>38850</v>
      </c>
      <c r="P4615" s="319">
        <v>41350</v>
      </c>
      <c r="Q4615" s="319">
        <v>13200</v>
      </c>
      <c r="R4615" s="319">
        <v>16240</v>
      </c>
      <c r="S4615" s="319">
        <v>20420</v>
      </c>
      <c r="T4615" s="319">
        <v>24600</v>
      </c>
      <c r="U4615" s="319">
        <v>28780</v>
      </c>
      <c r="V4615" s="319">
        <v>32960</v>
      </c>
      <c r="W4615" s="319">
        <v>37140</v>
      </c>
      <c r="X4615" s="319">
        <v>41320</v>
      </c>
      <c r="Y4615" s="319">
        <v>35100</v>
      </c>
      <c r="Z4615" s="319">
        <v>40100</v>
      </c>
      <c r="AA4615" s="319">
        <v>45100</v>
      </c>
      <c r="AB4615" s="319">
        <v>50100</v>
      </c>
      <c r="AC4615" s="319">
        <v>54150</v>
      </c>
      <c r="AD4615" s="319">
        <v>58150</v>
      </c>
      <c r="AE4615" s="319">
        <v>62150</v>
      </c>
      <c r="AF4615" s="319">
        <v>66150</v>
      </c>
      <c r="AG4615" s="319">
        <v>9999</v>
      </c>
      <c r="AH4615" s="319" t="s">
        <v>1265</v>
      </c>
      <c r="AI4615" s="319" t="s">
        <v>1073</v>
      </c>
      <c r="AJ4615" s="319">
        <v>0</v>
      </c>
    </row>
    <row r="4616" spans="1:36">
      <c r="A4616" s="319" t="s">
        <v>574</v>
      </c>
      <c r="B4616" s="319" t="s">
        <v>1264</v>
      </c>
      <c r="C4616" s="319">
        <v>55</v>
      </c>
      <c r="D4616" s="319">
        <v>45</v>
      </c>
      <c r="E4616" s="319" t="s">
        <v>1263</v>
      </c>
      <c r="F4616" s="319" t="s">
        <v>1262</v>
      </c>
      <c r="G4616" s="319" t="s">
        <v>1261</v>
      </c>
      <c r="H4616" s="319">
        <v>69300</v>
      </c>
      <c r="I4616" s="319">
        <v>24300</v>
      </c>
      <c r="J4616" s="319">
        <v>27750</v>
      </c>
      <c r="K4616" s="319">
        <v>31200</v>
      </c>
      <c r="L4616" s="319">
        <v>34650</v>
      </c>
      <c r="M4616" s="319">
        <v>37450</v>
      </c>
      <c r="N4616" s="319">
        <v>40200</v>
      </c>
      <c r="O4616" s="319">
        <v>43000</v>
      </c>
      <c r="P4616" s="319">
        <v>45750</v>
      </c>
      <c r="Q4616" s="319">
        <v>14600</v>
      </c>
      <c r="R4616" s="319">
        <v>16650</v>
      </c>
      <c r="S4616" s="319">
        <v>20420</v>
      </c>
      <c r="T4616" s="319">
        <v>24600</v>
      </c>
      <c r="U4616" s="319">
        <v>28780</v>
      </c>
      <c r="V4616" s="319">
        <v>32960</v>
      </c>
      <c r="W4616" s="319">
        <v>37140</v>
      </c>
      <c r="X4616" s="319">
        <v>41320</v>
      </c>
      <c r="Y4616" s="319">
        <v>38850</v>
      </c>
      <c r="Z4616" s="319">
        <v>44400</v>
      </c>
      <c r="AA4616" s="319">
        <v>49950</v>
      </c>
      <c r="AB4616" s="319">
        <v>55450</v>
      </c>
      <c r="AC4616" s="319">
        <v>59900</v>
      </c>
      <c r="AD4616" s="319">
        <v>64350</v>
      </c>
      <c r="AE4616" s="319">
        <v>68800</v>
      </c>
      <c r="AF4616" s="319">
        <v>73200</v>
      </c>
      <c r="AG4616" s="319">
        <v>9999</v>
      </c>
      <c r="AH4616" s="319" t="s">
        <v>1261</v>
      </c>
      <c r="AI4616" s="319" t="s">
        <v>1073</v>
      </c>
      <c r="AJ4616" s="319">
        <v>1</v>
      </c>
    </row>
    <row r="4617" spans="1:36">
      <c r="A4617" s="319" t="s">
        <v>574</v>
      </c>
      <c r="B4617" s="319" t="s">
        <v>1260</v>
      </c>
      <c r="C4617" s="319">
        <v>55</v>
      </c>
      <c r="D4617" s="319">
        <v>47</v>
      </c>
      <c r="E4617" s="319" t="s">
        <v>1259</v>
      </c>
      <c r="F4617" s="319" t="s">
        <v>1258</v>
      </c>
      <c r="G4617" s="319" t="s">
        <v>1257</v>
      </c>
      <c r="H4617" s="319">
        <v>62300</v>
      </c>
      <c r="I4617" s="319">
        <v>21950</v>
      </c>
      <c r="J4617" s="319">
        <v>25050</v>
      </c>
      <c r="K4617" s="319">
        <v>28200</v>
      </c>
      <c r="L4617" s="319">
        <v>31300</v>
      </c>
      <c r="M4617" s="319">
        <v>33850</v>
      </c>
      <c r="N4617" s="319">
        <v>36350</v>
      </c>
      <c r="O4617" s="319">
        <v>38850</v>
      </c>
      <c r="P4617" s="319">
        <v>41350</v>
      </c>
      <c r="Q4617" s="319">
        <v>13200</v>
      </c>
      <c r="R4617" s="319">
        <v>16240</v>
      </c>
      <c r="S4617" s="319">
        <v>20420</v>
      </c>
      <c r="T4617" s="319">
        <v>24600</v>
      </c>
      <c r="U4617" s="319">
        <v>28780</v>
      </c>
      <c r="V4617" s="319">
        <v>32960</v>
      </c>
      <c r="W4617" s="319">
        <v>37140</v>
      </c>
      <c r="X4617" s="319">
        <v>41320</v>
      </c>
      <c r="Y4617" s="319">
        <v>35100</v>
      </c>
      <c r="Z4617" s="319">
        <v>40100</v>
      </c>
      <c r="AA4617" s="319">
        <v>45100</v>
      </c>
      <c r="AB4617" s="319">
        <v>50100</v>
      </c>
      <c r="AC4617" s="319">
        <v>54150</v>
      </c>
      <c r="AD4617" s="319">
        <v>58150</v>
      </c>
      <c r="AE4617" s="319">
        <v>62150</v>
      </c>
      <c r="AF4617" s="319">
        <v>66150</v>
      </c>
      <c r="AG4617" s="319">
        <v>9999</v>
      </c>
      <c r="AH4617" s="319" t="s">
        <v>1257</v>
      </c>
      <c r="AI4617" s="319" t="s">
        <v>1073</v>
      </c>
      <c r="AJ4617" s="319">
        <v>0</v>
      </c>
    </row>
    <row r="4618" spans="1:36">
      <c r="A4618" s="319" t="s">
        <v>574</v>
      </c>
      <c r="B4618" s="319" t="s">
        <v>1256</v>
      </c>
      <c r="C4618" s="319">
        <v>55</v>
      </c>
      <c r="D4618" s="319">
        <v>49</v>
      </c>
      <c r="E4618" s="319" t="s">
        <v>1255</v>
      </c>
      <c r="F4618" s="319" t="s">
        <v>1254</v>
      </c>
      <c r="G4618" s="319" t="s">
        <v>1253</v>
      </c>
      <c r="H4618" s="319">
        <v>70500</v>
      </c>
      <c r="I4618" s="319">
        <v>24700</v>
      </c>
      <c r="J4618" s="319">
        <v>28200</v>
      </c>
      <c r="K4618" s="319">
        <v>31750</v>
      </c>
      <c r="L4618" s="319">
        <v>35250</v>
      </c>
      <c r="M4618" s="319">
        <v>38100</v>
      </c>
      <c r="N4618" s="319">
        <v>40900</v>
      </c>
      <c r="O4618" s="319">
        <v>43750</v>
      </c>
      <c r="P4618" s="319">
        <v>46550</v>
      </c>
      <c r="Q4618" s="319">
        <v>14850</v>
      </c>
      <c r="R4618" s="319">
        <v>16950</v>
      </c>
      <c r="S4618" s="319">
        <v>20420</v>
      </c>
      <c r="T4618" s="319">
        <v>24600</v>
      </c>
      <c r="U4618" s="319">
        <v>28780</v>
      </c>
      <c r="V4618" s="319">
        <v>32960</v>
      </c>
      <c r="W4618" s="319">
        <v>37140</v>
      </c>
      <c r="X4618" s="319">
        <v>41320</v>
      </c>
      <c r="Y4618" s="319">
        <v>39500</v>
      </c>
      <c r="Z4618" s="319">
        <v>45150</v>
      </c>
      <c r="AA4618" s="319">
        <v>50800</v>
      </c>
      <c r="AB4618" s="319">
        <v>56400</v>
      </c>
      <c r="AC4618" s="319">
        <v>60950</v>
      </c>
      <c r="AD4618" s="319">
        <v>65450</v>
      </c>
      <c r="AE4618" s="319">
        <v>69950</v>
      </c>
      <c r="AF4618" s="319">
        <v>74450</v>
      </c>
      <c r="AG4618" s="319">
        <v>9999</v>
      </c>
      <c r="AH4618" s="319" t="s">
        <v>1253</v>
      </c>
      <c r="AI4618" s="319" t="s">
        <v>1073</v>
      </c>
      <c r="AJ4618" s="319">
        <v>1</v>
      </c>
    </row>
    <row r="4619" spans="1:36">
      <c r="A4619" s="319" t="s">
        <v>574</v>
      </c>
      <c r="B4619" s="319" t="s">
        <v>1252</v>
      </c>
      <c r="C4619" s="319">
        <v>55</v>
      </c>
      <c r="D4619" s="319">
        <v>51</v>
      </c>
      <c r="E4619" s="319" t="s">
        <v>1251</v>
      </c>
      <c r="F4619" s="319" t="s">
        <v>1250</v>
      </c>
      <c r="G4619" s="319" t="s">
        <v>1249</v>
      </c>
      <c r="H4619" s="319">
        <v>52500</v>
      </c>
      <c r="I4619" s="319">
        <v>21950</v>
      </c>
      <c r="J4619" s="319">
        <v>25050</v>
      </c>
      <c r="K4619" s="319">
        <v>28200</v>
      </c>
      <c r="L4619" s="319">
        <v>31300</v>
      </c>
      <c r="M4619" s="319">
        <v>33850</v>
      </c>
      <c r="N4619" s="319">
        <v>36350</v>
      </c>
      <c r="O4619" s="319">
        <v>38850</v>
      </c>
      <c r="P4619" s="319">
        <v>41350</v>
      </c>
      <c r="Q4619" s="319">
        <v>13200</v>
      </c>
      <c r="R4619" s="319">
        <v>16240</v>
      </c>
      <c r="S4619" s="319">
        <v>20420</v>
      </c>
      <c r="T4619" s="319">
        <v>24600</v>
      </c>
      <c r="U4619" s="319">
        <v>28780</v>
      </c>
      <c r="V4619" s="319">
        <v>32960</v>
      </c>
      <c r="W4619" s="319">
        <v>37140</v>
      </c>
      <c r="X4619" s="319">
        <v>41320</v>
      </c>
      <c r="Y4619" s="319">
        <v>35100</v>
      </c>
      <c r="Z4619" s="319">
        <v>40100</v>
      </c>
      <c r="AA4619" s="319">
        <v>45100</v>
      </c>
      <c r="AB4619" s="319">
        <v>50100</v>
      </c>
      <c r="AC4619" s="319">
        <v>54150</v>
      </c>
      <c r="AD4619" s="319">
        <v>58150</v>
      </c>
      <c r="AE4619" s="319">
        <v>62150</v>
      </c>
      <c r="AF4619" s="319">
        <v>66150</v>
      </c>
      <c r="AG4619" s="319">
        <v>9999</v>
      </c>
      <c r="AH4619" s="319" t="s">
        <v>1249</v>
      </c>
      <c r="AI4619" s="319" t="s">
        <v>1073</v>
      </c>
      <c r="AJ4619" s="319">
        <v>0</v>
      </c>
    </row>
    <row r="4620" spans="1:36">
      <c r="A4620" s="319" t="s">
        <v>574</v>
      </c>
      <c r="B4620" s="319" t="s">
        <v>1248</v>
      </c>
      <c r="C4620" s="319">
        <v>55</v>
      </c>
      <c r="D4620" s="319">
        <v>53</v>
      </c>
      <c r="E4620" s="319" t="s">
        <v>1247</v>
      </c>
      <c r="F4620" s="319" t="s">
        <v>1246</v>
      </c>
      <c r="G4620" s="319" t="s">
        <v>1245</v>
      </c>
      <c r="H4620" s="319">
        <v>54300</v>
      </c>
      <c r="I4620" s="319">
        <v>21950</v>
      </c>
      <c r="J4620" s="319">
        <v>25050</v>
      </c>
      <c r="K4620" s="319">
        <v>28200</v>
      </c>
      <c r="L4620" s="319">
        <v>31300</v>
      </c>
      <c r="M4620" s="319">
        <v>33850</v>
      </c>
      <c r="N4620" s="319">
        <v>36350</v>
      </c>
      <c r="O4620" s="319">
        <v>38850</v>
      </c>
      <c r="P4620" s="319">
        <v>41350</v>
      </c>
      <c r="Q4620" s="319">
        <v>13200</v>
      </c>
      <c r="R4620" s="319">
        <v>16240</v>
      </c>
      <c r="S4620" s="319">
        <v>20420</v>
      </c>
      <c r="T4620" s="319">
        <v>24600</v>
      </c>
      <c r="U4620" s="319">
        <v>28780</v>
      </c>
      <c r="V4620" s="319">
        <v>32960</v>
      </c>
      <c r="W4620" s="319">
        <v>37140</v>
      </c>
      <c r="X4620" s="319">
        <v>41320</v>
      </c>
      <c r="Y4620" s="319">
        <v>35100</v>
      </c>
      <c r="Z4620" s="319">
        <v>40100</v>
      </c>
      <c r="AA4620" s="319">
        <v>45100</v>
      </c>
      <c r="AB4620" s="319">
        <v>50100</v>
      </c>
      <c r="AC4620" s="319">
        <v>54150</v>
      </c>
      <c r="AD4620" s="319">
        <v>58150</v>
      </c>
      <c r="AE4620" s="319">
        <v>62150</v>
      </c>
      <c r="AF4620" s="319">
        <v>66150</v>
      </c>
      <c r="AG4620" s="319">
        <v>9999</v>
      </c>
      <c r="AH4620" s="319" t="s">
        <v>1245</v>
      </c>
      <c r="AI4620" s="319" t="s">
        <v>1073</v>
      </c>
      <c r="AJ4620" s="319">
        <v>0</v>
      </c>
    </row>
    <row r="4621" spans="1:36">
      <c r="A4621" s="319" t="s">
        <v>574</v>
      </c>
      <c r="B4621" s="319" t="s">
        <v>1244</v>
      </c>
      <c r="C4621" s="319">
        <v>55</v>
      </c>
      <c r="D4621" s="319">
        <v>55</v>
      </c>
      <c r="E4621" s="319" t="s">
        <v>1243</v>
      </c>
      <c r="F4621" s="319" t="s">
        <v>1242</v>
      </c>
      <c r="G4621" s="319" t="s">
        <v>1241</v>
      </c>
      <c r="H4621" s="319">
        <v>70300</v>
      </c>
      <c r="I4621" s="319">
        <v>24650</v>
      </c>
      <c r="J4621" s="319">
        <v>28150</v>
      </c>
      <c r="K4621" s="319">
        <v>31650</v>
      </c>
      <c r="L4621" s="319">
        <v>35150</v>
      </c>
      <c r="M4621" s="319">
        <v>38000</v>
      </c>
      <c r="N4621" s="319">
        <v>40800</v>
      </c>
      <c r="O4621" s="319">
        <v>43600</v>
      </c>
      <c r="P4621" s="319">
        <v>46400</v>
      </c>
      <c r="Q4621" s="319">
        <v>14800</v>
      </c>
      <c r="R4621" s="319">
        <v>16900</v>
      </c>
      <c r="S4621" s="319">
        <v>20420</v>
      </c>
      <c r="T4621" s="319">
        <v>24600</v>
      </c>
      <c r="U4621" s="319">
        <v>28780</v>
      </c>
      <c r="V4621" s="319">
        <v>32960</v>
      </c>
      <c r="W4621" s="319">
        <v>37140</v>
      </c>
      <c r="X4621" s="319">
        <v>41320</v>
      </c>
      <c r="Y4621" s="319">
        <v>39400</v>
      </c>
      <c r="Z4621" s="319">
        <v>45000</v>
      </c>
      <c r="AA4621" s="319">
        <v>50650</v>
      </c>
      <c r="AB4621" s="319">
        <v>56250</v>
      </c>
      <c r="AC4621" s="319">
        <v>60750</v>
      </c>
      <c r="AD4621" s="319">
        <v>65250</v>
      </c>
      <c r="AE4621" s="319">
        <v>69750</v>
      </c>
      <c r="AF4621" s="319">
        <v>74250</v>
      </c>
      <c r="AG4621" s="319">
        <v>9999</v>
      </c>
      <c r="AH4621" s="319" t="s">
        <v>1241</v>
      </c>
      <c r="AI4621" s="319" t="s">
        <v>1073</v>
      </c>
      <c r="AJ4621" s="319">
        <v>0</v>
      </c>
    </row>
    <row r="4622" spans="1:36">
      <c r="A4622" s="319" t="s">
        <v>574</v>
      </c>
      <c r="B4622" s="319" t="s">
        <v>1240</v>
      </c>
      <c r="C4622" s="319">
        <v>55</v>
      </c>
      <c r="D4622" s="319">
        <v>57</v>
      </c>
      <c r="E4622" s="319" t="s">
        <v>1239</v>
      </c>
      <c r="F4622" s="319" t="s">
        <v>1238</v>
      </c>
      <c r="G4622" s="319" t="s">
        <v>1237</v>
      </c>
      <c r="H4622" s="319">
        <v>56600</v>
      </c>
      <c r="I4622" s="319">
        <v>21950</v>
      </c>
      <c r="J4622" s="319">
        <v>25050</v>
      </c>
      <c r="K4622" s="319">
        <v>28200</v>
      </c>
      <c r="L4622" s="319">
        <v>31300</v>
      </c>
      <c r="M4622" s="319">
        <v>33850</v>
      </c>
      <c r="N4622" s="319">
        <v>36350</v>
      </c>
      <c r="O4622" s="319">
        <v>38850</v>
      </c>
      <c r="P4622" s="319">
        <v>41350</v>
      </c>
      <c r="Q4622" s="319">
        <v>13200</v>
      </c>
      <c r="R4622" s="319">
        <v>16240</v>
      </c>
      <c r="S4622" s="319">
        <v>20420</v>
      </c>
      <c r="T4622" s="319">
        <v>24600</v>
      </c>
      <c r="U4622" s="319">
        <v>28780</v>
      </c>
      <c r="V4622" s="319">
        <v>32960</v>
      </c>
      <c r="W4622" s="319">
        <v>37140</v>
      </c>
      <c r="X4622" s="319">
        <v>41320</v>
      </c>
      <c r="Y4622" s="319">
        <v>35100</v>
      </c>
      <c r="Z4622" s="319">
        <v>40100</v>
      </c>
      <c r="AA4622" s="319">
        <v>45100</v>
      </c>
      <c r="AB4622" s="319">
        <v>50100</v>
      </c>
      <c r="AC4622" s="319">
        <v>54150</v>
      </c>
      <c r="AD4622" s="319">
        <v>58150</v>
      </c>
      <c r="AE4622" s="319">
        <v>62150</v>
      </c>
      <c r="AF4622" s="319">
        <v>66150</v>
      </c>
      <c r="AG4622" s="319">
        <v>9999</v>
      </c>
      <c r="AH4622" s="319" t="s">
        <v>1237</v>
      </c>
      <c r="AI4622" s="319" t="s">
        <v>1073</v>
      </c>
      <c r="AJ4622" s="319">
        <v>0</v>
      </c>
    </row>
    <row r="4623" spans="1:36">
      <c r="A4623" s="319" t="s">
        <v>574</v>
      </c>
      <c r="B4623" s="319" t="s">
        <v>1236</v>
      </c>
      <c r="C4623" s="319">
        <v>55</v>
      </c>
      <c r="D4623" s="319">
        <v>59</v>
      </c>
      <c r="E4623" s="319" t="s">
        <v>1235</v>
      </c>
      <c r="F4623" s="319" t="s">
        <v>1234</v>
      </c>
      <c r="G4623" s="319" t="s">
        <v>1233</v>
      </c>
      <c r="H4623" s="319">
        <v>69700</v>
      </c>
      <c r="I4623" s="319">
        <v>24400</v>
      </c>
      <c r="J4623" s="319">
        <v>27900</v>
      </c>
      <c r="K4623" s="319">
        <v>31400</v>
      </c>
      <c r="L4623" s="319">
        <v>34850</v>
      </c>
      <c r="M4623" s="319">
        <v>37650</v>
      </c>
      <c r="N4623" s="319">
        <v>40450</v>
      </c>
      <c r="O4623" s="319">
        <v>43250</v>
      </c>
      <c r="P4623" s="319">
        <v>46050</v>
      </c>
      <c r="Q4623" s="319">
        <v>14650</v>
      </c>
      <c r="R4623" s="319">
        <v>16750</v>
      </c>
      <c r="S4623" s="319">
        <v>20420</v>
      </c>
      <c r="T4623" s="319">
        <v>24600</v>
      </c>
      <c r="U4623" s="319">
        <v>28780</v>
      </c>
      <c r="V4623" s="319">
        <v>32960</v>
      </c>
      <c r="W4623" s="319">
        <v>37140</v>
      </c>
      <c r="X4623" s="319">
        <v>41320</v>
      </c>
      <c r="Y4623" s="319">
        <v>39050</v>
      </c>
      <c r="Z4623" s="319">
        <v>44600</v>
      </c>
      <c r="AA4623" s="319">
        <v>50200</v>
      </c>
      <c r="AB4623" s="319">
        <v>55750</v>
      </c>
      <c r="AC4623" s="319">
        <v>60250</v>
      </c>
      <c r="AD4623" s="319">
        <v>64700</v>
      </c>
      <c r="AE4623" s="319">
        <v>69150</v>
      </c>
      <c r="AF4623" s="319">
        <v>73600</v>
      </c>
      <c r="AG4623" s="319">
        <v>3800</v>
      </c>
      <c r="AH4623" s="319" t="s">
        <v>1233</v>
      </c>
      <c r="AI4623" s="319" t="s">
        <v>1073</v>
      </c>
      <c r="AJ4623" s="319">
        <v>1</v>
      </c>
    </row>
    <row r="4624" spans="1:36">
      <c r="A4624" s="319" t="s">
        <v>574</v>
      </c>
      <c r="B4624" s="319" t="s">
        <v>1232</v>
      </c>
      <c r="C4624" s="319">
        <v>55</v>
      </c>
      <c r="D4624" s="319">
        <v>61</v>
      </c>
      <c r="E4624" s="319" t="s">
        <v>1231</v>
      </c>
      <c r="F4624" s="319" t="s">
        <v>1230</v>
      </c>
      <c r="G4624" s="319" t="s">
        <v>1229</v>
      </c>
      <c r="H4624" s="319">
        <v>69900</v>
      </c>
      <c r="I4624" s="319">
        <v>24500</v>
      </c>
      <c r="J4624" s="319">
        <v>28000</v>
      </c>
      <c r="K4624" s="319">
        <v>31500</v>
      </c>
      <c r="L4624" s="319">
        <v>34950</v>
      </c>
      <c r="M4624" s="319">
        <v>37750</v>
      </c>
      <c r="N4624" s="319">
        <v>40550</v>
      </c>
      <c r="O4624" s="319">
        <v>43350</v>
      </c>
      <c r="P4624" s="319">
        <v>46150</v>
      </c>
      <c r="Q4624" s="319">
        <v>14700</v>
      </c>
      <c r="R4624" s="319">
        <v>16800</v>
      </c>
      <c r="S4624" s="319">
        <v>20420</v>
      </c>
      <c r="T4624" s="319">
        <v>24600</v>
      </c>
      <c r="U4624" s="319">
        <v>28780</v>
      </c>
      <c r="V4624" s="319">
        <v>32960</v>
      </c>
      <c r="W4624" s="319">
        <v>37140</v>
      </c>
      <c r="X4624" s="319">
        <v>41320</v>
      </c>
      <c r="Y4624" s="319">
        <v>39150</v>
      </c>
      <c r="Z4624" s="319">
        <v>44750</v>
      </c>
      <c r="AA4624" s="319">
        <v>50350</v>
      </c>
      <c r="AB4624" s="319">
        <v>55900</v>
      </c>
      <c r="AC4624" s="319">
        <v>60400</v>
      </c>
      <c r="AD4624" s="319">
        <v>64850</v>
      </c>
      <c r="AE4624" s="319">
        <v>69350</v>
      </c>
      <c r="AF4624" s="319">
        <v>73800</v>
      </c>
      <c r="AG4624" s="319">
        <v>9999</v>
      </c>
      <c r="AH4624" s="319" t="s">
        <v>1229</v>
      </c>
      <c r="AI4624" s="319" t="s">
        <v>1073</v>
      </c>
      <c r="AJ4624" s="319">
        <v>1</v>
      </c>
    </row>
    <row r="4625" spans="1:36">
      <c r="A4625" s="319" t="s">
        <v>574</v>
      </c>
      <c r="B4625" s="319" t="s">
        <v>1228</v>
      </c>
      <c r="C4625" s="319">
        <v>55</v>
      </c>
      <c r="D4625" s="319">
        <v>63</v>
      </c>
      <c r="E4625" s="319" t="s">
        <v>1227</v>
      </c>
      <c r="F4625" s="319" t="s">
        <v>1226</v>
      </c>
      <c r="G4625" s="319" t="s">
        <v>1225</v>
      </c>
      <c r="H4625" s="319">
        <v>72000</v>
      </c>
      <c r="I4625" s="319">
        <v>25200</v>
      </c>
      <c r="J4625" s="319">
        <v>28800</v>
      </c>
      <c r="K4625" s="319">
        <v>32400</v>
      </c>
      <c r="L4625" s="319">
        <v>36000</v>
      </c>
      <c r="M4625" s="319">
        <v>38900</v>
      </c>
      <c r="N4625" s="319">
        <v>41800</v>
      </c>
      <c r="O4625" s="319">
        <v>44650</v>
      </c>
      <c r="P4625" s="319">
        <v>47550</v>
      </c>
      <c r="Q4625" s="319">
        <v>15150</v>
      </c>
      <c r="R4625" s="319">
        <v>17300</v>
      </c>
      <c r="S4625" s="319">
        <v>20420</v>
      </c>
      <c r="T4625" s="319">
        <v>24600</v>
      </c>
      <c r="U4625" s="319">
        <v>28780</v>
      </c>
      <c r="V4625" s="319">
        <v>32960</v>
      </c>
      <c r="W4625" s="319">
        <v>37140</v>
      </c>
      <c r="X4625" s="319">
        <v>41320</v>
      </c>
      <c r="Y4625" s="319">
        <v>40350</v>
      </c>
      <c r="Z4625" s="319">
        <v>46100</v>
      </c>
      <c r="AA4625" s="319">
        <v>51850</v>
      </c>
      <c r="AB4625" s="319">
        <v>57600</v>
      </c>
      <c r="AC4625" s="319">
        <v>62250</v>
      </c>
      <c r="AD4625" s="319">
        <v>66850</v>
      </c>
      <c r="AE4625" s="319">
        <v>71450</v>
      </c>
      <c r="AF4625" s="319">
        <v>76050</v>
      </c>
      <c r="AG4625" s="319">
        <v>3870</v>
      </c>
      <c r="AH4625" s="319" t="s">
        <v>1225</v>
      </c>
      <c r="AI4625" s="319" t="s">
        <v>1073</v>
      </c>
      <c r="AJ4625" s="319">
        <v>1</v>
      </c>
    </row>
    <row r="4626" spans="1:36">
      <c r="A4626" s="319" t="s">
        <v>574</v>
      </c>
      <c r="B4626" s="319" t="s">
        <v>1224</v>
      </c>
      <c r="C4626" s="319">
        <v>55</v>
      </c>
      <c r="D4626" s="319">
        <v>65</v>
      </c>
      <c r="E4626" s="319" t="s">
        <v>1223</v>
      </c>
      <c r="F4626" s="319" t="s">
        <v>1222</v>
      </c>
      <c r="G4626" s="319" t="s">
        <v>1221</v>
      </c>
      <c r="H4626" s="319">
        <v>63600</v>
      </c>
      <c r="I4626" s="319">
        <v>22300</v>
      </c>
      <c r="J4626" s="319">
        <v>25450</v>
      </c>
      <c r="K4626" s="319">
        <v>28650</v>
      </c>
      <c r="L4626" s="319">
        <v>31800</v>
      </c>
      <c r="M4626" s="319">
        <v>34350</v>
      </c>
      <c r="N4626" s="319">
        <v>36900</v>
      </c>
      <c r="O4626" s="319">
        <v>39450</v>
      </c>
      <c r="P4626" s="319">
        <v>42000</v>
      </c>
      <c r="Q4626" s="319">
        <v>13400</v>
      </c>
      <c r="R4626" s="319">
        <v>16240</v>
      </c>
      <c r="S4626" s="319">
        <v>20420</v>
      </c>
      <c r="T4626" s="319">
        <v>24600</v>
      </c>
      <c r="U4626" s="319">
        <v>28780</v>
      </c>
      <c r="V4626" s="319">
        <v>32960</v>
      </c>
      <c r="W4626" s="319">
        <v>37140</v>
      </c>
      <c r="X4626" s="319">
        <v>41320</v>
      </c>
      <c r="Y4626" s="319">
        <v>35650</v>
      </c>
      <c r="Z4626" s="319">
        <v>40750</v>
      </c>
      <c r="AA4626" s="319">
        <v>45850</v>
      </c>
      <c r="AB4626" s="319">
        <v>50900</v>
      </c>
      <c r="AC4626" s="319">
        <v>55000</v>
      </c>
      <c r="AD4626" s="319">
        <v>59050</v>
      </c>
      <c r="AE4626" s="319">
        <v>63150</v>
      </c>
      <c r="AF4626" s="319">
        <v>67200</v>
      </c>
      <c r="AG4626" s="319">
        <v>9999</v>
      </c>
      <c r="AH4626" s="319" t="s">
        <v>1221</v>
      </c>
      <c r="AI4626" s="319" t="s">
        <v>1073</v>
      </c>
      <c r="AJ4626" s="319">
        <v>0</v>
      </c>
    </row>
    <row r="4627" spans="1:36">
      <c r="A4627" s="319" t="s">
        <v>574</v>
      </c>
      <c r="B4627" s="319" t="s">
        <v>1220</v>
      </c>
      <c r="C4627" s="319">
        <v>55</v>
      </c>
      <c r="D4627" s="319">
        <v>67</v>
      </c>
      <c r="E4627" s="319" t="s">
        <v>1219</v>
      </c>
      <c r="F4627" s="319" t="s">
        <v>1218</v>
      </c>
      <c r="G4627" s="319" t="s">
        <v>1217</v>
      </c>
      <c r="H4627" s="319">
        <v>52300</v>
      </c>
      <c r="I4627" s="319">
        <v>21950</v>
      </c>
      <c r="J4627" s="319">
        <v>25050</v>
      </c>
      <c r="K4627" s="319">
        <v>28200</v>
      </c>
      <c r="L4627" s="319">
        <v>31300</v>
      </c>
      <c r="M4627" s="319">
        <v>33850</v>
      </c>
      <c r="N4627" s="319">
        <v>36350</v>
      </c>
      <c r="O4627" s="319">
        <v>38850</v>
      </c>
      <c r="P4627" s="319">
        <v>41350</v>
      </c>
      <c r="Q4627" s="319">
        <v>13200</v>
      </c>
      <c r="R4627" s="319">
        <v>16240</v>
      </c>
      <c r="S4627" s="319">
        <v>20420</v>
      </c>
      <c r="T4627" s="319">
        <v>24600</v>
      </c>
      <c r="U4627" s="319">
        <v>28780</v>
      </c>
      <c r="V4627" s="319">
        <v>32960</v>
      </c>
      <c r="W4627" s="319">
        <v>37140</v>
      </c>
      <c r="X4627" s="319">
        <v>41320</v>
      </c>
      <c r="Y4627" s="319">
        <v>35100</v>
      </c>
      <c r="Z4627" s="319">
        <v>40100</v>
      </c>
      <c r="AA4627" s="319">
        <v>45100</v>
      </c>
      <c r="AB4627" s="319">
        <v>50100</v>
      </c>
      <c r="AC4627" s="319">
        <v>54150</v>
      </c>
      <c r="AD4627" s="319">
        <v>58150</v>
      </c>
      <c r="AE4627" s="319">
        <v>62150</v>
      </c>
      <c r="AF4627" s="319">
        <v>66150</v>
      </c>
      <c r="AG4627" s="319">
        <v>9999</v>
      </c>
      <c r="AH4627" s="319" t="s">
        <v>1217</v>
      </c>
      <c r="AI4627" s="319" t="s">
        <v>1073</v>
      </c>
      <c r="AJ4627" s="319">
        <v>0</v>
      </c>
    </row>
    <row r="4628" spans="1:36">
      <c r="A4628" s="319" t="s">
        <v>574</v>
      </c>
      <c r="B4628" s="319" t="s">
        <v>1216</v>
      </c>
      <c r="C4628" s="319">
        <v>55</v>
      </c>
      <c r="D4628" s="319">
        <v>69</v>
      </c>
      <c r="E4628" s="319" t="s">
        <v>1215</v>
      </c>
      <c r="F4628" s="319" t="s">
        <v>1214</v>
      </c>
      <c r="G4628" s="319" t="s">
        <v>1025</v>
      </c>
      <c r="H4628" s="319">
        <v>63500</v>
      </c>
      <c r="I4628" s="319">
        <v>22250</v>
      </c>
      <c r="J4628" s="319">
        <v>25400</v>
      </c>
      <c r="K4628" s="319">
        <v>28600</v>
      </c>
      <c r="L4628" s="319">
        <v>31750</v>
      </c>
      <c r="M4628" s="319">
        <v>34300</v>
      </c>
      <c r="N4628" s="319">
        <v>36850</v>
      </c>
      <c r="O4628" s="319">
        <v>39400</v>
      </c>
      <c r="P4628" s="319">
        <v>41950</v>
      </c>
      <c r="Q4628" s="319">
        <v>13350</v>
      </c>
      <c r="R4628" s="319">
        <v>16240</v>
      </c>
      <c r="S4628" s="319">
        <v>20420</v>
      </c>
      <c r="T4628" s="319">
        <v>24600</v>
      </c>
      <c r="U4628" s="319">
        <v>28780</v>
      </c>
      <c r="V4628" s="319">
        <v>32960</v>
      </c>
      <c r="W4628" s="319">
        <v>37140</v>
      </c>
      <c r="X4628" s="319">
        <v>41320</v>
      </c>
      <c r="Y4628" s="319">
        <v>35600</v>
      </c>
      <c r="Z4628" s="319">
        <v>40650</v>
      </c>
      <c r="AA4628" s="319">
        <v>45750</v>
      </c>
      <c r="AB4628" s="319">
        <v>50800</v>
      </c>
      <c r="AC4628" s="319">
        <v>54900</v>
      </c>
      <c r="AD4628" s="319">
        <v>58950</v>
      </c>
      <c r="AE4628" s="319">
        <v>63000</v>
      </c>
      <c r="AF4628" s="319">
        <v>67100</v>
      </c>
      <c r="AG4628" s="319">
        <v>9999</v>
      </c>
      <c r="AH4628" s="319" t="s">
        <v>1025</v>
      </c>
      <c r="AI4628" s="319" t="s">
        <v>1073</v>
      </c>
      <c r="AJ4628" s="319">
        <v>0</v>
      </c>
    </row>
    <row r="4629" spans="1:36">
      <c r="A4629" s="319" t="s">
        <v>574</v>
      </c>
      <c r="B4629" s="319" t="s">
        <v>1213</v>
      </c>
      <c r="C4629" s="319">
        <v>55</v>
      </c>
      <c r="D4629" s="319">
        <v>71</v>
      </c>
      <c r="E4629" s="319" t="s">
        <v>1212</v>
      </c>
      <c r="F4629" s="319" t="s">
        <v>1211</v>
      </c>
      <c r="G4629" s="319" t="s">
        <v>1210</v>
      </c>
      <c r="H4629" s="319">
        <v>63800</v>
      </c>
      <c r="I4629" s="319">
        <v>22350</v>
      </c>
      <c r="J4629" s="319">
        <v>25550</v>
      </c>
      <c r="K4629" s="319">
        <v>28750</v>
      </c>
      <c r="L4629" s="319">
        <v>31900</v>
      </c>
      <c r="M4629" s="319">
        <v>34500</v>
      </c>
      <c r="N4629" s="319">
        <v>37050</v>
      </c>
      <c r="O4629" s="319">
        <v>39600</v>
      </c>
      <c r="P4629" s="319">
        <v>42150</v>
      </c>
      <c r="Q4629" s="319">
        <v>13450</v>
      </c>
      <c r="R4629" s="319">
        <v>16240</v>
      </c>
      <c r="S4629" s="319">
        <v>20420</v>
      </c>
      <c r="T4629" s="319">
        <v>24600</v>
      </c>
      <c r="U4629" s="319">
        <v>28780</v>
      </c>
      <c r="V4629" s="319">
        <v>32960</v>
      </c>
      <c r="W4629" s="319">
        <v>37140</v>
      </c>
      <c r="X4629" s="319">
        <v>41320</v>
      </c>
      <c r="Y4629" s="319">
        <v>35750</v>
      </c>
      <c r="Z4629" s="319">
        <v>40850</v>
      </c>
      <c r="AA4629" s="319">
        <v>45950</v>
      </c>
      <c r="AB4629" s="319">
        <v>51050</v>
      </c>
      <c r="AC4629" s="319">
        <v>55150</v>
      </c>
      <c r="AD4629" s="319">
        <v>59250</v>
      </c>
      <c r="AE4629" s="319">
        <v>63350</v>
      </c>
      <c r="AF4629" s="319">
        <v>67400</v>
      </c>
      <c r="AG4629" s="319">
        <v>9999</v>
      </c>
      <c r="AH4629" s="319" t="s">
        <v>1210</v>
      </c>
      <c r="AI4629" s="319" t="s">
        <v>1073</v>
      </c>
      <c r="AJ4629" s="319">
        <v>0</v>
      </c>
    </row>
    <row r="4630" spans="1:36">
      <c r="A4630" s="319" t="s">
        <v>574</v>
      </c>
      <c r="B4630" s="319" t="s">
        <v>1209</v>
      </c>
      <c r="C4630" s="319">
        <v>55</v>
      </c>
      <c r="D4630" s="319">
        <v>73</v>
      </c>
      <c r="E4630" s="319" t="s">
        <v>1208</v>
      </c>
      <c r="F4630" s="319" t="s">
        <v>1207</v>
      </c>
      <c r="G4630" s="319" t="s">
        <v>1206</v>
      </c>
      <c r="H4630" s="319">
        <v>72600</v>
      </c>
      <c r="I4630" s="319">
        <v>24500</v>
      </c>
      <c r="J4630" s="319">
        <v>28000</v>
      </c>
      <c r="K4630" s="319">
        <v>31500</v>
      </c>
      <c r="L4630" s="319">
        <v>34950</v>
      </c>
      <c r="M4630" s="319">
        <v>37750</v>
      </c>
      <c r="N4630" s="319">
        <v>40550</v>
      </c>
      <c r="O4630" s="319">
        <v>43350</v>
      </c>
      <c r="P4630" s="319">
        <v>46150</v>
      </c>
      <c r="Q4630" s="319">
        <v>14700</v>
      </c>
      <c r="R4630" s="319">
        <v>16800</v>
      </c>
      <c r="S4630" s="319">
        <v>20420</v>
      </c>
      <c r="T4630" s="319">
        <v>24600</v>
      </c>
      <c r="U4630" s="319">
        <v>28780</v>
      </c>
      <c r="V4630" s="319">
        <v>32960</v>
      </c>
      <c r="W4630" s="319">
        <v>37140</v>
      </c>
      <c r="X4630" s="319">
        <v>41320</v>
      </c>
      <c r="Y4630" s="319">
        <v>39150</v>
      </c>
      <c r="Z4630" s="319">
        <v>44750</v>
      </c>
      <c r="AA4630" s="319">
        <v>50350</v>
      </c>
      <c r="AB4630" s="319">
        <v>55900</v>
      </c>
      <c r="AC4630" s="319">
        <v>60400</v>
      </c>
      <c r="AD4630" s="319">
        <v>64850</v>
      </c>
      <c r="AE4630" s="319">
        <v>69350</v>
      </c>
      <c r="AF4630" s="319">
        <v>73800</v>
      </c>
      <c r="AG4630" s="319">
        <v>8940</v>
      </c>
      <c r="AH4630" s="319" t="s">
        <v>1206</v>
      </c>
      <c r="AI4630" s="319" t="s">
        <v>1073</v>
      </c>
      <c r="AJ4630" s="319">
        <v>1</v>
      </c>
    </row>
    <row r="4631" spans="1:36">
      <c r="A4631" s="319" t="s">
        <v>574</v>
      </c>
      <c r="B4631" s="319" t="s">
        <v>1205</v>
      </c>
      <c r="C4631" s="319">
        <v>55</v>
      </c>
      <c r="D4631" s="319">
        <v>75</v>
      </c>
      <c r="E4631" s="319" t="s">
        <v>1204</v>
      </c>
      <c r="F4631" s="319" t="s">
        <v>1203</v>
      </c>
      <c r="G4631" s="319" t="s">
        <v>1202</v>
      </c>
      <c r="H4631" s="319">
        <v>55900</v>
      </c>
      <c r="I4631" s="319">
        <v>21950</v>
      </c>
      <c r="J4631" s="319">
        <v>25050</v>
      </c>
      <c r="K4631" s="319">
        <v>28200</v>
      </c>
      <c r="L4631" s="319">
        <v>31300</v>
      </c>
      <c r="M4631" s="319">
        <v>33850</v>
      </c>
      <c r="N4631" s="319">
        <v>36350</v>
      </c>
      <c r="O4631" s="319">
        <v>38850</v>
      </c>
      <c r="P4631" s="319">
        <v>41350</v>
      </c>
      <c r="Q4631" s="319">
        <v>13200</v>
      </c>
      <c r="R4631" s="319">
        <v>16240</v>
      </c>
      <c r="S4631" s="319">
        <v>20420</v>
      </c>
      <c r="T4631" s="319">
        <v>24600</v>
      </c>
      <c r="U4631" s="319">
        <v>28780</v>
      </c>
      <c r="V4631" s="319">
        <v>32960</v>
      </c>
      <c r="W4631" s="319">
        <v>37140</v>
      </c>
      <c r="X4631" s="319">
        <v>41320</v>
      </c>
      <c r="Y4631" s="319">
        <v>35100</v>
      </c>
      <c r="Z4631" s="319">
        <v>40100</v>
      </c>
      <c r="AA4631" s="319">
        <v>45100</v>
      </c>
      <c r="AB4631" s="319">
        <v>50100</v>
      </c>
      <c r="AC4631" s="319">
        <v>54150</v>
      </c>
      <c r="AD4631" s="319">
        <v>58150</v>
      </c>
      <c r="AE4631" s="319">
        <v>62150</v>
      </c>
      <c r="AF4631" s="319">
        <v>66150</v>
      </c>
      <c r="AG4631" s="319">
        <v>9999</v>
      </c>
      <c r="AH4631" s="319" t="s">
        <v>1202</v>
      </c>
      <c r="AI4631" s="319" t="s">
        <v>1073</v>
      </c>
      <c r="AJ4631" s="319">
        <v>0</v>
      </c>
    </row>
    <row r="4632" spans="1:36">
      <c r="A4632" s="319" t="s">
        <v>574</v>
      </c>
      <c r="B4632" s="319" t="s">
        <v>1201</v>
      </c>
      <c r="C4632" s="319">
        <v>55</v>
      </c>
      <c r="D4632" s="319">
        <v>77</v>
      </c>
      <c r="E4632" s="319" t="s">
        <v>1200</v>
      </c>
      <c r="F4632" s="319" t="s">
        <v>1199</v>
      </c>
      <c r="G4632" s="319" t="s">
        <v>1198</v>
      </c>
      <c r="H4632" s="319">
        <v>58400</v>
      </c>
      <c r="I4632" s="319">
        <v>21950</v>
      </c>
      <c r="J4632" s="319">
        <v>25050</v>
      </c>
      <c r="K4632" s="319">
        <v>28200</v>
      </c>
      <c r="L4632" s="319">
        <v>31300</v>
      </c>
      <c r="M4632" s="319">
        <v>33850</v>
      </c>
      <c r="N4632" s="319">
        <v>36350</v>
      </c>
      <c r="O4632" s="319">
        <v>38850</v>
      </c>
      <c r="P4632" s="319">
        <v>41350</v>
      </c>
      <c r="Q4632" s="319">
        <v>13200</v>
      </c>
      <c r="R4632" s="319">
        <v>16240</v>
      </c>
      <c r="S4632" s="319">
        <v>20420</v>
      </c>
      <c r="T4632" s="319">
        <v>24600</v>
      </c>
      <c r="U4632" s="319">
        <v>28780</v>
      </c>
      <c r="V4632" s="319">
        <v>32960</v>
      </c>
      <c r="W4632" s="319">
        <v>37140</v>
      </c>
      <c r="X4632" s="319">
        <v>41320</v>
      </c>
      <c r="Y4632" s="319">
        <v>35100</v>
      </c>
      <c r="Z4632" s="319">
        <v>40100</v>
      </c>
      <c r="AA4632" s="319">
        <v>45100</v>
      </c>
      <c r="AB4632" s="319">
        <v>50100</v>
      </c>
      <c r="AC4632" s="319">
        <v>54150</v>
      </c>
      <c r="AD4632" s="319">
        <v>58150</v>
      </c>
      <c r="AE4632" s="319">
        <v>62150</v>
      </c>
      <c r="AF4632" s="319">
        <v>66150</v>
      </c>
      <c r="AG4632" s="319">
        <v>9999</v>
      </c>
      <c r="AH4632" s="319" t="s">
        <v>1198</v>
      </c>
      <c r="AI4632" s="319" t="s">
        <v>1073</v>
      </c>
      <c r="AJ4632" s="319">
        <v>0</v>
      </c>
    </row>
    <row r="4633" spans="1:36">
      <c r="A4633" s="319" t="s">
        <v>574</v>
      </c>
      <c r="B4633" s="319" t="s">
        <v>1197</v>
      </c>
      <c r="C4633" s="319">
        <v>55</v>
      </c>
      <c r="D4633" s="319">
        <v>78</v>
      </c>
      <c r="E4633" s="319" t="s">
        <v>1196</v>
      </c>
      <c r="F4633" s="319" t="s">
        <v>1195</v>
      </c>
      <c r="G4633" s="319" t="s">
        <v>1194</v>
      </c>
      <c r="H4633" s="319">
        <v>41700</v>
      </c>
      <c r="I4633" s="319">
        <v>21950</v>
      </c>
      <c r="J4633" s="319">
        <v>25050</v>
      </c>
      <c r="K4633" s="319">
        <v>28200</v>
      </c>
      <c r="L4633" s="319">
        <v>31300</v>
      </c>
      <c r="M4633" s="319">
        <v>33850</v>
      </c>
      <c r="N4633" s="319">
        <v>36350</v>
      </c>
      <c r="O4633" s="319">
        <v>38850</v>
      </c>
      <c r="P4633" s="319">
        <v>41350</v>
      </c>
      <c r="Q4633" s="319">
        <v>13200</v>
      </c>
      <c r="R4633" s="319">
        <v>16240</v>
      </c>
      <c r="S4633" s="319">
        <v>20420</v>
      </c>
      <c r="T4633" s="319">
        <v>24600</v>
      </c>
      <c r="U4633" s="319">
        <v>28780</v>
      </c>
      <c r="V4633" s="319">
        <v>32960</v>
      </c>
      <c r="W4633" s="319">
        <v>37140</v>
      </c>
      <c r="X4633" s="319">
        <v>41320</v>
      </c>
      <c r="Y4633" s="319">
        <v>35100</v>
      </c>
      <c r="Z4633" s="319">
        <v>40100</v>
      </c>
      <c r="AA4633" s="319">
        <v>45100</v>
      </c>
      <c r="AB4633" s="319">
        <v>50100</v>
      </c>
      <c r="AC4633" s="319">
        <v>54150</v>
      </c>
      <c r="AD4633" s="319">
        <v>58150</v>
      </c>
      <c r="AE4633" s="319">
        <v>62150</v>
      </c>
      <c r="AF4633" s="319">
        <v>66150</v>
      </c>
      <c r="AG4633" s="319">
        <v>9999</v>
      </c>
      <c r="AH4633" s="319" t="s">
        <v>1194</v>
      </c>
      <c r="AI4633" s="319" t="s">
        <v>1073</v>
      </c>
      <c r="AJ4633" s="319">
        <v>0</v>
      </c>
    </row>
    <row r="4634" spans="1:36">
      <c r="A4634" s="319" t="s">
        <v>574</v>
      </c>
      <c r="B4634" s="319" t="s">
        <v>1193</v>
      </c>
      <c r="C4634" s="319">
        <v>55</v>
      </c>
      <c r="D4634" s="319">
        <v>79</v>
      </c>
      <c r="E4634" s="319" t="s">
        <v>1092</v>
      </c>
      <c r="F4634" s="319" t="s">
        <v>1091</v>
      </c>
      <c r="G4634" s="319" t="s">
        <v>1192</v>
      </c>
      <c r="H4634" s="319">
        <v>72400</v>
      </c>
      <c r="I4634" s="319">
        <v>25350</v>
      </c>
      <c r="J4634" s="319">
        <v>29000</v>
      </c>
      <c r="K4634" s="319">
        <v>32600</v>
      </c>
      <c r="L4634" s="319">
        <v>36200</v>
      </c>
      <c r="M4634" s="319">
        <v>39100</v>
      </c>
      <c r="N4634" s="319">
        <v>42000</v>
      </c>
      <c r="O4634" s="319">
        <v>44900</v>
      </c>
      <c r="P4634" s="319">
        <v>47800</v>
      </c>
      <c r="Q4634" s="319">
        <v>15200</v>
      </c>
      <c r="R4634" s="319">
        <v>17400</v>
      </c>
      <c r="S4634" s="319">
        <v>20420</v>
      </c>
      <c r="T4634" s="319">
        <v>24600</v>
      </c>
      <c r="U4634" s="319">
        <v>28780</v>
      </c>
      <c r="V4634" s="319">
        <v>32960</v>
      </c>
      <c r="W4634" s="319">
        <v>37140</v>
      </c>
      <c r="X4634" s="319">
        <v>41320</v>
      </c>
      <c r="Y4634" s="319">
        <v>40550</v>
      </c>
      <c r="Z4634" s="319">
        <v>46350</v>
      </c>
      <c r="AA4634" s="319">
        <v>52150</v>
      </c>
      <c r="AB4634" s="319">
        <v>57900</v>
      </c>
      <c r="AC4634" s="319">
        <v>62550</v>
      </c>
      <c r="AD4634" s="319">
        <v>67200</v>
      </c>
      <c r="AE4634" s="319">
        <v>71800</v>
      </c>
      <c r="AF4634" s="319">
        <v>76450</v>
      </c>
      <c r="AG4634" s="319">
        <v>5080</v>
      </c>
      <c r="AH4634" s="319" t="s">
        <v>1192</v>
      </c>
      <c r="AI4634" s="319" t="s">
        <v>1073</v>
      </c>
      <c r="AJ4634" s="319">
        <v>1</v>
      </c>
    </row>
    <row r="4635" spans="1:36">
      <c r="A4635" s="319" t="s">
        <v>574</v>
      </c>
      <c r="B4635" s="319" t="s">
        <v>1191</v>
      </c>
      <c r="C4635" s="319">
        <v>55</v>
      </c>
      <c r="D4635" s="319">
        <v>81</v>
      </c>
      <c r="E4635" s="319" t="s">
        <v>1190</v>
      </c>
      <c r="F4635" s="319" t="s">
        <v>1189</v>
      </c>
      <c r="G4635" s="319" t="s">
        <v>1188</v>
      </c>
      <c r="H4635" s="319">
        <v>62500</v>
      </c>
      <c r="I4635" s="319">
        <v>21950</v>
      </c>
      <c r="J4635" s="319">
        <v>25050</v>
      </c>
      <c r="K4635" s="319">
        <v>28200</v>
      </c>
      <c r="L4635" s="319">
        <v>31300</v>
      </c>
      <c r="M4635" s="319">
        <v>33850</v>
      </c>
      <c r="N4635" s="319">
        <v>36350</v>
      </c>
      <c r="O4635" s="319">
        <v>38850</v>
      </c>
      <c r="P4635" s="319">
        <v>41350</v>
      </c>
      <c r="Q4635" s="319">
        <v>13200</v>
      </c>
      <c r="R4635" s="319">
        <v>16240</v>
      </c>
      <c r="S4635" s="319">
        <v>20420</v>
      </c>
      <c r="T4635" s="319">
        <v>24600</v>
      </c>
      <c r="U4635" s="319">
        <v>28780</v>
      </c>
      <c r="V4635" s="319">
        <v>32960</v>
      </c>
      <c r="W4635" s="319">
        <v>37140</v>
      </c>
      <c r="X4635" s="319">
        <v>41320</v>
      </c>
      <c r="Y4635" s="319">
        <v>35100</v>
      </c>
      <c r="Z4635" s="319">
        <v>40100</v>
      </c>
      <c r="AA4635" s="319">
        <v>45100</v>
      </c>
      <c r="AB4635" s="319">
        <v>50100</v>
      </c>
      <c r="AC4635" s="319">
        <v>54150</v>
      </c>
      <c r="AD4635" s="319">
        <v>58150</v>
      </c>
      <c r="AE4635" s="319">
        <v>62150</v>
      </c>
      <c r="AF4635" s="319">
        <v>66150</v>
      </c>
      <c r="AG4635" s="319">
        <v>9999</v>
      </c>
      <c r="AH4635" s="319" t="s">
        <v>1188</v>
      </c>
      <c r="AI4635" s="319" t="s">
        <v>1073</v>
      </c>
      <c r="AJ4635" s="319">
        <v>0</v>
      </c>
    </row>
    <row r="4636" spans="1:36">
      <c r="A4636" s="319" t="s">
        <v>574</v>
      </c>
      <c r="B4636" s="319" t="s">
        <v>1187</v>
      </c>
      <c r="C4636" s="319">
        <v>55</v>
      </c>
      <c r="D4636" s="319">
        <v>83</v>
      </c>
      <c r="E4636" s="319" t="s">
        <v>1186</v>
      </c>
      <c r="F4636" s="319" t="s">
        <v>1185</v>
      </c>
      <c r="G4636" s="319" t="s">
        <v>1184</v>
      </c>
      <c r="H4636" s="319">
        <v>65100</v>
      </c>
      <c r="I4636" s="319">
        <v>22800</v>
      </c>
      <c r="J4636" s="319">
        <v>26050</v>
      </c>
      <c r="K4636" s="319">
        <v>29300</v>
      </c>
      <c r="L4636" s="319">
        <v>32550</v>
      </c>
      <c r="M4636" s="319">
        <v>35200</v>
      </c>
      <c r="N4636" s="319">
        <v>37800</v>
      </c>
      <c r="O4636" s="319">
        <v>40400</v>
      </c>
      <c r="P4636" s="319">
        <v>43000</v>
      </c>
      <c r="Q4636" s="319">
        <v>13700</v>
      </c>
      <c r="R4636" s="319">
        <v>16240</v>
      </c>
      <c r="S4636" s="319">
        <v>20420</v>
      </c>
      <c r="T4636" s="319">
        <v>24600</v>
      </c>
      <c r="U4636" s="319">
        <v>28780</v>
      </c>
      <c r="V4636" s="319">
        <v>32960</v>
      </c>
      <c r="W4636" s="319">
        <v>37140</v>
      </c>
      <c r="X4636" s="319">
        <v>41320</v>
      </c>
      <c r="Y4636" s="319">
        <v>36500</v>
      </c>
      <c r="Z4636" s="319">
        <v>41700</v>
      </c>
      <c r="AA4636" s="319">
        <v>46900</v>
      </c>
      <c r="AB4636" s="319">
        <v>52100</v>
      </c>
      <c r="AC4636" s="319">
        <v>56300</v>
      </c>
      <c r="AD4636" s="319">
        <v>60450</v>
      </c>
      <c r="AE4636" s="319">
        <v>64650</v>
      </c>
      <c r="AF4636" s="319">
        <v>68800</v>
      </c>
      <c r="AG4636" s="319">
        <v>9999</v>
      </c>
      <c r="AH4636" s="319" t="s">
        <v>1184</v>
      </c>
      <c r="AI4636" s="319" t="s">
        <v>1073</v>
      </c>
      <c r="AJ4636" s="319">
        <v>1</v>
      </c>
    </row>
    <row r="4637" spans="1:36">
      <c r="A4637" s="319" t="s">
        <v>574</v>
      </c>
      <c r="B4637" s="319" t="s">
        <v>1183</v>
      </c>
      <c r="C4637" s="319">
        <v>55</v>
      </c>
      <c r="D4637" s="319">
        <v>85</v>
      </c>
      <c r="E4637" s="319" t="s">
        <v>1182</v>
      </c>
      <c r="F4637" s="319" t="s">
        <v>1181</v>
      </c>
      <c r="G4637" s="319" t="s">
        <v>1180</v>
      </c>
      <c r="H4637" s="319">
        <v>61000</v>
      </c>
      <c r="I4637" s="319">
        <v>21950</v>
      </c>
      <c r="J4637" s="319">
        <v>25050</v>
      </c>
      <c r="K4637" s="319">
        <v>28200</v>
      </c>
      <c r="L4637" s="319">
        <v>31300</v>
      </c>
      <c r="M4637" s="319">
        <v>33850</v>
      </c>
      <c r="N4637" s="319">
        <v>36350</v>
      </c>
      <c r="O4637" s="319">
        <v>38850</v>
      </c>
      <c r="P4637" s="319">
        <v>41350</v>
      </c>
      <c r="Q4637" s="319">
        <v>13200</v>
      </c>
      <c r="R4637" s="319">
        <v>16240</v>
      </c>
      <c r="S4637" s="319">
        <v>20420</v>
      </c>
      <c r="T4637" s="319">
        <v>24600</v>
      </c>
      <c r="U4637" s="319">
        <v>28780</v>
      </c>
      <c r="V4637" s="319">
        <v>32960</v>
      </c>
      <c r="W4637" s="319">
        <v>37140</v>
      </c>
      <c r="X4637" s="319">
        <v>41320</v>
      </c>
      <c r="Y4637" s="319">
        <v>35100</v>
      </c>
      <c r="Z4637" s="319">
        <v>40100</v>
      </c>
      <c r="AA4637" s="319">
        <v>45100</v>
      </c>
      <c r="AB4637" s="319">
        <v>50100</v>
      </c>
      <c r="AC4637" s="319">
        <v>54150</v>
      </c>
      <c r="AD4637" s="319">
        <v>58150</v>
      </c>
      <c r="AE4637" s="319">
        <v>62150</v>
      </c>
      <c r="AF4637" s="319">
        <v>66150</v>
      </c>
      <c r="AG4637" s="319">
        <v>9999</v>
      </c>
      <c r="AH4637" s="319" t="s">
        <v>1180</v>
      </c>
      <c r="AI4637" s="319" t="s">
        <v>1073</v>
      </c>
      <c r="AJ4637" s="319">
        <v>0</v>
      </c>
    </row>
    <row r="4638" spans="1:36">
      <c r="A4638" s="319" t="s">
        <v>574</v>
      </c>
      <c r="B4638" s="319" t="s">
        <v>1179</v>
      </c>
      <c r="C4638" s="319">
        <v>55</v>
      </c>
      <c r="D4638" s="319">
        <v>87</v>
      </c>
      <c r="E4638" s="319" t="s">
        <v>1178</v>
      </c>
      <c r="F4638" s="319" t="s">
        <v>1177</v>
      </c>
      <c r="G4638" s="319" t="s">
        <v>1176</v>
      </c>
      <c r="H4638" s="319">
        <v>74700</v>
      </c>
      <c r="I4638" s="319">
        <v>26150</v>
      </c>
      <c r="J4638" s="319">
        <v>29900</v>
      </c>
      <c r="K4638" s="319">
        <v>33650</v>
      </c>
      <c r="L4638" s="319">
        <v>37350</v>
      </c>
      <c r="M4638" s="319">
        <v>40350</v>
      </c>
      <c r="N4638" s="319">
        <v>43350</v>
      </c>
      <c r="O4638" s="319">
        <v>46350</v>
      </c>
      <c r="P4638" s="319">
        <v>49350</v>
      </c>
      <c r="Q4638" s="319">
        <v>15700</v>
      </c>
      <c r="R4638" s="319">
        <v>17950</v>
      </c>
      <c r="S4638" s="319">
        <v>20420</v>
      </c>
      <c r="T4638" s="319">
        <v>24600</v>
      </c>
      <c r="U4638" s="319">
        <v>28780</v>
      </c>
      <c r="V4638" s="319">
        <v>32960</v>
      </c>
      <c r="W4638" s="319">
        <v>37140</v>
      </c>
      <c r="X4638" s="319">
        <v>41320</v>
      </c>
      <c r="Y4638" s="319">
        <v>41850</v>
      </c>
      <c r="Z4638" s="319">
        <v>47800</v>
      </c>
      <c r="AA4638" s="319">
        <v>53800</v>
      </c>
      <c r="AB4638" s="319">
        <v>59750</v>
      </c>
      <c r="AC4638" s="319">
        <v>64550</v>
      </c>
      <c r="AD4638" s="319">
        <v>69350</v>
      </c>
      <c r="AE4638" s="319">
        <v>74100</v>
      </c>
      <c r="AF4638" s="319">
        <v>78900</v>
      </c>
      <c r="AG4638" s="319">
        <v>460</v>
      </c>
      <c r="AH4638" s="319" t="s">
        <v>1176</v>
      </c>
      <c r="AI4638" s="319" t="s">
        <v>1073</v>
      </c>
      <c r="AJ4638" s="319">
        <v>1</v>
      </c>
    </row>
    <row r="4639" spans="1:36">
      <c r="A4639" s="319" t="s">
        <v>574</v>
      </c>
      <c r="B4639" s="319" t="s">
        <v>1175</v>
      </c>
      <c r="C4639" s="319">
        <v>55</v>
      </c>
      <c r="D4639" s="319">
        <v>89</v>
      </c>
      <c r="E4639" s="319" t="s">
        <v>1092</v>
      </c>
      <c r="F4639" s="319" t="s">
        <v>1091</v>
      </c>
      <c r="G4639" s="319" t="s">
        <v>1174</v>
      </c>
      <c r="H4639" s="319">
        <v>72400</v>
      </c>
      <c r="I4639" s="319">
        <v>25350</v>
      </c>
      <c r="J4639" s="319">
        <v>29000</v>
      </c>
      <c r="K4639" s="319">
        <v>32600</v>
      </c>
      <c r="L4639" s="319">
        <v>36200</v>
      </c>
      <c r="M4639" s="319">
        <v>39100</v>
      </c>
      <c r="N4639" s="319">
        <v>42000</v>
      </c>
      <c r="O4639" s="319">
        <v>44900</v>
      </c>
      <c r="P4639" s="319">
        <v>47800</v>
      </c>
      <c r="Q4639" s="319">
        <v>15200</v>
      </c>
      <c r="R4639" s="319">
        <v>17400</v>
      </c>
      <c r="S4639" s="319">
        <v>20420</v>
      </c>
      <c r="T4639" s="319">
        <v>24600</v>
      </c>
      <c r="U4639" s="319">
        <v>28780</v>
      </c>
      <c r="V4639" s="319">
        <v>32960</v>
      </c>
      <c r="W4639" s="319">
        <v>37140</v>
      </c>
      <c r="X4639" s="319">
        <v>41320</v>
      </c>
      <c r="Y4639" s="319">
        <v>40550</v>
      </c>
      <c r="Z4639" s="319">
        <v>46350</v>
      </c>
      <c r="AA4639" s="319">
        <v>52150</v>
      </c>
      <c r="AB4639" s="319">
        <v>57900</v>
      </c>
      <c r="AC4639" s="319">
        <v>62550</v>
      </c>
      <c r="AD4639" s="319">
        <v>67200</v>
      </c>
      <c r="AE4639" s="319">
        <v>71800</v>
      </c>
      <c r="AF4639" s="319">
        <v>76450</v>
      </c>
      <c r="AG4639" s="319">
        <v>5080</v>
      </c>
      <c r="AH4639" s="319" t="s">
        <v>1174</v>
      </c>
      <c r="AI4639" s="319" t="s">
        <v>1073</v>
      </c>
      <c r="AJ4639" s="319">
        <v>1</v>
      </c>
    </row>
    <row r="4640" spans="1:36">
      <c r="A4640" s="319" t="s">
        <v>574</v>
      </c>
      <c r="B4640" s="319" t="s">
        <v>1173</v>
      </c>
      <c r="C4640" s="319">
        <v>55</v>
      </c>
      <c r="D4640" s="319">
        <v>91</v>
      </c>
      <c r="E4640" s="319" t="s">
        <v>1172</v>
      </c>
      <c r="F4640" s="319" t="s">
        <v>1171</v>
      </c>
      <c r="G4640" s="319" t="s">
        <v>1170</v>
      </c>
      <c r="H4640" s="319">
        <v>62700</v>
      </c>
      <c r="I4640" s="319">
        <v>21950</v>
      </c>
      <c r="J4640" s="319">
        <v>25100</v>
      </c>
      <c r="K4640" s="319">
        <v>28250</v>
      </c>
      <c r="L4640" s="319">
        <v>31350</v>
      </c>
      <c r="M4640" s="319">
        <v>33900</v>
      </c>
      <c r="N4640" s="319">
        <v>36400</v>
      </c>
      <c r="O4640" s="319">
        <v>38900</v>
      </c>
      <c r="P4640" s="319">
        <v>41400</v>
      </c>
      <c r="Q4640" s="319">
        <v>13200</v>
      </c>
      <c r="R4640" s="319">
        <v>16240</v>
      </c>
      <c r="S4640" s="319">
        <v>20420</v>
      </c>
      <c r="T4640" s="319">
        <v>24600</v>
      </c>
      <c r="U4640" s="319">
        <v>28780</v>
      </c>
      <c r="V4640" s="319">
        <v>32960</v>
      </c>
      <c r="W4640" s="319">
        <v>37140</v>
      </c>
      <c r="X4640" s="319">
        <v>41320</v>
      </c>
      <c r="Y4640" s="319">
        <v>35150</v>
      </c>
      <c r="Z4640" s="319">
        <v>40150</v>
      </c>
      <c r="AA4640" s="319">
        <v>45150</v>
      </c>
      <c r="AB4640" s="319">
        <v>50150</v>
      </c>
      <c r="AC4640" s="319">
        <v>54200</v>
      </c>
      <c r="AD4640" s="319">
        <v>58200</v>
      </c>
      <c r="AE4640" s="319">
        <v>62200</v>
      </c>
      <c r="AF4640" s="319">
        <v>66200</v>
      </c>
      <c r="AG4640" s="319">
        <v>9999</v>
      </c>
      <c r="AH4640" s="319" t="s">
        <v>1170</v>
      </c>
      <c r="AI4640" s="319" t="s">
        <v>1073</v>
      </c>
      <c r="AJ4640" s="319">
        <v>0</v>
      </c>
    </row>
    <row r="4641" spans="1:36">
      <c r="A4641" s="319" t="s">
        <v>574</v>
      </c>
      <c r="B4641" s="319" t="s">
        <v>1169</v>
      </c>
      <c r="C4641" s="319">
        <v>55</v>
      </c>
      <c r="D4641" s="319">
        <v>93</v>
      </c>
      <c r="E4641" s="319" t="s">
        <v>1138</v>
      </c>
      <c r="F4641" s="319" t="s">
        <v>1137</v>
      </c>
      <c r="G4641" s="319" t="s">
        <v>1168</v>
      </c>
      <c r="H4641" s="319">
        <v>90400</v>
      </c>
      <c r="I4641" s="319">
        <v>31650</v>
      </c>
      <c r="J4641" s="319">
        <v>36200</v>
      </c>
      <c r="K4641" s="319">
        <v>40700</v>
      </c>
      <c r="L4641" s="319">
        <v>45200</v>
      </c>
      <c r="M4641" s="319">
        <v>48850</v>
      </c>
      <c r="N4641" s="319">
        <v>52450</v>
      </c>
      <c r="O4641" s="319">
        <v>56050</v>
      </c>
      <c r="P4641" s="319">
        <v>59700</v>
      </c>
      <c r="Q4641" s="319">
        <v>19000</v>
      </c>
      <c r="R4641" s="319">
        <v>21700</v>
      </c>
      <c r="S4641" s="319">
        <v>24400</v>
      </c>
      <c r="T4641" s="319">
        <v>27100</v>
      </c>
      <c r="U4641" s="319">
        <v>29300</v>
      </c>
      <c r="V4641" s="319">
        <v>32960</v>
      </c>
      <c r="W4641" s="319">
        <v>37140</v>
      </c>
      <c r="X4641" s="319">
        <v>41320</v>
      </c>
      <c r="Y4641" s="319">
        <v>47600</v>
      </c>
      <c r="Z4641" s="319">
        <v>54400</v>
      </c>
      <c r="AA4641" s="319">
        <v>61200</v>
      </c>
      <c r="AB4641" s="319">
        <v>68000</v>
      </c>
      <c r="AC4641" s="319">
        <v>73450</v>
      </c>
      <c r="AD4641" s="319">
        <v>78900</v>
      </c>
      <c r="AE4641" s="319">
        <v>84350</v>
      </c>
      <c r="AF4641" s="319">
        <v>89800</v>
      </c>
      <c r="AG4641" s="319">
        <v>5120</v>
      </c>
      <c r="AH4641" s="319" t="s">
        <v>1168</v>
      </c>
      <c r="AI4641" s="319" t="s">
        <v>1073</v>
      </c>
      <c r="AJ4641" s="319">
        <v>1</v>
      </c>
    </row>
    <row r="4642" spans="1:36">
      <c r="A4642" s="319" t="s">
        <v>574</v>
      </c>
      <c r="B4642" s="319" t="s">
        <v>1167</v>
      </c>
      <c r="C4642" s="319">
        <v>55</v>
      </c>
      <c r="D4642" s="319">
        <v>95</v>
      </c>
      <c r="E4642" s="319" t="s">
        <v>1166</v>
      </c>
      <c r="F4642" s="319" t="s">
        <v>1165</v>
      </c>
      <c r="G4642" s="319" t="s">
        <v>1164</v>
      </c>
      <c r="H4642" s="319">
        <v>62300</v>
      </c>
      <c r="I4642" s="319">
        <v>21950</v>
      </c>
      <c r="J4642" s="319">
        <v>25050</v>
      </c>
      <c r="K4642" s="319">
        <v>28200</v>
      </c>
      <c r="L4642" s="319">
        <v>31300</v>
      </c>
      <c r="M4642" s="319">
        <v>33850</v>
      </c>
      <c r="N4642" s="319">
        <v>36350</v>
      </c>
      <c r="O4642" s="319">
        <v>38850</v>
      </c>
      <c r="P4642" s="319">
        <v>41350</v>
      </c>
      <c r="Q4642" s="319">
        <v>13200</v>
      </c>
      <c r="R4642" s="319">
        <v>16240</v>
      </c>
      <c r="S4642" s="319">
        <v>20420</v>
      </c>
      <c r="T4642" s="319">
        <v>24600</v>
      </c>
      <c r="U4642" s="319">
        <v>28780</v>
      </c>
      <c r="V4642" s="319">
        <v>32960</v>
      </c>
      <c r="W4642" s="319">
        <v>37140</v>
      </c>
      <c r="X4642" s="319">
        <v>41320</v>
      </c>
      <c r="Y4642" s="319">
        <v>35100</v>
      </c>
      <c r="Z4642" s="319">
        <v>40100</v>
      </c>
      <c r="AA4642" s="319">
        <v>45100</v>
      </c>
      <c r="AB4642" s="319">
        <v>50100</v>
      </c>
      <c r="AC4642" s="319">
        <v>54150</v>
      </c>
      <c r="AD4642" s="319">
        <v>58150</v>
      </c>
      <c r="AE4642" s="319">
        <v>62150</v>
      </c>
      <c r="AF4642" s="319">
        <v>66150</v>
      </c>
      <c r="AG4642" s="319">
        <v>9999</v>
      </c>
      <c r="AH4642" s="319" t="s">
        <v>1164</v>
      </c>
      <c r="AI4642" s="319" t="s">
        <v>1073</v>
      </c>
      <c r="AJ4642" s="319">
        <v>0</v>
      </c>
    </row>
    <row r="4643" spans="1:36">
      <c r="A4643" s="319" t="s">
        <v>574</v>
      </c>
      <c r="B4643" s="319" t="s">
        <v>1163</v>
      </c>
      <c r="C4643" s="319">
        <v>55</v>
      </c>
      <c r="D4643" s="319">
        <v>97</v>
      </c>
      <c r="E4643" s="319" t="s">
        <v>1162</v>
      </c>
      <c r="F4643" s="319" t="s">
        <v>1161</v>
      </c>
      <c r="G4643" s="319" t="s">
        <v>1160</v>
      </c>
      <c r="H4643" s="319">
        <v>71000</v>
      </c>
      <c r="I4643" s="319">
        <v>24850</v>
      </c>
      <c r="J4643" s="319">
        <v>28400</v>
      </c>
      <c r="K4643" s="319">
        <v>31950</v>
      </c>
      <c r="L4643" s="319">
        <v>35500</v>
      </c>
      <c r="M4643" s="319">
        <v>38350</v>
      </c>
      <c r="N4643" s="319">
        <v>41200</v>
      </c>
      <c r="O4643" s="319">
        <v>44050</v>
      </c>
      <c r="P4643" s="319">
        <v>46900</v>
      </c>
      <c r="Q4643" s="319">
        <v>14950</v>
      </c>
      <c r="R4643" s="319">
        <v>17050</v>
      </c>
      <c r="S4643" s="319">
        <v>20420</v>
      </c>
      <c r="T4643" s="319">
        <v>24600</v>
      </c>
      <c r="U4643" s="319">
        <v>28780</v>
      </c>
      <c r="V4643" s="319">
        <v>32960</v>
      </c>
      <c r="W4643" s="319">
        <v>37140</v>
      </c>
      <c r="X4643" s="319">
        <v>41320</v>
      </c>
      <c r="Y4643" s="319">
        <v>39800</v>
      </c>
      <c r="Z4643" s="319">
        <v>45450</v>
      </c>
      <c r="AA4643" s="319">
        <v>51150</v>
      </c>
      <c r="AB4643" s="319">
        <v>56800</v>
      </c>
      <c r="AC4643" s="319">
        <v>61350</v>
      </c>
      <c r="AD4643" s="319">
        <v>65900</v>
      </c>
      <c r="AE4643" s="319">
        <v>70450</v>
      </c>
      <c r="AF4643" s="319">
        <v>75000</v>
      </c>
      <c r="AG4643" s="319">
        <v>9999</v>
      </c>
      <c r="AH4643" s="319" t="s">
        <v>1160</v>
      </c>
      <c r="AI4643" s="319" t="s">
        <v>1073</v>
      </c>
      <c r="AJ4643" s="319">
        <v>0</v>
      </c>
    </row>
    <row r="4644" spans="1:36">
      <c r="A4644" s="319" t="s">
        <v>574</v>
      </c>
      <c r="B4644" s="319" t="s">
        <v>1159</v>
      </c>
      <c r="C4644" s="319">
        <v>55</v>
      </c>
      <c r="D4644" s="319">
        <v>99</v>
      </c>
      <c r="E4644" s="319" t="s">
        <v>1158</v>
      </c>
      <c r="F4644" s="319" t="s">
        <v>1157</v>
      </c>
      <c r="G4644" s="319" t="s">
        <v>1156</v>
      </c>
      <c r="H4644" s="319">
        <v>57600</v>
      </c>
      <c r="I4644" s="319">
        <v>21950</v>
      </c>
      <c r="J4644" s="319">
        <v>25050</v>
      </c>
      <c r="K4644" s="319">
        <v>28200</v>
      </c>
      <c r="L4644" s="319">
        <v>31300</v>
      </c>
      <c r="M4644" s="319">
        <v>33850</v>
      </c>
      <c r="N4644" s="319">
        <v>36350</v>
      </c>
      <c r="O4644" s="319">
        <v>38850</v>
      </c>
      <c r="P4644" s="319">
        <v>41350</v>
      </c>
      <c r="Q4644" s="319">
        <v>13200</v>
      </c>
      <c r="R4644" s="319">
        <v>16240</v>
      </c>
      <c r="S4644" s="319">
        <v>20420</v>
      </c>
      <c r="T4644" s="319">
        <v>24600</v>
      </c>
      <c r="U4644" s="319">
        <v>28780</v>
      </c>
      <c r="V4644" s="319">
        <v>32960</v>
      </c>
      <c r="W4644" s="319">
        <v>37140</v>
      </c>
      <c r="X4644" s="319">
        <v>41320</v>
      </c>
      <c r="Y4644" s="319">
        <v>35100</v>
      </c>
      <c r="Z4644" s="319">
        <v>40100</v>
      </c>
      <c r="AA4644" s="319">
        <v>45100</v>
      </c>
      <c r="AB4644" s="319">
        <v>50100</v>
      </c>
      <c r="AC4644" s="319">
        <v>54150</v>
      </c>
      <c r="AD4644" s="319">
        <v>58150</v>
      </c>
      <c r="AE4644" s="319">
        <v>62150</v>
      </c>
      <c r="AF4644" s="319">
        <v>66150</v>
      </c>
      <c r="AG4644" s="319">
        <v>9999</v>
      </c>
      <c r="AH4644" s="319" t="s">
        <v>1156</v>
      </c>
      <c r="AI4644" s="319" t="s">
        <v>1073</v>
      </c>
      <c r="AJ4644" s="319">
        <v>0</v>
      </c>
    </row>
    <row r="4645" spans="1:36">
      <c r="A4645" s="319" t="s">
        <v>574</v>
      </c>
      <c r="B4645" s="319" t="s">
        <v>1155</v>
      </c>
      <c r="C4645" s="319">
        <v>55</v>
      </c>
      <c r="D4645" s="319">
        <v>101</v>
      </c>
      <c r="E4645" s="319" t="s">
        <v>1154</v>
      </c>
      <c r="F4645" s="319" t="s">
        <v>1153</v>
      </c>
      <c r="G4645" s="319" t="s">
        <v>1152</v>
      </c>
      <c r="H4645" s="319">
        <v>67300</v>
      </c>
      <c r="I4645" s="319">
        <v>23600</v>
      </c>
      <c r="J4645" s="319">
        <v>26950</v>
      </c>
      <c r="K4645" s="319">
        <v>30300</v>
      </c>
      <c r="L4645" s="319">
        <v>33650</v>
      </c>
      <c r="M4645" s="319">
        <v>36350</v>
      </c>
      <c r="N4645" s="319">
        <v>39050</v>
      </c>
      <c r="O4645" s="319">
        <v>41750</v>
      </c>
      <c r="P4645" s="319">
        <v>44450</v>
      </c>
      <c r="Q4645" s="319">
        <v>14150</v>
      </c>
      <c r="R4645" s="319">
        <v>16240</v>
      </c>
      <c r="S4645" s="319">
        <v>20420</v>
      </c>
      <c r="T4645" s="319">
        <v>24600</v>
      </c>
      <c r="U4645" s="319">
        <v>28780</v>
      </c>
      <c r="V4645" s="319">
        <v>32960</v>
      </c>
      <c r="W4645" s="319">
        <v>37140</v>
      </c>
      <c r="X4645" s="319">
        <v>41320</v>
      </c>
      <c r="Y4645" s="319">
        <v>37700</v>
      </c>
      <c r="Z4645" s="319">
        <v>43100</v>
      </c>
      <c r="AA4645" s="319">
        <v>48500</v>
      </c>
      <c r="AB4645" s="319">
        <v>53850</v>
      </c>
      <c r="AC4645" s="319">
        <v>58200</v>
      </c>
      <c r="AD4645" s="319">
        <v>62500</v>
      </c>
      <c r="AE4645" s="319">
        <v>66800</v>
      </c>
      <c r="AF4645" s="319">
        <v>71100</v>
      </c>
      <c r="AG4645" s="319">
        <v>6600</v>
      </c>
      <c r="AH4645" s="319" t="s">
        <v>1152</v>
      </c>
      <c r="AI4645" s="319" t="s">
        <v>1073</v>
      </c>
      <c r="AJ4645" s="319">
        <v>1</v>
      </c>
    </row>
    <row r="4646" spans="1:36">
      <c r="A4646" s="319" t="s">
        <v>574</v>
      </c>
      <c r="B4646" s="319" t="s">
        <v>1151</v>
      </c>
      <c r="C4646" s="319">
        <v>55</v>
      </c>
      <c r="D4646" s="319">
        <v>103</v>
      </c>
      <c r="E4646" s="319" t="s">
        <v>1150</v>
      </c>
      <c r="F4646" s="319" t="s">
        <v>1149</v>
      </c>
      <c r="G4646" s="319" t="s">
        <v>1148</v>
      </c>
      <c r="H4646" s="319">
        <v>58300</v>
      </c>
      <c r="I4646" s="319">
        <v>21950</v>
      </c>
      <c r="J4646" s="319">
        <v>25050</v>
      </c>
      <c r="K4646" s="319">
        <v>28200</v>
      </c>
      <c r="L4646" s="319">
        <v>31300</v>
      </c>
      <c r="M4646" s="319">
        <v>33850</v>
      </c>
      <c r="N4646" s="319">
        <v>36350</v>
      </c>
      <c r="O4646" s="319">
        <v>38850</v>
      </c>
      <c r="P4646" s="319">
        <v>41350</v>
      </c>
      <c r="Q4646" s="319">
        <v>13200</v>
      </c>
      <c r="R4646" s="319">
        <v>16240</v>
      </c>
      <c r="S4646" s="319">
        <v>20420</v>
      </c>
      <c r="T4646" s="319">
        <v>24600</v>
      </c>
      <c r="U4646" s="319">
        <v>28780</v>
      </c>
      <c r="V4646" s="319">
        <v>32960</v>
      </c>
      <c r="W4646" s="319">
        <v>37140</v>
      </c>
      <c r="X4646" s="319">
        <v>41320</v>
      </c>
      <c r="Y4646" s="319">
        <v>35100</v>
      </c>
      <c r="Z4646" s="319">
        <v>40100</v>
      </c>
      <c r="AA4646" s="319">
        <v>45100</v>
      </c>
      <c r="AB4646" s="319">
        <v>50100</v>
      </c>
      <c r="AC4646" s="319">
        <v>54150</v>
      </c>
      <c r="AD4646" s="319">
        <v>58150</v>
      </c>
      <c r="AE4646" s="319">
        <v>62150</v>
      </c>
      <c r="AF4646" s="319">
        <v>66150</v>
      </c>
      <c r="AG4646" s="319">
        <v>9999</v>
      </c>
      <c r="AH4646" s="319" t="s">
        <v>1148</v>
      </c>
      <c r="AI4646" s="319" t="s">
        <v>1073</v>
      </c>
      <c r="AJ4646" s="319">
        <v>0</v>
      </c>
    </row>
    <row r="4647" spans="1:36">
      <c r="A4647" s="319" t="s">
        <v>574</v>
      </c>
      <c r="B4647" s="319" t="s">
        <v>1147</v>
      </c>
      <c r="C4647" s="319">
        <v>55</v>
      </c>
      <c r="D4647" s="319">
        <v>105</v>
      </c>
      <c r="E4647" s="319" t="s">
        <v>1146</v>
      </c>
      <c r="F4647" s="319" t="s">
        <v>1145</v>
      </c>
      <c r="G4647" s="319" t="s">
        <v>1144</v>
      </c>
      <c r="H4647" s="319">
        <v>63200</v>
      </c>
      <c r="I4647" s="319">
        <v>22150</v>
      </c>
      <c r="J4647" s="319">
        <v>25300</v>
      </c>
      <c r="K4647" s="319">
        <v>28450</v>
      </c>
      <c r="L4647" s="319">
        <v>31600</v>
      </c>
      <c r="M4647" s="319">
        <v>34150</v>
      </c>
      <c r="N4647" s="319">
        <v>36700</v>
      </c>
      <c r="O4647" s="319">
        <v>39200</v>
      </c>
      <c r="P4647" s="319">
        <v>41750</v>
      </c>
      <c r="Q4647" s="319">
        <v>13300</v>
      </c>
      <c r="R4647" s="319">
        <v>16240</v>
      </c>
      <c r="S4647" s="319">
        <v>20420</v>
      </c>
      <c r="T4647" s="319">
        <v>24600</v>
      </c>
      <c r="U4647" s="319">
        <v>28780</v>
      </c>
      <c r="V4647" s="319">
        <v>32960</v>
      </c>
      <c r="W4647" s="319">
        <v>37140</v>
      </c>
      <c r="X4647" s="319">
        <v>41320</v>
      </c>
      <c r="Y4647" s="319">
        <v>35400</v>
      </c>
      <c r="Z4647" s="319">
        <v>40450</v>
      </c>
      <c r="AA4647" s="319">
        <v>45500</v>
      </c>
      <c r="AB4647" s="319">
        <v>50550</v>
      </c>
      <c r="AC4647" s="319">
        <v>54600</v>
      </c>
      <c r="AD4647" s="319">
        <v>58650</v>
      </c>
      <c r="AE4647" s="319">
        <v>62700</v>
      </c>
      <c r="AF4647" s="319">
        <v>66750</v>
      </c>
      <c r="AG4647" s="319">
        <v>3620</v>
      </c>
      <c r="AH4647" s="319" t="s">
        <v>1144</v>
      </c>
      <c r="AI4647" s="319" t="s">
        <v>1073</v>
      </c>
      <c r="AJ4647" s="319">
        <v>1</v>
      </c>
    </row>
    <row r="4648" spans="1:36">
      <c r="A4648" s="319" t="s">
        <v>574</v>
      </c>
      <c r="B4648" s="319" t="s">
        <v>1143</v>
      </c>
      <c r="C4648" s="319">
        <v>55</v>
      </c>
      <c r="D4648" s="319">
        <v>107</v>
      </c>
      <c r="E4648" s="319" t="s">
        <v>1142</v>
      </c>
      <c r="F4648" s="319" t="s">
        <v>1141</v>
      </c>
      <c r="G4648" s="319" t="s">
        <v>1140</v>
      </c>
      <c r="H4648" s="319">
        <v>47800</v>
      </c>
      <c r="I4648" s="319">
        <v>21950</v>
      </c>
      <c r="J4648" s="319">
        <v>25050</v>
      </c>
      <c r="K4648" s="319">
        <v>28200</v>
      </c>
      <c r="L4648" s="319">
        <v>31300</v>
      </c>
      <c r="M4648" s="319">
        <v>33850</v>
      </c>
      <c r="N4648" s="319">
        <v>36350</v>
      </c>
      <c r="O4648" s="319">
        <v>38850</v>
      </c>
      <c r="P4648" s="319">
        <v>41350</v>
      </c>
      <c r="Q4648" s="319">
        <v>13200</v>
      </c>
      <c r="R4648" s="319">
        <v>16240</v>
      </c>
      <c r="S4648" s="319">
        <v>20420</v>
      </c>
      <c r="T4648" s="319">
        <v>24600</v>
      </c>
      <c r="U4648" s="319">
        <v>28780</v>
      </c>
      <c r="V4648" s="319">
        <v>32960</v>
      </c>
      <c r="W4648" s="319">
        <v>37140</v>
      </c>
      <c r="X4648" s="319">
        <v>41320</v>
      </c>
      <c r="Y4648" s="319">
        <v>35100</v>
      </c>
      <c r="Z4648" s="319">
        <v>40100</v>
      </c>
      <c r="AA4648" s="319">
        <v>45100</v>
      </c>
      <c r="AB4648" s="319">
        <v>50100</v>
      </c>
      <c r="AC4648" s="319">
        <v>54150</v>
      </c>
      <c r="AD4648" s="319">
        <v>58150</v>
      </c>
      <c r="AE4648" s="319">
        <v>62150</v>
      </c>
      <c r="AF4648" s="319">
        <v>66150</v>
      </c>
      <c r="AG4648" s="319">
        <v>9999</v>
      </c>
      <c r="AH4648" s="319" t="s">
        <v>1140</v>
      </c>
      <c r="AI4648" s="319" t="s">
        <v>1073</v>
      </c>
      <c r="AJ4648" s="319">
        <v>0</v>
      </c>
    </row>
    <row r="4649" spans="1:36">
      <c r="A4649" s="319" t="s">
        <v>574</v>
      </c>
      <c r="B4649" s="319" t="s">
        <v>1139</v>
      </c>
      <c r="C4649" s="319">
        <v>55</v>
      </c>
      <c r="D4649" s="319">
        <v>109</v>
      </c>
      <c r="E4649" s="319" t="s">
        <v>1138</v>
      </c>
      <c r="F4649" s="319" t="s">
        <v>1137</v>
      </c>
      <c r="G4649" s="319" t="s">
        <v>1136</v>
      </c>
      <c r="H4649" s="319">
        <v>90400</v>
      </c>
      <c r="I4649" s="319">
        <v>31650</v>
      </c>
      <c r="J4649" s="319">
        <v>36200</v>
      </c>
      <c r="K4649" s="319">
        <v>40700</v>
      </c>
      <c r="L4649" s="319">
        <v>45200</v>
      </c>
      <c r="M4649" s="319">
        <v>48850</v>
      </c>
      <c r="N4649" s="319">
        <v>52450</v>
      </c>
      <c r="O4649" s="319">
        <v>56050</v>
      </c>
      <c r="P4649" s="319">
        <v>59700</v>
      </c>
      <c r="Q4649" s="319">
        <v>19000</v>
      </c>
      <c r="R4649" s="319">
        <v>21700</v>
      </c>
      <c r="S4649" s="319">
        <v>24400</v>
      </c>
      <c r="T4649" s="319">
        <v>27100</v>
      </c>
      <c r="U4649" s="319">
        <v>29300</v>
      </c>
      <c r="V4649" s="319">
        <v>32960</v>
      </c>
      <c r="W4649" s="319">
        <v>37140</v>
      </c>
      <c r="X4649" s="319">
        <v>41320</v>
      </c>
      <c r="Y4649" s="319">
        <v>47600</v>
      </c>
      <c r="Z4649" s="319">
        <v>54400</v>
      </c>
      <c r="AA4649" s="319">
        <v>61200</v>
      </c>
      <c r="AB4649" s="319">
        <v>68000</v>
      </c>
      <c r="AC4649" s="319">
        <v>73450</v>
      </c>
      <c r="AD4649" s="319">
        <v>78900</v>
      </c>
      <c r="AE4649" s="319">
        <v>84350</v>
      </c>
      <c r="AF4649" s="319">
        <v>89800</v>
      </c>
      <c r="AG4649" s="319">
        <v>5120</v>
      </c>
      <c r="AH4649" s="319" t="s">
        <v>1136</v>
      </c>
      <c r="AI4649" s="319" t="s">
        <v>1073</v>
      </c>
      <c r="AJ4649" s="319">
        <v>1</v>
      </c>
    </row>
    <row r="4650" spans="1:36">
      <c r="A4650" s="319" t="s">
        <v>574</v>
      </c>
      <c r="B4650" s="319" t="s">
        <v>1135</v>
      </c>
      <c r="C4650" s="319">
        <v>55</v>
      </c>
      <c r="D4650" s="319">
        <v>111</v>
      </c>
      <c r="E4650" s="319" t="s">
        <v>1134</v>
      </c>
      <c r="F4650" s="319" t="s">
        <v>1133</v>
      </c>
      <c r="G4650" s="319" t="s">
        <v>1132</v>
      </c>
      <c r="H4650" s="319">
        <v>66600</v>
      </c>
      <c r="I4650" s="319">
        <v>23350</v>
      </c>
      <c r="J4650" s="319">
        <v>26650</v>
      </c>
      <c r="K4650" s="319">
        <v>30000</v>
      </c>
      <c r="L4650" s="319">
        <v>33300</v>
      </c>
      <c r="M4650" s="319">
        <v>36000</v>
      </c>
      <c r="N4650" s="319">
        <v>38650</v>
      </c>
      <c r="O4650" s="319">
        <v>41300</v>
      </c>
      <c r="P4650" s="319">
        <v>44000</v>
      </c>
      <c r="Q4650" s="319">
        <v>14000</v>
      </c>
      <c r="R4650" s="319">
        <v>16240</v>
      </c>
      <c r="S4650" s="319">
        <v>20420</v>
      </c>
      <c r="T4650" s="319">
        <v>24600</v>
      </c>
      <c r="U4650" s="319">
        <v>28780</v>
      </c>
      <c r="V4650" s="319">
        <v>32960</v>
      </c>
      <c r="W4650" s="319">
        <v>37140</v>
      </c>
      <c r="X4650" s="319">
        <v>41320</v>
      </c>
      <c r="Y4650" s="319">
        <v>37350</v>
      </c>
      <c r="Z4650" s="319">
        <v>42650</v>
      </c>
      <c r="AA4650" s="319">
        <v>48000</v>
      </c>
      <c r="AB4650" s="319">
        <v>53300</v>
      </c>
      <c r="AC4650" s="319">
        <v>57600</v>
      </c>
      <c r="AD4650" s="319">
        <v>61850</v>
      </c>
      <c r="AE4650" s="319">
        <v>66100</v>
      </c>
      <c r="AF4650" s="319">
        <v>70400</v>
      </c>
      <c r="AG4650" s="319">
        <v>9999</v>
      </c>
      <c r="AH4650" s="319" t="s">
        <v>1132</v>
      </c>
      <c r="AI4650" s="319" t="s">
        <v>1073</v>
      </c>
      <c r="AJ4650" s="319">
        <v>0</v>
      </c>
    </row>
    <row r="4651" spans="1:36">
      <c r="A4651" s="319" t="s">
        <v>574</v>
      </c>
      <c r="B4651" s="319" t="s">
        <v>1131</v>
      </c>
      <c r="C4651" s="319">
        <v>55</v>
      </c>
      <c r="D4651" s="319">
        <v>113</v>
      </c>
      <c r="E4651" s="319" t="s">
        <v>1130</v>
      </c>
      <c r="F4651" s="319" t="s">
        <v>1129</v>
      </c>
      <c r="G4651" s="319" t="s">
        <v>1128</v>
      </c>
      <c r="H4651" s="319">
        <v>49200</v>
      </c>
      <c r="I4651" s="319">
        <v>21950</v>
      </c>
      <c r="J4651" s="319">
        <v>25050</v>
      </c>
      <c r="K4651" s="319">
        <v>28200</v>
      </c>
      <c r="L4651" s="319">
        <v>31300</v>
      </c>
      <c r="M4651" s="319">
        <v>33850</v>
      </c>
      <c r="N4651" s="319">
        <v>36350</v>
      </c>
      <c r="O4651" s="319">
        <v>38850</v>
      </c>
      <c r="P4651" s="319">
        <v>41350</v>
      </c>
      <c r="Q4651" s="319">
        <v>13200</v>
      </c>
      <c r="R4651" s="319">
        <v>16240</v>
      </c>
      <c r="S4651" s="319">
        <v>20420</v>
      </c>
      <c r="T4651" s="319">
        <v>24600</v>
      </c>
      <c r="U4651" s="319">
        <v>28780</v>
      </c>
      <c r="V4651" s="319">
        <v>32960</v>
      </c>
      <c r="W4651" s="319">
        <v>37140</v>
      </c>
      <c r="X4651" s="319">
        <v>41320</v>
      </c>
      <c r="Y4651" s="319">
        <v>35100</v>
      </c>
      <c r="Z4651" s="319">
        <v>40100</v>
      </c>
      <c r="AA4651" s="319">
        <v>45100</v>
      </c>
      <c r="AB4651" s="319">
        <v>50100</v>
      </c>
      <c r="AC4651" s="319">
        <v>54150</v>
      </c>
      <c r="AD4651" s="319">
        <v>58150</v>
      </c>
      <c r="AE4651" s="319">
        <v>62150</v>
      </c>
      <c r="AF4651" s="319">
        <v>66150</v>
      </c>
      <c r="AG4651" s="319">
        <v>9999</v>
      </c>
      <c r="AH4651" s="319" t="s">
        <v>1128</v>
      </c>
      <c r="AI4651" s="319" t="s">
        <v>1073</v>
      </c>
      <c r="AJ4651" s="319">
        <v>0</v>
      </c>
    </row>
    <row r="4652" spans="1:36">
      <c r="A4652" s="319" t="s">
        <v>574</v>
      </c>
      <c r="B4652" s="319" t="s">
        <v>1127</v>
      </c>
      <c r="C4652" s="319">
        <v>55</v>
      </c>
      <c r="D4652" s="319">
        <v>115</v>
      </c>
      <c r="E4652" s="319" t="s">
        <v>1126</v>
      </c>
      <c r="F4652" s="319" t="s">
        <v>1125</v>
      </c>
      <c r="G4652" s="319" t="s">
        <v>1124</v>
      </c>
      <c r="H4652" s="319">
        <v>57100</v>
      </c>
      <c r="I4652" s="319">
        <v>21950</v>
      </c>
      <c r="J4652" s="319">
        <v>25050</v>
      </c>
      <c r="K4652" s="319">
        <v>28200</v>
      </c>
      <c r="L4652" s="319">
        <v>31300</v>
      </c>
      <c r="M4652" s="319">
        <v>33850</v>
      </c>
      <c r="N4652" s="319">
        <v>36350</v>
      </c>
      <c r="O4652" s="319">
        <v>38850</v>
      </c>
      <c r="P4652" s="319">
        <v>41350</v>
      </c>
      <c r="Q4652" s="319">
        <v>13200</v>
      </c>
      <c r="R4652" s="319">
        <v>16240</v>
      </c>
      <c r="S4652" s="319">
        <v>20420</v>
      </c>
      <c r="T4652" s="319">
        <v>24600</v>
      </c>
      <c r="U4652" s="319">
        <v>28780</v>
      </c>
      <c r="V4652" s="319">
        <v>32960</v>
      </c>
      <c r="W4652" s="319">
        <v>37140</v>
      </c>
      <c r="X4652" s="319">
        <v>41320</v>
      </c>
      <c r="Y4652" s="319">
        <v>35100</v>
      </c>
      <c r="Z4652" s="319">
        <v>40100</v>
      </c>
      <c r="AA4652" s="319">
        <v>45100</v>
      </c>
      <c r="AB4652" s="319">
        <v>50100</v>
      </c>
      <c r="AC4652" s="319">
        <v>54150</v>
      </c>
      <c r="AD4652" s="319">
        <v>58150</v>
      </c>
      <c r="AE4652" s="319">
        <v>62150</v>
      </c>
      <c r="AF4652" s="319">
        <v>66150</v>
      </c>
      <c r="AG4652" s="319">
        <v>9999</v>
      </c>
      <c r="AH4652" s="319" t="s">
        <v>1124</v>
      </c>
      <c r="AI4652" s="319" t="s">
        <v>1073</v>
      </c>
      <c r="AJ4652" s="319">
        <v>0</v>
      </c>
    </row>
    <row r="4653" spans="1:36">
      <c r="A4653" s="319" t="s">
        <v>574</v>
      </c>
      <c r="B4653" s="319" t="s">
        <v>1123</v>
      </c>
      <c r="C4653" s="319">
        <v>55</v>
      </c>
      <c r="D4653" s="319">
        <v>117</v>
      </c>
      <c r="E4653" s="319" t="s">
        <v>1122</v>
      </c>
      <c r="F4653" s="319" t="s">
        <v>1121</v>
      </c>
      <c r="G4653" s="319" t="s">
        <v>1120</v>
      </c>
      <c r="H4653" s="319">
        <v>69000</v>
      </c>
      <c r="I4653" s="319">
        <v>24150</v>
      </c>
      <c r="J4653" s="319">
        <v>27600</v>
      </c>
      <c r="K4653" s="319">
        <v>31050</v>
      </c>
      <c r="L4653" s="319">
        <v>34500</v>
      </c>
      <c r="M4653" s="319">
        <v>37300</v>
      </c>
      <c r="N4653" s="319">
        <v>40050</v>
      </c>
      <c r="O4653" s="319">
        <v>42800</v>
      </c>
      <c r="P4653" s="319">
        <v>45550</v>
      </c>
      <c r="Q4653" s="319">
        <v>14500</v>
      </c>
      <c r="R4653" s="319">
        <v>16600</v>
      </c>
      <c r="S4653" s="319">
        <v>20420</v>
      </c>
      <c r="T4653" s="319">
        <v>24600</v>
      </c>
      <c r="U4653" s="319">
        <v>28780</v>
      </c>
      <c r="V4653" s="319">
        <v>32960</v>
      </c>
      <c r="W4653" s="319">
        <v>37140</v>
      </c>
      <c r="X4653" s="319">
        <v>41320</v>
      </c>
      <c r="Y4653" s="319">
        <v>38650</v>
      </c>
      <c r="Z4653" s="319">
        <v>44200</v>
      </c>
      <c r="AA4653" s="319">
        <v>49700</v>
      </c>
      <c r="AB4653" s="319">
        <v>55200</v>
      </c>
      <c r="AC4653" s="319">
        <v>59650</v>
      </c>
      <c r="AD4653" s="319">
        <v>64050</v>
      </c>
      <c r="AE4653" s="319">
        <v>68450</v>
      </c>
      <c r="AF4653" s="319">
        <v>72900</v>
      </c>
      <c r="AG4653" s="319">
        <v>7620</v>
      </c>
      <c r="AH4653" s="319" t="s">
        <v>1120</v>
      </c>
      <c r="AI4653" s="319" t="s">
        <v>1073</v>
      </c>
      <c r="AJ4653" s="319">
        <v>1</v>
      </c>
    </row>
    <row r="4654" spans="1:36">
      <c r="A4654" s="319" t="s">
        <v>574</v>
      </c>
      <c r="B4654" s="319" t="s">
        <v>1119</v>
      </c>
      <c r="C4654" s="319">
        <v>55</v>
      </c>
      <c r="D4654" s="319">
        <v>119</v>
      </c>
      <c r="E4654" s="319" t="s">
        <v>1118</v>
      </c>
      <c r="F4654" s="319" t="s">
        <v>1117</v>
      </c>
      <c r="G4654" s="319" t="s">
        <v>1116</v>
      </c>
      <c r="H4654" s="319">
        <v>56700</v>
      </c>
      <c r="I4654" s="319">
        <v>21950</v>
      </c>
      <c r="J4654" s="319">
        <v>25050</v>
      </c>
      <c r="K4654" s="319">
        <v>28200</v>
      </c>
      <c r="L4654" s="319">
        <v>31300</v>
      </c>
      <c r="M4654" s="319">
        <v>33850</v>
      </c>
      <c r="N4654" s="319">
        <v>36350</v>
      </c>
      <c r="O4654" s="319">
        <v>38850</v>
      </c>
      <c r="P4654" s="319">
        <v>41350</v>
      </c>
      <c r="Q4654" s="319">
        <v>13200</v>
      </c>
      <c r="R4654" s="319">
        <v>16240</v>
      </c>
      <c r="S4654" s="319">
        <v>20420</v>
      </c>
      <c r="T4654" s="319">
        <v>24600</v>
      </c>
      <c r="U4654" s="319">
        <v>28780</v>
      </c>
      <c r="V4654" s="319">
        <v>32960</v>
      </c>
      <c r="W4654" s="319">
        <v>37140</v>
      </c>
      <c r="X4654" s="319">
        <v>41320</v>
      </c>
      <c r="Y4654" s="319">
        <v>35100</v>
      </c>
      <c r="Z4654" s="319">
        <v>40100</v>
      </c>
      <c r="AA4654" s="319">
        <v>45100</v>
      </c>
      <c r="AB4654" s="319">
        <v>50100</v>
      </c>
      <c r="AC4654" s="319">
        <v>54150</v>
      </c>
      <c r="AD4654" s="319">
        <v>58150</v>
      </c>
      <c r="AE4654" s="319">
        <v>62150</v>
      </c>
      <c r="AF4654" s="319">
        <v>66150</v>
      </c>
      <c r="AG4654" s="319">
        <v>9999</v>
      </c>
      <c r="AH4654" s="319" t="s">
        <v>1116</v>
      </c>
      <c r="AI4654" s="319" t="s">
        <v>1073</v>
      </c>
      <c r="AJ4654" s="319">
        <v>0</v>
      </c>
    </row>
    <row r="4655" spans="1:36">
      <c r="A4655" s="319" t="s">
        <v>574</v>
      </c>
      <c r="B4655" s="319" t="s">
        <v>1115</v>
      </c>
      <c r="C4655" s="319">
        <v>55</v>
      </c>
      <c r="D4655" s="319">
        <v>121</v>
      </c>
      <c r="E4655" s="319" t="s">
        <v>1114</v>
      </c>
      <c r="F4655" s="319" t="s">
        <v>1113</v>
      </c>
      <c r="G4655" s="319" t="s">
        <v>1112</v>
      </c>
      <c r="H4655" s="319">
        <v>64000</v>
      </c>
      <c r="I4655" s="319">
        <v>22400</v>
      </c>
      <c r="J4655" s="319">
        <v>25600</v>
      </c>
      <c r="K4655" s="319">
        <v>28800</v>
      </c>
      <c r="L4655" s="319">
        <v>32000</v>
      </c>
      <c r="M4655" s="319">
        <v>34600</v>
      </c>
      <c r="N4655" s="319">
        <v>37150</v>
      </c>
      <c r="O4655" s="319">
        <v>39700</v>
      </c>
      <c r="P4655" s="319">
        <v>42250</v>
      </c>
      <c r="Q4655" s="319">
        <v>13450</v>
      </c>
      <c r="R4655" s="319">
        <v>16240</v>
      </c>
      <c r="S4655" s="319">
        <v>20420</v>
      </c>
      <c r="T4655" s="319">
        <v>24600</v>
      </c>
      <c r="U4655" s="319">
        <v>28780</v>
      </c>
      <c r="V4655" s="319">
        <v>32960</v>
      </c>
      <c r="W4655" s="319">
        <v>37140</v>
      </c>
      <c r="X4655" s="319">
        <v>41320</v>
      </c>
      <c r="Y4655" s="319">
        <v>35850</v>
      </c>
      <c r="Z4655" s="319">
        <v>41000</v>
      </c>
      <c r="AA4655" s="319">
        <v>46100</v>
      </c>
      <c r="AB4655" s="319">
        <v>51200</v>
      </c>
      <c r="AC4655" s="319">
        <v>55300</v>
      </c>
      <c r="AD4655" s="319">
        <v>59400</v>
      </c>
      <c r="AE4655" s="319">
        <v>63500</v>
      </c>
      <c r="AF4655" s="319">
        <v>67600</v>
      </c>
      <c r="AG4655" s="319">
        <v>9999</v>
      </c>
      <c r="AH4655" s="319" t="s">
        <v>1112</v>
      </c>
      <c r="AI4655" s="319" t="s">
        <v>1073</v>
      </c>
      <c r="AJ4655" s="319">
        <v>0</v>
      </c>
    </row>
    <row r="4656" spans="1:36">
      <c r="A4656" s="319" t="s">
        <v>574</v>
      </c>
      <c r="B4656" s="319" t="s">
        <v>1111</v>
      </c>
      <c r="C4656" s="319">
        <v>55</v>
      </c>
      <c r="D4656" s="319">
        <v>123</v>
      </c>
      <c r="E4656" s="319" t="s">
        <v>1110</v>
      </c>
      <c r="F4656" s="319" t="s">
        <v>1109</v>
      </c>
      <c r="G4656" s="319" t="s">
        <v>1108</v>
      </c>
      <c r="H4656" s="319">
        <v>60800</v>
      </c>
      <c r="I4656" s="319">
        <v>21950</v>
      </c>
      <c r="J4656" s="319">
        <v>25050</v>
      </c>
      <c r="K4656" s="319">
        <v>28200</v>
      </c>
      <c r="L4656" s="319">
        <v>31300</v>
      </c>
      <c r="M4656" s="319">
        <v>33850</v>
      </c>
      <c r="N4656" s="319">
        <v>36350</v>
      </c>
      <c r="O4656" s="319">
        <v>38850</v>
      </c>
      <c r="P4656" s="319">
        <v>41350</v>
      </c>
      <c r="Q4656" s="319">
        <v>13200</v>
      </c>
      <c r="R4656" s="319">
        <v>16240</v>
      </c>
      <c r="S4656" s="319">
        <v>20420</v>
      </c>
      <c r="T4656" s="319">
        <v>24600</v>
      </c>
      <c r="U4656" s="319">
        <v>28780</v>
      </c>
      <c r="V4656" s="319">
        <v>32960</v>
      </c>
      <c r="W4656" s="319">
        <v>37140</v>
      </c>
      <c r="X4656" s="319">
        <v>41320</v>
      </c>
      <c r="Y4656" s="319">
        <v>35100</v>
      </c>
      <c r="Z4656" s="319">
        <v>40100</v>
      </c>
      <c r="AA4656" s="319">
        <v>45100</v>
      </c>
      <c r="AB4656" s="319">
        <v>50100</v>
      </c>
      <c r="AC4656" s="319">
        <v>54150</v>
      </c>
      <c r="AD4656" s="319">
        <v>58150</v>
      </c>
      <c r="AE4656" s="319">
        <v>62150</v>
      </c>
      <c r="AF4656" s="319">
        <v>66150</v>
      </c>
      <c r="AG4656" s="319">
        <v>9999</v>
      </c>
      <c r="AH4656" s="319" t="s">
        <v>1108</v>
      </c>
      <c r="AI4656" s="319" t="s">
        <v>1073</v>
      </c>
      <c r="AJ4656" s="319">
        <v>0</v>
      </c>
    </row>
    <row r="4657" spans="1:36">
      <c r="A4657" s="319" t="s">
        <v>574</v>
      </c>
      <c r="B4657" s="319" t="s">
        <v>1107</v>
      </c>
      <c r="C4657" s="319">
        <v>55</v>
      </c>
      <c r="D4657" s="319">
        <v>125</v>
      </c>
      <c r="E4657" s="319" t="s">
        <v>1106</v>
      </c>
      <c r="F4657" s="319" t="s">
        <v>1105</v>
      </c>
      <c r="G4657" s="319" t="s">
        <v>1104</v>
      </c>
      <c r="H4657" s="319">
        <v>52300</v>
      </c>
      <c r="I4657" s="319">
        <v>21950</v>
      </c>
      <c r="J4657" s="319">
        <v>25050</v>
      </c>
      <c r="K4657" s="319">
        <v>28200</v>
      </c>
      <c r="L4657" s="319">
        <v>31300</v>
      </c>
      <c r="M4657" s="319">
        <v>33850</v>
      </c>
      <c r="N4657" s="319">
        <v>36350</v>
      </c>
      <c r="O4657" s="319">
        <v>38850</v>
      </c>
      <c r="P4657" s="319">
        <v>41350</v>
      </c>
      <c r="Q4657" s="319">
        <v>13200</v>
      </c>
      <c r="R4657" s="319">
        <v>16240</v>
      </c>
      <c r="S4657" s="319">
        <v>20420</v>
      </c>
      <c r="T4657" s="319">
        <v>24600</v>
      </c>
      <c r="U4657" s="319">
        <v>28780</v>
      </c>
      <c r="V4657" s="319">
        <v>32960</v>
      </c>
      <c r="W4657" s="319">
        <v>37140</v>
      </c>
      <c r="X4657" s="319">
        <v>41320</v>
      </c>
      <c r="Y4657" s="319">
        <v>35100</v>
      </c>
      <c r="Z4657" s="319">
        <v>40100</v>
      </c>
      <c r="AA4657" s="319">
        <v>45100</v>
      </c>
      <c r="AB4657" s="319">
        <v>50100</v>
      </c>
      <c r="AC4657" s="319">
        <v>54150</v>
      </c>
      <c r="AD4657" s="319">
        <v>58150</v>
      </c>
      <c r="AE4657" s="319">
        <v>62150</v>
      </c>
      <c r="AF4657" s="319">
        <v>66150</v>
      </c>
      <c r="AG4657" s="319">
        <v>9999</v>
      </c>
      <c r="AH4657" s="319" t="s">
        <v>1104</v>
      </c>
      <c r="AI4657" s="319" t="s">
        <v>1073</v>
      </c>
      <c r="AJ4657" s="319">
        <v>0</v>
      </c>
    </row>
    <row r="4658" spans="1:36">
      <c r="A4658" s="319" t="s">
        <v>574</v>
      </c>
      <c r="B4658" s="319" t="s">
        <v>1103</v>
      </c>
      <c r="C4658" s="319">
        <v>55</v>
      </c>
      <c r="D4658" s="319">
        <v>127</v>
      </c>
      <c r="E4658" s="319" t="s">
        <v>1102</v>
      </c>
      <c r="F4658" s="319" t="s">
        <v>1101</v>
      </c>
      <c r="G4658" s="319" t="s">
        <v>1100</v>
      </c>
      <c r="H4658" s="319">
        <v>65000</v>
      </c>
      <c r="I4658" s="319">
        <v>23450</v>
      </c>
      <c r="J4658" s="319">
        <v>26800</v>
      </c>
      <c r="K4658" s="319">
        <v>30150</v>
      </c>
      <c r="L4658" s="319">
        <v>33500</v>
      </c>
      <c r="M4658" s="319">
        <v>36200</v>
      </c>
      <c r="N4658" s="319">
        <v>38900</v>
      </c>
      <c r="O4658" s="319">
        <v>41550</v>
      </c>
      <c r="P4658" s="319">
        <v>44250</v>
      </c>
      <c r="Q4658" s="319">
        <v>14100</v>
      </c>
      <c r="R4658" s="319">
        <v>16240</v>
      </c>
      <c r="S4658" s="319">
        <v>20420</v>
      </c>
      <c r="T4658" s="319">
        <v>24600</v>
      </c>
      <c r="U4658" s="319">
        <v>28780</v>
      </c>
      <c r="V4658" s="319">
        <v>32960</v>
      </c>
      <c r="W4658" s="319">
        <v>37140</v>
      </c>
      <c r="X4658" s="319">
        <v>41320</v>
      </c>
      <c r="Y4658" s="319">
        <v>37550</v>
      </c>
      <c r="Z4658" s="319">
        <v>42900</v>
      </c>
      <c r="AA4658" s="319">
        <v>48250</v>
      </c>
      <c r="AB4658" s="319">
        <v>53600</v>
      </c>
      <c r="AC4658" s="319">
        <v>57900</v>
      </c>
      <c r="AD4658" s="319">
        <v>62200</v>
      </c>
      <c r="AE4658" s="319">
        <v>66500</v>
      </c>
      <c r="AF4658" s="319">
        <v>70800</v>
      </c>
      <c r="AG4658" s="319">
        <v>9999</v>
      </c>
      <c r="AH4658" s="319" t="s">
        <v>1100</v>
      </c>
      <c r="AI4658" s="319" t="s">
        <v>1073</v>
      </c>
      <c r="AJ4658" s="319">
        <v>0</v>
      </c>
    </row>
    <row r="4659" spans="1:36">
      <c r="A4659" s="319" t="s">
        <v>574</v>
      </c>
      <c r="B4659" s="319" t="s">
        <v>1099</v>
      </c>
      <c r="C4659" s="319">
        <v>55</v>
      </c>
      <c r="D4659" s="319">
        <v>129</v>
      </c>
      <c r="E4659" s="319" t="s">
        <v>1098</v>
      </c>
      <c r="F4659" s="319" t="s">
        <v>1097</v>
      </c>
      <c r="G4659" s="319" t="s">
        <v>1096</v>
      </c>
      <c r="H4659" s="319">
        <v>54900</v>
      </c>
      <c r="I4659" s="319">
        <v>21950</v>
      </c>
      <c r="J4659" s="319">
        <v>25050</v>
      </c>
      <c r="K4659" s="319">
        <v>28200</v>
      </c>
      <c r="L4659" s="319">
        <v>31300</v>
      </c>
      <c r="M4659" s="319">
        <v>33850</v>
      </c>
      <c r="N4659" s="319">
        <v>36350</v>
      </c>
      <c r="O4659" s="319">
        <v>38850</v>
      </c>
      <c r="P4659" s="319">
        <v>41350</v>
      </c>
      <c r="Q4659" s="319">
        <v>13200</v>
      </c>
      <c r="R4659" s="319">
        <v>16240</v>
      </c>
      <c r="S4659" s="319">
        <v>20420</v>
      </c>
      <c r="T4659" s="319">
        <v>24600</v>
      </c>
      <c r="U4659" s="319">
        <v>28780</v>
      </c>
      <c r="V4659" s="319">
        <v>32960</v>
      </c>
      <c r="W4659" s="319">
        <v>37140</v>
      </c>
      <c r="X4659" s="319">
        <v>41320</v>
      </c>
      <c r="Y4659" s="319">
        <v>35100</v>
      </c>
      <c r="Z4659" s="319">
        <v>40100</v>
      </c>
      <c r="AA4659" s="319">
        <v>45100</v>
      </c>
      <c r="AB4659" s="319">
        <v>50100</v>
      </c>
      <c r="AC4659" s="319">
        <v>54150</v>
      </c>
      <c r="AD4659" s="319">
        <v>58150</v>
      </c>
      <c r="AE4659" s="319">
        <v>62150</v>
      </c>
      <c r="AF4659" s="319">
        <v>66150</v>
      </c>
      <c r="AG4659" s="319">
        <v>9999</v>
      </c>
      <c r="AH4659" s="319" t="s">
        <v>1096</v>
      </c>
      <c r="AI4659" s="319" t="s">
        <v>1073</v>
      </c>
      <c r="AJ4659" s="319">
        <v>0</v>
      </c>
    </row>
    <row r="4660" spans="1:36">
      <c r="A4660" s="319" t="s">
        <v>574</v>
      </c>
      <c r="B4660" s="319" t="s">
        <v>1095</v>
      </c>
      <c r="C4660" s="319">
        <v>55</v>
      </c>
      <c r="D4660" s="319">
        <v>131</v>
      </c>
      <c r="E4660" s="319" t="s">
        <v>1092</v>
      </c>
      <c r="F4660" s="319" t="s">
        <v>1091</v>
      </c>
      <c r="G4660" s="319" t="s">
        <v>1094</v>
      </c>
      <c r="H4660" s="319">
        <v>72400</v>
      </c>
      <c r="I4660" s="319">
        <v>25350</v>
      </c>
      <c r="J4660" s="319">
        <v>29000</v>
      </c>
      <c r="K4660" s="319">
        <v>32600</v>
      </c>
      <c r="L4660" s="319">
        <v>36200</v>
      </c>
      <c r="M4660" s="319">
        <v>39100</v>
      </c>
      <c r="N4660" s="319">
        <v>42000</v>
      </c>
      <c r="O4660" s="319">
        <v>44900</v>
      </c>
      <c r="P4660" s="319">
        <v>47800</v>
      </c>
      <c r="Q4660" s="319">
        <v>15200</v>
      </c>
      <c r="R4660" s="319">
        <v>17400</v>
      </c>
      <c r="S4660" s="319">
        <v>20420</v>
      </c>
      <c r="T4660" s="319">
        <v>24600</v>
      </c>
      <c r="U4660" s="319">
        <v>28780</v>
      </c>
      <c r="V4660" s="319">
        <v>32960</v>
      </c>
      <c r="W4660" s="319">
        <v>37140</v>
      </c>
      <c r="X4660" s="319">
        <v>41320</v>
      </c>
      <c r="Y4660" s="319">
        <v>40550</v>
      </c>
      <c r="Z4660" s="319">
        <v>46350</v>
      </c>
      <c r="AA4660" s="319">
        <v>52150</v>
      </c>
      <c r="AB4660" s="319">
        <v>57900</v>
      </c>
      <c r="AC4660" s="319">
        <v>62550</v>
      </c>
      <c r="AD4660" s="319">
        <v>67200</v>
      </c>
      <c r="AE4660" s="319">
        <v>71800</v>
      </c>
      <c r="AF4660" s="319">
        <v>76450</v>
      </c>
      <c r="AG4660" s="319">
        <v>5080</v>
      </c>
      <c r="AH4660" s="319" t="s">
        <v>1094</v>
      </c>
      <c r="AI4660" s="319" t="s">
        <v>1073</v>
      </c>
      <c r="AJ4660" s="319">
        <v>1</v>
      </c>
    </row>
    <row r="4661" spans="1:36">
      <c r="A4661" s="319" t="s">
        <v>574</v>
      </c>
      <c r="B4661" s="319" t="s">
        <v>1093</v>
      </c>
      <c r="C4661" s="319">
        <v>55</v>
      </c>
      <c r="D4661" s="319">
        <v>133</v>
      </c>
      <c r="E4661" s="319" t="s">
        <v>1092</v>
      </c>
      <c r="F4661" s="319" t="s">
        <v>1091</v>
      </c>
      <c r="G4661" s="319" t="s">
        <v>1090</v>
      </c>
      <c r="H4661" s="319">
        <v>72400</v>
      </c>
      <c r="I4661" s="319">
        <v>25350</v>
      </c>
      <c r="J4661" s="319">
        <v>29000</v>
      </c>
      <c r="K4661" s="319">
        <v>32600</v>
      </c>
      <c r="L4661" s="319">
        <v>36200</v>
      </c>
      <c r="M4661" s="319">
        <v>39100</v>
      </c>
      <c r="N4661" s="319">
        <v>42000</v>
      </c>
      <c r="O4661" s="319">
        <v>44900</v>
      </c>
      <c r="P4661" s="319">
        <v>47800</v>
      </c>
      <c r="Q4661" s="319">
        <v>15200</v>
      </c>
      <c r="R4661" s="319">
        <v>17400</v>
      </c>
      <c r="S4661" s="319">
        <v>20420</v>
      </c>
      <c r="T4661" s="319">
        <v>24600</v>
      </c>
      <c r="U4661" s="319">
        <v>28780</v>
      </c>
      <c r="V4661" s="319">
        <v>32960</v>
      </c>
      <c r="W4661" s="319">
        <v>37140</v>
      </c>
      <c r="X4661" s="319">
        <v>41320</v>
      </c>
      <c r="Y4661" s="319">
        <v>40550</v>
      </c>
      <c r="Z4661" s="319">
        <v>46350</v>
      </c>
      <c r="AA4661" s="319">
        <v>52150</v>
      </c>
      <c r="AB4661" s="319">
        <v>57900</v>
      </c>
      <c r="AC4661" s="319">
        <v>62550</v>
      </c>
      <c r="AD4661" s="319">
        <v>67200</v>
      </c>
      <c r="AE4661" s="319">
        <v>71800</v>
      </c>
      <c r="AF4661" s="319">
        <v>76450</v>
      </c>
      <c r="AG4661" s="319">
        <v>5080</v>
      </c>
      <c r="AH4661" s="319" t="s">
        <v>1090</v>
      </c>
      <c r="AI4661" s="319" t="s">
        <v>1073</v>
      </c>
      <c r="AJ4661" s="319">
        <v>1</v>
      </c>
    </row>
    <row r="4662" spans="1:36">
      <c r="A4662" s="319" t="s">
        <v>574</v>
      </c>
      <c r="B4662" s="319" t="s">
        <v>1089</v>
      </c>
      <c r="C4662" s="319">
        <v>55</v>
      </c>
      <c r="D4662" s="319">
        <v>135</v>
      </c>
      <c r="E4662" s="319" t="s">
        <v>1088</v>
      </c>
      <c r="F4662" s="319" t="s">
        <v>1087</v>
      </c>
      <c r="G4662" s="319" t="s">
        <v>1086</v>
      </c>
      <c r="H4662" s="319">
        <v>64500</v>
      </c>
      <c r="I4662" s="319">
        <v>22600</v>
      </c>
      <c r="J4662" s="319">
        <v>25800</v>
      </c>
      <c r="K4662" s="319">
        <v>29050</v>
      </c>
      <c r="L4662" s="319">
        <v>32250</v>
      </c>
      <c r="M4662" s="319">
        <v>34850</v>
      </c>
      <c r="N4662" s="319">
        <v>37450</v>
      </c>
      <c r="O4662" s="319">
        <v>40000</v>
      </c>
      <c r="P4662" s="319">
        <v>42600</v>
      </c>
      <c r="Q4662" s="319">
        <v>13550</v>
      </c>
      <c r="R4662" s="319">
        <v>16240</v>
      </c>
      <c r="S4662" s="319">
        <v>20420</v>
      </c>
      <c r="T4662" s="319">
        <v>24600</v>
      </c>
      <c r="U4662" s="319">
        <v>28780</v>
      </c>
      <c r="V4662" s="319">
        <v>32960</v>
      </c>
      <c r="W4662" s="319">
        <v>37140</v>
      </c>
      <c r="X4662" s="319">
        <v>41320</v>
      </c>
      <c r="Y4662" s="319">
        <v>36150</v>
      </c>
      <c r="Z4662" s="319">
        <v>41300</v>
      </c>
      <c r="AA4662" s="319">
        <v>46450</v>
      </c>
      <c r="AB4662" s="319">
        <v>51600</v>
      </c>
      <c r="AC4662" s="319">
        <v>55750</v>
      </c>
      <c r="AD4662" s="319">
        <v>59900</v>
      </c>
      <c r="AE4662" s="319">
        <v>64000</v>
      </c>
      <c r="AF4662" s="319">
        <v>68150</v>
      </c>
      <c r="AG4662" s="319">
        <v>9999</v>
      </c>
      <c r="AH4662" s="319" t="s">
        <v>1086</v>
      </c>
      <c r="AI4662" s="319" t="s">
        <v>1073</v>
      </c>
      <c r="AJ4662" s="319">
        <v>0</v>
      </c>
    </row>
    <row r="4663" spans="1:36">
      <c r="A4663" s="319" t="s">
        <v>574</v>
      </c>
      <c r="B4663" s="319" t="s">
        <v>1085</v>
      </c>
      <c r="C4663" s="319">
        <v>55</v>
      </c>
      <c r="D4663" s="319">
        <v>137</v>
      </c>
      <c r="E4663" s="319" t="s">
        <v>1084</v>
      </c>
      <c r="F4663" s="319" t="s">
        <v>1083</v>
      </c>
      <c r="G4663" s="319" t="s">
        <v>1082</v>
      </c>
      <c r="H4663" s="319">
        <v>56600</v>
      </c>
      <c r="I4663" s="319">
        <v>21950</v>
      </c>
      <c r="J4663" s="319">
        <v>25050</v>
      </c>
      <c r="K4663" s="319">
        <v>28200</v>
      </c>
      <c r="L4663" s="319">
        <v>31300</v>
      </c>
      <c r="M4663" s="319">
        <v>33850</v>
      </c>
      <c r="N4663" s="319">
        <v>36350</v>
      </c>
      <c r="O4663" s="319">
        <v>38850</v>
      </c>
      <c r="P4663" s="319">
        <v>41350</v>
      </c>
      <c r="Q4663" s="319">
        <v>13200</v>
      </c>
      <c r="R4663" s="319">
        <v>16240</v>
      </c>
      <c r="S4663" s="319">
        <v>20420</v>
      </c>
      <c r="T4663" s="319">
        <v>24600</v>
      </c>
      <c r="U4663" s="319">
        <v>28780</v>
      </c>
      <c r="V4663" s="319">
        <v>32960</v>
      </c>
      <c r="W4663" s="319">
        <v>37140</v>
      </c>
      <c r="X4663" s="319">
        <v>41320</v>
      </c>
      <c r="Y4663" s="319">
        <v>35100</v>
      </c>
      <c r="Z4663" s="319">
        <v>40100</v>
      </c>
      <c r="AA4663" s="319">
        <v>45100</v>
      </c>
      <c r="AB4663" s="319">
        <v>50100</v>
      </c>
      <c r="AC4663" s="319">
        <v>54150</v>
      </c>
      <c r="AD4663" s="319">
        <v>58150</v>
      </c>
      <c r="AE4663" s="319">
        <v>62150</v>
      </c>
      <c r="AF4663" s="319">
        <v>66150</v>
      </c>
      <c r="AG4663" s="319">
        <v>9999</v>
      </c>
      <c r="AH4663" s="319" t="s">
        <v>1082</v>
      </c>
      <c r="AI4663" s="319" t="s">
        <v>1073</v>
      </c>
      <c r="AJ4663" s="319">
        <v>0</v>
      </c>
    </row>
    <row r="4664" spans="1:36">
      <c r="A4664" s="319" t="s">
        <v>574</v>
      </c>
      <c r="B4664" s="319" t="s">
        <v>1081</v>
      </c>
      <c r="C4664" s="319">
        <v>55</v>
      </c>
      <c r="D4664" s="319">
        <v>139</v>
      </c>
      <c r="E4664" s="319" t="s">
        <v>1080</v>
      </c>
      <c r="F4664" s="319" t="s">
        <v>1079</v>
      </c>
      <c r="G4664" s="319" t="s">
        <v>1078</v>
      </c>
      <c r="H4664" s="319">
        <v>67700</v>
      </c>
      <c r="I4664" s="319">
        <v>23700</v>
      </c>
      <c r="J4664" s="319">
        <v>27100</v>
      </c>
      <c r="K4664" s="319">
        <v>30500</v>
      </c>
      <c r="L4664" s="319">
        <v>33850</v>
      </c>
      <c r="M4664" s="319">
        <v>36600</v>
      </c>
      <c r="N4664" s="319">
        <v>39300</v>
      </c>
      <c r="O4664" s="319">
        <v>42000</v>
      </c>
      <c r="P4664" s="319">
        <v>44700</v>
      </c>
      <c r="Q4664" s="319">
        <v>14250</v>
      </c>
      <c r="R4664" s="319">
        <v>16250</v>
      </c>
      <c r="S4664" s="319">
        <v>20420</v>
      </c>
      <c r="T4664" s="319">
        <v>24600</v>
      </c>
      <c r="U4664" s="319">
        <v>28780</v>
      </c>
      <c r="V4664" s="319">
        <v>32960</v>
      </c>
      <c r="W4664" s="319">
        <v>37140</v>
      </c>
      <c r="X4664" s="319">
        <v>41320</v>
      </c>
      <c r="Y4664" s="319">
        <v>37950</v>
      </c>
      <c r="Z4664" s="319">
        <v>43350</v>
      </c>
      <c r="AA4664" s="319">
        <v>48750</v>
      </c>
      <c r="AB4664" s="319">
        <v>54150</v>
      </c>
      <c r="AC4664" s="319">
        <v>58500</v>
      </c>
      <c r="AD4664" s="319">
        <v>62850</v>
      </c>
      <c r="AE4664" s="319">
        <v>67150</v>
      </c>
      <c r="AF4664" s="319">
        <v>71500</v>
      </c>
      <c r="AG4664" s="319">
        <v>460</v>
      </c>
      <c r="AH4664" s="319" t="s">
        <v>1078</v>
      </c>
      <c r="AI4664" s="319" t="s">
        <v>1073</v>
      </c>
      <c r="AJ4664" s="319">
        <v>1</v>
      </c>
    </row>
    <row r="4665" spans="1:36">
      <c r="A4665" s="319" t="s">
        <v>574</v>
      </c>
      <c r="B4665" s="319" t="s">
        <v>1077</v>
      </c>
      <c r="C4665" s="319">
        <v>55</v>
      </c>
      <c r="D4665" s="319">
        <v>141</v>
      </c>
      <c r="E4665" s="319" t="s">
        <v>1076</v>
      </c>
      <c r="F4665" s="319" t="s">
        <v>1075</v>
      </c>
      <c r="G4665" s="319" t="s">
        <v>1074</v>
      </c>
      <c r="H4665" s="319">
        <v>68000</v>
      </c>
      <c r="I4665" s="319">
        <v>23800</v>
      </c>
      <c r="J4665" s="319">
        <v>27200</v>
      </c>
      <c r="K4665" s="319">
        <v>30600</v>
      </c>
      <c r="L4665" s="319">
        <v>34000</v>
      </c>
      <c r="M4665" s="319">
        <v>36750</v>
      </c>
      <c r="N4665" s="319">
        <v>39450</v>
      </c>
      <c r="O4665" s="319">
        <v>42200</v>
      </c>
      <c r="P4665" s="319">
        <v>44900</v>
      </c>
      <c r="Q4665" s="319">
        <v>14300</v>
      </c>
      <c r="R4665" s="319">
        <v>16350</v>
      </c>
      <c r="S4665" s="319">
        <v>20420</v>
      </c>
      <c r="T4665" s="319">
        <v>24600</v>
      </c>
      <c r="U4665" s="319">
        <v>28780</v>
      </c>
      <c r="V4665" s="319">
        <v>32960</v>
      </c>
      <c r="W4665" s="319">
        <v>37140</v>
      </c>
      <c r="X4665" s="319">
        <v>41320</v>
      </c>
      <c r="Y4665" s="319">
        <v>38100</v>
      </c>
      <c r="Z4665" s="319">
        <v>43550</v>
      </c>
      <c r="AA4665" s="319">
        <v>49000</v>
      </c>
      <c r="AB4665" s="319">
        <v>54400</v>
      </c>
      <c r="AC4665" s="319">
        <v>58800</v>
      </c>
      <c r="AD4665" s="319">
        <v>63150</v>
      </c>
      <c r="AE4665" s="319">
        <v>67500</v>
      </c>
      <c r="AF4665" s="319">
        <v>71850</v>
      </c>
      <c r="AG4665" s="319">
        <v>9999</v>
      </c>
      <c r="AH4665" s="319" t="s">
        <v>1074</v>
      </c>
      <c r="AI4665" s="319" t="s">
        <v>1073</v>
      </c>
      <c r="AJ4665" s="319">
        <v>0</v>
      </c>
    </row>
    <row r="4666" spans="1:36">
      <c r="A4666" s="319" t="s">
        <v>575</v>
      </c>
      <c r="B4666" s="319" t="s">
        <v>1072</v>
      </c>
      <c r="C4666" s="319">
        <v>56</v>
      </c>
      <c r="D4666" s="319">
        <v>1</v>
      </c>
      <c r="E4666" s="319" t="s">
        <v>1071</v>
      </c>
      <c r="F4666" s="319" t="s">
        <v>1070</v>
      </c>
      <c r="G4666" s="319" t="s">
        <v>1069</v>
      </c>
      <c r="H4666" s="319">
        <v>68300</v>
      </c>
      <c r="I4666" s="319">
        <v>26150</v>
      </c>
      <c r="J4666" s="319">
        <v>29900</v>
      </c>
      <c r="K4666" s="319">
        <v>33650</v>
      </c>
      <c r="L4666" s="319">
        <v>37350</v>
      </c>
      <c r="M4666" s="319">
        <v>40350</v>
      </c>
      <c r="N4666" s="319">
        <v>43350</v>
      </c>
      <c r="O4666" s="319">
        <v>46350</v>
      </c>
      <c r="P4666" s="319">
        <v>49350</v>
      </c>
      <c r="Q4666" s="319">
        <v>15700</v>
      </c>
      <c r="R4666" s="319">
        <v>17950</v>
      </c>
      <c r="S4666" s="319">
        <v>20420</v>
      </c>
      <c r="T4666" s="319">
        <v>24600</v>
      </c>
      <c r="U4666" s="319">
        <v>28780</v>
      </c>
      <c r="V4666" s="319">
        <v>32960</v>
      </c>
      <c r="W4666" s="319">
        <v>37140</v>
      </c>
      <c r="X4666" s="319">
        <v>41320</v>
      </c>
      <c r="Y4666" s="319">
        <v>41850</v>
      </c>
      <c r="Z4666" s="319">
        <v>47800</v>
      </c>
      <c r="AA4666" s="319">
        <v>53800</v>
      </c>
      <c r="AB4666" s="319">
        <v>59750</v>
      </c>
      <c r="AC4666" s="319">
        <v>64550</v>
      </c>
      <c r="AD4666" s="319">
        <v>69350</v>
      </c>
      <c r="AE4666" s="319">
        <v>74100</v>
      </c>
      <c r="AF4666" s="319">
        <v>78900</v>
      </c>
      <c r="AG4666" s="319">
        <v>9999</v>
      </c>
      <c r="AH4666" s="319" t="s">
        <v>1069</v>
      </c>
      <c r="AI4666" s="319" t="s">
        <v>21</v>
      </c>
      <c r="AJ4666" s="319">
        <v>0</v>
      </c>
    </row>
    <row r="4667" spans="1:36">
      <c r="A4667" s="319" t="s">
        <v>575</v>
      </c>
      <c r="B4667" s="319" t="s">
        <v>1068</v>
      </c>
      <c r="C4667" s="319">
        <v>56</v>
      </c>
      <c r="D4667" s="319">
        <v>3</v>
      </c>
      <c r="E4667" s="319" t="s">
        <v>1067</v>
      </c>
      <c r="F4667" s="319" t="s">
        <v>1066</v>
      </c>
      <c r="G4667" s="319" t="s">
        <v>1065</v>
      </c>
      <c r="H4667" s="319">
        <v>63700</v>
      </c>
      <c r="I4667" s="319">
        <v>26150</v>
      </c>
      <c r="J4667" s="319">
        <v>29900</v>
      </c>
      <c r="K4667" s="319">
        <v>33650</v>
      </c>
      <c r="L4667" s="319">
        <v>37350</v>
      </c>
      <c r="M4667" s="319">
        <v>40350</v>
      </c>
      <c r="N4667" s="319">
        <v>43350</v>
      </c>
      <c r="O4667" s="319">
        <v>46350</v>
      </c>
      <c r="P4667" s="319">
        <v>49350</v>
      </c>
      <c r="Q4667" s="319">
        <v>15700</v>
      </c>
      <c r="R4667" s="319">
        <v>17950</v>
      </c>
      <c r="S4667" s="319">
        <v>20420</v>
      </c>
      <c r="T4667" s="319">
        <v>24600</v>
      </c>
      <c r="U4667" s="319">
        <v>28780</v>
      </c>
      <c r="V4667" s="319">
        <v>32960</v>
      </c>
      <c r="W4667" s="319">
        <v>37140</v>
      </c>
      <c r="X4667" s="319">
        <v>41320</v>
      </c>
      <c r="Y4667" s="319">
        <v>41850</v>
      </c>
      <c r="Z4667" s="319">
        <v>47800</v>
      </c>
      <c r="AA4667" s="319">
        <v>53800</v>
      </c>
      <c r="AB4667" s="319">
        <v>59750</v>
      </c>
      <c r="AC4667" s="319">
        <v>64550</v>
      </c>
      <c r="AD4667" s="319">
        <v>69350</v>
      </c>
      <c r="AE4667" s="319">
        <v>74100</v>
      </c>
      <c r="AF4667" s="319">
        <v>78900</v>
      </c>
      <c r="AG4667" s="319">
        <v>9999</v>
      </c>
      <c r="AH4667" s="319" t="s">
        <v>1065</v>
      </c>
      <c r="AI4667" s="319" t="s">
        <v>21</v>
      </c>
      <c r="AJ4667" s="319">
        <v>0</v>
      </c>
    </row>
    <row r="4668" spans="1:36">
      <c r="A4668" s="319" t="s">
        <v>575</v>
      </c>
      <c r="B4668" s="319" t="s">
        <v>1064</v>
      </c>
      <c r="C4668" s="319">
        <v>56</v>
      </c>
      <c r="D4668" s="319">
        <v>5</v>
      </c>
      <c r="E4668" s="319" t="s">
        <v>1063</v>
      </c>
      <c r="F4668" s="319" t="s">
        <v>1062</v>
      </c>
      <c r="G4668" s="319" t="s">
        <v>1061</v>
      </c>
      <c r="H4668" s="319">
        <v>90400</v>
      </c>
      <c r="I4668" s="319">
        <v>31650</v>
      </c>
      <c r="J4668" s="319">
        <v>36200</v>
      </c>
      <c r="K4668" s="319">
        <v>40700</v>
      </c>
      <c r="L4668" s="319">
        <v>45200</v>
      </c>
      <c r="M4668" s="319">
        <v>48850</v>
      </c>
      <c r="N4668" s="319">
        <v>52450</v>
      </c>
      <c r="O4668" s="319">
        <v>56050</v>
      </c>
      <c r="P4668" s="319">
        <v>59700</v>
      </c>
      <c r="Q4668" s="319">
        <v>19000</v>
      </c>
      <c r="R4668" s="319">
        <v>21700</v>
      </c>
      <c r="S4668" s="319">
        <v>24400</v>
      </c>
      <c r="T4668" s="319">
        <v>27100</v>
      </c>
      <c r="U4668" s="319">
        <v>29300</v>
      </c>
      <c r="V4668" s="319">
        <v>32960</v>
      </c>
      <c r="W4668" s="319">
        <v>37140</v>
      </c>
      <c r="X4668" s="319">
        <v>41320</v>
      </c>
      <c r="Y4668" s="319">
        <v>47600</v>
      </c>
      <c r="Z4668" s="319">
        <v>54400</v>
      </c>
      <c r="AA4668" s="319">
        <v>61200</v>
      </c>
      <c r="AB4668" s="319">
        <v>68000</v>
      </c>
      <c r="AC4668" s="319">
        <v>73450</v>
      </c>
      <c r="AD4668" s="319">
        <v>78900</v>
      </c>
      <c r="AE4668" s="319">
        <v>84350</v>
      </c>
      <c r="AF4668" s="319">
        <v>89800</v>
      </c>
      <c r="AG4668" s="319">
        <v>9999</v>
      </c>
      <c r="AH4668" s="319" t="s">
        <v>1061</v>
      </c>
      <c r="AI4668" s="319" t="s">
        <v>21</v>
      </c>
      <c r="AJ4668" s="319">
        <v>0</v>
      </c>
    </row>
    <row r="4669" spans="1:36">
      <c r="A4669" s="319" t="s">
        <v>575</v>
      </c>
      <c r="B4669" s="319" t="s">
        <v>1060</v>
      </c>
      <c r="C4669" s="319">
        <v>56</v>
      </c>
      <c r="D4669" s="319">
        <v>7</v>
      </c>
      <c r="E4669" s="319" t="s">
        <v>1059</v>
      </c>
      <c r="F4669" s="319" t="s">
        <v>1058</v>
      </c>
      <c r="G4669" s="319" t="s">
        <v>1057</v>
      </c>
      <c r="H4669" s="319">
        <v>71500</v>
      </c>
      <c r="I4669" s="319">
        <v>26150</v>
      </c>
      <c r="J4669" s="319">
        <v>29900</v>
      </c>
      <c r="K4669" s="319">
        <v>33650</v>
      </c>
      <c r="L4669" s="319">
        <v>37350</v>
      </c>
      <c r="M4669" s="319">
        <v>40350</v>
      </c>
      <c r="N4669" s="319">
        <v>43350</v>
      </c>
      <c r="O4669" s="319">
        <v>46350</v>
      </c>
      <c r="P4669" s="319">
        <v>49350</v>
      </c>
      <c r="Q4669" s="319">
        <v>15700</v>
      </c>
      <c r="R4669" s="319">
        <v>17950</v>
      </c>
      <c r="S4669" s="319">
        <v>20420</v>
      </c>
      <c r="T4669" s="319">
        <v>24600</v>
      </c>
      <c r="U4669" s="319">
        <v>28780</v>
      </c>
      <c r="V4669" s="319">
        <v>32960</v>
      </c>
      <c r="W4669" s="319">
        <v>37140</v>
      </c>
      <c r="X4669" s="319">
        <v>41320</v>
      </c>
      <c r="Y4669" s="319">
        <v>41850</v>
      </c>
      <c r="Z4669" s="319">
        <v>47800</v>
      </c>
      <c r="AA4669" s="319">
        <v>53800</v>
      </c>
      <c r="AB4669" s="319">
        <v>59750</v>
      </c>
      <c r="AC4669" s="319">
        <v>64550</v>
      </c>
      <c r="AD4669" s="319">
        <v>69350</v>
      </c>
      <c r="AE4669" s="319">
        <v>74100</v>
      </c>
      <c r="AF4669" s="319">
        <v>78900</v>
      </c>
      <c r="AG4669" s="319">
        <v>9999</v>
      </c>
      <c r="AH4669" s="319" t="s">
        <v>1057</v>
      </c>
      <c r="AI4669" s="319" t="s">
        <v>21</v>
      </c>
      <c r="AJ4669" s="319">
        <v>0</v>
      </c>
    </row>
    <row r="4670" spans="1:36">
      <c r="A4670" s="319" t="s">
        <v>575</v>
      </c>
      <c r="B4670" s="319" t="s">
        <v>1056</v>
      </c>
      <c r="C4670" s="319">
        <v>56</v>
      </c>
      <c r="D4670" s="319">
        <v>9</v>
      </c>
      <c r="E4670" s="319" t="s">
        <v>1055</v>
      </c>
      <c r="F4670" s="319" t="s">
        <v>1054</v>
      </c>
      <c r="G4670" s="319" t="s">
        <v>1053</v>
      </c>
      <c r="H4670" s="319">
        <v>76700</v>
      </c>
      <c r="I4670" s="319">
        <v>26850</v>
      </c>
      <c r="J4670" s="319">
        <v>30700</v>
      </c>
      <c r="K4670" s="319">
        <v>34550</v>
      </c>
      <c r="L4670" s="319">
        <v>38350</v>
      </c>
      <c r="M4670" s="319">
        <v>41450</v>
      </c>
      <c r="N4670" s="319">
        <v>44500</v>
      </c>
      <c r="O4670" s="319">
        <v>47600</v>
      </c>
      <c r="P4670" s="319">
        <v>50650</v>
      </c>
      <c r="Q4670" s="319">
        <v>16100</v>
      </c>
      <c r="R4670" s="319">
        <v>18400</v>
      </c>
      <c r="S4670" s="319">
        <v>20700</v>
      </c>
      <c r="T4670" s="319">
        <v>24600</v>
      </c>
      <c r="U4670" s="319">
        <v>28780</v>
      </c>
      <c r="V4670" s="319">
        <v>32960</v>
      </c>
      <c r="W4670" s="319">
        <v>37140</v>
      </c>
      <c r="X4670" s="319">
        <v>41320</v>
      </c>
      <c r="Y4670" s="319">
        <v>42950</v>
      </c>
      <c r="Z4670" s="319">
        <v>49100</v>
      </c>
      <c r="AA4670" s="319">
        <v>55250</v>
      </c>
      <c r="AB4670" s="319">
        <v>61350</v>
      </c>
      <c r="AC4670" s="319">
        <v>66300</v>
      </c>
      <c r="AD4670" s="319">
        <v>71200</v>
      </c>
      <c r="AE4670" s="319">
        <v>76100</v>
      </c>
      <c r="AF4670" s="319">
        <v>81000</v>
      </c>
      <c r="AG4670" s="319">
        <v>9999</v>
      </c>
      <c r="AH4670" s="319" t="s">
        <v>1053</v>
      </c>
      <c r="AI4670" s="319" t="s">
        <v>21</v>
      </c>
      <c r="AJ4670" s="319">
        <v>0</v>
      </c>
    </row>
    <row r="4671" spans="1:36">
      <c r="A4671" s="319" t="s">
        <v>575</v>
      </c>
      <c r="B4671" s="319" t="s">
        <v>1052</v>
      </c>
      <c r="C4671" s="319">
        <v>56</v>
      </c>
      <c r="D4671" s="319">
        <v>11</v>
      </c>
      <c r="E4671" s="319" t="s">
        <v>1051</v>
      </c>
      <c r="F4671" s="319" t="s">
        <v>1050</v>
      </c>
      <c r="G4671" s="319" t="s">
        <v>1049</v>
      </c>
      <c r="H4671" s="319">
        <v>68100</v>
      </c>
      <c r="I4671" s="319">
        <v>26150</v>
      </c>
      <c r="J4671" s="319">
        <v>29900</v>
      </c>
      <c r="K4671" s="319">
        <v>33650</v>
      </c>
      <c r="L4671" s="319">
        <v>37350</v>
      </c>
      <c r="M4671" s="319">
        <v>40350</v>
      </c>
      <c r="N4671" s="319">
        <v>43350</v>
      </c>
      <c r="O4671" s="319">
        <v>46350</v>
      </c>
      <c r="P4671" s="319">
        <v>49350</v>
      </c>
      <c r="Q4671" s="319">
        <v>15700</v>
      </c>
      <c r="R4671" s="319">
        <v>17950</v>
      </c>
      <c r="S4671" s="319">
        <v>20420</v>
      </c>
      <c r="T4671" s="319">
        <v>24600</v>
      </c>
      <c r="U4671" s="319">
        <v>28780</v>
      </c>
      <c r="V4671" s="319">
        <v>32960</v>
      </c>
      <c r="W4671" s="319">
        <v>37140</v>
      </c>
      <c r="X4671" s="319">
        <v>41320</v>
      </c>
      <c r="Y4671" s="319">
        <v>41850</v>
      </c>
      <c r="Z4671" s="319">
        <v>47800</v>
      </c>
      <c r="AA4671" s="319">
        <v>53800</v>
      </c>
      <c r="AB4671" s="319">
        <v>59750</v>
      </c>
      <c r="AC4671" s="319">
        <v>64550</v>
      </c>
      <c r="AD4671" s="319">
        <v>69350</v>
      </c>
      <c r="AE4671" s="319">
        <v>74100</v>
      </c>
      <c r="AF4671" s="319">
        <v>78900</v>
      </c>
      <c r="AG4671" s="319">
        <v>9999</v>
      </c>
      <c r="AH4671" s="319" t="s">
        <v>1049</v>
      </c>
      <c r="AI4671" s="319" t="s">
        <v>21</v>
      </c>
      <c r="AJ4671" s="319">
        <v>0</v>
      </c>
    </row>
    <row r="4672" spans="1:36">
      <c r="A4672" s="319" t="s">
        <v>575</v>
      </c>
      <c r="B4672" s="319" t="s">
        <v>1048</v>
      </c>
      <c r="C4672" s="319">
        <v>56</v>
      </c>
      <c r="D4672" s="319">
        <v>13</v>
      </c>
      <c r="E4672" s="319" t="s">
        <v>1047</v>
      </c>
      <c r="F4672" s="319" t="s">
        <v>1046</v>
      </c>
      <c r="G4672" s="319" t="s">
        <v>1045</v>
      </c>
      <c r="H4672" s="319">
        <v>63800</v>
      </c>
      <c r="I4672" s="319">
        <v>26150</v>
      </c>
      <c r="J4672" s="319">
        <v>29900</v>
      </c>
      <c r="K4672" s="319">
        <v>33650</v>
      </c>
      <c r="L4672" s="319">
        <v>37350</v>
      </c>
      <c r="M4672" s="319">
        <v>40350</v>
      </c>
      <c r="N4672" s="319">
        <v>43350</v>
      </c>
      <c r="O4672" s="319">
        <v>46350</v>
      </c>
      <c r="P4672" s="319">
        <v>49350</v>
      </c>
      <c r="Q4672" s="319">
        <v>15700</v>
      </c>
      <c r="R4672" s="319">
        <v>17950</v>
      </c>
      <c r="S4672" s="319">
        <v>20420</v>
      </c>
      <c r="T4672" s="319">
        <v>24600</v>
      </c>
      <c r="U4672" s="319">
        <v>28780</v>
      </c>
      <c r="V4672" s="319">
        <v>32960</v>
      </c>
      <c r="W4672" s="319">
        <v>37140</v>
      </c>
      <c r="X4672" s="319">
        <v>41320</v>
      </c>
      <c r="Y4672" s="319">
        <v>41850</v>
      </c>
      <c r="Z4672" s="319">
        <v>47800</v>
      </c>
      <c r="AA4672" s="319">
        <v>53800</v>
      </c>
      <c r="AB4672" s="319">
        <v>59750</v>
      </c>
      <c r="AC4672" s="319">
        <v>64550</v>
      </c>
      <c r="AD4672" s="319">
        <v>69350</v>
      </c>
      <c r="AE4672" s="319">
        <v>74100</v>
      </c>
      <c r="AF4672" s="319">
        <v>78900</v>
      </c>
      <c r="AG4672" s="319">
        <v>9999</v>
      </c>
      <c r="AH4672" s="319" t="s">
        <v>1045</v>
      </c>
      <c r="AI4672" s="319" t="s">
        <v>21</v>
      </c>
      <c r="AJ4672" s="319">
        <v>0</v>
      </c>
    </row>
    <row r="4673" spans="1:36">
      <c r="A4673" s="319" t="s">
        <v>575</v>
      </c>
      <c r="B4673" s="319" t="s">
        <v>1044</v>
      </c>
      <c r="C4673" s="319">
        <v>56</v>
      </c>
      <c r="D4673" s="319">
        <v>15</v>
      </c>
      <c r="E4673" s="319" t="s">
        <v>1043</v>
      </c>
      <c r="F4673" s="319" t="s">
        <v>1042</v>
      </c>
      <c r="G4673" s="319" t="s">
        <v>1041</v>
      </c>
      <c r="H4673" s="319">
        <v>57000</v>
      </c>
      <c r="I4673" s="319">
        <v>26150</v>
      </c>
      <c r="J4673" s="319">
        <v>29900</v>
      </c>
      <c r="K4673" s="319">
        <v>33650</v>
      </c>
      <c r="L4673" s="319">
        <v>37350</v>
      </c>
      <c r="M4673" s="319">
        <v>40350</v>
      </c>
      <c r="N4673" s="319">
        <v>43350</v>
      </c>
      <c r="O4673" s="319">
        <v>46350</v>
      </c>
      <c r="P4673" s="319">
        <v>49350</v>
      </c>
      <c r="Q4673" s="319">
        <v>15700</v>
      </c>
      <c r="R4673" s="319">
        <v>17950</v>
      </c>
      <c r="S4673" s="319">
        <v>20420</v>
      </c>
      <c r="T4673" s="319">
        <v>24600</v>
      </c>
      <c r="U4673" s="319">
        <v>28780</v>
      </c>
      <c r="V4673" s="319">
        <v>32960</v>
      </c>
      <c r="W4673" s="319">
        <v>37140</v>
      </c>
      <c r="X4673" s="319">
        <v>41320</v>
      </c>
      <c r="Y4673" s="319">
        <v>41850</v>
      </c>
      <c r="Z4673" s="319">
        <v>47800</v>
      </c>
      <c r="AA4673" s="319">
        <v>53800</v>
      </c>
      <c r="AB4673" s="319">
        <v>59750</v>
      </c>
      <c r="AC4673" s="319">
        <v>64550</v>
      </c>
      <c r="AD4673" s="319">
        <v>69350</v>
      </c>
      <c r="AE4673" s="319">
        <v>74100</v>
      </c>
      <c r="AF4673" s="319">
        <v>78900</v>
      </c>
      <c r="AG4673" s="319">
        <v>9999</v>
      </c>
      <c r="AH4673" s="319" t="s">
        <v>1041</v>
      </c>
      <c r="AI4673" s="319" t="s">
        <v>21</v>
      </c>
      <c r="AJ4673" s="319">
        <v>0</v>
      </c>
    </row>
    <row r="4674" spans="1:36">
      <c r="A4674" s="319" t="s">
        <v>575</v>
      </c>
      <c r="B4674" s="319" t="s">
        <v>1040</v>
      </c>
      <c r="C4674" s="319">
        <v>56</v>
      </c>
      <c r="D4674" s="319">
        <v>17</v>
      </c>
      <c r="E4674" s="319" t="s">
        <v>1039</v>
      </c>
      <c r="F4674" s="319" t="s">
        <v>1038</v>
      </c>
      <c r="G4674" s="319" t="s">
        <v>1037</v>
      </c>
      <c r="H4674" s="319">
        <v>62300</v>
      </c>
      <c r="I4674" s="319">
        <v>26150</v>
      </c>
      <c r="J4674" s="319">
        <v>29900</v>
      </c>
      <c r="K4674" s="319">
        <v>33650</v>
      </c>
      <c r="L4674" s="319">
        <v>37350</v>
      </c>
      <c r="M4674" s="319">
        <v>40350</v>
      </c>
      <c r="N4674" s="319">
        <v>43350</v>
      </c>
      <c r="O4674" s="319">
        <v>46350</v>
      </c>
      <c r="P4674" s="319">
        <v>49350</v>
      </c>
      <c r="Q4674" s="319">
        <v>15700</v>
      </c>
      <c r="R4674" s="319">
        <v>17950</v>
      </c>
      <c r="S4674" s="319">
        <v>20420</v>
      </c>
      <c r="T4674" s="319">
        <v>24600</v>
      </c>
      <c r="U4674" s="319">
        <v>28780</v>
      </c>
      <c r="V4674" s="319">
        <v>32960</v>
      </c>
      <c r="W4674" s="319">
        <v>37140</v>
      </c>
      <c r="X4674" s="319">
        <v>41320</v>
      </c>
      <c r="Y4674" s="319">
        <v>41850</v>
      </c>
      <c r="Z4674" s="319">
        <v>47800</v>
      </c>
      <c r="AA4674" s="319">
        <v>53800</v>
      </c>
      <c r="AB4674" s="319">
        <v>59750</v>
      </c>
      <c r="AC4674" s="319">
        <v>64550</v>
      </c>
      <c r="AD4674" s="319">
        <v>69350</v>
      </c>
      <c r="AE4674" s="319">
        <v>74100</v>
      </c>
      <c r="AF4674" s="319">
        <v>78900</v>
      </c>
      <c r="AG4674" s="319">
        <v>9999</v>
      </c>
      <c r="AH4674" s="319" t="s">
        <v>1037</v>
      </c>
      <c r="AI4674" s="319" t="s">
        <v>21</v>
      </c>
      <c r="AJ4674" s="319">
        <v>0</v>
      </c>
    </row>
    <row r="4675" spans="1:36">
      <c r="A4675" s="319" t="s">
        <v>575</v>
      </c>
      <c r="B4675" s="319" t="s">
        <v>1036</v>
      </c>
      <c r="C4675" s="319">
        <v>56</v>
      </c>
      <c r="D4675" s="319">
        <v>19</v>
      </c>
      <c r="E4675" s="319" t="s">
        <v>1035</v>
      </c>
      <c r="F4675" s="319" t="s">
        <v>1034</v>
      </c>
      <c r="G4675" s="319" t="s">
        <v>1033</v>
      </c>
      <c r="H4675" s="319">
        <v>65900</v>
      </c>
      <c r="I4675" s="319">
        <v>26150</v>
      </c>
      <c r="J4675" s="319">
        <v>29900</v>
      </c>
      <c r="K4675" s="319">
        <v>33650</v>
      </c>
      <c r="L4675" s="319">
        <v>37350</v>
      </c>
      <c r="M4675" s="319">
        <v>40350</v>
      </c>
      <c r="N4675" s="319">
        <v>43350</v>
      </c>
      <c r="O4675" s="319">
        <v>46350</v>
      </c>
      <c r="P4675" s="319">
        <v>49350</v>
      </c>
      <c r="Q4675" s="319">
        <v>15700</v>
      </c>
      <c r="R4675" s="319">
        <v>17950</v>
      </c>
      <c r="S4675" s="319">
        <v>20420</v>
      </c>
      <c r="T4675" s="319">
        <v>24600</v>
      </c>
      <c r="U4675" s="319">
        <v>28780</v>
      </c>
      <c r="V4675" s="319">
        <v>32960</v>
      </c>
      <c r="W4675" s="319">
        <v>37140</v>
      </c>
      <c r="X4675" s="319">
        <v>41320</v>
      </c>
      <c r="Y4675" s="319">
        <v>41850</v>
      </c>
      <c r="Z4675" s="319">
        <v>47800</v>
      </c>
      <c r="AA4675" s="319">
        <v>53800</v>
      </c>
      <c r="AB4675" s="319">
        <v>59750</v>
      </c>
      <c r="AC4675" s="319">
        <v>64550</v>
      </c>
      <c r="AD4675" s="319">
        <v>69350</v>
      </c>
      <c r="AE4675" s="319">
        <v>74100</v>
      </c>
      <c r="AF4675" s="319">
        <v>78900</v>
      </c>
      <c r="AG4675" s="319">
        <v>9999</v>
      </c>
      <c r="AH4675" s="319" t="s">
        <v>1033</v>
      </c>
      <c r="AI4675" s="319" t="s">
        <v>21</v>
      </c>
      <c r="AJ4675" s="319">
        <v>0</v>
      </c>
    </row>
    <row r="4676" spans="1:36">
      <c r="A4676" s="319" t="s">
        <v>575</v>
      </c>
      <c r="B4676" s="319" t="s">
        <v>1032</v>
      </c>
      <c r="C4676" s="319">
        <v>56</v>
      </c>
      <c r="D4676" s="319">
        <v>21</v>
      </c>
      <c r="E4676" s="319" t="s">
        <v>1031</v>
      </c>
      <c r="F4676" s="319" t="s">
        <v>1030</v>
      </c>
      <c r="G4676" s="319" t="s">
        <v>1029</v>
      </c>
      <c r="H4676" s="319">
        <v>75500</v>
      </c>
      <c r="I4676" s="319">
        <v>26450</v>
      </c>
      <c r="J4676" s="319">
        <v>30200</v>
      </c>
      <c r="K4676" s="319">
        <v>34000</v>
      </c>
      <c r="L4676" s="319">
        <v>37750</v>
      </c>
      <c r="M4676" s="319">
        <v>40800</v>
      </c>
      <c r="N4676" s="319">
        <v>43800</v>
      </c>
      <c r="O4676" s="319">
        <v>46850</v>
      </c>
      <c r="P4676" s="319">
        <v>49850</v>
      </c>
      <c r="Q4676" s="319">
        <v>15900</v>
      </c>
      <c r="R4676" s="319">
        <v>18150</v>
      </c>
      <c r="S4676" s="319">
        <v>20420</v>
      </c>
      <c r="T4676" s="319">
        <v>24600</v>
      </c>
      <c r="U4676" s="319">
        <v>28780</v>
      </c>
      <c r="V4676" s="319">
        <v>32960</v>
      </c>
      <c r="W4676" s="319">
        <v>37140</v>
      </c>
      <c r="X4676" s="319">
        <v>41320</v>
      </c>
      <c r="Y4676" s="319">
        <v>42300</v>
      </c>
      <c r="Z4676" s="319">
        <v>48350</v>
      </c>
      <c r="AA4676" s="319">
        <v>54400</v>
      </c>
      <c r="AB4676" s="319">
        <v>60400</v>
      </c>
      <c r="AC4676" s="319">
        <v>65250</v>
      </c>
      <c r="AD4676" s="319">
        <v>70100</v>
      </c>
      <c r="AE4676" s="319">
        <v>74900</v>
      </c>
      <c r="AF4676" s="319">
        <v>79750</v>
      </c>
      <c r="AG4676" s="319">
        <v>1580</v>
      </c>
      <c r="AH4676" s="319" t="s">
        <v>1029</v>
      </c>
      <c r="AI4676" s="319" t="s">
        <v>21</v>
      </c>
      <c r="AJ4676" s="319">
        <v>1</v>
      </c>
    </row>
    <row r="4677" spans="1:36">
      <c r="A4677" s="319" t="s">
        <v>575</v>
      </c>
      <c r="B4677" s="319" t="s">
        <v>1028</v>
      </c>
      <c r="C4677" s="319">
        <v>56</v>
      </c>
      <c r="D4677" s="319">
        <v>23</v>
      </c>
      <c r="E4677" s="319" t="s">
        <v>1027</v>
      </c>
      <c r="F4677" s="319" t="s">
        <v>1026</v>
      </c>
      <c r="G4677" s="319" t="s">
        <v>1025</v>
      </c>
      <c r="H4677" s="319">
        <v>76600</v>
      </c>
      <c r="I4677" s="319">
        <v>26850</v>
      </c>
      <c r="J4677" s="319">
        <v>30650</v>
      </c>
      <c r="K4677" s="319">
        <v>34500</v>
      </c>
      <c r="L4677" s="319">
        <v>38300</v>
      </c>
      <c r="M4677" s="319">
        <v>41400</v>
      </c>
      <c r="N4677" s="319">
        <v>44450</v>
      </c>
      <c r="O4677" s="319">
        <v>47500</v>
      </c>
      <c r="P4677" s="319">
        <v>50600</v>
      </c>
      <c r="Q4677" s="319">
        <v>16100</v>
      </c>
      <c r="R4677" s="319">
        <v>18400</v>
      </c>
      <c r="S4677" s="319">
        <v>20700</v>
      </c>
      <c r="T4677" s="319">
        <v>24600</v>
      </c>
      <c r="U4677" s="319">
        <v>28780</v>
      </c>
      <c r="V4677" s="319">
        <v>32960</v>
      </c>
      <c r="W4677" s="319">
        <v>37140</v>
      </c>
      <c r="X4677" s="319">
        <v>41320</v>
      </c>
      <c r="Y4677" s="319">
        <v>42950</v>
      </c>
      <c r="Z4677" s="319">
        <v>49050</v>
      </c>
      <c r="AA4677" s="319">
        <v>55200</v>
      </c>
      <c r="AB4677" s="319">
        <v>61300</v>
      </c>
      <c r="AC4677" s="319">
        <v>66250</v>
      </c>
      <c r="AD4677" s="319">
        <v>71150</v>
      </c>
      <c r="AE4677" s="319">
        <v>76050</v>
      </c>
      <c r="AF4677" s="319">
        <v>80950</v>
      </c>
      <c r="AG4677" s="319">
        <v>9999</v>
      </c>
      <c r="AH4677" s="319" t="s">
        <v>1025</v>
      </c>
      <c r="AI4677" s="319" t="s">
        <v>21</v>
      </c>
      <c r="AJ4677" s="319">
        <v>0</v>
      </c>
    </row>
    <row r="4678" spans="1:36">
      <c r="A4678" s="319" t="s">
        <v>575</v>
      </c>
      <c r="B4678" s="319" t="s">
        <v>1024</v>
      </c>
      <c r="C4678" s="319">
        <v>56</v>
      </c>
      <c r="D4678" s="319">
        <v>25</v>
      </c>
      <c r="E4678" s="319" t="s">
        <v>1023</v>
      </c>
      <c r="F4678" s="319" t="s">
        <v>1022</v>
      </c>
      <c r="G4678" s="319" t="s">
        <v>1021</v>
      </c>
      <c r="H4678" s="319">
        <v>74400</v>
      </c>
      <c r="I4678" s="319">
        <v>26150</v>
      </c>
      <c r="J4678" s="319">
        <v>29900</v>
      </c>
      <c r="K4678" s="319">
        <v>33650</v>
      </c>
      <c r="L4678" s="319">
        <v>37350</v>
      </c>
      <c r="M4678" s="319">
        <v>40350</v>
      </c>
      <c r="N4678" s="319">
        <v>43350</v>
      </c>
      <c r="O4678" s="319">
        <v>46350</v>
      </c>
      <c r="P4678" s="319">
        <v>49350</v>
      </c>
      <c r="Q4678" s="319">
        <v>15700</v>
      </c>
      <c r="R4678" s="319">
        <v>17950</v>
      </c>
      <c r="S4678" s="319">
        <v>20420</v>
      </c>
      <c r="T4678" s="319">
        <v>24600</v>
      </c>
      <c r="U4678" s="319">
        <v>28780</v>
      </c>
      <c r="V4678" s="319">
        <v>32960</v>
      </c>
      <c r="W4678" s="319">
        <v>37140</v>
      </c>
      <c r="X4678" s="319">
        <v>41320</v>
      </c>
      <c r="Y4678" s="319">
        <v>41850</v>
      </c>
      <c r="Z4678" s="319">
        <v>47800</v>
      </c>
      <c r="AA4678" s="319">
        <v>53800</v>
      </c>
      <c r="AB4678" s="319">
        <v>59750</v>
      </c>
      <c r="AC4678" s="319">
        <v>64550</v>
      </c>
      <c r="AD4678" s="319">
        <v>69350</v>
      </c>
      <c r="AE4678" s="319">
        <v>74100</v>
      </c>
      <c r="AF4678" s="319">
        <v>78900</v>
      </c>
      <c r="AG4678" s="319">
        <v>1350</v>
      </c>
      <c r="AH4678" s="319" t="s">
        <v>1021</v>
      </c>
      <c r="AI4678" s="319" t="s">
        <v>21</v>
      </c>
      <c r="AJ4678" s="319">
        <v>1</v>
      </c>
    </row>
    <row r="4679" spans="1:36">
      <c r="A4679" s="319" t="s">
        <v>575</v>
      </c>
      <c r="B4679" s="319" t="s">
        <v>1020</v>
      </c>
      <c r="C4679" s="319">
        <v>56</v>
      </c>
      <c r="D4679" s="319">
        <v>27</v>
      </c>
      <c r="E4679" s="319" t="s">
        <v>1019</v>
      </c>
      <c r="F4679" s="319" t="s">
        <v>1018</v>
      </c>
      <c r="G4679" s="319" t="s">
        <v>1017</v>
      </c>
      <c r="H4679" s="319">
        <v>61400</v>
      </c>
      <c r="I4679" s="319">
        <v>26150</v>
      </c>
      <c r="J4679" s="319">
        <v>29900</v>
      </c>
      <c r="K4679" s="319">
        <v>33650</v>
      </c>
      <c r="L4679" s="319">
        <v>37350</v>
      </c>
      <c r="M4679" s="319">
        <v>40350</v>
      </c>
      <c r="N4679" s="319">
        <v>43350</v>
      </c>
      <c r="O4679" s="319">
        <v>46350</v>
      </c>
      <c r="P4679" s="319">
        <v>49350</v>
      </c>
      <c r="Q4679" s="319">
        <v>15700</v>
      </c>
      <c r="R4679" s="319">
        <v>17950</v>
      </c>
      <c r="S4679" s="319">
        <v>20420</v>
      </c>
      <c r="T4679" s="319">
        <v>24600</v>
      </c>
      <c r="U4679" s="319">
        <v>28780</v>
      </c>
      <c r="V4679" s="319">
        <v>32960</v>
      </c>
      <c r="W4679" s="319">
        <v>37140</v>
      </c>
      <c r="X4679" s="319">
        <v>41320</v>
      </c>
      <c r="Y4679" s="319">
        <v>41850</v>
      </c>
      <c r="Z4679" s="319">
        <v>47800</v>
      </c>
      <c r="AA4679" s="319">
        <v>53800</v>
      </c>
      <c r="AB4679" s="319">
        <v>59750</v>
      </c>
      <c r="AC4679" s="319">
        <v>64550</v>
      </c>
      <c r="AD4679" s="319">
        <v>69350</v>
      </c>
      <c r="AE4679" s="319">
        <v>74100</v>
      </c>
      <c r="AF4679" s="319">
        <v>78900</v>
      </c>
      <c r="AG4679" s="319">
        <v>9999</v>
      </c>
      <c r="AH4679" s="319" t="s">
        <v>1017</v>
      </c>
      <c r="AI4679" s="319" t="s">
        <v>21</v>
      </c>
      <c r="AJ4679" s="319">
        <v>0</v>
      </c>
    </row>
    <row r="4680" spans="1:36">
      <c r="A4680" s="319" t="s">
        <v>575</v>
      </c>
      <c r="B4680" s="319" t="s">
        <v>1016</v>
      </c>
      <c r="C4680" s="319">
        <v>56</v>
      </c>
      <c r="D4680" s="319">
        <v>29</v>
      </c>
      <c r="E4680" s="319" t="s">
        <v>1015</v>
      </c>
      <c r="F4680" s="319" t="s">
        <v>1014</v>
      </c>
      <c r="G4680" s="319" t="s">
        <v>1013</v>
      </c>
      <c r="H4680" s="319">
        <v>69700</v>
      </c>
      <c r="I4680" s="319">
        <v>26150</v>
      </c>
      <c r="J4680" s="319">
        <v>29900</v>
      </c>
      <c r="K4680" s="319">
        <v>33650</v>
      </c>
      <c r="L4680" s="319">
        <v>37350</v>
      </c>
      <c r="M4680" s="319">
        <v>40350</v>
      </c>
      <c r="N4680" s="319">
        <v>43350</v>
      </c>
      <c r="O4680" s="319">
        <v>46350</v>
      </c>
      <c r="P4680" s="319">
        <v>49350</v>
      </c>
      <c r="Q4680" s="319">
        <v>15700</v>
      </c>
      <c r="R4680" s="319">
        <v>17950</v>
      </c>
      <c r="S4680" s="319">
        <v>20420</v>
      </c>
      <c r="T4680" s="319">
        <v>24600</v>
      </c>
      <c r="U4680" s="319">
        <v>28780</v>
      </c>
      <c r="V4680" s="319">
        <v>32960</v>
      </c>
      <c r="W4680" s="319">
        <v>37140</v>
      </c>
      <c r="X4680" s="319">
        <v>41320</v>
      </c>
      <c r="Y4680" s="319">
        <v>41850</v>
      </c>
      <c r="Z4680" s="319">
        <v>47800</v>
      </c>
      <c r="AA4680" s="319">
        <v>53800</v>
      </c>
      <c r="AB4680" s="319">
        <v>59750</v>
      </c>
      <c r="AC4680" s="319">
        <v>64550</v>
      </c>
      <c r="AD4680" s="319">
        <v>69350</v>
      </c>
      <c r="AE4680" s="319">
        <v>74100</v>
      </c>
      <c r="AF4680" s="319">
        <v>78900</v>
      </c>
      <c r="AG4680" s="319">
        <v>9999</v>
      </c>
      <c r="AH4680" s="319" t="s">
        <v>1013</v>
      </c>
      <c r="AI4680" s="319" t="s">
        <v>21</v>
      </c>
      <c r="AJ4680" s="319">
        <v>0</v>
      </c>
    </row>
    <row r="4681" spans="1:36">
      <c r="A4681" s="319" t="s">
        <v>575</v>
      </c>
      <c r="B4681" s="319" t="s">
        <v>1012</v>
      </c>
      <c r="C4681" s="319">
        <v>56</v>
      </c>
      <c r="D4681" s="319">
        <v>31</v>
      </c>
      <c r="E4681" s="319" t="s">
        <v>1011</v>
      </c>
      <c r="F4681" s="319" t="s">
        <v>1010</v>
      </c>
      <c r="G4681" s="319" t="s">
        <v>1009</v>
      </c>
      <c r="H4681" s="319">
        <v>58800</v>
      </c>
      <c r="I4681" s="319">
        <v>26150</v>
      </c>
      <c r="J4681" s="319">
        <v>29900</v>
      </c>
      <c r="K4681" s="319">
        <v>33650</v>
      </c>
      <c r="L4681" s="319">
        <v>37350</v>
      </c>
      <c r="M4681" s="319">
        <v>40350</v>
      </c>
      <c r="N4681" s="319">
        <v>43350</v>
      </c>
      <c r="O4681" s="319">
        <v>46350</v>
      </c>
      <c r="P4681" s="319">
        <v>49350</v>
      </c>
      <c r="Q4681" s="319">
        <v>15700</v>
      </c>
      <c r="R4681" s="319">
        <v>17950</v>
      </c>
      <c r="S4681" s="319">
        <v>20420</v>
      </c>
      <c r="T4681" s="319">
        <v>24600</v>
      </c>
      <c r="U4681" s="319">
        <v>28780</v>
      </c>
      <c r="V4681" s="319">
        <v>32960</v>
      </c>
      <c r="W4681" s="319">
        <v>37140</v>
      </c>
      <c r="X4681" s="319">
        <v>41320</v>
      </c>
      <c r="Y4681" s="319">
        <v>41850</v>
      </c>
      <c r="Z4681" s="319">
        <v>47800</v>
      </c>
      <c r="AA4681" s="319">
        <v>53800</v>
      </c>
      <c r="AB4681" s="319">
        <v>59750</v>
      </c>
      <c r="AC4681" s="319">
        <v>64550</v>
      </c>
      <c r="AD4681" s="319">
        <v>69350</v>
      </c>
      <c r="AE4681" s="319">
        <v>74100</v>
      </c>
      <c r="AF4681" s="319">
        <v>78900</v>
      </c>
      <c r="AG4681" s="319">
        <v>9999</v>
      </c>
      <c r="AH4681" s="319" t="s">
        <v>1009</v>
      </c>
      <c r="AI4681" s="319" t="s">
        <v>21</v>
      </c>
      <c r="AJ4681" s="319">
        <v>0</v>
      </c>
    </row>
    <row r="4682" spans="1:36">
      <c r="A4682" s="319" t="s">
        <v>575</v>
      </c>
      <c r="B4682" s="319" t="s">
        <v>1008</v>
      </c>
      <c r="C4682" s="319">
        <v>56</v>
      </c>
      <c r="D4682" s="319">
        <v>33</v>
      </c>
      <c r="E4682" s="319" t="s">
        <v>1007</v>
      </c>
      <c r="F4682" s="319" t="s">
        <v>1006</v>
      </c>
      <c r="G4682" s="319" t="s">
        <v>1005</v>
      </c>
      <c r="H4682" s="319">
        <v>74500</v>
      </c>
      <c r="I4682" s="319">
        <v>26150</v>
      </c>
      <c r="J4682" s="319">
        <v>29900</v>
      </c>
      <c r="K4682" s="319">
        <v>33650</v>
      </c>
      <c r="L4682" s="319">
        <v>37350</v>
      </c>
      <c r="M4682" s="319">
        <v>40350</v>
      </c>
      <c r="N4682" s="319">
        <v>43350</v>
      </c>
      <c r="O4682" s="319">
        <v>46350</v>
      </c>
      <c r="P4682" s="319">
        <v>49350</v>
      </c>
      <c r="Q4682" s="319">
        <v>15700</v>
      </c>
      <c r="R4682" s="319">
        <v>17950</v>
      </c>
      <c r="S4682" s="319">
        <v>20420</v>
      </c>
      <c r="T4682" s="319">
        <v>24600</v>
      </c>
      <c r="U4682" s="319">
        <v>28780</v>
      </c>
      <c r="V4682" s="319">
        <v>32960</v>
      </c>
      <c r="W4682" s="319">
        <v>37140</v>
      </c>
      <c r="X4682" s="319">
        <v>41320</v>
      </c>
      <c r="Y4682" s="319">
        <v>41850</v>
      </c>
      <c r="Z4682" s="319">
        <v>47800</v>
      </c>
      <c r="AA4682" s="319">
        <v>53800</v>
      </c>
      <c r="AB4682" s="319">
        <v>59750</v>
      </c>
      <c r="AC4682" s="319">
        <v>64550</v>
      </c>
      <c r="AD4682" s="319">
        <v>69350</v>
      </c>
      <c r="AE4682" s="319">
        <v>74100</v>
      </c>
      <c r="AF4682" s="319">
        <v>78900</v>
      </c>
      <c r="AG4682" s="319">
        <v>9999</v>
      </c>
      <c r="AH4682" s="319" t="s">
        <v>1005</v>
      </c>
      <c r="AI4682" s="319" t="s">
        <v>21</v>
      </c>
      <c r="AJ4682" s="319">
        <v>0</v>
      </c>
    </row>
    <row r="4683" spans="1:36">
      <c r="A4683" s="319" t="s">
        <v>575</v>
      </c>
      <c r="B4683" s="319" t="s">
        <v>1004</v>
      </c>
      <c r="C4683" s="319">
        <v>56</v>
      </c>
      <c r="D4683" s="319">
        <v>35</v>
      </c>
      <c r="E4683" s="319" t="s">
        <v>1003</v>
      </c>
      <c r="F4683" s="319" t="s">
        <v>1002</v>
      </c>
      <c r="G4683" s="319" t="s">
        <v>1001</v>
      </c>
      <c r="H4683" s="319">
        <v>88700</v>
      </c>
      <c r="I4683" s="319">
        <v>31050</v>
      </c>
      <c r="J4683" s="319">
        <v>35500</v>
      </c>
      <c r="K4683" s="319">
        <v>39950</v>
      </c>
      <c r="L4683" s="319">
        <v>44350</v>
      </c>
      <c r="M4683" s="319">
        <v>47900</v>
      </c>
      <c r="N4683" s="319">
        <v>51450</v>
      </c>
      <c r="O4683" s="319">
        <v>55000</v>
      </c>
      <c r="P4683" s="319">
        <v>58550</v>
      </c>
      <c r="Q4683" s="319">
        <v>18650</v>
      </c>
      <c r="R4683" s="319">
        <v>21300</v>
      </c>
      <c r="S4683" s="319">
        <v>23950</v>
      </c>
      <c r="T4683" s="319">
        <v>26600</v>
      </c>
      <c r="U4683" s="319">
        <v>28780</v>
      </c>
      <c r="V4683" s="319">
        <v>32960</v>
      </c>
      <c r="W4683" s="319">
        <v>37140</v>
      </c>
      <c r="X4683" s="319">
        <v>41320</v>
      </c>
      <c r="Y4683" s="319">
        <v>47600</v>
      </c>
      <c r="Z4683" s="319">
        <v>54400</v>
      </c>
      <c r="AA4683" s="319">
        <v>61200</v>
      </c>
      <c r="AB4683" s="319">
        <v>68000</v>
      </c>
      <c r="AC4683" s="319">
        <v>73450</v>
      </c>
      <c r="AD4683" s="319">
        <v>78900</v>
      </c>
      <c r="AE4683" s="319">
        <v>84350</v>
      </c>
      <c r="AF4683" s="319">
        <v>89800</v>
      </c>
      <c r="AG4683" s="319">
        <v>9999</v>
      </c>
      <c r="AH4683" s="319" t="s">
        <v>1001</v>
      </c>
      <c r="AI4683" s="319" t="s">
        <v>21</v>
      </c>
      <c r="AJ4683" s="319">
        <v>0</v>
      </c>
    </row>
    <row r="4684" spans="1:36">
      <c r="A4684" s="319" t="s">
        <v>575</v>
      </c>
      <c r="B4684" s="319" t="s">
        <v>1000</v>
      </c>
      <c r="C4684" s="319">
        <v>56</v>
      </c>
      <c r="D4684" s="319">
        <v>37</v>
      </c>
      <c r="E4684" s="319" t="s">
        <v>999</v>
      </c>
      <c r="F4684" s="319" t="s">
        <v>998</v>
      </c>
      <c r="G4684" s="319" t="s">
        <v>997</v>
      </c>
      <c r="H4684" s="319">
        <v>85400</v>
      </c>
      <c r="I4684" s="319">
        <v>29900</v>
      </c>
      <c r="J4684" s="319">
        <v>34200</v>
      </c>
      <c r="K4684" s="319">
        <v>38450</v>
      </c>
      <c r="L4684" s="319">
        <v>42700</v>
      </c>
      <c r="M4684" s="319">
        <v>46150</v>
      </c>
      <c r="N4684" s="319">
        <v>49550</v>
      </c>
      <c r="O4684" s="319">
        <v>52950</v>
      </c>
      <c r="P4684" s="319">
        <v>56400</v>
      </c>
      <c r="Q4684" s="319">
        <v>17950</v>
      </c>
      <c r="R4684" s="319">
        <v>20500</v>
      </c>
      <c r="S4684" s="319">
        <v>23050</v>
      </c>
      <c r="T4684" s="319">
        <v>25600</v>
      </c>
      <c r="U4684" s="319">
        <v>28780</v>
      </c>
      <c r="V4684" s="319">
        <v>32960</v>
      </c>
      <c r="W4684" s="319">
        <v>37140</v>
      </c>
      <c r="X4684" s="319">
        <v>41320</v>
      </c>
      <c r="Y4684" s="319">
        <v>47600</v>
      </c>
      <c r="Z4684" s="319">
        <v>54400</v>
      </c>
      <c r="AA4684" s="319">
        <v>61200</v>
      </c>
      <c r="AB4684" s="319">
        <v>68000</v>
      </c>
      <c r="AC4684" s="319">
        <v>73450</v>
      </c>
      <c r="AD4684" s="319">
        <v>78900</v>
      </c>
      <c r="AE4684" s="319">
        <v>84350</v>
      </c>
      <c r="AF4684" s="319">
        <v>89800</v>
      </c>
      <c r="AG4684" s="319">
        <v>9999</v>
      </c>
      <c r="AH4684" s="319" t="s">
        <v>997</v>
      </c>
      <c r="AI4684" s="319" t="s">
        <v>21</v>
      </c>
      <c r="AJ4684" s="319">
        <v>0</v>
      </c>
    </row>
    <row r="4685" spans="1:36">
      <c r="A4685" s="319" t="s">
        <v>575</v>
      </c>
      <c r="B4685" s="319" t="s">
        <v>996</v>
      </c>
      <c r="C4685" s="319">
        <v>56</v>
      </c>
      <c r="D4685" s="319">
        <v>39</v>
      </c>
      <c r="E4685" s="319" t="s">
        <v>995</v>
      </c>
      <c r="F4685" s="319" t="s">
        <v>994</v>
      </c>
      <c r="G4685" s="319" t="s">
        <v>993</v>
      </c>
      <c r="H4685" s="319">
        <v>91400</v>
      </c>
      <c r="I4685" s="319">
        <v>32000</v>
      </c>
      <c r="J4685" s="319">
        <v>36600</v>
      </c>
      <c r="K4685" s="319">
        <v>41150</v>
      </c>
      <c r="L4685" s="319">
        <v>45700</v>
      </c>
      <c r="M4685" s="319">
        <v>49400</v>
      </c>
      <c r="N4685" s="319">
        <v>53050</v>
      </c>
      <c r="O4685" s="319">
        <v>56700</v>
      </c>
      <c r="P4685" s="319">
        <v>60350</v>
      </c>
      <c r="Q4685" s="319">
        <v>19200</v>
      </c>
      <c r="R4685" s="319">
        <v>21950</v>
      </c>
      <c r="S4685" s="319">
        <v>24700</v>
      </c>
      <c r="T4685" s="319">
        <v>27400</v>
      </c>
      <c r="U4685" s="319">
        <v>29600</v>
      </c>
      <c r="V4685" s="319">
        <v>32960</v>
      </c>
      <c r="W4685" s="319">
        <v>37140</v>
      </c>
      <c r="X4685" s="319">
        <v>41320</v>
      </c>
      <c r="Y4685" s="319">
        <v>47600</v>
      </c>
      <c r="Z4685" s="319">
        <v>54400</v>
      </c>
      <c r="AA4685" s="319">
        <v>61200</v>
      </c>
      <c r="AB4685" s="319">
        <v>68000</v>
      </c>
      <c r="AC4685" s="319">
        <v>73450</v>
      </c>
      <c r="AD4685" s="319">
        <v>78900</v>
      </c>
      <c r="AE4685" s="319">
        <v>84350</v>
      </c>
      <c r="AF4685" s="319">
        <v>89800</v>
      </c>
      <c r="AG4685" s="319">
        <v>9999</v>
      </c>
      <c r="AH4685" s="319" t="s">
        <v>993</v>
      </c>
      <c r="AI4685" s="319" t="s">
        <v>21</v>
      </c>
      <c r="AJ4685" s="319">
        <v>0</v>
      </c>
    </row>
    <row r="4686" spans="1:36">
      <c r="A4686" s="319" t="s">
        <v>575</v>
      </c>
      <c r="B4686" s="319" t="s">
        <v>992</v>
      </c>
      <c r="C4686" s="319">
        <v>56</v>
      </c>
      <c r="D4686" s="319">
        <v>41</v>
      </c>
      <c r="E4686" s="319" t="s">
        <v>991</v>
      </c>
      <c r="F4686" s="319" t="s">
        <v>990</v>
      </c>
      <c r="G4686" s="319" t="s">
        <v>989</v>
      </c>
      <c r="H4686" s="319">
        <v>66300</v>
      </c>
      <c r="I4686" s="319">
        <v>26150</v>
      </c>
      <c r="J4686" s="319">
        <v>29900</v>
      </c>
      <c r="K4686" s="319">
        <v>33650</v>
      </c>
      <c r="L4686" s="319">
        <v>37350</v>
      </c>
      <c r="M4686" s="319">
        <v>40350</v>
      </c>
      <c r="N4686" s="319">
        <v>43350</v>
      </c>
      <c r="O4686" s="319">
        <v>46350</v>
      </c>
      <c r="P4686" s="319">
        <v>49350</v>
      </c>
      <c r="Q4686" s="319">
        <v>15700</v>
      </c>
      <c r="R4686" s="319">
        <v>17950</v>
      </c>
      <c r="S4686" s="319">
        <v>20420</v>
      </c>
      <c r="T4686" s="319">
        <v>24600</v>
      </c>
      <c r="U4686" s="319">
        <v>28780</v>
      </c>
      <c r="V4686" s="319">
        <v>32960</v>
      </c>
      <c r="W4686" s="319">
        <v>37140</v>
      </c>
      <c r="X4686" s="319">
        <v>41320</v>
      </c>
      <c r="Y4686" s="319">
        <v>41850</v>
      </c>
      <c r="Z4686" s="319">
        <v>47800</v>
      </c>
      <c r="AA4686" s="319">
        <v>53800</v>
      </c>
      <c r="AB4686" s="319">
        <v>59750</v>
      </c>
      <c r="AC4686" s="319">
        <v>64550</v>
      </c>
      <c r="AD4686" s="319">
        <v>69350</v>
      </c>
      <c r="AE4686" s="319">
        <v>74100</v>
      </c>
      <c r="AF4686" s="319">
        <v>78900</v>
      </c>
      <c r="AG4686" s="319">
        <v>9999</v>
      </c>
      <c r="AH4686" s="319" t="s">
        <v>989</v>
      </c>
      <c r="AI4686" s="319" t="s">
        <v>21</v>
      </c>
      <c r="AJ4686" s="319">
        <v>0</v>
      </c>
    </row>
    <row r="4687" spans="1:36">
      <c r="A4687" s="319" t="s">
        <v>575</v>
      </c>
      <c r="B4687" s="319" t="s">
        <v>988</v>
      </c>
      <c r="C4687" s="319">
        <v>56</v>
      </c>
      <c r="D4687" s="319">
        <v>43</v>
      </c>
      <c r="E4687" s="319" t="s">
        <v>987</v>
      </c>
      <c r="F4687" s="319" t="s">
        <v>986</v>
      </c>
      <c r="G4687" s="319" t="s">
        <v>985</v>
      </c>
      <c r="H4687" s="319">
        <v>64900</v>
      </c>
      <c r="I4687" s="319">
        <v>26150</v>
      </c>
      <c r="J4687" s="319">
        <v>29900</v>
      </c>
      <c r="K4687" s="319">
        <v>33650</v>
      </c>
      <c r="L4687" s="319">
        <v>37350</v>
      </c>
      <c r="M4687" s="319">
        <v>40350</v>
      </c>
      <c r="N4687" s="319">
        <v>43350</v>
      </c>
      <c r="O4687" s="319">
        <v>46350</v>
      </c>
      <c r="P4687" s="319">
        <v>49350</v>
      </c>
      <c r="Q4687" s="319">
        <v>15700</v>
      </c>
      <c r="R4687" s="319">
        <v>17950</v>
      </c>
      <c r="S4687" s="319">
        <v>20420</v>
      </c>
      <c r="T4687" s="319">
        <v>24600</v>
      </c>
      <c r="U4687" s="319">
        <v>28780</v>
      </c>
      <c r="V4687" s="319">
        <v>32960</v>
      </c>
      <c r="W4687" s="319">
        <v>37140</v>
      </c>
      <c r="X4687" s="319">
        <v>41320</v>
      </c>
      <c r="Y4687" s="319">
        <v>41850</v>
      </c>
      <c r="Z4687" s="319">
        <v>47800</v>
      </c>
      <c r="AA4687" s="319">
        <v>53800</v>
      </c>
      <c r="AB4687" s="319">
        <v>59750</v>
      </c>
      <c r="AC4687" s="319">
        <v>64550</v>
      </c>
      <c r="AD4687" s="319">
        <v>69350</v>
      </c>
      <c r="AE4687" s="319">
        <v>74100</v>
      </c>
      <c r="AF4687" s="319">
        <v>78900</v>
      </c>
      <c r="AG4687" s="319">
        <v>9999</v>
      </c>
      <c r="AH4687" s="319" t="s">
        <v>985</v>
      </c>
      <c r="AI4687" s="319" t="s">
        <v>21</v>
      </c>
      <c r="AJ4687" s="319">
        <v>0</v>
      </c>
    </row>
    <row r="4688" spans="1:36">
      <c r="A4688" s="319" t="s">
        <v>575</v>
      </c>
      <c r="B4688" s="319" t="s">
        <v>984</v>
      </c>
      <c r="C4688" s="319">
        <v>56</v>
      </c>
      <c r="D4688" s="319">
        <v>45</v>
      </c>
      <c r="E4688" s="319" t="s">
        <v>983</v>
      </c>
      <c r="F4688" s="319" t="s">
        <v>982</v>
      </c>
      <c r="G4688" s="319" t="s">
        <v>981</v>
      </c>
      <c r="H4688" s="319">
        <v>78700</v>
      </c>
      <c r="I4688" s="319">
        <v>27550</v>
      </c>
      <c r="J4688" s="319">
        <v>31500</v>
      </c>
      <c r="K4688" s="319">
        <v>35450</v>
      </c>
      <c r="L4688" s="319">
        <v>39350</v>
      </c>
      <c r="M4688" s="319">
        <v>42500</v>
      </c>
      <c r="N4688" s="319">
        <v>45650</v>
      </c>
      <c r="O4688" s="319">
        <v>48800</v>
      </c>
      <c r="P4688" s="319">
        <v>51950</v>
      </c>
      <c r="Q4688" s="319">
        <v>16550</v>
      </c>
      <c r="R4688" s="319">
        <v>18900</v>
      </c>
      <c r="S4688" s="319">
        <v>21250</v>
      </c>
      <c r="T4688" s="319">
        <v>24600</v>
      </c>
      <c r="U4688" s="319">
        <v>28780</v>
      </c>
      <c r="V4688" s="319">
        <v>32960</v>
      </c>
      <c r="W4688" s="319">
        <v>37140</v>
      </c>
      <c r="X4688" s="319">
        <v>41320</v>
      </c>
      <c r="Y4688" s="319">
        <v>44100</v>
      </c>
      <c r="Z4688" s="319">
        <v>50400</v>
      </c>
      <c r="AA4688" s="319">
        <v>56700</v>
      </c>
      <c r="AB4688" s="319">
        <v>62950</v>
      </c>
      <c r="AC4688" s="319">
        <v>68000</v>
      </c>
      <c r="AD4688" s="319">
        <v>73050</v>
      </c>
      <c r="AE4688" s="319">
        <v>78100</v>
      </c>
      <c r="AF4688" s="319">
        <v>83100</v>
      </c>
      <c r="AG4688" s="319">
        <v>9999</v>
      </c>
      <c r="AH4688" s="319" t="s">
        <v>981</v>
      </c>
      <c r="AI4688" s="319" t="s">
        <v>21</v>
      </c>
      <c r="AJ4688" s="319">
        <v>0</v>
      </c>
    </row>
    <row r="4689" spans="1:36">
      <c r="A4689" s="319" t="s">
        <v>980</v>
      </c>
      <c r="B4689" s="319" t="s">
        <v>979</v>
      </c>
      <c r="C4689" s="319">
        <v>60</v>
      </c>
      <c r="D4689" s="319">
        <v>999</v>
      </c>
      <c r="E4689" s="319" t="s">
        <v>978</v>
      </c>
      <c r="F4689" s="319" t="s">
        <v>977</v>
      </c>
      <c r="G4689" s="319" t="s">
        <v>977</v>
      </c>
      <c r="H4689" s="319">
        <v>27500</v>
      </c>
      <c r="I4689" s="319">
        <v>19600</v>
      </c>
      <c r="J4689" s="319">
        <v>22400</v>
      </c>
      <c r="K4689" s="319">
        <v>25200</v>
      </c>
      <c r="L4689" s="319">
        <v>28000</v>
      </c>
      <c r="M4689" s="319">
        <v>30250</v>
      </c>
      <c r="N4689" s="319">
        <v>32500</v>
      </c>
      <c r="O4689" s="319">
        <v>34750</v>
      </c>
      <c r="P4689" s="319">
        <v>37000</v>
      </c>
      <c r="Q4689" s="319">
        <v>11800</v>
      </c>
      <c r="R4689" s="319">
        <v>13450</v>
      </c>
      <c r="S4689" s="319">
        <v>15150</v>
      </c>
      <c r="T4689" s="319">
        <v>16800</v>
      </c>
      <c r="U4689" s="319">
        <v>18150</v>
      </c>
      <c r="V4689" s="319">
        <v>19500</v>
      </c>
      <c r="W4689" s="319">
        <v>20850</v>
      </c>
      <c r="X4689" s="319">
        <v>22200</v>
      </c>
      <c r="Y4689" s="319">
        <v>31400</v>
      </c>
      <c r="Z4689" s="319">
        <v>35850</v>
      </c>
      <c r="AA4689" s="319">
        <v>40350</v>
      </c>
      <c r="AB4689" s="319">
        <v>44800</v>
      </c>
      <c r="AC4689" s="319">
        <v>48400</v>
      </c>
      <c r="AD4689" s="319">
        <v>52000</v>
      </c>
      <c r="AE4689" s="319">
        <v>55600</v>
      </c>
      <c r="AF4689" s="319">
        <v>59150</v>
      </c>
      <c r="AH4689" s="319" t="s">
        <v>977</v>
      </c>
      <c r="AI4689" s="319" t="s">
        <v>977</v>
      </c>
      <c r="AJ4689" s="319">
        <v>0</v>
      </c>
    </row>
    <row r="4690" spans="1:36">
      <c r="A4690" s="319" t="s">
        <v>976</v>
      </c>
      <c r="B4690" s="319" t="s">
        <v>975</v>
      </c>
      <c r="C4690" s="319">
        <v>66</v>
      </c>
      <c r="D4690" s="319">
        <v>10</v>
      </c>
      <c r="E4690" s="319" t="s">
        <v>974</v>
      </c>
      <c r="F4690" s="319" t="s">
        <v>973</v>
      </c>
      <c r="G4690" s="319" t="s">
        <v>973</v>
      </c>
      <c r="H4690" s="319">
        <v>56300</v>
      </c>
      <c r="I4690" s="319">
        <v>20100</v>
      </c>
      <c r="J4690" s="319">
        <v>22950</v>
      </c>
      <c r="K4690" s="319">
        <v>25800</v>
      </c>
      <c r="L4690" s="319">
        <v>28650</v>
      </c>
      <c r="M4690" s="319">
        <v>30950</v>
      </c>
      <c r="N4690" s="319">
        <v>33250</v>
      </c>
      <c r="O4690" s="319">
        <v>35550</v>
      </c>
      <c r="P4690" s="319">
        <v>37850</v>
      </c>
      <c r="Q4690" s="319">
        <v>12050</v>
      </c>
      <c r="R4690" s="319">
        <v>13800</v>
      </c>
      <c r="S4690" s="319">
        <v>15500</v>
      </c>
      <c r="T4690" s="319">
        <v>17200</v>
      </c>
      <c r="U4690" s="319">
        <v>18600</v>
      </c>
      <c r="V4690" s="319">
        <v>20000</v>
      </c>
      <c r="W4690" s="319">
        <v>21350</v>
      </c>
      <c r="X4690" s="319">
        <v>22750</v>
      </c>
      <c r="Y4690" s="319">
        <v>32100</v>
      </c>
      <c r="Z4690" s="319">
        <v>36700</v>
      </c>
      <c r="AA4690" s="319">
        <v>41300</v>
      </c>
      <c r="AB4690" s="319">
        <v>45850</v>
      </c>
      <c r="AC4690" s="319">
        <v>49550</v>
      </c>
      <c r="AD4690" s="319">
        <v>53200</v>
      </c>
      <c r="AE4690" s="319">
        <v>56900</v>
      </c>
      <c r="AF4690" s="319">
        <v>60550</v>
      </c>
      <c r="AG4690" s="319">
        <v>9999</v>
      </c>
      <c r="AH4690" s="319" t="s">
        <v>973</v>
      </c>
      <c r="AI4690" s="319" t="s">
        <v>973</v>
      </c>
      <c r="AJ4690" s="319">
        <v>0</v>
      </c>
    </row>
    <row r="4691" spans="1:36">
      <c r="A4691" s="319" t="s">
        <v>972</v>
      </c>
      <c r="B4691" s="319" t="s">
        <v>971</v>
      </c>
      <c r="C4691" s="319">
        <v>69</v>
      </c>
      <c r="D4691" s="319">
        <v>999</v>
      </c>
      <c r="E4691" s="319" t="s">
        <v>970</v>
      </c>
      <c r="F4691" s="319" t="s">
        <v>969</v>
      </c>
      <c r="G4691" s="319" t="s">
        <v>969</v>
      </c>
      <c r="H4691" s="319">
        <v>25000</v>
      </c>
      <c r="I4691" s="319">
        <v>19600</v>
      </c>
      <c r="J4691" s="319">
        <v>22400</v>
      </c>
      <c r="K4691" s="319">
        <v>25200</v>
      </c>
      <c r="L4691" s="319">
        <v>28000</v>
      </c>
      <c r="M4691" s="319">
        <v>30250</v>
      </c>
      <c r="N4691" s="319">
        <v>32500</v>
      </c>
      <c r="O4691" s="319">
        <v>34750</v>
      </c>
      <c r="P4691" s="319">
        <v>37000</v>
      </c>
      <c r="Q4691" s="319">
        <v>11800</v>
      </c>
      <c r="R4691" s="319">
        <v>13450</v>
      </c>
      <c r="S4691" s="319">
        <v>15150</v>
      </c>
      <c r="T4691" s="319">
        <v>16800</v>
      </c>
      <c r="U4691" s="319">
        <v>18150</v>
      </c>
      <c r="V4691" s="319">
        <v>19500</v>
      </c>
      <c r="W4691" s="319">
        <v>20850</v>
      </c>
      <c r="X4691" s="319">
        <v>22200</v>
      </c>
      <c r="Y4691" s="319">
        <v>31400</v>
      </c>
      <c r="Z4691" s="319">
        <v>35850</v>
      </c>
      <c r="AA4691" s="319">
        <v>40350</v>
      </c>
      <c r="AB4691" s="319">
        <v>44800</v>
      </c>
      <c r="AC4691" s="319">
        <v>48400</v>
      </c>
      <c r="AD4691" s="319">
        <v>52000</v>
      </c>
      <c r="AE4691" s="319">
        <v>55600</v>
      </c>
      <c r="AF4691" s="319">
        <v>59150</v>
      </c>
      <c r="AH4691" s="319" t="s">
        <v>969</v>
      </c>
      <c r="AI4691" s="319" t="s">
        <v>968</v>
      </c>
      <c r="AJ4691" s="319">
        <v>0</v>
      </c>
    </row>
    <row r="4692" spans="1:36">
      <c r="A4692" s="319" t="s">
        <v>440</v>
      </c>
      <c r="B4692" s="319" t="s">
        <v>967</v>
      </c>
      <c r="C4692" s="319">
        <v>72</v>
      </c>
      <c r="D4692" s="319">
        <v>1</v>
      </c>
      <c r="E4692" s="319" t="s">
        <v>798</v>
      </c>
      <c r="F4692" s="319" t="s">
        <v>797</v>
      </c>
      <c r="G4692" s="319" t="s">
        <v>966</v>
      </c>
      <c r="H4692" s="319">
        <v>15800</v>
      </c>
      <c r="I4692" s="319">
        <v>8400</v>
      </c>
      <c r="J4692" s="319">
        <v>9600</v>
      </c>
      <c r="K4692" s="319">
        <v>10800</v>
      </c>
      <c r="L4692" s="319">
        <v>12000</v>
      </c>
      <c r="M4692" s="319">
        <v>13000</v>
      </c>
      <c r="N4692" s="319">
        <v>13950</v>
      </c>
      <c r="O4692" s="319">
        <v>14900</v>
      </c>
      <c r="P4692" s="319">
        <v>15850</v>
      </c>
      <c r="Q4692" s="319">
        <v>5050</v>
      </c>
      <c r="R4692" s="319">
        <v>5800</v>
      </c>
      <c r="S4692" s="319">
        <v>6500</v>
      </c>
      <c r="T4692" s="319">
        <v>7200</v>
      </c>
      <c r="U4692" s="319">
        <v>7800</v>
      </c>
      <c r="V4692" s="319">
        <v>8400</v>
      </c>
      <c r="W4692" s="319">
        <v>8950</v>
      </c>
      <c r="X4692" s="319">
        <v>9550</v>
      </c>
      <c r="Y4692" s="319">
        <v>13450</v>
      </c>
      <c r="Z4692" s="319">
        <v>15400</v>
      </c>
      <c r="AA4692" s="319">
        <v>17300</v>
      </c>
      <c r="AB4692" s="319">
        <v>19200</v>
      </c>
      <c r="AC4692" s="319">
        <v>20750</v>
      </c>
      <c r="AD4692" s="319">
        <v>22300</v>
      </c>
      <c r="AE4692" s="319">
        <v>23850</v>
      </c>
      <c r="AF4692" s="319">
        <v>25350</v>
      </c>
      <c r="AG4692" s="319">
        <v>9999</v>
      </c>
      <c r="AH4692" s="319" t="s">
        <v>966</v>
      </c>
      <c r="AI4692" s="319" t="s">
        <v>783</v>
      </c>
      <c r="AJ4692" s="319">
        <v>0</v>
      </c>
    </row>
    <row r="4693" spans="1:36">
      <c r="A4693" s="319" t="s">
        <v>440</v>
      </c>
      <c r="B4693" s="319" t="s">
        <v>965</v>
      </c>
      <c r="C4693" s="319">
        <v>72</v>
      </c>
      <c r="D4693" s="319">
        <v>3</v>
      </c>
      <c r="E4693" s="319" t="s">
        <v>818</v>
      </c>
      <c r="F4693" s="319" t="s">
        <v>817</v>
      </c>
      <c r="G4693" s="319" t="s">
        <v>964</v>
      </c>
      <c r="H4693" s="319">
        <v>18700</v>
      </c>
      <c r="I4693" s="319">
        <v>8850</v>
      </c>
      <c r="J4693" s="319">
        <v>10100</v>
      </c>
      <c r="K4693" s="319">
        <v>11350</v>
      </c>
      <c r="L4693" s="319">
        <v>12600</v>
      </c>
      <c r="M4693" s="319">
        <v>13650</v>
      </c>
      <c r="N4693" s="319">
        <v>14650</v>
      </c>
      <c r="O4693" s="319">
        <v>15650</v>
      </c>
      <c r="P4693" s="319">
        <v>16650</v>
      </c>
      <c r="Q4693" s="319">
        <v>5300</v>
      </c>
      <c r="R4693" s="319">
        <v>6050</v>
      </c>
      <c r="S4693" s="319">
        <v>6800</v>
      </c>
      <c r="T4693" s="319">
        <v>7550</v>
      </c>
      <c r="U4693" s="319">
        <v>8200</v>
      </c>
      <c r="V4693" s="319">
        <v>8800</v>
      </c>
      <c r="W4693" s="319">
        <v>9400</v>
      </c>
      <c r="X4693" s="319">
        <v>10000</v>
      </c>
      <c r="Y4693" s="319">
        <v>14150</v>
      </c>
      <c r="Z4693" s="319">
        <v>16150</v>
      </c>
      <c r="AA4693" s="319">
        <v>18150</v>
      </c>
      <c r="AB4693" s="319">
        <v>20150</v>
      </c>
      <c r="AC4693" s="319">
        <v>21800</v>
      </c>
      <c r="AD4693" s="319">
        <v>23400</v>
      </c>
      <c r="AE4693" s="319">
        <v>25000</v>
      </c>
      <c r="AF4693" s="319">
        <v>26600</v>
      </c>
      <c r="AG4693" s="319">
        <v>60</v>
      </c>
      <c r="AH4693" s="319" t="s">
        <v>964</v>
      </c>
      <c r="AI4693" s="319" t="s">
        <v>783</v>
      </c>
      <c r="AJ4693" s="319">
        <v>1</v>
      </c>
    </row>
    <row r="4694" spans="1:36">
      <c r="A4694" s="319" t="s">
        <v>440</v>
      </c>
      <c r="B4694" s="319" t="s">
        <v>963</v>
      </c>
      <c r="C4694" s="319">
        <v>72</v>
      </c>
      <c r="D4694" s="319">
        <v>5</v>
      </c>
      <c r="E4694" s="319" t="s">
        <v>818</v>
      </c>
      <c r="F4694" s="319" t="s">
        <v>817</v>
      </c>
      <c r="G4694" s="319" t="s">
        <v>962</v>
      </c>
      <c r="H4694" s="319">
        <v>18700</v>
      </c>
      <c r="I4694" s="319">
        <v>8850</v>
      </c>
      <c r="J4694" s="319">
        <v>10100</v>
      </c>
      <c r="K4694" s="319">
        <v>11350</v>
      </c>
      <c r="L4694" s="319">
        <v>12600</v>
      </c>
      <c r="M4694" s="319">
        <v>13650</v>
      </c>
      <c r="N4694" s="319">
        <v>14650</v>
      </c>
      <c r="O4694" s="319">
        <v>15650</v>
      </c>
      <c r="P4694" s="319">
        <v>16650</v>
      </c>
      <c r="Q4694" s="319">
        <v>5300</v>
      </c>
      <c r="R4694" s="319">
        <v>6050</v>
      </c>
      <c r="S4694" s="319">
        <v>6800</v>
      </c>
      <c r="T4694" s="319">
        <v>7550</v>
      </c>
      <c r="U4694" s="319">
        <v>8200</v>
      </c>
      <c r="V4694" s="319">
        <v>8800</v>
      </c>
      <c r="W4694" s="319">
        <v>9400</v>
      </c>
      <c r="X4694" s="319">
        <v>10000</v>
      </c>
      <c r="Y4694" s="319">
        <v>14150</v>
      </c>
      <c r="Z4694" s="319">
        <v>16150</v>
      </c>
      <c r="AA4694" s="319">
        <v>18150</v>
      </c>
      <c r="AB4694" s="319">
        <v>20150</v>
      </c>
      <c r="AC4694" s="319">
        <v>21800</v>
      </c>
      <c r="AD4694" s="319">
        <v>23400</v>
      </c>
      <c r="AE4694" s="319">
        <v>25000</v>
      </c>
      <c r="AF4694" s="319">
        <v>26600</v>
      </c>
      <c r="AG4694" s="319">
        <v>60</v>
      </c>
      <c r="AH4694" s="319" t="s">
        <v>962</v>
      </c>
      <c r="AI4694" s="319" t="s">
        <v>783</v>
      </c>
      <c r="AJ4694" s="319">
        <v>1</v>
      </c>
    </row>
    <row r="4695" spans="1:36">
      <c r="A4695" s="319" t="s">
        <v>440</v>
      </c>
      <c r="B4695" s="319" t="s">
        <v>961</v>
      </c>
      <c r="C4695" s="319">
        <v>72</v>
      </c>
      <c r="D4695" s="319">
        <v>7</v>
      </c>
      <c r="E4695" s="319" t="s">
        <v>790</v>
      </c>
      <c r="F4695" s="319" t="s">
        <v>789</v>
      </c>
      <c r="G4695" s="319" t="s">
        <v>960</v>
      </c>
      <c r="H4695" s="319">
        <v>26600</v>
      </c>
      <c r="I4695" s="319">
        <v>11300</v>
      </c>
      <c r="J4695" s="319">
        <v>12900</v>
      </c>
      <c r="K4695" s="319">
        <v>14500</v>
      </c>
      <c r="L4695" s="319">
        <v>16100</v>
      </c>
      <c r="M4695" s="319">
        <v>17400</v>
      </c>
      <c r="N4695" s="319">
        <v>18700</v>
      </c>
      <c r="O4695" s="319">
        <v>20000</v>
      </c>
      <c r="P4695" s="319">
        <v>21300</v>
      </c>
      <c r="Q4695" s="319">
        <v>6800</v>
      </c>
      <c r="R4695" s="319">
        <v>7750</v>
      </c>
      <c r="S4695" s="319">
        <v>8700</v>
      </c>
      <c r="T4695" s="319">
        <v>9650</v>
      </c>
      <c r="U4695" s="319">
        <v>10450</v>
      </c>
      <c r="V4695" s="319">
        <v>11200</v>
      </c>
      <c r="W4695" s="319">
        <v>12000</v>
      </c>
      <c r="X4695" s="319">
        <v>12750</v>
      </c>
      <c r="Y4695" s="319">
        <v>18050</v>
      </c>
      <c r="Z4695" s="319">
        <v>20600</v>
      </c>
      <c r="AA4695" s="319">
        <v>23200</v>
      </c>
      <c r="AB4695" s="319">
        <v>25750</v>
      </c>
      <c r="AC4695" s="319">
        <v>27850</v>
      </c>
      <c r="AD4695" s="319">
        <v>29900</v>
      </c>
      <c r="AE4695" s="319">
        <v>31950</v>
      </c>
      <c r="AF4695" s="319">
        <v>34000</v>
      </c>
      <c r="AG4695" s="319">
        <v>7440</v>
      </c>
      <c r="AH4695" s="319" t="s">
        <v>960</v>
      </c>
      <c r="AI4695" s="319" t="s">
        <v>783</v>
      </c>
      <c r="AJ4695" s="319">
        <v>1</v>
      </c>
    </row>
    <row r="4696" spans="1:36">
      <c r="A4696" s="319" t="s">
        <v>440</v>
      </c>
      <c r="B4696" s="319" t="s">
        <v>959</v>
      </c>
      <c r="C4696" s="319">
        <v>72</v>
      </c>
      <c r="D4696" s="319">
        <v>9</v>
      </c>
      <c r="E4696" s="319" t="s">
        <v>852</v>
      </c>
      <c r="F4696" s="319" t="s">
        <v>851</v>
      </c>
      <c r="G4696" s="319" t="s">
        <v>958</v>
      </c>
      <c r="H4696" s="319">
        <v>16700</v>
      </c>
      <c r="I4696" s="319">
        <v>8850</v>
      </c>
      <c r="J4696" s="319">
        <v>10100</v>
      </c>
      <c r="K4696" s="319">
        <v>11350</v>
      </c>
      <c r="L4696" s="319">
        <v>12600</v>
      </c>
      <c r="M4696" s="319">
        <v>13650</v>
      </c>
      <c r="N4696" s="319">
        <v>14650</v>
      </c>
      <c r="O4696" s="319">
        <v>15650</v>
      </c>
      <c r="P4696" s="319">
        <v>16650</v>
      </c>
      <c r="Q4696" s="319">
        <v>5300</v>
      </c>
      <c r="R4696" s="319">
        <v>6050</v>
      </c>
      <c r="S4696" s="319">
        <v>6800</v>
      </c>
      <c r="T4696" s="319">
        <v>7550</v>
      </c>
      <c r="U4696" s="319">
        <v>8200</v>
      </c>
      <c r="V4696" s="319">
        <v>8800</v>
      </c>
      <c r="W4696" s="319">
        <v>9400</v>
      </c>
      <c r="X4696" s="319">
        <v>10000</v>
      </c>
      <c r="Y4696" s="319">
        <v>14150</v>
      </c>
      <c r="Z4696" s="319">
        <v>16150</v>
      </c>
      <c r="AA4696" s="319">
        <v>18150</v>
      </c>
      <c r="AB4696" s="319">
        <v>20150</v>
      </c>
      <c r="AC4696" s="319">
        <v>21800</v>
      </c>
      <c r="AD4696" s="319">
        <v>23400</v>
      </c>
      <c r="AE4696" s="319">
        <v>25000</v>
      </c>
      <c r="AF4696" s="319">
        <v>26600</v>
      </c>
      <c r="AG4696" s="319">
        <v>9999</v>
      </c>
      <c r="AH4696" s="319" t="s">
        <v>958</v>
      </c>
      <c r="AI4696" s="319" t="s">
        <v>783</v>
      </c>
      <c r="AJ4696" s="319">
        <v>1</v>
      </c>
    </row>
    <row r="4697" spans="1:36">
      <c r="A4697" s="319" t="s">
        <v>440</v>
      </c>
      <c r="B4697" s="319" t="s">
        <v>957</v>
      </c>
      <c r="C4697" s="319">
        <v>72</v>
      </c>
      <c r="D4697" s="319">
        <v>11</v>
      </c>
      <c r="E4697" s="319" t="s">
        <v>818</v>
      </c>
      <c r="F4697" s="319" t="s">
        <v>817</v>
      </c>
      <c r="G4697" s="319" t="s">
        <v>956</v>
      </c>
      <c r="H4697" s="319">
        <v>18700</v>
      </c>
      <c r="I4697" s="319">
        <v>8850</v>
      </c>
      <c r="J4697" s="319">
        <v>10100</v>
      </c>
      <c r="K4697" s="319">
        <v>11350</v>
      </c>
      <c r="L4697" s="319">
        <v>12600</v>
      </c>
      <c r="M4697" s="319">
        <v>13650</v>
      </c>
      <c r="N4697" s="319">
        <v>14650</v>
      </c>
      <c r="O4697" s="319">
        <v>15650</v>
      </c>
      <c r="P4697" s="319">
        <v>16650</v>
      </c>
      <c r="Q4697" s="319">
        <v>5300</v>
      </c>
      <c r="R4697" s="319">
        <v>6050</v>
      </c>
      <c r="S4697" s="319">
        <v>6800</v>
      </c>
      <c r="T4697" s="319">
        <v>7550</v>
      </c>
      <c r="U4697" s="319">
        <v>8200</v>
      </c>
      <c r="V4697" s="319">
        <v>8800</v>
      </c>
      <c r="W4697" s="319">
        <v>9400</v>
      </c>
      <c r="X4697" s="319">
        <v>10000</v>
      </c>
      <c r="Y4697" s="319">
        <v>14150</v>
      </c>
      <c r="Z4697" s="319">
        <v>16150</v>
      </c>
      <c r="AA4697" s="319">
        <v>18150</v>
      </c>
      <c r="AB4697" s="319">
        <v>20150</v>
      </c>
      <c r="AC4697" s="319">
        <v>21800</v>
      </c>
      <c r="AD4697" s="319">
        <v>23400</v>
      </c>
      <c r="AE4697" s="319">
        <v>25000</v>
      </c>
      <c r="AF4697" s="319">
        <v>26600</v>
      </c>
      <c r="AG4697" s="319">
        <v>4840</v>
      </c>
      <c r="AH4697" s="319" t="s">
        <v>956</v>
      </c>
      <c r="AI4697" s="319" t="s">
        <v>783</v>
      </c>
      <c r="AJ4697" s="319">
        <v>1</v>
      </c>
    </row>
    <row r="4698" spans="1:36">
      <c r="A4698" s="319" t="s">
        <v>440</v>
      </c>
      <c r="B4698" s="319" t="s">
        <v>955</v>
      </c>
      <c r="C4698" s="319">
        <v>72</v>
      </c>
      <c r="D4698" s="319">
        <v>13</v>
      </c>
      <c r="E4698" s="319" t="s">
        <v>900</v>
      </c>
      <c r="F4698" s="319" t="s">
        <v>899</v>
      </c>
      <c r="G4698" s="319" t="s">
        <v>954</v>
      </c>
      <c r="H4698" s="319">
        <v>21400</v>
      </c>
      <c r="I4698" s="319">
        <v>9400</v>
      </c>
      <c r="J4698" s="319">
        <v>10750</v>
      </c>
      <c r="K4698" s="319">
        <v>12100</v>
      </c>
      <c r="L4698" s="319">
        <v>13400</v>
      </c>
      <c r="M4698" s="319">
        <v>14500</v>
      </c>
      <c r="N4698" s="319">
        <v>15550</v>
      </c>
      <c r="O4698" s="319">
        <v>16650</v>
      </c>
      <c r="P4698" s="319">
        <v>17700</v>
      </c>
      <c r="Q4698" s="319">
        <v>5650</v>
      </c>
      <c r="R4698" s="319">
        <v>6450</v>
      </c>
      <c r="S4698" s="319">
        <v>7250</v>
      </c>
      <c r="T4698" s="319">
        <v>8050</v>
      </c>
      <c r="U4698" s="319">
        <v>8700</v>
      </c>
      <c r="V4698" s="319">
        <v>9350</v>
      </c>
      <c r="W4698" s="319">
        <v>10000</v>
      </c>
      <c r="X4698" s="319">
        <v>10650</v>
      </c>
      <c r="Y4698" s="319">
        <v>15050</v>
      </c>
      <c r="Z4698" s="319">
        <v>17200</v>
      </c>
      <c r="AA4698" s="319">
        <v>19350</v>
      </c>
      <c r="AB4698" s="319">
        <v>21450</v>
      </c>
      <c r="AC4698" s="319">
        <v>23200</v>
      </c>
      <c r="AD4698" s="319">
        <v>24900</v>
      </c>
      <c r="AE4698" s="319">
        <v>26600</v>
      </c>
      <c r="AF4698" s="319">
        <v>28350</v>
      </c>
      <c r="AG4698" s="319">
        <v>470</v>
      </c>
      <c r="AH4698" s="319" t="s">
        <v>954</v>
      </c>
      <c r="AI4698" s="319" t="s">
        <v>783</v>
      </c>
      <c r="AJ4698" s="319">
        <v>1</v>
      </c>
    </row>
    <row r="4699" spans="1:36">
      <c r="A4699" s="319" t="s">
        <v>440</v>
      </c>
      <c r="B4699" s="319" t="s">
        <v>953</v>
      </c>
      <c r="C4699" s="319">
        <v>72</v>
      </c>
      <c r="D4699" s="319">
        <v>15</v>
      </c>
      <c r="E4699" s="319" t="s">
        <v>848</v>
      </c>
      <c r="F4699" s="319" t="s">
        <v>847</v>
      </c>
      <c r="G4699" s="319" t="s">
        <v>952</v>
      </c>
      <c r="H4699" s="319">
        <v>18000</v>
      </c>
      <c r="I4699" s="319">
        <v>9950</v>
      </c>
      <c r="J4699" s="319">
        <v>11350</v>
      </c>
      <c r="K4699" s="319">
        <v>12750</v>
      </c>
      <c r="L4699" s="319">
        <v>14150</v>
      </c>
      <c r="M4699" s="319">
        <v>15300</v>
      </c>
      <c r="N4699" s="319">
        <v>16450</v>
      </c>
      <c r="O4699" s="319">
        <v>17550</v>
      </c>
      <c r="P4699" s="319">
        <v>18700</v>
      </c>
      <c r="Q4699" s="319">
        <v>5950</v>
      </c>
      <c r="R4699" s="319">
        <v>6800</v>
      </c>
      <c r="S4699" s="319">
        <v>7650</v>
      </c>
      <c r="T4699" s="319">
        <v>8500</v>
      </c>
      <c r="U4699" s="319">
        <v>9200</v>
      </c>
      <c r="V4699" s="319">
        <v>9900</v>
      </c>
      <c r="W4699" s="319">
        <v>10550</v>
      </c>
      <c r="X4699" s="319">
        <v>11250</v>
      </c>
      <c r="Y4699" s="319">
        <v>15900</v>
      </c>
      <c r="Z4699" s="319">
        <v>18150</v>
      </c>
      <c r="AA4699" s="319">
        <v>20400</v>
      </c>
      <c r="AB4699" s="319">
        <v>22650</v>
      </c>
      <c r="AC4699" s="319">
        <v>24500</v>
      </c>
      <c r="AD4699" s="319">
        <v>26300</v>
      </c>
      <c r="AE4699" s="319">
        <v>28100</v>
      </c>
      <c r="AF4699" s="319">
        <v>29900</v>
      </c>
      <c r="AG4699" s="319">
        <v>9999</v>
      </c>
      <c r="AH4699" s="319" t="s">
        <v>952</v>
      </c>
      <c r="AI4699" s="319" t="s">
        <v>783</v>
      </c>
      <c r="AJ4699" s="319">
        <v>1</v>
      </c>
    </row>
    <row r="4700" spans="1:36">
      <c r="A4700" s="319" t="s">
        <v>440</v>
      </c>
      <c r="B4700" s="319" t="s">
        <v>951</v>
      </c>
      <c r="C4700" s="319">
        <v>72</v>
      </c>
      <c r="D4700" s="319">
        <v>17</v>
      </c>
      <c r="E4700" s="319" t="s">
        <v>790</v>
      </c>
      <c r="F4700" s="319" t="s">
        <v>789</v>
      </c>
      <c r="G4700" s="319" t="s">
        <v>950</v>
      </c>
      <c r="H4700" s="319">
        <v>26600</v>
      </c>
      <c r="I4700" s="319">
        <v>11300</v>
      </c>
      <c r="J4700" s="319">
        <v>12900</v>
      </c>
      <c r="K4700" s="319">
        <v>14500</v>
      </c>
      <c r="L4700" s="319">
        <v>16100</v>
      </c>
      <c r="M4700" s="319">
        <v>17400</v>
      </c>
      <c r="N4700" s="319">
        <v>18700</v>
      </c>
      <c r="O4700" s="319">
        <v>20000</v>
      </c>
      <c r="P4700" s="319">
        <v>21300</v>
      </c>
      <c r="Q4700" s="319">
        <v>6800</v>
      </c>
      <c r="R4700" s="319">
        <v>7750</v>
      </c>
      <c r="S4700" s="319">
        <v>8700</v>
      </c>
      <c r="T4700" s="319">
        <v>9650</v>
      </c>
      <c r="U4700" s="319">
        <v>10450</v>
      </c>
      <c r="V4700" s="319">
        <v>11200</v>
      </c>
      <c r="W4700" s="319">
        <v>12000</v>
      </c>
      <c r="X4700" s="319">
        <v>12750</v>
      </c>
      <c r="Y4700" s="319">
        <v>18050</v>
      </c>
      <c r="Z4700" s="319">
        <v>20600</v>
      </c>
      <c r="AA4700" s="319">
        <v>23200</v>
      </c>
      <c r="AB4700" s="319">
        <v>25750</v>
      </c>
      <c r="AC4700" s="319">
        <v>27850</v>
      </c>
      <c r="AD4700" s="319">
        <v>29900</v>
      </c>
      <c r="AE4700" s="319">
        <v>31950</v>
      </c>
      <c r="AF4700" s="319">
        <v>34000</v>
      </c>
      <c r="AG4700" s="319">
        <v>7440</v>
      </c>
      <c r="AH4700" s="319" t="s">
        <v>950</v>
      </c>
      <c r="AI4700" s="319" t="s">
        <v>783</v>
      </c>
      <c r="AJ4700" s="319">
        <v>1</v>
      </c>
    </row>
    <row r="4701" spans="1:36">
      <c r="A4701" s="319" t="s">
        <v>440</v>
      </c>
      <c r="B4701" s="319" t="s">
        <v>949</v>
      </c>
      <c r="C4701" s="319">
        <v>72</v>
      </c>
      <c r="D4701" s="319">
        <v>19</v>
      </c>
      <c r="E4701" s="319" t="s">
        <v>852</v>
      </c>
      <c r="F4701" s="319" t="s">
        <v>851</v>
      </c>
      <c r="G4701" s="319" t="s">
        <v>948</v>
      </c>
      <c r="H4701" s="319">
        <v>16700</v>
      </c>
      <c r="I4701" s="319">
        <v>8850</v>
      </c>
      <c r="J4701" s="319">
        <v>10100</v>
      </c>
      <c r="K4701" s="319">
        <v>11350</v>
      </c>
      <c r="L4701" s="319">
        <v>12600</v>
      </c>
      <c r="M4701" s="319">
        <v>13650</v>
      </c>
      <c r="N4701" s="319">
        <v>14650</v>
      </c>
      <c r="O4701" s="319">
        <v>15650</v>
      </c>
      <c r="P4701" s="319">
        <v>16650</v>
      </c>
      <c r="Q4701" s="319">
        <v>5300</v>
      </c>
      <c r="R4701" s="319">
        <v>6050</v>
      </c>
      <c r="S4701" s="319">
        <v>6800</v>
      </c>
      <c r="T4701" s="319">
        <v>7550</v>
      </c>
      <c r="U4701" s="319">
        <v>8200</v>
      </c>
      <c r="V4701" s="319">
        <v>8800</v>
      </c>
      <c r="W4701" s="319">
        <v>9400</v>
      </c>
      <c r="X4701" s="319">
        <v>10000</v>
      </c>
      <c r="Y4701" s="319">
        <v>14150</v>
      </c>
      <c r="Z4701" s="319">
        <v>16150</v>
      </c>
      <c r="AA4701" s="319">
        <v>18150</v>
      </c>
      <c r="AB4701" s="319">
        <v>20150</v>
      </c>
      <c r="AC4701" s="319">
        <v>21800</v>
      </c>
      <c r="AD4701" s="319">
        <v>23400</v>
      </c>
      <c r="AE4701" s="319">
        <v>25000</v>
      </c>
      <c r="AF4701" s="319">
        <v>26600</v>
      </c>
      <c r="AG4701" s="319">
        <v>9999</v>
      </c>
      <c r="AH4701" s="319" t="s">
        <v>948</v>
      </c>
      <c r="AI4701" s="319" t="s">
        <v>783</v>
      </c>
      <c r="AJ4701" s="319">
        <v>1</v>
      </c>
    </row>
    <row r="4702" spans="1:36">
      <c r="A4702" s="319" t="s">
        <v>440</v>
      </c>
      <c r="B4702" s="319" t="s">
        <v>947</v>
      </c>
      <c r="C4702" s="319">
        <v>72</v>
      </c>
      <c r="D4702" s="319">
        <v>21</v>
      </c>
      <c r="E4702" s="319" t="s">
        <v>790</v>
      </c>
      <c r="F4702" s="319" t="s">
        <v>789</v>
      </c>
      <c r="G4702" s="319" t="s">
        <v>946</v>
      </c>
      <c r="H4702" s="319">
        <v>26600</v>
      </c>
      <c r="I4702" s="319">
        <v>11300</v>
      </c>
      <c r="J4702" s="319">
        <v>12900</v>
      </c>
      <c r="K4702" s="319">
        <v>14500</v>
      </c>
      <c r="L4702" s="319">
        <v>16100</v>
      </c>
      <c r="M4702" s="319">
        <v>17400</v>
      </c>
      <c r="N4702" s="319">
        <v>18700</v>
      </c>
      <c r="O4702" s="319">
        <v>20000</v>
      </c>
      <c r="P4702" s="319">
        <v>21300</v>
      </c>
      <c r="Q4702" s="319">
        <v>6800</v>
      </c>
      <c r="R4702" s="319">
        <v>7750</v>
      </c>
      <c r="S4702" s="319">
        <v>8700</v>
      </c>
      <c r="T4702" s="319">
        <v>9650</v>
      </c>
      <c r="U4702" s="319">
        <v>10450</v>
      </c>
      <c r="V4702" s="319">
        <v>11200</v>
      </c>
      <c r="W4702" s="319">
        <v>12000</v>
      </c>
      <c r="X4702" s="319">
        <v>12750</v>
      </c>
      <c r="Y4702" s="319">
        <v>18050</v>
      </c>
      <c r="Z4702" s="319">
        <v>20600</v>
      </c>
      <c r="AA4702" s="319">
        <v>23200</v>
      </c>
      <c r="AB4702" s="319">
        <v>25750</v>
      </c>
      <c r="AC4702" s="319">
        <v>27850</v>
      </c>
      <c r="AD4702" s="319">
        <v>29900</v>
      </c>
      <c r="AE4702" s="319">
        <v>31950</v>
      </c>
      <c r="AF4702" s="319">
        <v>34000</v>
      </c>
      <c r="AG4702" s="319">
        <v>7440</v>
      </c>
      <c r="AH4702" s="319" t="s">
        <v>946</v>
      </c>
      <c r="AI4702" s="319" t="s">
        <v>783</v>
      </c>
      <c r="AJ4702" s="319">
        <v>1</v>
      </c>
    </row>
    <row r="4703" spans="1:36">
      <c r="A4703" s="319" t="s">
        <v>440</v>
      </c>
      <c r="B4703" s="319" t="s">
        <v>945</v>
      </c>
      <c r="C4703" s="319">
        <v>72</v>
      </c>
      <c r="D4703" s="319">
        <v>23</v>
      </c>
      <c r="E4703" s="319" t="s">
        <v>828</v>
      </c>
      <c r="F4703" s="319" t="s">
        <v>827</v>
      </c>
      <c r="G4703" s="319" t="s">
        <v>944</v>
      </c>
      <c r="H4703" s="319">
        <v>18400</v>
      </c>
      <c r="I4703" s="319">
        <v>8850</v>
      </c>
      <c r="J4703" s="319">
        <v>10100</v>
      </c>
      <c r="K4703" s="319">
        <v>11350</v>
      </c>
      <c r="L4703" s="319">
        <v>12600</v>
      </c>
      <c r="M4703" s="319">
        <v>13650</v>
      </c>
      <c r="N4703" s="319">
        <v>14650</v>
      </c>
      <c r="O4703" s="319">
        <v>15650</v>
      </c>
      <c r="P4703" s="319">
        <v>16650</v>
      </c>
      <c r="Q4703" s="319">
        <v>5300</v>
      </c>
      <c r="R4703" s="319">
        <v>6050</v>
      </c>
      <c r="S4703" s="319">
        <v>6800</v>
      </c>
      <c r="T4703" s="319">
        <v>7550</v>
      </c>
      <c r="U4703" s="319">
        <v>8200</v>
      </c>
      <c r="V4703" s="319">
        <v>8800</v>
      </c>
      <c r="W4703" s="319">
        <v>9400</v>
      </c>
      <c r="X4703" s="319">
        <v>10000</v>
      </c>
      <c r="Y4703" s="319">
        <v>14150</v>
      </c>
      <c r="Z4703" s="319">
        <v>16150</v>
      </c>
      <c r="AA4703" s="319">
        <v>18150</v>
      </c>
      <c r="AB4703" s="319">
        <v>20150</v>
      </c>
      <c r="AC4703" s="319">
        <v>21800</v>
      </c>
      <c r="AD4703" s="319">
        <v>23400</v>
      </c>
      <c r="AE4703" s="319">
        <v>25000</v>
      </c>
      <c r="AF4703" s="319">
        <v>26600</v>
      </c>
      <c r="AG4703" s="319">
        <v>4840</v>
      </c>
      <c r="AH4703" s="319" t="s">
        <v>944</v>
      </c>
      <c r="AI4703" s="319" t="s">
        <v>783</v>
      </c>
      <c r="AJ4703" s="319">
        <v>1</v>
      </c>
    </row>
    <row r="4704" spans="1:36">
      <c r="A4704" s="319" t="s">
        <v>440</v>
      </c>
      <c r="B4704" s="319" t="s">
        <v>943</v>
      </c>
      <c r="C4704" s="319">
        <v>72</v>
      </c>
      <c r="D4704" s="319">
        <v>25</v>
      </c>
      <c r="E4704" s="319" t="s">
        <v>822</v>
      </c>
      <c r="F4704" s="319" t="s">
        <v>821</v>
      </c>
      <c r="G4704" s="319" t="s">
        <v>942</v>
      </c>
      <c r="H4704" s="319">
        <v>26400</v>
      </c>
      <c r="I4704" s="319">
        <v>10350</v>
      </c>
      <c r="J4704" s="319">
        <v>11800</v>
      </c>
      <c r="K4704" s="319">
        <v>13300</v>
      </c>
      <c r="L4704" s="319">
        <v>14750</v>
      </c>
      <c r="M4704" s="319">
        <v>15950</v>
      </c>
      <c r="N4704" s="319">
        <v>17150</v>
      </c>
      <c r="O4704" s="319">
        <v>18300</v>
      </c>
      <c r="P4704" s="319">
        <v>19500</v>
      </c>
      <c r="Q4704" s="319">
        <v>6200</v>
      </c>
      <c r="R4704" s="319">
        <v>7100</v>
      </c>
      <c r="S4704" s="319">
        <v>8000</v>
      </c>
      <c r="T4704" s="319">
        <v>8850</v>
      </c>
      <c r="U4704" s="319">
        <v>9600</v>
      </c>
      <c r="V4704" s="319">
        <v>10300</v>
      </c>
      <c r="W4704" s="319">
        <v>11000</v>
      </c>
      <c r="X4704" s="319">
        <v>11700</v>
      </c>
      <c r="Y4704" s="319">
        <v>16550</v>
      </c>
      <c r="Z4704" s="319">
        <v>18900</v>
      </c>
      <c r="AA4704" s="319">
        <v>21250</v>
      </c>
      <c r="AB4704" s="319">
        <v>23600</v>
      </c>
      <c r="AC4704" s="319">
        <v>25500</v>
      </c>
      <c r="AD4704" s="319">
        <v>27400</v>
      </c>
      <c r="AE4704" s="319">
        <v>29300</v>
      </c>
      <c r="AF4704" s="319">
        <v>31200</v>
      </c>
      <c r="AG4704" s="319">
        <v>1310</v>
      </c>
      <c r="AH4704" s="319" t="s">
        <v>942</v>
      </c>
      <c r="AI4704" s="319" t="s">
        <v>783</v>
      </c>
      <c r="AJ4704" s="319">
        <v>1</v>
      </c>
    </row>
    <row r="4705" spans="1:36">
      <c r="A4705" s="319" t="s">
        <v>440</v>
      </c>
      <c r="B4705" s="319" t="s">
        <v>941</v>
      </c>
      <c r="C4705" s="319">
        <v>72</v>
      </c>
      <c r="D4705" s="319">
        <v>27</v>
      </c>
      <c r="E4705" s="319" t="s">
        <v>900</v>
      </c>
      <c r="F4705" s="319" t="s">
        <v>899</v>
      </c>
      <c r="G4705" s="319" t="s">
        <v>940</v>
      </c>
      <c r="H4705" s="319">
        <v>21400</v>
      </c>
      <c r="I4705" s="319">
        <v>9400</v>
      </c>
      <c r="J4705" s="319">
        <v>10750</v>
      </c>
      <c r="K4705" s="319">
        <v>12100</v>
      </c>
      <c r="L4705" s="319">
        <v>13400</v>
      </c>
      <c r="M4705" s="319">
        <v>14500</v>
      </c>
      <c r="N4705" s="319">
        <v>15550</v>
      </c>
      <c r="O4705" s="319">
        <v>16650</v>
      </c>
      <c r="P4705" s="319">
        <v>17700</v>
      </c>
      <c r="Q4705" s="319">
        <v>5650</v>
      </c>
      <c r="R4705" s="319">
        <v>6450</v>
      </c>
      <c r="S4705" s="319">
        <v>7250</v>
      </c>
      <c r="T4705" s="319">
        <v>8050</v>
      </c>
      <c r="U4705" s="319">
        <v>8700</v>
      </c>
      <c r="V4705" s="319">
        <v>9350</v>
      </c>
      <c r="W4705" s="319">
        <v>10000</v>
      </c>
      <c r="X4705" s="319">
        <v>10650</v>
      </c>
      <c r="Y4705" s="319">
        <v>15050</v>
      </c>
      <c r="Z4705" s="319">
        <v>17200</v>
      </c>
      <c r="AA4705" s="319">
        <v>19350</v>
      </c>
      <c r="AB4705" s="319">
        <v>21450</v>
      </c>
      <c r="AC4705" s="319">
        <v>23200</v>
      </c>
      <c r="AD4705" s="319">
        <v>24900</v>
      </c>
      <c r="AE4705" s="319">
        <v>26600</v>
      </c>
      <c r="AF4705" s="319">
        <v>28350</v>
      </c>
      <c r="AG4705" s="319">
        <v>470</v>
      </c>
      <c r="AH4705" s="319" t="s">
        <v>940</v>
      </c>
      <c r="AI4705" s="319" t="s">
        <v>783</v>
      </c>
      <c r="AJ4705" s="319">
        <v>1</v>
      </c>
    </row>
    <row r="4706" spans="1:36">
      <c r="A4706" s="319" t="s">
        <v>440</v>
      </c>
      <c r="B4706" s="319" t="s">
        <v>939</v>
      </c>
      <c r="C4706" s="319">
        <v>72</v>
      </c>
      <c r="D4706" s="319">
        <v>29</v>
      </c>
      <c r="E4706" s="319" t="s">
        <v>790</v>
      </c>
      <c r="F4706" s="319" t="s">
        <v>789</v>
      </c>
      <c r="G4706" s="319" t="s">
        <v>938</v>
      </c>
      <c r="H4706" s="319">
        <v>26600</v>
      </c>
      <c r="I4706" s="319">
        <v>11300</v>
      </c>
      <c r="J4706" s="319">
        <v>12900</v>
      </c>
      <c r="K4706" s="319">
        <v>14500</v>
      </c>
      <c r="L4706" s="319">
        <v>16100</v>
      </c>
      <c r="M4706" s="319">
        <v>17400</v>
      </c>
      <c r="N4706" s="319">
        <v>18700</v>
      </c>
      <c r="O4706" s="319">
        <v>20000</v>
      </c>
      <c r="P4706" s="319">
        <v>21300</v>
      </c>
      <c r="Q4706" s="319">
        <v>6800</v>
      </c>
      <c r="R4706" s="319">
        <v>7750</v>
      </c>
      <c r="S4706" s="319">
        <v>8700</v>
      </c>
      <c r="T4706" s="319">
        <v>9650</v>
      </c>
      <c r="U4706" s="319">
        <v>10450</v>
      </c>
      <c r="V4706" s="319">
        <v>11200</v>
      </c>
      <c r="W4706" s="319">
        <v>12000</v>
      </c>
      <c r="X4706" s="319">
        <v>12750</v>
      </c>
      <c r="Y4706" s="319">
        <v>18050</v>
      </c>
      <c r="Z4706" s="319">
        <v>20600</v>
      </c>
      <c r="AA4706" s="319">
        <v>23200</v>
      </c>
      <c r="AB4706" s="319">
        <v>25750</v>
      </c>
      <c r="AC4706" s="319">
        <v>27850</v>
      </c>
      <c r="AD4706" s="319">
        <v>29900</v>
      </c>
      <c r="AE4706" s="319">
        <v>31950</v>
      </c>
      <c r="AF4706" s="319">
        <v>34000</v>
      </c>
      <c r="AG4706" s="319">
        <v>7440</v>
      </c>
      <c r="AH4706" s="319" t="s">
        <v>938</v>
      </c>
      <c r="AI4706" s="319" t="s">
        <v>783</v>
      </c>
      <c r="AJ4706" s="319">
        <v>1</v>
      </c>
    </row>
    <row r="4707" spans="1:36">
      <c r="A4707" s="319" t="s">
        <v>440</v>
      </c>
      <c r="B4707" s="319" t="s">
        <v>937</v>
      </c>
      <c r="C4707" s="319">
        <v>72</v>
      </c>
      <c r="D4707" s="319">
        <v>31</v>
      </c>
      <c r="E4707" s="319" t="s">
        <v>790</v>
      </c>
      <c r="F4707" s="319" t="s">
        <v>789</v>
      </c>
      <c r="G4707" s="319" t="s">
        <v>936</v>
      </c>
      <c r="H4707" s="319">
        <v>26600</v>
      </c>
      <c r="I4707" s="319">
        <v>11300</v>
      </c>
      <c r="J4707" s="319">
        <v>12900</v>
      </c>
      <c r="K4707" s="319">
        <v>14500</v>
      </c>
      <c r="L4707" s="319">
        <v>16100</v>
      </c>
      <c r="M4707" s="319">
        <v>17400</v>
      </c>
      <c r="N4707" s="319">
        <v>18700</v>
      </c>
      <c r="O4707" s="319">
        <v>20000</v>
      </c>
      <c r="P4707" s="319">
        <v>21300</v>
      </c>
      <c r="Q4707" s="319">
        <v>6800</v>
      </c>
      <c r="R4707" s="319">
        <v>7750</v>
      </c>
      <c r="S4707" s="319">
        <v>8700</v>
      </c>
      <c r="T4707" s="319">
        <v>9650</v>
      </c>
      <c r="U4707" s="319">
        <v>10450</v>
      </c>
      <c r="V4707" s="319">
        <v>11200</v>
      </c>
      <c r="W4707" s="319">
        <v>12000</v>
      </c>
      <c r="X4707" s="319">
        <v>12750</v>
      </c>
      <c r="Y4707" s="319">
        <v>18050</v>
      </c>
      <c r="Z4707" s="319">
        <v>20600</v>
      </c>
      <c r="AA4707" s="319">
        <v>23200</v>
      </c>
      <c r="AB4707" s="319">
        <v>25750</v>
      </c>
      <c r="AC4707" s="319">
        <v>27850</v>
      </c>
      <c r="AD4707" s="319">
        <v>29900</v>
      </c>
      <c r="AE4707" s="319">
        <v>31950</v>
      </c>
      <c r="AF4707" s="319">
        <v>34000</v>
      </c>
      <c r="AG4707" s="319">
        <v>7440</v>
      </c>
      <c r="AH4707" s="319" t="s">
        <v>936</v>
      </c>
      <c r="AI4707" s="319" t="s">
        <v>783</v>
      </c>
      <c r="AJ4707" s="319">
        <v>1</v>
      </c>
    </row>
    <row r="4708" spans="1:36">
      <c r="A4708" s="319" t="s">
        <v>440</v>
      </c>
      <c r="B4708" s="319" t="s">
        <v>935</v>
      </c>
      <c r="C4708" s="319">
        <v>72</v>
      </c>
      <c r="D4708" s="319">
        <v>33</v>
      </c>
      <c r="E4708" s="319" t="s">
        <v>790</v>
      </c>
      <c r="F4708" s="319" t="s">
        <v>789</v>
      </c>
      <c r="G4708" s="319" t="s">
        <v>934</v>
      </c>
      <c r="H4708" s="319">
        <v>26600</v>
      </c>
      <c r="I4708" s="319">
        <v>11300</v>
      </c>
      <c r="J4708" s="319">
        <v>12900</v>
      </c>
      <c r="K4708" s="319">
        <v>14500</v>
      </c>
      <c r="L4708" s="319">
        <v>16100</v>
      </c>
      <c r="M4708" s="319">
        <v>17400</v>
      </c>
      <c r="N4708" s="319">
        <v>18700</v>
      </c>
      <c r="O4708" s="319">
        <v>20000</v>
      </c>
      <c r="P4708" s="319">
        <v>21300</v>
      </c>
      <c r="Q4708" s="319">
        <v>6800</v>
      </c>
      <c r="R4708" s="319">
        <v>7750</v>
      </c>
      <c r="S4708" s="319">
        <v>8700</v>
      </c>
      <c r="T4708" s="319">
        <v>9650</v>
      </c>
      <c r="U4708" s="319">
        <v>10450</v>
      </c>
      <c r="V4708" s="319">
        <v>11200</v>
      </c>
      <c r="W4708" s="319">
        <v>12000</v>
      </c>
      <c r="X4708" s="319">
        <v>12750</v>
      </c>
      <c r="Y4708" s="319">
        <v>18050</v>
      </c>
      <c r="Z4708" s="319">
        <v>20600</v>
      </c>
      <c r="AA4708" s="319">
        <v>23200</v>
      </c>
      <c r="AB4708" s="319">
        <v>25750</v>
      </c>
      <c r="AC4708" s="319">
        <v>27850</v>
      </c>
      <c r="AD4708" s="319">
        <v>29900</v>
      </c>
      <c r="AE4708" s="319">
        <v>31950</v>
      </c>
      <c r="AF4708" s="319">
        <v>34000</v>
      </c>
      <c r="AG4708" s="319">
        <v>7440</v>
      </c>
      <c r="AH4708" s="319" t="s">
        <v>934</v>
      </c>
      <c r="AI4708" s="319" t="s">
        <v>783</v>
      </c>
      <c r="AJ4708" s="319">
        <v>1</v>
      </c>
    </row>
    <row r="4709" spans="1:36">
      <c r="A4709" s="319" t="s">
        <v>440</v>
      </c>
      <c r="B4709" s="319" t="s">
        <v>933</v>
      </c>
      <c r="C4709" s="319">
        <v>72</v>
      </c>
      <c r="D4709" s="319">
        <v>35</v>
      </c>
      <c r="E4709" s="319" t="s">
        <v>822</v>
      </c>
      <c r="F4709" s="319" t="s">
        <v>821</v>
      </c>
      <c r="G4709" s="319" t="s">
        <v>932</v>
      </c>
      <c r="H4709" s="319">
        <v>26400</v>
      </c>
      <c r="I4709" s="319">
        <v>10350</v>
      </c>
      <c r="J4709" s="319">
        <v>11800</v>
      </c>
      <c r="K4709" s="319">
        <v>13300</v>
      </c>
      <c r="L4709" s="319">
        <v>14750</v>
      </c>
      <c r="M4709" s="319">
        <v>15950</v>
      </c>
      <c r="N4709" s="319">
        <v>17150</v>
      </c>
      <c r="O4709" s="319">
        <v>18300</v>
      </c>
      <c r="P4709" s="319">
        <v>19500</v>
      </c>
      <c r="Q4709" s="319">
        <v>6200</v>
      </c>
      <c r="R4709" s="319">
        <v>7100</v>
      </c>
      <c r="S4709" s="319">
        <v>8000</v>
      </c>
      <c r="T4709" s="319">
        <v>8850</v>
      </c>
      <c r="U4709" s="319">
        <v>9600</v>
      </c>
      <c r="V4709" s="319">
        <v>10300</v>
      </c>
      <c r="W4709" s="319">
        <v>11000</v>
      </c>
      <c r="X4709" s="319">
        <v>11700</v>
      </c>
      <c r="Y4709" s="319">
        <v>16550</v>
      </c>
      <c r="Z4709" s="319">
        <v>18900</v>
      </c>
      <c r="AA4709" s="319">
        <v>21250</v>
      </c>
      <c r="AB4709" s="319">
        <v>23600</v>
      </c>
      <c r="AC4709" s="319">
        <v>25500</v>
      </c>
      <c r="AD4709" s="319">
        <v>27400</v>
      </c>
      <c r="AE4709" s="319">
        <v>29300</v>
      </c>
      <c r="AF4709" s="319">
        <v>31200</v>
      </c>
      <c r="AG4709" s="319">
        <v>1310</v>
      </c>
      <c r="AH4709" s="319" t="s">
        <v>932</v>
      </c>
      <c r="AI4709" s="319" t="s">
        <v>783</v>
      </c>
      <c r="AJ4709" s="319">
        <v>1</v>
      </c>
    </row>
    <row r="4710" spans="1:36">
      <c r="A4710" s="319" t="s">
        <v>440</v>
      </c>
      <c r="B4710" s="319" t="s">
        <v>931</v>
      </c>
      <c r="C4710" s="319">
        <v>72</v>
      </c>
      <c r="D4710" s="319">
        <v>37</v>
      </c>
      <c r="E4710" s="319" t="s">
        <v>874</v>
      </c>
      <c r="F4710" s="319" t="s">
        <v>873</v>
      </c>
      <c r="G4710" s="319" t="s">
        <v>930</v>
      </c>
      <c r="H4710" s="319">
        <v>21600</v>
      </c>
      <c r="I4710" s="319">
        <v>10100</v>
      </c>
      <c r="J4710" s="319">
        <v>11550</v>
      </c>
      <c r="K4710" s="319">
        <v>13000</v>
      </c>
      <c r="L4710" s="319">
        <v>14400</v>
      </c>
      <c r="M4710" s="319">
        <v>15600</v>
      </c>
      <c r="N4710" s="319">
        <v>16750</v>
      </c>
      <c r="O4710" s="319">
        <v>17900</v>
      </c>
      <c r="P4710" s="319">
        <v>19050</v>
      </c>
      <c r="Q4710" s="319">
        <v>6100</v>
      </c>
      <c r="R4710" s="319">
        <v>6950</v>
      </c>
      <c r="S4710" s="319">
        <v>7800</v>
      </c>
      <c r="T4710" s="319">
        <v>8650</v>
      </c>
      <c r="U4710" s="319">
        <v>9350</v>
      </c>
      <c r="V4710" s="319">
        <v>10050</v>
      </c>
      <c r="W4710" s="319">
        <v>10750</v>
      </c>
      <c r="X4710" s="319">
        <v>11450</v>
      </c>
      <c r="Y4710" s="319">
        <v>16150</v>
      </c>
      <c r="Z4710" s="319">
        <v>18450</v>
      </c>
      <c r="AA4710" s="319">
        <v>20750</v>
      </c>
      <c r="AB4710" s="319">
        <v>23050</v>
      </c>
      <c r="AC4710" s="319">
        <v>24900</v>
      </c>
      <c r="AD4710" s="319">
        <v>26750</v>
      </c>
      <c r="AE4710" s="319">
        <v>28600</v>
      </c>
      <c r="AF4710" s="319">
        <v>30450</v>
      </c>
      <c r="AG4710" s="319">
        <v>7440</v>
      </c>
      <c r="AH4710" s="319" t="s">
        <v>930</v>
      </c>
      <c r="AI4710" s="319" t="s">
        <v>783</v>
      </c>
      <c r="AJ4710" s="319">
        <v>1</v>
      </c>
    </row>
    <row r="4711" spans="1:36">
      <c r="A4711" s="319" t="s">
        <v>440</v>
      </c>
      <c r="B4711" s="319" t="s">
        <v>929</v>
      </c>
      <c r="C4711" s="319">
        <v>72</v>
      </c>
      <c r="D4711" s="319">
        <v>39</v>
      </c>
      <c r="E4711" s="319" t="s">
        <v>852</v>
      </c>
      <c r="F4711" s="319" t="s">
        <v>851</v>
      </c>
      <c r="G4711" s="319" t="s">
        <v>928</v>
      </c>
      <c r="H4711" s="319">
        <v>16700</v>
      </c>
      <c r="I4711" s="319">
        <v>8850</v>
      </c>
      <c r="J4711" s="319">
        <v>10100</v>
      </c>
      <c r="K4711" s="319">
        <v>11350</v>
      </c>
      <c r="L4711" s="319">
        <v>12600</v>
      </c>
      <c r="M4711" s="319">
        <v>13650</v>
      </c>
      <c r="N4711" s="319">
        <v>14650</v>
      </c>
      <c r="O4711" s="319">
        <v>15650</v>
      </c>
      <c r="P4711" s="319">
        <v>16650</v>
      </c>
      <c r="Q4711" s="319">
        <v>5300</v>
      </c>
      <c r="R4711" s="319">
        <v>6050</v>
      </c>
      <c r="S4711" s="319">
        <v>6800</v>
      </c>
      <c r="T4711" s="319">
        <v>7550</v>
      </c>
      <c r="U4711" s="319">
        <v>8200</v>
      </c>
      <c r="V4711" s="319">
        <v>8800</v>
      </c>
      <c r="W4711" s="319">
        <v>9400</v>
      </c>
      <c r="X4711" s="319">
        <v>10000</v>
      </c>
      <c r="Y4711" s="319">
        <v>14150</v>
      </c>
      <c r="Z4711" s="319">
        <v>16150</v>
      </c>
      <c r="AA4711" s="319">
        <v>18150</v>
      </c>
      <c r="AB4711" s="319">
        <v>20150</v>
      </c>
      <c r="AC4711" s="319">
        <v>21800</v>
      </c>
      <c r="AD4711" s="319">
        <v>23400</v>
      </c>
      <c r="AE4711" s="319">
        <v>25000</v>
      </c>
      <c r="AF4711" s="319">
        <v>26600</v>
      </c>
      <c r="AG4711" s="319">
        <v>9999</v>
      </c>
      <c r="AH4711" s="319" t="s">
        <v>928</v>
      </c>
      <c r="AI4711" s="319" t="s">
        <v>783</v>
      </c>
      <c r="AJ4711" s="319">
        <v>1</v>
      </c>
    </row>
    <row r="4712" spans="1:36">
      <c r="A4712" s="319" t="s">
        <v>440</v>
      </c>
      <c r="B4712" s="319" t="s">
        <v>927</v>
      </c>
      <c r="C4712" s="319">
        <v>72</v>
      </c>
      <c r="D4712" s="319">
        <v>41</v>
      </c>
      <c r="E4712" s="319" t="s">
        <v>822</v>
      </c>
      <c r="F4712" s="319" t="s">
        <v>821</v>
      </c>
      <c r="G4712" s="319" t="s">
        <v>926</v>
      </c>
      <c r="H4712" s="319">
        <v>26400</v>
      </c>
      <c r="I4712" s="319">
        <v>10350</v>
      </c>
      <c r="J4712" s="319">
        <v>11800</v>
      </c>
      <c r="K4712" s="319">
        <v>13300</v>
      </c>
      <c r="L4712" s="319">
        <v>14750</v>
      </c>
      <c r="M4712" s="319">
        <v>15950</v>
      </c>
      <c r="N4712" s="319">
        <v>17150</v>
      </c>
      <c r="O4712" s="319">
        <v>18300</v>
      </c>
      <c r="P4712" s="319">
        <v>19500</v>
      </c>
      <c r="Q4712" s="319">
        <v>6200</v>
      </c>
      <c r="R4712" s="319">
        <v>7100</v>
      </c>
      <c r="S4712" s="319">
        <v>8000</v>
      </c>
      <c r="T4712" s="319">
        <v>8850</v>
      </c>
      <c r="U4712" s="319">
        <v>9600</v>
      </c>
      <c r="V4712" s="319">
        <v>10300</v>
      </c>
      <c r="W4712" s="319">
        <v>11000</v>
      </c>
      <c r="X4712" s="319">
        <v>11700</v>
      </c>
      <c r="Y4712" s="319">
        <v>16550</v>
      </c>
      <c r="Z4712" s="319">
        <v>18900</v>
      </c>
      <c r="AA4712" s="319">
        <v>21250</v>
      </c>
      <c r="AB4712" s="319">
        <v>23600</v>
      </c>
      <c r="AC4712" s="319">
        <v>25500</v>
      </c>
      <c r="AD4712" s="319">
        <v>27400</v>
      </c>
      <c r="AE4712" s="319">
        <v>29300</v>
      </c>
      <c r="AF4712" s="319">
        <v>31200</v>
      </c>
      <c r="AG4712" s="319">
        <v>1310</v>
      </c>
      <c r="AH4712" s="319" t="s">
        <v>926</v>
      </c>
      <c r="AI4712" s="319" t="s">
        <v>783</v>
      </c>
      <c r="AJ4712" s="319">
        <v>1</v>
      </c>
    </row>
    <row r="4713" spans="1:36">
      <c r="A4713" s="319" t="s">
        <v>440</v>
      </c>
      <c r="B4713" s="319" t="s">
        <v>925</v>
      </c>
      <c r="C4713" s="319">
        <v>72</v>
      </c>
      <c r="D4713" s="319">
        <v>43</v>
      </c>
      <c r="E4713" s="319" t="s">
        <v>798</v>
      </c>
      <c r="F4713" s="319" t="s">
        <v>797</v>
      </c>
      <c r="G4713" s="319" t="s">
        <v>924</v>
      </c>
      <c r="H4713" s="319">
        <v>15800</v>
      </c>
      <c r="I4713" s="319">
        <v>8400</v>
      </c>
      <c r="J4713" s="319">
        <v>9600</v>
      </c>
      <c r="K4713" s="319">
        <v>10800</v>
      </c>
      <c r="L4713" s="319">
        <v>12000</v>
      </c>
      <c r="M4713" s="319">
        <v>13000</v>
      </c>
      <c r="N4713" s="319">
        <v>13950</v>
      </c>
      <c r="O4713" s="319">
        <v>14900</v>
      </c>
      <c r="P4713" s="319">
        <v>15850</v>
      </c>
      <c r="Q4713" s="319">
        <v>5050</v>
      </c>
      <c r="R4713" s="319">
        <v>5800</v>
      </c>
      <c r="S4713" s="319">
        <v>6500</v>
      </c>
      <c r="T4713" s="319">
        <v>7200</v>
      </c>
      <c r="U4713" s="319">
        <v>7800</v>
      </c>
      <c r="V4713" s="319">
        <v>8400</v>
      </c>
      <c r="W4713" s="319">
        <v>8950</v>
      </c>
      <c r="X4713" s="319">
        <v>9550</v>
      </c>
      <c r="Y4713" s="319">
        <v>13450</v>
      </c>
      <c r="Z4713" s="319">
        <v>15400</v>
      </c>
      <c r="AA4713" s="319">
        <v>17300</v>
      </c>
      <c r="AB4713" s="319">
        <v>19200</v>
      </c>
      <c r="AC4713" s="319">
        <v>20750</v>
      </c>
      <c r="AD4713" s="319">
        <v>22300</v>
      </c>
      <c r="AE4713" s="319">
        <v>23850</v>
      </c>
      <c r="AF4713" s="319">
        <v>25350</v>
      </c>
      <c r="AG4713" s="319">
        <v>9999</v>
      </c>
      <c r="AH4713" s="319" t="s">
        <v>924</v>
      </c>
      <c r="AI4713" s="319" t="s">
        <v>783</v>
      </c>
      <c r="AJ4713" s="319">
        <v>0</v>
      </c>
    </row>
    <row r="4714" spans="1:36">
      <c r="A4714" s="319" t="s">
        <v>440</v>
      </c>
      <c r="B4714" s="319" t="s">
        <v>923</v>
      </c>
      <c r="C4714" s="319">
        <v>72</v>
      </c>
      <c r="D4714" s="319">
        <v>45</v>
      </c>
      <c r="E4714" s="319" t="s">
        <v>790</v>
      </c>
      <c r="F4714" s="319" t="s">
        <v>789</v>
      </c>
      <c r="G4714" s="319" t="s">
        <v>922</v>
      </c>
      <c r="H4714" s="319">
        <v>26600</v>
      </c>
      <c r="I4714" s="319">
        <v>11300</v>
      </c>
      <c r="J4714" s="319">
        <v>12900</v>
      </c>
      <c r="K4714" s="319">
        <v>14500</v>
      </c>
      <c r="L4714" s="319">
        <v>16100</v>
      </c>
      <c r="M4714" s="319">
        <v>17400</v>
      </c>
      <c r="N4714" s="319">
        <v>18700</v>
      </c>
      <c r="O4714" s="319">
        <v>20000</v>
      </c>
      <c r="P4714" s="319">
        <v>21300</v>
      </c>
      <c r="Q4714" s="319">
        <v>6800</v>
      </c>
      <c r="R4714" s="319">
        <v>7750</v>
      </c>
      <c r="S4714" s="319">
        <v>8700</v>
      </c>
      <c r="T4714" s="319">
        <v>9650</v>
      </c>
      <c r="U4714" s="319">
        <v>10450</v>
      </c>
      <c r="V4714" s="319">
        <v>11200</v>
      </c>
      <c r="W4714" s="319">
        <v>12000</v>
      </c>
      <c r="X4714" s="319">
        <v>12750</v>
      </c>
      <c r="Y4714" s="319">
        <v>18050</v>
      </c>
      <c r="Z4714" s="319">
        <v>20600</v>
      </c>
      <c r="AA4714" s="319">
        <v>23200</v>
      </c>
      <c r="AB4714" s="319">
        <v>25750</v>
      </c>
      <c r="AC4714" s="319">
        <v>27850</v>
      </c>
      <c r="AD4714" s="319">
        <v>29900</v>
      </c>
      <c r="AE4714" s="319">
        <v>31950</v>
      </c>
      <c r="AF4714" s="319">
        <v>34000</v>
      </c>
      <c r="AG4714" s="319">
        <v>7440</v>
      </c>
      <c r="AH4714" s="319" t="s">
        <v>922</v>
      </c>
      <c r="AI4714" s="319" t="s">
        <v>783</v>
      </c>
      <c r="AJ4714" s="319">
        <v>1</v>
      </c>
    </row>
    <row r="4715" spans="1:36">
      <c r="A4715" s="319" t="s">
        <v>440</v>
      </c>
      <c r="B4715" s="319" t="s">
        <v>921</v>
      </c>
      <c r="C4715" s="319">
        <v>72</v>
      </c>
      <c r="D4715" s="319">
        <v>47</v>
      </c>
      <c r="E4715" s="319" t="s">
        <v>790</v>
      </c>
      <c r="F4715" s="319" t="s">
        <v>789</v>
      </c>
      <c r="G4715" s="319" t="s">
        <v>920</v>
      </c>
      <c r="H4715" s="319">
        <v>26600</v>
      </c>
      <c r="I4715" s="319">
        <v>11300</v>
      </c>
      <c r="J4715" s="319">
        <v>12900</v>
      </c>
      <c r="K4715" s="319">
        <v>14500</v>
      </c>
      <c r="L4715" s="319">
        <v>16100</v>
      </c>
      <c r="M4715" s="319">
        <v>17400</v>
      </c>
      <c r="N4715" s="319">
        <v>18700</v>
      </c>
      <c r="O4715" s="319">
        <v>20000</v>
      </c>
      <c r="P4715" s="319">
        <v>21300</v>
      </c>
      <c r="Q4715" s="319">
        <v>6800</v>
      </c>
      <c r="R4715" s="319">
        <v>7750</v>
      </c>
      <c r="S4715" s="319">
        <v>8700</v>
      </c>
      <c r="T4715" s="319">
        <v>9650</v>
      </c>
      <c r="U4715" s="319">
        <v>10450</v>
      </c>
      <c r="V4715" s="319">
        <v>11200</v>
      </c>
      <c r="W4715" s="319">
        <v>12000</v>
      </c>
      <c r="X4715" s="319">
        <v>12750</v>
      </c>
      <c r="Y4715" s="319">
        <v>18050</v>
      </c>
      <c r="Z4715" s="319">
        <v>20600</v>
      </c>
      <c r="AA4715" s="319">
        <v>23200</v>
      </c>
      <c r="AB4715" s="319">
        <v>25750</v>
      </c>
      <c r="AC4715" s="319">
        <v>27850</v>
      </c>
      <c r="AD4715" s="319">
        <v>29900</v>
      </c>
      <c r="AE4715" s="319">
        <v>31950</v>
      </c>
      <c r="AF4715" s="319">
        <v>34000</v>
      </c>
      <c r="AG4715" s="319">
        <v>7440</v>
      </c>
      <c r="AH4715" s="319" t="s">
        <v>920</v>
      </c>
      <c r="AI4715" s="319" t="s">
        <v>783</v>
      </c>
      <c r="AJ4715" s="319">
        <v>1</v>
      </c>
    </row>
    <row r="4716" spans="1:36">
      <c r="A4716" s="319" t="s">
        <v>440</v>
      </c>
      <c r="B4716" s="319" t="s">
        <v>919</v>
      </c>
      <c r="C4716" s="319">
        <v>72</v>
      </c>
      <c r="D4716" s="319">
        <v>49</v>
      </c>
      <c r="E4716" s="319" t="s">
        <v>798</v>
      </c>
      <c r="F4716" s="319" t="s">
        <v>797</v>
      </c>
      <c r="G4716" s="319" t="s">
        <v>918</v>
      </c>
      <c r="H4716" s="319">
        <v>15800</v>
      </c>
      <c r="I4716" s="319">
        <v>8400</v>
      </c>
      <c r="J4716" s="319">
        <v>9600</v>
      </c>
      <c r="K4716" s="319">
        <v>10800</v>
      </c>
      <c r="L4716" s="319">
        <v>12000</v>
      </c>
      <c r="M4716" s="319">
        <v>13000</v>
      </c>
      <c r="N4716" s="319">
        <v>13950</v>
      </c>
      <c r="O4716" s="319">
        <v>14900</v>
      </c>
      <c r="P4716" s="319">
        <v>15850</v>
      </c>
      <c r="Q4716" s="319">
        <v>5050</v>
      </c>
      <c r="R4716" s="319">
        <v>5800</v>
      </c>
      <c r="S4716" s="319">
        <v>6500</v>
      </c>
      <c r="T4716" s="319">
        <v>7200</v>
      </c>
      <c r="U4716" s="319">
        <v>7800</v>
      </c>
      <c r="V4716" s="319">
        <v>8400</v>
      </c>
      <c r="W4716" s="319">
        <v>8950</v>
      </c>
      <c r="X4716" s="319">
        <v>9550</v>
      </c>
      <c r="Y4716" s="319">
        <v>13450</v>
      </c>
      <c r="Z4716" s="319">
        <v>15400</v>
      </c>
      <c r="AA4716" s="319">
        <v>17300</v>
      </c>
      <c r="AB4716" s="319">
        <v>19200</v>
      </c>
      <c r="AC4716" s="319">
        <v>20750</v>
      </c>
      <c r="AD4716" s="319">
        <v>22300</v>
      </c>
      <c r="AE4716" s="319">
        <v>23850</v>
      </c>
      <c r="AF4716" s="319">
        <v>25350</v>
      </c>
      <c r="AG4716" s="319">
        <v>9999</v>
      </c>
      <c r="AH4716" s="319" t="s">
        <v>918</v>
      </c>
      <c r="AI4716" s="319" t="s">
        <v>783</v>
      </c>
      <c r="AJ4716" s="319">
        <v>0</v>
      </c>
    </row>
    <row r="4717" spans="1:36">
      <c r="A4717" s="319" t="s">
        <v>440</v>
      </c>
      <c r="B4717" s="319" t="s">
        <v>917</v>
      </c>
      <c r="C4717" s="319">
        <v>72</v>
      </c>
      <c r="D4717" s="319">
        <v>51</v>
      </c>
      <c r="E4717" s="319" t="s">
        <v>790</v>
      </c>
      <c r="F4717" s="319" t="s">
        <v>789</v>
      </c>
      <c r="G4717" s="319" t="s">
        <v>916</v>
      </c>
      <c r="H4717" s="319">
        <v>26600</v>
      </c>
      <c r="I4717" s="319">
        <v>11300</v>
      </c>
      <c r="J4717" s="319">
        <v>12900</v>
      </c>
      <c r="K4717" s="319">
        <v>14500</v>
      </c>
      <c r="L4717" s="319">
        <v>16100</v>
      </c>
      <c r="M4717" s="319">
        <v>17400</v>
      </c>
      <c r="N4717" s="319">
        <v>18700</v>
      </c>
      <c r="O4717" s="319">
        <v>20000</v>
      </c>
      <c r="P4717" s="319">
        <v>21300</v>
      </c>
      <c r="Q4717" s="319">
        <v>6800</v>
      </c>
      <c r="R4717" s="319">
        <v>7750</v>
      </c>
      <c r="S4717" s="319">
        <v>8700</v>
      </c>
      <c r="T4717" s="319">
        <v>9650</v>
      </c>
      <c r="U4717" s="319">
        <v>10450</v>
      </c>
      <c r="V4717" s="319">
        <v>11200</v>
      </c>
      <c r="W4717" s="319">
        <v>12000</v>
      </c>
      <c r="X4717" s="319">
        <v>12750</v>
      </c>
      <c r="Y4717" s="319">
        <v>18050</v>
      </c>
      <c r="Z4717" s="319">
        <v>20600</v>
      </c>
      <c r="AA4717" s="319">
        <v>23200</v>
      </c>
      <c r="AB4717" s="319">
        <v>25750</v>
      </c>
      <c r="AC4717" s="319">
        <v>27850</v>
      </c>
      <c r="AD4717" s="319">
        <v>29900</v>
      </c>
      <c r="AE4717" s="319">
        <v>31950</v>
      </c>
      <c r="AF4717" s="319">
        <v>34000</v>
      </c>
      <c r="AG4717" s="319">
        <v>7440</v>
      </c>
      <c r="AH4717" s="319" t="s">
        <v>916</v>
      </c>
      <c r="AI4717" s="319" t="s">
        <v>783</v>
      </c>
      <c r="AJ4717" s="319">
        <v>1</v>
      </c>
    </row>
    <row r="4718" spans="1:36">
      <c r="A4718" s="319" t="s">
        <v>440</v>
      </c>
      <c r="B4718" s="319" t="s">
        <v>915</v>
      </c>
      <c r="C4718" s="319">
        <v>72</v>
      </c>
      <c r="D4718" s="319">
        <v>53</v>
      </c>
      <c r="E4718" s="319" t="s">
        <v>874</v>
      </c>
      <c r="F4718" s="319" t="s">
        <v>873</v>
      </c>
      <c r="G4718" s="319" t="s">
        <v>914</v>
      </c>
      <c r="H4718" s="319">
        <v>21600</v>
      </c>
      <c r="I4718" s="319">
        <v>10100</v>
      </c>
      <c r="J4718" s="319">
        <v>11550</v>
      </c>
      <c r="K4718" s="319">
        <v>13000</v>
      </c>
      <c r="L4718" s="319">
        <v>14400</v>
      </c>
      <c r="M4718" s="319">
        <v>15600</v>
      </c>
      <c r="N4718" s="319">
        <v>16750</v>
      </c>
      <c r="O4718" s="319">
        <v>17900</v>
      </c>
      <c r="P4718" s="319">
        <v>19050</v>
      </c>
      <c r="Q4718" s="319">
        <v>6100</v>
      </c>
      <c r="R4718" s="319">
        <v>6950</v>
      </c>
      <c r="S4718" s="319">
        <v>7800</v>
      </c>
      <c r="T4718" s="319">
        <v>8650</v>
      </c>
      <c r="U4718" s="319">
        <v>9350</v>
      </c>
      <c r="V4718" s="319">
        <v>10050</v>
      </c>
      <c r="W4718" s="319">
        <v>10750</v>
      </c>
      <c r="X4718" s="319">
        <v>11450</v>
      </c>
      <c r="Y4718" s="319">
        <v>16150</v>
      </c>
      <c r="Z4718" s="319">
        <v>18450</v>
      </c>
      <c r="AA4718" s="319">
        <v>20750</v>
      </c>
      <c r="AB4718" s="319">
        <v>23050</v>
      </c>
      <c r="AC4718" s="319">
        <v>24900</v>
      </c>
      <c r="AD4718" s="319">
        <v>26750</v>
      </c>
      <c r="AE4718" s="319">
        <v>28600</v>
      </c>
      <c r="AF4718" s="319">
        <v>30450</v>
      </c>
      <c r="AG4718" s="319">
        <v>7440</v>
      </c>
      <c r="AH4718" s="319" t="s">
        <v>914</v>
      </c>
      <c r="AI4718" s="319" t="s">
        <v>783</v>
      </c>
      <c r="AJ4718" s="319">
        <v>1</v>
      </c>
    </row>
    <row r="4719" spans="1:36">
      <c r="A4719" s="319" t="s">
        <v>440</v>
      </c>
      <c r="B4719" s="319" t="s">
        <v>913</v>
      </c>
      <c r="C4719" s="319">
        <v>72</v>
      </c>
      <c r="D4719" s="319">
        <v>54</v>
      </c>
      <c r="E4719" s="319" t="s">
        <v>790</v>
      </c>
      <c r="F4719" s="319" t="s">
        <v>789</v>
      </c>
      <c r="G4719" s="319" t="s">
        <v>912</v>
      </c>
      <c r="H4719" s="319">
        <v>26600</v>
      </c>
      <c r="I4719" s="319">
        <v>11300</v>
      </c>
      <c r="J4719" s="319">
        <v>12900</v>
      </c>
      <c r="K4719" s="319">
        <v>14500</v>
      </c>
      <c r="L4719" s="319">
        <v>16100</v>
      </c>
      <c r="M4719" s="319">
        <v>17400</v>
      </c>
      <c r="N4719" s="319">
        <v>18700</v>
      </c>
      <c r="O4719" s="319">
        <v>20000</v>
      </c>
      <c r="P4719" s="319">
        <v>21300</v>
      </c>
      <c r="Q4719" s="319">
        <v>6800</v>
      </c>
      <c r="R4719" s="319">
        <v>7750</v>
      </c>
      <c r="S4719" s="319">
        <v>8700</v>
      </c>
      <c r="T4719" s="319">
        <v>9650</v>
      </c>
      <c r="U4719" s="319">
        <v>10450</v>
      </c>
      <c r="V4719" s="319">
        <v>11200</v>
      </c>
      <c r="W4719" s="319">
        <v>12000</v>
      </c>
      <c r="X4719" s="319">
        <v>12750</v>
      </c>
      <c r="Y4719" s="319">
        <v>18050</v>
      </c>
      <c r="Z4719" s="319">
        <v>20600</v>
      </c>
      <c r="AA4719" s="319">
        <v>23200</v>
      </c>
      <c r="AB4719" s="319">
        <v>25750</v>
      </c>
      <c r="AC4719" s="319">
        <v>27850</v>
      </c>
      <c r="AD4719" s="319">
        <v>29900</v>
      </c>
      <c r="AE4719" s="319">
        <v>31950</v>
      </c>
      <c r="AF4719" s="319">
        <v>34000</v>
      </c>
      <c r="AG4719" s="319">
        <v>7440</v>
      </c>
      <c r="AH4719" s="319" t="s">
        <v>912</v>
      </c>
      <c r="AI4719" s="319" t="s">
        <v>783</v>
      </c>
      <c r="AJ4719" s="319">
        <v>1</v>
      </c>
    </row>
    <row r="4720" spans="1:36">
      <c r="A4720" s="319" t="s">
        <v>440</v>
      </c>
      <c r="B4720" s="319" t="s">
        <v>911</v>
      </c>
      <c r="C4720" s="319">
        <v>72</v>
      </c>
      <c r="D4720" s="319">
        <v>55</v>
      </c>
      <c r="E4720" s="319" t="s">
        <v>786</v>
      </c>
      <c r="F4720" s="319" t="s">
        <v>785</v>
      </c>
      <c r="G4720" s="319" t="s">
        <v>910</v>
      </c>
      <c r="H4720" s="319">
        <v>17000</v>
      </c>
      <c r="I4720" s="319">
        <v>8850</v>
      </c>
      <c r="J4720" s="319">
        <v>10100</v>
      </c>
      <c r="K4720" s="319">
        <v>11350</v>
      </c>
      <c r="L4720" s="319">
        <v>12600</v>
      </c>
      <c r="M4720" s="319">
        <v>13650</v>
      </c>
      <c r="N4720" s="319">
        <v>14650</v>
      </c>
      <c r="O4720" s="319">
        <v>15650</v>
      </c>
      <c r="P4720" s="319">
        <v>16650</v>
      </c>
      <c r="Q4720" s="319">
        <v>5300</v>
      </c>
      <c r="R4720" s="319">
        <v>6050</v>
      </c>
      <c r="S4720" s="319">
        <v>6800</v>
      </c>
      <c r="T4720" s="319">
        <v>7550</v>
      </c>
      <c r="U4720" s="319">
        <v>8200</v>
      </c>
      <c r="V4720" s="319">
        <v>8800</v>
      </c>
      <c r="W4720" s="319">
        <v>9400</v>
      </c>
      <c r="X4720" s="319">
        <v>10000</v>
      </c>
      <c r="Y4720" s="319">
        <v>14150</v>
      </c>
      <c r="Z4720" s="319">
        <v>16150</v>
      </c>
      <c r="AA4720" s="319">
        <v>18150</v>
      </c>
      <c r="AB4720" s="319">
        <v>20150</v>
      </c>
      <c r="AC4720" s="319">
        <v>21800</v>
      </c>
      <c r="AD4720" s="319">
        <v>23400</v>
      </c>
      <c r="AE4720" s="319">
        <v>25000</v>
      </c>
      <c r="AF4720" s="319">
        <v>26600</v>
      </c>
      <c r="AG4720" s="319">
        <v>9999</v>
      </c>
      <c r="AH4720" s="319" t="s">
        <v>910</v>
      </c>
      <c r="AI4720" s="319" t="s">
        <v>783</v>
      </c>
      <c r="AJ4720" s="319">
        <v>1</v>
      </c>
    </row>
    <row r="4721" spans="1:36">
      <c r="A4721" s="319" t="s">
        <v>440</v>
      </c>
      <c r="B4721" s="319" t="s">
        <v>909</v>
      </c>
      <c r="C4721" s="319">
        <v>72</v>
      </c>
      <c r="D4721" s="319">
        <v>57</v>
      </c>
      <c r="E4721" s="319" t="s">
        <v>848</v>
      </c>
      <c r="F4721" s="319" t="s">
        <v>847</v>
      </c>
      <c r="G4721" s="319" t="s">
        <v>908</v>
      </c>
      <c r="H4721" s="319">
        <v>18000</v>
      </c>
      <c r="I4721" s="319">
        <v>9950</v>
      </c>
      <c r="J4721" s="319">
        <v>11350</v>
      </c>
      <c r="K4721" s="319">
        <v>12750</v>
      </c>
      <c r="L4721" s="319">
        <v>14150</v>
      </c>
      <c r="M4721" s="319">
        <v>15300</v>
      </c>
      <c r="N4721" s="319">
        <v>16450</v>
      </c>
      <c r="O4721" s="319">
        <v>17550</v>
      </c>
      <c r="P4721" s="319">
        <v>18700</v>
      </c>
      <c r="Q4721" s="319">
        <v>5950</v>
      </c>
      <c r="R4721" s="319">
        <v>6800</v>
      </c>
      <c r="S4721" s="319">
        <v>7650</v>
      </c>
      <c r="T4721" s="319">
        <v>8500</v>
      </c>
      <c r="U4721" s="319">
        <v>9200</v>
      </c>
      <c r="V4721" s="319">
        <v>9900</v>
      </c>
      <c r="W4721" s="319">
        <v>10550</v>
      </c>
      <c r="X4721" s="319">
        <v>11250</v>
      </c>
      <c r="Y4721" s="319">
        <v>15900</v>
      </c>
      <c r="Z4721" s="319">
        <v>18150</v>
      </c>
      <c r="AA4721" s="319">
        <v>20400</v>
      </c>
      <c r="AB4721" s="319">
        <v>22650</v>
      </c>
      <c r="AC4721" s="319">
        <v>24500</v>
      </c>
      <c r="AD4721" s="319">
        <v>26300</v>
      </c>
      <c r="AE4721" s="319">
        <v>28100</v>
      </c>
      <c r="AF4721" s="319">
        <v>29900</v>
      </c>
      <c r="AG4721" s="319">
        <v>9999</v>
      </c>
      <c r="AH4721" s="319" t="s">
        <v>908</v>
      </c>
      <c r="AI4721" s="319" t="s">
        <v>783</v>
      </c>
      <c r="AJ4721" s="319">
        <v>1</v>
      </c>
    </row>
    <row r="4722" spans="1:36">
      <c r="A4722" s="319" t="s">
        <v>440</v>
      </c>
      <c r="B4722" s="319" t="s">
        <v>907</v>
      </c>
      <c r="C4722" s="319">
        <v>72</v>
      </c>
      <c r="D4722" s="319">
        <v>59</v>
      </c>
      <c r="E4722" s="319" t="s">
        <v>786</v>
      </c>
      <c r="F4722" s="319" t="s">
        <v>785</v>
      </c>
      <c r="G4722" s="319" t="s">
        <v>906</v>
      </c>
      <c r="H4722" s="319">
        <v>17000</v>
      </c>
      <c r="I4722" s="319">
        <v>8850</v>
      </c>
      <c r="J4722" s="319">
        <v>10100</v>
      </c>
      <c r="K4722" s="319">
        <v>11350</v>
      </c>
      <c r="L4722" s="319">
        <v>12600</v>
      </c>
      <c r="M4722" s="319">
        <v>13650</v>
      </c>
      <c r="N4722" s="319">
        <v>14650</v>
      </c>
      <c r="O4722" s="319">
        <v>15650</v>
      </c>
      <c r="P4722" s="319">
        <v>16650</v>
      </c>
      <c r="Q4722" s="319">
        <v>5300</v>
      </c>
      <c r="R4722" s="319">
        <v>6050</v>
      </c>
      <c r="S4722" s="319">
        <v>6800</v>
      </c>
      <c r="T4722" s="319">
        <v>7550</v>
      </c>
      <c r="U4722" s="319">
        <v>8200</v>
      </c>
      <c r="V4722" s="319">
        <v>8800</v>
      </c>
      <c r="W4722" s="319">
        <v>9400</v>
      </c>
      <c r="X4722" s="319">
        <v>10000</v>
      </c>
      <c r="Y4722" s="319">
        <v>14150</v>
      </c>
      <c r="Z4722" s="319">
        <v>16150</v>
      </c>
      <c r="AA4722" s="319">
        <v>18150</v>
      </c>
      <c r="AB4722" s="319">
        <v>20150</v>
      </c>
      <c r="AC4722" s="319">
        <v>21800</v>
      </c>
      <c r="AD4722" s="319">
        <v>23400</v>
      </c>
      <c r="AE4722" s="319">
        <v>25000</v>
      </c>
      <c r="AF4722" s="319">
        <v>26600</v>
      </c>
      <c r="AG4722" s="319">
        <v>6360</v>
      </c>
      <c r="AH4722" s="319" t="s">
        <v>906</v>
      </c>
      <c r="AI4722" s="319" t="s">
        <v>783</v>
      </c>
      <c r="AJ4722" s="319">
        <v>1</v>
      </c>
    </row>
    <row r="4723" spans="1:36">
      <c r="A4723" s="319" t="s">
        <v>440</v>
      </c>
      <c r="B4723" s="319" t="s">
        <v>905</v>
      </c>
      <c r="C4723" s="319">
        <v>72</v>
      </c>
      <c r="D4723" s="319">
        <v>61</v>
      </c>
      <c r="E4723" s="319" t="s">
        <v>790</v>
      </c>
      <c r="F4723" s="319" t="s">
        <v>789</v>
      </c>
      <c r="G4723" s="319" t="s">
        <v>904</v>
      </c>
      <c r="H4723" s="319">
        <v>26600</v>
      </c>
      <c r="I4723" s="319">
        <v>11300</v>
      </c>
      <c r="J4723" s="319">
        <v>12900</v>
      </c>
      <c r="K4723" s="319">
        <v>14500</v>
      </c>
      <c r="L4723" s="319">
        <v>16100</v>
      </c>
      <c r="M4723" s="319">
        <v>17400</v>
      </c>
      <c r="N4723" s="319">
        <v>18700</v>
      </c>
      <c r="O4723" s="319">
        <v>20000</v>
      </c>
      <c r="P4723" s="319">
        <v>21300</v>
      </c>
      <c r="Q4723" s="319">
        <v>6800</v>
      </c>
      <c r="R4723" s="319">
        <v>7750</v>
      </c>
      <c r="S4723" s="319">
        <v>8700</v>
      </c>
      <c r="T4723" s="319">
        <v>9650</v>
      </c>
      <c r="U4723" s="319">
        <v>10450</v>
      </c>
      <c r="V4723" s="319">
        <v>11200</v>
      </c>
      <c r="W4723" s="319">
        <v>12000</v>
      </c>
      <c r="X4723" s="319">
        <v>12750</v>
      </c>
      <c r="Y4723" s="319">
        <v>18050</v>
      </c>
      <c r="Z4723" s="319">
        <v>20600</v>
      </c>
      <c r="AA4723" s="319">
        <v>23200</v>
      </c>
      <c r="AB4723" s="319">
        <v>25750</v>
      </c>
      <c r="AC4723" s="319">
        <v>27850</v>
      </c>
      <c r="AD4723" s="319">
        <v>29900</v>
      </c>
      <c r="AE4723" s="319">
        <v>31950</v>
      </c>
      <c r="AF4723" s="319">
        <v>34000</v>
      </c>
      <c r="AG4723" s="319">
        <v>7440</v>
      </c>
      <c r="AH4723" s="319" t="s">
        <v>904</v>
      </c>
      <c r="AI4723" s="319" t="s">
        <v>783</v>
      </c>
      <c r="AJ4723" s="319">
        <v>1</v>
      </c>
    </row>
    <row r="4724" spans="1:36">
      <c r="A4724" s="319" t="s">
        <v>440</v>
      </c>
      <c r="B4724" s="319" t="s">
        <v>903</v>
      </c>
      <c r="C4724" s="319">
        <v>72</v>
      </c>
      <c r="D4724" s="319">
        <v>63</v>
      </c>
      <c r="E4724" s="319" t="s">
        <v>822</v>
      </c>
      <c r="F4724" s="319" t="s">
        <v>821</v>
      </c>
      <c r="G4724" s="319" t="s">
        <v>902</v>
      </c>
      <c r="H4724" s="319">
        <v>26400</v>
      </c>
      <c r="I4724" s="319">
        <v>10350</v>
      </c>
      <c r="J4724" s="319">
        <v>11800</v>
      </c>
      <c r="K4724" s="319">
        <v>13300</v>
      </c>
      <c r="L4724" s="319">
        <v>14750</v>
      </c>
      <c r="M4724" s="319">
        <v>15950</v>
      </c>
      <c r="N4724" s="319">
        <v>17150</v>
      </c>
      <c r="O4724" s="319">
        <v>18300</v>
      </c>
      <c r="P4724" s="319">
        <v>19500</v>
      </c>
      <c r="Q4724" s="319">
        <v>6200</v>
      </c>
      <c r="R4724" s="319">
        <v>7100</v>
      </c>
      <c r="S4724" s="319">
        <v>8000</v>
      </c>
      <c r="T4724" s="319">
        <v>8850</v>
      </c>
      <c r="U4724" s="319">
        <v>9600</v>
      </c>
      <c r="V4724" s="319">
        <v>10300</v>
      </c>
      <c r="W4724" s="319">
        <v>11000</v>
      </c>
      <c r="X4724" s="319">
        <v>11700</v>
      </c>
      <c r="Y4724" s="319">
        <v>16550</v>
      </c>
      <c r="Z4724" s="319">
        <v>18900</v>
      </c>
      <c r="AA4724" s="319">
        <v>21250</v>
      </c>
      <c r="AB4724" s="319">
        <v>23600</v>
      </c>
      <c r="AC4724" s="319">
        <v>25500</v>
      </c>
      <c r="AD4724" s="319">
        <v>27400</v>
      </c>
      <c r="AE4724" s="319">
        <v>29300</v>
      </c>
      <c r="AF4724" s="319">
        <v>31200</v>
      </c>
      <c r="AG4724" s="319">
        <v>1310</v>
      </c>
      <c r="AH4724" s="319" t="s">
        <v>902</v>
      </c>
      <c r="AI4724" s="319" t="s">
        <v>783</v>
      </c>
      <c r="AJ4724" s="319">
        <v>1</v>
      </c>
    </row>
    <row r="4725" spans="1:36">
      <c r="A4725" s="319" t="s">
        <v>440</v>
      </c>
      <c r="B4725" s="319" t="s">
        <v>901</v>
      </c>
      <c r="C4725" s="319">
        <v>72</v>
      </c>
      <c r="D4725" s="319">
        <v>65</v>
      </c>
      <c r="E4725" s="319" t="s">
        <v>900</v>
      </c>
      <c r="F4725" s="319" t="s">
        <v>899</v>
      </c>
      <c r="G4725" s="319" t="s">
        <v>898</v>
      </c>
      <c r="H4725" s="319">
        <v>21400</v>
      </c>
      <c r="I4725" s="319">
        <v>9400</v>
      </c>
      <c r="J4725" s="319">
        <v>10750</v>
      </c>
      <c r="K4725" s="319">
        <v>12100</v>
      </c>
      <c r="L4725" s="319">
        <v>13400</v>
      </c>
      <c r="M4725" s="319">
        <v>14500</v>
      </c>
      <c r="N4725" s="319">
        <v>15550</v>
      </c>
      <c r="O4725" s="319">
        <v>16650</v>
      </c>
      <c r="P4725" s="319">
        <v>17700</v>
      </c>
      <c r="Q4725" s="319">
        <v>5650</v>
      </c>
      <c r="R4725" s="319">
        <v>6450</v>
      </c>
      <c r="S4725" s="319">
        <v>7250</v>
      </c>
      <c r="T4725" s="319">
        <v>8050</v>
      </c>
      <c r="U4725" s="319">
        <v>8700</v>
      </c>
      <c r="V4725" s="319">
        <v>9350</v>
      </c>
      <c r="W4725" s="319">
        <v>10000</v>
      </c>
      <c r="X4725" s="319">
        <v>10650</v>
      </c>
      <c r="Y4725" s="319">
        <v>15050</v>
      </c>
      <c r="Z4725" s="319">
        <v>17200</v>
      </c>
      <c r="AA4725" s="319">
        <v>19350</v>
      </c>
      <c r="AB4725" s="319">
        <v>21450</v>
      </c>
      <c r="AC4725" s="319">
        <v>23200</v>
      </c>
      <c r="AD4725" s="319">
        <v>24900</v>
      </c>
      <c r="AE4725" s="319">
        <v>26600</v>
      </c>
      <c r="AF4725" s="319">
        <v>28350</v>
      </c>
      <c r="AG4725" s="319">
        <v>470</v>
      </c>
      <c r="AH4725" s="319" t="s">
        <v>898</v>
      </c>
      <c r="AI4725" s="319" t="s">
        <v>783</v>
      </c>
      <c r="AJ4725" s="319">
        <v>1</v>
      </c>
    </row>
    <row r="4726" spans="1:36">
      <c r="A4726" s="319" t="s">
        <v>440</v>
      </c>
      <c r="B4726" s="319" t="s">
        <v>897</v>
      </c>
      <c r="C4726" s="319">
        <v>72</v>
      </c>
      <c r="D4726" s="319">
        <v>67</v>
      </c>
      <c r="E4726" s="319" t="s">
        <v>864</v>
      </c>
      <c r="F4726" s="319" t="s">
        <v>863</v>
      </c>
      <c r="G4726" s="319" t="s">
        <v>896</v>
      </c>
      <c r="H4726" s="319">
        <v>23600</v>
      </c>
      <c r="I4726" s="319">
        <v>9950</v>
      </c>
      <c r="J4726" s="319">
        <v>11350</v>
      </c>
      <c r="K4726" s="319">
        <v>12750</v>
      </c>
      <c r="L4726" s="319">
        <v>14150</v>
      </c>
      <c r="M4726" s="319">
        <v>15300</v>
      </c>
      <c r="N4726" s="319">
        <v>16450</v>
      </c>
      <c r="O4726" s="319">
        <v>17550</v>
      </c>
      <c r="P4726" s="319">
        <v>18700</v>
      </c>
      <c r="Q4726" s="319">
        <v>5950</v>
      </c>
      <c r="R4726" s="319">
        <v>6800</v>
      </c>
      <c r="S4726" s="319">
        <v>7650</v>
      </c>
      <c r="T4726" s="319">
        <v>8500</v>
      </c>
      <c r="U4726" s="319">
        <v>9200</v>
      </c>
      <c r="V4726" s="319">
        <v>9900</v>
      </c>
      <c r="W4726" s="319">
        <v>10550</v>
      </c>
      <c r="X4726" s="319">
        <v>11250</v>
      </c>
      <c r="Y4726" s="319">
        <v>15900</v>
      </c>
      <c r="Z4726" s="319">
        <v>18150</v>
      </c>
      <c r="AA4726" s="319">
        <v>20400</v>
      </c>
      <c r="AB4726" s="319">
        <v>22650</v>
      </c>
      <c r="AC4726" s="319">
        <v>24500</v>
      </c>
      <c r="AD4726" s="319">
        <v>26300</v>
      </c>
      <c r="AE4726" s="319">
        <v>28100</v>
      </c>
      <c r="AF4726" s="319">
        <v>29900</v>
      </c>
      <c r="AG4726" s="319">
        <v>4840</v>
      </c>
      <c r="AH4726" s="319" t="s">
        <v>896</v>
      </c>
      <c r="AI4726" s="319" t="s">
        <v>783</v>
      </c>
      <c r="AJ4726" s="319">
        <v>1</v>
      </c>
    </row>
    <row r="4727" spans="1:36">
      <c r="A4727" s="319" t="s">
        <v>440</v>
      </c>
      <c r="B4727" s="319" t="s">
        <v>895</v>
      </c>
      <c r="C4727" s="319">
        <v>72</v>
      </c>
      <c r="D4727" s="319">
        <v>69</v>
      </c>
      <c r="E4727" s="319" t="s">
        <v>790</v>
      </c>
      <c r="F4727" s="319" t="s">
        <v>789</v>
      </c>
      <c r="G4727" s="319" t="s">
        <v>894</v>
      </c>
      <c r="H4727" s="319">
        <v>26600</v>
      </c>
      <c r="I4727" s="319">
        <v>11300</v>
      </c>
      <c r="J4727" s="319">
        <v>12900</v>
      </c>
      <c r="K4727" s="319">
        <v>14500</v>
      </c>
      <c r="L4727" s="319">
        <v>16100</v>
      </c>
      <c r="M4727" s="319">
        <v>17400</v>
      </c>
      <c r="N4727" s="319">
        <v>18700</v>
      </c>
      <c r="O4727" s="319">
        <v>20000</v>
      </c>
      <c r="P4727" s="319">
        <v>21300</v>
      </c>
      <c r="Q4727" s="319">
        <v>6800</v>
      </c>
      <c r="R4727" s="319">
        <v>7750</v>
      </c>
      <c r="S4727" s="319">
        <v>8700</v>
      </c>
      <c r="T4727" s="319">
        <v>9650</v>
      </c>
      <c r="U4727" s="319">
        <v>10450</v>
      </c>
      <c r="V4727" s="319">
        <v>11200</v>
      </c>
      <c r="W4727" s="319">
        <v>12000</v>
      </c>
      <c r="X4727" s="319">
        <v>12750</v>
      </c>
      <c r="Y4727" s="319">
        <v>18050</v>
      </c>
      <c r="Z4727" s="319">
        <v>20600</v>
      </c>
      <c r="AA4727" s="319">
        <v>23200</v>
      </c>
      <c r="AB4727" s="319">
        <v>25750</v>
      </c>
      <c r="AC4727" s="319">
        <v>27850</v>
      </c>
      <c r="AD4727" s="319">
        <v>29900</v>
      </c>
      <c r="AE4727" s="319">
        <v>31950</v>
      </c>
      <c r="AF4727" s="319">
        <v>34000</v>
      </c>
      <c r="AG4727" s="319">
        <v>7440</v>
      </c>
      <c r="AH4727" s="319" t="s">
        <v>894</v>
      </c>
      <c r="AI4727" s="319" t="s">
        <v>783</v>
      </c>
      <c r="AJ4727" s="319">
        <v>1</v>
      </c>
    </row>
    <row r="4728" spans="1:36">
      <c r="A4728" s="319" t="s">
        <v>440</v>
      </c>
      <c r="B4728" s="319" t="s">
        <v>893</v>
      </c>
      <c r="C4728" s="319">
        <v>72</v>
      </c>
      <c r="D4728" s="319">
        <v>71</v>
      </c>
      <c r="E4728" s="319" t="s">
        <v>818</v>
      </c>
      <c r="F4728" s="319" t="s">
        <v>817</v>
      </c>
      <c r="G4728" s="319" t="s">
        <v>892</v>
      </c>
      <c r="H4728" s="319">
        <v>18700</v>
      </c>
      <c r="I4728" s="319">
        <v>8850</v>
      </c>
      <c r="J4728" s="319">
        <v>10100</v>
      </c>
      <c r="K4728" s="319">
        <v>11350</v>
      </c>
      <c r="L4728" s="319">
        <v>12600</v>
      </c>
      <c r="M4728" s="319">
        <v>13650</v>
      </c>
      <c r="N4728" s="319">
        <v>14650</v>
      </c>
      <c r="O4728" s="319">
        <v>15650</v>
      </c>
      <c r="P4728" s="319">
        <v>16650</v>
      </c>
      <c r="Q4728" s="319">
        <v>5300</v>
      </c>
      <c r="R4728" s="319">
        <v>6050</v>
      </c>
      <c r="S4728" s="319">
        <v>6800</v>
      </c>
      <c r="T4728" s="319">
        <v>7550</v>
      </c>
      <c r="U4728" s="319">
        <v>8200</v>
      </c>
      <c r="V4728" s="319">
        <v>8800</v>
      </c>
      <c r="W4728" s="319">
        <v>9400</v>
      </c>
      <c r="X4728" s="319">
        <v>10000</v>
      </c>
      <c r="Y4728" s="319">
        <v>14150</v>
      </c>
      <c r="Z4728" s="319">
        <v>16150</v>
      </c>
      <c r="AA4728" s="319">
        <v>18150</v>
      </c>
      <c r="AB4728" s="319">
        <v>20150</v>
      </c>
      <c r="AC4728" s="319">
        <v>21800</v>
      </c>
      <c r="AD4728" s="319">
        <v>23400</v>
      </c>
      <c r="AE4728" s="319">
        <v>25000</v>
      </c>
      <c r="AF4728" s="319">
        <v>26600</v>
      </c>
      <c r="AG4728" s="319">
        <v>9999</v>
      </c>
      <c r="AH4728" s="319" t="s">
        <v>892</v>
      </c>
      <c r="AI4728" s="319" t="s">
        <v>783</v>
      </c>
      <c r="AJ4728" s="319">
        <v>1</v>
      </c>
    </row>
    <row r="4729" spans="1:36">
      <c r="A4729" s="319" t="s">
        <v>440</v>
      </c>
      <c r="B4729" s="319" t="s">
        <v>891</v>
      </c>
      <c r="C4729" s="319">
        <v>72</v>
      </c>
      <c r="D4729" s="319">
        <v>73</v>
      </c>
      <c r="E4729" s="319" t="s">
        <v>798</v>
      </c>
      <c r="F4729" s="319" t="s">
        <v>797</v>
      </c>
      <c r="G4729" s="319" t="s">
        <v>890</v>
      </c>
      <c r="H4729" s="319">
        <v>15800</v>
      </c>
      <c r="I4729" s="319">
        <v>8400</v>
      </c>
      <c r="J4729" s="319">
        <v>9600</v>
      </c>
      <c r="K4729" s="319">
        <v>10800</v>
      </c>
      <c r="L4729" s="319">
        <v>12000</v>
      </c>
      <c r="M4729" s="319">
        <v>13000</v>
      </c>
      <c r="N4729" s="319">
        <v>13950</v>
      </c>
      <c r="O4729" s="319">
        <v>14900</v>
      </c>
      <c r="P4729" s="319">
        <v>15850</v>
      </c>
      <c r="Q4729" s="319">
        <v>5050</v>
      </c>
      <c r="R4729" s="319">
        <v>5800</v>
      </c>
      <c r="S4729" s="319">
        <v>6500</v>
      </c>
      <c r="T4729" s="319">
        <v>7200</v>
      </c>
      <c r="U4729" s="319">
        <v>7800</v>
      </c>
      <c r="V4729" s="319">
        <v>8400</v>
      </c>
      <c r="W4729" s="319">
        <v>8950</v>
      </c>
      <c r="X4729" s="319">
        <v>9550</v>
      </c>
      <c r="Y4729" s="319">
        <v>13450</v>
      </c>
      <c r="Z4729" s="319">
        <v>15400</v>
      </c>
      <c r="AA4729" s="319">
        <v>17300</v>
      </c>
      <c r="AB4729" s="319">
        <v>19200</v>
      </c>
      <c r="AC4729" s="319">
        <v>20750</v>
      </c>
      <c r="AD4729" s="319">
        <v>22300</v>
      </c>
      <c r="AE4729" s="319">
        <v>23850</v>
      </c>
      <c r="AF4729" s="319">
        <v>25350</v>
      </c>
      <c r="AG4729" s="319">
        <v>9999</v>
      </c>
      <c r="AH4729" s="319" t="s">
        <v>890</v>
      </c>
      <c r="AI4729" s="319" t="s">
        <v>783</v>
      </c>
      <c r="AJ4729" s="319">
        <v>0</v>
      </c>
    </row>
    <row r="4730" spans="1:36">
      <c r="A4730" s="319" t="s">
        <v>440</v>
      </c>
      <c r="B4730" s="319" t="s">
        <v>889</v>
      </c>
      <c r="C4730" s="319">
        <v>72</v>
      </c>
      <c r="D4730" s="319">
        <v>75</v>
      </c>
      <c r="E4730" s="319" t="s">
        <v>794</v>
      </c>
      <c r="F4730" s="319" t="s">
        <v>793</v>
      </c>
      <c r="G4730" s="319" t="s">
        <v>888</v>
      </c>
      <c r="H4730" s="319">
        <v>22300</v>
      </c>
      <c r="I4730" s="319">
        <v>9550</v>
      </c>
      <c r="J4730" s="319">
        <v>10900</v>
      </c>
      <c r="K4730" s="319">
        <v>12250</v>
      </c>
      <c r="L4730" s="319">
        <v>13600</v>
      </c>
      <c r="M4730" s="319">
        <v>14700</v>
      </c>
      <c r="N4730" s="319">
        <v>15800</v>
      </c>
      <c r="O4730" s="319">
        <v>16900</v>
      </c>
      <c r="P4730" s="319">
        <v>18000</v>
      </c>
      <c r="Q4730" s="319">
        <v>5750</v>
      </c>
      <c r="R4730" s="319">
        <v>6550</v>
      </c>
      <c r="S4730" s="319">
        <v>7350</v>
      </c>
      <c r="T4730" s="319">
        <v>8150</v>
      </c>
      <c r="U4730" s="319">
        <v>8850</v>
      </c>
      <c r="V4730" s="319">
        <v>9500</v>
      </c>
      <c r="W4730" s="319">
        <v>10150</v>
      </c>
      <c r="X4730" s="319">
        <v>10800</v>
      </c>
      <c r="Y4730" s="319">
        <v>15300</v>
      </c>
      <c r="Z4730" s="319">
        <v>17450</v>
      </c>
      <c r="AA4730" s="319">
        <v>19650</v>
      </c>
      <c r="AB4730" s="319">
        <v>21800</v>
      </c>
      <c r="AC4730" s="319">
        <v>23550</v>
      </c>
      <c r="AD4730" s="319">
        <v>25300</v>
      </c>
      <c r="AE4730" s="319">
        <v>27050</v>
      </c>
      <c r="AF4730" s="319">
        <v>28800</v>
      </c>
      <c r="AG4730" s="319">
        <v>6360</v>
      </c>
      <c r="AH4730" s="319" t="s">
        <v>888</v>
      </c>
      <c r="AI4730" s="319" t="s">
        <v>783</v>
      </c>
      <c r="AJ4730" s="319">
        <v>1</v>
      </c>
    </row>
    <row r="4731" spans="1:36">
      <c r="A4731" s="319" t="s">
        <v>440</v>
      </c>
      <c r="B4731" s="319" t="s">
        <v>887</v>
      </c>
      <c r="C4731" s="319">
        <v>72</v>
      </c>
      <c r="D4731" s="319">
        <v>77</v>
      </c>
      <c r="E4731" s="319" t="s">
        <v>790</v>
      </c>
      <c r="F4731" s="319" t="s">
        <v>789</v>
      </c>
      <c r="G4731" s="319" t="s">
        <v>886</v>
      </c>
      <c r="H4731" s="319">
        <v>26600</v>
      </c>
      <c r="I4731" s="319">
        <v>11300</v>
      </c>
      <c r="J4731" s="319">
        <v>12900</v>
      </c>
      <c r="K4731" s="319">
        <v>14500</v>
      </c>
      <c r="L4731" s="319">
        <v>16100</v>
      </c>
      <c r="M4731" s="319">
        <v>17400</v>
      </c>
      <c r="N4731" s="319">
        <v>18700</v>
      </c>
      <c r="O4731" s="319">
        <v>20000</v>
      </c>
      <c r="P4731" s="319">
        <v>21300</v>
      </c>
      <c r="Q4731" s="319">
        <v>6800</v>
      </c>
      <c r="R4731" s="319">
        <v>7750</v>
      </c>
      <c r="S4731" s="319">
        <v>8700</v>
      </c>
      <c r="T4731" s="319">
        <v>9650</v>
      </c>
      <c r="U4731" s="319">
        <v>10450</v>
      </c>
      <c r="V4731" s="319">
        <v>11200</v>
      </c>
      <c r="W4731" s="319">
        <v>12000</v>
      </c>
      <c r="X4731" s="319">
        <v>12750</v>
      </c>
      <c r="Y4731" s="319">
        <v>18050</v>
      </c>
      <c r="Z4731" s="319">
        <v>20600</v>
      </c>
      <c r="AA4731" s="319">
        <v>23200</v>
      </c>
      <c r="AB4731" s="319">
        <v>25750</v>
      </c>
      <c r="AC4731" s="319">
        <v>27850</v>
      </c>
      <c r="AD4731" s="319">
        <v>29900</v>
      </c>
      <c r="AE4731" s="319">
        <v>31950</v>
      </c>
      <c r="AF4731" s="319">
        <v>34000</v>
      </c>
      <c r="AG4731" s="319">
        <v>7440</v>
      </c>
      <c r="AH4731" s="319" t="s">
        <v>886</v>
      </c>
      <c r="AI4731" s="319" t="s">
        <v>783</v>
      </c>
      <c r="AJ4731" s="319">
        <v>1</v>
      </c>
    </row>
    <row r="4732" spans="1:36">
      <c r="A4732" s="319" t="s">
        <v>440</v>
      </c>
      <c r="B4732" s="319" t="s">
        <v>885</v>
      </c>
      <c r="C4732" s="319">
        <v>72</v>
      </c>
      <c r="D4732" s="319">
        <v>79</v>
      </c>
      <c r="E4732" s="319" t="s">
        <v>828</v>
      </c>
      <c r="F4732" s="319" t="s">
        <v>827</v>
      </c>
      <c r="G4732" s="319" t="s">
        <v>884</v>
      </c>
      <c r="H4732" s="319">
        <v>18400</v>
      </c>
      <c r="I4732" s="319">
        <v>8850</v>
      </c>
      <c r="J4732" s="319">
        <v>10100</v>
      </c>
      <c r="K4732" s="319">
        <v>11350</v>
      </c>
      <c r="L4732" s="319">
        <v>12600</v>
      </c>
      <c r="M4732" s="319">
        <v>13650</v>
      </c>
      <c r="N4732" s="319">
        <v>14650</v>
      </c>
      <c r="O4732" s="319">
        <v>15650</v>
      </c>
      <c r="P4732" s="319">
        <v>16650</v>
      </c>
      <c r="Q4732" s="319">
        <v>5300</v>
      </c>
      <c r="R4732" s="319">
        <v>6050</v>
      </c>
      <c r="S4732" s="319">
        <v>6800</v>
      </c>
      <c r="T4732" s="319">
        <v>7550</v>
      </c>
      <c r="U4732" s="319">
        <v>8200</v>
      </c>
      <c r="V4732" s="319">
        <v>8800</v>
      </c>
      <c r="W4732" s="319">
        <v>9400</v>
      </c>
      <c r="X4732" s="319">
        <v>10000</v>
      </c>
      <c r="Y4732" s="319">
        <v>14150</v>
      </c>
      <c r="Z4732" s="319">
        <v>16150</v>
      </c>
      <c r="AA4732" s="319">
        <v>18150</v>
      </c>
      <c r="AB4732" s="319">
        <v>20150</v>
      </c>
      <c r="AC4732" s="319">
        <v>21800</v>
      </c>
      <c r="AD4732" s="319">
        <v>23400</v>
      </c>
      <c r="AE4732" s="319">
        <v>25000</v>
      </c>
      <c r="AF4732" s="319">
        <v>26600</v>
      </c>
      <c r="AG4732" s="319">
        <v>9999</v>
      </c>
      <c r="AH4732" s="319" t="s">
        <v>884</v>
      </c>
      <c r="AI4732" s="319" t="s">
        <v>783</v>
      </c>
      <c r="AJ4732" s="319">
        <v>1</v>
      </c>
    </row>
    <row r="4733" spans="1:36">
      <c r="A4733" s="319" t="s">
        <v>440</v>
      </c>
      <c r="B4733" s="319" t="s">
        <v>883</v>
      </c>
      <c r="C4733" s="319">
        <v>72</v>
      </c>
      <c r="D4733" s="319">
        <v>81</v>
      </c>
      <c r="E4733" s="319" t="s">
        <v>818</v>
      </c>
      <c r="F4733" s="319" t="s">
        <v>817</v>
      </c>
      <c r="G4733" s="319" t="s">
        <v>882</v>
      </c>
      <c r="H4733" s="319">
        <v>18700</v>
      </c>
      <c r="I4733" s="319">
        <v>8850</v>
      </c>
      <c r="J4733" s="319">
        <v>10100</v>
      </c>
      <c r="K4733" s="319">
        <v>11350</v>
      </c>
      <c r="L4733" s="319">
        <v>12600</v>
      </c>
      <c r="M4733" s="319">
        <v>13650</v>
      </c>
      <c r="N4733" s="319">
        <v>14650</v>
      </c>
      <c r="O4733" s="319">
        <v>15650</v>
      </c>
      <c r="P4733" s="319">
        <v>16650</v>
      </c>
      <c r="Q4733" s="319">
        <v>5300</v>
      </c>
      <c r="R4733" s="319">
        <v>6050</v>
      </c>
      <c r="S4733" s="319">
        <v>6800</v>
      </c>
      <c r="T4733" s="319">
        <v>7550</v>
      </c>
      <c r="U4733" s="319">
        <v>8200</v>
      </c>
      <c r="V4733" s="319">
        <v>8800</v>
      </c>
      <c r="W4733" s="319">
        <v>9400</v>
      </c>
      <c r="X4733" s="319">
        <v>10000</v>
      </c>
      <c r="Y4733" s="319">
        <v>14150</v>
      </c>
      <c r="Z4733" s="319">
        <v>16150</v>
      </c>
      <c r="AA4733" s="319">
        <v>18150</v>
      </c>
      <c r="AB4733" s="319">
        <v>20150</v>
      </c>
      <c r="AC4733" s="319">
        <v>21800</v>
      </c>
      <c r="AD4733" s="319">
        <v>23400</v>
      </c>
      <c r="AE4733" s="319">
        <v>25000</v>
      </c>
      <c r="AF4733" s="319">
        <v>26600</v>
      </c>
      <c r="AG4733" s="319">
        <v>9999</v>
      </c>
      <c r="AH4733" s="319" t="s">
        <v>882</v>
      </c>
      <c r="AI4733" s="319" t="s">
        <v>783</v>
      </c>
      <c r="AJ4733" s="319">
        <v>1</v>
      </c>
    </row>
    <row r="4734" spans="1:36">
      <c r="A4734" s="319" t="s">
        <v>440</v>
      </c>
      <c r="B4734" s="319" t="s">
        <v>881</v>
      </c>
      <c r="C4734" s="319">
        <v>72</v>
      </c>
      <c r="D4734" s="319">
        <v>83</v>
      </c>
      <c r="E4734" s="319" t="s">
        <v>798</v>
      </c>
      <c r="F4734" s="319" t="s">
        <v>797</v>
      </c>
      <c r="G4734" s="319" t="s">
        <v>880</v>
      </c>
      <c r="H4734" s="319">
        <v>15800</v>
      </c>
      <c r="I4734" s="319">
        <v>8400</v>
      </c>
      <c r="J4734" s="319">
        <v>9600</v>
      </c>
      <c r="K4734" s="319">
        <v>10800</v>
      </c>
      <c r="L4734" s="319">
        <v>12000</v>
      </c>
      <c r="M4734" s="319">
        <v>13000</v>
      </c>
      <c r="N4734" s="319">
        <v>13950</v>
      </c>
      <c r="O4734" s="319">
        <v>14900</v>
      </c>
      <c r="P4734" s="319">
        <v>15850</v>
      </c>
      <c r="Q4734" s="319">
        <v>5050</v>
      </c>
      <c r="R4734" s="319">
        <v>5800</v>
      </c>
      <c r="S4734" s="319">
        <v>6500</v>
      </c>
      <c r="T4734" s="319">
        <v>7200</v>
      </c>
      <c r="U4734" s="319">
        <v>7800</v>
      </c>
      <c r="V4734" s="319">
        <v>8400</v>
      </c>
      <c r="W4734" s="319">
        <v>8950</v>
      </c>
      <c r="X4734" s="319">
        <v>9550</v>
      </c>
      <c r="Y4734" s="319">
        <v>13450</v>
      </c>
      <c r="Z4734" s="319">
        <v>15400</v>
      </c>
      <c r="AA4734" s="319">
        <v>17300</v>
      </c>
      <c r="AB4734" s="319">
        <v>19200</v>
      </c>
      <c r="AC4734" s="319">
        <v>20750</v>
      </c>
      <c r="AD4734" s="319">
        <v>22300</v>
      </c>
      <c r="AE4734" s="319">
        <v>23850</v>
      </c>
      <c r="AF4734" s="319">
        <v>25350</v>
      </c>
      <c r="AG4734" s="319">
        <v>9999</v>
      </c>
      <c r="AH4734" s="319" t="s">
        <v>880</v>
      </c>
      <c r="AI4734" s="319" t="s">
        <v>783</v>
      </c>
      <c r="AJ4734" s="319">
        <v>0</v>
      </c>
    </row>
    <row r="4735" spans="1:36">
      <c r="A4735" s="319" t="s">
        <v>440</v>
      </c>
      <c r="B4735" s="319" t="s">
        <v>879</v>
      </c>
      <c r="C4735" s="319">
        <v>72</v>
      </c>
      <c r="D4735" s="319">
        <v>85</v>
      </c>
      <c r="E4735" s="319" t="s">
        <v>790</v>
      </c>
      <c r="F4735" s="319" t="s">
        <v>789</v>
      </c>
      <c r="G4735" s="319" t="s">
        <v>878</v>
      </c>
      <c r="H4735" s="319">
        <v>26600</v>
      </c>
      <c r="I4735" s="319">
        <v>11300</v>
      </c>
      <c r="J4735" s="319">
        <v>12900</v>
      </c>
      <c r="K4735" s="319">
        <v>14500</v>
      </c>
      <c r="L4735" s="319">
        <v>16100</v>
      </c>
      <c r="M4735" s="319">
        <v>17400</v>
      </c>
      <c r="N4735" s="319">
        <v>18700</v>
      </c>
      <c r="O4735" s="319">
        <v>20000</v>
      </c>
      <c r="P4735" s="319">
        <v>21300</v>
      </c>
      <c r="Q4735" s="319">
        <v>6800</v>
      </c>
      <c r="R4735" s="319">
        <v>7750</v>
      </c>
      <c r="S4735" s="319">
        <v>8700</v>
      </c>
      <c r="T4735" s="319">
        <v>9650</v>
      </c>
      <c r="U4735" s="319">
        <v>10450</v>
      </c>
      <c r="V4735" s="319">
        <v>11200</v>
      </c>
      <c r="W4735" s="319">
        <v>12000</v>
      </c>
      <c r="X4735" s="319">
        <v>12750</v>
      </c>
      <c r="Y4735" s="319">
        <v>18050</v>
      </c>
      <c r="Z4735" s="319">
        <v>20600</v>
      </c>
      <c r="AA4735" s="319">
        <v>23200</v>
      </c>
      <c r="AB4735" s="319">
        <v>25750</v>
      </c>
      <c r="AC4735" s="319">
        <v>27850</v>
      </c>
      <c r="AD4735" s="319">
        <v>29900</v>
      </c>
      <c r="AE4735" s="319">
        <v>31950</v>
      </c>
      <c r="AF4735" s="319">
        <v>34000</v>
      </c>
      <c r="AG4735" s="319">
        <v>7440</v>
      </c>
      <c r="AH4735" s="319" t="s">
        <v>878</v>
      </c>
      <c r="AI4735" s="319" t="s">
        <v>783</v>
      </c>
      <c r="AJ4735" s="319">
        <v>1</v>
      </c>
    </row>
    <row r="4736" spans="1:36">
      <c r="A4736" s="319" t="s">
        <v>440</v>
      </c>
      <c r="B4736" s="319" t="s">
        <v>877</v>
      </c>
      <c r="C4736" s="319">
        <v>72</v>
      </c>
      <c r="D4736" s="319">
        <v>87</v>
      </c>
      <c r="E4736" s="319" t="s">
        <v>790</v>
      </c>
      <c r="F4736" s="319" t="s">
        <v>789</v>
      </c>
      <c r="G4736" s="319" t="s">
        <v>876</v>
      </c>
      <c r="H4736" s="319">
        <v>26600</v>
      </c>
      <c r="I4736" s="319">
        <v>11300</v>
      </c>
      <c r="J4736" s="319">
        <v>12900</v>
      </c>
      <c r="K4736" s="319">
        <v>14500</v>
      </c>
      <c r="L4736" s="319">
        <v>16100</v>
      </c>
      <c r="M4736" s="319">
        <v>17400</v>
      </c>
      <c r="N4736" s="319">
        <v>18700</v>
      </c>
      <c r="O4736" s="319">
        <v>20000</v>
      </c>
      <c r="P4736" s="319">
        <v>21300</v>
      </c>
      <c r="Q4736" s="319">
        <v>6800</v>
      </c>
      <c r="R4736" s="319">
        <v>7750</v>
      </c>
      <c r="S4736" s="319">
        <v>8700</v>
      </c>
      <c r="T4736" s="319">
        <v>9650</v>
      </c>
      <c r="U4736" s="319">
        <v>10450</v>
      </c>
      <c r="V4736" s="319">
        <v>11200</v>
      </c>
      <c r="W4736" s="319">
        <v>12000</v>
      </c>
      <c r="X4736" s="319">
        <v>12750</v>
      </c>
      <c r="Y4736" s="319">
        <v>18050</v>
      </c>
      <c r="Z4736" s="319">
        <v>20600</v>
      </c>
      <c r="AA4736" s="319">
        <v>23200</v>
      </c>
      <c r="AB4736" s="319">
        <v>25750</v>
      </c>
      <c r="AC4736" s="319">
        <v>27850</v>
      </c>
      <c r="AD4736" s="319">
        <v>29900</v>
      </c>
      <c r="AE4736" s="319">
        <v>31950</v>
      </c>
      <c r="AF4736" s="319">
        <v>34000</v>
      </c>
      <c r="AG4736" s="319">
        <v>7440</v>
      </c>
      <c r="AH4736" s="319" t="s">
        <v>876</v>
      </c>
      <c r="AI4736" s="319" t="s">
        <v>783</v>
      </c>
      <c r="AJ4736" s="319">
        <v>1</v>
      </c>
    </row>
    <row r="4737" spans="1:36">
      <c r="A4737" s="319" t="s">
        <v>440</v>
      </c>
      <c r="B4737" s="319" t="s">
        <v>875</v>
      </c>
      <c r="C4737" s="319">
        <v>72</v>
      </c>
      <c r="D4737" s="319">
        <v>89</v>
      </c>
      <c r="E4737" s="319" t="s">
        <v>874</v>
      </c>
      <c r="F4737" s="319" t="s">
        <v>873</v>
      </c>
      <c r="G4737" s="319" t="s">
        <v>872</v>
      </c>
      <c r="H4737" s="319">
        <v>21600</v>
      </c>
      <c r="I4737" s="319">
        <v>10100</v>
      </c>
      <c r="J4737" s="319">
        <v>11550</v>
      </c>
      <c r="K4737" s="319">
        <v>13000</v>
      </c>
      <c r="L4737" s="319">
        <v>14400</v>
      </c>
      <c r="M4737" s="319">
        <v>15600</v>
      </c>
      <c r="N4737" s="319">
        <v>16750</v>
      </c>
      <c r="O4737" s="319">
        <v>17900</v>
      </c>
      <c r="P4737" s="319">
        <v>19050</v>
      </c>
      <c r="Q4737" s="319">
        <v>6100</v>
      </c>
      <c r="R4737" s="319">
        <v>6950</v>
      </c>
      <c r="S4737" s="319">
        <v>7800</v>
      </c>
      <c r="T4737" s="319">
        <v>8650</v>
      </c>
      <c r="U4737" s="319">
        <v>9350</v>
      </c>
      <c r="V4737" s="319">
        <v>10050</v>
      </c>
      <c r="W4737" s="319">
        <v>10750</v>
      </c>
      <c r="X4737" s="319">
        <v>11450</v>
      </c>
      <c r="Y4737" s="319">
        <v>16150</v>
      </c>
      <c r="Z4737" s="319">
        <v>18450</v>
      </c>
      <c r="AA4737" s="319">
        <v>20750</v>
      </c>
      <c r="AB4737" s="319">
        <v>23050</v>
      </c>
      <c r="AC4737" s="319">
        <v>24900</v>
      </c>
      <c r="AD4737" s="319">
        <v>26750</v>
      </c>
      <c r="AE4737" s="319">
        <v>28600</v>
      </c>
      <c r="AF4737" s="319">
        <v>30450</v>
      </c>
      <c r="AG4737" s="319">
        <v>7440</v>
      </c>
      <c r="AH4737" s="319" t="s">
        <v>872</v>
      </c>
      <c r="AI4737" s="319" t="s">
        <v>783</v>
      </c>
      <c r="AJ4737" s="319">
        <v>1</v>
      </c>
    </row>
    <row r="4738" spans="1:36">
      <c r="A4738" s="319" t="s">
        <v>440</v>
      </c>
      <c r="B4738" s="319" t="s">
        <v>871</v>
      </c>
      <c r="C4738" s="319">
        <v>72</v>
      </c>
      <c r="D4738" s="319">
        <v>91</v>
      </c>
      <c r="E4738" s="319" t="s">
        <v>790</v>
      </c>
      <c r="F4738" s="319" t="s">
        <v>789</v>
      </c>
      <c r="G4738" s="319" t="s">
        <v>870</v>
      </c>
      <c r="H4738" s="319">
        <v>26600</v>
      </c>
      <c r="I4738" s="319">
        <v>11300</v>
      </c>
      <c r="J4738" s="319">
        <v>12900</v>
      </c>
      <c r="K4738" s="319">
        <v>14500</v>
      </c>
      <c r="L4738" s="319">
        <v>16100</v>
      </c>
      <c r="M4738" s="319">
        <v>17400</v>
      </c>
      <c r="N4738" s="319">
        <v>18700</v>
      </c>
      <c r="O4738" s="319">
        <v>20000</v>
      </c>
      <c r="P4738" s="319">
        <v>21300</v>
      </c>
      <c r="Q4738" s="319">
        <v>6800</v>
      </c>
      <c r="R4738" s="319">
        <v>7750</v>
      </c>
      <c r="S4738" s="319">
        <v>8700</v>
      </c>
      <c r="T4738" s="319">
        <v>9650</v>
      </c>
      <c r="U4738" s="319">
        <v>10450</v>
      </c>
      <c r="V4738" s="319">
        <v>11200</v>
      </c>
      <c r="W4738" s="319">
        <v>12000</v>
      </c>
      <c r="X4738" s="319">
        <v>12750</v>
      </c>
      <c r="Y4738" s="319">
        <v>18050</v>
      </c>
      <c r="Z4738" s="319">
        <v>20600</v>
      </c>
      <c r="AA4738" s="319">
        <v>23200</v>
      </c>
      <c r="AB4738" s="319">
        <v>25750</v>
      </c>
      <c r="AC4738" s="319">
        <v>27850</v>
      </c>
      <c r="AD4738" s="319">
        <v>29900</v>
      </c>
      <c r="AE4738" s="319">
        <v>31950</v>
      </c>
      <c r="AF4738" s="319">
        <v>34000</v>
      </c>
      <c r="AG4738" s="319">
        <v>7440</v>
      </c>
      <c r="AH4738" s="319" t="s">
        <v>870</v>
      </c>
      <c r="AI4738" s="319" t="s">
        <v>783</v>
      </c>
      <c r="AJ4738" s="319">
        <v>1</v>
      </c>
    </row>
    <row r="4739" spans="1:36">
      <c r="A4739" s="319" t="s">
        <v>440</v>
      </c>
      <c r="B4739" s="319" t="s">
        <v>869</v>
      </c>
      <c r="C4739" s="319">
        <v>72</v>
      </c>
      <c r="D4739" s="319">
        <v>93</v>
      </c>
      <c r="E4739" s="319" t="s">
        <v>798</v>
      </c>
      <c r="F4739" s="319" t="s">
        <v>797</v>
      </c>
      <c r="G4739" s="319" t="s">
        <v>868</v>
      </c>
      <c r="H4739" s="319">
        <v>15800</v>
      </c>
      <c r="I4739" s="319">
        <v>8400</v>
      </c>
      <c r="J4739" s="319">
        <v>9600</v>
      </c>
      <c r="K4739" s="319">
        <v>10800</v>
      </c>
      <c r="L4739" s="319">
        <v>12000</v>
      </c>
      <c r="M4739" s="319">
        <v>13000</v>
      </c>
      <c r="N4739" s="319">
        <v>13950</v>
      </c>
      <c r="O4739" s="319">
        <v>14900</v>
      </c>
      <c r="P4739" s="319">
        <v>15850</v>
      </c>
      <c r="Q4739" s="319">
        <v>5050</v>
      </c>
      <c r="R4739" s="319">
        <v>5800</v>
      </c>
      <c r="S4739" s="319">
        <v>6500</v>
      </c>
      <c r="T4739" s="319">
        <v>7200</v>
      </c>
      <c r="U4739" s="319">
        <v>7800</v>
      </c>
      <c r="V4739" s="319">
        <v>8400</v>
      </c>
      <c r="W4739" s="319">
        <v>8950</v>
      </c>
      <c r="X4739" s="319">
        <v>9550</v>
      </c>
      <c r="Y4739" s="319">
        <v>13450</v>
      </c>
      <c r="Z4739" s="319">
        <v>15400</v>
      </c>
      <c r="AA4739" s="319">
        <v>17300</v>
      </c>
      <c r="AB4739" s="319">
        <v>19200</v>
      </c>
      <c r="AC4739" s="319">
        <v>20750</v>
      </c>
      <c r="AD4739" s="319">
        <v>22300</v>
      </c>
      <c r="AE4739" s="319">
        <v>23850</v>
      </c>
      <c r="AF4739" s="319">
        <v>25350</v>
      </c>
      <c r="AG4739" s="319">
        <v>9999</v>
      </c>
      <c r="AH4739" s="319" t="s">
        <v>868</v>
      </c>
      <c r="AI4739" s="319" t="s">
        <v>783</v>
      </c>
      <c r="AJ4739" s="319">
        <v>0</v>
      </c>
    </row>
    <row r="4740" spans="1:36">
      <c r="A4740" s="319" t="s">
        <v>440</v>
      </c>
      <c r="B4740" s="319" t="s">
        <v>867</v>
      </c>
      <c r="C4740" s="319">
        <v>72</v>
      </c>
      <c r="D4740" s="319">
        <v>95</v>
      </c>
      <c r="E4740" s="319" t="s">
        <v>852</v>
      </c>
      <c r="F4740" s="319" t="s">
        <v>851</v>
      </c>
      <c r="G4740" s="319" t="s">
        <v>866</v>
      </c>
      <c r="H4740" s="319">
        <v>16700</v>
      </c>
      <c r="I4740" s="319">
        <v>8850</v>
      </c>
      <c r="J4740" s="319">
        <v>10100</v>
      </c>
      <c r="K4740" s="319">
        <v>11350</v>
      </c>
      <c r="L4740" s="319">
        <v>12600</v>
      </c>
      <c r="M4740" s="319">
        <v>13650</v>
      </c>
      <c r="N4740" s="319">
        <v>14650</v>
      </c>
      <c r="O4740" s="319">
        <v>15650</v>
      </c>
      <c r="P4740" s="319">
        <v>16650</v>
      </c>
      <c r="Q4740" s="319">
        <v>5300</v>
      </c>
      <c r="R4740" s="319">
        <v>6050</v>
      </c>
      <c r="S4740" s="319">
        <v>6800</v>
      </c>
      <c r="T4740" s="319">
        <v>7550</v>
      </c>
      <c r="U4740" s="319">
        <v>8200</v>
      </c>
      <c r="V4740" s="319">
        <v>8800</v>
      </c>
      <c r="W4740" s="319">
        <v>9400</v>
      </c>
      <c r="X4740" s="319">
        <v>10000</v>
      </c>
      <c r="Y4740" s="319">
        <v>14150</v>
      </c>
      <c r="Z4740" s="319">
        <v>16150</v>
      </c>
      <c r="AA4740" s="319">
        <v>18150</v>
      </c>
      <c r="AB4740" s="319">
        <v>20150</v>
      </c>
      <c r="AC4740" s="319">
        <v>21800</v>
      </c>
      <c r="AD4740" s="319">
        <v>23400</v>
      </c>
      <c r="AE4740" s="319">
        <v>25000</v>
      </c>
      <c r="AF4740" s="319">
        <v>26600</v>
      </c>
      <c r="AG4740" s="319">
        <v>9999</v>
      </c>
      <c r="AH4740" s="319" t="s">
        <v>866</v>
      </c>
      <c r="AI4740" s="319" t="s">
        <v>783</v>
      </c>
      <c r="AJ4740" s="319">
        <v>1</v>
      </c>
    </row>
    <row r="4741" spans="1:36">
      <c r="A4741" s="319" t="s">
        <v>440</v>
      </c>
      <c r="B4741" s="319" t="s">
        <v>865</v>
      </c>
      <c r="C4741" s="319">
        <v>72</v>
      </c>
      <c r="D4741" s="319">
        <v>97</v>
      </c>
      <c r="E4741" s="319" t="s">
        <v>864</v>
      </c>
      <c r="F4741" s="319" t="s">
        <v>863</v>
      </c>
      <c r="G4741" s="319" t="s">
        <v>862</v>
      </c>
      <c r="H4741" s="319">
        <v>23600</v>
      </c>
      <c r="I4741" s="319">
        <v>9950</v>
      </c>
      <c r="J4741" s="319">
        <v>11350</v>
      </c>
      <c r="K4741" s="319">
        <v>12750</v>
      </c>
      <c r="L4741" s="319">
        <v>14150</v>
      </c>
      <c r="M4741" s="319">
        <v>15300</v>
      </c>
      <c r="N4741" s="319">
        <v>16450</v>
      </c>
      <c r="O4741" s="319">
        <v>17550</v>
      </c>
      <c r="P4741" s="319">
        <v>18700</v>
      </c>
      <c r="Q4741" s="319">
        <v>5950</v>
      </c>
      <c r="R4741" s="319">
        <v>6800</v>
      </c>
      <c r="S4741" s="319">
        <v>7650</v>
      </c>
      <c r="T4741" s="319">
        <v>8500</v>
      </c>
      <c r="U4741" s="319">
        <v>9200</v>
      </c>
      <c r="V4741" s="319">
        <v>9900</v>
      </c>
      <c r="W4741" s="319">
        <v>10550</v>
      </c>
      <c r="X4741" s="319">
        <v>11250</v>
      </c>
      <c r="Y4741" s="319">
        <v>15900</v>
      </c>
      <c r="Z4741" s="319">
        <v>18150</v>
      </c>
      <c r="AA4741" s="319">
        <v>20400</v>
      </c>
      <c r="AB4741" s="319">
        <v>22650</v>
      </c>
      <c r="AC4741" s="319">
        <v>24500</v>
      </c>
      <c r="AD4741" s="319">
        <v>26300</v>
      </c>
      <c r="AE4741" s="319">
        <v>28100</v>
      </c>
      <c r="AF4741" s="319">
        <v>29900</v>
      </c>
      <c r="AG4741" s="319">
        <v>4840</v>
      </c>
      <c r="AH4741" s="319" t="s">
        <v>862</v>
      </c>
      <c r="AI4741" s="319" t="s">
        <v>783</v>
      </c>
      <c r="AJ4741" s="319">
        <v>1</v>
      </c>
    </row>
    <row r="4742" spans="1:36">
      <c r="A4742" s="319" t="s">
        <v>440</v>
      </c>
      <c r="B4742" s="319" t="s">
        <v>861</v>
      </c>
      <c r="C4742" s="319">
        <v>72</v>
      </c>
      <c r="D4742" s="319">
        <v>99</v>
      </c>
      <c r="E4742" s="319" t="s">
        <v>818</v>
      </c>
      <c r="F4742" s="319" t="s">
        <v>817</v>
      </c>
      <c r="G4742" s="319" t="s">
        <v>860</v>
      </c>
      <c r="H4742" s="319">
        <v>18700</v>
      </c>
      <c r="I4742" s="319">
        <v>8850</v>
      </c>
      <c r="J4742" s="319">
        <v>10100</v>
      </c>
      <c r="K4742" s="319">
        <v>11350</v>
      </c>
      <c r="L4742" s="319">
        <v>12600</v>
      </c>
      <c r="M4742" s="319">
        <v>13650</v>
      </c>
      <c r="N4742" s="319">
        <v>14650</v>
      </c>
      <c r="O4742" s="319">
        <v>15650</v>
      </c>
      <c r="P4742" s="319">
        <v>16650</v>
      </c>
      <c r="Q4742" s="319">
        <v>5300</v>
      </c>
      <c r="R4742" s="319">
        <v>6050</v>
      </c>
      <c r="S4742" s="319">
        <v>6800</v>
      </c>
      <c r="T4742" s="319">
        <v>7550</v>
      </c>
      <c r="U4742" s="319">
        <v>8200</v>
      </c>
      <c r="V4742" s="319">
        <v>8800</v>
      </c>
      <c r="W4742" s="319">
        <v>9400</v>
      </c>
      <c r="X4742" s="319">
        <v>10000</v>
      </c>
      <c r="Y4742" s="319">
        <v>14150</v>
      </c>
      <c r="Z4742" s="319">
        <v>16150</v>
      </c>
      <c r="AA4742" s="319">
        <v>18150</v>
      </c>
      <c r="AB4742" s="319">
        <v>20150</v>
      </c>
      <c r="AC4742" s="319">
        <v>21800</v>
      </c>
      <c r="AD4742" s="319">
        <v>23400</v>
      </c>
      <c r="AE4742" s="319">
        <v>25000</v>
      </c>
      <c r="AF4742" s="319">
        <v>26600</v>
      </c>
      <c r="AG4742" s="319">
        <v>60</v>
      </c>
      <c r="AH4742" s="319" t="s">
        <v>860</v>
      </c>
      <c r="AI4742" s="319" t="s">
        <v>783</v>
      </c>
      <c r="AJ4742" s="319">
        <v>1</v>
      </c>
    </row>
    <row r="4743" spans="1:36">
      <c r="A4743" s="319" t="s">
        <v>440</v>
      </c>
      <c r="B4743" s="319" t="s">
        <v>859</v>
      </c>
      <c r="C4743" s="319">
        <v>72</v>
      </c>
      <c r="D4743" s="319">
        <v>101</v>
      </c>
      <c r="E4743" s="319" t="s">
        <v>790</v>
      </c>
      <c r="F4743" s="319" t="s">
        <v>789</v>
      </c>
      <c r="G4743" s="319" t="s">
        <v>858</v>
      </c>
      <c r="H4743" s="319">
        <v>26600</v>
      </c>
      <c r="I4743" s="319">
        <v>11300</v>
      </c>
      <c r="J4743" s="319">
        <v>12900</v>
      </c>
      <c r="K4743" s="319">
        <v>14500</v>
      </c>
      <c r="L4743" s="319">
        <v>16100</v>
      </c>
      <c r="M4743" s="319">
        <v>17400</v>
      </c>
      <c r="N4743" s="319">
        <v>18700</v>
      </c>
      <c r="O4743" s="319">
        <v>20000</v>
      </c>
      <c r="P4743" s="319">
        <v>21300</v>
      </c>
      <c r="Q4743" s="319">
        <v>6800</v>
      </c>
      <c r="R4743" s="319">
        <v>7750</v>
      </c>
      <c r="S4743" s="319">
        <v>8700</v>
      </c>
      <c r="T4743" s="319">
        <v>9650</v>
      </c>
      <c r="U4743" s="319">
        <v>10450</v>
      </c>
      <c r="V4743" s="319">
        <v>11200</v>
      </c>
      <c r="W4743" s="319">
        <v>12000</v>
      </c>
      <c r="X4743" s="319">
        <v>12750</v>
      </c>
      <c r="Y4743" s="319">
        <v>18050</v>
      </c>
      <c r="Z4743" s="319">
        <v>20600</v>
      </c>
      <c r="AA4743" s="319">
        <v>23200</v>
      </c>
      <c r="AB4743" s="319">
        <v>25750</v>
      </c>
      <c r="AC4743" s="319">
        <v>27850</v>
      </c>
      <c r="AD4743" s="319">
        <v>29900</v>
      </c>
      <c r="AE4743" s="319">
        <v>31950</v>
      </c>
      <c r="AF4743" s="319">
        <v>34000</v>
      </c>
      <c r="AG4743" s="319">
        <v>7440</v>
      </c>
      <c r="AH4743" s="319" t="s">
        <v>858</v>
      </c>
      <c r="AI4743" s="319" t="s">
        <v>783</v>
      </c>
      <c r="AJ4743" s="319">
        <v>1</v>
      </c>
    </row>
    <row r="4744" spans="1:36">
      <c r="A4744" s="319" t="s">
        <v>440</v>
      </c>
      <c r="B4744" s="319" t="s">
        <v>857</v>
      </c>
      <c r="C4744" s="319">
        <v>72</v>
      </c>
      <c r="D4744" s="319">
        <v>103</v>
      </c>
      <c r="E4744" s="319" t="s">
        <v>790</v>
      </c>
      <c r="F4744" s="319" t="s">
        <v>789</v>
      </c>
      <c r="G4744" s="319" t="s">
        <v>856</v>
      </c>
      <c r="H4744" s="319">
        <v>26600</v>
      </c>
      <c r="I4744" s="319">
        <v>11300</v>
      </c>
      <c r="J4744" s="319">
        <v>12900</v>
      </c>
      <c r="K4744" s="319">
        <v>14500</v>
      </c>
      <c r="L4744" s="319">
        <v>16100</v>
      </c>
      <c r="M4744" s="319">
        <v>17400</v>
      </c>
      <c r="N4744" s="319">
        <v>18700</v>
      </c>
      <c r="O4744" s="319">
        <v>20000</v>
      </c>
      <c r="P4744" s="319">
        <v>21300</v>
      </c>
      <c r="Q4744" s="319">
        <v>6800</v>
      </c>
      <c r="R4744" s="319">
        <v>7750</v>
      </c>
      <c r="S4744" s="319">
        <v>8700</v>
      </c>
      <c r="T4744" s="319">
        <v>9650</v>
      </c>
      <c r="U4744" s="319">
        <v>10450</v>
      </c>
      <c r="V4744" s="319">
        <v>11200</v>
      </c>
      <c r="W4744" s="319">
        <v>12000</v>
      </c>
      <c r="X4744" s="319">
        <v>12750</v>
      </c>
      <c r="Y4744" s="319">
        <v>18050</v>
      </c>
      <c r="Z4744" s="319">
        <v>20600</v>
      </c>
      <c r="AA4744" s="319">
        <v>23200</v>
      </c>
      <c r="AB4744" s="319">
        <v>25750</v>
      </c>
      <c r="AC4744" s="319">
        <v>27850</v>
      </c>
      <c r="AD4744" s="319">
        <v>29900</v>
      </c>
      <c r="AE4744" s="319">
        <v>31950</v>
      </c>
      <c r="AF4744" s="319">
        <v>34000</v>
      </c>
      <c r="AG4744" s="319">
        <v>7440</v>
      </c>
      <c r="AH4744" s="319" t="s">
        <v>856</v>
      </c>
      <c r="AI4744" s="319" t="s">
        <v>783</v>
      </c>
      <c r="AJ4744" s="319">
        <v>1</v>
      </c>
    </row>
    <row r="4745" spans="1:36">
      <c r="A4745" s="319" t="s">
        <v>440</v>
      </c>
      <c r="B4745" s="319" t="s">
        <v>855</v>
      </c>
      <c r="C4745" s="319">
        <v>72</v>
      </c>
      <c r="D4745" s="319">
        <v>105</v>
      </c>
      <c r="E4745" s="319" t="s">
        <v>790</v>
      </c>
      <c r="F4745" s="319" t="s">
        <v>789</v>
      </c>
      <c r="G4745" s="319" t="s">
        <v>854</v>
      </c>
      <c r="H4745" s="319">
        <v>26600</v>
      </c>
      <c r="I4745" s="319">
        <v>11300</v>
      </c>
      <c r="J4745" s="319">
        <v>12900</v>
      </c>
      <c r="K4745" s="319">
        <v>14500</v>
      </c>
      <c r="L4745" s="319">
        <v>16100</v>
      </c>
      <c r="M4745" s="319">
        <v>17400</v>
      </c>
      <c r="N4745" s="319">
        <v>18700</v>
      </c>
      <c r="O4745" s="319">
        <v>20000</v>
      </c>
      <c r="P4745" s="319">
        <v>21300</v>
      </c>
      <c r="Q4745" s="319">
        <v>6800</v>
      </c>
      <c r="R4745" s="319">
        <v>7750</v>
      </c>
      <c r="S4745" s="319">
        <v>8700</v>
      </c>
      <c r="T4745" s="319">
        <v>9650</v>
      </c>
      <c r="U4745" s="319">
        <v>10450</v>
      </c>
      <c r="V4745" s="319">
        <v>11200</v>
      </c>
      <c r="W4745" s="319">
        <v>12000</v>
      </c>
      <c r="X4745" s="319">
        <v>12750</v>
      </c>
      <c r="Y4745" s="319">
        <v>18050</v>
      </c>
      <c r="Z4745" s="319">
        <v>20600</v>
      </c>
      <c r="AA4745" s="319">
        <v>23200</v>
      </c>
      <c r="AB4745" s="319">
        <v>25750</v>
      </c>
      <c r="AC4745" s="319">
        <v>27850</v>
      </c>
      <c r="AD4745" s="319">
        <v>29900</v>
      </c>
      <c r="AE4745" s="319">
        <v>31950</v>
      </c>
      <c r="AF4745" s="319">
        <v>34000</v>
      </c>
      <c r="AG4745" s="319">
        <v>7440</v>
      </c>
      <c r="AH4745" s="319" t="s">
        <v>854</v>
      </c>
      <c r="AI4745" s="319" t="s">
        <v>783</v>
      </c>
      <c r="AJ4745" s="319">
        <v>1</v>
      </c>
    </row>
    <row r="4746" spans="1:36">
      <c r="A4746" s="319" t="s">
        <v>440</v>
      </c>
      <c r="B4746" s="319" t="s">
        <v>853</v>
      </c>
      <c r="C4746" s="319">
        <v>72</v>
      </c>
      <c r="D4746" s="319">
        <v>107</v>
      </c>
      <c r="E4746" s="319" t="s">
        <v>852</v>
      </c>
      <c r="F4746" s="319" t="s">
        <v>851</v>
      </c>
      <c r="G4746" s="319" t="s">
        <v>850</v>
      </c>
      <c r="H4746" s="319">
        <v>16700</v>
      </c>
      <c r="I4746" s="319">
        <v>8850</v>
      </c>
      <c r="J4746" s="319">
        <v>10100</v>
      </c>
      <c r="K4746" s="319">
        <v>11350</v>
      </c>
      <c r="L4746" s="319">
        <v>12600</v>
      </c>
      <c r="M4746" s="319">
        <v>13650</v>
      </c>
      <c r="N4746" s="319">
        <v>14650</v>
      </c>
      <c r="O4746" s="319">
        <v>15650</v>
      </c>
      <c r="P4746" s="319">
        <v>16650</v>
      </c>
      <c r="Q4746" s="319">
        <v>5300</v>
      </c>
      <c r="R4746" s="319">
        <v>6050</v>
      </c>
      <c r="S4746" s="319">
        <v>6800</v>
      </c>
      <c r="T4746" s="319">
        <v>7550</v>
      </c>
      <c r="U4746" s="319">
        <v>8200</v>
      </c>
      <c r="V4746" s="319">
        <v>8800</v>
      </c>
      <c r="W4746" s="319">
        <v>9400</v>
      </c>
      <c r="X4746" s="319">
        <v>10000</v>
      </c>
      <c r="Y4746" s="319">
        <v>14150</v>
      </c>
      <c r="Z4746" s="319">
        <v>16150</v>
      </c>
      <c r="AA4746" s="319">
        <v>18150</v>
      </c>
      <c r="AB4746" s="319">
        <v>20150</v>
      </c>
      <c r="AC4746" s="319">
        <v>21800</v>
      </c>
      <c r="AD4746" s="319">
        <v>23400</v>
      </c>
      <c r="AE4746" s="319">
        <v>25000</v>
      </c>
      <c r="AF4746" s="319">
        <v>26600</v>
      </c>
      <c r="AG4746" s="319">
        <v>9999</v>
      </c>
      <c r="AH4746" s="319" t="s">
        <v>850</v>
      </c>
      <c r="AI4746" s="319" t="s">
        <v>783</v>
      </c>
      <c r="AJ4746" s="319">
        <v>1</v>
      </c>
    </row>
    <row r="4747" spans="1:36">
      <c r="A4747" s="319" t="s">
        <v>440</v>
      </c>
      <c r="B4747" s="319" t="s">
        <v>849</v>
      </c>
      <c r="C4747" s="319">
        <v>72</v>
      </c>
      <c r="D4747" s="319">
        <v>109</v>
      </c>
      <c r="E4747" s="319" t="s">
        <v>848</v>
      </c>
      <c r="F4747" s="319" t="s">
        <v>847</v>
      </c>
      <c r="G4747" s="319" t="s">
        <v>846</v>
      </c>
      <c r="H4747" s="319">
        <v>18000</v>
      </c>
      <c r="I4747" s="319">
        <v>9950</v>
      </c>
      <c r="J4747" s="319">
        <v>11350</v>
      </c>
      <c r="K4747" s="319">
        <v>12750</v>
      </c>
      <c r="L4747" s="319">
        <v>14150</v>
      </c>
      <c r="M4747" s="319">
        <v>15300</v>
      </c>
      <c r="N4747" s="319">
        <v>16450</v>
      </c>
      <c r="O4747" s="319">
        <v>17550</v>
      </c>
      <c r="P4747" s="319">
        <v>18700</v>
      </c>
      <c r="Q4747" s="319">
        <v>5950</v>
      </c>
      <c r="R4747" s="319">
        <v>6800</v>
      </c>
      <c r="S4747" s="319">
        <v>7650</v>
      </c>
      <c r="T4747" s="319">
        <v>8500</v>
      </c>
      <c r="U4747" s="319">
        <v>9200</v>
      </c>
      <c r="V4747" s="319">
        <v>9900</v>
      </c>
      <c r="W4747" s="319">
        <v>10550</v>
      </c>
      <c r="X4747" s="319">
        <v>11250</v>
      </c>
      <c r="Y4747" s="319">
        <v>15900</v>
      </c>
      <c r="Z4747" s="319">
        <v>18150</v>
      </c>
      <c r="AA4747" s="319">
        <v>20400</v>
      </c>
      <c r="AB4747" s="319">
        <v>22650</v>
      </c>
      <c r="AC4747" s="319">
        <v>24500</v>
      </c>
      <c r="AD4747" s="319">
        <v>26300</v>
      </c>
      <c r="AE4747" s="319">
        <v>28100</v>
      </c>
      <c r="AF4747" s="319">
        <v>29900</v>
      </c>
      <c r="AG4747" s="319">
        <v>9999</v>
      </c>
      <c r="AH4747" s="319" t="s">
        <v>846</v>
      </c>
      <c r="AI4747" s="319" t="s">
        <v>783</v>
      </c>
      <c r="AJ4747" s="319">
        <v>1</v>
      </c>
    </row>
    <row r="4748" spans="1:36">
      <c r="A4748" s="319" t="s">
        <v>440</v>
      </c>
      <c r="B4748" s="319" t="s">
        <v>845</v>
      </c>
      <c r="C4748" s="319">
        <v>72</v>
      </c>
      <c r="D4748" s="319">
        <v>111</v>
      </c>
      <c r="E4748" s="319" t="s">
        <v>786</v>
      </c>
      <c r="F4748" s="319" t="s">
        <v>785</v>
      </c>
      <c r="G4748" s="319" t="s">
        <v>844</v>
      </c>
      <c r="H4748" s="319">
        <v>17000</v>
      </c>
      <c r="I4748" s="319">
        <v>8850</v>
      </c>
      <c r="J4748" s="319">
        <v>10100</v>
      </c>
      <c r="K4748" s="319">
        <v>11350</v>
      </c>
      <c r="L4748" s="319">
        <v>12600</v>
      </c>
      <c r="M4748" s="319">
        <v>13650</v>
      </c>
      <c r="N4748" s="319">
        <v>14650</v>
      </c>
      <c r="O4748" s="319">
        <v>15650</v>
      </c>
      <c r="P4748" s="319">
        <v>16650</v>
      </c>
      <c r="Q4748" s="319">
        <v>5300</v>
      </c>
      <c r="R4748" s="319">
        <v>6050</v>
      </c>
      <c r="S4748" s="319">
        <v>6800</v>
      </c>
      <c r="T4748" s="319">
        <v>7550</v>
      </c>
      <c r="U4748" s="319">
        <v>8200</v>
      </c>
      <c r="V4748" s="319">
        <v>8800</v>
      </c>
      <c r="W4748" s="319">
        <v>9400</v>
      </c>
      <c r="X4748" s="319">
        <v>10000</v>
      </c>
      <c r="Y4748" s="319">
        <v>14150</v>
      </c>
      <c r="Z4748" s="319">
        <v>16150</v>
      </c>
      <c r="AA4748" s="319">
        <v>18150</v>
      </c>
      <c r="AB4748" s="319">
        <v>20150</v>
      </c>
      <c r="AC4748" s="319">
        <v>21800</v>
      </c>
      <c r="AD4748" s="319">
        <v>23400</v>
      </c>
      <c r="AE4748" s="319">
        <v>25000</v>
      </c>
      <c r="AF4748" s="319">
        <v>26600</v>
      </c>
      <c r="AG4748" s="319">
        <v>6360</v>
      </c>
      <c r="AH4748" s="319" t="s">
        <v>844</v>
      </c>
      <c r="AI4748" s="319" t="s">
        <v>783</v>
      </c>
      <c r="AJ4748" s="319">
        <v>1</v>
      </c>
    </row>
    <row r="4749" spans="1:36">
      <c r="A4749" s="319" t="s">
        <v>440</v>
      </c>
      <c r="B4749" s="319" t="s">
        <v>843</v>
      </c>
      <c r="C4749" s="319">
        <v>72</v>
      </c>
      <c r="D4749" s="319">
        <v>113</v>
      </c>
      <c r="E4749" s="319" t="s">
        <v>794</v>
      </c>
      <c r="F4749" s="319" t="s">
        <v>793</v>
      </c>
      <c r="G4749" s="319" t="s">
        <v>842</v>
      </c>
      <c r="H4749" s="319">
        <v>22300</v>
      </c>
      <c r="I4749" s="319">
        <v>9550</v>
      </c>
      <c r="J4749" s="319">
        <v>10900</v>
      </c>
      <c r="K4749" s="319">
        <v>12250</v>
      </c>
      <c r="L4749" s="319">
        <v>13600</v>
      </c>
      <c r="M4749" s="319">
        <v>14700</v>
      </c>
      <c r="N4749" s="319">
        <v>15800</v>
      </c>
      <c r="O4749" s="319">
        <v>16900</v>
      </c>
      <c r="P4749" s="319">
        <v>18000</v>
      </c>
      <c r="Q4749" s="319">
        <v>5750</v>
      </c>
      <c r="R4749" s="319">
        <v>6550</v>
      </c>
      <c r="S4749" s="319">
        <v>7350</v>
      </c>
      <c r="T4749" s="319">
        <v>8150</v>
      </c>
      <c r="U4749" s="319">
        <v>8850</v>
      </c>
      <c r="V4749" s="319">
        <v>9500</v>
      </c>
      <c r="W4749" s="319">
        <v>10150</v>
      </c>
      <c r="X4749" s="319">
        <v>10800</v>
      </c>
      <c r="Y4749" s="319">
        <v>15300</v>
      </c>
      <c r="Z4749" s="319">
        <v>17450</v>
      </c>
      <c r="AA4749" s="319">
        <v>19650</v>
      </c>
      <c r="AB4749" s="319">
        <v>21800</v>
      </c>
      <c r="AC4749" s="319">
        <v>23550</v>
      </c>
      <c r="AD4749" s="319">
        <v>25300</v>
      </c>
      <c r="AE4749" s="319">
        <v>27050</v>
      </c>
      <c r="AF4749" s="319">
        <v>28800</v>
      </c>
      <c r="AG4749" s="319">
        <v>6360</v>
      </c>
      <c r="AH4749" s="319" t="s">
        <v>842</v>
      </c>
      <c r="AI4749" s="319" t="s">
        <v>783</v>
      </c>
      <c r="AJ4749" s="319">
        <v>1</v>
      </c>
    </row>
    <row r="4750" spans="1:36">
      <c r="A4750" s="319" t="s">
        <v>440</v>
      </c>
      <c r="B4750" s="319" t="s">
        <v>841</v>
      </c>
      <c r="C4750" s="319">
        <v>72</v>
      </c>
      <c r="D4750" s="319">
        <v>115</v>
      </c>
      <c r="E4750" s="319" t="s">
        <v>840</v>
      </c>
      <c r="F4750" s="319" t="s">
        <v>839</v>
      </c>
      <c r="G4750" s="319" t="s">
        <v>838</v>
      </c>
      <c r="H4750" s="319">
        <v>17900</v>
      </c>
      <c r="I4750" s="319">
        <v>8850</v>
      </c>
      <c r="J4750" s="319">
        <v>10100</v>
      </c>
      <c r="K4750" s="319">
        <v>11350</v>
      </c>
      <c r="L4750" s="319">
        <v>12600</v>
      </c>
      <c r="M4750" s="319">
        <v>13650</v>
      </c>
      <c r="N4750" s="319">
        <v>14650</v>
      </c>
      <c r="O4750" s="319">
        <v>15650</v>
      </c>
      <c r="P4750" s="319">
        <v>16650</v>
      </c>
      <c r="Q4750" s="319">
        <v>5300</v>
      </c>
      <c r="R4750" s="319">
        <v>6050</v>
      </c>
      <c r="S4750" s="319">
        <v>6800</v>
      </c>
      <c r="T4750" s="319">
        <v>7550</v>
      </c>
      <c r="U4750" s="319">
        <v>8200</v>
      </c>
      <c r="V4750" s="319">
        <v>8800</v>
      </c>
      <c r="W4750" s="319">
        <v>9400</v>
      </c>
      <c r="X4750" s="319">
        <v>10000</v>
      </c>
      <c r="Y4750" s="319">
        <v>14150</v>
      </c>
      <c r="Z4750" s="319">
        <v>16150</v>
      </c>
      <c r="AA4750" s="319">
        <v>18150</v>
      </c>
      <c r="AB4750" s="319">
        <v>20150</v>
      </c>
      <c r="AC4750" s="319">
        <v>21800</v>
      </c>
      <c r="AD4750" s="319">
        <v>23400</v>
      </c>
      <c r="AE4750" s="319">
        <v>25000</v>
      </c>
      <c r="AF4750" s="319">
        <v>26600</v>
      </c>
      <c r="AG4750" s="319">
        <v>9999</v>
      </c>
      <c r="AH4750" s="319" t="s">
        <v>838</v>
      </c>
      <c r="AI4750" s="319" t="s">
        <v>783</v>
      </c>
      <c r="AJ4750" s="319">
        <v>1</v>
      </c>
    </row>
    <row r="4751" spans="1:36">
      <c r="A4751" s="319" t="s">
        <v>440</v>
      </c>
      <c r="B4751" s="319" t="s">
        <v>837</v>
      </c>
      <c r="C4751" s="319">
        <v>72</v>
      </c>
      <c r="D4751" s="319">
        <v>117</v>
      </c>
      <c r="E4751" s="319" t="s">
        <v>818</v>
      </c>
      <c r="F4751" s="319" t="s">
        <v>817</v>
      </c>
      <c r="G4751" s="319" t="s">
        <v>836</v>
      </c>
      <c r="H4751" s="319">
        <v>18700</v>
      </c>
      <c r="I4751" s="319">
        <v>8850</v>
      </c>
      <c r="J4751" s="319">
        <v>10100</v>
      </c>
      <c r="K4751" s="319">
        <v>11350</v>
      </c>
      <c r="L4751" s="319">
        <v>12600</v>
      </c>
      <c r="M4751" s="319">
        <v>13650</v>
      </c>
      <c r="N4751" s="319">
        <v>14650</v>
      </c>
      <c r="O4751" s="319">
        <v>15650</v>
      </c>
      <c r="P4751" s="319">
        <v>16650</v>
      </c>
      <c r="Q4751" s="319">
        <v>5300</v>
      </c>
      <c r="R4751" s="319">
        <v>6050</v>
      </c>
      <c r="S4751" s="319">
        <v>6800</v>
      </c>
      <c r="T4751" s="319">
        <v>7550</v>
      </c>
      <c r="U4751" s="319">
        <v>8200</v>
      </c>
      <c r="V4751" s="319">
        <v>8800</v>
      </c>
      <c r="W4751" s="319">
        <v>9400</v>
      </c>
      <c r="X4751" s="319">
        <v>10000</v>
      </c>
      <c r="Y4751" s="319">
        <v>14150</v>
      </c>
      <c r="Z4751" s="319">
        <v>16150</v>
      </c>
      <c r="AA4751" s="319">
        <v>18150</v>
      </c>
      <c r="AB4751" s="319">
        <v>20150</v>
      </c>
      <c r="AC4751" s="319">
        <v>21800</v>
      </c>
      <c r="AD4751" s="319">
        <v>23400</v>
      </c>
      <c r="AE4751" s="319">
        <v>25000</v>
      </c>
      <c r="AF4751" s="319">
        <v>26600</v>
      </c>
      <c r="AG4751" s="319">
        <v>9999</v>
      </c>
      <c r="AH4751" s="319" t="s">
        <v>836</v>
      </c>
      <c r="AI4751" s="319" t="s">
        <v>783</v>
      </c>
      <c r="AJ4751" s="319">
        <v>1</v>
      </c>
    </row>
    <row r="4752" spans="1:36">
      <c r="A4752" s="319" t="s">
        <v>440</v>
      </c>
      <c r="B4752" s="319" t="s">
        <v>835</v>
      </c>
      <c r="C4752" s="319">
        <v>72</v>
      </c>
      <c r="D4752" s="319">
        <v>119</v>
      </c>
      <c r="E4752" s="319" t="s">
        <v>790</v>
      </c>
      <c r="F4752" s="319" t="s">
        <v>789</v>
      </c>
      <c r="G4752" s="319" t="s">
        <v>834</v>
      </c>
      <c r="H4752" s="319">
        <v>26600</v>
      </c>
      <c r="I4752" s="319">
        <v>11300</v>
      </c>
      <c r="J4752" s="319">
        <v>12900</v>
      </c>
      <c r="K4752" s="319">
        <v>14500</v>
      </c>
      <c r="L4752" s="319">
        <v>16100</v>
      </c>
      <c r="M4752" s="319">
        <v>17400</v>
      </c>
      <c r="N4752" s="319">
        <v>18700</v>
      </c>
      <c r="O4752" s="319">
        <v>20000</v>
      </c>
      <c r="P4752" s="319">
        <v>21300</v>
      </c>
      <c r="Q4752" s="319">
        <v>6800</v>
      </c>
      <c r="R4752" s="319">
        <v>7750</v>
      </c>
      <c r="S4752" s="319">
        <v>8700</v>
      </c>
      <c r="T4752" s="319">
        <v>9650</v>
      </c>
      <c r="U4752" s="319">
        <v>10450</v>
      </c>
      <c r="V4752" s="319">
        <v>11200</v>
      </c>
      <c r="W4752" s="319">
        <v>12000</v>
      </c>
      <c r="X4752" s="319">
        <v>12750</v>
      </c>
      <c r="Y4752" s="319">
        <v>18050</v>
      </c>
      <c r="Z4752" s="319">
        <v>20600</v>
      </c>
      <c r="AA4752" s="319">
        <v>23200</v>
      </c>
      <c r="AB4752" s="319">
        <v>25750</v>
      </c>
      <c r="AC4752" s="319">
        <v>27850</v>
      </c>
      <c r="AD4752" s="319">
        <v>29900</v>
      </c>
      <c r="AE4752" s="319">
        <v>31950</v>
      </c>
      <c r="AF4752" s="319">
        <v>34000</v>
      </c>
      <c r="AG4752" s="319">
        <v>7440</v>
      </c>
      <c r="AH4752" s="319" t="s">
        <v>834</v>
      </c>
      <c r="AI4752" s="319" t="s">
        <v>783</v>
      </c>
      <c r="AJ4752" s="319">
        <v>1</v>
      </c>
    </row>
    <row r="4753" spans="1:36">
      <c r="A4753" s="319" t="s">
        <v>440</v>
      </c>
      <c r="B4753" s="319" t="s">
        <v>833</v>
      </c>
      <c r="C4753" s="319">
        <v>72</v>
      </c>
      <c r="D4753" s="319">
        <v>121</v>
      </c>
      <c r="E4753" s="319" t="s">
        <v>828</v>
      </c>
      <c r="F4753" s="319" t="s">
        <v>827</v>
      </c>
      <c r="G4753" s="319" t="s">
        <v>832</v>
      </c>
      <c r="H4753" s="319">
        <v>18400</v>
      </c>
      <c r="I4753" s="319">
        <v>8850</v>
      </c>
      <c r="J4753" s="319">
        <v>10100</v>
      </c>
      <c r="K4753" s="319">
        <v>11350</v>
      </c>
      <c r="L4753" s="319">
        <v>12600</v>
      </c>
      <c r="M4753" s="319">
        <v>13650</v>
      </c>
      <c r="N4753" s="319">
        <v>14650</v>
      </c>
      <c r="O4753" s="319">
        <v>15650</v>
      </c>
      <c r="P4753" s="319">
        <v>16650</v>
      </c>
      <c r="Q4753" s="319">
        <v>5300</v>
      </c>
      <c r="R4753" s="319">
        <v>6050</v>
      </c>
      <c r="S4753" s="319">
        <v>6800</v>
      </c>
      <c r="T4753" s="319">
        <v>7550</v>
      </c>
      <c r="U4753" s="319">
        <v>8200</v>
      </c>
      <c r="V4753" s="319">
        <v>8800</v>
      </c>
      <c r="W4753" s="319">
        <v>9400</v>
      </c>
      <c r="X4753" s="319">
        <v>10000</v>
      </c>
      <c r="Y4753" s="319">
        <v>14150</v>
      </c>
      <c r="Z4753" s="319">
        <v>16150</v>
      </c>
      <c r="AA4753" s="319">
        <v>18150</v>
      </c>
      <c r="AB4753" s="319">
        <v>20150</v>
      </c>
      <c r="AC4753" s="319">
        <v>21800</v>
      </c>
      <c r="AD4753" s="319">
        <v>23400</v>
      </c>
      <c r="AE4753" s="319">
        <v>25000</v>
      </c>
      <c r="AF4753" s="319">
        <v>26600</v>
      </c>
      <c r="AG4753" s="319">
        <v>4840</v>
      </c>
      <c r="AH4753" s="319" t="s">
        <v>832</v>
      </c>
      <c r="AI4753" s="319" t="s">
        <v>783</v>
      </c>
      <c r="AJ4753" s="319">
        <v>1</v>
      </c>
    </row>
    <row r="4754" spans="1:36">
      <c r="A4754" s="319" t="s">
        <v>440</v>
      </c>
      <c r="B4754" s="319" t="s">
        <v>831</v>
      </c>
      <c r="C4754" s="319">
        <v>72</v>
      </c>
      <c r="D4754" s="319">
        <v>123</v>
      </c>
      <c r="E4754" s="319" t="s">
        <v>798</v>
      </c>
      <c r="F4754" s="319" t="s">
        <v>797</v>
      </c>
      <c r="G4754" s="319" t="s">
        <v>830</v>
      </c>
      <c r="H4754" s="319">
        <v>15800</v>
      </c>
      <c r="I4754" s="319">
        <v>8400</v>
      </c>
      <c r="J4754" s="319">
        <v>9600</v>
      </c>
      <c r="K4754" s="319">
        <v>10800</v>
      </c>
      <c r="L4754" s="319">
        <v>12000</v>
      </c>
      <c r="M4754" s="319">
        <v>13000</v>
      </c>
      <c r="N4754" s="319">
        <v>13950</v>
      </c>
      <c r="O4754" s="319">
        <v>14900</v>
      </c>
      <c r="P4754" s="319">
        <v>15850</v>
      </c>
      <c r="Q4754" s="319">
        <v>5050</v>
      </c>
      <c r="R4754" s="319">
        <v>5800</v>
      </c>
      <c r="S4754" s="319">
        <v>6500</v>
      </c>
      <c r="T4754" s="319">
        <v>7200</v>
      </c>
      <c r="U4754" s="319">
        <v>7800</v>
      </c>
      <c r="V4754" s="319">
        <v>8400</v>
      </c>
      <c r="W4754" s="319">
        <v>8950</v>
      </c>
      <c r="X4754" s="319">
        <v>9550</v>
      </c>
      <c r="Y4754" s="319">
        <v>13450</v>
      </c>
      <c r="Z4754" s="319">
        <v>15400</v>
      </c>
      <c r="AA4754" s="319">
        <v>17300</v>
      </c>
      <c r="AB4754" s="319">
        <v>19200</v>
      </c>
      <c r="AC4754" s="319">
        <v>20750</v>
      </c>
      <c r="AD4754" s="319">
        <v>22300</v>
      </c>
      <c r="AE4754" s="319">
        <v>23850</v>
      </c>
      <c r="AF4754" s="319">
        <v>25350</v>
      </c>
      <c r="AG4754" s="319">
        <v>9999</v>
      </c>
      <c r="AH4754" s="319" t="s">
        <v>830</v>
      </c>
      <c r="AI4754" s="319" t="s">
        <v>783</v>
      </c>
      <c r="AJ4754" s="319">
        <v>0</v>
      </c>
    </row>
    <row r="4755" spans="1:36">
      <c r="A4755" s="319" t="s">
        <v>440</v>
      </c>
      <c r="B4755" s="319" t="s">
        <v>829</v>
      </c>
      <c r="C4755" s="319">
        <v>72</v>
      </c>
      <c r="D4755" s="319">
        <v>125</v>
      </c>
      <c r="E4755" s="319" t="s">
        <v>828</v>
      </c>
      <c r="F4755" s="319" t="s">
        <v>827</v>
      </c>
      <c r="G4755" s="319" t="s">
        <v>826</v>
      </c>
      <c r="H4755" s="319">
        <v>18400</v>
      </c>
      <c r="I4755" s="319">
        <v>8850</v>
      </c>
      <c r="J4755" s="319">
        <v>10100</v>
      </c>
      <c r="K4755" s="319">
        <v>11350</v>
      </c>
      <c r="L4755" s="319">
        <v>12600</v>
      </c>
      <c r="M4755" s="319">
        <v>13650</v>
      </c>
      <c r="N4755" s="319">
        <v>14650</v>
      </c>
      <c r="O4755" s="319">
        <v>15650</v>
      </c>
      <c r="P4755" s="319">
        <v>16650</v>
      </c>
      <c r="Q4755" s="319">
        <v>5300</v>
      </c>
      <c r="R4755" s="319">
        <v>6050</v>
      </c>
      <c r="S4755" s="319">
        <v>6800</v>
      </c>
      <c r="T4755" s="319">
        <v>7550</v>
      </c>
      <c r="U4755" s="319">
        <v>8200</v>
      </c>
      <c r="V4755" s="319">
        <v>8800</v>
      </c>
      <c r="W4755" s="319">
        <v>9400</v>
      </c>
      <c r="X4755" s="319">
        <v>10000</v>
      </c>
      <c r="Y4755" s="319">
        <v>14150</v>
      </c>
      <c r="Z4755" s="319">
        <v>16150</v>
      </c>
      <c r="AA4755" s="319">
        <v>18150</v>
      </c>
      <c r="AB4755" s="319">
        <v>20150</v>
      </c>
      <c r="AC4755" s="319">
        <v>21800</v>
      </c>
      <c r="AD4755" s="319">
        <v>23400</v>
      </c>
      <c r="AE4755" s="319">
        <v>25000</v>
      </c>
      <c r="AF4755" s="319">
        <v>26600</v>
      </c>
      <c r="AG4755" s="319">
        <v>4840</v>
      </c>
      <c r="AH4755" s="319" t="s">
        <v>826</v>
      </c>
      <c r="AI4755" s="319" t="s">
        <v>783</v>
      </c>
      <c r="AJ4755" s="319">
        <v>1</v>
      </c>
    </row>
    <row r="4756" spans="1:36">
      <c r="A4756" s="319" t="s">
        <v>440</v>
      </c>
      <c r="B4756" s="319" t="s">
        <v>825</v>
      </c>
      <c r="C4756" s="319">
        <v>72</v>
      </c>
      <c r="D4756" s="319">
        <v>127</v>
      </c>
      <c r="E4756" s="319" t="s">
        <v>790</v>
      </c>
      <c r="F4756" s="319" t="s">
        <v>789</v>
      </c>
      <c r="G4756" s="319" t="s">
        <v>824</v>
      </c>
      <c r="H4756" s="319">
        <v>26600</v>
      </c>
      <c r="I4756" s="319">
        <v>11300</v>
      </c>
      <c r="J4756" s="319">
        <v>12900</v>
      </c>
      <c r="K4756" s="319">
        <v>14500</v>
      </c>
      <c r="L4756" s="319">
        <v>16100</v>
      </c>
      <c r="M4756" s="319">
        <v>17400</v>
      </c>
      <c r="N4756" s="319">
        <v>18700</v>
      </c>
      <c r="O4756" s="319">
        <v>20000</v>
      </c>
      <c r="P4756" s="319">
        <v>21300</v>
      </c>
      <c r="Q4756" s="319">
        <v>6800</v>
      </c>
      <c r="R4756" s="319">
        <v>7750</v>
      </c>
      <c r="S4756" s="319">
        <v>8700</v>
      </c>
      <c r="T4756" s="319">
        <v>9650</v>
      </c>
      <c r="U4756" s="319">
        <v>10450</v>
      </c>
      <c r="V4756" s="319">
        <v>11200</v>
      </c>
      <c r="W4756" s="319">
        <v>12000</v>
      </c>
      <c r="X4756" s="319">
        <v>12750</v>
      </c>
      <c r="Y4756" s="319">
        <v>18050</v>
      </c>
      <c r="Z4756" s="319">
        <v>20600</v>
      </c>
      <c r="AA4756" s="319">
        <v>23200</v>
      </c>
      <c r="AB4756" s="319">
        <v>25750</v>
      </c>
      <c r="AC4756" s="319">
        <v>27850</v>
      </c>
      <c r="AD4756" s="319">
        <v>29900</v>
      </c>
      <c r="AE4756" s="319">
        <v>31950</v>
      </c>
      <c r="AF4756" s="319">
        <v>34000</v>
      </c>
      <c r="AG4756" s="319">
        <v>7440</v>
      </c>
      <c r="AH4756" s="319" t="s">
        <v>824</v>
      </c>
      <c r="AI4756" s="319" t="s">
        <v>783</v>
      </c>
      <c r="AJ4756" s="319">
        <v>1</v>
      </c>
    </row>
    <row r="4757" spans="1:36">
      <c r="A4757" s="319" t="s">
        <v>440</v>
      </c>
      <c r="B4757" s="319" t="s">
        <v>823</v>
      </c>
      <c r="C4757" s="319">
        <v>72</v>
      </c>
      <c r="D4757" s="319">
        <v>129</v>
      </c>
      <c r="E4757" s="319" t="s">
        <v>822</v>
      </c>
      <c r="F4757" s="319" t="s">
        <v>821</v>
      </c>
      <c r="G4757" s="319" t="s">
        <v>820</v>
      </c>
      <c r="H4757" s="319">
        <v>26400</v>
      </c>
      <c r="I4757" s="319">
        <v>10350</v>
      </c>
      <c r="J4757" s="319">
        <v>11800</v>
      </c>
      <c r="K4757" s="319">
        <v>13300</v>
      </c>
      <c r="L4757" s="319">
        <v>14750</v>
      </c>
      <c r="M4757" s="319">
        <v>15950</v>
      </c>
      <c r="N4757" s="319">
        <v>17150</v>
      </c>
      <c r="O4757" s="319">
        <v>18300</v>
      </c>
      <c r="P4757" s="319">
        <v>19500</v>
      </c>
      <c r="Q4757" s="319">
        <v>6200</v>
      </c>
      <c r="R4757" s="319">
        <v>7100</v>
      </c>
      <c r="S4757" s="319">
        <v>8000</v>
      </c>
      <c r="T4757" s="319">
        <v>8850</v>
      </c>
      <c r="U4757" s="319">
        <v>9600</v>
      </c>
      <c r="V4757" s="319">
        <v>10300</v>
      </c>
      <c r="W4757" s="319">
        <v>11000</v>
      </c>
      <c r="X4757" s="319">
        <v>11700</v>
      </c>
      <c r="Y4757" s="319">
        <v>16550</v>
      </c>
      <c r="Z4757" s="319">
        <v>18900</v>
      </c>
      <c r="AA4757" s="319">
        <v>21250</v>
      </c>
      <c r="AB4757" s="319">
        <v>23600</v>
      </c>
      <c r="AC4757" s="319">
        <v>25500</v>
      </c>
      <c r="AD4757" s="319">
        <v>27400</v>
      </c>
      <c r="AE4757" s="319">
        <v>29300</v>
      </c>
      <c r="AF4757" s="319">
        <v>31200</v>
      </c>
      <c r="AG4757" s="319">
        <v>1310</v>
      </c>
      <c r="AH4757" s="319" t="s">
        <v>820</v>
      </c>
      <c r="AI4757" s="319" t="s">
        <v>783</v>
      </c>
      <c r="AJ4757" s="319">
        <v>1</v>
      </c>
    </row>
    <row r="4758" spans="1:36">
      <c r="A4758" s="319" t="s">
        <v>440</v>
      </c>
      <c r="B4758" s="319" t="s">
        <v>819</v>
      </c>
      <c r="C4758" s="319">
        <v>72</v>
      </c>
      <c r="D4758" s="319">
        <v>131</v>
      </c>
      <c r="E4758" s="319" t="s">
        <v>818</v>
      </c>
      <c r="F4758" s="319" t="s">
        <v>817</v>
      </c>
      <c r="G4758" s="319" t="s">
        <v>816</v>
      </c>
      <c r="H4758" s="319">
        <v>18700</v>
      </c>
      <c r="I4758" s="319">
        <v>8850</v>
      </c>
      <c r="J4758" s="319">
        <v>10100</v>
      </c>
      <c r="K4758" s="319">
        <v>11350</v>
      </c>
      <c r="L4758" s="319">
        <v>12600</v>
      </c>
      <c r="M4758" s="319">
        <v>13650</v>
      </c>
      <c r="N4758" s="319">
        <v>14650</v>
      </c>
      <c r="O4758" s="319">
        <v>15650</v>
      </c>
      <c r="P4758" s="319">
        <v>16650</v>
      </c>
      <c r="Q4758" s="319">
        <v>5300</v>
      </c>
      <c r="R4758" s="319">
        <v>6050</v>
      </c>
      <c r="S4758" s="319">
        <v>6800</v>
      </c>
      <c r="T4758" s="319">
        <v>7550</v>
      </c>
      <c r="U4758" s="319">
        <v>8200</v>
      </c>
      <c r="V4758" s="319">
        <v>8800</v>
      </c>
      <c r="W4758" s="319">
        <v>9400</v>
      </c>
      <c r="X4758" s="319">
        <v>10000</v>
      </c>
      <c r="Y4758" s="319">
        <v>14150</v>
      </c>
      <c r="Z4758" s="319">
        <v>16150</v>
      </c>
      <c r="AA4758" s="319">
        <v>18150</v>
      </c>
      <c r="AB4758" s="319">
        <v>20150</v>
      </c>
      <c r="AC4758" s="319">
        <v>21800</v>
      </c>
      <c r="AD4758" s="319">
        <v>23400</v>
      </c>
      <c r="AE4758" s="319">
        <v>25000</v>
      </c>
      <c r="AF4758" s="319">
        <v>26600</v>
      </c>
      <c r="AG4758" s="319">
        <v>9999</v>
      </c>
      <c r="AH4758" s="319" t="s">
        <v>816</v>
      </c>
      <c r="AI4758" s="319" t="s">
        <v>783</v>
      </c>
      <c r="AJ4758" s="319">
        <v>1</v>
      </c>
    </row>
    <row r="4759" spans="1:36">
      <c r="A4759" s="319" t="s">
        <v>440</v>
      </c>
      <c r="B4759" s="319" t="s">
        <v>815</v>
      </c>
      <c r="C4759" s="319">
        <v>72</v>
      </c>
      <c r="D4759" s="319">
        <v>133</v>
      </c>
      <c r="E4759" s="319" t="s">
        <v>798</v>
      </c>
      <c r="F4759" s="319" t="s">
        <v>797</v>
      </c>
      <c r="G4759" s="319" t="s">
        <v>814</v>
      </c>
      <c r="H4759" s="319">
        <v>15800</v>
      </c>
      <c r="I4759" s="319">
        <v>8400</v>
      </c>
      <c r="J4759" s="319">
        <v>9600</v>
      </c>
      <c r="K4759" s="319">
        <v>10800</v>
      </c>
      <c r="L4759" s="319">
        <v>12000</v>
      </c>
      <c r="M4759" s="319">
        <v>13000</v>
      </c>
      <c r="N4759" s="319">
        <v>13950</v>
      </c>
      <c r="O4759" s="319">
        <v>14900</v>
      </c>
      <c r="P4759" s="319">
        <v>15850</v>
      </c>
      <c r="Q4759" s="319">
        <v>5050</v>
      </c>
      <c r="R4759" s="319">
        <v>5800</v>
      </c>
      <c r="S4759" s="319">
        <v>6500</v>
      </c>
      <c r="T4759" s="319">
        <v>7200</v>
      </c>
      <c r="U4759" s="319">
        <v>7800</v>
      </c>
      <c r="V4759" s="319">
        <v>8400</v>
      </c>
      <c r="W4759" s="319">
        <v>8950</v>
      </c>
      <c r="X4759" s="319">
        <v>9550</v>
      </c>
      <c r="Y4759" s="319">
        <v>13450</v>
      </c>
      <c r="Z4759" s="319">
        <v>15400</v>
      </c>
      <c r="AA4759" s="319">
        <v>17300</v>
      </c>
      <c r="AB4759" s="319">
        <v>19200</v>
      </c>
      <c r="AC4759" s="319">
        <v>20750</v>
      </c>
      <c r="AD4759" s="319">
        <v>22300</v>
      </c>
      <c r="AE4759" s="319">
        <v>23850</v>
      </c>
      <c r="AF4759" s="319">
        <v>25350</v>
      </c>
      <c r="AG4759" s="319">
        <v>9999</v>
      </c>
      <c r="AH4759" s="319" t="s">
        <v>814</v>
      </c>
      <c r="AI4759" s="319" t="s">
        <v>783</v>
      </c>
      <c r="AJ4759" s="319">
        <v>0</v>
      </c>
    </row>
    <row r="4760" spans="1:36">
      <c r="A4760" s="319" t="s">
        <v>440</v>
      </c>
      <c r="B4760" s="319" t="s">
        <v>813</v>
      </c>
      <c r="C4760" s="319">
        <v>72</v>
      </c>
      <c r="D4760" s="319">
        <v>135</v>
      </c>
      <c r="E4760" s="319" t="s">
        <v>790</v>
      </c>
      <c r="F4760" s="319" t="s">
        <v>789</v>
      </c>
      <c r="G4760" s="319" t="s">
        <v>812</v>
      </c>
      <c r="H4760" s="319">
        <v>26600</v>
      </c>
      <c r="I4760" s="319">
        <v>11300</v>
      </c>
      <c r="J4760" s="319">
        <v>12900</v>
      </c>
      <c r="K4760" s="319">
        <v>14500</v>
      </c>
      <c r="L4760" s="319">
        <v>16100</v>
      </c>
      <c r="M4760" s="319">
        <v>17400</v>
      </c>
      <c r="N4760" s="319">
        <v>18700</v>
      </c>
      <c r="O4760" s="319">
        <v>20000</v>
      </c>
      <c r="P4760" s="319">
        <v>21300</v>
      </c>
      <c r="Q4760" s="319">
        <v>6800</v>
      </c>
      <c r="R4760" s="319">
        <v>7750</v>
      </c>
      <c r="S4760" s="319">
        <v>8700</v>
      </c>
      <c r="T4760" s="319">
        <v>9650</v>
      </c>
      <c r="U4760" s="319">
        <v>10450</v>
      </c>
      <c r="V4760" s="319">
        <v>11200</v>
      </c>
      <c r="W4760" s="319">
        <v>12000</v>
      </c>
      <c r="X4760" s="319">
        <v>12750</v>
      </c>
      <c r="Y4760" s="319">
        <v>18050</v>
      </c>
      <c r="Z4760" s="319">
        <v>20600</v>
      </c>
      <c r="AA4760" s="319">
        <v>23200</v>
      </c>
      <c r="AB4760" s="319">
        <v>25750</v>
      </c>
      <c r="AC4760" s="319">
        <v>27850</v>
      </c>
      <c r="AD4760" s="319">
        <v>29900</v>
      </c>
      <c r="AE4760" s="319">
        <v>31950</v>
      </c>
      <c r="AF4760" s="319">
        <v>34000</v>
      </c>
      <c r="AG4760" s="319">
        <v>7440</v>
      </c>
      <c r="AH4760" s="319" t="s">
        <v>812</v>
      </c>
      <c r="AI4760" s="319" t="s">
        <v>783</v>
      </c>
      <c r="AJ4760" s="319">
        <v>1</v>
      </c>
    </row>
    <row r="4761" spans="1:36">
      <c r="A4761" s="319" t="s">
        <v>440</v>
      </c>
      <c r="B4761" s="319" t="s">
        <v>811</v>
      </c>
      <c r="C4761" s="319">
        <v>72</v>
      </c>
      <c r="D4761" s="319">
        <v>137</v>
      </c>
      <c r="E4761" s="319" t="s">
        <v>790</v>
      </c>
      <c r="F4761" s="319" t="s">
        <v>789</v>
      </c>
      <c r="G4761" s="319" t="s">
        <v>810</v>
      </c>
      <c r="H4761" s="319">
        <v>26600</v>
      </c>
      <c r="I4761" s="319">
        <v>11300</v>
      </c>
      <c r="J4761" s="319">
        <v>12900</v>
      </c>
      <c r="K4761" s="319">
        <v>14500</v>
      </c>
      <c r="L4761" s="319">
        <v>16100</v>
      </c>
      <c r="M4761" s="319">
        <v>17400</v>
      </c>
      <c r="N4761" s="319">
        <v>18700</v>
      </c>
      <c r="O4761" s="319">
        <v>20000</v>
      </c>
      <c r="P4761" s="319">
        <v>21300</v>
      </c>
      <c r="Q4761" s="319">
        <v>6800</v>
      </c>
      <c r="R4761" s="319">
        <v>7750</v>
      </c>
      <c r="S4761" s="319">
        <v>8700</v>
      </c>
      <c r="T4761" s="319">
        <v>9650</v>
      </c>
      <c r="U4761" s="319">
        <v>10450</v>
      </c>
      <c r="V4761" s="319">
        <v>11200</v>
      </c>
      <c r="W4761" s="319">
        <v>12000</v>
      </c>
      <c r="X4761" s="319">
        <v>12750</v>
      </c>
      <c r="Y4761" s="319">
        <v>18050</v>
      </c>
      <c r="Z4761" s="319">
        <v>20600</v>
      </c>
      <c r="AA4761" s="319">
        <v>23200</v>
      </c>
      <c r="AB4761" s="319">
        <v>25750</v>
      </c>
      <c r="AC4761" s="319">
        <v>27850</v>
      </c>
      <c r="AD4761" s="319">
        <v>29900</v>
      </c>
      <c r="AE4761" s="319">
        <v>31950</v>
      </c>
      <c r="AF4761" s="319">
        <v>34000</v>
      </c>
      <c r="AG4761" s="319">
        <v>7440</v>
      </c>
      <c r="AH4761" s="319" t="s">
        <v>810</v>
      </c>
      <c r="AI4761" s="319" t="s">
        <v>783</v>
      </c>
      <c r="AJ4761" s="319">
        <v>1</v>
      </c>
    </row>
    <row r="4762" spans="1:36">
      <c r="A4762" s="319" t="s">
        <v>440</v>
      </c>
      <c r="B4762" s="319" t="s">
        <v>809</v>
      </c>
      <c r="C4762" s="319">
        <v>72</v>
      </c>
      <c r="D4762" s="319">
        <v>139</v>
      </c>
      <c r="E4762" s="319" t="s">
        <v>790</v>
      </c>
      <c r="F4762" s="319" t="s">
        <v>789</v>
      </c>
      <c r="G4762" s="319" t="s">
        <v>808</v>
      </c>
      <c r="H4762" s="319">
        <v>26600</v>
      </c>
      <c r="I4762" s="319">
        <v>11300</v>
      </c>
      <c r="J4762" s="319">
        <v>12900</v>
      </c>
      <c r="K4762" s="319">
        <v>14500</v>
      </c>
      <c r="L4762" s="319">
        <v>16100</v>
      </c>
      <c r="M4762" s="319">
        <v>17400</v>
      </c>
      <c r="N4762" s="319">
        <v>18700</v>
      </c>
      <c r="O4762" s="319">
        <v>20000</v>
      </c>
      <c r="P4762" s="319">
        <v>21300</v>
      </c>
      <c r="Q4762" s="319">
        <v>6800</v>
      </c>
      <c r="R4762" s="319">
        <v>7750</v>
      </c>
      <c r="S4762" s="319">
        <v>8700</v>
      </c>
      <c r="T4762" s="319">
        <v>9650</v>
      </c>
      <c r="U4762" s="319">
        <v>10450</v>
      </c>
      <c r="V4762" s="319">
        <v>11200</v>
      </c>
      <c r="W4762" s="319">
        <v>12000</v>
      </c>
      <c r="X4762" s="319">
        <v>12750</v>
      </c>
      <c r="Y4762" s="319">
        <v>18050</v>
      </c>
      <c r="Z4762" s="319">
        <v>20600</v>
      </c>
      <c r="AA4762" s="319">
        <v>23200</v>
      </c>
      <c r="AB4762" s="319">
        <v>25750</v>
      </c>
      <c r="AC4762" s="319">
        <v>27850</v>
      </c>
      <c r="AD4762" s="319">
        <v>29900</v>
      </c>
      <c r="AE4762" s="319">
        <v>31950</v>
      </c>
      <c r="AF4762" s="319">
        <v>34000</v>
      </c>
      <c r="AG4762" s="319">
        <v>7440</v>
      </c>
      <c r="AH4762" s="319" t="s">
        <v>808</v>
      </c>
      <c r="AI4762" s="319" t="s">
        <v>783</v>
      </c>
      <c r="AJ4762" s="319">
        <v>1</v>
      </c>
    </row>
    <row r="4763" spans="1:36">
      <c r="A4763" s="319" t="s">
        <v>440</v>
      </c>
      <c r="B4763" s="319" t="s">
        <v>807</v>
      </c>
      <c r="C4763" s="319">
        <v>72</v>
      </c>
      <c r="D4763" s="319">
        <v>141</v>
      </c>
      <c r="E4763" s="319" t="s">
        <v>806</v>
      </c>
      <c r="F4763" s="319" t="s">
        <v>805</v>
      </c>
      <c r="G4763" s="319" t="s">
        <v>804</v>
      </c>
      <c r="H4763" s="319">
        <v>19200</v>
      </c>
      <c r="I4763" s="319">
        <v>8850</v>
      </c>
      <c r="J4763" s="319">
        <v>10100</v>
      </c>
      <c r="K4763" s="319">
        <v>11350</v>
      </c>
      <c r="L4763" s="319">
        <v>12600</v>
      </c>
      <c r="M4763" s="319">
        <v>13650</v>
      </c>
      <c r="N4763" s="319">
        <v>14650</v>
      </c>
      <c r="O4763" s="319">
        <v>15650</v>
      </c>
      <c r="P4763" s="319">
        <v>16650</v>
      </c>
      <c r="Q4763" s="319">
        <v>5300</v>
      </c>
      <c r="R4763" s="319">
        <v>6050</v>
      </c>
      <c r="S4763" s="319">
        <v>6800</v>
      </c>
      <c r="T4763" s="319">
        <v>7550</v>
      </c>
      <c r="U4763" s="319">
        <v>8200</v>
      </c>
      <c r="V4763" s="319">
        <v>8800</v>
      </c>
      <c r="W4763" s="319">
        <v>9400</v>
      </c>
      <c r="X4763" s="319">
        <v>10000</v>
      </c>
      <c r="Y4763" s="319">
        <v>14150</v>
      </c>
      <c r="Z4763" s="319">
        <v>16150</v>
      </c>
      <c r="AA4763" s="319">
        <v>18150</v>
      </c>
      <c r="AB4763" s="319">
        <v>20150</v>
      </c>
      <c r="AC4763" s="319">
        <v>21800</v>
      </c>
      <c r="AD4763" s="319">
        <v>23400</v>
      </c>
      <c r="AE4763" s="319">
        <v>25000</v>
      </c>
      <c r="AF4763" s="319">
        <v>26600</v>
      </c>
      <c r="AG4763" s="319">
        <v>9999</v>
      </c>
      <c r="AH4763" s="319" t="s">
        <v>804</v>
      </c>
      <c r="AI4763" s="319" t="s">
        <v>783</v>
      </c>
      <c r="AJ4763" s="319">
        <v>1</v>
      </c>
    </row>
    <row r="4764" spans="1:36">
      <c r="A4764" s="319" t="s">
        <v>440</v>
      </c>
      <c r="B4764" s="319" t="s">
        <v>803</v>
      </c>
      <c r="C4764" s="319">
        <v>72</v>
      </c>
      <c r="D4764" s="319">
        <v>143</v>
      </c>
      <c r="E4764" s="319" t="s">
        <v>790</v>
      </c>
      <c r="F4764" s="319" t="s">
        <v>789</v>
      </c>
      <c r="G4764" s="319" t="s">
        <v>802</v>
      </c>
      <c r="H4764" s="319">
        <v>26600</v>
      </c>
      <c r="I4764" s="319">
        <v>11300</v>
      </c>
      <c r="J4764" s="319">
        <v>12900</v>
      </c>
      <c r="K4764" s="319">
        <v>14500</v>
      </c>
      <c r="L4764" s="319">
        <v>16100</v>
      </c>
      <c r="M4764" s="319">
        <v>17400</v>
      </c>
      <c r="N4764" s="319">
        <v>18700</v>
      </c>
      <c r="O4764" s="319">
        <v>20000</v>
      </c>
      <c r="P4764" s="319">
        <v>21300</v>
      </c>
      <c r="Q4764" s="319">
        <v>6800</v>
      </c>
      <c r="R4764" s="319">
        <v>7750</v>
      </c>
      <c r="S4764" s="319">
        <v>8700</v>
      </c>
      <c r="T4764" s="319">
        <v>9650</v>
      </c>
      <c r="U4764" s="319">
        <v>10450</v>
      </c>
      <c r="V4764" s="319">
        <v>11200</v>
      </c>
      <c r="W4764" s="319">
        <v>12000</v>
      </c>
      <c r="X4764" s="319">
        <v>12750</v>
      </c>
      <c r="Y4764" s="319">
        <v>18050</v>
      </c>
      <c r="Z4764" s="319">
        <v>20600</v>
      </c>
      <c r="AA4764" s="319">
        <v>23200</v>
      </c>
      <c r="AB4764" s="319">
        <v>25750</v>
      </c>
      <c r="AC4764" s="319">
        <v>27850</v>
      </c>
      <c r="AD4764" s="319">
        <v>29900</v>
      </c>
      <c r="AE4764" s="319">
        <v>31950</v>
      </c>
      <c r="AF4764" s="319">
        <v>34000</v>
      </c>
      <c r="AG4764" s="319">
        <v>7440</v>
      </c>
      <c r="AH4764" s="319" t="s">
        <v>802</v>
      </c>
      <c r="AI4764" s="319" t="s">
        <v>783</v>
      </c>
      <c r="AJ4764" s="319">
        <v>1</v>
      </c>
    </row>
    <row r="4765" spans="1:36">
      <c r="A4765" s="319" t="s">
        <v>440</v>
      </c>
      <c r="B4765" s="319" t="s">
        <v>801</v>
      </c>
      <c r="C4765" s="319">
        <v>72</v>
      </c>
      <c r="D4765" s="319">
        <v>145</v>
      </c>
      <c r="E4765" s="319" t="s">
        <v>790</v>
      </c>
      <c r="F4765" s="319" t="s">
        <v>789</v>
      </c>
      <c r="G4765" s="319" t="s">
        <v>800</v>
      </c>
      <c r="H4765" s="319">
        <v>26600</v>
      </c>
      <c r="I4765" s="319">
        <v>11300</v>
      </c>
      <c r="J4765" s="319">
        <v>12900</v>
      </c>
      <c r="K4765" s="319">
        <v>14500</v>
      </c>
      <c r="L4765" s="319">
        <v>16100</v>
      </c>
      <c r="M4765" s="319">
        <v>17400</v>
      </c>
      <c r="N4765" s="319">
        <v>18700</v>
      </c>
      <c r="O4765" s="319">
        <v>20000</v>
      </c>
      <c r="P4765" s="319">
        <v>21300</v>
      </c>
      <c r="Q4765" s="319">
        <v>6800</v>
      </c>
      <c r="R4765" s="319">
        <v>7750</v>
      </c>
      <c r="S4765" s="319">
        <v>8700</v>
      </c>
      <c r="T4765" s="319">
        <v>9650</v>
      </c>
      <c r="U4765" s="319">
        <v>10450</v>
      </c>
      <c r="V4765" s="319">
        <v>11200</v>
      </c>
      <c r="W4765" s="319">
        <v>12000</v>
      </c>
      <c r="X4765" s="319">
        <v>12750</v>
      </c>
      <c r="Y4765" s="319">
        <v>18050</v>
      </c>
      <c r="Z4765" s="319">
        <v>20600</v>
      </c>
      <c r="AA4765" s="319">
        <v>23200</v>
      </c>
      <c r="AB4765" s="319">
        <v>25750</v>
      </c>
      <c r="AC4765" s="319">
        <v>27850</v>
      </c>
      <c r="AD4765" s="319">
        <v>29900</v>
      </c>
      <c r="AE4765" s="319">
        <v>31950</v>
      </c>
      <c r="AF4765" s="319">
        <v>34000</v>
      </c>
      <c r="AG4765" s="319">
        <v>7440</v>
      </c>
      <c r="AH4765" s="319" t="s">
        <v>800</v>
      </c>
      <c r="AI4765" s="319" t="s">
        <v>783</v>
      </c>
      <c r="AJ4765" s="319">
        <v>1</v>
      </c>
    </row>
    <row r="4766" spans="1:36">
      <c r="A4766" s="319" t="s">
        <v>440</v>
      </c>
      <c r="B4766" s="319" t="s">
        <v>799</v>
      </c>
      <c r="C4766" s="319">
        <v>72</v>
      </c>
      <c r="D4766" s="319">
        <v>147</v>
      </c>
      <c r="E4766" s="319" t="s">
        <v>798</v>
      </c>
      <c r="F4766" s="319" t="s">
        <v>797</v>
      </c>
      <c r="G4766" s="319" t="s">
        <v>796</v>
      </c>
      <c r="H4766" s="319">
        <v>15800</v>
      </c>
      <c r="I4766" s="319">
        <v>8400</v>
      </c>
      <c r="J4766" s="319">
        <v>9600</v>
      </c>
      <c r="K4766" s="319">
        <v>10800</v>
      </c>
      <c r="L4766" s="319">
        <v>12000</v>
      </c>
      <c r="M4766" s="319">
        <v>13000</v>
      </c>
      <c r="N4766" s="319">
        <v>13950</v>
      </c>
      <c r="O4766" s="319">
        <v>14900</v>
      </c>
      <c r="P4766" s="319">
        <v>15850</v>
      </c>
      <c r="Q4766" s="319">
        <v>5050</v>
      </c>
      <c r="R4766" s="319">
        <v>5800</v>
      </c>
      <c r="S4766" s="319">
        <v>6500</v>
      </c>
      <c r="T4766" s="319">
        <v>7200</v>
      </c>
      <c r="U4766" s="319">
        <v>7800</v>
      </c>
      <c r="V4766" s="319">
        <v>8400</v>
      </c>
      <c r="W4766" s="319">
        <v>8950</v>
      </c>
      <c r="X4766" s="319">
        <v>9550</v>
      </c>
      <c r="Y4766" s="319">
        <v>13450</v>
      </c>
      <c r="Z4766" s="319">
        <v>15400</v>
      </c>
      <c r="AA4766" s="319">
        <v>17300</v>
      </c>
      <c r="AB4766" s="319">
        <v>19200</v>
      </c>
      <c r="AC4766" s="319">
        <v>20750</v>
      </c>
      <c r="AD4766" s="319">
        <v>22300</v>
      </c>
      <c r="AE4766" s="319">
        <v>23850</v>
      </c>
      <c r="AF4766" s="319">
        <v>25350</v>
      </c>
      <c r="AG4766" s="319">
        <v>9999</v>
      </c>
      <c r="AH4766" s="319" t="s">
        <v>796</v>
      </c>
      <c r="AI4766" s="319" t="s">
        <v>783</v>
      </c>
      <c r="AJ4766" s="319">
        <v>0</v>
      </c>
    </row>
    <row r="4767" spans="1:36">
      <c r="A4767" s="319" t="s">
        <v>440</v>
      </c>
      <c r="B4767" s="319" t="s">
        <v>795</v>
      </c>
      <c r="C4767" s="319">
        <v>72</v>
      </c>
      <c r="D4767" s="319">
        <v>149</v>
      </c>
      <c r="E4767" s="319" t="s">
        <v>794</v>
      </c>
      <c r="F4767" s="319" t="s">
        <v>793</v>
      </c>
      <c r="G4767" s="319" t="s">
        <v>792</v>
      </c>
      <c r="H4767" s="319">
        <v>22300</v>
      </c>
      <c r="I4767" s="319">
        <v>9550</v>
      </c>
      <c r="J4767" s="319">
        <v>10900</v>
      </c>
      <c r="K4767" s="319">
        <v>12250</v>
      </c>
      <c r="L4767" s="319">
        <v>13600</v>
      </c>
      <c r="M4767" s="319">
        <v>14700</v>
      </c>
      <c r="N4767" s="319">
        <v>15800</v>
      </c>
      <c r="O4767" s="319">
        <v>16900</v>
      </c>
      <c r="P4767" s="319">
        <v>18000</v>
      </c>
      <c r="Q4767" s="319">
        <v>5750</v>
      </c>
      <c r="R4767" s="319">
        <v>6550</v>
      </c>
      <c r="S4767" s="319">
        <v>7350</v>
      </c>
      <c r="T4767" s="319">
        <v>8150</v>
      </c>
      <c r="U4767" s="319">
        <v>8850</v>
      </c>
      <c r="V4767" s="319">
        <v>9500</v>
      </c>
      <c r="W4767" s="319">
        <v>10150</v>
      </c>
      <c r="X4767" s="319">
        <v>10800</v>
      </c>
      <c r="Y4767" s="319">
        <v>15300</v>
      </c>
      <c r="Z4767" s="319">
        <v>17450</v>
      </c>
      <c r="AA4767" s="319">
        <v>19650</v>
      </c>
      <c r="AB4767" s="319">
        <v>21800</v>
      </c>
      <c r="AC4767" s="319">
        <v>23550</v>
      </c>
      <c r="AD4767" s="319">
        <v>25300</v>
      </c>
      <c r="AE4767" s="319">
        <v>27050</v>
      </c>
      <c r="AF4767" s="319">
        <v>28800</v>
      </c>
      <c r="AG4767" s="319">
        <v>6360</v>
      </c>
      <c r="AH4767" s="319" t="s">
        <v>792</v>
      </c>
      <c r="AI4767" s="319" t="s">
        <v>783</v>
      </c>
      <c r="AJ4767" s="319">
        <v>1</v>
      </c>
    </row>
    <row r="4768" spans="1:36">
      <c r="A4768" s="319" t="s">
        <v>440</v>
      </c>
      <c r="B4768" s="319" t="s">
        <v>791</v>
      </c>
      <c r="C4768" s="319">
        <v>72</v>
      </c>
      <c r="D4768" s="319">
        <v>151</v>
      </c>
      <c r="E4768" s="319" t="s">
        <v>790</v>
      </c>
      <c r="F4768" s="319" t="s">
        <v>789</v>
      </c>
      <c r="G4768" s="319" t="s">
        <v>788</v>
      </c>
      <c r="H4768" s="319">
        <v>26600</v>
      </c>
      <c r="I4768" s="319">
        <v>11300</v>
      </c>
      <c r="J4768" s="319">
        <v>12900</v>
      </c>
      <c r="K4768" s="319">
        <v>14500</v>
      </c>
      <c r="L4768" s="319">
        <v>16100</v>
      </c>
      <c r="M4768" s="319">
        <v>17400</v>
      </c>
      <c r="N4768" s="319">
        <v>18700</v>
      </c>
      <c r="O4768" s="319">
        <v>20000</v>
      </c>
      <c r="P4768" s="319">
        <v>21300</v>
      </c>
      <c r="Q4768" s="319">
        <v>6800</v>
      </c>
      <c r="R4768" s="319">
        <v>7750</v>
      </c>
      <c r="S4768" s="319">
        <v>8700</v>
      </c>
      <c r="T4768" s="319">
        <v>9650</v>
      </c>
      <c r="U4768" s="319">
        <v>10450</v>
      </c>
      <c r="V4768" s="319">
        <v>11200</v>
      </c>
      <c r="W4768" s="319">
        <v>12000</v>
      </c>
      <c r="X4768" s="319">
        <v>12750</v>
      </c>
      <c r="Y4768" s="319">
        <v>18050</v>
      </c>
      <c r="Z4768" s="319">
        <v>20600</v>
      </c>
      <c r="AA4768" s="319">
        <v>23200</v>
      </c>
      <c r="AB4768" s="319">
        <v>25750</v>
      </c>
      <c r="AC4768" s="319">
        <v>27850</v>
      </c>
      <c r="AD4768" s="319">
        <v>29900</v>
      </c>
      <c r="AE4768" s="319">
        <v>31950</v>
      </c>
      <c r="AF4768" s="319">
        <v>34000</v>
      </c>
      <c r="AG4768" s="319">
        <v>7440</v>
      </c>
      <c r="AH4768" s="319" t="s">
        <v>788</v>
      </c>
      <c r="AI4768" s="319" t="s">
        <v>783</v>
      </c>
      <c r="AJ4768" s="319">
        <v>1</v>
      </c>
    </row>
    <row r="4769" spans="1:36">
      <c r="A4769" s="319" t="s">
        <v>440</v>
      </c>
      <c r="B4769" s="319" t="s">
        <v>787</v>
      </c>
      <c r="C4769" s="319">
        <v>72</v>
      </c>
      <c r="D4769" s="319">
        <v>153</v>
      </c>
      <c r="E4769" s="319" t="s">
        <v>786</v>
      </c>
      <c r="F4769" s="319" t="s">
        <v>785</v>
      </c>
      <c r="G4769" s="319" t="s">
        <v>784</v>
      </c>
      <c r="H4769" s="319">
        <v>17000</v>
      </c>
      <c r="I4769" s="319">
        <v>8850</v>
      </c>
      <c r="J4769" s="319">
        <v>10100</v>
      </c>
      <c r="K4769" s="319">
        <v>11350</v>
      </c>
      <c r="L4769" s="319">
        <v>12600</v>
      </c>
      <c r="M4769" s="319">
        <v>13650</v>
      </c>
      <c r="N4769" s="319">
        <v>14650</v>
      </c>
      <c r="O4769" s="319">
        <v>15650</v>
      </c>
      <c r="P4769" s="319">
        <v>16650</v>
      </c>
      <c r="Q4769" s="319">
        <v>5300</v>
      </c>
      <c r="R4769" s="319">
        <v>6050</v>
      </c>
      <c r="S4769" s="319">
        <v>6800</v>
      </c>
      <c r="T4769" s="319">
        <v>7550</v>
      </c>
      <c r="U4769" s="319">
        <v>8200</v>
      </c>
      <c r="V4769" s="319">
        <v>8800</v>
      </c>
      <c r="W4769" s="319">
        <v>9400</v>
      </c>
      <c r="X4769" s="319">
        <v>10000</v>
      </c>
      <c r="Y4769" s="319">
        <v>14150</v>
      </c>
      <c r="Z4769" s="319">
        <v>16150</v>
      </c>
      <c r="AA4769" s="319">
        <v>18150</v>
      </c>
      <c r="AB4769" s="319">
        <v>20150</v>
      </c>
      <c r="AC4769" s="319">
        <v>21800</v>
      </c>
      <c r="AD4769" s="319">
        <v>23400</v>
      </c>
      <c r="AE4769" s="319">
        <v>25000</v>
      </c>
      <c r="AF4769" s="319">
        <v>26600</v>
      </c>
      <c r="AG4769" s="319">
        <v>6360</v>
      </c>
      <c r="AH4769" s="319" t="s">
        <v>784</v>
      </c>
      <c r="AI4769" s="319" t="s">
        <v>783</v>
      </c>
      <c r="AJ4769" s="319">
        <v>1</v>
      </c>
    </row>
    <row r="4770" spans="1:36">
      <c r="A4770" s="319" t="s">
        <v>441</v>
      </c>
      <c r="B4770" s="319" t="s">
        <v>782</v>
      </c>
      <c r="C4770" s="319">
        <v>78</v>
      </c>
      <c r="D4770" s="319">
        <v>10</v>
      </c>
      <c r="E4770" s="319" t="s">
        <v>781</v>
      </c>
      <c r="F4770" s="319" t="s">
        <v>780</v>
      </c>
      <c r="G4770" s="319" t="s">
        <v>442</v>
      </c>
      <c r="H4770" s="319">
        <v>46700</v>
      </c>
      <c r="I4770" s="319">
        <v>17400</v>
      </c>
      <c r="J4770" s="319">
        <v>19900</v>
      </c>
      <c r="K4770" s="319">
        <v>22400</v>
      </c>
      <c r="L4770" s="319">
        <v>24850</v>
      </c>
      <c r="M4770" s="319">
        <v>26850</v>
      </c>
      <c r="N4770" s="319">
        <v>28850</v>
      </c>
      <c r="O4770" s="319">
        <v>30850</v>
      </c>
      <c r="P4770" s="319">
        <v>32850</v>
      </c>
      <c r="Q4770" s="319">
        <v>10450</v>
      </c>
      <c r="R4770" s="319">
        <v>11950</v>
      </c>
      <c r="S4770" s="319">
        <v>13450</v>
      </c>
      <c r="T4770" s="319">
        <v>14900</v>
      </c>
      <c r="U4770" s="319">
        <v>16100</v>
      </c>
      <c r="V4770" s="319">
        <v>17300</v>
      </c>
      <c r="W4770" s="319">
        <v>18500</v>
      </c>
      <c r="X4770" s="319">
        <v>19700</v>
      </c>
      <c r="Y4770" s="319">
        <v>27850</v>
      </c>
      <c r="Z4770" s="319">
        <v>31800</v>
      </c>
      <c r="AA4770" s="319">
        <v>35800</v>
      </c>
      <c r="AB4770" s="319">
        <v>39750</v>
      </c>
      <c r="AC4770" s="319">
        <v>42950</v>
      </c>
      <c r="AD4770" s="319">
        <v>46150</v>
      </c>
      <c r="AE4770" s="319">
        <v>49300</v>
      </c>
      <c r="AF4770" s="319">
        <v>52500</v>
      </c>
      <c r="AG4770" s="319">
        <v>9999</v>
      </c>
      <c r="AH4770" s="319" t="s">
        <v>442</v>
      </c>
      <c r="AI4770" s="319" t="s">
        <v>773</v>
      </c>
      <c r="AJ4770" s="319">
        <v>0</v>
      </c>
    </row>
    <row r="4771" spans="1:36">
      <c r="A4771" s="319" t="s">
        <v>441</v>
      </c>
      <c r="B4771" s="319" t="s">
        <v>779</v>
      </c>
      <c r="C4771" s="319">
        <v>78</v>
      </c>
      <c r="D4771" s="319">
        <v>20</v>
      </c>
      <c r="E4771" s="319" t="s">
        <v>778</v>
      </c>
      <c r="F4771" s="319" t="s">
        <v>777</v>
      </c>
      <c r="G4771" s="319" t="s">
        <v>443</v>
      </c>
      <c r="H4771" s="319">
        <v>56300</v>
      </c>
      <c r="I4771" s="319">
        <v>24100</v>
      </c>
      <c r="J4771" s="319">
        <v>27550</v>
      </c>
      <c r="K4771" s="319">
        <v>31000</v>
      </c>
      <c r="L4771" s="319">
        <v>34400</v>
      </c>
      <c r="M4771" s="319">
        <v>37200</v>
      </c>
      <c r="N4771" s="319">
        <v>39950</v>
      </c>
      <c r="O4771" s="319">
        <v>42700</v>
      </c>
      <c r="P4771" s="319">
        <v>45450</v>
      </c>
      <c r="Q4771" s="319">
        <v>14500</v>
      </c>
      <c r="R4771" s="319">
        <v>16550</v>
      </c>
      <c r="S4771" s="319">
        <v>18600</v>
      </c>
      <c r="T4771" s="319">
        <v>20650</v>
      </c>
      <c r="U4771" s="319">
        <v>22350</v>
      </c>
      <c r="V4771" s="319">
        <v>24000</v>
      </c>
      <c r="W4771" s="319">
        <v>25650</v>
      </c>
      <c r="X4771" s="319">
        <v>27300</v>
      </c>
      <c r="Y4771" s="319">
        <v>38550</v>
      </c>
      <c r="Z4771" s="319">
        <v>44050</v>
      </c>
      <c r="AA4771" s="319">
        <v>49550</v>
      </c>
      <c r="AB4771" s="319">
        <v>55050</v>
      </c>
      <c r="AC4771" s="319">
        <v>59500</v>
      </c>
      <c r="AD4771" s="319">
        <v>63900</v>
      </c>
      <c r="AE4771" s="319">
        <v>68300</v>
      </c>
      <c r="AF4771" s="319">
        <v>72700</v>
      </c>
      <c r="AG4771" s="319">
        <v>9999</v>
      </c>
      <c r="AH4771" s="319" t="s">
        <v>443</v>
      </c>
      <c r="AI4771" s="319" t="s">
        <v>773</v>
      </c>
      <c r="AJ4771" s="319">
        <v>0</v>
      </c>
    </row>
    <row r="4772" spans="1:36">
      <c r="A4772" s="319" t="s">
        <v>441</v>
      </c>
      <c r="B4772" s="319" t="s">
        <v>776</v>
      </c>
      <c r="C4772" s="319">
        <v>78</v>
      </c>
      <c r="D4772" s="319">
        <v>30</v>
      </c>
      <c r="E4772" s="319" t="s">
        <v>775</v>
      </c>
      <c r="F4772" s="319" t="s">
        <v>774</v>
      </c>
      <c r="G4772" s="319" t="s">
        <v>444</v>
      </c>
      <c r="H4772" s="319">
        <v>52400</v>
      </c>
      <c r="I4772" s="319">
        <v>21500</v>
      </c>
      <c r="J4772" s="319">
        <v>24600</v>
      </c>
      <c r="K4772" s="319">
        <v>27650</v>
      </c>
      <c r="L4772" s="319">
        <v>30700</v>
      </c>
      <c r="M4772" s="319">
        <v>33200</v>
      </c>
      <c r="N4772" s="319">
        <v>35650</v>
      </c>
      <c r="O4772" s="319">
        <v>38100</v>
      </c>
      <c r="P4772" s="319">
        <v>40550</v>
      </c>
      <c r="Q4772" s="319">
        <v>12900</v>
      </c>
      <c r="R4772" s="319">
        <v>14750</v>
      </c>
      <c r="S4772" s="319">
        <v>16600</v>
      </c>
      <c r="T4772" s="319">
        <v>18400</v>
      </c>
      <c r="U4772" s="319">
        <v>19900</v>
      </c>
      <c r="V4772" s="319">
        <v>21350</v>
      </c>
      <c r="W4772" s="319">
        <v>22850</v>
      </c>
      <c r="X4772" s="319">
        <v>24300</v>
      </c>
      <c r="Y4772" s="319">
        <v>34400</v>
      </c>
      <c r="Z4772" s="319">
        <v>39300</v>
      </c>
      <c r="AA4772" s="319">
        <v>44200</v>
      </c>
      <c r="AB4772" s="319">
        <v>49100</v>
      </c>
      <c r="AC4772" s="319">
        <v>53050</v>
      </c>
      <c r="AD4772" s="319">
        <v>57000</v>
      </c>
      <c r="AE4772" s="319">
        <v>60900</v>
      </c>
      <c r="AF4772" s="319">
        <v>64850</v>
      </c>
      <c r="AG4772" s="319">
        <v>9999</v>
      </c>
      <c r="AH4772" s="319" t="s">
        <v>444</v>
      </c>
      <c r="AI4772" s="319" t="s">
        <v>773</v>
      </c>
      <c r="AJ4772" s="319">
        <v>0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8"/>
  <dimension ref="A1"/>
  <sheetViews>
    <sheetView workbookViewId="0">
      <selection activeCell="B3" sqref="B3"/>
    </sheetView>
  </sheetViews>
  <sheetFormatPr defaultRowHeight="12.75"/>
  <sheetData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7"/>
  <dimension ref="A1:F105"/>
  <sheetViews>
    <sheetView showFormulas="1" showGridLines="0" topLeftCell="A21" workbookViewId="0">
      <selection activeCell="A50" sqref="A50"/>
    </sheetView>
  </sheetViews>
  <sheetFormatPr defaultColWidth="8.85546875" defaultRowHeight="12.75"/>
  <cols>
    <col min="1" max="1" width="42" customWidth="1"/>
    <col min="2" max="2" width="25" customWidth="1"/>
    <col min="3" max="3" width="10.7109375" customWidth="1"/>
    <col min="5" max="5" width="11.140625" customWidth="1"/>
    <col min="8" max="8" width="7.85546875" customWidth="1"/>
  </cols>
  <sheetData>
    <row r="1" spans="1:6" ht="13.5" customHeight="1"/>
    <row r="3" spans="1:6">
      <c r="A3" s="32" t="s">
        <v>168</v>
      </c>
      <c r="B3" s="2" t="s">
        <v>235</v>
      </c>
      <c r="C3" s="1032" t="str">
        <f>'Dev Budget'!C4</f>
        <v xml:space="preserve"> </v>
      </c>
      <c r="D3" s="1032"/>
      <c r="E3" s="1032"/>
      <c r="F3" s="137"/>
    </row>
    <row r="4" spans="1:6">
      <c r="A4" s="78"/>
      <c r="C4" s="80"/>
      <c r="D4" s="80"/>
      <c r="E4" s="80"/>
    </row>
    <row r="5" spans="1:6">
      <c r="A5" s="1030" t="s">
        <v>329</v>
      </c>
      <c r="B5" s="1031"/>
      <c r="E5" s="84"/>
    </row>
    <row r="6" spans="1:6">
      <c r="A6" s="81" t="s">
        <v>325</v>
      </c>
      <c r="B6" s="138"/>
      <c r="E6" s="84"/>
    </row>
    <row r="7" spans="1:6" ht="13.5" thickBot="1">
      <c r="A7" s="139" t="s">
        <v>171</v>
      </c>
      <c r="B7" s="7">
        <f>'Dev Budget'!D8</f>
        <v>0</v>
      </c>
      <c r="C7" s="140"/>
      <c r="E7" s="84"/>
    </row>
    <row r="8" spans="1:6" ht="13.5" thickBot="1">
      <c r="A8" s="139" t="s">
        <v>172</v>
      </c>
      <c r="B8" s="8" t="e">
        <f>#REF!</f>
        <v>#REF!</v>
      </c>
      <c r="C8" s="5" t="e">
        <f>B8-B7</f>
        <v>#REF!</v>
      </c>
      <c r="E8" s="84"/>
    </row>
    <row r="9" spans="1:6" ht="13.5" thickBot="1">
      <c r="A9" s="139" t="s">
        <v>173</v>
      </c>
      <c r="B9" s="9">
        <f>'Dev Budget'!D9</f>
        <v>0</v>
      </c>
      <c r="C9" s="6"/>
      <c r="E9" s="84"/>
    </row>
    <row r="10" spans="1:6" ht="13.5" thickBot="1">
      <c r="A10" s="139" t="s">
        <v>174</v>
      </c>
      <c r="B10" s="8" t="e">
        <f>#REF!-#REF!</f>
        <v>#REF!</v>
      </c>
      <c r="C10" s="5" t="e">
        <f>B9-B10</f>
        <v>#REF!</v>
      </c>
      <c r="E10" s="84"/>
    </row>
    <row r="11" spans="1:6">
      <c r="A11" s="139" t="s">
        <v>390</v>
      </c>
      <c r="B11" s="10" t="e">
        <f>#REF!</f>
        <v>#REF!</v>
      </c>
      <c r="E11" s="84"/>
    </row>
    <row r="12" spans="1:6">
      <c r="A12" s="139" t="s">
        <v>260</v>
      </c>
      <c r="B12" s="10">
        <f>'Dev Budget'!D32</f>
        <v>0</v>
      </c>
      <c r="E12" s="84"/>
    </row>
    <row r="13" spans="1:6">
      <c r="A13" s="139" t="s">
        <v>262</v>
      </c>
      <c r="B13" s="10">
        <f>'Dev Budget'!D33</f>
        <v>0</v>
      </c>
      <c r="E13" s="84"/>
    </row>
    <row r="14" spans="1:6">
      <c r="A14" s="139" t="s">
        <v>177</v>
      </c>
      <c r="B14" s="10">
        <v>0</v>
      </c>
      <c r="C14" t="s">
        <v>419</v>
      </c>
      <c r="E14" s="84"/>
    </row>
    <row r="15" spans="1:6">
      <c r="A15" s="139" t="s">
        <v>175</v>
      </c>
      <c r="B15" s="13">
        <v>0</v>
      </c>
      <c r="C15" t="s">
        <v>419</v>
      </c>
      <c r="E15" s="84"/>
    </row>
    <row r="16" spans="1:6">
      <c r="A16" s="139" t="s">
        <v>176</v>
      </c>
      <c r="B16" s="13">
        <v>0</v>
      </c>
      <c r="C16" t="s">
        <v>419</v>
      </c>
      <c r="E16" s="84"/>
    </row>
    <row r="17" spans="1:5">
      <c r="A17" s="139" t="s">
        <v>323</v>
      </c>
      <c r="B17" s="13">
        <v>0</v>
      </c>
      <c r="C17" t="s">
        <v>419</v>
      </c>
      <c r="E17" s="84"/>
    </row>
    <row r="18" spans="1:5">
      <c r="A18" s="139" t="s">
        <v>322</v>
      </c>
      <c r="B18" s="10">
        <f>Supplement!D36</f>
        <v>0</v>
      </c>
      <c r="E18" s="84"/>
    </row>
    <row r="19" spans="1:5">
      <c r="A19" s="139" t="s">
        <v>233</v>
      </c>
      <c r="B19" s="13">
        <v>0</v>
      </c>
      <c r="C19" t="s">
        <v>419</v>
      </c>
      <c r="E19" s="84"/>
    </row>
    <row r="20" spans="1:5">
      <c r="A20" s="139" t="s">
        <v>178</v>
      </c>
      <c r="B20" s="13">
        <v>0</v>
      </c>
      <c r="C20" t="s">
        <v>419</v>
      </c>
      <c r="E20" s="84"/>
    </row>
    <row r="21" spans="1:5">
      <c r="A21" s="139" t="s">
        <v>179</v>
      </c>
      <c r="B21" s="13">
        <v>0</v>
      </c>
      <c r="C21" t="s">
        <v>419</v>
      </c>
      <c r="E21" s="84"/>
    </row>
    <row r="22" spans="1:5">
      <c r="A22" s="139" t="s">
        <v>261</v>
      </c>
      <c r="B22" s="10">
        <f>'Dev Budget'!D30</f>
        <v>0</v>
      </c>
      <c r="E22" s="84"/>
    </row>
    <row r="23" spans="1:5">
      <c r="A23" s="139" t="s">
        <v>324</v>
      </c>
      <c r="B23" s="10">
        <v>0</v>
      </c>
      <c r="C23" s="162" t="s">
        <v>381</v>
      </c>
      <c r="E23" s="84"/>
    </row>
    <row r="24" spans="1:5">
      <c r="A24" s="139" t="s">
        <v>263</v>
      </c>
      <c r="B24" s="10">
        <f>'Dev Budget'!D34</f>
        <v>0</v>
      </c>
      <c r="E24" s="84"/>
    </row>
    <row r="25" spans="1:5">
      <c r="A25" s="139" t="s">
        <v>216</v>
      </c>
      <c r="B25" s="10">
        <f>'Dev Budget'!D35</f>
        <v>0</v>
      </c>
      <c r="E25" s="84"/>
    </row>
    <row r="26" spans="1:5">
      <c r="A26" s="139" t="s">
        <v>327</v>
      </c>
      <c r="B26" s="10">
        <f>'Dev Budget'!D36</f>
        <v>0</v>
      </c>
      <c r="E26" s="84"/>
    </row>
    <row r="27" spans="1:5">
      <c r="A27" s="139" t="s">
        <v>315</v>
      </c>
      <c r="B27" s="10">
        <f>'Dev Budget'!D38</f>
        <v>0</v>
      </c>
      <c r="E27" s="84"/>
    </row>
    <row r="28" spans="1:5">
      <c r="A28" s="139" t="s">
        <v>316</v>
      </c>
      <c r="B28" s="10">
        <f>'Dev Budget'!D42-'Dev Budget'!D38+'Dev Budget'!D46</f>
        <v>0</v>
      </c>
      <c r="E28" s="84"/>
    </row>
    <row r="29" spans="1:5">
      <c r="A29" s="139" t="s">
        <v>180</v>
      </c>
      <c r="B29" s="10">
        <f>'Dev Budget'!D44</f>
        <v>0</v>
      </c>
      <c r="E29" s="84"/>
    </row>
    <row r="30" spans="1:5">
      <c r="A30" s="139" t="s">
        <v>181</v>
      </c>
      <c r="B30" s="10">
        <f>'Dev Budget'!D47</f>
        <v>0</v>
      </c>
      <c r="E30" s="84"/>
    </row>
    <row r="31" spans="1:5">
      <c r="A31" s="139" t="s">
        <v>331</v>
      </c>
      <c r="B31" s="10">
        <v>0</v>
      </c>
      <c r="C31" t="s">
        <v>419</v>
      </c>
      <c r="E31" s="84"/>
    </row>
    <row r="32" spans="1:5">
      <c r="A32" s="139" t="s">
        <v>332</v>
      </c>
      <c r="B32" s="10">
        <v>0</v>
      </c>
      <c r="C32" t="s">
        <v>419</v>
      </c>
      <c r="E32" s="84"/>
    </row>
    <row r="33" spans="1:5">
      <c r="A33" s="139" t="s">
        <v>138</v>
      </c>
      <c r="B33" s="10">
        <v>0</v>
      </c>
      <c r="C33" t="s">
        <v>419</v>
      </c>
      <c r="E33" s="84"/>
    </row>
    <row r="34" spans="1:5">
      <c r="A34" s="139" t="s">
        <v>389</v>
      </c>
      <c r="B34" s="10">
        <v>0</v>
      </c>
      <c r="C34" t="s">
        <v>419</v>
      </c>
      <c r="E34" s="84"/>
    </row>
    <row r="35" spans="1:5" ht="13.5" thickBot="1">
      <c r="A35" s="139" t="s">
        <v>139</v>
      </c>
      <c r="B35" s="10">
        <f>'Dev Budget'!B47</f>
        <v>0</v>
      </c>
      <c r="E35" s="84"/>
    </row>
    <row r="36" spans="1:5" ht="13.5" thickBot="1">
      <c r="A36" s="139" t="s">
        <v>140</v>
      </c>
      <c r="B36" s="8">
        <f>'Source of Funds'!E28</f>
        <v>0</v>
      </c>
      <c r="C36" s="5">
        <f>B35-B36</f>
        <v>0</v>
      </c>
      <c r="E36" s="84"/>
    </row>
    <row r="37" spans="1:5" hidden="1">
      <c r="A37" s="139" t="s">
        <v>358</v>
      </c>
      <c r="B37" s="11" t="e">
        <f>#REF!</f>
        <v>#REF!</v>
      </c>
      <c r="E37" s="84"/>
    </row>
    <row r="38" spans="1:5" hidden="1">
      <c r="A38" s="139" t="s">
        <v>359</v>
      </c>
      <c r="B38" s="12" t="e">
        <f>B105</f>
        <v>#REF!</v>
      </c>
      <c r="C38" t="s">
        <v>419</v>
      </c>
      <c r="E38" s="84"/>
    </row>
    <row r="39" spans="1:5" hidden="1">
      <c r="A39" s="139" t="s">
        <v>141</v>
      </c>
      <c r="B39" s="12" t="e">
        <f>#REF!</f>
        <v>#REF!</v>
      </c>
      <c r="E39" s="84"/>
    </row>
    <row r="40" spans="1:5" hidden="1">
      <c r="A40" s="139" t="s">
        <v>585</v>
      </c>
      <c r="B40" s="13" t="e">
        <f>B92</f>
        <v>#REF!</v>
      </c>
      <c r="E40" s="84"/>
    </row>
    <row r="41" spans="1:5" hidden="1">
      <c r="A41" s="141" t="s">
        <v>162</v>
      </c>
      <c r="B41" s="73" t="e">
        <f>#REF!</f>
        <v>#REF!</v>
      </c>
      <c r="E41" s="84"/>
    </row>
    <row r="42" spans="1:5">
      <c r="A42" s="3"/>
      <c r="B42" s="67"/>
      <c r="E42" s="84"/>
    </row>
    <row r="43" spans="1:5">
      <c r="A43" s="142" t="s">
        <v>428</v>
      </c>
      <c r="B43" s="69">
        <f>SUMIF(RP!C16:C47,Lookups!BG4,RP!B16:B47)</f>
        <v>0</v>
      </c>
      <c r="E43" s="84"/>
    </row>
    <row r="44" spans="1:5">
      <c r="A44" s="85" t="s">
        <v>429</v>
      </c>
      <c r="B44" s="68">
        <f>IF(RP!B52=0,0,B43/RP!B54)</f>
        <v>0</v>
      </c>
      <c r="E44" s="84"/>
    </row>
    <row r="45" spans="1:5">
      <c r="A45" s="85" t="s">
        <v>430</v>
      </c>
      <c r="B45" s="70">
        <f>SUMIF(RP!C16:C47,Lookups!BG5,RP!B16:B47)</f>
        <v>0</v>
      </c>
      <c r="E45" s="84"/>
    </row>
    <row r="46" spans="1:5">
      <c r="A46" s="143" t="s">
        <v>431</v>
      </c>
      <c r="B46" s="71">
        <f>IF(RP!B52=0,0,B45/RP!B54)</f>
        <v>0</v>
      </c>
      <c r="E46" s="84"/>
    </row>
    <row r="47" spans="1:5">
      <c r="A47" s="3"/>
      <c r="B47" s="67"/>
      <c r="E47" s="84"/>
    </row>
    <row r="48" spans="1:5">
      <c r="A48" s="3"/>
      <c r="B48" s="3"/>
      <c r="E48" s="84"/>
    </row>
    <row r="49" spans="1:5">
      <c r="A49" s="144" t="s">
        <v>330</v>
      </c>
      <c r="B49" s="145"/>
      <c r="E49" s="84"/>
    </row>
    <row r="50" spans="1:5" ht="13.5" thickBot="1">
      <c r="A50" s="142" t="s">
        <v>317</v>
      </c>
      <c r="B50" s="7">
        <f>'Pro Forma'!E10</f>
        <v>0</v>
      </c>
      <c r="E50" s="84"/>
    </row>
    <row r="51" spans="1:5" ht="13.5" thickBot="1">
      <c r="A51" s="139" t="s">
        <v>347</v>
      </c>
      <c r="B51" s="14">
        <f>RP!B58</f>
        <v>0</v>
      </c>
      <c r="C51" s="5">
        <f>B51-B50</f>
        <v>0</v>
      </c>
      <c r="E51" s="84"/>
    </row>
    <row r="52" spans="1:5">
      <c r="A52" s="85" t="s">
        <v>333</v>
      </c>
      <c r="B52" s="9">
        <f>'Pro Forma'!E11*-1</f>
        <v>0</v>
      </c>
      <c r="E52" s="84"/>
    </row>
    <row r="53" spans="1:5">
      <c r="A53" s="85" t="s">
        <v>203</v>
      </c>
      <c r="B53" s="9">
        <f>'Pro Forma'!E13</f>
        <v>0</v>
      </c>
      <c r="E53" s="84"/>
    </row>
    <row r="54" spans="1:5">
      <c r="A54" s="85" t="s">
        <v>367</v>
      </c>
      <c r="B54" s="9">
        <f>'Pro Forma'!E14</f>
        <v>0</v>
      </c>
      <c r="E54" s="84"/>
    </row>
    <row r="55" spans="1:5">
      <c r="A55" s="85" t="s">
        <v>264</v>
      </c>
      <c r="B55" s="9">
        <f>'Pro Forma'!E15</f>
        <v>0</v>
      </c>
      <c r="E55" s="84"/>
    </row>
    <row r="56" spans="1:5">
      <c r="A56" s="85" t="s">
        <v>334</v>
      </c>
      <c r="B56" s="9">
        <f>'Pro Forma'!E31</f>
        <v>0</v>
      </c>
      <c r="E56" s="84"/>
    </row>
    <row r="57" spans="1:5">
      <c r="A57" s="85" t="s">
        <v>335</v>
      </c>
      <c r="B57" s="9">
        <f>'Pro Forma'!E71</f>
        <v>0</v>
      </c>
      <c r="E57" s="84"/>
    </row>
    <row r="58" spans="1:5">
      <c r="A58" s="85" t="s">
        <v>336</v>
      </c>
      <c r="B58" s="9">
        <f>'Pro Forma'!E70</f>
        <v>0</v>
      </c>
      <c r="E58" s="84"/>
    </row>
    <row r="59" spans="1:5">
      <c r="A59" s="85" t="s">
        <v>622</v>
      </c>
      <c r="B59" s="9">
        <f>('Pro Forma'!E15-'Pro Forma'!E11)</f>
        <v>0</v>
      </c>
      <c r="E59" s="84"/>
    </row>
    <row r="60" spans="1:5">
      <c r="A60" s="85" t="s">
        <v>623</v>
      </c>
      <c r="B60" s="9">
        <f>('Pro Forma'!F15-'Pro Forma'!F11)</f>
        <v>0</v>
      </c>
      <c r="E60" s="84"/>
    </row>
    <row r="61" spans="1:5">
      <c r="A61" s="85" t="s">
        <v>343</v>
      </c>
      <c r="B61" s="9">
        <f>('Pro Forma'!E72-'Pro Forma'!E70-'Pro Forma'!E71)</f>
        <v>0</v>
      </c>
      <c r="E61" s="84"/>
    </row>
    <row r="62" spans="1:5">
      <c r="A62" s="85" t="s">
        <v>344</v>
      </c>
      <c r="B62" s="9">
        <f>('Pro Forma'!F72 - 'Pro Forma'!F70-'Pro Forma'!F71)</f>
        <v>0</v>
      </c>
      <c r="E62" s="84"/>
    </row>
    <row r="63" spans="1:5">
      <c r="A63" s="85" t="s">
        <v>337</v>
      </c>
      <c r="B63" s="9">
        <f>'Pro Forma'!E73</f>
        <v>0</v>
      </c>
      <c r="E63" s="84"/>
    </row>
    <row r="64" spans="1:5">
      <c r="A64" s="85" t="s">
        <v>338</v>
      </c>
      <c r="B64" s="9">
        <f>'Pro Forma'!E82</f>
        <v>0</v>
      </c>
      <c r="E64" s="84"/>
    </row>
    <row r="65" spans="1:5">
      <c r="A65" s="139" t="s">
        <v>160</v>
      </c>
      <c r="B65" s="9">
        <f>'Pro Forma'!E89</f>
        <v>0</v>
      </c>
      <c r="C65" s="162" t="s">
        <v>381</v>
      </c>
      <c r="E65" s="84"/>
    </row>
    <row r="66" spans="1:5">
      <c r="A66" s="141" t="s">
        <v>161</v>
      </c>
      <c r="B66" s="15">
        <f>'Pro Forma'!E90</f>
        <v>0</v>
      </c>
      <c r="C66" s="165" t="s">
        <v>381</v>
      </c>
      <c r="D66" s="80"/>
      <c r="E66" s="163"/>
    </row>
    <row r="67" spans="1:5">
      <c r="A67" s="3"/>
      <c r="B67" s="3"/>
      <c r="E67" s="164"/>
    </row>
    <row r="68" spans="1:5" hidden="1">
      <c r="A68" s="146" t="s">
        <v>142</v>
      </c>
      <c r="B68" s="138"/>
    </row>
    <row r="69" spans="1:5" hidden="1">
      <c r="A69" s="147" t="s">
        <v>340</v>
      </c>
      <c r="B69" s="148"/>
    </row>
    <row r="70" spans="1:5" hidden="1">
      <c r="A70" s="149" t="s">
        <v>340</v>
      </c>
      <c r="B70" s="16" t="e">
        <f>IF(B$41="NY",IF(B$39=A70,1,0),0)</f>
        <v>#REF!</v>
      </c>
    </row>
    <row r="71" spans="1:5" hidden="1">
      <c r="A71" s="149" t="s">
        <v>143</v>
      </c>
      <c r="B71" s="16" t="e">
        <f>IF(B$41="NY",IF(B$39=A71,1,0),0)</f>
        <v>#REF!</v>
      </c>
    </row>
    <row r="72" spans="1:5" hidden="1">
      <c r="A72" s="149" t="s">
        <v>144</v>
      </c>
      <c r="B72" s="16" t="e">
        <f t="shared" ref="B72:B79" si="0">IF(B$41="NY",IF(B$39=A72,1,0),0)</f>
        <v>#REF!</v>
      </c>
    </row>
    <row r="73" spans="1:5" hidden="1">
      <c r="A73" s="149" t="s">
        <v>145</v>
      </c>
      <c r="B73" s="16" t="e">
        <f t="shared" si="0"/>
        <v>#REF!</v>
      </c>
    </row>
    <row r="74" spans="1:5" hidden="1">
      <c r="A74" s="149" t="s">
        <v>146</v>
      </c>
      <c r="B74" s="16" t="e">
        <f t="shared" si="0"/>
        <v>#REF!</v>
      </c>
    </row>
    <row r="75" spans="1:5" hidden="1">
      <c r="A75" s="149" t="s">
        <v>147</v>
      </c>
      <c r="B75" s="16" t="e">
        <f>IF(B$41="NY",IF(B$39=A75,1,0),0)</f>
        <v>#REF!</v>
      </c>
    </row>
    <row r="76" spans="1:5" hidden="1">
      <c r="A76" s="149" t="s">
        <v>148</v>
      </c>
      <c r="B76" s="16" t="e">
        <f t="shared" si="0"/>
        <v>#REF!</v>
      </c>
    </row>
    <row r="77" spans="1:5" hidden="1">
      <c r="A77" s="149" t="s">
        <v>149</v>
      </c>
      <c r="B77" s="16" t="e">
        <f t="shared" si="0"/>
        <v>#REF!</v>
      </c>
    </row>
    <row r="78" spans="1:5" hidden="1">
      <c r="A78" s="149" t="s">
        <v>150</v>
      </c>
      <c r="B78" s="16" t="e">
        <f t="shared" si="0"/>
        <v>#REF!</v>
      </c>
    </row>
    <row r="79" spans="1:5" hidden="1">
      <c r="A79" s="149" t="s">
        <v>151</v>
      </c>
      <c r="B79" s="16" t="e">
        <f t="shared" si="0"/>
        <v>#REF!</v>
      </c>
    </row>
    <row r="80" spans="1:5" hidden="1">
      <c r="A80" s="149"/>
      <c r="B80" s="17"/>
    </row>
    <row r="81" spans="1:2" hidden="1">
      <c r="A81" s="150" t="s">
        <v>341</v>
      </c>
      <c r="B81" s="17"/>
    </row>
    <row r="82" spans="1:2" hidden="1">
      <c r="A82" s="149" t="s">
        <v>163</v>
      </c>
      <c r="B82" s="16" t="e">
        <f t="shared" ref="B82:B90" si="1">IF(B$41="NJ",IF(B$39=A82,1,0),0)</f>
        <v>#REF!</v>
      </c>
    </row>
    <row r="83" spans="1:2" hidden="1">
      <c r="A83" s="149" t="s">
        <v>152</v>
      </c>
      <c r="B83" s="16" t="e">
        <f t="shared" si="1"/>
        <v>#REF!</v>
      </c>
    </row>
    <row r="84" spans="1:2" hidden="1">
      <c r="A84" s="149" t="s">
        <v>153</v>
      </c>
      <c r="B84" s="16" t="e">
        <f t="shared" si="1"/>
        <v>#REF!</v>
      </c>
    </row>
    <row r="85" spans="1:2" hidden="1">
      <c r="A85" s="149" t="s">
        <v>154</v>
      </c>
      <c r="B85" s="16" t="e">
        <f t="shared" si="1"/>
        <v>#REF!</v>
      </c>
    </row>
    <row r="86" spans="1:2" hidden="1">
      <c r="A86" s="149" t="s">
        <v>155</v>
      </c>
      <c r="B86" s="16" t="e">
        <f t="shared" si="1"/>
        <v>#REF!</v>
      </c>
    </row>
    <row r="87" spans="1:2" hidden="1">
      <c r="A87" s="149" t="s">
        <v>156</v>
      </c>
      <c r="B87" s="16" t="e">
        <f t="shared" si="1"/>
        <v>#REF!</v>
      </c>
    </row>
    <row r="88" spans="1:2" hidden="1">
      <c r="A88" s="149" t="s">
        <v>157</v>
      </c>
      <c r="B88" s="16" t="e">
        <f t="shared" si="1"/>
        <v>#REF!</v>
      </c>
    </row>
    <row r="89" spans="1:2" hidden="1">
      <c r="A89" s="149" t="s">
        <v>158</v>
      </c>
      <c r="B89" s="16" t="e">
        <f t="shared" si="1"/>
        <v>#REF!</v>
      </c>
    </row>
    <row r="90" spans="1:2" hidden="1">
      <c r="A90" s="149" t="s">
        <v>159</v>
      </c>
      <c r="B90" s="16" t="e">
        <f t="shared" si="1"/>
        <v>#REF!</v>
      </c>
    </row>
    <row r="91" spans="1:2" hidden="1">
      <c r="A91" s="151"/>
      <c r="B91" s="83"/>
    </row>
    <row r="92" spans="1:2" hidden="1">
      <c r="A92" s="152" t="s">
        <v>164</v>
      </c>
      <c r="B92" s="17" t="e">
        <f>SUM(B70:B90)</f>
        <v>#REF!</v>
      </c>
    </row>
    <row r="93" spans="1:2" hidden="1">
      <c r="A93" s="153"/>
      <c r="B93" s="154"/>
    </row>
    <row r="94" spans="1:2" hidden="1">
      <c r="A94" s="155" t="s">
        <v>165</v>
      </c>
      <c r="B94" s="83"/>
    </row>
    <row r="95" spans="1:2" hidden="1">
      <c r="A95" s="156" t="s">
        <v>166</v>
      </c>
      <c r="B95" s="83"/>
    </row>
    <row r="96" spans="1:2" hidden="1">
      <c r="A96" s="157" t="s">
        <v>167</v>
      </c>
      <c r="B96" s="158"/>
    </row>
    <row r="97" spans="1:4" hidden="1">
      <c r="A97" s="159"/>
      <c r="B97" s="91"/>
    </row>
    <row r="98" spans="1:4" hidden="1">
      <c r="A98" s="160" t="s">
        <v>360</v>
      </c>
      <c r="B98" s="83"/>
      <c r="C98" s="157"/>
      <c r="D98" s="1033" t="s">
        <v>419</v>
      </c>
    </row>
    <row r="99" spans="1:4" hidden="1">
      <c r="A99" s="156" t="s">
        <v>361</v>
      </c>
      <c r="B99" s="18" t="e">
        <f>IF(B$37=A99,C99,0)</f>
        <v>#REF!</v>
      </c>
      <c r="C99" s="19">
        <f>244/100</f>
        <v>2.44</v>
      </c>
      <c r="D99" s="1033"/>
    </row>
    <row r="100" spans="1:4" hidden="1">
      <c r="A100" s="156" t="s">
        <v>364</v>
      </c>
      <c r="B100" s="18" t="e">
        <f>IF(B$37=A100,C100,0)</f>
        <v>#REF!</v>
      </c>
      <c r="C100" s="20">
        <v>2.7</v>
      </c>
      <c r="D100" s="1033"/>
    </row>
    <row r="101" spans="1:4" hidden="1">
      <c r="A101" s="156" t="s">
        <v>362</v>
      </c>
      <c r="B101" s="18" t="e">
        <f>IF(B$37=A101,C101,0)</f>
        <v>#REF!</v>
      </c>
      <c r="C101" s="21">
        <v>2.69</v>
      </c>
      <c r="D101" s="1033"/>
    </row>
    <row r="102" spans="1:4" hidden="1">
      <c r="A102" s="156" t="s">
        <v>363</v>
      </c>
      <c r="B102" s="18" t="e">
        <f>IF(B$37=A102,C102,0)</f>
        <v>#REF!</v>
      </c>
      <c r="C102" s="21">
        <v>2.7</v>
      </c>
      <c r="D102" s="1033"/>
    </row>
    <row r="103" spans="1:4" hidden="1">
      <c r="A103" s="156" t="s">
        <v>340</v>
      </c>
      <c r="B103" s="18" t="e">
        <f>IF(B$37=A103,C103,0)</f>
        <v>#REF!</v>
      </c>
      <c r="C103" s="22">
        <v>2.7</v>
      </c>
      <c r="D103" s="1033"/>
    </row>
    <row r="104" spans="1:4" hidden="1">
      <c r="A104" s="156"/>
      <c r="B104" s="83"/>
      <c r="D104" s="1033"/>
    </row>
    <row r="105" spans="1:4" hidden="1">
      <c r="A105" s="161" t="s">
        <v>365</v>
      </c>
      <c r="B105" s="23" t="e">
        <f>SUM(B99:B103)</f>
        <v>#REF!</v>
      </c>
      <c r="D105" s="1033"/>
    </row>
  </sheetData>
  <sheetProtection algorithmName="SHA-512" hashValue="XPjRu1mkPFriB5hD6X9eg/hf2/oaXGG0d21CQWe6z46wUt2Fv24riQLah16M2jTV2zIKrp6OrusfjQlOMW6NfQ==" saltValue="d5imkIG4Ngqbr9V3zVYtrw==" spinCount="100000" sheet="1" objects="1" scenarios="1"/>
  <customSheetViews>
    <customSheetView guid="{549168A2-B131-4BD3-8B45-8127C961C256}" showGridLines="0" state="hidden" topLeftCell="A34">
      <selection activeCell="B58" sqref="B58"/>
      <rowBreaks count="1" manualBreakCount="1">
        <brk id="67" max="4" man="1"/>
      </rowBreaks>
      <pageMargins left="0.7" right="0.7" top="0.75" bottom="0.75" header="0.3" footer="0.3"/>
      <printOptions horizontalCentered="1"/>
      <pageSetup scale="78" fitToHeight="2" orientation="portrait"/>
      <headerFooter alignWithMargins="0">
        <oddHeader>&amp;LRental Project Workbook&amp;RInput</oddHeader>
      </headerFooter>
    </customSheetView>
  </customSheetViews>
  <mergeCells count="3">
    <mergeCell ref="A5:B5"/>
    <mergeCell ref="C3:E3"/>
    <mergeCell ref="D98:D105"/>
  </mergeCells>
  <phoneticPr fontId="0" type="noConversion"/>
  <printOptions horizontalCentered="1"/>
  <pageMargins left="0.25" right="0.25" top="0.75" bottom="0.75" header="0.5" footer="0.5"/>
  <pageSetup scale="78" fitToHeight="2" orientation="portrait" r:id="rId1"/>
  <headerFooter alignWithMargins="0">
    <oddHeader>&amp;LRental Project Workbook&amp;RInput</oddHeader>
  </headerFooter>
  <rowBreaks count="1" manualBreakCount="1">
    <brk id="67" max="4" man="1"/>
  </rowBreaks>
  <ignoredErrors>
    <ignoredError sqref="B45" formula="1"/>
  </ignoredError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10">
    <pageSetUpPr fitToPage="1"/>
  </sheetPr>
  <dimension ref="A1:H46"/>
  <sheetViews>
    <sheetView showGridLines="0" topLeftCell="A4" zoomScale="90" zoomScaleNormal="90" zoomScalePageLayoutView="90" workbookViewId="0">
      <selection activeCell="C26" sqref="C26"/>
    </sheetView>
  </sheetViews>
  <sheetFormatPr defaultColWidth="10.28515625" defaultRowHeight="14.25"/>
  <cols>
    <col min="1" max="1" width="21.28515625" style="106" customWidth="1"/>
    <col min="2" max="2" width="13.7109375" style="106" customWidth="1"/>
    <col min="3" max="3" width="15.7109375" style="106" customWidth="1"/>
    <col min="4" max="4" width="13.7109375" style="106" customWidth="1"/>
    <col min="5" max="5" width="2.28515625" style="106" customWidth="1"/>
    <col min="6" max="6" width="12.140625" style="106" customWidth="1"/>
    <col min="7" max="7" width="13.140625" style="106" customWidth="1"/>
    <col min="8" max="8" width="8.7109375" style="106" customWidth="1"/>
    <col min="9" max="9" width="2.140625" style="106" customWidth="1"/>
    <col min="10" max="16384" width="10.28515625" style="106"/>
  </cols>
  <sheetData>
    <row r="1" spans="1:8" ht="14.25" customHeight="1"/>
    <row r="2" spans="1:8" ht="15" customHeight="1">
      <c r="A2" s="1034" t="s">
        <v>368</v>
      </c>
      <c r="B2" s="1034"/>
      <c r="C2" s="1034"/>
      <c r="D2" s="1035" t="s">
        <v>235</v>
      </c>
      <c r="E2" s="1035"/>
      <c r="F2" s="1036" t="str">
        <f>'Dev Budget'!C4</f>
        <v xml:space="preserve"> </v>
      </c>
      <c r="G2" s="1036"/>
      <c r="H2" s="107"/>
    </row>
    <row r="3" spans="1:8" ht="7.5" customHeight="1"/>
    <row r="4" spans="1:8" ht="6.75" customHeight="1">
      <c r="A4" s="108"/>
      <c r="D4"/>
      <c r="E4"/>
      <c r="F4"/>
      <c r="G4"/>
    </row>
    <row r="5" spans="1:8" ht="6.75" customHeight="1">
      <c r="A5" s="106" t="s">
        <v>339</v>
      </c>
    </row>
    <row r="6" spans="1:8" ht="15">
      <c r="A6" s="109"/>
      <c r="B6" s="110" t="s">
        <v>348</v>
      </c>
    </row>
    <row r="7" spans="1:8">
      <c r="A7" s="111"/>
      <c r="B7" s="112"/>
    </row>
    <row r="8" spans="1:8" ht="15.75">
      <c r="A8" s="111" t="s">
        <v>350</v>
      </c>
      <c r="B8" s="113" t="e">
        <f>IF(Input!B40=1,"Y",0)</f>
        <v>#REF!</v>
      </c>
    </row>
    <row r="9" spans="1:8">
      <c r="A9" s="114" t="s">
        <v>342</v>
      </c>
      <c r="B9" s="115" t="e">
        <f>Input!B41</f>
        <v>#REF!</v>
      </c>
    </row>
    <row r="10" spans="1:8">
      <c r="B10" s="116"/>
      <c r="C10" s="116"/>
      <c r="D10" s="116"/>
    </row>
    <row r="11" spans="1:8">
      <c r="A11" s="117" t="s">
        <v>382</v>
      </c>
      <c r="B11" s="104"/>
      <c r="C11" s="104"/>
    </row>
    <row r="12" spans="1:8" ht="15">
      <c r="A12" s="118" t="s">
        <v>340</v>
      </c>
      <c r="B12" s="119" t="s">
        <v>351</v>
      </c>
      <c r="C12" s="119" t="s">
        <v>352</v>
      </c>
      <c r="D12" s="120" t="s">
        <v>234</v>
      </c>
    </row>
    <row r="13" spans="1:8">
      <c r="A13" s="111"/>
      <c r="B13" s="104"/>
      <c r="C13" s="104"/>
      <c r="D13" s="121"/>
    </row>
    <row r="14" spans="1:8">
      <c r="A14" s="122" t="s">
        <v>384</v>
      </c>
      <c r="B14" s="123">
        <v>9700</v>
      </c>
      <c r="C14" s="123">
        <v>5800</v>
      </c>
      <c r="D14" s="121"/>
    </row>
    <row r="15" spans="1:8">
      <c r="A15" s="122" t="s">
        <v>383</v>
      </c>
      <c r="B15" s="123">
        <v>5600</v>
      </c>
      <c r="C15" s="123">
        <v>3500</v>
      </c>
      <c r="D15" s="121"/>
    </row>
    <row r="16" spans="1:8">
      <c r="A16" s="124" t="s">
        <v>353</v>
      </c>
      <c r="B16" s="125" t="e">
        <f>IF($B$9="NY",1,0)</f>
        <v>#REF!</v>
      </c>
      <c r="C16" s="125" t="e">
        <f>IF($B$9="NY",1,0)</f>
        <v>#REF!</v>
      </c>
      <c r="D16" s="126" t="s">
        <v>328</v>
      </c>
    </row>
    <row r="17" spans="1:4">
      <c r="A17" s="124" t="s">
        <v>354</v>
      </c>
      <c r="B17" s="125" t="e">
        <f>IF($B$8="Y",1,0)</f>
        <v>#REF!</v>
      </c>
      <c r="C17" s="125" t="e">
        <f>IF($B$8="Y",0,1)</f>
        <v>#REF!</v>
      </c>
      <c r="D17" s="126"/>
    </row>
    <row r="18" spans="1:4">
      <c r="A18" s="124" t="s">
        <v>355</v>
      </c>
      <c r="B18" s="125" t="e">
        <f>B16*B17</f>
        <v>#REF!</v>
      </c>
      <c r="C18" s="125" t="e">
        <f>C16*C17</f>
        <v>#REF!</v>
      </c>
      <c r="D18" s="126"/>
    </row>
    <row r="19" spans="1:4">
      <c r="A19" s="122" t="s">
        <v>386</v>
      </c>
      <c r="B19" s="123" t="e">
        <f>B14*B18</f>
        <v>#REF!</v>
      </c>
      <c r="C19" s="123" t="e">
        <f>C14*C18</f>
        <v>#REF!</v>
      </c>
      <c r="D19" s="127" t="e">
        <f>SUM(B19:C19)</f>
        <v>#REF!</v>
      </c>
    </row>
    <row r="20" spans="1:4">
      <c r="A20" s="128" t="s">
        <v>385</v>
      </c>
      <c r="B20" s="129" t="e">
        <f>B18*B15</f>
        <v>#REF!</v>
      </c>
      <c r="C20" s="129" t="e">
        <f>C18*C15</f>
        <v>#REF!</v>
      </c>
      <c r="D20" s="130" t="e">
        <f>SUM(B20:C20)</f>
        <v>#REF!</v>
      </c>
    </row>
    <row r="21" spans="1:4">
      <c r="B21" s="123"/>
      <c r="C21" s="123"/>
    </row>
    <row r="22" spans="1:4">
      <c r="B22" s="104"/>
      <c r="C22" s="104"/>
    </row>
    <row r="23" spans="1:4" ht="15">
      <c r="A23" s="118" t="s">
        <v>341</v>
      </c>
      <c r="B23" s="119" t="s">
        <v>351</v>
      </c>
      <c r="C23" s="119" t="s">
        <v>352</v>
      </c>
      <c r="D23" s="120" t="s">
        <v>234</v>
      </c>
    </row>
    <row r="24" spans="1:4">
      <c r="A24" s="111"/>
      <c r="B24" s="104"/>
      <c r="C24" s="104"/>
      <c r="D24" s="121"/>
    </row>
    <row r="25" spans="1:4">
      <c r="A25" s="122" t="s">
        <v>384</v>
      </c>
      <c r="B25" s="123">
        <v>9700</v>
      </c>
      <c r="C25" s="123">
        <v>7000</v>
      </c>
      <c r="D25" s="121"/>
    </row>
    <row r="26" spans="1:4">
      <c r="A26" s="122" t="s">
        <v>383</v>
      </c>
      <c r="B26" s="123">
        <v>4900</v>
      </c>
      <c r="C26" s="123">
        <v>4000</v>
      </c>
      <c r="D26" s="121"/>
    </row>
    <row r="27" spans="1:4">
      <c r="A27" s="124" t="s">
        <v>353</v>
      </c>
      <c r="B27" s="125" t="e">
        <f>IF($B$9="NJ",1,0)</f>
        <v>#REF!</v>
      </c>
      <c r="C27" s="125" t="e">
        <f>IF($B$9="NJ",1,0)</f>
        <v>#REF!</v>
      </c>
      <c r="D27" s="121"/>
    </row>
    <row r="28" spans="1:4">
      <c r="A28" s="124" t="s">
        <v>354</v>
      </c>
      <c r="B28" s="125" t="e">
        <f>IF($B$8="Y",1,0)</f>
        <v>#REF!</v>
      </c>
      <c r="C28" s="125" t="e">
        <f>IF($B$8="Y",0,1)</f>
        <v>#REF!</v>
      </c>
      <c r="D28" s="121"/>
    </row>
    <row r="29" spans="1:4">
      <c r="A29" s="124" t="s">
        <v>355</v>
      </c>
      <c r="B29" s="125" t="e">
        <f>B27*B28</f>
        <v>#REF!</v>
      </c>
      <c r="C29" s="125" t="e">
        <f>C27*C28</f>
        <v>#REF!</v>
      </c>
      <c r="D29" s="121"/>
    </row>
    <row r="30" spans="1:4">
      <c r="A30" s="122" t="s">
        <v>386</v>
      </c>
      <c r="B30" s="123" t="e">
        <f>B25*B29</f>
        <v>#REF!</v>
      </c>
      <c r="C30" s="123" t="e">
        <f>C25*C29</f>
        <v>#REF!</v>
      </c>
      <c r="D30" s="127" t="e">
        <f>SUM(B30:C30)</f>
        <v>#REF!</v>
      </c>
    </row>
    <row r="31" spans="1:4">
      <c r="A31" s="128" t="s">
        <v>385</v>
      </c>
      <c r="B31" s="129" t="e">
        <f>B29*B26</f>
        <v>#REF!</v>
      </c>
      <c r="C31" s="129" t="e">
        <f>C29*C26</f>
        <v>#REF!</v>
      </c>
      <c r="D31" s="130" t="e">
        <f>SUM(B31:C31)</f>
        <v>#REF!</v>
      </c>
    </row>
    <row r="32" spans="1:4">
      <c r="A32" s="131"/>
      <c r="B32" s="125"/>
      <c r="C32" s="125"/>
    </row>
    <row r="34" spans="1:5" ht="15">
      <c r="A34" s="118" t="s">
        <v>356</v>
      </c>
      <c r="B34" s="119" t="s">
        <v>351</v>
      </c>
      <c r="C34" s="119" t="s">
        <v>352</v>
      </c>
      <c r="D34" s="120" t="s">
        <v>234</v>
      </c>
    </row>
    <row r="35" spans="1:5">
      <c r="A35" s="111"/>
      <c r="B35" s="104"/>
      <c r="C35" s="104"/>
      <c r="D35" s="121"/>
    </row>
    <row r="36" spans="1:5">
      <c r="A36" s="122" t="s">
        <v>384</v>
      </c>
      <c r="B36" s="104" t="s">
        <v>169</v>
      </c>
      <c r="C36" s="123">
        <v>5000</v>
      </c>
      <c r="D36" s="121"/>
    </row>
    <row r="37" spans="1:5">
      <c r="A37" s="122" t="s">
        <v>383</v>
      </c>
      <c r="B37" s="104"/>
      <c r="C37" s="123">
        <v>2000</v>
      </c>
      <c r="D37" s="121"/>
    </row>
    <row r="38" spans="1:5">
      <c r="A38" s="124" t="s">
        <v>353</v>
      </c>
      <c r="C38" s="125" t="e">
        <f>IF(OR($B$9="PR",$B$9="VI"),1,0)</f>
        <v>#REF!</v>
      </c>
      <c r="D38" s="126" t="s">
        <v>328</v>
      </c>
    </row>
    <row r="39" spans="1:5">
      <c r="A39" s="124" t="s">
        <v>354</v>
      </c>
      <c r="C39" s="125" t="e">
        <f>IF($B$8="Y",0,1)</f>
        <v>#REF!</v>
      </c>
      <c r="D39" s="127" t="s">
        <v>328</v>
      </c>
    </row>
    <row r="40" spans="1:5">
      <c r="A40" s="124" t="s">
        <v>355</v>
      </c>
      <c r="C40" s="125" t="e">
        <f>C38*C39</f>
        <v>#REF!</v>
      </c>
      <c r="D40" s="121"/>
      <c r="E40" s="123"/>
    </row>
    <row r="41" spans="1:5">
      <c r="A41" s="122" t="s">
        <v>386</v>
      </c>
      <c r="C41" s="123" t="e">
        <f>C36*C40</f>
        <v>#REF!</v>
      </c>
      <c r="D41" s="127" t="e">
        <f>SUM(B41:C41)</f>
        <v>#REF!</v>
      </c>
      <c r="E41" s="104"/>
    </row>
    <row r="42" spans="1:5">
      <c r="A42" s="128" t="s">
        <v>385</v>
      </c>
      <c r="B42" s="132"/>
      <c r="C42" s="129" t="e">
        <f>C40*C37</f>
        <v>#REF!</v>
      </c>
      <c r="D42" s="130" t="e">
        <f>SUM(B42:C42)</f>
        <v>#REF!</v>
      </c>
      <c r="E42" s="104"/>
    </row>
    <row r="43" spans="1:5">
      <c r="A43" s="131"/>
      <c r="B43" s="125"/>
      <c r="C43" s="125"/>
      <c r="D43" s="125"/>
      <c r="E43" s="104"/>
    </row>
    <row r="45" spans="1:5" ht="15">
      <c r="A45" s="133" t="s">
        <v>357</v>
      </c>
      <c r="B45" s="134"/>
      <c r="C45" s="134"/>
      <c r="D45" s="135" t="e">
        <f>D19+D30+D41</f>
        <v>#REF!</v>
      </c>
    </row>
    <row r="46" spans="1:5" ht="15">
      <c r="A46" s="133" t="s">
        <v>30</v>
      </c>
      <c r="B46" s="136"/>
      <c r="C46" s="136"/>
      <c r="D46" s="135" t="e">
        <f>D42+D31+D20</f>
        <v>#REF!</v>
      </c>
    </row>
  </sheetData>
  <sheetProtection password="CF1D" sheet="1" objects="1" scenarios="1"/>
  <customSheetViews>
    <customSheetView guid="{549168A2-B131-4BD3-8B45-8127C961C256}" scale="90" showGridLines="0" fitToPage="1" state="hidden" topLeftCell="A4">
      <selection activeCell="C26" sqref="C26"/>
      <pageMargins left="0.7" right="0.7" top="0.75" bottom="0.75" header="0.3" footer="0.3"/>
      <printOptions horizontalCentered="1"/>
      <pageSetup orientation="portrait"/>
      <headerFooter alignWithMargins="0"/>
    </customSheetView>
  </customSheetViews>
  <mergeCells count="3">
    <mergeCell ref="A2:C2"/>
    <mergeCell ref="D2:E2"/>
    <mergeCell ref="F2:G2"/>
  </mergeCells>
  <phoneticPr fontId="41" type="noConversion"/>
  <printOptions horizontalCentered="1"/>
  <pageMargins left="0.25" right="0.25" top="0.5" bottom="0.5" header="0.5" footer="0.5"/>
  <pageSetup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13">
    <pageSetUpPr fitToPage="1"/>
  </sheetPr>
  <dimension ref="A1:BN260"/>
  <sheetViews>
    <sheetView topLeftCell="AT1" zoomScale="70" zoomScaleNormal="70" zoomScalePageLayoutView="75" workbookViewId="0">
      <selection activeCell="BG47" sqref="BG47"/>
    </sheetView>
  </sheetViews>
  <sheetFormatPr defaultColWidth="10.28515625" defaultRowHeight="14.25"/>
  <cols>
    <col min="1" max="1" width="1.42578125" style="103" customWidth="1"/>
    <col min="2" max="2" width="6.42578125" style="103" bestFit="1" customWidth="1"/>
    <col min="3" max="3" width="14.42578125" style="103" bestFit="1" customWidth="1"/>
    <col min="4" max="4" width="12.85546875" style="103" bestFit="1" customWidth="1"/>
    <col min="5" max="5" width="17.140625" style="103" bestFit="1" customWidth="1"/>
    <col min="6" max="6" width="12" style="103" bestFit="1" customWidth="1"/>
    <col min="7" max="7" width="23" style="103" bestFit="1" customWidth="1"/>
    <col min="8" max="8" width="13" style="103" bestFit="1" customWidth="1"/>
    <col min="9" max="9" width="15.42578125" style="101" bestFit="1" customWidth="1"/>
    <col min="10" max="10" width="11.7109375" style="103" bestFit="1" customWidth="1"/>
    <col min="11" max="11" width="16.85546875" style="103" bestFit="1" customWidth="1"/>
    <col min="12" max="12" width="12.5703125" style="103" bestFit="1" customWidth="1"/>
    <col min="13" max="13" width="13.140625" style="103" bestFit="1" customWidth="1"/>
    <col min="14" max="14" width="11.7109375" style="103" bestFit="1" customWidth="1"/>
    <col min="15" max="15" width="14" style="103" bestFit="1" customWidth="1"/>
    <col min="16" max="16" width="16.42578125" style="103" bestFit="1" customWidth="1"/>
    <col min="17" max="17" width="9.7109375" style="103" bestFit="1" customWidth="1"/>
    <col min="18" max="18" width="15" style="103" bestFit="1" customWidth="1"/>
    <col min="19" max="19" width="12.5703125" style="103" bestFit="1" customWidth="1"/>
    <col min="20" max="20" width="13" style="103" bestFit="1" customWidth="1"/>
    <col min="21" max="21" width="14" style="103" bestFit="1" customWidth="1"/>
    <col min="22" max="22" width="14.42578125" style="103" bestFit="1" customWidth="1"/>
    <col min="23" max="23" width="13.140625" style="103" bestFit="1" customWidth="1"/>
    <col min="24" max="24" width="20" style="103" bestFit="1" customWidth="1"/>
    <col min="25" max="25" width="11.5703125" style="103" bestFit="1" customWidth="1"/>
    <col min="26" max="26" width="16.7109375" style="103" bestFit="1" customWidth="1"/>
    <col min="27" max="27" width="14.85546875" style="103" bestFit="1" customWidth="1"/>
    <col min="28" max="28" width="16" style="103" bestFit="1" customWidth="1"/>
    <col min="29" max="29" width="19.140625" style="103" bestFit="1" customWidth="1"/>
    <col min="30" max="30" width="16.42578125" style="103" bestFit="1" customWidth="1"/>
    <col min="31" max="31" width="15.85546875" style="103" bestFit="1" customWidth="1"/>
    <col min="32" max="32" width="26.28515625" style="103" bestFit="1" customWidth="1"/>
    <col min="33" max="33" width="14" style="103" bestFit="1" customWidth="1"/>
    <col min="34" max="34" width="14.5703125" style="103" bestFit="1" customWidth="1"/>
    <col min="35" max="35" width="12.5703125" style="103" bestFit="1" customWidth="1"/>
    <col min="36" max="36" width="13.140625" style="103" bestFit="1" customWidth="1"/>
    <col min="37" max="37" width="12.140625" style="103" bestFit="1" customWidth="1"/>
    <col min="38" max="38" width="15.85546875" style="103" bestFit="1" customWidth="1"/>
    <col min="39" max="39" width="13" style="103" bestFit="1" customWidth="1"/>
    <col min="40" max="40" width="14.42578125" style="103" bestFit="1" customWidth="1"/>
    <col min="41" max="41" width="12.5703125" style="103" bestFit="1" customWidth="1"/>
    <col min="42" max="42" width="16.7109375" style="103" bestFit="1" customWidth="1"/>
    <col min="43" max="43" width="12.5703125" style="103" bestFit="1" customWidth="1"/>
    <col min="44" max="44" width="13.28515625" style="103" bestFit="1" customWidth="1"/>
    <col min="45" max="45" width="14.5703125" style="103" bestFit="1" customWidth="1"/>
    <col min="46" max="46" width="13" style="103" bestFit="1" customWidth="1"/>
    <col min="47" max="47" width="15.42578125" style="103" bestFit="1" customWidth="1"/>
    <col min="48" max="48" width="12.5703125" style="103" bestFit="1" customWidth="1"/>
    <col min="49" max="49" width="16.85546875" style="103" bestFit="1" customWidth="1"/>
    <col min="50" max="50" width="12.5703125" style="103" bestFit="1" customWidth="1"/>
    <col min="51" max="51" width="13.85546875" style="103" bestFit="1" customWidth="1"/>
    <col min="52" max="52" width="14" style="103" bestFit="1" customWidth="1"/>
    <col min="53" max="53" width="13" style="103" bestFit="1" customWidth="1"/>
    <col min="54" max="54" width="12.42578125" style="103" customWidth="1"/>
    <col min="55" max="55" width="10.28515625" style="103"/>
    <col min="56" max="56" width="47" style="103" customWidth="1"/>
    <col min="57" max="57" width="20.140625" style="103" customWidth="1"/>
    <col min="58" max="58" width="16.28515625" style="103" customWidth="1"/>
    <col min="59" max="59" width="20" style="103" customWidth="1"/>
    <col min="60" max="60" width="24.28515625" style="103" customWidth="1"/>
    <col min="61" max="61" width="10.28515625" style="103"/>
    <col min="62" max="62" width="23.7109375" style="103" bestFit="1" customWidth="1"/>
    <col min="63" max="63" width="10.28515625" style="103"/>
    <col min="64" max="65" width="16.7109375" style="103" bestFit="1" customWidth="1"/>
    <col min="66" max="66" width="22.7109375" style="103" customWidth="1"/>
    <col min="67" max="16384" width="10.28515625" style="103"/>
  </cols>
  <sheetData>
    <row r="1" spans="2:66" s="100" customFormat="1" ht="30" customHeight="1">
      <c r="I1" s="104"/>
    </row>
    <row r="2" spans="2:66" s="100" customFormat="1" ht="50.25" customHeight="1">
      <c r="B2" s="101" t="s">
        <v>342</v>
      </c>
      <c r="C2" s="101" t="s">
        <v>373</v>
      </c>
      <c r="D2" s="101" t="s">
        <v>47</v>
      </c>
      <c r="E2" s="101" t="s">
        <v>440</v>
      </c>
      <c r="F2" s="101" t="s">
        <v>441</v>
      </c>
      <c r="G2" s="101" t="s">
        <v>529</v>
      </c>
      <c r="H2" s="101" t="s">
        <v>528</v>
      </c>
      <c r="I2" s="101" t="s">
        <v>531</v>
      </c>
      <c r="J2" s="101" t="s">
        <v>530</v>
      </c>
      <c r="K2" s="101" t="s">
        <v>532</v>
      </c>
      <c r="L2" s="101" t="s">
        <v>533</v>
      </c>
      <c r="M2" s="101" t="s">
        <v>534</v>
      </c>
      <c r="N2" s="101" t="s">
        <v>535</v>
      </c>
      <c r="O2" s="101" t="s">
        <v>536</v>
      </c>
      <c r="P2" s="101" t="s">
        <v>537</v>
      </c>
      <c r="Q2" s="101" t="s">
        <v>538</v>
      </c>
      <c r="R2" s="101" t="s">
        <v>542</v>
      </c>
      <c r="S2" s="101" t="s">
        <v>539</v>
      </c>
      <c r="T2" s="101" t="s">
        <v>540</v>
      </c>
      <c r="U2" s="101" t="s">
        <v>541</v>
      </c>
      <c r="V2" s="101" t="s">
        <v>543</v>
      </c>
      <c r="W2" s="101" t="s">
        <v>544</v>
      </c>
      <c r="X2" s="101" t="s">
        <v>545</v>
      </c>
      <c r="Y2" s="101" t="s">
        <v>548</v>
      </c>
      <c r="Z2" s="101" t="s">
        <v>547</v>
      </c>
      <c r="AA2" s="101" t="s">
        <v>546</v>
      </c>
      <c r="AB2" s="101" t="s">
        <v>549</v>
      </c>
      <c r="AC2" s="101" t="s">
        <v>550</v>
      </c>
      <c r="AD2" s="101" t="s">
        <v>552</v>
      </c>
      <c r="AE2" s="101" t="s">
        <v>551</v>
      </c>
      <c r="AF2" s="101" t="s">
        <v>553</v>
      </c>
      <c r="AG2" s="101" t="s">
        <v>558</v>
      </c>
      <c r="AH2" s="101" t="s">
        <v>559</v>
      </c>
      <c r="AI2" s="101" t="s">
        <v>554</v>
      </c>
      <c r="AJ2" s="101" t="s">
        <v>556</v>
      </c>
      <c r="AK2" s="101" t="s">
        <v>557</v>
      </c>
      <c r="AL2" s="101" t="s">
        <v>555</v>
      </c>
      <c r="AM2" s="101" t="s">
        <v>560</v>
      </c>
      <c r="AN2" s="101" t="s">
        <v>561</v>
      </c>
      <c r="AO2" s="101" t="s">
        <v>562</v>
      </c>
      <c r="AP2" s="101" t="s">
        <v>563</v>
      </c>
      <c r="AQ2" s="101" t="s">
        <v>564</v>
      </c>
      <c r="AR2" s="101" t="s">
        <v>565</v>
      </c>
      <c r="AS2" s="101" t="s">
        <v>566</v>
      </c>
      <c r="AT2" s="101" t="s">
        <v>567</v>
      </c>
      <c r="AU2" s="101" t="s">
        <v>568</v>
      </c>
      <c r="AV2" s="101" t="s">
        <v>569</v>
      </c>
      <c r="AW2" s="101" t="s">
        <v>571</v>
      </c>
      <c r="AX2" s="101" t="s">
        <v>570</v>
      </c>
      <c r="AY2" s="101" t="s">
        <v>572</v>
      </c>
      <c r="AZ2" s="101" t="s">
        <v>574</v>
      </c>
      <c r="BA2" s="101" t="s">
        <v>573</v>
      </c>
      <c r="BB2" s="101" t="s">
        <v>575</v>
      </c>
      <c r="BC2" s="101" t="s">
        <v>391</v>
      </c>
      <c r="BD2" s="101" t="s">
        <v>400</v>
      </c>
      <c r="BE2" s="101" t="s">
        <v>408</v>
      </c>
      <c r="BF2" s="101" t="s">
        <v>320</v>
      </c>
      <c r="BG2" s="101" t="s">
        <v>425</v>
      </c>
      <c r="BH2" s="102" t="s">
        <v>432</v>
      </c>
      <c r="BI2" s="101" t="s">
        <v>437</v>
      </c>
      <c r="BJ2" s="101" t="s">
        <v>63</v>
      </c>
      <c r="BK2" s="217" t="s">
        <v>636</v>
      </c>
      <c r="BL2" s="217" t="s">
        <v>637</v>
      </c>
      <c r="BM2" s="217" t="s">
        <v>638</v>
      </c>
      <c r="BN2" s="221" t="s">
        <v>642</v>
      </c>
    </row>
    <row r="3" spans="2:66" s="100" customFormat="1">
      <c r="B3" s="104"/>
      <c r="C3" s="104"/>
      <c r="D3" s="104"/>
      <c r="E3" s="104"/>
      <c r="F3" s="104"/>
      <c r="G3" s="105"/>
      <c r="H3" s="105"/>
      <c r="I3" s="105"/>
      <c r="J3" s="105"/>
      <c r="K3" s="105"/>
      <c r="L3" s="105"/>
      <c r="M3" s="105"/>
      <c r="N3" s="105"/>
      <c r="O3" s="105"/>
      <c r="P3" s="105"/>
      <c r="Q3" s="105"/>
      <c r="R3" s="105"/>
      <c r="S3" s="105"/>
      <c r="T3" s="105"/>
      <c r="U3" s="105"/>
      <c r="V3" s="105"/>
      <c r="W3" s="105"/>
      <c r="X3" s="105"/>
      <c r="Y3" s="105"/>
      <c r="Z3" s="105"/>
      <c r="AA3" s="105"/>
      <c r="AB3" s="105"/>
      <c r="AC3" s="105"/>
      <c r="AD3" s="105"/>
      <c r="AE3" s="105"/>
      <c r="AF3" s="105"/>
      <c r="AG3" s="105"/>
      <c r="AH3" s="105"/>
      <c r="AI3" s="105"/>
      <c r="AJ3" s="105"/>
      <c r="AK3" s="105"/>
      <c r="AL3" s="105"/>
      <c r="AM3" s="105"/>
      <c r="AN3" s="105"/>
      <c r="AO3" s="105"/>
      <c r="AP3" s="105"/>
      <c r="AQ3" s="105"/>
      <c r="AR3" s="105"/>
      <c r="AS3" s="105"/>
      <c r="AT3" s="105"/>
      <c r="AU3" s="105"/>
      <c r="AV3" s="105"/>
      <c r="AW3" s="105"/>
      <c r="AX3" s="105"/>
      <c r="AY3" s="105"/>
      <c r="AZ3" s="105"/>
      <c r="BA3" s="105"/>
      <c r="BB3" s="105"/>
      <c r="BC3" s="105"/>
      <c r="BD3" s="105"/>
      <c r="BE3" s="105"/>
      <c r="BF3" s="105"/>
      <c r="BG3" s="105"/>
      <c r="BH3" s="105"/>
      <c r="BI3" s="105"/>
      <c r="BJ3" s="105"/>
      <c r="BK3" s="216"/>
      <c r="BL3" s="216"/>
      <c r="BM3" s="216"/>
      <c r="BN3" s="216"/>
    </row>
    <row r="4" spans="2:66" ht="15">
      <c r="B4" s="79" t="s">
        <v>47</v>
      </c>
      <c r="C4" s="79" t="s">
        <v>361</v>
      </c>
      <c r="D4" s="79" t="s">
        <v>345</v>
      </c>
      <c r="E4" s="79" t="s">
        <v>445</v>
      </c>
      <c r="F4" s="79" t="s">
        <v>442</v>
      </c>
      <c r="G4" s="167" t="s">
        <v>14052</v>
      </c>
      <c r="H4" s="167" t="s">
        <v>14080</v>
      </c>
      <c r="I4" s="167" t="s">
        <v>13407</v>
      </c>
      <c r="J4" s="167" t="s">
        <v>14191</v>
      </c>
      <c r="K4" s="167" t="s">
        <v>14206</v>
      </c>
      <c r="L4" s="167" t="s">
        <v>14260</v>
      </c>
      <c r="M4" s="167" t="s">
        <v>14315</v>
      </c>
      <c r="N4" s="167" t="s">
        <v>14322</v>
      </c>
      <c r="O4" s="167" t="s">
        <v>14324</v>
      </c>
      <c r="P4" s="167" t="s">
        <v>14370</v>
      </c>
      <c r="Q4" s="167" t="s">
        <v>12029</v>
      </c>
      <c r="R4" s="167" t="s">
        <v>14478</v>
      </c>
      <c r="S4" s="167" t="s">
        <v>14527</v>
      </c>
      <c r="T4" s="167" t="s">
        <v>14260</v>
      </c>
      <c r="U4" s="167" t="s">
        <v>14260</v>
      </c>
      <c r="V4" s="167" t="s">
        <v>14602</v>
      </c>
      <c r="W4" s="167" t="s">
        <v>14478</v>
      </c>
      <c r="X4" s="167" t="s">
        <v>14758</v>
      </c>
      <c r="Y4" s="167" t="s">
        <v>14805</v>
      </c>
      <c r="Z4" s="167" t="s">
        <v>0</v>
      </c>
      <c r="AA4" s="167" t="s">
        <v>14828</v>
      </c>
      <c r="AB4" s="167" t="s">
        <v>14837</v>
      </c>
      <c r="AC4" s="167" t="s">
        <v>14897</v>
      </c>
      <c r="AD4" s="167" t="s">
        <v>14478</v>
      </c>
      <c r="AE4" s="167" t="s">
        <v>14260</v>
      </c>
      <c r="AF4" s="167" t="s">
        <v>15028</v>
      </c>
      <c r="AG4" s="167" t="s">
        <v>15065</v>
      </c>
      <c r="AH4" s="167" t="s">
        <v>14260</v>
      </c>
      <c r="AI4" s="167" t="s">
        <v>14260</v>
      </c>
      <c r="AJ4" s="167" t="s">
        <v>15201</v>
      </c>
      <c r="AK4" s="167" t="s">
        <v>15208</v>
      </c>
      <c r="AL4" s="167" t="s">
        <v>15231</v>
      </c>
      <c r="AM4" s="167" t="s">
        <v>14260</v>
      </c>
      <c r="AN4" s="167" t="s">
        <v>14478</v>
      </c>
      <c r="AO4" s="167" t="s">
        <v>14325</v>
      </c>
      <c r="AP4" s="167" t="s">
        <v>14260</v>
      </c>
      <c r="AQ4" s="167" t="s">
        <v>14807</v>
      </c>
      <c r="AR4" s="167" t="s">
        <v>15365</v>
      </c>
      <c r="AS4" s="167" t="s">
        <v>15392</v>
      </c>
      <c r="AT4" s="167" t="s">
        <v>14638</v>
      </c>
      <c r="AU4" s="167" t="s">
        <v>14638</v>
      </c>
      <c r="AV4" s="167" t="s">
        <v>15279</v>
      </c>
      <c r="AW4" s="167" t="s">
        <v>15628</v>
      </c>
      <c r="AX4" s="167" t="s">
        <v>15698</v>
      </c>
      <c r="AY4" s="167" t="s">
        <v>14260</v>
      </c>
      <c r="AZ4" s="167" t="s">
        <v>14260</v>
      </c>
      <c r="BA4" s="167" t="s">
        <v>14082</v>
      </c>
      <c r="BB4" s="167" t="s">
        <v>361</v>
      </c>
      <c r="BC4" s="101" t="s">
        <v>577</v>
      </c>
      <c r="BD4" s="214" t="s">
        <v>226</v>
      </c>
      <c r="BE4" s="101" t="str">
        <f>IF(RP!$A$7="Post-2014",$BM$4,$BL$4)</f>
        <v>≤50%</v>
      </c>
      <c r="BF4" s="166" t="s">
        <v>14039</v>
      </c>
      <c r="BG4" s="101" t="s">
        <v>426</v>
      </c>
      <c r="BH4" s="219" t="s">
        <v>58</v>
      </c>
      <c r="BI4" s="101" t="s">
        <v>102</v>
      </c>
      <c r="BJ4" s="167" t="s">
        <v>51</v>
      </c>
      <c r="BK4" s="217" t="s">
        <v>637</v>
      </c>
      <c r="BL4" s="215" t="s">
        <v>630</v>
      </c>
      <c r="BM4" s="215" t="s">
        <v>630</v>
      </c>
      <c r="BN4" s="221" t="s">
        <v>645</v>
      </c>
    </row>
    <row r="5" spans="2:66" s="101" customFormat="1">
      <c r="B5" s="101" t="s">
        <v>373</v>
      </c>
      <c r="C5" s="167" t="s">
        <v>0</v>
      </c>
      <c r="D5" s="167" t="s">
        <v>153</v>
      </c>
      <c r="E5" s="167" t="s">
        <v>446</v>
      </c>
      <c r="F5" s="167" t="s">
        <v>443</v>
      </c>
      <c r="G5" s="167" t="s">
        <v>14053</v>
      </c>
      <c r="H5" s="167" t="s">
        <v>14081</v>
      </c>
      <c r="I5" s="167" t="s">
        <v>14140</v>
      </c>
      <c r="J5" s="167" t="s">
        <v>14192</v>
      </c>
      <c r="K5" s="167" t="s">
        <v>14207</v>
      </c>
      <c r="L5" s="167" t="s">
        <v>14261</v>
      </c>
      <c r="M5" s="167" t="s">
        <v>14316</v>
      </c>
      <c r="N5" s="167" t="s">
        <v>14323</v>
      </c>
      <c r="O5" s="167" t="s">
        <v>14325</v>
      </c>
      <c r="P5" s="167" t="s">
        <v>14371</v>
      </c>
      <c r="Q5" s="167" t="s">
        <v>14474</v>
      </c>
      <c r="R5" s="167" t="s">
        <v>14260</v>
      </c>
      <c r="S5" s="167" t="s">
        <v>14260</v>
      </c>
      <c r="T5" s="167" t="s">
        <v>14557</v>
      </c>
      <c r="U5" s="167" t="s">
        <v>14602</v>
      </c>
      <c r="V5" s="167" t="s">
        <v>14638</v>
      </c>
      <c r="W5" s="167" t="s">
        <v>14602</v>
      </c>
      <c r="X5" s="167" t="s">
        <v>14602</v>
      </c>
      <c r="Y5" s="167" t="s">
        <v>14806</v>
      </c>
      <c r="Z5" s="167" t="s">
        <v>14814</v>
      </c>
      <c r="AA5" s="167" t="s">
        <v>14829</v>
      </c>
      <c r="AB5" s="167" t="s">
        <v>14838</v>
      </c>
      <c r="AC5" s="167" t="s">
        <v>14898</v>
      </c>
      <c r="AD5" s="167" t="s">
        <v>14958</v>
      </c>
      <c r="AE5" s="167" t="s">
        <v>14994</v>
      </c>
      <c r="AF5" s="167" t="s">
        <v>15029</v>
      </c>
      <c r="AG5" s="167" t="s">
        <v>14557</v>
      </c>
      <c r="AH5" s="167" t="s">
        <v>15130</v>
      </c>
      <c r="AI5" s="167" t="s">
        <v>15162</v>
      </c>
      <c r="AJ5" s="167" t="s">
        <v>14145</v>
      </c>
      <c r="AK5" s="167" t="s">
        <v>15209</v>
      </c>
      <c r="AL5" s="167" t="s">
        <v>14147</v>
      </c>
      <c r="AM5" s="167" t="s">
        <v>14602</v>
      </c>
      <c r="AN5" s="167" t="s">
        <v>15277</v>
      </c>
      <c r="AO5" s="167" t="s">
        <v>14142</v>
      </c>
      <c r="AP5" s="167" t="s">
        <v>15332</v>
      </c>
      <c r="AQ5" s="167" t="s">
        <v>14322</v>
      </c>
      <c r="AR5" s="167" t="s">
        <v>15366</v>
      </c>
      <c r="AS5" s="167" t="s">
        <v>15393</v>
      </c>
      <c r="AT5" s="167" t="s">
        <v>15334</v>
      </c>
      <c r="AU5" s="167" t="s">
        <v>15455</v>
      </c>
      <c r="AV5" s="167" t="s">
        <v>15613</v>
      </c>
      <c r="AW5" s="167" t="s">
        <v>15629</v>
      </c>
      <c r="AX5" s="167" t="s">
        <v>15699</v>
      </c>
      <c r="AY5" s="167" t="s">
        <v>15706</v>
      </c>
      <c r="AZ5" s="167" t="s">
        <v>15242</v>
      </c>
      <c r="BA5" s="167" t="s">
        <v>15370</v>
      </c>
      <c r="BB5" s="167" t="s">
        <v>15029</v>
      </c>
      <c r="BC5" s="101" t="s">
        <v>578</v>
      </c>
      <c r="BD5" s="214" t="s">
        <v>231</v>
      </c>
      <c r="BE5" s="101" t="str">
        <f>IF(RP!$A$7="Post-2014",BM5,BL5)</f>
        <v>˃50% and ≤60%</v>
      </c>
      <c r="BF5" s="330">
        <v>0</v>
      </c>
      <c r="BG5" s="101" t="s">
        <v>427</v>
      </c>
      <c r="BH5" s="219" t="s">
        <v>60</v>
      </c>
      <c r="BI5" s="101" t="s">
        <v>103</v>
      </c>
      <c r="BJ5" s="167" t="s">
        <v>52</v>
      </c>
      <c r="BK5" s="215" t="s">
        <v>638</v>
      </c>
      <c r="BL5" s="215" t="s">
        <v>639</v>
      </c>
      <c r="BM5" s="215" t="s">
        <v>631</v>
      </c>
      <c r="BN5" s="332" t="s">
        <v>646</v>
      </c>
    </row>
    <row r="6" spans="2:66" s="101" customFormat="1">
      <c r="B6" s="101" t="s">
        <v>440</v>
      </c>
      <c r="C6" s="167" t="s">
        <v>143</v>
      </c>
      <c r="D6" s="167" t="s">
        <v>15207</v>
      </c>
      <c r="E6" s="167" t="s">
        <v>447</v>
      </c>
      <c r="F6" s="167" t="s">
        <v>444</v>
      </c>
      <c r="G6" s="167" t="s">
        <v>14054</v>
      </c>
      <c r="H6" s="167" t="s">
        <v>14082</v>
      </c>
      <c r="I6" s="167" t="s">
        <v>14141</v>
      </c>
      <c r="J6" s="167" t="s">
        <v>14193</v>
      </c>
      <c r="K6" s="167" t="s">
        <v>14208</v>
      </c>
      <c r="L6" s="167" t="s">
        <v>14262</v>
      </c>
      <c r="M6" s="167" t="s">
        <v>14317</v>
      </c>
      <c r="N6" s="167" t="s">
        <v>163</v>
      </c>
      <c r="O6" s="167" t="s">
        <v>14326</v>
      </c>
      <c r="P6" s="167" t="s">
        <v>14372</v>
      </c>
      <c r="Q6" s="167" t="s">
        <v>14475</v>
      </c>
      <c r="R6" s="167" t="s">
        <v>14479</v>
      </c>
      <c r="S6" s="167" t="s">
        <v>14528</v>
      </c>
      <c r="T6" s="167" t="s">
        <v>14558</v>
      </c>
      <c r="U6" s="167" t="s">
        <v>14603</v>
      </c>
      <c r="V6" s="167" t="s">
        <v>14639</v>
      </c>
      <c r="W6" s="167" t="s">
        <v>14638</v>
      </c>
      <c r="X6" s="167" t="s">
        <v>14759</v>
      </c>
      <c r="Y6" s="167" t="s">
        <v>14807</v>
      </c>
      <c r="Z6" s="167" t="s">
        <v>14815</v>
      </c>
      <c r="AA6" s="167" t="s">
        <v>291</v>
      </c>
      <c r="AB6" s="167" t="s">
        <v>14839</v>
      </c>
      <c r="AC6" s="167" t="s">
        <v>14899</v>
      </c>
      <c r="AD6" s="167" t="s">
        <v>14639</v>
      </c>
      <c r="AE6" s="167" t="s">
        <v>14995</v>
      </c>
      <c r="AF6" s="167" t="s">
        <v>14532</v>
      </c>
      <c r="AG6" s="167" t="s">
        <v>15066</v>
      </c>
      <c r="AH6" s="167" t="s">
        <v>15131</v>
      </c>
      <c r="AI6" s="167" t="s">
        <v>15163</v>
      </c>
      <c r="AJ6" s="167" t="s">
        <v>15202</v>
      </c>
      <c r="AK6" s="167" t="s">
        <v>15210</v>
      </c>
      <c r="AL6" s="167" t="s">
        <v>14278</v>
      </c>
      <c r="AM6" s="167" t="s">
        <v>15242</v>
      </c>
      <c r="AN6" s="167" t="s">
        <v>15278</v>
      </c>
      <c r="AO6" s="167" t="s">
        <v>15316</v>
      </c>
      <c r="AP6" s="167" t="s">
        <v>15333</v>
      </c>
      <c r="AQ6" s="167" t="s">
        <v>15363</v>
      </c>
      <c r="AR6" s="167" t="s">
        <v>15367</v>
      </c>
      <c r="AS6" s="167" t="s">
        <v>15394</v>
      </c>
      <c r="AT6" s="167" t="s">
        <v>14142</v>
      </c>
      <c r="AU6" s="167" t="s">
        <v>15456</v>
      </c>
      <c r="AV6" s="167" t="s">
        <v>15614</v>
      </c>
      <c r="AW6" s="167" t="s">
        <v>15066</v>
      </c>
      <c r="AX6" s="167" t="s">
        <v>15700</v>
      </c>
      <c r="AY6" s="167" t="s">
        <v>14142</v>
      </c>
      <c r="AZ6" s="167" t="s">
        <v>15728</v>
      </c>
      <c r="BA6" s="167" t="s">
        <v>14143</v>
      </c>
      <c r="BB6" s="167" t="s">
        <v>14715</v>
      </c>
      <c r="BC6" s="101" t="s">
        <v>169</v>
      </c>
      <c r="BD6" s="214" t="s">
        <v>221</v>
      </c>
      <c r="BE6" s="101" t="str">
        <f>IF(RP!$A$7="Post-2014",BM6,BL6)</f>
        <v>˃60% and ≤80%</v>
      </c>
      <c r="BF6" s="168">
        <v>1</v>
      </c>
      <c r="BH6" s="219" t="s">
        <v>380</v>
      </c>
      <c r="BI6" s="101" t="s">
        <v>169</v>
      </c>
      <c r="BJ6" s="167" t="s">
        <v>64</v>
      </c>
      <c r="BK6" s="333"/>
      <c r="BL6" s="215" t="s">
        <v>640</v>
      </c>
      <c r="BM6" s="215" t="s">
        <v>633</v>
      </c>
      <c r="BN6" s="332" t="s">
        <v>169</v>
      </c>
    </row>
    <row r="7" spans="2:66" s="101" customFormat="1" ht="15">
      <c r="B7" s="101" t="s">
        <v>441</v>
      </c>
      <c r="C7" s="167" t="s">
        <v>346</v>
      </c>
      <c r="D7" s="167" t="s">
        <v>362</v>
      </c>
      <c r="E7" s="167" t="s">
        <v>448</v>
      </c>
      <c r="F7" s="167"/>
      <c r="G7" s="167" t="s">
        <v>14055</v>
      </c>
      <c r="H7" s="167" t="s">
        <v>14083</v>
      </c>
      <c r="I7" s="167" t="s">
        <v>14142</v>
      </c>
      <c r="J7" s="167" t="s">
        <v>14194</v>
      </c>
      <c r="K7" s="167" t="s">
        <v>14209</v>
      </c>
      <c r="L7" s="167" t="s">
        <v>14263</v>
      </c>
      <c r="M7" s="167" t="s">
        <v>159</v>
      </c>
      <c r="N7" s="167"/>
      <c r="O7" s="167" t="s">
        <v>14327</v>
      </c>
      <c r="P7" s="167" t="s">
        <v>14325</v>
      </c>
      <c r="Q7" s="167" t="s">
        <v>14476</v>
      </c>
      <c r="R7" s="167" t="s">
        <v>14480</v>
      </c>
      <c r="S7" s="167" t="s">
        <v>14529</v>
      </c>
      <c r="T7" s="167" t="s">
        <v>14143</v>
      </c>
      <c r="U7" s="167" t="s">
        <v>14142</v>
      </c>
      <c r="V7" s="167" t="s">
        <v>14640</v>
      </c>
      <c r="W7" s="167" t="s">
        <v>14703</v>
      </c>
      <c r="X7" s="167" t="s">
        <v>14760</v>
      </c>
      <c r="Y7" s="167" t="s">
        <v>14808</v>
      </c>
      <c r="Z7" s="167" t="s">
        <v>14816</v>
      </c>
      <c r="AA7" s="167" t="s">
        <v>297</v>
      </c>
      <c r="AB7" s="167" t="s">
        <v>14840</v>
      </c>
      <c r="AC7" s="167" t="s">
        <v>14900</v>
      </c>
      <c r="AD7" s="167" t="s">
        <v>14959</v>
      </c>
      <c r="AE7" s="167" t="s">
        <v>14996</v>
      </c>
      <c r="AF7" s="167" t="s">
        <v>15030</v>
      </c>
      <c r="AG7" s="167" t="s">
        <v>15067</v>
      </c>
      <c r="AH7" s="167" t="s">
        <v>15132</v>
      </c>
      <c r="AI7" s="167" t="s">
        <v>15164</v>
      </c>
      <c r="AJ7" s="167" t="s">
        <v>15203</v>
      </c>
      <c r="AK7" s="167" t="s">
        <v>15211</v>
      </c>
      <c r="AL7" s="167" t="s">
        <v>15232</v>
      </c>
      <c r="AM7" s="167" t="s">
        <v>15243</v>
      </c>
      <c r="AN7" s="167" t="s">
        <v>15279</v>
      </c>
      <c r="AO7" s="167" t="s">
        <v>15317</v>
      </c>
      <c r="AP7" s="167" t="s">
        <v>15279</v>
      </c>
      <c r="AQ7" s="167" t="s">
        <v>15364</v>
      </c>
      <c r="AR7" s="167" t="s">
        <v>14638</v>
      </c>
      <c r="AS7" s="167" t="s">
        <v>15395</v>
      </c>
      <c r="AT7" s="167" t="s">
        <v>15429</v>
      </c>
      <c r="AU7" s="167" t="s">
        <v>15457</v>
      </c>
      <c r="AV7" s="167" t="s">
        <v>15031</v>
      </c>
      <c r="AW7" s="167" t="s">
        <v>15630</v>
      </c>
      <c r="AX7" s="167" t="s">
        <v>15701</v>
      </c>
      <c r="AY7" s="167" t="s">
        <v>15707</v>
      </c>
      <c r="AZ7" s="167" t="s">
        <v>15729</v>
      </c>
      <c r="BA7" s="167" t="s">
        <v>15761</v>
      </c>
      <c r="BB7" s="167" t="s">
        <v>15031</v>
      </c>
      <c r="BD7" s="214" t="s">
        <v>635</v>
      </c>
      <c r="BE7" s="101" t="str">
        <f>IF(RP!$A$7="Post-2014",BM7,BL7)</f>
        <v>˃80%</v>
      </c>
      <c r="BF7" s="168">
        <v>2</v>
      </c>
      <c r="BH7" s="219" t="s">
        <v>59</v>
      </c>
      <c r="BJ7" s="101" t="s">
        <v>169</v>
      </c>
      <c r="BK7" s="333"/>
      <c r="BL7" s="215" t="s">
        <v>632</v>
      </c>
      <c r="BM7" s="215" t="s">
        <v>632</v>
      </c>
    </row>
    <row r="8" spans="2:66" s="101" customFormat="1" ht="16.5" customHeight="1">
      <c r="B8" s="101" t="s">
        <v>529</v>
      </c>
      <c r="C8" s="167" t="s">
        <v>1</v>
      </c>
      <c r="D8" s="167" t="s">
        <v>289</v>
      </c>
      <c r="E8" s="167" t="s">
        <v>449</v>
      </c>
      <c r="F8" s="167"/>
      <c r="G8" s="167" t="s">
        <v>14056</v>
      </c>
      <c r="H8" s="167" t="s">
        <v>14084</v>
      </c>
      <c r="I8" s="167" t="s">
        <v>14143</v>
      </c>
      <c r="J8" s="167" t="s">
        <v>14195</v>
      </c>
      <c r="K8" s="167" t="s">
        <v>14210</v>
      </c>
      <c r="L8" s="167" t="s">
        <v>14264</v>
      </c>
      <c r="M8" s="167" t="s">
        <v>14318</v>
      </c>
      <c r="N8" s="167"/>
      <c r="O8" s="167" t="s">
        <v>14328</v>
      </c>
      <c r="P8" s="167" t="s">
        <v>14081</v>
      </c>
      <c r="Q8" s="167" t="s">
        <v>14477</v>
      </c>
      <c r="R8" s="167" t="s">
        <v>14481</v>
      </c>
      <c r="S8" s="167" t="s">
        <v>14530</v>
      </c>
      <c r="T8" s="167" t="s">
        <v>14559</v>
      </c>
      <c r="U8" s="167" t="s">
        <v>14604</v>
      </c>
      <c r="V8" s="167" t="s">
        <v>14641</v>
      </c>
      <c r="W8" s="167" t="s">
        <v>14704</v>
      </c>
      <c r="X8" s="167" t="s">
        <v>14761</v>
      </c>
      <c r="Y8" s="167" t="s">
        <v>155</v>
      </c>
      <c r="Z8" s="167" t="s">
        <v>14817</v>
      </c>
      <c r="AA8" s="167" t="s">
        <v>14420</v>
      </c>
      <c r="AB8" s="167" t="s">
        <v>14841</v>
      </c>
      <c r="AC8" s="167" t="s">
        <v>14142</v>
      </c>
      <c r="AD8" s="167" t="s">
        <v>14844</v>
      </c>
      <c r="AE8" s="167" t="s">
        <v>14142</v>
      </c>
      <c r="AF8" s="167" t="s">
        <v>15031</v>
      </c>
      <c r="AG8" s="167" t="s">
        <v>15068</v>
      </c>
      <c r="AH8" s="167" t="s">
        <v>15133</v>
      </c>
      <c r="AI8" s="167" t="s">
        <v>14532</v>
      </c>
      <c r="AJ8" s="167" t="s">
        <v>15204</v>
      </c>
      <c r="AK8" s="167" t="s">
        <v>15168</v>
      </c>
      <c r="AL8" s="167" t="s">
        <v>15233</v>
      </c>
      <c r="AM8" s="167" t="s">
        <v>15244</v>
      </c>
      <c r="AN8" s="167" t="s">
        <v>15280</v>
      </c>
      <c r="AO8" s="167" t="s">
        <v>290</v>
      </c>
      <c r="AP8" s="167" t="s">
        <v>15334</v>
      </c>
      <c r="AQ8" s="167" t="s">
        <v>313</v>
      </c>
      <c r="AR8" s="167" t="s">
        <v>15368</v>
      </c>
      <c r="AS8" s="167" t="s">
        <v>15396</v>
      </c>
      <c r="AT8" s="167" t="s">
        <v>14084</v>
      </c>
      <c r="AU8" s="167" t="s">
        <v>15458</v>
      </c>
      <c r="AV8" s="167" t="s">
        <v>15615</v>
      </c>
      <c r="AW8" s="167" t="s">
        <v>15631</v>
      </c>
      <c r="AX8" s="167" t="s">
        <v>155</v>
      </c>
      <c r="AY8" s="167" t="s">
        <v>15708</v>
      </c>
      <c r="AZ8" s="167" t="s">
        <v>14559</v>
      </c>
      <c r="BA8" s="167" t="s">
        <v>15762</v>
      </c>
      <c r="BB8" s="167" t="s">
        <v>15778</v>
      </c>
      <c r="BD8" s="214" t="s">
        <v>230</v>
      </c>
      <c r="BE8" s="101" t="str">
        <f>IF(RP!$A$7="Post-2014",BM8,BL8)</f>
        <v>Super's Unit</v>
      </c>
      <c r="BF8" s="168">
        <v>3</v>
      </c>
      <c r="BH8" s="219" t="s">
        <v>82</v>
      </c>
      <c r="BK8" s="333"/>
      <c r="BL8" s="215" t="s">
        <v>418</v>
      </c>
      <c r="BM8" s="215" t="s">
        <v>418</v>
      </c>
    </row>
    <row r="9" spans="2:66" s="101" customFormat="1">
      <c r="B9" s="101" t="s">
        <v>528</v>
      </c>
      <c r="C9" s="167" t="s">
        <v>2</v>
      </c>
      <c r="D9" s="167" t="s">
        <v>291</v>
      </c>
      <c r="E9" s="167" t="s">
        <v>450</v>
      </c>
      <c r="F9" s="167"/>
      <c r="G9" s="167" t="s">
        <v>14057</v>
      </c>
      <c r="H9" s="167" t="s">
        <v>14085</v>
      </c>
      <c r="I9" s="167" t="s">
        <v>14144</v>
      </c>
      <c r="J9" s="167" t="s">
        <v>14196</v>
      </c>
      <c r="K9" s="167" t="s">
        <v>14211</v>
      </c>
      <c r="L9" s="167" t="s">
        <v>14265</v>
      </c>
      <c r="M9" s="167" t="s">
        <v>14319</v>
      </c>
      <c r="N9" s="167"/>
      <c r="O9" s="167" t="s">
        <v>14329</v>
      </c>
      <c r="P9" s="167" t="s">
        <v>14373</v>
      </c>
      <c r="Q9" s="167"/>
      <c r="R9" s="167" t="s">
        <v>14142</v>
      </c>
      <c r="S9" s="167" t="s">
        <v>14531</v>
      </c>
      <c r="T9" s="167" t="s">
        <v>14560</v>
      </c>
      <c r="U9" s="167" t="s">
        <v>14143</v>
      </c>
      <c r="V9" s="167" t="s">
        <v>14642</v>
      </c>
      <c r="W9" s="167" t="s">
        <v>14705</v>
      </c>
      <c r="X9" s="167" t="s">
        <v>14762</v>
      </c>
      <c r="Y9" s="167" t="s">
        <v>297</v>
      </c>
      <c r="Z9" s="167" t="s">
        <v>14145</v>
      </c>
      <c r="AA9" s="167" t="s">
        <v>14830</v>
      </c>
      <c r="AB9" s="167" t="s">
        <v>14842</v>
      </c>
      <c r="AC9" s="167" t="s">
        <v>14901</v>
      </c>
      <c r="AD9" s="167" t="s">
        <v>14641</v>
      </c>
      <c r="AE9" s="167" t="s">
        <v>14997</v>
      </c>
      <c r="AF9" s="167" t="s">
        <v>14717</v>
      </c>
      <c r="AG9" s="167" t="s">
        <v>15069</v>
      </c>
      <c r="AH9" s="167" t="s">
        <v>15134</v>
      </c>
      <c r="AI9" s="167" t="s">
        <v>14143</v>
      </c>
      <c r="AJ9" s="167" t="s">
        <v>14345</v>
      </c>
      <c r="AK9" s="167" t="s">
        <v>15212</v>
      </c>
      <c r="AL9" s="167" t="s">
        <v>15234</v>
      </c>
      <c r="AM9" s="167" t="s">
        <v>15245</v>
      </c>
      <c r="AN9" s="167" t="s">
        <v>14532</v>
      </c>
      <c r="AO9" s="167" t="s">
        <v>15203</v>
      </c>
      <c r="AP9" s="167" t="s">
        <v>15335</v>
      </c>
      <c r="AQ9" s="167"/>
      <c r="AR9" s="167" t="s">
        <v>15369</v>
      </c>
      <c r="AS9" s="167" t="s">
        <v>14559</v>
      </c>
      <c r="AT9" s="167" t="s">
        <v>14144</v>
      </c>
      <c r="AU9" s="167" t="s">
        <v>15333</v>
      </c>
      <c r="AV9" s="167" t="s">
        <v>14490</v>
      </c>
      <c r="AW9" s="167" t="s">
        <v>15632</v>
      </c>
      <c r="AX9" s="167" t="s">
        <v>297</v>
      </c>
      <c r="AY9" s="167" t="s">
        <v>14147</v>
      </c>
      <c r="AZ9" s="167" t="s">
        <v>364</v>
      </c>
      <c r="BA9" s="167" t="s">
        <v>15763</v>
      </c>
      <c r="BB9" s="167" t="s">
        <v>15318</v>
      </c>
      <c r="BD9" s="214" t="s">
        <v>14034</v>
      </c>
      <c r="BF9" s="168">
        <v>4</v>
      </c>
      <c r="BH9" s="218" t="s">
        <v>438</v>
      </c>
    </row>
    <row r="10" spans="2:66" s="101" customFormat="1">
      <c r="B10" s="101" t="s">
        <v>531</v>
      </c>
      <c r="C10" s="167" t="s">
        <v>3</v>
      </c>
      <c r="D10" s="167" t="s">
        <v>155</v>
      </c>
      <c r="E10" s="167" t="s">
        <v>451</v>
      </c>
      <c r="F10" s="167"/>
      <c r="G10" s="167" t="s">
        <v>14058</v>
      </c>
      <c r="H10" s="167" t="s">
        <v>14086</v>
      </c>
      <c r="I10" s="167" t="s">
        <v>14087</v>
      </c>
      <c r="J10" s="167" t="s">
        <v>14197</v>
      </c>
      <c r="K10" s="167" t="s">
        <v>14212</v>
      </c>
      <c r="L10" s="167" t="s">
        <v>14266</v>
      </c>
      <c r="M10" s="167" t="s">
        <v>14320</v>
      </c>
      <c r="N10" s="167"/>
      <c r="O10" s="167" t="s">
        <v>14087</v>
      </c>
      <c r="P10" s="167" t="s">
        <v>14374</v>
      </c>
      <c r="Q10" s="167"/>
      <c r="R10" s="167" t="s">
        <v>14482</v>
      </c>
      <c r="S10" s="167" t="s">
        <v>14532</v>
      </c>
      <c r="T10" s="167" t="s">
        <v>14087</v>
      </c>
      <c r="U10" s="167" t="s">
        <v>14559</v>
      </c>
      <c r="V10" s="167" t="s">
        <v>14559</v>
      </c>
      <c r="W10" s="167" t="s">
        <v>14706</v>
      </c>
      <c r="X10" s="167" t="s">
        <v>14763</v>
      </c>
      <c r="Y10" s="167" t="s">
        <v>14809</v>
      </c>
      <c r="Z10" s="167" t="s">
        <v>14818</v>
      </c>
      <c r="AA10" s="167" t="s">
        <v>14577</v>
      </c>
      <c r="AB10" s="167" t="s">
        <v>14843</v>
      </c>
      <c r="AC10" s="167" t="s">
        <v>14902</v>
      </c>
      <c r="AD10" s="167" t="s">
        <v>14960</v>
      </c>
      <c r="AE10" s="167" t="s">
        <v>14087</v>
      </c>
      <c r="AF10" s="167" t="s">
        <v>15032</v>
      </c>
      <c r="AG10" s="167" t="s">
        <v>15070</v>
      </c>
      <c r="AH10" s="167" t="s">
        <v>14383</v>
      </c>
      <c r="AI10" s="167" t="s">
        <v>15165</v>
      </c>
      <c r="AJ10" s="167" t="s">
        <v>15205</v>
      </c>
      <c r="AK10" s="167" t="s">
        <v>15213</v>
      </c>
      <c r="AL10" s="167" t="s">
        <v>14217</v>
      </c>
      <c r="AM10" s="167" t="s">
        <v>15246</v>
      </c>
      <c r="AN10" s="167" t="s">
        <v>14381</v>
      </c>
      <c r="AO10" s="167" t="s">
        <v>15318</v>
      </c>
      <c r="AP10" s="167" t="s">
        <v>15336</v>
      </c>
      <c r="AQ10" s="167"/>
      <c r="AR10" s="167" t="s">
        <v>15070</v>
      </c>
      <c r="AS10" s="167" t="s">
        <v>15397</v>
      </c>
      <c r="AT10" s="167" t="s">
        <v>14715</v>
      </c>
      <c r="AU10" s="167" t="s">
        <v>15459</v>
      </c>
      <c r="AV10" s="167" t="s">
        <v>15616</v>
      </c>
      <c r="AW10" s="167" t="s">
        <v>15633</v>
      </c>
      <c r="AX10" s="167" t="s">
        <v>15702</v>
      </c>
      <c r="AY10" s="167" t="s">
        <v>290</v>
      </c>
      <c r="AZ10" s="167" t="s">
        <v>15730</v>
      </c>
      <c r="BA10" s="167" t="s">
        <v>14087</v>
      </c>
      <c r="BB10" s="167" t="s">
        <v>14282</v>
      </c>
      <c r="BD10" s="214" t="s">
        <v>14035</v>
      </c>
      <c r="BF10" s="168">
        <v>5</v>
      </c>
      <c r="BH10" s="219" t="s">
        <v>377</v>
      </c>
    </row>
    <row r="11" spans="2:66" s="101" customFormat="1">
      <c r="B11" s="101" t="s">
        <v>530</v>
      </c>
      <c r="C11" s="167" t="s">
        <v>4</v>
      </c>
      <c r="D11" s="167" t="s">
        <v>293</v>
      </c>
      <c r="E11" s="167" t="s">
        <v>452</v>
      </c>
      <c r="F11" s="167"/>
      <c r="G11" s="167" t="s">
        <v>14059</v>
      </c>
      <c r="H11" s="167" t="s">
        <v>14087</v>
      </c>
      <c r="I11" s="167" t="s">
        <v>14145</v>
      </c>
      <c r="J11" s="167" t="s">
        <v>14198</v>
      </c>
      <c r="K11" s="167" t="s">
        <v>14213</v>
      </c>
      <c r="L11" s="167" t="s">
        <v>14267</v>
      </c>
      <c r="M11" s="167" t="s">
        <v>14321</v>
      </c>
      <c r="N11" s="167"/>
      <c r="O11" s="167" t="s">
        <v>14330</v>
      </c>
      <c r="P11" s="167" t="s">
        <v>14375</v>
      </c>
      <c r="Q11" s="167"/>
      <c r="R11" s="167" t="s">
        <v>14143</v>
      </c>
      <c r="S11" s="167" t="s">
        <v>14533</v>
      </c>
      <c r="T11" s="167" t="s">
        <v>14145</v>
      </c>
      <c r="U11" s="167" t="s">
        <v>14145</v>
      </c>
      <c r="V11" s="167" t="s">
        <v>14086</v>
      </c>
      <c r="W11" s="167" t="s">
        <v>14143</v>
      </c>
      <c r="X11" s="167" t="s">
        <v>14764</v>
      </c>
      <c r="Y11" s="167" t="s">
        <v>14810</v>
      </c>
      <c r="Z11" s="167" t="s">
        <v>14819</v>
      </c>
      <c r="AA11" s="167" t="s">
        <v>14166</v>
      </c>
      <c r="AB11" s="167" t="s">
        <v>14844</v>
      </c>
      <c r="AC11" s="167" t="s">
        <v>14559</v>
      </c>
      <c r="AD11" s="167" t="s">
        <v>14142</v>
      </c>
      <c r="AE11" s="167" t="s">
        <v>14145</v>
      </c>
      <c r="AF11" s="167" t="s">
        <v>15033</v>
      </c>
      <c r="AG11" s="167" t="s">
        <v>15071</v>
      </c>
      <c r="AH11" s="167" t="s">
        <v>15135</v>
      </c>
      <c r="AI11" s="167" t="s">
        <v>14707</v>
      </c>
      <c r="AJ11" s="167" t="s">
        <v>15116</v>
      </c>
      <c r="AK11" s="167" t="s">
        <v>15214</v>
      </c>
      <c r="AL11" s="167" t="s">
        <v>15235</v>
      </c>
      <c r="AM11" s="167" t="s">
        <v>14559</v>
      </c>
      <c r="AN11" s="167" t="s">
        <v>14765</v>
      </c>
      <c r="AO11" s="167" t="s">
        <v>15212</v>
      </c>
      <c r="AP11" s="167" t="s">
        <v>14327</v>
      </c>
      <c r="AQ11" s="167"/>
      <c r="AR11" s="167" t="s">
        <v>15370</v>
      </c>
      <c r="AS11" s="167" t="s">
        <v>364</v>
      </c>
      <c r="AT11" s="167" t="s">
        <v>15430</v>
      </c>
      <c r="AU11" s="167" t="s">
        <v>15460</v>
      </c>
      <c r="AV11" s="167" t="s">
        <v>15617</v>
      </c>
      <c r="AW11" s="167" t="s">
        <v>15634</v>
      </c>
      <c r="AX11" s="167" t="s">
        <v>15703</v>
      </c>
      <c r="AY11" s="167" t="s">
        <v>15709</v>
      </c>
      <c r="AZ11" s="167" t="s">
        <v>15731</v>
      </c>
      <c r="BA11" s="167" t="s">
        <v>14093</v>
      </c>
      <c r="BB11" s="167" t="s">
        <v>15779</v>
      </c>
      <c r="BD11" s="214" t="s">
        <v>227</v>
      </c>
    </row>
    <row r="12" spans="2:66" s="101" customFormat="1">
      <c r="B12" s="101" t="s">
        <v>532</v>
      </c>
      <c r="C12" s="167" t="s">
        <v>287</v>
      </c>
      <c r="D12" s="167" t="s">
        <v>154</v>
      </c>
      <c r="E12" s="167" t="s">
        <v>453</v>
      </c>
      <c r="F12" s="167"/>
      <c r="G12" s="167" t="s">
        <v>14060</v>
      </c>
      <c r="H12" s="167" t="s">
        <v>14088</v>
      </c>
      <c r="I12" s="167" t="s">
        <v>14146</v>
      </c>
      <c r="J12" s="167" t="s">
        <v>14199</v>
      </c>
      <c r="K12" s="167" t="s">
        <v>14214</v>
      </c>
      <c r="L12" s="167" t="s">
        <v>14268</v>
      </c>
      <c r="M12" s="167"/>
      <c r="N12" s="167"/>
      <c r="O12" s="167" t="s">
        <v>14331</v>
      </c>
      <c r="P12" s="167" t="s">
        <v>14376</v>
      </c>
      <c r="Q12" s="167"/>
      <c r="R12" s="167" t="s">
        <v>14483</v>
      </c>
      <c r="S12" s="167" t="s">
        <v>14534</v>
      </c>
      <c r="T12" s="167" t="s">
        <v>14486</v>
      </c>
      <c r="U12" s="167" t="s">
        <v>14486</v>
      </c>
      <c r="V12" s="167" t="s">
        <v>14643</v>
      </c>
      <c r="W12" s="167" t="s">
        <v>14642</v>
      </c>
      <c r="X12" s="167" t="s">
        <v>14765</v>
      </c>
      <c r="Y12" s="167" t="s">
        <v>159</v>
      </c>
      <c r="Z12" s="167" t="s">
        <v>14820</v>
      </c>
      <c r="AA12" s="167" t="s">
        <v>14831</v>
      </c>
      <c r="AB12" s="167" t="s">
        <v>14326</v>
      </c>
      <c r="AC12" s="167" t="s">
        <v>14903</v>
      </c>
      <c r="AD12" s="167" t="s">
        <v>14961</v>
      </c>
      <c r="AE12" s="167" t="s">
        <v>14489</v>
      </c>
      <c r="AF12" s="167" t="s">
        <v>14274</v>
      </c>
      <c r="AG12" s="167" t="s">
        <v>15072</v>
      </c>
      <c r="AH12" s="167" t="s">
        <v>14486</v>
      </c>
      <c r="AI12" s="167" t="s">
        <v>14559</v>
      </c>
      <c r="AJ12" s="167" t="s">
        <v>15206</v>
      </c>
      <c r="AK12" s="167" t="s">
        <v>15140</v>
      </c>
      <c r="AL12" s="167" t="s">
        <v>14166</v>
      </c>
      <c r="AM12" s="167" t="s">
        <v>14086</v>
      </c>
      <c r="AN12" s="167" t="s">
        <v>15281</v>
      </c>
      <c r="AO12" s="167" t="s">
        <v>15319</v>
      </c>
      <c r="AP12" s="167" t="s">
        <v>15337</v>
      </c>
      <c r="AQ12" s="167"/>
      <c r="AR12" s="167" t="s">
        <v>14087</v>
      </c>
      <c r="AS12" s="167" t="s">
        <v>14209</v>
      </c>
      <c r="AT12" s="167" t="s">
        <v>14145</v>
      </c>
      <c r="AU12" s="167" t="s">
        <v>15461</v>
      </c>
      <c r="AV12" s="167" t="s">
        <v>14283</v>
      </c>
      <c r="AW12" s="167" t="s">
        <v>14705</v>
      </c>
      <c r="AX12" s="167" t="s">
        <v>25</v>
      </c>
      <c r="AY12" s="167" t="s">
        <v>14278</v>
      </c>
      <c r="AZ12" s="167" t="s">
        <v>14849</v>
      </c>
      <c r="BA12" s="167" t="s">
        <v>15764</v>
      </c>
      <c r="BB12" s="167" t="s">
        <v>15780</v>
      </c>
      <c r="BD12" s="214" t="s">
        <v>224</v>
      </c>
    </row>
    <row r="13" spans="2:66" s="101" customFormat="1">
      <c r="B13" s="101" t="s">
        <v>533</v>
      </c>
      <c r="C13" s="167" t="s">
        <v>288</v>
      </c>
      <c r="D13" s="167" t="s">
        <v>375</v>
      </c>
      <c r="E13" s="167" t="s">
        <v>454</v>
      </c>
      <c r="F13" s="167"/>
      <c r="G13" s="167" t="s">
        <v>14061</v>
      </c>
      <c r="H13" s="167" t="s">
        <v>14089</v>
      </c>
      <c r="I13" s="167" t="s">
        <v>14147</v>
      </c>
      <c r="J13" s="167" t="s">
        <v>14200</v>
      </c>
      <c r="K13" s="167" t="s">
        <v>14215</v>
      </c>
      <c r="L13" s="167" t="s">
        <v>14269</v>
      </c>
      <c r="M13" s="167"/>
      <c r="N13" s="167"/>
      <c r="O13" s="167" t="s">
        <v>14093</v>
      </c>
      <c r="P13" s="167" t="s">
        <v>14377</v>
      </c>
      <c r="Q13" s="167"/>
      <c r="R13" s="167" t="s">
        <v>14484</v>
      </c>
      <c r="S13" s="167" t="s">
        <v>14535</v>
      </c>
      <c r="T13" s="167" t="s">
        <v>14561</v>
      </c>
      <c r="U13" s="167" t="s">
        <v>14147</v>
      </c>
      <c r="V13" s="167" t="s">
        <v>3</v>
      </c>
      <c r="W13" s="167" t="s">
        <v>14707</v>
      </c>
      <c r="X13" s="167" t="s">
        <v>14766</v>
      </c>
      <c r="Y13" s="167" t="s">
        <v>14811</v>
      </c>
      <c r="Z13" s="167" t="s">
        <v>14821</v>
      </c>
      <c r="AA13" s="167" t="s">
        <v>14832</v>
      </c>
      <c r="AB13" s="167" t="s">
        <v>14845</v>
      </c>
      <c r="AC13" s="167" t="s">
        <v>14904</v>
      </c>
      <c r="AD13" s="167" t="s">
        <v>14143</v>
      </c>
      <c r="AE13" s="167" t="s">
        <v>14091</v>
      </c>
      <c r="AF13" s="167" t="s">
        <v>15034</v>
      </c>
      <c r="AG13" s="167" t="s">
        <v>15073</v>
      </c>
      <c r="AH13" s="167" t="s">
        <v>15136</v>
      </c>
      <c r="AI13" s="167" t="s">
        <v>364</v>
      </c>
      <c r="AJ13" s="167" t="s">
        <v>27</v>
      </c>
      <c r="AK13" s="167" t="s">
        <v>14158</v>
      </c>
      <c r="AL13" s="167" t="s">
        <v>14505</v>
      </c>
      <c r="AM13" s="167" t="s">
        <v>14145</v>
      </c>
      <c r="AN13" s="167" t="s">
        <v>14717</v>
      </c>
      <c r="AO13" s="167" t="s">
        <v>14278</v>
      </c>
      <c r="AP13" s="167" t="s">
        <v>14086</v>
      </c>
      <c r="AQ13" s="167"/>
      <c r="AR13" s="167" t="s">
        <v>15371</v>
      </c>
      <c r="AS13" s="167" t="s">
        <v>14715</v>
      </c>
      <c r="AT13" s="167" t="s">
        <v>14717</v>
      </c>
      <c r="AU13" s="167" t="s">
        <v>15462</v>
      </c>
      <c r="AV13" s="167" t="s">
        <v>14285</v>
      </c>
      <c r="AW13" s="167" t="s">
        <v>15334</v>
      </c>
      <c r="AX13" s="167" t="s">
        <v>13</v>
      </c>
      <c r="AY13" s="167" t="s">
        <v>15710</v>
      </c>
      <c r="AZ13" s="167" t="s">
        <v>14147</v>
      </c>
      <c r="BA13" s="167" t="s">
        <v>14108</v>
      </c>
      <c r="BB13" s="167" t="s">
        <v>14164</v>
      </c>
      <c r="BD13" s="214" t="s">
        <v>225</v>
      </c>
    </row>
    <row r="14" spans="2:66" s="101" customFormat="1">
      <c r="B14" s="101" t="s">
        <v>534</v>
      </c>
      <c r="C14" s="167" t="s">
        <v>290</v>
      </c>
      <c r="D14" s="167" t="s">
        <v>295</v>
      </c>
      <c r="E14" s="167" t="s">
        <v>455</v>
      </c>
      <c r="F14" s="167"/>
      <c r="G14" s="167" t="s">
        <v>14062</v>
      </c>
      <c r="H14" s="167" t="s">
        <v>14090</v>
      </c>
      <c r="I14" s="167" t="s">
        <v>14093</v>
      </c>
      <c r="J14" s="167" t="s">
        <v>14201</v>
      </c>
      <c r="K14" s="167" t="s">
        <v>14216</v>
      </c>
      <c r="L14" s="167" t="s">
        <v>14270</v>
      </c>
      <c r="M14" s="167"/>
      <c r="N14" s="167"/>
      <c r="O14" s="167" t="s">
        <v>14332</v>
      </c>
      <c r="P14" s="167" t="s">
        <v>14083</v>
      </c>
      <c r="Q14" s="167"/>
      <c r="R14" s="167" t="s">
        <v>14485</v>
      </c>
      <c r="S14" s="167" t="s">
        <v>14536</v>
      </c>
      <c r="T14" s="167" t="s">
        <v>14562</v>
      </c>
      <c r="U14" s="167" t="s">
        <v>14093</v>
      </c>
      <c r="V14" s="167" t="s">
        <v>14089</v>
      </c>
      <c r="W14" s="167" t="s">
        <v>14708</v>
      </c>
      <c r="X14" s="167" t="s">
        <v>14713</v>
      </c>
      <c r="Y14" s="167" t="s">
        <v>14812</v>
      </c>
      <c r="Z14" s="167" t="s">
        <v>14822</v>
      </c>
      <c r="AA14" s="167" t="s">
        <v>14833</v>
      </c>
      <c r="AB14" s="167" t="s">
        <v>14377</v>
      </c>
      <c r="AC14" s="167" t="s">
        <v>14486</v>
      </c>
      <c r="AD14" s="167" t="s">
        <v>14484</v>
      </c>
      <c r="AE14" s="167" t="s">
        <v>14769</v>
      </c>
      <c r="AF14" s="167" t="s">
        <v>14399</v>
      </c>
      <c r="AG14" s="167" t="s">
        <v>15074</v>
      </c>
      <c r="AH14" s="167" t="s">
        <v>15137</v>
      </c>
      <c r="AI14" s="167" t="s">
        <v>15166</v>
      </c>
      <c r="AJ14" s="167"/>
      <c r="AK14" s="167" t="s">
        <v>15215</v>
      </c>
      <c r="AL14" s="167" t="s">
        <v>14295</v>
      </c>
      <c r="AM14" s="167" t="s">
        <v>14561</v>
      </c>
      <c r="AN14" s="167" t="s">
        <v>14089</v>
      </c>
      <c r="AO14" s="167" t="s">
        <v>15320</v>
      </c>
      <c r="AP14" s="167" t="s">
        <v>15338</v>
      </c>
      <c r="AQ14" s="167"/>
      <c r="AR14" s="167" t="s">
        <v>14089</v>
      </c>
      <c r="AS14" s="167" t="s">
        <v>15398</v>
      </c>
      <c r="AT14" s="167" t="s">
        <v>15431</v>
      </c>
      <c r="AU14" s="167" t="s">
        <v>15463</v>
      </c>
      <c r="AV14" s="167" t="s">
        <v>14862</v>
      </c>
      <c r="AW14" s="167" t="s">
        <v>15635</v>
      </c>
      <c r="AX14" s="167" t="s">
        <v>15704</v>
      </c>
      <c r="AY14" s="167" t="s">
        <v>297</v>
      </c>
      <c r="AZ14" s="167" t="s">
        <v>290</v>
      </c>
      <c r="BA14" s="167" t="s">
        <v>14412</v>
      </c>
      <c r="BB14" s="167" t="s">
        <v>15781</v>
      </c>
      <c r="BD14" s="214" t="s">
        <v>229</v>
      </c>
    </row>
    <row r="15" spans="2:66" s="101" customFormat="1">
      <c r="B15" s="101" t="s">
        <v>535</v>
      </c>
      <c r="C15" s="167" t="s">
        <v>292</v>
      </c>
      <c r="D15" s="167" t="s">
        <v>159</v>
      </c>
      <c r="E15" s="167" t="s">
        <v>456</v>
      </c>
      <c r="F15" s="167"/>
      <c r="G15" s="167" t="s">
        <v>14063</v>
      </c>
      <c r="H15" s="167" t="s">
        <v>14091</v>
      </c>
      <c r="I15" s="167" t="s">
        <v>14094</v>
      </c>
      <c r="J15" s="167" t="s">
        <v>14202</v>
      </c>
      <c r="K15" s="167" t="s">
        <v>14217</v>
      </c>
      <c r="L15" s="167" t="s">
        <v>14271</v>
      </c>
      <c r="M15" s="167"/>
      <c r="N15" s="167"/>
      <c r="O15" s="167" t="s">
        <v>290</v>
      </c>
      <c r="P15" s="167" t="s">
        <v>14378</v>
      </c>
      <c r="Q15" s="167"/>
      <c r="R15" s="167" t="s">
        <v>14086</v>
      </c>
      <c r="S15" s="167" t="s">
        <v>14209</v>
      </c>
      <c r="T15" s="167" t="s">
        <v>14147</v>
      </c>
      <c r="U15" s="167" t="s">
        <v>288</v>
      </c>
      <c r="V15" s="167" t="s">
        <v>14269</v>
      </c>
      <c r="W15" s="167" t="s">
        <v>14709</v>
      </c>
      <c r="X15" s="167" t="s">
        <v>14767</v>
      </c>
      <c r="Y15" s="167" t="s">
        <v>14513</v>
      </c>
      <c r="Z15" s="167" t="s">
        <v>14823</v>
      </c>
      <c r="AA15" s="167" t="s">
        <v>14834</v>
      </c>
      <c r="AB15" s="167" t="s">
        <v>14846</v>
      </c>
      <c r="AC15" s="167" t="s">
        <v>14849</v>
      </c>
      <c r="AD15" s="167" t="s">
        <v>14086</v>
      </c>
      <c r="AE15" s="167" t="s">
        <v>14092</v>
      </c>
      <c r="AF15" s="167" t="s">
        <v>15035</v>
      </c>
      <c r="AG15" s="167" t="s">
        <v>14383</v>
      </c>
      <c r="AH15" s="167" t="s">
        <v>15138</v>
      </c>
      <c r="AI15" s="167" t="s">
        <v>14086</v>
      </c>
      <c r="AJ15" s="167"/>
      <c r="AK15" s="167" t="s">
        <v>15216</v>
      </c>
      <c r="AL15" s="167" t="s">
        <v>15236</v>
      </c>
      <c r="AM15" s="167" t="s">
        <v>14147</v>
      </c>
      <c r="AN15" s="167" t="s">
        <v>14091</v>
      </c>
      <c r="AO15" s="167" t="s">
        <v>14158</v>
      </c>
      <c r="AP15" s="167" t="s">
        <v>14767</v>
      </c>
      <c r="AQ15" s="167"/>
      <c r="AR15" s="167" t="s">
        <v>15340</v>
      </c>
      <c r="AS15" s="167" t="s">
        <v>14147</v>
      </c>
      <c r="AT15" s="167" t="s">
        <v>15340</v>
      </c>
      <c r="AU15" s="167" t="s">
        <v>15464</v>
      </c>
      <c r="AV15" s="167" t="s">
        <v>15618</v>
      </c>
      <c r="AW15" s="167" t="s">
        <v>15636</v>
      </c>
      <c r="AX15" s="167" t="s">
        <v>313</v>
      </c>
      <c r="AY15" s="167" t="s">
        <v>14283</v>
      </c>
      <c r="AZ15" s="167" t="s">
        <v>14151</v>
      </c>
      <c r="BA15" s="167" t="s">
        <v>14158</v>
      </c>
      <c r="BB15" s="167" t="s">
        <v>14166</v>
      </c>
      <c r="BD15" s="214" t="s">
        <v>82</v>
      </c>
    </row>
    <row r="16" spans="2:66" s="101" customFormat="1" ht="15.75" customHeight="1">
      <c r="B16" s="101" t="s">
        <v>536</v>
      </c>
      <c r="C16" s="167" t="s">
        <v>294</v>
      </c>
      <c r="D16" s="167" t="s">
        <v>376</v>
      </c>
      <c r="E16" s="167" t="s">
        <v>457</v>
      </c>
      <c r="F16" s="167"/>
      <c r="G16" s="167" t="s">
        <v>14064</v>
      </c>
      <c r="H16" s="167" t="s">
        <v>14092</v>
      </c>
      <c r="I16" s="167" t="s">
        <v>14148</v>
      </c>
      <c r="J16" s="167" t="s">
        <v>14203</v>
      </c>
      <c r="K16" s="167" t="s">
        <v>14218</v>
      </c>
      <c r="L16" s="167" t="s">
        <v>14272</v>
      </c>
      <c r="M16" s="167"/>
      <c r="N16" s="167"/>
      <c r="O16" s="167" t="s">
        <v>14333</v>
      </c>
      <c r="P16" s="167" t="s">
        <v>14379</v>
      </c>
      <c r="Q16" s="167"/>
      <c r="R16" s="167" t="s">
        <v>14087</v>
      </c>
      <c r="S16" s="167" t="s">
        <v>14537</v>
      </c>
      <c r="T16" s="167" t="s">
        <v>14093</v>
      </c>
      <c r="U16" s="167" t="s">
        <v>14151</v>
      </c>
      <c r="V16" s="167" t="s">
        <v>14147</v>
      </c>
      <c r="W16" s="167" t="s">
        <v>14710</v>
      </c>
      <c r="X16" s="167" t="s">
        <v>14768</v>
      </c>
      <c r="Y16" s="167" t="s">
        <v>148</v>
      </c>
      <c r="Z16" s="167" t="s">
        <v>14161</v>
      </c>
      <c r="AA16" s="167" t="s">
        <v>157</v>
      </c>
      <c r="AB16" s="167" t="s">
        <v>14087</v>
      </c>
      <c r="AC16" s="167" t="s">
        <v>14905</v>
      </c>
      <c r="AD16" s="167" t="s">
        <v>14713</v>
      </c>
      <c r="AE16" s="167" t="s">
        <v>14093</v>
      </c>
      <c r="AF16" s="167" t="s">
        <v>15036</v>
      </c>
      <c r="AG16" s="167" t="s">
        <v>15075</v>
      </c>
      <c r="AH16" s="167" t="s">
        <v>15139</v>
      </c>
      <c r="AI16" s="167" t="s">
        <v>14486</v>
      </c>
      <c r="AJ16" s="167"/>
      <c r="AK16" s="167" t="s">
        <v>15217</v>
      </c>
      <c r="AL16" s="167" t="s">
        <v>15237</v>
      </c>
      <c r="AM16" s="167" t="s">
        <v>15247</v>
      </c>
      <c r="AN16" s="167" t="s">
        <v>15282</v>
      </c>
      <c r="AO16" s="167" t="s">
        <v>15321</v>
      </c>
      <c r="AP16" s="167" t="s">
        <v>15031</v>
      </c>
      <c r="AQ16" s="167"/>
      <c r="AR16" s="167" t="s">
        <v>15372</v>
      </c>
      <c r="AS16" s="167" t="s">
        <v>14093</v>
      </c>
      <c r="AT16" s="167" t="s">
        <v>14769</v>
      </c>
      <c r="AU16" s="167" t="s">
        <v>15465</v>
      </c>
      <c r="AV16" s="167" t="s">
        <v>14574</v>
      </c>
      <c r="AW16" s="167" t="s">
        <v>15073</v>
      </c>
      <c r="AX16" s="167" t="s">
        <v>14321</v>
      </c>
      <c r="AY16" s="167" t="s">
        <v>14158</v>
      </c>
      <c r="AZ16" s="167" t="s">
        <v>15732</v>
      </c>
      <c r="BA16" s="167" t="s">
        <v>15765</v>
      </c>
      <c r="BB16" s="167" t="s">
        <v>15782</v>
      </c>
      <c r="BD16" s="214" t="s">
        <v>366</v>
      </c>
    </row>
    <row r="17" spans="1:56" s="101" customFormat="1" ht="15">
      <c r="A17" s="334"/>
      <c r="B17" s="101" t="s">
        <v>537</v>
      </c>
      <c r="C17" s="167" t="s">
        <v>26</v>
      </c>
      <c r="D17" s="167" t="s">
        <v>156</v>
      </c>
      <c r="E17" s="167" t="s">
        <v>458</v>
      </c>
      <c r="F17" s="167"/>
      <c r="G17" s="167" t="s">
        <v>14065</v>
      </c>
      <c r="H17" s="167" t="s">
        <v>14093</v>
      </c>
      <c r="I17" s="167" t="s">
        <v>290</v>
      </c>
      <c r="J17" s="167" t="s">
        <v>14204</v>
      </c>
      <c r="K17" s="167" t="s">
        <v>14219</v>
      </c>
      <c r="L17" s="167" t="s">
        <v>14273</v>
      </c>
      <c r="M17" s="167"/>
      <c r="N17" s="167"/>
      <c r="O17" s="167" t="s">
        <v>14334</v>
      </c>
      <c r="P17" s="167" t="s">
        <v>14380</v>
      </c>
      <c r="Q17" s="167"/>
      <c r="R17" s="167" t="s">
        <v>14145</v>
      </c>
      <c r="S17" s="167" t="s">
        <v>14538</v>
      </c>
      <c r="T17" s="167" t="s">
        <v>288</v>
      </c>
      <c r="U17" s="167" t="s">
        <v>14605</v>
      </c>
      <c r="V17" s="167" t="s">
        <v>14093</v>
      </c>
      <c r="W17" s="167" t="s">
        <v>14711</v>
      </c>
      <c r="X17" s="167" t="s">
        <v>14769</v>
      </c>
      <c r="Y17" s="167" t="s">
        <v>14813</v>
      </c>
      <c r="Z17" s="167" t="s">
        <v>14322</v>
      </c>
      <c r="AA17" s="167" t="s">
        <v>14835</v>
      </c>
      <c r="AB17" s="167" t="s">
        <v>14486</v>
      </c>
      <c r="AC17" s="167" t="s">
        <v>14093</v>
      </c>
      <c r="AD17" s="167" t="s">
        <v>14962</v>
      </c>
      <c r="AE17" s="167" t="s">
        <v>14998</v>
      </c>
      <c r="AF17" s="167" t="s">
        <v>15037</v>
      </c>
      <c r="AG17" s="167" t="s">
        <v>14713</v>
      </c>
      <c r="AH17" s="167" t="s">
        <v>15140</v>
      </c>
      <c r="AI17" s="167" t="s">
        <v>14487</v>
      </c>
      <c r="AJ17" s="167"/>
      <c r="AK17" s="167" t="s">
        <v>15218</v>
      </c>
      <c r="AL17" s="167" t="s">
        <v>15238</v>
      </c>
      <c r="AM17" s="167" t="s">
        <v>288</v>
      </c>
      <c r="AN17" s="167" t="s">
        <v>14148</v>
      </c>
      <c r="AO17" s="167" t="s">
        <v>15322</v>
      </c>
      <c r="AP17" s="167" t="s">
        <v>15339</v>
      </c>
      <c r="AQ17" s="167"/>
      <c r="AR17" s="167" t="s">
        <v>15373</v>
      </c>
      <c r="AS17" s="167" t="s">
        <v>15399</v>
      </c>
      <c r="AT17" s="167" t="s">
        <v>14093</v>
      </c>
      <c r="AU17" s="167" t="s">
        <v>14706</v>
      </c>
      <c r="AV17" s="167" t="s">
        <v>15619</v>
      </c>
      <c r="AW17" s="167" t="s">
        <v>14484</v>
      </c>
      <c r="AX17" s="167" t="s">
        <v>15705</v>
      </c>
      <c r="AY17" s="167" t="s">
        <v>15711</v>
      </c>
      <c r="AZ17" s="167" t="s">
        <v>14401</v>
      </c>
      <c r="BA17" s="167" t="s">
        <v>14810</v>
      </c>
      <c r="BB17" s="167" t="s">
        <v>15783</v>
      </c>
      <c r="BD17" s="214" t="s">
        <v>388</v>
      </c>
    </row>
    <row r="18" spans="1:56" s="101" customFormat="1">
      <c r="B18" s="101" t="s">
        <v>538</v>
      </c>
      <c r="C18" s="167" t="s">
        <v>5</v>
      </c>
      <c r="D18" s="167" t="s">
        <v>296</v>
      </c>
      <c r="E18" s="167" t="s">
        <v>459</v>
      </c>
      <c r="F18" s="167"/>
      <c r="G18" s="101" t="s">
        <v>15789</v>
      </c>
      <c r="H18" s="167" t="s">
        <v>14094</v>
      </c>
      <c r="I18" s="167" t="s">
        <v>14149</v>
      </c>
      <c r="J18" s="167" t="s">
        <v>14205</v>
      </c>
      <c r="K18" s="167" t="s">
        <v>14220</v>
      </c>
      <c r="L18" s="167" t="s">
        <v>14274</v>
      </c>
      <c r="M18" s="167"/>
      <c r="N18" s="167"/>
      <c r="O18" s="167" t="s">
        <v>14335</v>
      </c>
      <c r="P18" s="167" t="s">
        <v>14381</v>
      </c>
      <c r="Q18" s="167"/>
      <c r="R18" s="167" t="s">
        <v>14486</v>
      </c>
      <c r="S18" s="167" t="s">
        <v>14539</v>
      </c>
      <c r="T18" s="167" t="s">
        <v>14563</v>
      </c>
      <c r="U18" s="167" t="s">
        <v>14606</v>
      </c>
      <c r="V18" s="167" t="s">
        <v>14644</v>
      </c>
      <c r="W18" s="167" t="s">
        <v>14712</v>
      </c>
      <c r="X18" s="167" t="s">
        <v>14770</v>
      </c>
      <c r="Y18" s="167"/>
      <c r="Z18" s="167" t="s">
        <v>305</v>
      </c>
      <c r="AA18" s="167" t="s">
        <v>313</v>
      </c>
      <c r="AB18" s="167" t="s">
        <v>14847</v>
      </c>
      <c r="AC18" s="167" t="s">
        <v>14541</v>
      </c>
      <c r="AD18" s="167" t="s">
        <v>362</v>
      </c>
      <c r="AE18" s="167" t="s">
        <v>14999</v>
      </c>
      <c r="AF18" s="167" t="s">
        <v>15038</v>
      </c>
      <c r="AG18" s="167" t="s">
        <v>362</v>
      </c>
      <c r="AH18" s="167" t="s">
        <v>15141</v>
      </c>
      <c r="AI18" s="167" t="s">
        <v>14643</v>
      </c>
      <c r="AJ18" s="167"/>
      <c r="AK18" s="167" t="s">
        <v>14166</v>
      </c>
      <c r="AL18" s="167" t="s">
        <v>15239</v>
      </c>
      <c r="AM18" s="167" t="s">
        <v>15248</v>
      </c>
      <c r="AN18" s="167" t="s">
        <v>15283</v>
      </c>
      <c r="AO18" s="167" t="s">
        <v>14113</v>
      </c>
      <c r="AP18" s="167" t="s">
        <v>15340</v>
      </c>
      <c r="AQ18" s="167"/>
      <c r="AR18" s="167" t="s">
        <v>15374</v>
      </c>
      <c r="AS18" s="167" t="s">
        <v>15400</v>
      </c>
      <c r="AT18" s="167" t="s">
        <v>15432</v>
      </c>
      <c r="AU18" s="167" t="s">
        <v>15466</v>
      </c>
      <c r="AV18" s="167" t="s">
        <v>14125</v>
      </c>
      <c r="AW18" s="167" t="s">
        <v>15637</v>
      </c>
      <c r="AX18" s="167"/>
      <c r="AY18" s="167" t="s">
        <v>15712</v>
      </c>
      <c r="AZ18" s="167" t="s">
        <v>15733</v>
      </c>
      <c r="BA18" s="167" t="s">
        <v>14420</v>
      </c>
      <c r="BB18" s="167" t="s">
        <v>14301</v>
      </c>
      <c r="BD18" s="214" t="s">
        <v>228</v>
      </c>
    </row>
    <row r="19" spans="1:56" s="101" customFormat="1">
      <c r="B19" s="101" t="s">
        <v>542</v>
      </c>
      <c r="C19" s="167" t="s">
        <v>155</v>
      </c>
      <c r="D19" s="167" t="s">
        <v>152</v>
      </c>
      <c r="E19" s="167" t="s">
        <v>460</v>
      </c>
      <c r="F19" s="167"/>
      <c r="G19" s="167" t="s">
        <v>14066</v>
      </c>
      <c r="H19" s="167" t="s">
        <v>14095</v>
      </c>
      <c r="I19" s="167" t="s">
        <v>14150</v>
      </c>
      <c r="J19" s="167"/>
      <c r="K19" s="167" t="s">
        <v>144</v>
      </c>
      <c r="L19" s="167" t="s">
        <v>14275</v>
      </c>
      <c r="M19" s="167"/>
      <c r="N19" s="167"/>
      <c r="O19" s="167" t="s">
        <v>14106</v>
      </c>
      <c r="P19" s="167" t="s">
        <v>14382</v>
      </c>
      <c r="Q19" s="167"/>
      <c r="R19" s="167" t="s">
        <v>14487</v>
      </c>
      <c r="S19" s="167" t="s">
        <v>14540</v>
      </c>
      <c r="T19" s="167" t="s">
        <v>14395</v>
      </c>
      <c r="U19" s="167" t="s">
        <v>14400</v>
      </c>
      <c r="V19" s="167" t="s">
        <v>14645</v>
      </c>
      <c r="W19" s="167" t="s">
        <v>14086</v>
      </c>
      <c r="X19" s="167" t="s">
        <v>14771</v>
      </c>
      <c r="Y19" s="167"/>
      <c r="Z19" s="167" t="s">
        <v>14824</v>
      </c>
      <c r="AA19" s="167" t="s">
        <v>14836</v>
      </c>
      <c r="AB19" s="167" t="s">
        <v>14848</v>
      </c>
      <c r="AC19" s="167" t="s">
        <v>14395</v>
      </c>
      <c r="AD19" s="167" t="s">
        <v>14963</v>
      </c>
      <c r="AE19" s="167" t="s">
        <v>14099</v>
      </c>
      <c r="AF19" s="167" t="s">
        <v>14569</v>
      </c>
      <c r="AG19" s="167" t="s">
        <v>15076</v>
      </c>
      <c r="AH19" s="167" t="s">
        <v>15142</v>
      </c>
      <c r="AI19" s="167" t="s">
        <v>15167</v>
      </c>
      <c r="AJ19" s="167"/>
      <c r="AK19" s="167" t="s">
        <v>15219</v>
      </c>
      <c r="AL19" s="167" t="s">
        <v>15240</v>
      </c>
      <c r="AM19" s="167" t="s">
        <v>15249</v>
      </c>
      <c r="AN19" s="167" t="s">
        <v>14646</v>
      </c>
      <c r="AO19" s="167" t="s">
        <v>303</v>
      </c>
      <c r="AP19" s="167" t="s">
        <v>15341</v>
      </c>
      <c r="AQ19" s="167"/>
      <c r="AR19" s="167" t="s">
        <v>15375</v>
      </c>
      <c r="AS19" s="167" t="s">
        <v>14274</v>
      </c>
      <c r="AT19" s="167" t="s">
        <v>14095</v>
      </c>
      <c r="AU19" s="167" t="s">
        <v>15467</v>
      </c>
      <c r="AV19" s="167" t="s">
        <v>15620</v>
      </c>
      <c r="AW19" s="167" t="s">
        <v>14715</v>
      </c>
      <c r="AX19" s="167"/>
      <c r="AY19" s="167" t="s">
        <v>303</v>
      </c>
      <c r="AZ19" s="167" t="s">
        <v>14278</v>
      </c>
      <c r="BA19" s="167" t="s">
        <v>15766</v>
      </c>
      <c r="BB19" s="167" t="s">
        <v>14984</v>
      </c>
      <c r="BD19" s="214" t="s">
        <v>223</v>
      </c>
    </row>
    <row r="20" spans="1:56" s="101" customFormat="1">
      <c r="B20" s="101" t="s">
        <v>539</v>
      </c>
      <c r="C20" s="167" t="s">
        <v>297</v>
      </c>
      <c r="D20" s="167" t="s">
        <v>298</v>
      </c>
      <c r="E20" s="167" t="s">
        <v>461</v>
      </c>
      <c r="F20" s="167"/>
      <c r="G20" s="167" t="s">
        <v>14067</v>
      </c>
      <c r="H20" s="167" t="s">
        <v>14096</v>
      </c>
      <c r="I20" s="167" t="s">
        <v>14151</v>
      </c>
      <c r="J20" s="167"/>
      <c r="K20" s="167" t="s">
        <v>14221</v>
      </c>
      <c r="L20" s="167" t="s">
        <v>14276</v>
      </c>
      <c r="M20" s="167"/>
      <c r="N20" s="167"/>
      <c r="O20" s="167" t="s">
        <v>14336</v>
      </c>
      <c r="P20" s="167" t="s">
        <v>14383</v>
      </c>
      <c r="Q20" s="167"/>
      <c r="R20" s="167" t="s">
        <v>14488</v>
      </c>
      <c r="S20" s="167" t="s">
        <v>14147</v>
      </c>
      <c r="T20" s="167" t="s">
        <v>14151</v>
      </c>
      <c r="U20" s="167" t="s">
        <v>14104</v>
      </c>
      <c r="V20" s="167" t="s">
        <v>14646</v>
      </c>
      <c r="W20" s="167" t="s">
        <v>14713</v>
      </c>
      <c r="X20" s="167" t="s">
        <v>14772</v>
      </c>
      <c r="Y20" s="167"/>
      <c r="Z20" s="167" t="s">
        <v>14825</v>
      </c>
      <c r="AA20" s="167"/>
      <c r="AB20" s="167" t="s">
        <v>14849</v>
      </c>
      <c r="AC20" s="167" t="s">
        <v>14906</v>
      </c>
      <c r="AD20" s="167" t="s">
        <v>14145</v>
      </c>
      <c r="AE20" s="167" t="s">
        <v>14333</v>
      </c>
      <c r="AF20" s="167" t="s">
        <v>14283</v>
      </c>
      <c r="AG20" s="167" t="s">
        <v>15077</v>
      </c>
      <c r="AH20" s="167" t="s">
        <v>15040</v>
      </c>
      <c r="AI20" s="167" t="s">
        <v>14269</v>
      </c>
      <c r="AJ20" s="167"/>
      <c r="AK20" s="167" t="s">
        <v>15220</v>
      </c>
      <c r="AL20" s="167" t="s">
        <v>15241</v>
      </c>
      <c r="AM20" s="167" t="s">
        <v>14151</v>
      </c>
      <c r="AN20" s="167" t="s">
        <v>15284</v>
      </c>
      <c r="AO20" s="167" t="s">
        <v>15323</v>
      </c>
      <c r="AP20" s="167" t="s">
        <v>15342</v>
      </c>
      <c r="AQ20" s="167"/>
      <c r="AR20" s="167" t="s">
        <v>15376</v>
      </c>
      <c r="AS20" s="167" t="s">
        <v>15401</v>
      </c>
      <c r="AT20" s="167" t="s">
        <v>15433</v>
      </c>
      <c r="AU20" s="167" t="s">
        <v>15468</v>
      </c>
      <c r="AV20" s="167" t="s">
        <v>15621</v>
      </c>
      <c r="AW20" s="167" t="s">
        <v>14817</v>
      </c>
      <c r="AX20" s="167"/>
      <c r="AY20" s="167" t="s">
        <v>15537</v>
      </c>
      <c r="AZ20" s="167" t="s">
        <v>15139</v>
      </c>
      <c r="BA20" s="167" t="s">
        <v>14498</v>
      </c>
      <c r="BB20" s="167" t="s">
        <v>14689</v>
      </c>
      <c r="BD20" s="214" t="s">
        <v>349</v>
      </c>
    </row>
    <row r="21" spans="1:56" s="101" customFormat="1">
      <c r="B21" s="101" t="s">
        <v>540</v>
      </c>
      <c r="C21" s="167" t="s">
        <v>299</v>
      </c>
      <c r="D21" s="167" t="s">
        <v>157</v>
      </c>
      <c r="E21" s="167" t="s">
        <v>462</v>
      </c>
      <c r="F21" s="167"/>
      <c r="G21" s="167" t="s">
        <v>14068</v>
      </c>
      <c r="H21" s="167" t="s">
        <v>14097</v>
      </c>
      <c r="I21" s="167" t="s">
        <v>14152</v>
      </c>
      <c r="J21" s="167"/>
      <c r="K21" s="167" t="s">
        <v>14222</v>
      </c>
      <c r="L21" s="167" t="s">
        <v>14277</v>
      </c>
      <c r="M21" s="167"/>
      <c r="N21" s="167"/>
      <c r="O21" s="167" t="s">
        <v>297</v>
      </c>
      <c r="P21" s="167" t="s">
        <v>14384</v>
      </c>
      <c r="Q21" s="167"/>
      <c r="R21" s="167" t="s">
        <v>14089</v>
      </c>
      <c r="S21" s="167" t="s">
        <v>14541</v>
      </c>
      <c r="T21" s="167" t="s">
        <v>291</v>
      </c>
      <c r="U21" s="167" t="s">
        <v>294</v>
      </c>
      <c r="V21" s="167" t="s">
        <v>14647</v>
      </c>
      <c r="W21" s="167" t="s">
        <v>14714</v>
      </c>
      <c r="X21" s="167" t="s">
        <v>14773</v>
      </c>
      <c r="Y21" s="167"/>
      <c r="Z21" s="167" t="s">
        <v>14826</v>
      </c>
      <c r="AA21" s="167"/>
      <c r="AB21" s="167" t="s">
        <v>14850</v>
      </c>
      <c r="AC21" s="167" t="s">
        <v>14907</v>
      </c>
      <c r="AD21" s="167" t="s">
        <v>14717</v>
      </c>
      <c r="AE21" s="167" t="s">
        <v>15000</v>
      </c>
      <c r="AF21" s="167" t="s">
        <v>15039</v>
      </c>
      <c r="AG21" s="167" t="s">
        <v>15078</v>
      </c>
      <c r="AH21" s="167" t="s">
        <v>15143</v>
      </c>
      <c r="AI21" s="167" t="s">
        <v>14093</v>
      </c>
      <c r="AJ21" s="167"/>
      <c r="AK21" s="167" t="s">
        <v>15221</v>
      </c>
      <c r="AL21" s="167"/>
      <c r="AM21" s="167" t="s">
        <v>15250</v>
      </c>
      <c r="AN21" s="167" t="s">
        <v>15285</v>
      </c>
      <c r="AO21" s="167" t="s">
        <v>15324</v>
      </c>
      <c r="AP21" s="167" t="s">
        <v>288</v>
      </c>
      <c r="AQ21" s="167"/>
      <c r="AR21" s="167" t="s">
        <v>14820</v>
      </c>
      <c r="AS21" s="167" t="s">
        <v>15402</v>
      </c>
      <c r="AT21" s="167" t="s">
        <v>291</v>
      </c>
      <c r="AU21" s="167" t="s">
        <v>15469</v>
      </c>
      <c r="AV21" s="167" t="s">
        <v>15622</v>
      </c>
      <c r="AW21" s="167" t="s">
        <v>14145</v>
      </c>
      <c r="AX21" s="167"/>
      <c r="AY21" s="167" t="s">
        <v>15713</v>
      </c>
      <c r="AZ21" s="167" t="s">
        <v>15734</v>
      </c>
      <c r="BA21" s="167" t="s">
        <v>14113</v>
      </c>
      <c r="BB21" s="167" t="s">
        <v>15784</v>
      </c>
      <c r="BD21" s="214" t="s">
        <v>387</v>
      </c>
    </row>
    <row r="22" spans="1:56" s="101" customFormat="1">
      <c r="B22" s="101" t="s">
        <v>541</v>
      </c>
      <c r="C22" s="167" t="s">
        <v>6</v>
      </c>
      <c r="D22" s="167" t="s">
        <v>163</v>
      </c>
      <c r="E22" s="167" t="s">
        <v>463</v>
      </c>
      <c r="F22" s="167"/>
      <c r="G22" s="167" t="s">
        <v>14069</v>
      </c>
      <c r="H22" s="167" t="s">
        <v>14098</v>
      </c>
      <c r="I22" s="167" t="s">
        <v>14153</v>
      </c>
      <c r="J22" s="167"/>
      <c r="K22" s="167" t="s">
        <v>14223</v>
      </c>
      <c r="L22" s="167" t="s">
        <v>14278</v>
      </c>
      <c r="M22" s="167"/>
      <c r="N22" s="167"/>
      <c r="O22" s="167" t="s">
        <v>14337</v>
      </c>
      <c r="P22" s="167" t="s">
        <v>14087</v>
      </c>
      <c r="Q22" s="167"/>
      <c r="R22" s="167" t="s">
        <v>14489</v>
      </c>
      <c r="S22" s="167" t="s">
        <v>14274</v>
      </c>
      <c r="T22" s="167" t="s">
        <v>14104</v>
      </c>
      <c r="U22" s="167" t="s">
        <v>14607</v>
      </c>
      <c r="V22" s="167" t="s">
        <v>14151</v>
      </c>
      <c r="W22" s="167" t="s">
        <v>14715</v>
      </c>
      <c r="X22" s="167" t="s">
        <v>14774</v>
      </c>
      <c r="Y22" s="167"/>
      <c r="Z22" s="167" t="s">
        <v>157</v>
      </c>
      <c r="AA22" s="167"/>
      <c r="AB22" s="167" t="s">
        <v>288</v>
      </c>
      <c r="AC22" s="167" t="s">
        <v>14908</v>
      </c>
      <c r="AD22" s="167" t="s">
        <v>14486</v>
      </c>
      <c r="AE22" s="167" t="s">
        <v>297</v>
      </c>
      <c r="AF22" s="167" t="s">
        <v>15040</v>
      </c>
      <c r="AG22" s="167" t="s">
        <v>14388</v>
      </c>
      <c r="AH22" s="167" t="s">
        <v>14158</v>
      </c>
      <c r="AI22" s="167" t="s">
        <v>15168</v>
      </c>
      <c r="AJ22" s="167"/>
      <c r="AK22" s="167" t="s">
        <v>15222</v>
      </c>
      <c r="AL22" s="167"/>
      <c r="AM22" s="167" t="s">
        <v>15251</v>
      </c>
      <c r="AN22" s="167" t="s">
        <v>15286</v>
      </c>
      <c r="AO22" s="167" t="s">
        <v>14221</v>
      </c>
      <c r="AP22" s="167" t="s">
        <v>290</v>
      </c>
      <c r="AQ22" s="167"/>
      <c r="AR22" s="167" t="s">
        <v>15377</v>
      </c>
      <c r="AS22" s="167" t="s">
        <v>15171</v>
      </c>
      <c r="AT22" s="167" t="s">
        <v>15084</v>
      </c>
      <c r="AU22" s="167" t="s">
        <v>15470</v>
      </c>
      <c r="AV22" s="167" t="s">
        <v>14309</v>
      </c>
      <c r="AW22" s="167" t="s">
        <v>15638</v>
      </c>
      <c r="AX22" s="167"/>
      <c r="AY22" s="167" t="s">
        <v>15714</v>
      </c>
      <c r="AZ22" s="167" t="s">
        <v>15378</v>
      </c>
      <c r="BA22" s="167" t="s">
        <v>303</v>
      </c>
      <c r="BB22" s="167" t="s">
        <v>15785</v>
      </c>
    </row>
    <row r="23" spans="1:56" s="101" customFormat="1">
      <c r="B23" s="101" t="s">
        <v>543</v>
      </c>
      <c r="C23" s="167" t="s">
        <v>300</v>
      </c>
      <c r="D23" s="167" t="s">
        <v>158</v>
      </c>
      <c r="E23" s="167" t="s">
        <v>464</v>
      </c>
      <c r="F23" s="167"/>
      <c r="G23" s="167" t="s">
        <v>14070</v>
      </c>
      <c r="H23" s="167" t="s">
        <v>14099</v>
      </c>
      <c r="I23" s="167" t="s">
        <v>14103</v>
      </c>
      <c r="J23" s="167"/>
      <c r="K23" s="167" t="s">
        <v>14224</v>
      </c>
      <c r="L23" s="167" t="s">
        <v>14279</v>
      </c>
      <c r="M23" s="167"/>
      <c r="N23" s="167"/>
      <c r="O23" s="167" t="s">
        <v>14338</v>
      </c>
      <c r="P23" s="167" t="s">
        <v>362</v>
      </c>
      <c r="Q23" s="167"/>
      <c r="R23" s="167" t="s">
        <v>14092</v>
      </c>
      <c r="S23" s="167" t="s">
        <v>14105</v>
      </c>
      <c r="T23" s="167" t="s">
        <v>14564</v>
      </c>
      <c r="U23" s="167" t="s">
        <v>14608</v>
      </c>
      <c r="V23" s="167" t="s">
        <v>14400</v>
      </c>
      <c r="W23" s="167" t="s">
        <v>14716</v>
      </c>
      <c r="X23" s="167" t="s">
        <v>14775</v>
      </c>
      <c r="Y23" s="167"/>
      <c r="Z23" s="167" t="s">
        <v>14453</v>
      </c>
      <c r="AA23" s="167"/>
      <c r="AB23" s="167" t="s">
        <v>14151</v>
      </c>
      <c r="AC23" s="167" t="s">
        <v>14401</v>
      </c>
      <c r="AD23" s="167" t="s">
        <v>14487</v>
      </c>
      <c r="AE23" s="167" t="s">
        <v>15001</v>
      </c>
      <c r="AF23" s="167" t="s">
        <v>15041</v>
      </c>
      <c r="AG23" s="167" t="s">
        <v>14089</v>
      </c>
      <c r="AH23" s="167" t="s">
        <v>15144</v>
      </c>
      <c r="AI23" s="167" t="s">
        <v>15169</v>
      </c>
      <c r="AJ23" s="167"/>
      <c r="AK23" s="167" t="s">
        <v>14299</v>
      </c>
      <c r="AL23" s="167"/>
      <c r="AM23" s="167" t="s">
        <v>15252</v>
      </c>
      <c r="AN23" s="167" t="s">
        <v>14274</v>
      </c>
      <c r="AO23" s="167" t="s">
        <v>14666</v>
      </c>
      <c r="AP23" s="167" t="s">
        <v>14151</v>
      </c>
      <c r="AQ23" s="167"/>
      <c r="AR23" s="167" t="s">
        <v>14315</v>
      </c>
      <c r="AS23" s="167" t="s">
        <v>15287</v>
      </c>
      <c r="AT23" s="167" t="s">
        <v>14400</v>
      </c>
      <c r="AU23" s="167" t="s">
        <v>15471</v>
      </c>
      <c r="AV23" s="167" t="s">
        <v>15623</v>
      </c>
      <c r="AW23" s="167" t="s">
        <v>14330</v>
      </c>
      <c r="AX23" s="167"/>
      <c r="AY23" s="167" t="s">
        <v>15715</v>
      </c>
      <c r="AZ23" s="167" t="s">
        <v>15735</v>
      </c>
      <c r="BA23" s="167" t="s">
        <v>15767</v>
      </c>
      <c r="BB23" s="167" t="s">
        <v>14554</v>
      </c>
    </row>
    <row r="24" spans="1:56" s="101" customFormat="1">
      <c r="B24" s="101" t="s">
        <v>544</v>
      </c>
      <c r="C24" s="167" t="s">
        <v>301</v>
      </c>
      <c r="D24" s="167" t="s">
        <v>312</v>
      </c>
      <c r="E24" s="167" t="s">
        <v>465</v>
      </c>
      <c r="F24" s="167"/>
      <c r="G24" s="167" t="s">
        <v>14071</v>
      </c>
      <c r="H24" s="167" t="s">
        <v>14100</v>
      </c>
      <c r="I24" s="167" t="s">
        <v>14154</v>
      </c>
      <c r="J24" s="167"/>
      <c r="K24" s="167" t="s">
        <v>14225</v>
      </c>
      <c r="L24" s="167" t="s">
        <v>14280</v>
      </c>
      <c r="M24" s="167"/>
      <c r="N24" s="167"/>
      <c r="O24" s="167" t="s">
        <v>14339</v>
      </c>
      <c r="P24" s="167" t="s">
        <v>14385</v>
      </c>
      <c r="Q24" s="167"/>
      <c r="R24" s="167" t="s">
        <v>14093</v>
      </c>
      <c r="S24" s="167" t="s">
        <v>297</v>
      </c>
      <c r="T24" s="167" t="s">
        <v>14278</v>
      </c>
      <c r="U24" s="167" t="s">
        <v>14108</v>
      </c>
      <c r="V24" s="167" t="s">
        <v>14492</v>
      </c>
      <c r="W24" s="167" t="s">
        <v>14145</v>
      </c>
      <c r="X24" s="167" t="s">
        <v>297</v>
      </c>
      <c r="Y24" s="167"/>
      <c r="Z24" s="167" t="s">
        <v>313</v>
      </c>
      <c r="AA24" s="167"/>
      <c r="AB24" s="167" t="s">
        <v>14275</v>
      </c>
      <c r="AC24" s="167" t="s">
        <v>14278</v>
      </c>
      <c r="AD24" s="167" t="s">
        <v>14964</v>
      </c>
      <c r="AE24" s="167" t="s">
        <v>300</v>
      </c>
      <c r="AF24" s="167" t="s">
        <v>15042</v>
      </c>
      <c r="AG24" s="167" t="s">
        <v>15079</v>
      </c>
      <c r="AH24" s="167" t="s">
        <v>15145</v>
      </c>
      <c r="AI24" s="167" t="s">
        <v>14274</v>
      </c>
      <c r="AJ24" s="167"/>
      <c r="AK24" s="167" t="s">
        <v>15223</v>
      </c>
      <c r="AL24" s="167"/>
      <c r="AM24" s="167" t="s">
        <v>294</v>
      </c>
      <c r="AN24" s="167" t="s">
        <v>294</v>
      </c>
      <c r="AO24" s="167" t="s">
        <v>14166</v>
      </c>
      <c r="AP24" s="167" t="s">
        <v>291</v>
      </c>
      <c r="AQ24" s="167"/>
      <c r="AR24" s="167" t="s">
        <v>15378</v>
      </c>
      <c r="AS24" s="167" t="s">
        <v>14278</v>
      </c>
      <c r="AT24" s="167" t="s">
        <v>14104</v>
      </c>
      <c r="AU24" s="167" t="s">
        <v>15472</v>
      </c>
      <c r="AV24" s="167" t="s">
        <v>14184</v>
      </c>
      <c r="AW24" s="167" t="s">
        <v>15372</v>
      </c>
      <c r="AX24" s="167"/>
      <c r="AY24" s="167" t="s">
        <v>304</v>
      </c>
      <c r="AZ24" s="167" t="s">
        <v>15344</v>
      </c>
      <c r="BA24" s="167" t="s">
        <v>304</v>
      </c>
      <c r="BB24" s="167" t="s">
        <v>15786</v>
      </c>
    </row>
    <row r="25" spans="1:56" s="101" customFormat="1">
      <c r="B25" s="101" t="s">
        <v>545</v>
      </c>
      <c r="C25" s="167" t="s">
        <v>302</v>
      </c>
      <c r="E25" s="167" t="s">
        <v>466</v>
      </c>
      <c r="G25" s="167" t="s">
        <v>14072</v>
      </c>
      <c r="H25" s="101" t="s">
        <v>14101</v>
      </c>
      <c r="I25" s="101" t="s">
        <v>14155</v>
      </c>
      <c r="K25" s="101" t="s">
        <v>14226</v>
      </c>
      <c r="L25" s="101" t="s">
        <v>14281</v>
      </c>
      <c r="O25" s="101" t="s">
        <v>14340</v>
      </c>
      <c r="P25" s="101" t="s">
        <v>14145</v>
      </c>
      <c r="R25" s="101" t="s">
        <v>14391</v>
      </c>
      <c r="S25" s="101" t="s">
        <v>14282</v>
      </c>
      <c r="T25" s="101" t="s">
        <v>14565</v>
      </c>
      <c r="U25" s="101" t="s">
        <v>14410</v>
      </c>
      <c r="V25" s="101" t="s">
        <v>14648</v>
      </c>
      <c r="W25" s="101" t="s">
        <v>14717</v>
      </c>
      <c r="X25" s="101" t="s">
        <v>14158</v>
      </c>
      <c r="Z25" s="101" t="s">
        <v>14827</v>
      </c>
      <c r="AB25" s="101" t="s">
        <v>14492</v>
      </c>
      <c r="AC25" s="101" t="s">
        <v>14909</v>
      </c>
      <c r="AD25" s="101" t="s">
        <v>14562</v>
      </c>
      <c r="AE25" s="101" t="s">
        <v>15002</v>
      </c>
      <c r="AF25" s="101" t="s">
        <v>303</v>
      </c>
      <c r="AG25" s="101" t="s">
        <v>14093</v>
      </c>
      <c r="AH25" s="101" t="s">
        <v>15146</v>
      </c>
      <c r="AI25" s="101" t="s">
        <v>14908</v>
      </c>
      <c r="AK25" s="101" t="s">
        <v>15224</v>
      </c>
      <c r="AM25" s="101" t="s">
        <v>5</v>
      </c>
      <c r="AN25" s="101" t="s">
        <v>15287</v>
      </c>
      <c r="AO25" s="101" t="s">
        <v>14502</v>
      </c>
      <c r="AP25" s="101" t="s">
        <v>15343</v>
      </c>
      <c r="AR25" s="101" t="s">
        <v>15379</v>
      </c>
      <c r="AS25" s="101" t="s">
        <v>15403</v>
      </c>
      <c r="AT25" s="101" t="s">
        <v>15434</v>
      </c>
      <c r="AU25" s="101" t="s">
        <v>15473</v>
      </c>
      <c r="AV25" s="101" t="s">
        <v>14312</v>
      </c>
      <c r="AW25" s="101" t="s">
        <v>14092</v>
      </c>
      <c r="AY25" s="101" t="s">
        <v>14166</v>
      </c>
      <c r="AZ25" s="101" t="s">
        <v>14158</v>
      </c>
      <c r="BA25" s="101" t="s">
        <v>14166</v>
      </c>
      <c r="BB25" s="101" t="s">
        <v>15787</v>
      </c>
    </row>
    <row r="26" spans="1:56" s="101" customFormat="1">
      <c r="B26" s="101" t="s">
        <v>548</v>
      </c>
      <c r="C26" s="167" t="s">
        <v>303</v>
      </c>
      <c r="E26" s="167" t="s">
        <v>467</v>
      </c>
      <c r="G26" s="101" t="s">
        <v>14073</v>
      </c>
      <c r="H26" s="101" t="s">
        <v>14102</v>
      </c>
      <c r="I26" s="101" t="s">
        <v>14156</v>
      </c>
      <c r="K26" s="101" t="s">
        <v>14227</v>
      </c>
      <c r="L26" s="101" t="s">
        <v>14282</v>
      </c>
      <c r="O26" s="101" t="s">
        <v>301</v>
      </c>
      <c r="P26" s="101" t="s">
        <v>14386</v>
      </c>
      <c r="R26" s="101" t="s">
        <v>288</v>
      </c>
      <c r="S26" s="101" t="s">
        <v>14542</v>
      </c>
      <c r="T26" s="101" t="s">
        <v>14566</v>
      </c>
      <c r="U26" s="101" t="s">
        <v>14609</v>
      </c>
      <c r="V26" s="101" t="s">
        <v>14278</v>
      </c>
      <c r="W26" s="101" t="s">
        <v>14718</v>
      </c>
      <c r="X26" s="101" t="s">
        <v>14776</v>
      </c>
      <c r="Z26" s="101" t="s">
        <v>14813</v>
      </c>
      <c r="AB26" s="101" t="s">
        <v>14851</v>
      </c>
      <c r="AC26" s="101" t="s">
        <v>14910</v>
      </c>
      <c r="AD26" s="101" t="s">
        <v>14147</v>
      </c>
      <c r="AE26" s="101" t="s">
        <v>14420</v>
      </c>
      <c r="AF26" s="101" t="s">
        <v>15043</v>
      </c>
      <c r="AG26" s="101" t="s">
        <v>14148</v>
      </c>
      <c r="AH26" s="101" t="s">
        <v>15147</v>
      </c>
      <c r="AI26" s="101" t="s">
        <v>15170</v>
      </c>
      <c r="AK26" s="101" t="s">
        <v>15053</v>
      </c>
      <c r="AM26" s="101" t="s">
        <v>14315</v>
      </c>
      <c r="AN26" s="101" t="s">
        <v>14650</v>
      </c>
      <c r="AO26" s="101" t="s">
        <v>15325</v>
      </c>
      <c r="AP26" s="101" t="s">
        <v>294</v>
      </c>
      <c r="AR26" s="101" t="s">
        <v>15380</v>
      </c>
      <c r="AS26" s="101" t="s">
        <v>15404</v>
      </c>
      <c r="AT26" s="101" t="s">
        <v>15435</v>
      </c>
      <c r="AU26" s="101" t="s">
        <v>15474</v>
      </c>
      <c r="AV26" s="101" t="s">
        <v>15624</v>
      </c>
      <c r="AW26" s="101" t="s">
        <v>15285</v>
      </c>
      <c r="AY26" s="101" t="s">
        <v>14583</v>
      </c>
      <c r="AZ26" s="101" t="s">
        <v>14726</v>
      </c>
      <c r="BA26" s="101" t="s">
        <v>14168</v>
      </c>
      <c r="BB26" s="101" t="s">
        <v>15788</v>
      </c>
    </row>
    <row r="27" spans="1:56" s="101" customFormat="1">
      <c r="B27" s="101" t="s">
        <v>547</v>
      </c>
      <c r="C27" s="167" t="s">
        <v>144</v>
      </c>
      <c r="E27" s="167" t="s">
        <v>468</v>
      </c>
      <c r="G27" s="101" t="s">
        <v>14074</v>
      </c>
      <c r="H27" s="101" t="s">
        <v>14103</v>
      </c>
      <c r="I27" s="101" t="s">
        <v>297</v>
      </c>
      <c r="K27" s="101" t="s">
        <v>14228</v>
      </c>
      <c r="L27" s="101" t="s">
        <v>14283</v>
      </c>
      <c r="O27" s="101" t="s">
        <v>14341</v>
      </c>
      <c r="P27" s="101" t="s">
        <v>14387</v>
      </c>
      <c r="R27" s="101" t="s">
        <v>14151</v>
      </c>
      <c r="S27" s="101" t="s">
        <v>14543</v>
      </c>
      <c r="T27" s="101" t="s">
        <v>14567</v>
      </c>
      <c r="U27" s="101" t="s">
        <v>297</v>
      </c>
      <c r="V27" s="101" t="s">
        <v>14567</v>
      </c>
      <c r="W27" s="101" t="s">
        <v>14562</v>
      </c>
      <c r="X27" s="101" t="s">
        <v>14777</v>
      </c>
      <c r="Z27" s="101" t="s">
        <v>9078</v>
      </c>
      <c r="AB27" s="101" t="s">
        <v>14494</v>
      </c>
      <c r="AC27" s="101" t="s">
        <v>14911</v>
      </c>
      <c r="AD27" s="101" t="s">
        <v>14093</v>
      </c>
      <c r="AE27" s="101" t="s">
        <v>14498</v>
      </c>
      <c r="AF27" s="101" t="s">
        <v>14221</v>
      </c>
      <c r="AG27" s="101" t="s">
        <v>15080</v>
      </c>
      <c r="AH27" s="101" t="s">
        <v>14168</v>
      </c>
      <c r="AI27" s="101" t="s">
        <v>14399</v>
      </c>
      <c r="AK27" s="101" t="s">
        <v>15225</v>
      </c>
      <c r="AM27" s="101" t="s">
        <v>14108</v>
      </c>
      <c r="AN27" s="101" t="s">
        <v>14283</v>
      </c>
      <c r="AO27" s="101" t="s">
        <v>14122</v>
      </c>
      <c r="AP27" s="101" t="s">
        <v>14649</v>
      </c>
      <c r="AR27" s="101" t="s">
        <v>14657</v>
      </c>
      <c r="AS27" s="101" t="s">
        <v>15405</v>
      </c>
      <c r="AT27" s="101" t="s">
        <v>14108</v>
      </c>
      <c r="AU27" s="101" t="s">
        <v>14380</v>
      </c>
      <c r="AV27" s="101" t="s">
        <v>15625</v>
      </c>
      <c r="AW27" s="101" t="s">
        <v>15639</v>
      </c>
      <c r="AY27" s="101" t="s">
        <v>15716</v>
      </c>
      <c r="AZ27" s="101" t="s">
        <v>15736</v>
      </c>
      <c r="BA27" s="101" t="s">
        <v>15102</v>
      </c>
    </row>
    <row r="28" spans="1:56" s="101" customFormat="1">
      <c r="B28" s="101" t="s">
        <v>546</v>
      </c>
      <c r="C28" s="167" t="s">
        <v>304</v>
      </c>
      <c r="E28" s="167" t="s">
        <v>469</v>
      </c>
      <c r="G28" s="101" t="s">
        <v>14075</v>
      </c>
      <c r="H28" s="101" t="s">
        <v>14104</v>
      </c>
      <c r="I28" s="101" t="s">
        <v>299</v>
      </c>
      <c r="K28" s="101" t="s">
        <v>14229</v>
      </c>
      <c r="L28" s="101" t="s">
        <v>14284</v>
      </c>
      <c r="O28" s="101" t="s">
        <v>14342</v>
      </c>
      <c r="P28" s="101" t="s">
        <v>14388</v>
      </c>
      <c r="R28" s="101" t="s">
        <v>14103</v>
      </c>
      <c r="S28" s="101" t="s">
        <v>11880</v>
      </c>
      <c r="T28" s="101" t="s">
        <v>14406</v>
      </c>
      <c r="U28" s="101" t="s">
        <v>299</v>
      </c>
      <c r="V28" s="101" t="s">
        <v>14649</v>
      </c>
      <c r="W28" s="101" t="s">
        <v>14147</v>
      </c>
      <c r="X28" s="101" t="s">
        <v>14113</v>
      </c>
      <c r="AB28" s="101" t="s">
        <v>6</v>
      </c>
      <c r="AC28" s="101" t="s">
        <v>14912</v>
      </c>
      <c r="AD28" s="101" t="s">
        <v>288</v>
      </c>
      <c r="AE28" s="101" t="s">
        <v>15003</v>
      </c>
      <c r="AF28" s="101" t="s">
        <v>15044</v>
      </c>
      <c r="AG28" s="101" t="s">
        <v>15081</v>
      </c>
      <c r="AH28" s="101" t="s">
        <v>14580</v>
      </c>
      <c r="AI28" s="101" t="s">
        <v>15171</v>
      </c>
      <c r="AK28" s="101" t="s">
        <v>14309</v>
      </c>
      <c r="AM28" s="101" t="s">
        <v>297</v>
      </c>
      <c r="AN28" s="101" t="s">
        <v>15288</v>
      </c>
      <c r="AO28" s="101" t="s">
        <v>15263</v>
      </c>
      <c r="AP28" s="101" t="s">
        <v>5</v>
      </c>
      <c r="AR28" s="101" t="s">
        <v>15381</v>
      </c>
      <c r="AS28" s="101" t="s">
        <v>14158</v>
      </c>
      <c r="AT28" s="101" t="s">
        <v>15436</v>
      </c>
      <c r="AU28" s="101" t="s">
        <v>14559</v>
      </c>
      <c r="AV28" s="101" t="s">
        <v>2622</v>
      </c>
      <c r="AW28" s="101" t="s">
        <v>291</v>
      </c>
      <c r="AY28" s="101" t="s">
        <v>15717</v>
      </c>
      <c r="AZ28" s="101" t="s">
        <v>11032</v>
      </c>
      <c r="BA28" s="101" t="s">
        <v>14122</v>
      </c>
    </row>
    <row r="29" spans="1:56" s="101" customFormat="1">
      <c r="B29" s="101" t="s">
        <v>549</v>
      </c>
      <c r="C29" s="167" t="s">
        <v>7</v>
      </c>
      <c r="E29" s="167" t="s">
        <v>470</v>
      </c>
      <c r="G29" s="101" t="s">
        <v>14076</v>
      </c>
      <c r="H29" s="101" t="s">
        <v>14105</v>
      </c>
      <c r="I29" s="101" t="s">
        <v>14157</v>
      </c>
      <c r="K29" s="101" t="s">
        <v>14230</v>
      </c>
      <c r="L29" s="101" t="s">
        <v>14285</v>
      </c>
      <c r="O29" s="101" t="s">
        <v>14343</v>
      </c>
      <c r="P29" s="101" t="s">
        <v>14389</v>
      </c>
      <c r="R29" s="101" t="s">
        <v>14490</v>
      </c>
      <c r="S29" s="101" t="s">
        <v>303</v>
      </c>
      <c r="T29" s="101" t="s">
        <v>14108</v>
      </c>
      <c r="U29" s="101" t="s">
        <v>14610</v>
      </c>
      <c r="V29" s="101" t="s">
        <v>14650</v>
      </c>
      <c r="W29" s="101" t="s">
        <v>14093</v>
      </c>
      <c r="X29" s="101" t="s">
        <v>303</v>
      </c>
      <c r="AB29" s="101" t="s">
        <v>14852</v>
      </c>
      <c r="AC29" s="101" t="s">
        <v>14158</v>
      </c>
      <c r="AD29" s="101" t="s">
        <v>14965</v>
      </c>
      <c r="AE29" s="101" t="s">
        <v>14346</v>
      </c>
      <c r="AF29" s="101" t="s">
        <v>14350</v>
      </c>
      <c r="AG29" s="101" t="s">
        <v>291</v>
      </c>
      <c r="AH29" s="101" t="s">
        <v>14435</v>
      </c>
      <c r="AI29" s="101" t="s">
        <v>15172</v>
      </c>
      <c r="AK29" s="101" t="s">
        <v>14310</v>
      </c>
      <c r="AM29" s="101" t="s">
        <v>299</v>
      </c>
      <c r="AN29" s="101" t="s">
        <v>14416</v>
      </c>
      <c r="AO29" s="101" t="s">
        <v>15326</v>
      </c>
      <c r="AP29" s="101" t="s">
        <v>14108</v>
      </c>
      <c r="AR29" s="101" t="s">
        <v>15382</v>
      </c>
      <c r="AS29" s="101" t="s">
        <v>15406</v>
      </c>
      <c r="AT29" s="101" t="s">
        <v>297</v>
      </c>
      <c r="AU29" s="101" t="s">
        <v>15475</v>
      </c>
      <c r="AV29" s="101" t="s">
        <v>15626</v>
      </c>
      <c r="AW29" s="101" t="s">
        <v>15640</v>
      </c>
      <c r="AY29" s="101" t="s">
        <v>15718</v>
      </c>
      <c r="AZ29" s="101" t="s">
        <v>14862</v>
      </c>
      <c r="BA29" s="101" t="s">
        <v>14123</v>
      </c>
    </row>
    <row r="30" spans="1:56" s="101" customFormat="1">
      <c r="B30" s="101" t="s">
        <v>550</v>
      </c>
      <c r="C30" s="167" t="s">
        <v>8</v>
      </c>
      <c r="E30" s="167" t="s">
        <v>471</v>
      </c>
      <c r="G30" s="101" t="s">
        <v>14077</v>
      </c>
      <c r="H30" s="101" t="s">
        <v>14106</v>
      </c>
      <c r="I30" s="101" t="s">
        <v>14158</v>
      </c>
      <c r="K30" s="101" t="s">
        <v>14231</v>
      </c>
      <c r="L30" s="101" t="s">
        <v>14286</v>
      </c>
      <c r="O30" s="101" t="s">
        <v>14344</v>
      </c>
      <c r="P30" s="101" t="s">
        <v>14390</v>
      </c>
      <c r="R30" s="101" t="s">
        <v>14400</v>
      </c>
      <c r="S30" s="101" t="s">
        <v>14544</v>
      </c>
      <c r="T30" s="101" t="s">
        <v>14568</v>
      </c>
      <c r="U30" s="101" t="s">
        <v>14158</v>
      </c>
      <c r="V30" s="101" t="s">
        <v>14651</v>
      </c>
      <c r="W30" s="101" t="s">
        <v>288</v>
      </c>
      <c r="X30" s="101" t="s">
        <v>14778</v>
      </c>
      <c r="AB30" s="101" t="s">
        <v>14853</v>
      </c>
      <c r="AC30" s="101" t="s">
        <v>14913</v>
      </c>
      <c r="AD30" s="101" t="s">
        <v>14966</v>
      </c>
      <c r="AE30" s="101" t="s">
        <v>15004</v>
      </c>
      <c r="AF30" s="101" t="s">
        <v>14166</v>
      </c>
      <c r="AG30" s="101" t="s">
        <v>15082</v>
      </c>
      <c r="AH30" s="101" t="s">
        <v>15148</v>
      </c>
      <c r="AI30" s="101" t="s">
        <v>14401</v>
      </c>
      <c r="AK30" s="101" t="s">
        <v>15226</v>
      </c>
      <c r="AM30" s="101" t="s">
        <v>15253</v>
      </c>
      <c r="AN30" s="101" t="s">
        <v>14158</v>
      </c>
      <c r="AO30" s="101" t="s">
        <v>14175</v>
      </c>
      <c r="AP30" s="101" t="s">
        <v>15344</v>
      </c>
      <c r="AR30" s="101" t="s">
        <v>14426</v>
      </c>
      <c r="AS30" s="101" t="s">
        <v>15407</v>
      </c>
      <c r="AT30" s="101" t="s">
        <v>14610</v>
      </c>
      <c r="AU30" s="101" t="s">
        <v>15476</v>
      </c>
      <c r="AV30" s="101" t="s">
        <v>313</v>
      </c>
      <c r="AW30" s="101" t="s">
        <v>15641</v>
      </c>
      <c r="AY30" s="101" t="s">
        <v>14444</v>
      </c>
      <c r="AZ30" s="101" t="s">
        <v>14113</v>
      </c>
      <c r="BA30" s="101" t="s">
        <v>14583</v>
      </c>
    </row>
    <row r="31" spans="1:56" s="101" customFormat="1">
      <c r="B31" s="101" t="s">
        <v>552</v>
      </c>
      <c r="C31" s="167" t="s">
        <v>9</v>
      </c>
      <c r="E31" s="167" t="s">
        <v>472</v>
      </c>
      <c r="G31" s="101" t="s">
        <v>14078</v>
      </c>
      <c r="H31" s="101" t="s">
        <v>14107</v>
      </c>
      <c r="I31" s="101" t="s">
        <v>300</v>
      </c>
      <c r="K31" s="101" t="s">
        <v>14232</v>
      </c>
      <c r="L31" s="101" t="s">
        <v>14287</v>
      </c>
      <c r="O31" s="101" t="s">
        <v>14345</v>
      </c>
      <c r="P31" s="101" t="s">
        <v>14089</v>
      </c>
      <c r="R31" s="101" t="s">
        <v>294</v>
      </c>
      <c r="S31" s="101" t="s">
        <v>14545</v>
      </c>
      <c r="T31" s="101" t="s">
        <v>297</v>
      </c>
      <c r="U31" s="101" t="s">
        <v>300</v>
      </c>
      <c r="V31" s="101" t="s">
        <v>14652</v>
      </c>
      <c r="W31" s="101" t="s">
        <v>14152</v>
      </c>
      <c r="X31" s="101" t="s">
        <v>14165</v>
      </c>
      <c r="AB31" s="101" t="s">
        <v>14854</v>
      </c>
      <c r="AC31" s="101" t="s">
        <v>14112</v>
      </c>
      <c r="AD31" s="101" t="s">
        <v>14151</v>
      </c>
      <c r="AE31" s="101" t="s">
        <v>15005</v>
      </c>
      <c r="AF31" s="101" t="s">
        <v>15045</v>
      </c>
      <c r="AG31" s="101" t="s">
        <v>15083</v>
      </c>
      <c r="AH31" s="101" t="s">
        <v>14581</v>
      </c>
      <c r="AI31" s="101" t="s">
        <v>14278</v>
      </c>
      <c r="AK31" s="101" t="s">
        <v>14247</v>
      </c>
      <c r="AM31" s="101" t="s">
        <v>15254</v>
      </c>
      <c r="AN31" s="101" t="s">
        <v>15289</v>
      </c>
      <c r="AO31" s="101" t="s">
        <v>14690</v>
      </c>
      <c r="AP31" s="101" t="s">
        <v>297</v>
      </c>
      <c r="AR31" s="101" t="s">
        <v>15383</v>
      </c>
      <c r="AS31" s="101" t="s">
        <v>15408</v>
      </c>
      <c r="AT31" s="101" t="s">
        <v>15437</v>
      </c>
      <c r="AU31" s="101" t="s">
        <v>14713</v>
      </c>
      <c r="AV31" s="101" t="s">
        <v>20</v>
      </c>
      <c r="AW31" s="101" t="s">
        <v>155</v>
      </c>
      <c r="AY31" s="101" t="s">
        <v>14309</v>
      </c>
      <c r="AZ31" s="101" t="s">
        <v>303</v>
      </c>
      <c r="BA31" s="101" t="s">
        <v>295</v>
      </c>
    </row>
    <row r="32" spans="1:56" s="101" customFormat="1">
      <c r="B32" s="101" t="s">
        <v>551</v>
      </c>
      <c r="C32" s="167" t="s">
        <v>305</v>
      </c>
      <c r="E32" s="167" t="s">
        <v>473</v>
      </c>
      <c r="G32" s="101" t="s">
        <v>14079</v>
      </c>
      <c r="H32" s="101" t="s">
        <v>14108</v>
      </c>
      <c r="I32" s="101" t="s">
        <v>14159</v>
      </c>
      <c r="K32" s="101" t="s">
        <v>6635</v>
      </c>
      <c r="L32" s="101" t="s">
        <v>14288</v>
      </c>
      <c r="O32" s="101" t="s">
        <v>14346</v>
      </c>
      <c r="P32" s="101" t="s">
        <v>14092</v>
      </c>
      <c r="R32" s="101" t="s">
        <v>14491</v>
      </c>
      <c r="S32" s="101" t="s">
        <v>14546</v>
      </c>
      <c r="T32" s="101" t="s">
        <v>299</v>
      </c>
      <c r="U32" s="101" t="s">
        <v>301</v>
      </c>
      <c r="V32" s="101" t="s">
        <v>14568</v>
      </c>
      <c r="W32" s="101" t="s">
        <v>291</v>
      </c>
      <c r="X32" s="101" t="s">
        <v>14779</v>
      </c>
      <c r="AB32" s="101" t="s">
        <v>14855</v>
      </c>
      <c r="AC32" s="101" t="s">
        <v>14914</v>
      </c>
      <c r="AD32" s="101" t="s">
        <v>14398</v>
      </c>
      <c r="AE32" s="101" t="s">
        <v>15006</v>
      </c>
      <c r="AF32" s="101" t="s">
        <v>8</v>
      </c>
      <c r="AG32" s="101" t="s">
        <v>15084</v>
      </c>
      <c r="AH32" s="101" t="s">
        <v>295</v>
      </c>
      <c r="AI32" s="101" t="s">
        <v>15173</v>
      </c>
      <c r="AK32" s="101" t="s">
        <v>15227</v>
      </c>
      <c r="AM32" s="101" t="s">
        <v>300</v>
      </c>
      <c r="AN32" s="101" t="s">
        <v>15290</v>
      </c>
      <c r="AO32" s="101" t="s">
        <v>15327</v>
      </c>
      <c r="AP32" s="101" t="s">
        <v>299</v>
      </c>
      <c r="AR32" s="101" t="s">
        <v>15186</v>
      </c>
      <c r="AS32" s="101" t="s">
        <v>15409</v>
      </c>
      <c r="AT32" s="101" t="s">
        <v>15438</v>
      </c>
      <c r="AU32" s="101" t="s">
        <v>14087</v>
      </c>
      <c r="AV32" s="101" t="s">
        <v>15627</v>
      </c>
      <c r="AW32" s="101" t="s">
        <v>15642</v>
      </c>
      <c r="AY32" s="101" t="s">
        <v>15719</v>
      </c>
      <c r="AZ32" s="101" t="s">
        <v>14062</v>
      </c>
      <c r="BA32" s="101" t="s">
        <v>14295</v>
      </c>
    </row>
    <row r="33" spans="2:53" s="101" customFormat="1">
      <c r="B33" s="101" t="s">
        <v>553</v>
      </c>
      <c r="C33" s="167" t="s">
        <v>147</v>
      </c>
      <c r="E33" s="167" t="s">
        <v>474</v>
      </c>
      <c r="H33" s="101" t="s">
        <v>297</v>
      </c>
      <c r="I33" s="101" t="s">
        <v>14160</v>
      </c>
      <c r="K33" s="101" t="s">
        <v>25</v>
      </c>
      <c r="L33" s="101" t="s">
        <v>14113</v>
      </c>
      <c r="O33" s="101" t="s">
        <v>14347</v>
      </c>
      <c r="P33" s="101" t="s">
        <v>14093</v>
      </c>
      <c r="R33" s="101" t="s">
        <v>14492</v>
      </c>
      <c r="S33" s="101" t="s">
        <v>14547</v>
      </c>
      <c r="T33" s="101" t="s">
        <v>14569</v>
      </c>
      <c r="U33" s="101" t="s">
        <v>14420</v>
      </c>
      <c r="V33" s="101" t="s">
        <v>297</v>
      </c>
      <c r="W33" s="101" t="s">
        <v>14605</v>
      </c>
      <c r="X33" s="101" t="s">
        <v>14780</v>
      </c>
      <c r="AB33" s="101" t="s">
        <v>14856</v>
      </c>
      <c r="AC33" s="101" t="s">
        <v>14915</v>
      </c>
      <c r="AD33" s="101" t="s">
        <v>14103</v>
      </c>
      <c r="AE33" s="101" t="s">
        <v>14113</v>
      </c>
      <c r="AF33" s="101" t="s">
        <v>15046</v>
      </c>
      <c r="AG33" s="101" t="s">
        <v>15085</v>
      </c>
      <c r="AH33" s="101" t="s">
        <v>14670</v>
      </c>
      <c r="AI33" s="101" t="s">
        <v>14910</v>
      </c>
      <c r="AK33" s="101" t="s">
        <v>15228</v>
      </c>
      <c r="AM33" s="101" t="s">
        <v>15255</v>
      </c>
      <c r="AN33" s="101" t="s">
        <v>14658</v>
      </c>
      <c r="AO33" s="101" t="s">
        <v>15328</v>
      </c>
      <c r="AP33" s="101" t="s">
        <v>300</v>
      </c>
      <c r="AR33" s="101" t="s">
        <v>14431</v>
      </c>
      <c r="AS33" s="101" t="s">
        <v>15410</v>
      </c>
      <c r="AT33" s="101" t="s">
        <v>300</v>
      </c>
      <c r="AU33" s="101" t="s">
        <v>15477</v>
      </c>
      <c r="AW33" s="101" t="s">
        <v>15643</v>
      </c>
      <c r="AY33" s="101" t="s">
        <v>15720</v>
      </c>
      <c r="AZ33" s="101" t="s">
        <v>15737</v>
      </c>
      <c r="BA33" s="101" t="s">
        <v>15768</v>
      </c>
    </row>
    <row r="34" spans="2:53" s="101" customFormat="1" ht="14.1" customHeight="1">
      <c r="B34" s="101" t="s">
        <v>558</v>
      </c>
      <c r="C34" s="167" t="s">
        <v>340</v>
      </c>
      <c r="E34" s="167" t="s">
        <v>475</v>
      </c>
      <c r="H34" s="101" t="s">
        <v>14109</v>
      </c>
      <c r="I34" s="101" t="s">
        <v>14161</v>
      </c>
      <c r="K34" s="101" t="s">
        <v>14233</v>
      </c>
      <c r="L34" s="101" t="s">
        <v>303</v>
      </c>
      <c r="O34" s="101" t="s">
        <v>14113</v>
      </c>
      <c r="P34" s="101" t="s">
        <v>14391</v>
      </c>
      <c r="R34" s="101" t="s">
        <v>14493</v>
      </c>
      <c r="S34" s="101" t="s">
        <v>304</v>
      </c>
      <c r="T34" s="101" t="s">
        <v>300</v>
      </c>
      <c r="U34" s="101" t="s">
        <v>14498</v>
      </c>
      <c r="V34" s="101" t="s">
        <v>14653</v>
      </c>
      <c r="W34" s="101" t="s">
        <v>14719</v>
      </c>
      <c r="X34" s="101" t="s">
        <v>14166</v>
      </c>
      <c r="AB34" s="101" t="s">
        <v>14857</v>
      </c>
      <c r="AC34" s="101" t="s">
        <v>14916</v>
      </c>
      <c r="AD34" s="101" t="s">
        <v>14605</v>
      </c>
      <c r="AE34" s="101" t="s">
        <v>14426</v>
      </c>
      <c r="AF34" s="101" t="s">
        <v>14295</v>
      </c>
      <c r="AG34" s="101" t="s">
        <v>15086</v>
      </c>
      <c r="AH34" s="101" t="s">
        <v>15149</v>
      </c>
      <c r="AI34" s="101" t="s">
        <v>297</v>
      </c>
      <c r="AK34" s="101" t="s">
        <v>15229</v>
      </c>
      <c r="AM34" s="101" t="s">
        <v>301</v>
      </c>
      <c r="AN34" s="101" t="s">
        <v>14660</v>
      </c>
      <c r="AO34" s="101" t="s">
        <v>158</v>
      </c>
      <c r="AP34" s="101" t="s">
        <v>15345</v>
      </c>
      <c r="AR34" s="101" t="s">
        <v>14117</v>
      </c>
      <c r="AS34" s="101" t="s">
        <v>15216</v>
      </c>
      <c r="AT34" s="101" t="s">
        <v>14495</v>
      </c>
      <c r="AU34" s="101" t="s">
        <v>14767</v>
      </c>
      <c r="AW34" s="101" t="s">
        <v>14410</v>
      </c>
      <c r="AY34" s="101" t="s">
        <v>15721</v>
      </c>
      <c r="AZ34" s="101" t="s">
        <v>15738</v>
      </c>
      <c r="BA34" s="101" t="s">
        <v>15769</v>
      </c>
    </row>
    <row r="35" spans="2:53" s="101" customFormat="1">
      <c r="B35" s="101" t="s">
        <v>559</v>
      </c>
      <c r="C35" s="167" t="s">
        <v>10</v>
      </c>
      <c r="E35" s="167" t="s">
        <v>476</v>
      </c>
      <c r="H35" s="101" t="s">
        <v>300</v>
      </c>
      <c r="I35" s="101" t="s">
        <v>14162</v>
      </c>
      <c r="K35" s="101" t="s">
        <v>14234</v>
      </c>
      <c r="L35" s="101" t="s">
        <v>14289</v>
      </c>
      <c r="O35" s="101" t="s">
        <v>303</v>
      </c>
      <c r="P35" s="101" t="s">
        <v>14392</v>
      </c>
      <c r="R35" s="101" t="s">
        <v>14494</v>
      </c>
      <c r="S35" s="101" t="s">
        <v>14166</v>
      </c>
      <c r="T35" s="101" t="s">
        <v>14495</v>
      </c>
      <c r="U35" s="101" t="s">
        <v>14611</v>
      </c>
      <c r="V35" s="101" t="s">
        <v>14654</v>
      </c>
      <c r="W35" s="101" t="s">
        <v>14720</v>
      </c>
      <c r="X35" s="101" t="s">
        <v>7</v>
      </c>
      <c r="AB35" s="101" t="s">
        <v>14858</v>
      </c>
      <c r="AC35" s="101" t="s">
        <v>14113</v>
      </c>
      <c r="AD35" s="101" t="s">
        <v>14104</v>
      </c>
      <c r="AE35" s="101" t="s">
        <v>303</v>
      </c>
      <c r="AF35" s="101" t="s">
        <v>15047</v>
      </c>
      <c r="AG35" s="101" t="s">
        <v>15087</v>
      </c>
      <c r="AH35" s="101" t="s">
        <v>14744</v>
      </c>
      <c r="AI35" s="101" t="s">
        <v>15174</v>
      </c>
      <c r="AK35" s="101" t="s">
        <v>158</v>
      </c>
      <c r="AM35" s="101" t="s">
        <v>14420</v>
      </c>
      <c r="AN35" s="101" t="s">
        <v>15291</v>
      </c>
      <c r="AO35" s="101" t="s">
        <v>15329</v>
      </c>
      <c r="AP35" s="101" t="s">
        <v>11340</v>
      </c>
      <c r="AR35" s="101" t="s">
        <v>15384</v>
      </c>
      <c r="AS35" s="101" t="s">
        <v>15291</v>
      </c>
      <c r="AT35" s="101" t="s">
        <v>15439</v>
      </c>
      <c r="AU35" s="101" t="s">
        <v>15478</v>
      </c>
      <c r="AW35" s="101" t="s">
        <v>15644</v>
      </c>
      <c r="AY35" s="101" t="s">
        <v>15722</v>
      </c>
      <c r="AZ35" s="101" t="s">
        <v>15739</v>
      </c>
      <c r="BA35" s="101" t="s">
        <v>9</v>
      </c>
    </row>
    <row r="36" spans="2:53" s="101" customFormat="1">
      <c r="B36" s="101" t="s">
        <v>554</v>
      </c>
      <c r="C36" s="167" t="s">
        <v>306</v>
      </c>
      <c r="E36" s="167" t="s">
        <v>477</v>
      </c>
      <c r="H36" s="101" t="s">
        <v>14110</v>
      </c>
      <c r="I36" s="101" t="s">
        <v>14163</v>
      </c>
      <c r="K36" s="101" t="s">
        <v>14235</v>
      </c>
      <c r="L36" s="101" t="s">
        <v>14290</v>
      </c>
      <c r="O36" s="101" t="s">
        <v>14165</v>
      </c>
      <c r="P36" s="101" t="s">
        <v>14393</v>
      </c>
      <c r="R36" s="101" t="s">
        <v>14108</v>
      </c>
      <c r="S36" s="101" t="s">
        <v>8</v>
      </c>
      <c r="T36" s="101" t="s">
        <v>301</v>
      </c>
      <c r="U36" s="101" t="s">
        <v>14111</v>
      </c>
      <c r="V36" s="101" t="s">
        <v>14195</v>
      </c>
      <c r="W36" s="101" t="s">
        <v>14721</v>
      </c>
      <c r="X36" s="101" t="s">
        <v>8</v>
      </c>
      <c r="AB36" s="101" t="s">
        <v>14859</v>
      </c>
      <c r="AC36" s="101" t="s">
        <v>14917</v>
      </c>
      <c r="AD36" s="101" t="s">
        <v>14967</v>
      </c>
      <c r="AE36" s="101" t="s">
        <v>14778</v>
      </c>
      <c r="AF36" s="101" t="s">
        <v>15048</v>
      </c>
      <c r="AG36" s="101" t="s">
        <v>15088</v>
      </c>
      <c r="AH36" s="101" t="s">
        <v>15150</v>
      </c>
      <c r="AI36" s="101" t="s">
        <v>15175</v>
      </c>
      <c r="AK36" s="101" t="s">
        <v>15230</v>
      </c>
      <c r="AM36" s="101" t="s">
        <v>14497</v>
      </c>
      <c r="AN36" s="101" t="s">
        <v>14113</v>
      </c>
      <c r="AO36" s="101" t="s">
        <v>15330</v>
      </c>
      <c r="AP36" s="101" t="s">
        <v>303</v>
      </c>
      <c r="AR36" s="101" t="s">
        <v>15385</v>
      </c>
      <c r="AS36" s="101" t="s">
        <v>15411</v>
      </c>
      <c r="AT36" s="101" t="s">
        <v>301</v>
      </c>
      <c r="AU36" s="101" t="s">
        <v>15479</v>
      </c>
      <c r="AW36" s="101" t="s">
        <v>297</v>
      </c>
      <c r="AY36" s="101" t="s">
        <v>14694</v>
      </c>
      <c r="AZ36" s="101" t="s">
        <v>14165</v>
      </c>
      <c r="BA36" s="101" t="s">
        <v>14125</v>
      </c>
    </row>
    <row r="37" spans="2:53" s="101" customFormat="1">
      <c r="B37" s="101" t="s">
        <v>556</v>
      </c>
      <c r="C37" s="167" t="s">
        <v>11</v>
      </c>
      <c r="E37" s="167" t="s">
        <v>478</v>
      </c>
      <c r="H37" s="101" t="s">
        <v>14111</v>
      </c>
      <c r="I37" s="101" t="s">
        <v>14113</v>
      </c>
      <c r="K37" s="101" t="s">
        <v>14236</v>
      </c>
      <c r="L37" s="101" t="s">
        <v>14221</v>
      </c>
      <c r="O37" s="101" t="s">
        <v>14221</v>
      </c>
      <c r="P37" s="101" t="s">
        <v>14095</v>
      </c>
      <c r="R37" s="101" t="s">
        <v>14410</v>
      </c>
      <c r="S37" s="101" t="s">
        <v>14548</v>
      </c>
      <c r="T37" s="101" t="s">
        <v>14420</v>
      </c>
      <c r="U37" s="101" t="s">
        <v>14161</v>
      </c>
      <c r="V37" s="101" t="s">
        <v>14158</v>
      </c>
      <c r="W37" s="101" t="s">
        <v>14108</v>
      </c>
      <c r="X37" s="101" t="s">
        <v>14781</v>
      </c>
      <c r="AB37" s="101" t="s">
        <v>14860</v>
      </c>
      <c r="AC37" s="101" t="s">
        <v>14918</v>
      </c>
      <c r="AD37" s="101" t="s">
        <v>14278</v>
      </c>
      <c r="AE37" s="101" t="s">
        <v>14429</v>
      </c>
      <c r="AF37" s="101" t="s">
        <v>14301</v>
      </c>
      <c r="AG37" s="101" t="s">
        <v>14411</v>
      </c>
      <c r="AH37" s="101" t="s">
        <v>15151</v>
      </c>
      <c r="AI37" s="101" t="s">
        <v>15176</v>
      </c>
      <c r="AM37" s="101" t="s">
        <v>14498</v>
      </c>
      <c r="AN37" s="101" t="s">
        <v>303</v>
      </c>
      <c r="AO37" s="101" t="s">
        <v>313</v>
      </c>
      <c r="AP37" s="101" t="s">
        <v>15346</v>
      </c>
      <c r="AR37" s="101" t="s">
        <v>14122</v>
      </c>
      <c r="AS37" s="101" t="s">
        <v>15098</v>
      </c>
      <c r="AT37" s="101" t="s">
        <v>14420</v>
      </c>
      <c r="AU37" s="101" t="s">
        <v>14486</v>
      </c>
      <c r="AW37" s="101" t="s">
        <v>14821</v>
      </c>
      <c r="AY37" s="101" t="s">
        <v>15200</v>
      </c>
      <c r="AZ37" s="101" t="s">
        <v>15740</v>
      </c>
      <c r="BA37" s="101" t="s">
        <v>14745</v>
      </c>
    </row>
    <row r="38" spans="2:53" s="101" customFormat="1">
      <c r="B38" s="101" t="s">
        <v>557</v>
      </c>
      <c r="C38" s="167" t="s">
        <v>12</v>
      </c>
      <c r="E38" s="167" t="s">
        <v>479</v>
      </c>
      <c r="H38" s="101" t="s">
        <v>14112</v>
      </c>
      <c r="I38" s="101" t="s">
        <v>303</v>
      </c>
      <c r="K38" s="101" t="s">
        <v>14237</v>
      </c>
      <c r="L38" s="101" t="s">
        <v>14291</v>
      </c>
      <c r="O38" s="101" t="s">
        <v>14117</v>
      </c>
      <c r="P38" s="101" t="s">
        <v>14394</v>
      </c>
      <c r="R38" s="101" t="s">
        <v>297</v>
      </c>
      <c r="S38" s="101" t="s">
        <v>14549</v>
      </c>
      <c r="T38" s="101" t="s">
        <v>14497</v>
      </c>
      <c r="U38" s="101" t="s">
        <v>14612</v>
      </c>
      <c r="V38" s="101" t="s">
        <v>14655</v>
      </c>
      <c r="W38" s="101" t="s">
        <v>14722</v>
      </c>
      <c r="X38" s="101" t="s">
        <v>14782</v>
      </c>
      <c r="AB38" s="101" t="s">
        <v>14861</v>
      </c>
      <c r="AC38" s="101" t="s">
        <v>14919</v>
      </c>
      <c r="AD38" s="101" t="s">
        <v>14968</v>
      </c>
      <c r="AE38" s="101" t="s">
        <v>15007</v>
      </c>
      <c r="AF38" s="101" t="s">
        <v>15049</v>
      </c>
      <c r="AG38" s="101" t="s">
        <v>297</v>
      </c>
      <c r="AH38" s="101" t="s">
        <v>14444</v>
      </c>
      <c r="AI38" s="101" t="s">
        <v>15177</v>
      </c>
      <c r="AM38" s="101" t="s">
        <v>14111</v>
      </c>
      <c r="AN38" s="101" t="s">
        <v>15100</v>
      </c>
      <c r="AO38" s="101" t="s">
        <v>14469</v>
      </c>
      <c r="AP38" s="101" t="s">
        <v>15347</v>
      </c>
      <c r="AR38" s="101" t="s">
        <v>15386</v>
      </c>
      <c r="AS38" s="101" t="s">
        <v>14113</v>
      </c>
      <c r="AT38" s="101" t="s">
        <v>15440</v>
      </c>
      <c r="AU38" s="101" t="s">
        <v>15480</v>
      </c>
      <c r="AW38" s="101" t="s">
        <v>15437</v>
      </c>
      <c r="AY38" s="101" t="s">
        <v>15723</v>
      </c>
      <c r="AZ38" s="101" t="s">
        <v>14166</v>
      </c>
      <c r="BA38" s="101" t="s">
        <v>5003</v>
      </c>
    </row>
    <row r="39" spans="2:53" s="101" customFormat="1">
      <c r="B39" s="101" t="s">
        <v>555</v>
      </c>
      <c r="C39" s="167" t="s">
        <v>25</v>
      </c>
      <c r="E39" s="167" t="s">
        <v>480</v>
      </c>
      <c r="H39" s="101" t="s">
        <v>14113</v>
      </c>
      <c r="I39" s="101" t="s">
        <v>14164</v>
      </c>
      <c r="K39" s="101" t="s">
        <v>14238</v>
      </c>
      <c r="L39" s="101" t="s">
        <v>14292</v>
      </c>
      <c r="O39" s="101" t="s">
        <v>14348</v>
      </c>
      <c r="P39" s="101" t="s">
        <v>290</v>
      </c>
      <c r="R39" s="101" t="s">
        <v>14282</v>
      </c>
      <c r="S39" s="101" t="s">
        <v>306</v>
      </c>
      <c r="T39" s="101" t="s">
        <v>14570</v>
      </c>
      <c r="U39" s="101" t="s">
        <v>14113</v>
      </c>
      <c r="V39" s="101" t="s">
        <v>14656</v>
      </c>
      <c r="W39" s="101" t="s">
        <v>14410</v>
      </c>
      <c r="X39" s="101" t="s">
        <v>13</v>
      </c>
      <c r="AB39" s="101" t="s">
        <v>14862</v>
      </c>
      <c r="AC39" s="101" t="s">
        <v>14920</v>
      </c>
      <c r="AD39" s="101" t="s">
        <v>297</v>
      </c>
      <c r="AE39" s="101" t="s">
        <v>14165</v>
      </c>
      <c r="AF39" s="101" t="s">
        <v>14173</v>
      </c>
      <c r="AG39" s="101" t="s">
        <v>15089</v>
      </c>
      <c r="AH39" s="101" t="s">
        <v>14938</v>
      </c>
      <c r="AI39" s="101" t="s">
        <v>14283</v>
      </c>
      <c r="AM39" s="101" t="s">
        <v>15256</v>
      </c>
      <c r="AN39" s="101" t="s">
        <v>15292</v>
      </c>
      <c r="AO39" s="101" t="s">
        <v>15331</v>
      </c>
      <c r="AP39" s="101" t="s">
        <v>15186</v>
      </c>
      <c r="AR39" s="101" t="s">
        <v>15387</v>
      </c>
      <c r="AS39" s="101" t="s">
        <v>15412</v>
      </c>
      <c r="AT39" s="101" t="s">
        <v>14497</v>
      </c>
      <c r="AU39" s="101" t="s">
        <v>14088</v>
      </c>
      <c r="AW39" s="101" t="s">
        <v>293</v>
      </c>
      <c r="AY39" s="101" t="s">
        <v>15724</v>
      </c>
      <c r="AZ39" s="101" t="s">
        <v>15741</v>
      </c>
      <c r="BA39" s="101" t="s">
        <v>14748</v>
      </c>
    </row>
    <row r="40" spans="2:53" s="101" customFormat="1">
      <c r="B40" s="101" t="s">
        <v>560</v>
      </c>
      <c r="C40" s="167" t="s">
        <v>13</v>
      </c>
      <c r="E40" s="167" t="s">
        <v>481</v>
      </c>
      <c r="H40" s="101" t="s">
        <v>303</v>
      </c>
      <c r="I40" s="101" t="s">
        <v>14165</v>
      </c>
      <c r="K40" s="101" t="s">
        <v>14239</v>
      </c>
      <c r="L40" s="101" t="s">
        <v>14293</v>
      </c>
      <c r="O40" s="101" t="s">
        <v>14349</v>
      </c>
      <c r="P40" s="101" t="s">
        <v>14395</v>
      </c>
      <c r="R40" s="101" t="s">
        <v>300</v>
      </c>
      <c r="S40" s="101" t="s">
        <v>14550</v>
      </c>
      <c r="T40" s="101" t="s">
        <v>14111</v>
      </c>
      <c r="U40" s="101" t="s">
        <v>14426</v>
      </c>
      <c r="V40" s="101" t="s">
        <v>14657</v>
      </c>
      <c r="W40" s="101" t="s">
        <v>297</v>
      </c>
      <c r="X40" s="101" t="s">
        <v>14172</v>
      </c>
      <c r="AB40" s="101" t="s">
        <v>14863</v>
      </c>
      <c r="AC40" s="101" t="s">
        <v>14921</v>
      </c>
      <c r="AD40" s="101" t="s">
        <v>14969</v>
      </c>
      <c r="AE40" s="101" t="s">
        <v>14114</v>
      </c>
      <c r="AF40" s="101" t="s">
        <v>15050</v>
      </c>
      <c r="AG40" s="101" t="s">
        <v>15090</v>
      </c>
      <c r="AH40" s="101" t="s">
        <v>15152</v>
      </c>
      <c r="AI40" s="101" t="s">
        <v>15178</v>
      </c>
      <c r="AM40" s="101" t="s">
        <v>15257</v>
      </c>
      <c r="AN40" s="101" t="s">
        <v>15293</v>
      </c>
      <c r="AP40" s="101" t="s">
        <v>14116</v>
      </c>
      <c r="AR40" s="101" t="s">
        <v>14440</v>
      </c>
      <c r="AS40" s="101" t="s">
        <v>14429</v>
      </c>
      <c r="AT40" s="101" t="s">
        <v>15441</v>
      </c>
      <c r="AU40" s="101" t="s">
        <v>14089</v>
      </c>
      <c r="AW40" s="101" t="s">
        <v>15645</v>
      </c>
      <c r="AY40" s="101" t="s">
        <v>15725</v>
      </c>
      <c r="AZ40" s="101" t="s">
        <v>15742</v>
      </c>
      <c r="BA40" s="101" t="s">
        <v>15770</v>
      </c>
    </row>
    <row r="41" spans="2:53" s="101" customFormat="1">
      <c r="B41" s="101" t="s">
        <v>561</v>
      </c>
      <c r="C41" s="167" t="s">
        <v>14</v>
      </c>
      <c r="E41" s="167" t="s">
        <v>482</v>
      </c>
      <c r="H41" s="101" t="s">
        <v>14114</v>
      </c>
      <c r="I41" s="101" t="s">
        <v>14116</v>
      </c>
      <c r="K41" s="101" t="s">
        <v>14240</v>
      </c>
      <c r="L41" s="101" t="s">
        <v>14166</v>
      </c>
      <c r="O41" s="101" t="s">
        <v>14350</v>
      </c>
      <c r="P41" s="101" t="s">
        <v>14396</v>
      </c>
      <c r="R41" s="101" t="s">
        <v>14495</v>
      </c>
      <c r="S41" s="101" t="s">
        <v>14551</v>
      </c>
      <c r="T41" s="101" t="s">
        <v>14571</v>
      </c>
      <c r="U41" s="101" t="s">
        <v>14613</v>
      </c>
      <c r="V41" s="101" t="s">
        <v>301</v>
      </c>
      <c r="W41" s="101" t="s">
        <v>299</v>
      </c>
      <c r="X41" s="101" t="s">
        <v>14783</v>
      </c>
      <c r="AB41" s="101" t="s">
        <v>14113</v>
      </c>
      <c r="AC41" s="101" t="s">
        <v>14221</v>
      </c>
      <c r="AD41" s="101" t="s">
        <v>14970</v>
      </c>
      <c r="AE41" s="101" t="s">
        <v>14115</v>
      </c>
      <c r="AF41" s="101" t="s">
        <v>15051</v>
      </c>
      <c r="AG41" s="101" t="s">
        <v>14195</v>
      </c>
      <c r="AH41" s="101" t="s">
        <v>14941</v>
      </c>
      <c r="AI41" s="101" t="s">
        <v>14158</v>
      </c>
      <c r="AM41" s="101" t="s">
        <v>14346</v>
      </c>
      <c r="AN41" s="101" t="s">
        <v>14289</v>
      </c>
      <c r="AP41" s="101" t="s">
        <v>15348</v>
      </c>
      <c r="AR41" s="101" t="s">
        <v>15388</v>
      </c>
      <c r="AS41" s="101" t="s">
        <v>15413</v>
      </c>
      <c r="AT41" s="101" t="s">
        <v>15095</v>
      </c>
      <c r="AU41" s="101" t="s">
        <v>15481</v>
      </c>
      <c r="AW41" s="101" t="s">
        <v>14725</v>
      </c>
      <c r="AY41" s="101" t="s">
        <v>15726</v>
      </c>
      <c r="AZ41" s="101" t="s">
        <v>15743</v>
      </c>
      <c r="BA41" s="101" t="s">
        <v>14514</v>
      </c>
    </row>
    <row r="42" spans="2:53" s="101" customFormat="1">
      <c r="B42" s="101" t="s">
        <v>562</v>
      </c>
      <c r="C42" s="167" t="s">
        <v>307</v>
      </c>
      <c r="E42" s="167" t="s">
        <v>483</v>
      </c>
      <c r="H42" s="101" t="s">
        <v>14115</v>
      </c>
      <c r="I42" s="101" t="s">
        <v>14117</v>
      </c>
      <c r="K42" s="101" t="s">
        <v>14241</v>
      </c>
      <c r="L42" s="101" t="s">
        <v>14168</v>
      </c>
      <c r="O42" s="101" t="s">
        <v>8</v>
      </c>
      <c r="P42" s="101" t="s">
        <v>14151</v>
      </c>
      <c r="R42" s="101" t="s">
        <v>14496</v>
      </c>
      <c r="S42" s="101" t="s">
        <v>14552</v>
      </c>
      <c r="T42" s="101" t="s">
        <v>14113</v>
      </c>
      <c r="U42" s="101" t="s">
        <v>303</v>
      </c>
      <c r="V42" s="101" t="s">
        <v>14658</v>
      </c>
      <c r="W42" s="101" t="s">
        <v>14569</v>
      </c>
      <c r="X42" s="101" t="s">
        <v>14784</v>
      </c>
      <c r="AB42" s="101" t="s">
        <v>14864</v>
      </c>
      <c r="AC42" s="101" t="s">
        <v>14922</v>
      </c>
      <c r="AD42" s="101" t="s">
        <v>300</v>
      </c>
      <c r="AE42" s="101" t="s">
        <v>14116</v>
      </c>
      <c r="AF42" s="101" t="s">
        <v>14749</v>
      </c>
      <c r="AG42" s="101" t="s">
        <v>15091</v>
      </c>
      <c r="AH42" s="101" t="s">
        <v>14590</v>
      </c>
      <c r="AI42" s="101" t="s">
        <v>14656</v>
      </c>
      <c r="AM42" s="101" t="s">
        <v>14858</v>
      </c>
      <c r="AN42" s="101" t="s">
        <v>15294</v>
      </c>
      <c r="AP42" s="101" t="s">
        <v>15349</v>
      </c>
      <c r="AR42" s="101" t="s">
        <v>14127</v>
      </c>
      <c r="AS42" s="101" t="s">
        <v>14221</v>
      </c>
      <c r="AT42" s="101" t="s">
        <v>14570</v>
      </c>
      <c r="AU42" s="101" t="s">
        <v>14093</v>
      </c>
      <c r="AW42" s="101" t="s">
        <v>300</v>
      </c>
      <c r="AY42" s="101" t="s">
        <v>15727</v>
      </c>
      <c r="AZ42" s="101" t="s">
        <v>14874</v>
      </c>
      <c r="BA42" s="101" t="s">
        <v>15771</v>
      </c>
    </row>
    <row r="43" spans="2:53" s="101" customFormat="1">
      <c r="B43" s="101" t="s">
        <v>563</v>
      </c>
      <c r="C43" s="167" t="s">
        <v>151</v>
      </c>
      <c r="E43" s="167" t="s">
        <v>484</v>
      </c>
      <c r="H43" s="101" t="s">
        <v>14116</v>
      </c>
      <c r="I43" s="101" t="s">
        <v>14166</v>
      </c>
      <c r="K43" s="101" t="s">
        <v>14242</v>
      </c>
      <c r="L43" s="101" t="s">
        <v>14294</v>
      </c>
      <c r="O43" s="101" t="s">
        <v>14351</v>
      </c>
      <c r="P43" s="101" t="s">
        <v>14397</v>
      </c>
      <c r="R43" s="101" t="s">
        <v>301</v>
      </c>
      <c r="S43" s="101" t="s">
        <v>14553</v>
      </c>
      <c r="T43" s="101" t="s">
        <v>14426</v>
      </c>
      <c r="U43" s="101" t="s">
        <v>14614</v>
      </c>
      <c r="V43" s="101" t="s">
        <v>14659</v>
      </c>
      <c r="W43" s="101" t="s">
        <v>14723</v>
      </c>
      <c r="X43" s="101" t="s">
        <v>14785</v>
      </c>
      <c r="AB43" s="101" t="s">
        <v>14865</v>
      </c>
      <c r="AC43" s="101" t="s">
        <v>14923</v>
      </c>
      <c r="AD43" s="101" t="s">
        <v>14495</v>
      </c>
      <c r="AE43" s="101" t="s">
        <v>15008</v>
      </c>
      <c r="AF43" s="101" t="s">
        <v>14177</v>
      </c>
      <c r="AG43" s="101" t="s">
        <v>300</v>
      </c>
      <c r="AH43" s="101" t="s">
        <v>15153</v>
      </c>
      <c r="AI43" s="101" t="s">
        <v>14419</v>
      </c>
      <c r="AM43" s="101" t="s">
        <v>14113</v>
      </c>
      <c r="AN43" s="101" t="s">
        <v>15295</v>
      </c>
      <c r="AP43" s="101" t="s">
        <v>15350</v>
      </c>
      <c r="AR43" s="101" t="s">
        <v>14590</v>
      </c>
      <c r="AS43" s="101" t="s">
        <v>14116</v>
      </c>
      <c r="AT43" s="101" t="s">
        <v>14111</v>
      </c>
      <c r="AU43" s="101" t="s">
        <v>15482</v>
      </c>
      <c r="AW43" s="101" t="s">
        <v>15646</v>
      </c>
      <c r="AZ43" s="101" t="s">
        <v>14876</v>
      </c>
      <c r="BA43" s="101" t="s">
        <v>151</v>
      </c>
    </row>
    <row r="44" spans="2:53" s="101" customFormat="1">
      <c r="B44" s="101" t="s">
        <v>564</v>
      </c>
      <c r="C44" s="167" t="s">
        <v>145</v>
      </c>
      <c r="E44" s="167" t="s">
        <v>485</v>
      </c>
      <c r="H44" s="101" t="s">
        <v>14117</v>
      </c>
      <c r="I44" s="101" t="s">
        <v>14167</v>
      </c>
      <c r="K44" s="101" t="s">
        <v>14243</v>
      </c>
      <c r="L44" s="101" t="s">
        <v>14295</v>
      </c>
      <c r="O44" s="101" t="s">
        <v>14122</v>
      </c>
      <c r="P44" s="101" t="s">
        <v>14398</v>
      </c>
      <c r="R44" s="101" t="s">
        <v>14420</v>
      </c>
      <c r="S44" s="101" t="s">
        <v>14554</v>
      </c>
      <c r="T44" s="101" t="s">
        <v>303</v>
      </c>
      <c r="U44" s="101" t="s">
        <v>14164</v>
      </c>
      <c r="V44" s="101" t="s">
        <v>14660</v>
      </c>
      <c r="W44" s="101" t="s">
        <v>14158</v>
      </c>
      <c r="X44" s="101" t="s">
        <v>14786</v>
      </c>
      <c r="AB44" s="101" t="s">
        <v>14322</v>
      </c>
      <c r="AC44" s="101" t="s">
        <v>14166</v>
      </c>
      <c r="AD44" s="101" t="s">
        <v>14498</v>
      </c>
      <c r="AE44" s="101" t="s">
        <v>14117</v>
      </c>
      <c r="AF44" s="101" t="s">
        <v>15052</v>
      </c>
      <c r="AG44" s="101" t="s">
        <v>15092</v>
      </c>
      <c r="AH44" s="101" t="s">
        <v>15154</v>
      </c>
      <c r="AI44" s="101" t="s">
        <v>301</v>
      </c>
      <c r="AM44" s="101" t="s">
        <v>303</v>
      </c>
      <c r="AN44" s="101" t="s">
        <v>14166</v>
      </c>
      <c r="AP44" s="101" t="s">
        <v>15351</v>
      </c>
      <c r="AR44" s="101" t="s">
        <v>15389</v>
      </c>
      <c r="AS44" s="101" t="s">
        <v>14166</v>
      </c>
      <c r="AT44" s="101" t="s">
        <v>14729</v>
      </c>
      <c r="AU44" s="101" t="s">
        <v>15483</v>
      </c>
      <c r="AW44" s="101" t="s">
        <v>15093</v>
      </c>
      <c r="AZ44" s="101" t="s">
        <v>15744</v>
      </c>
      <c r="BA44" s="101" t="s">
        <v>15772</v>
      </c>
    </row>
    <row r="45" spans="2:53" s="101" customFormat="1">
      <c r="B45" s="101" t="s">
        <v>565</v>
      </c>
      <c r="C45" s="167" t="s">
        <v>308</v>
      </c>
      <c r="E45" s="167" t="s">
        <v>486</v>
      </c>
      <c r="H45" s="101" t="s">
        <v>14118</v>
      </c>
      <c r="I45" s="101" t="s">
        <v>14168</v>
      </c>
      <c r="K45" s="101" t="s">
        <v>14244</v>
      </c>
      <c r="L45" s="101" t="s">
        <v>14296</v>
      </c>
      <c r="O45" s="101" t="s">
        <v>14352</v>
      </c>
      <c r="P45" s="101" t="s">
        <v>14399</v>
      </c>
      <c r="R45" s="101" t="s">
        <v>14497</v>
      </c>
      <c r="S45" s="101" t="s">
        <v>14555</v>
      </c>
      <c r="T45" s="101" t="s">
        <v>14572</v>
      </c>
      <c r="U45" s="101" t="s">
        <v>14577</v>
      </c>
      <c r="V45" s="101" t="s">
        <v>14661</v>
      </c>
      <c r="W45" s="101" t="s">
        <v>14724</v>
      </c>
      <c r="X45" s="101" t="s">
        <v>14590</v>
      </c>
      <c r="AB45" s="101" t="s">
        <v>14866</v>
      </c>
      <c r="AC45" s="101" t="s">
        <v>14505</v>
      </c>
      <c r="AD45" s="101" t="s">
        <v>14111</v>
      </c>
      <c r="AE45" s="101" t="s">
        <v>15009</v>
      </c>
      <c r="AF45" s="101" t="s">
        <v>14590</v>
      </c>
      <c r="AG45" s="101" t="s">
        <v>15093</v>
      </c>
      <c r="AH45" s="101" t="s">
        <v>14689</v>
      </c>
      <c r="AI45" s="101" t="s">
        <v>14728</v>
      </c>
      <c r="AM45" s="101" t="s">
        <v>14577</v>
      </c>
      <c r="AN45" s="101" t="s">
        <v>14168</v>
      </c>
      <c r="AP45" s="101" t="s">
        <v>15352</v>
      </c>
      <c r="AR45" s="101" t="s">
        <v>15390</v>
      </c>
      <c r="AS45" s="101" t="s">
        <v>15414</v>
      </c>
      <c r="AT45" s="101" t="s">
        <v>14112</v>
      </c>
      <c r="AU45" s="101" t="s">
        <v>15484</v>
      </c>
      <c r="AW45" s="101" t="s">
        <v>15647</v>
      </c>
      <c r="AZ45" s="101" t="s">
        <v>9</v>
      </c>
      <c r="BA45" s="101" t="s">
        <v>14129</v>
      </c>
    </row>
    <row r="46" spans="2:53" s="101" customFormat="1">
      <c r="B46" s="101" t="s">
        <v>566</v>
      </c>
      <c r="C46" s="167" t="s">
        <v>146</v>
      </c>
      <c r="E46" s="167" t="s">
        <v>487</v>
      </c>
      <c r="H46" s="101" t="s">
        <v>14119</v>
      </c>
      <c r="I46" s="101" t="s">
        <v>14169</v>
      </c>
      <c r="K46" s="101" t="s">
        <v>14245</v>
      </c>
      <c r="L46" s="101" t="s">
        <v>14297</v>
      </c>
      <c r="O46" s="101" t="s">
        <v>14353</v>
      </c>
      <c r="P46" s="101" t="s">
        <v>14400</v>
      </c>
      <c r="R46" s="101" t="s">
        <v>14498</v>
      </c>
      <c r="S46" s="101" t="s">
        <v>14556</v>
      </c>
      <c r="T46" s="101" t="s">
        <v>14573</v>
      </c>
      <c r="U46" s="101" t="s">
        <v>14615</v>
      </c>
      <c r="V46" s="101" t="s">
        <v>14113</v>
      </c>
      <c r="W46" s="101" t="s">
        <v>14725</v>
      </c>
      <c r="X46" s="101" t="s">
        <v>14787</v>
      </c>
      <c r="AB46" s="101" t="s">
        <v>14221</v>
      </c>
      <c r="AC46" s="101" t="s">
        <v>14924</v>
      </c>
      <c r="AD46" s="101" t="s">
        <v>14971</v>
      </c>
      <c r="AE46" s="101" t="s">
        <v>14166</v>
      </c>
      <c r="AF46" s="101" t="s">
        <v>15053</v>
      </c>
      <c r="AG46" s="101" t="s">
        <v>15094</v>
      </c>
      <c r="AH46" s="101" t="s">
        <v>14519</v>
      </c>
      <c r="AI46" s="101" t="s">
        <v>15179</v>
      </c>
      <c r="AM46" s="101" t="s">
        <v>14221</v>
      </c>
      <c r="AN46" s="101" t="s">
        <v>15296</v>
      </c>
      <c r="AP46" s="101" t="s">
        <v>295</v>
      </c>
      <c r="AR46" s="101" t="s">
        <v>14133</v>
      </c>
      <c r="AS46" s="101" t="s">
        <v>14123</v>
      </c>
      <c r="AT46" s="101" t="s">
        <v>15004</v>
      </c>
      <c r="AU46" s="101" t="s">
        <v>15485</v>
      </c>
      <c r="AW46" s="101" t="s">
        <v>15648</v>
      </c>
      <c r="AZ46" s="101" t="s">
        <v>15745</v>
      </c>
      <c r="BA46" s="101" t="s">
        <v>15773</v>
      </c>
    </row>
    <row r="47" spans="2:53" s="101" customFormat="1">
      <c r="B47" s="101" t="s">
        <v>567</v>
      </c>
      <c r="C47" s="167" t="s">
        <v>150</v>
      </c>
      <c r="E47" s="167" t="s">
        <v>488</v>
      </c>
      <c r="H47" s="101" t="s">
        <v>14120</v>
      </c>
      <c r="I47" s="101" t="s">
        <v>8</v>
      </c>
      <c r="K47" s="101" t="s">
        <v>14203</v>
      </c>
      <c r="L47" s="101" t="s">
        <v>14298</v>
      </c>
      <c r="O47" s="101" t="s">
        <v>9</v>
      </c>
      <c r="P47" s="101" t="s">
        <v>14104</v>
      </c>
      <c r="R47" s="101" t="s">
        <v>14111</v>
      </c>
      <c r="S47" s="101" t="s">
        <v>313</v>
      </c>
      <c r="T47" s="101" t="s">
        <v>14164</v>
      </c>
      <c r="U47" s="101" t="s">
        <v>14616</v>
      </c>
      <c r="V47" s="101" t="s">
        <v>303</v>
      </c>
      <c r="W47" s="101" t="s">
        <v>14726</v>
      </c>
      <c r="X47" s="101" t="s">
        <v>14788</v>
      </c>
      <c r="AB47" s="101" t="s">
        <v>14867</v>
      </c>
      <c r="AC47" s="101" t="s">
        <v>14925</v>
      </c>
      <c r="AD47" s="101" t="s">
        <v>14972</v>
      </c>
      <c r="AE47" s="101" t="s">
        <v>14119</v>
      </c>
      <c r="AF47" s="101" t="s">
        <v>15054</v>
      </c>
      <c r="AG47" s="101" t="s">
        <v>15095</v>
      </c>
      <c r="AH47" s="101" t="s">
        <v>15155</v>
      </c>
      <c r="AI47" s="101" t="s">
        <v>15180</v>
      </c>
      <c r="AM47" s="101" t="s">
        <v>14116</v>
      </c>
      <c r="AN47" s="101" t="s">
        <v>15297</v>
      </c>
      <c r="AP47" s="101" t="s">
        <v>15353</v>
      </c>
      <c r="AR47" s="101" t="s">
        <v>158</v>
      </c>
      <c r="AS47" s="101" t="s">
        <v>15415</v>
      </c>
      <c r="AT47" s="101" t="s">
        <v>14113</v>
      </c>
      <c r="AU47" s="101" t="s">
        <v>15486</v>
      </c>
      <c r="AW47" s="101" t="s">
        <v>14111</v>
      </c>
      <c r="AZ47" s="101" t="s">
        <v>306</v>
      </c>
      <c r="BA47" s="101" t="s">
        <v>15450</v>
      </c>
    </row>
    <row r="48" spans="2:53" s="101" customFormat="1">
      <c r="B48" s="101" t="s">
        <v>568</v>
      </c>
      <c r="C48" s="167" t="s">
        <v>17</v>
      </c>
      <c r="E48" s="167" t="s">
        <v>489</v>
      </c>
      <c r="H48" s="101" t="s">
        <v>8</v>
      </c>
      <c r="I48" s="101" t="s">
        <v>14122</v>
      </c>
      <c r="K48" s="101" t="s">
        <v>14246</v>
      </c>
      <c r="L48" s="101" t="s">
        <v>14125</v>
      </c>
      <c r="O48" s="101" t="s">
        <v>147</v>
      </c>
      <c r="P48" s="101" t="s">
        <v>14401</v>
      </c>
      <c r="R48" s="101" t="s">
        <v>14161</v>
      </c>
      <c r="T48" s="101" t="s">
        <v>14574</v>
      </c>
      <c r="U48" s="101" t="s">
        <v>14221</v>
      </c>
      <c r="V48" s="101" t="s">
        <v>14662</v>
      </c>
      <c r="W48" s="101" t="s">
        <v>14727</v>
      </c>
      <c r="X48" s="101" t="s">
        <v>14789</v>
      </c>
      <c r="AB48" s="101" t="s">
        <v>14868</v>
      </c>
      <c r="AC48" s="101" t="s">
        <v>14123</v>
      </c>
      <c r="AD48" s="101" t="s">
        <v>14161</v>
      </c>
      <c r="AE48" s="101" t="s">
        <v>8</v>
      </c>
      <c r="AF48" s="101" t="s">
        <v>15055</v>
      </c>
      <c r="AG48" s="101" t="s">
        <v>14570</v>
      </c>
      <c r="AH48" s="101" t="s">
        <v>14593</v>
      </c>
      <c r="AI48" s="101" t="s">
        <v>14972</v>
      </c>
      <c r="AM48" s="101" t="s">
        <v>15258</v>
      </c>
      <c r="AN48" s="101" t="s">
        <v>15298</v>
      </c>
      <c r="AP48" s="101" t="s">
        <v>9</v>
      </c>
      <c r="AR48" s="101" t="s">
        <v>15391</v>
      </c>
      <c r="AS48" s="101" t="s">
        <v>14668</v>
      </c>
      <c r="AT48" s="101" t="s">
        <v>303</v>
      </c>
      <c r="AU48" s="101" t="s">
        <v>12982</v>
      </c>
      <c r="AW48" s="101" t="s">
        <v>15256</v>
      </c>
      <c r="AZ48" s="101" t="s">
        <v>15746</v>
      </c>
      <c r="BA48" s="101" t="s">
        <v>15774</v>
      </c>
    </row>
    <row r="49" spans="2:53" s="101" customFormat="1">
      <c r="B49" s="101" t="s">
        <v>569</v>
      </c>
      <c r="C49" s="167" t="s">
        <v>309</v>
      </c>
      <c r="E49" s="167" t="s">
        <v>490</v>
      </c>
      <c r="H49" s="101" t="s">
        <v>14121</v>
      </c>
      <c r="I49" s="101" t="s">
        <v>14170</v>
      </c>
      <c r="K49" s="101" t="s">
        <v>14247</v>
      </c>
      <c r="L49" s="101" t="s">
        <v>14299</v>
      </c>
      <c r="O49" s="101" t="s">
        <v>14354</v>
      </c>
      <c r="P49" s="101" t="s">
        <v>14402</v>
      </c>
      <c r="R49" s="101" t="s">
        <v>14217</v>
      </c>
      <c r="T49" s="101" t="s">
        <v>14575</v>
      </c>
      <c r="U49" s="101" t="s">
        <v>14617</v>
      </c>
      <c r="V49" s="101" t="s">
        <v>14164</v>
      </c>
      <c r="W49" s="101" t="s">
        <v>14420</v>
      </c>
      <c r="X49" s="101" t="s">
        <v>14790</v>
      </c>
      <c r="AB49" s="101" t="s">
        <v>14869</v>
      </c>
      <c r="AC49" s="101" t="s">
        <v>14352</v>
      </c>
      <c r="AD49" s="101" t="s">
        <v>14973</v>
      </c>
      <c r="AE49" s="101" t="s">
        <v>14122</v>
      </c>
      <c r="AF49" s="101" t="s">
        <v>14689</v>
      </c>
      <c r="AG49" s="101" t="s">
        <v>15096</v>
      </c>
      <c r="AH49" s="101" t="s">
        <v>14948</v>
      </c>
      <c r="AI49" s="101" t="s">
        <v>15181</v>
      </c>
      <c r="AM49" s="101" t="s">
        <v>14168</v>
      </c>
      <c r="AN49" s="101" t="s">
        <v>14435</v>
      </c>
      <c r="AP49" s="101" t="s">
        <v>305</v>
      </c>
      <c r="AR49" s="101" t="s">
        <v>14836</v>
      </c>
      <c r="AS49" s="101" t="s">
        <v>14669</v>
      </c>
      <c r="AT49" s="101" t="s">
        <v>14164</v>
      </c>
      <c r="AU49" s="101" t="s">
        <v>15487</v>
      </c>
      <c r="AW49" s="101" t="s">
        <v>15649</v>
      </c>
      <c r="AZ49" s="101" t="s">
        <v>15747</v>
      </c>
      <c r="BA49" s="101" t="s">
        <v>14366</v>
      </c>
    </row>
    <row r="50" spans="2:53" s="101" customFormat="1">
      <c r="B50" s="101" t="s">
        <v>571</v>
      </c>
      <c r="C50" s="167" t="s">
        <v>310</v>
      </c>
      <c r="E50" s="167" t="s">
        <v>491</v>
      </c>
      <c r="H50" s="101" t="s">
        <v>14122</v>
      </c>
      <c r="I50" s="101" t="s">
        <v>7577</v>
      </c>
      <c r="K50" s="101" t="s">
        <v>14248</v>
      </c>
      <c r="L50" s="101" t="s">
        <v>14300</v>
      </c>
      <c r="O50" s="101" t="s">
        <v>14355</v>
      </c>
      <c r="P50" s="101" t="s">
        <v>14403</v>
      </c>
      <c r="R50" s="101" t="s">
        <v>14499</v>
      </c>
      <c r="T50" s="101" t="s">
        <v>14576</v>
      </c>
      <c r="U50" s="101" t="s">
        <v>14116</v>
      </c>
      <c r="V50" s="101" t="s">
        <v>14663</v>
      </c>
      <c r="W50" s="101" t="s">
        <v>14497</v>
      </c>
      <c r="X50" s="101" t="s">
        <v>14791</v>
      </c>
      <c r="AB50" s="101" t="s">
        <v>7</v>
      </c>
      <c r="AC50" s="101" t="s">
        <v>14926</v>
      </c>
      <c r="AD50" s="101" t="s">
        <v>14862</v>
      </c>
      <c r="AE50" s="101" t="s">
        <v>14123</v>
      </c>
      <c r="AF50" s="101" t="s">
        <v>15056</v>
      </c>
      <c r="AG50" s="101" t="s">
        <v>15097</v>
      </c>
      <c r="AH50" s="101" t="s">
        <v>15156</v>
      </c>
      <c r="AI50" s="101" t="s">
        <v>14161</v>
      </c>
      <c r="AM50" s="101" t="s">
        <v>15259</v>
      </c>
      <c r="AN50" s="101" t="s">
        <v>723</v>
      </c>
      <c r="AP50" s="101" t="s">
        <v>15354</v>
      </c>
      <c r="AS50" s="101" t="s">
        <v>15416</v>
      </c>
      <c r="AT50" s="101" t="s">
        <v>14577</v>
      </c>
      <c r="AU50" s="101" t="s">
        <v>14646</v>
      </c>
      <c r="AW50" s="101" t="s">
        <v>15650</v>
      </c>
      <c r="AZ50" s="101" t="s">
        <v>15748</v>
      </c>
      <c r="BA50" s="101" t="s">
        <v>15775</v>
      </c>
    </row>
    <row r="51" spans="2:53" s="101" customFormat="1">
      <c r="B51" s="101" t="s">
        <v>570</v>
      </c>
      <c r="C51" s="167" t="s">
        <v>311</v>
      </c>
      <c r="E51" s="167" t="s">
        <v>492</v>
      </c>
      <c r="H51" s="101" t="s">
        <v>14123</v>
      </c>
      <c r="I51" s="101" t="s">
        <v>9</v>
      </c>
      <c r="K51" s="101" t="s">
        <v>14249</v>
      </c>
      <c r="L51" s="101" t="s">
        <v>14301</v>
      </c>
      <c r="O51" s="101" t="s">
        <v>25</v>
      </c>
      <c r="P51" s="101" t="s">
        <v>14278</v>
      </c>
      <c r="R51" s="101" t="s">
        <v>11032</v>
      </c>
      <c r="T51" s="101" t="s">
        <v>14577</v>
      </c>
      <c r="U51" s="101" t="s">
        <v>8</v>
      </c>
      <c r="V51" s="101" t="s">
        <v>14664</v>
      </c>
      <c r="W51" s="101" t="s">
        <v>14728</v>
      </c>
      <c r="X51" s="101" t="s">
        <v>14792</v>
      </c>
      <c r="AB51" s="101" t="s">
        <v>14870</v>
      </c>
      <c r="AC51" s="101" t="s">
        <v>14927</v>
      </c>
      <c r="AD51" s="101" t="s">
        <v>14113</v>
      </c>
      <c r="AE51" s="101" t="s">
        <v>9</v>
      </c>
      <c r="AF51" s="101" t="s">
        <v>15057</v>
      </c>
      <c r="AG51" s="101" t="s">
        <v>15098</v>
      </c>
      <c r="AH51" s="101" t="s">
        <v>15157</v>
      </c>
      <c r="AI51" s="101" t="s">
        <v>303</v>
      </c>
      <c r="AM51" s="101" t="s">
        <v>14504</v>
      </c>
      <c r="AN51" s="101" t="s">
        <v>14123</v>
      </c>
      <c r="AP51" s="101" t="s">
        <v>15107</v>
      </c>
      <c r="AS51" s="101" t="s">
        <v>15417</v>
      </c>
      <c r="AT51" s="101" t="s">
        <v>14221</v>
      </c>
      <c r="AU51" s="101" t="s">
        <v>15488</v>
      </c>
      <c r="AW51" s="101" t="s">
        <v>15651</v>
      </c>
      <c r="AZ51" s="101" t="s">
        <v>14444</v>
      </c>
      <c r="BA51" s="101" t="s">
        <v>15595</v>
      </c>
    </row>
    <row r="52" spans="2:53" s="101" customFormat="1">
      <c r="B52" s="101" t="s">
        <v>572</v>
      </c>
      <c r="C52" s="167" t="s">
        <v>15</v>
      </c>
      <c r="E52" s="167" t="s">
        <v>493</v>
      </c>
      <c r="H52" s="101" t="s">
        <v>14124</v>
      </c>
      <c r="I52" s="101" t="s">
        <v>305</v>
      </c>
      <c r="K52" s="101" t="s">
        <v>14250</v>
      </c>
      <c r="L52" s="101" t="s">
        <v>14173</v>
      </c>
      <c r="O52" s="101" t="s">
        <v>14356</v>
      </c>
      <c r="P52" s="101" t="s">
        <v>14404</v>
      </c>
      <c r="R52" s="101" t="s">
        <v>14113</v>
      </c>
      <c r="T52" s="101" t="s">
        <v>14221</v>
      </c>
      <c r="U52" s="101" t="s">
        <v>14122</v>
      </c>
      <c r="V52" s="101" t="s">
        <v>14289</v>
      </c>
      <c r="W52" s="101" t="s">
        <v>14498</v>
      </c>
      <c r="X52" s="101" t="s">
        <v>14793</v>
      </c>
      <c r="AB52" s="101" t="s">
        <v>14871</v>
      </c>
      <c r="AC52" s="101" t="s">
        <v>14928</v>
      </c>
      <c r="AD52" s="101" t="s">
        <v>14426</v>
      </c>
      <c r="AE52" s="101" t="s">
        <v>305</v>
      </c>
      <c r="AF52" s="101" t="s">
        <v>15058</v>
      </c>
      <c r="AG52" s="101" t="s">
        <v>15099</v>
      </c>
      <c r="AH52" s="101" t="s">
        <v>15158</v>
      </c>
      <c r="AI52" s="101" t="s">
        <v>14164</v>
      </c>
      <c r="AM52" s="101" t="s">
        <v>8</v>
      </c>
      <c r="AN52" s="101" t="s">
        <v>15299</v>
      </c>
      <c r="AP52" s="101" t="s">
        <v>15355</v>
      </c>
      <c r="AS52" s="101" t="s">
        <v>15418</v>
      </c>
      <c r="AT52" s="101" t="s">
        <v>14115</v>
      </c>
      <c r="AU52" s="101" t="s">
        <v>15489</v>
      </c>
      <c r="AW52" s="101" t="s">
        <v>15652</v>
      </c>
      <c r="AZ52" s="101" t="s">
        <v>14175</v>
      </c>
      <c r="BA52" s="101" t="s">
        <v>15596</v>
      </c>
    </row>
    <row r="53" spans="2:53" s="101" customFormat="1">
      <c r="B53" s="101" t="s">
        <v>574</v>
      </c>
      <c r="C53" s="167" t="s">
        <v>16</v>
      </c>
      <c r="E53" s="167" t="s">
        <v>494</v>
      </c>
      <c r="H53" s="101" t="s">
        <v>9</v>
      </c>
      <c r="I53" s="101" t="s">
        <v>6635</v>
      </c>
      <c r="K53" s="101" t="s">
        <v>14251</v>
      </c>
      <c r="L53" s="101" t="s">
        <v>14302</v>
      </c>
      <c r="O53" s="101" t="s">
        <v>14357</v>
      </c>
      <c r="P53" s="101" t="s">
        <v>14405</v>
      </c>
      <c r="R53" s="101" t="s">
        <v>14426</v>
      </c>
      <c r="T53" s="101" t="s">
        <v>14578</v>
      </c>
      <c r="U53" s="101" t="s">
        <v>14123</v>
      </c>
      <c r="V53" s="101" t="s">
        <v>14665</v>
      </c>
      <c r="W53" s="101" t="s">
        <v>14423</v>
      </c>
      <c r="X53" s="101" t="s">
        <v>14794</v>
      </c>
      <c r="AB53" s="101" t="s">
        <v>14872</v>
      </c>
      <c r="AC53" s="101" t="s">
        <v>14929</v>
      </c>
      <c r="AD53" s="101" t="s">
        <v>303</v>
      </c>
      <c r="AE53" s="101" t="s">
        <v>15010</v>
      </c>
      <c r="AF53" s="101" t="s">
        <v>14554</v>
      </c>
      <c r="AG53" s="101" t="s">
        <v>14113</v>
      </c>
      <c r="AH53" s="101" t="s">
        <v>15159</v>
      </c>
      <c r="AI53" s="101" t="s">
        <v>15182</v>
      </c>
      <c r="AM53" s="101" t="s">
        <v>15260</v>
      </c>
      <c r="AN53" s="101" t="s">
        <v>14438</v>
      </c>
      <c r="AP53" s="101" t="s">
        <v>14126</v>
      </c>
      <c r="AS53" s="101" t="s">
        <v>15419</v>
      </c>
      <c r="AT53" s="101" t="s">
        <v>14116</v>
      </c>
      <c r="AU53" s="101" t="s">
        <v>15490</v>
      </c>
      <c r="AW53" s="101" t="s">
        <v>15653</v>
      </c>
      <c r="AZ53" s="101" t="s">
        <v>15266</v>
      </c>
      <c r="BA53" s="101" t="s">
        <v>20</v>
      </c>
    </row>
    <row r="54" spans="2:53" s="101" customFormat="1">
      <c r="B54" s="101" t="s">
        <v>573</v>
      </c>
      <c r="C54" s="167" t="s">
        <v>374</v>
      </c>
      <c r="E54" s="167" t="s">
        <v>495</v>
      </c>
      <c r="H54" s="101" t="s">
        <v>305</v>
      </c>
      <c r="I54" s="101" t="s">
        <v>14171</v>
      </c>
      <c r="K54" s="101" t="s">
        <v>14252</v>
      </c>
      <c r="L54" s="101" t="s">
        <v>14303</v>
      </c>
      <c r="O54" s="101" t="s">
        <v>14358</v>
      </c>
      <c r="P54" s="101" t="s">
        <v>14406</v>
      </c>
      <c r="R54" s="101" t="s">
        <v>303</v>
      </c>
      <c r="T54" s="101" t="s">
        <v>14116</v>
      </c>
      <c r="U54" s="101" t="s">
        <v>14352</v>
      </c>
      <c r="V54" s="101" t="s">
        <v>14666</v>
      </c>
      <c r="W54" s="101" t="s">
        <v>14570</v>
      </c>
      <c r="X54" s="101" t="s">
        <v>14795</v>
      </c>
      <c r="AB54" s="101" t="s">
        <v>14873</v>
      </c>
      <c r="AC54" s="101" t="s">
        <v>14438</v>
      </c>
      <c r="AD54" s="101" t="s">
        <v>14164</v>
      </c>
      <c r="AE54" s="101" t="s">
        <v>14171</v>
      </c>
      <c r="AF54" s="101" t="s">
        <v>15059</v>
      </c>
      <c r="AG54" s="101" t="s">
        <v>15100</v>
      </c>
      <c r="AH54" s="101" t="s">
        <v>15160</v>
      </c>
      <c r="AI54" s="101" t="s">
        <v>15183</v>
      </c>
      <c r="AM54" s="101" t="s">
        <v>14122</v>
      </c>
      <c r="AN54" s="101" t="s">
        <v>15300</v>
      </c>
      <c r="AP54" s="101" t="s">
        <v>15356</v>
      </c>
      <c r="AS54" s="101" t="s">
        <v>15790</v>
      </c>
      <c r="AT54" s="101" t="s">
        <v>304</v>
      </c>
      <c r="AU54" s="101" t="s">
        <v>15491</v>
      </c>
      <c r="AW54" s="101" t="s">
        <v>15186</v>
      </c>
      <c r="AZ54" s="101" t="s">
        <v>15749</v>
      </c>
      <c r="BA54" s="101" t="s">
        <v>14468</v>
      </c>
    </row>
    <row r="55" spans="2:53" s="101" customFormat="1">
      <c r="B55" s="101" t="s">
        <v>575</v>
      </c>
      <c r="C55" s="167" t="s">
        <v>148</v>
      </c>
      <c r="E55" s="167" t="s">
        <v>496</v>
      </c>
      <c r="H55" s="101" t="s">
        <v>14125</v>
      </c>
      <c r="I55" s="101" t="s">
        <v>14172</v>
      </c>
      <c r="K55" s="101" t="s">
        <v>14253</v>
      </c>
      <c r="L55" s="101" t="s">
        <v>14304</v>
      </c>
      <c r="O55" s="101" t="s">
        <v>14359</v>
      </c>
      <c r="P55" s="101" t="s">
        <v>14280</v>
      </c>
      <c r="R55" s="101" t="s">
        <v>14164</v>
      </c>
      <c r="T55" s="101" t="s">
        <v>14117</v>
      </c>
      <c r="U55" s="101" t="s">
        <v>14618</v>
      </c>
      <c r="V55" s="101" t="s">
        <v>14667</v>
      </c>
      <c r="W55" s="101" t="s">
        <v>14111</v>
      </c>
      <c r="X55" s="101" t="s">
        <v>14796</v>
      </c>
      <c r="AB55" s="101" t="s">
        <v>14874</v>
      </c>
      <c r="AC55" s="101" t="s">
        <v>14930</v>
      </c>
      <c r="AD55" s="101" t="s">
        <v>14577</v>
      </c>
      <c r="AE55" s="101" t="s">
        <v>15011</v>
      </c>
      <c r="AF55" s="101" t="s">
        <v>15060</v>
      </c>
      <c r="AG55" s="101" t="s">
        <v>14429</v>
      </c>
      <c r="AH55" s="101" t="s">
        <v>14636</v>
      </c>
      <c r="AI55" s="101" t="s">
        <v>15184</v>
      </c>
      <c r="AM55" s="101" t="s">
        <v>15261</v>
      </c>
      <c r="AN55" s="101" t="s">
        <v>14619</v>
      </c>
      <c r="AP55" s="101" t="s">
        <v>14128</v>
      </c>
      <c r="AS55" s="101" t="s">
        <v>14935</v>
      </c>
      <c r="AT55" s="101" t="s">
        <v>14166</v>
      </c>
      <c r="AU55" s="101" t="s">
        <v>15492</v>
      </c>
      <c r="AW55" s="101" t="s">
        <v>14117</v>
      </c>
      <c r="AZ55" s="101" t="s">
        <v>15750</v>
      </c>
      <c r="BA55" s="101" t="s">
        <v>15776</v>
      </c>
    </row>
    <row r="56" spans="2:53" s="101" customFormat="1">
      <c r="C56" s="167" t="s">
        <v>27</v>
      </c>
      <c r="E56" s="167" t="s">
        <v>497</v>
      </c>
      <c r="H56" s="101" t="s">
        <v>14126</v>
      </c>
      <c r="I56" s="101" t="s">
        <v>14126</v>
      </c>
      <c r="K56" s="101" t="s">
        <v>14254</v>
      </c>
      <c r="L56" s="101" t="s">
        <v>14305</v>
      </c>
      <c r="O56" s="101" t="s">
        <v>14175</v>
      </c>
      <c r="P56" s="101" t="s">
        <v>14407</v>
      </c>
      <c r="R56" s="101" t="s">
        <v>14429</v>
      </c>
      <c r="T56" s="101" t="s">
        <v>7</v>
      </c>
      <c r="U56" s="101" t="s">
        <v>9</v>
      </c>
      <c r="V56" s="101" t="s">
        <v>14166</v>
      </c>
      <c r="W56" s="101" t="s">
        <v>14729</v>
      </c>
      <c r="X56" s="101" t="s">
        <v>14797</v>
      </c>
      <c r="AB56" s="101" t="s">
        <v>14583</v>
      </c>
      <c r="AC56" s="101" t="s">
        <v>14931</v>
      </c>
      <c r="AD56" s="101" t="s">
        <v>14974</v>
      </c>
      <c r="AE56" s="101" t="s">
        <v>15012</v>
      </c>
      <c r="AF56" s="101" t="s">
        <v>14556</v>
      </c>
      <c r="AG56" s="101" t="s">
        <v>14117</v>
      </c>
      <c r="AH56" s="101" t="s">
        <v>15161</v>
      </c>
      <c r="AI56" s="101" t="s">
        <v>15185</v>
      </c>
      <c r="AM56" s="101" t="s">
        <v>15262</v>
      </c>
      <c r="AN56" s="101" t="s">
        <v>15301</v>
      </c>
      <c r="AP56" s="101" t="s">
        <v>15357</v>
      </c>
      <c r="AS56" s="101" t="s">
        <v>15193</v>
      </c>
      <c r="AT56" s="101" t="s">
        <v>15442</v>
      </c>
      <c r="AU56" s="101" t="s">
        <v>15433</v>
      </c>
      <c r="AW56" s="101" t="s">
        <v>15654</v>
      </c>
      <c r="AZ56" s="101" t="s">
        <v>14590</v>
      </c>
      <c r="BA56" s="101" t="s">
        <v>15777</v>
      </c>
    </row>
    <row r="57" spans="2:53" s="101" customFormat="1">
      <c r="C57" s="167" t="s">
        <v>18</v>
      </c>
      <c r="E57" s="167" t="s">
        <v>498</v>
      </c>
      <c r="H57" s="101" t="s">
        <v>14127</v>
      </c>
      <c r="I57" s="101" t="s">
        <v>14173</v>
      </c>
      <c r="K57" s="101" t="s">
        <v>14255</v>
      </c>
      <c r="L57" s="101" t="s">
        <v>14306</v>
      </c>
      <c r="O57" s="101" t="s">
        <v>151</v>
      </c>
      <c r="P57" s="101" t="s">
        <v>14408</v>
      </c>
      <c r="R57" s="101" t="s">
        <v>14500</v>
      </c>
      <c r="T57" s="101" t="s">
        <v>14168</v>
      </c>
      <c r="U57" s="101" t="s">
        <v>305</v>
      </c>
      <c r="V57" s="101" t="s">
        <v>14502</v>
      </c>
      <c r="W57" s="101" t="s">
        <v>14730</v>
      </c>
      <c r="X57" s="101" t="s">
        <v>14798</v>
      </c>
      <c r="AB57" s="101" t="s">
        <v>14875</v>
      </c>
      <c r="AC57" s="101" t="s">
        <v>14932</v>
      </c>
      <c r="AD57" s="101" t="s">
        <v>14165</v>
      </c>
      <c r="AE57" s="101" t="s">
        <v>15013</v>
      </c>
      <c r="AF57" s="101" t="s">
        <v>15061</v>
      </c>
      <c r="AG57" s="101" t="s">
        <v>15101</v>
      </c>
      <c r="AI57" s="101" t="s">
        <v>14577</v>
      </c>
      <c r="AM57" s="101" t="s">
        <v>295</v>
      </c>
      <c r="AN57" s="101" t="s">
        <v>15302</v>
      </c>
      <c r="AP57" s="101" t="s">
        <v>15358</v>
      </c>
      <c r="AS57" s="101" t="s">
        <v>15357</v>
      </c>
      <c r="AT57" s="101" t="s">
        <v>15443</v>
      </c>
      <c r="AU57" s="101" t="s">
        <v>15493</v>
      </c>
      <c r="AW57" s="101" t="s">
        <v>14503</v>
      </c>
      <c r="AZ57" s="101" t="s">
        <v>14942</v>
      </c>
      <c r="BA57" s="101" t="s">
        <v>15275</v>
      </c>
    </row>
    <row r="58" spans="2:53" s="101" customFormat="1">
      <c r="C58" s="167" t="s">
        <v>19</v>
      </c>
      <c r="E58" s="167" t="s">
        <v>499</v>
      </c>
      <c r="H58" s="101" t="s">
        <v>14128</v>
      </c>
      <c r="I58" s="101" t="s">
        <v>14128</v>
      </c>
      <c r="K58" s="101" t="s">
        <v>14256</v>
      </c>
      <c r="L58" s="101" t="s">
        <v>14307</v>
      </c>
      <c r="O58" s="101" t="s">
        <v>14360</v>
      </c>
      <c r="P58" s="101" t="s">
        <v>14409</v>
      </c>
      <c r="R58" s="101" t="s">
        <v>14501</v>
      </c>
      <c r="T58" s="101" t="s">
        <v>14579</v>
      </c>
      <c r="U58" s="101" t="s">
        <v>14125</v>
      </c>
      <c r="V58" s="101" t="s">
        <v>14168</v>
      </c>
      <c r="W58" s="101" t="s">
        <v>14113</v>
      </c>
      <c r="X58" s="101" t="s">
        <v>14799</v>
      </c>
      <c r="AB58" s="101" t="s">
        <v>14876</v>
      </c>
      <c r="AC58" s="101" t="s">
        <v>14933</v>
      </c>
      <c r="AD58" s="101" t="s">
        <v>14116</v>
      </c>
      <c r="AE58" s="101" t="s">
        <v>15014</v>
      </c>
      <c r="AF58" s="101" t="s">
        <v>15062</v>
      </c>
      <c r="AG58" s="101" t="s">
        <v>14166</v>
      </c>
      <c r="AI58" s="101" t="s">
        <v>15186</v>
      </c>
      <c r="AM58" s="101" t="s">
        <v>14618</v>
      </c>
      <c r="AN58" s="101" t="s">
        <v>4730</v>
      </c>
      <c r="AP58" s="101" t="s">
        <v>15359</v>
      </c>
      <c r="AS58" s="101" t="s">
        <v>15420</v>
      </c>
      <c r="AT58" s="101" t="s">
        <v>15444</v>
      </c>
      <c r="AU58" s="101" t="s">
        <v>15494</v>
      </c>
      <c r="AW58" s="101" t="s">
        <v>15655</v>
      </c>
      <c r="AZ58" s="101" t="s">
        <v>15575</v>
      </c>
      <c r="BA58" s="101" t="s">
        <v>21</v>
      </c>
    </row>
    <row r="59" spans="2:53" s="101" customFormat="1">
      <c r="C59" s="167" t="s">
        <v>24</v>
      </c>
      <c r="E59" s="167" t="s">
        <v>500</v>
      </c>
      <c r="H59" s="101" t="s">
        <v>14129</v>
      </c>
      <c r="I59" s="101" t="s">
        <v>14174</v>
      </c>
      <c r="K59" s="101" t="s">
        <v>14257</v>
      </c>
      <c r="L59" s="101" t="s">
        <v>14308</v>
      </c>
      <c r="O59" s="101" t="s">
        <v>14361</v>
      </c>
      <c r="P59" s="101" t="s">
        <v>14108</v>
      </c>
      <c r="R59" s="101" t="s">
        <v>14117</v>
      </c>
      <c r="T59" s="101" t="s">
        <v>14580</v>
      </c>
      <c r="U59" s="101" t="s">
        <v>14171</v>
      </c>
      <c r="V59" s="101" t="s">
        <v>14505</v>
      </c>
      <c r="W59" s="101" t="s">
        <v>303</v>
      </c>
      <c r="X59" s="101" t="s">
        <v>158</v>
      </c>
      <c r="AB59" s="101" t="s">
        <v>14877</v>
      </c>
      <c r="AC59" s="101" t="s">
        <v>14934</v>
      </c>
      <c r="AD59" s="101" t="s">
        <v>304</v>
      </c>
      <c r="AE59" s="101" t="s">
        <v>14126</v>
      </c>
      <c r="AF59" s="101" t="s">
        <v>15063</v>
      </c>
      <c r="AG59" s="101" t="s">
        <v>15102</v>
      </c>
      <c r="AI59" s="101" t="s">
        <v>14166</v>
      </c>
      <c r="AM59" s="101" t="s">
        <v>9</v>
      </c>
      <c r="AN59" s="101" t="s">
        <v>15303</v>
      </c>
      <c r="AP59" s="101" t="s">
        <v>157</v>
      </c>
      <c r="AS59" s="101" t="s">
        <v>15421</v>
      </c>
      <c r="AT59" s="101" t="s">
        <v>14120</v>
      </c>
      <c r="AU59" s="101" t="s">
        <v>15495</v>
      </c>
      <c r="AW59" s="101" t="s">
        <v>8</v>
      </c>
      <c r="AZ59" s="101" t="s">
        <v>442</v>
      </c>
    </row>
    <row r="60" spans="2:53" s="101" customFormat="1">
      <c r="C60" s="167" t="s">
        <v>312</v>
      </c>
      <c r="E60" s="167" t="s">
        <v>501</v>
      </c>
      <c r="H60" s="101" t="s">
        <v>14130</v>
      </c>
      <c r="I60" s="101" t="s">
        <v>14175</v>
      </c>
      <c r="K60" s="101" t="s">
        <v>14258</v>
      </c>
      <c r="L60" s="101" t="s">
        <v>14309</v>
      </c>
      <c r="O60" s="101" t="s">
        <v>14362</v>
      </c>
      <c r="P60" s="101" t="s">
        <v>14410</v>
      </c>
      <c r="R60" s="101" t="s">
        <v>14502</v>
      </c>
      <c r="T60" s="101" t="s">
        <v>14581</v>
      </c>
      <c r="U60" s="101" t="s">
        <v>14619</v>
      </c>
      <c r="V60" s="101" t="s">
        <v>14668</v>
      </c>
      <c r="W60" s="101" t="s">
        <v>14731</v>
      </c>
      <c r="X60" s="101" t="s">
        <v>14596</v>
      </c>
      <c r="AB60" s="101" t="s">
        <v>14878</v>
      </c>
      <c r="AC60" s="101" t="s">
        <v>14935</v>
      </c>
      <c r="AD60" s="101" t="s">
        <v>14166</v>
      </c>
      <c r="AE60" s="101" t="s">
        <v>14128</v>
      </c>
      <c r="AF60" s="101" t="s">
        <v>15064</v>
      </c>
      <c r="AG60" s="101" t="s">
        <v>14120</v>
      </c>
      <c r="AI60" s="101" t="s">
        <v>14168</v>
      </c>
      <c r="AM60" s="101" t="s">
        <v>305</v>
      </c>
      <c r="AN60" s="101" t="s">
        <v>14675</v>
      </c>
      <c r="AP60" s="101" t="s">
        <v>27</v>
      </c>
      <c r="AS60" s="101" t="s">
        <v>15422</v>
      </c>
      <c r="AT60" s="101" t="s">
        <v>8</v>
      </c>
      <c r="AU60" s="101" t="s">
        <v>14103</v>
      </c>
      <c r="AW60" s="101" t="s">
        <v>15656</v>
      </c>
      <c r="AZ60" s="101" t="s">
        <v>15751</v>
      </c>
    </row>
    <row r="61" spans="2:53" s="101" customFormat="1">
      <c r="C61" s="167" t="s">
        <v>313</v>
      </c>
      <c r="E61" s="167" t="s">
        <v>502</v>
      </c>
      <c r="H61" s="101" t="s">
        <v>14131</v>
      </c>
      <c r="I61" s="101" t="s">
        <v>14176</v>
      </c>
      <c r="K61" s="101" t="s">
        <v>14259</v>
      </c>
      <c r="L61" s="101" t="s">
        <v>14310</v>
      </c>
      <c r="O61" s="101" t="s">
        <v>14363</v>
      </c>
      <c r="P61" s="101" t="s">
        <v>14411</v>
      </c>
      <c r="R61" s="101" t="s">
        <v>14503</v>
      </c>
      <c r="T61" s="101" t="s">
        <v>14120</v>
      </c>
      <c r="U61" s="101" t="s">
        <v>5003</v>
      </c>
      <c r="V61" s="101" t="s">
        <v>14122</v>
      </c>
      <c r="W61" s="101" t="s">
        <v>14164</v>
      </c>
      <c r="X61" s="101" t="s">
        <v>14800</v>
      </c>
      <c r="AB61" s="101" t="s">
        <v>9</v>
      </c>
      <c r="AC61" s="101" t="s">
        <v>14936</v>
      </c>
      <c r="AD61" s="101" t="s">
        <v>14502</v>
      </c>
      <c r="AE61" s="101" t="s">
        <v>15015</v>
      </c>
      <c r="AG61" s="101" t="s">
        <v>8</v>
      </c>
      <c r="AI61" s="101" t="s">
        <v>15187</v>
      </c>
      <c r="AM61" s="101" t="s">
        <v>14125</v>
      </c>
      <c r="AN61" s="101" t="s">
        <v>14677</v>
      </c>
      <c r="AP61" s="101" t="s">
        <v>15360</v>
      </c>
      <c r="AS61" s="101" t="s">
        <v>15423</v>
      </c>
      <c r="AT61" s="101" t="s">
        <v>14122</v>
      </c>
      <c r="AU61" s="101" t="s">
        <v>14399</v>
      </c>
      <c r="AW61" s="101" t="s">
        <v>15103</v>
      </c>
      <c r="AZ61" s="101" t="s">
        <v>15752</v>
      </c>
    </row>
    <row r="62" spans="2:53" s="101" customFormat="1">
      <c r="C62" s="167" t="s">
        <v>20</v>
      </c>
      <c r="E62" s="167" t="s">
        <v>503</v>
      </c>
      <c r="H62" s="101" t="s">
        <v>14132</v>
      </c>
      <c r="I62" s="101" t="s">
        <v>14177</v>
      </c>
      <c r="L62" s="101" t="s">
        <v>14311</v>
      </c>
      <c r="O62" s="101" t="s">
        <v>14364</v>
      </c>
      <c r="P62" s="101" t="s">
        <v>297</v>
      </c>
      <c r="R62" s="101" t="s">
        <v>14504</v>
      </c>
      <c r="T62" s="101" t="s">
        <v>14582</v>
      </c>
      <c r="U62" s="101" t="s">
        <v>25</v>
      </c>
      <c r="V62" s="101" t="s">
        <v>14123</v>
      </c>
      <c r="W62" s="101" t="s">
        <v>14732</v>
      </c>
      <c r="X62" s="101" t="s">
        <v>313</v>
      </c>
      <c r="AB62" s="101" t="s">
        <v>14879</v>
      </c>
      <c r="AC62" s="101" t="s">
        <v>14937</v>
      </c>
      <c r="AD62" s="101" t="s">
        <v>7</v>
      </c>
      <c r="AE62" s="101" t="s">
        <v>15016</v>
      </c>
      <c r="AG62" s="101" t="s">
        <v>14352</v>
      </c>
      <c r="AI62" s="101" t="s">
        <v>14668</v>
      </c>
      <c r="AM62" s="101" t="s">
        <v>15263</v>
      </c>
      <c r="AN62" s="101" t="s">
        <v>14678</v>
      </c>
      <c r="AP62" s="101" t="s">
        <v>18</v>
      </c>
      <c r="AS62" s="101" t="s">
        <v>15424</v>
      </c>
      <c r="AT62" s="101" t="s">
        <v>14123</v>
      </c>
      <c r="AU62" s="101" t="s">
        <v>15496</v>
      </c>
      <c r="AW62" s="101" t="s">
        <v>159</v>
      </c>
      <c r="AZ62" s="101" t="s">
        <v>15753</v>
      </c>
    </row>
    <row r="63" spans="2:53" s="101" customFormat="1">
      <c r="C63" s="167" t="s">
        <v>149</v>
      </c>
      <c r="E63" s="167" t="s">
        <v>504</v>
      </c>
      <c r="H63" s="101" t="s">
        <v>14133</v>
      </c>
      <c r="I63" s="101" t="s">
        <v>14178</v>
      </c>
      <c r="L63" s="101" t="s">
        <v>14312</v>
      </c>
      <c r="O63" s="101" t="s">
        <v>14133</v>
      </c>
      <c r="P63" s="101" t="s">
        <v>299</v>
      </c>
      <c r="R63" s="101" t="s">
        <v>14505</v>
      </c>
      <c r="T63" s="101" t="s">
        <v>8</v>
      </c>
      <c r="U63" s="101" t="s">
        <v>14620</v>
      </c>
      <c r="V63" s="101" t="s">
        <v>14669</v>
      </c>
      <c r="W63" s="101" t="s">
        <v>14733</v>
      </c>
      <c r="X63" s="101" t="s">
        <v>14468</v>
      </c>
      <c r="AB63" s="101" t="s">
        <v>14880</v>
      </c>
      <c r="AC63" s="101" t="s">
        <v>14175</v>
      </c>
      <c r="AD63" s="101" t="s">
        <v>14975</v>
      </c>
      <c r="AE63" s="101" t="s">
        <v>14445</v>
      </c>
      <c r="AG63" s="101" t="s">
        <v>15103</v>
      </c>
      <c r="AI63" s="101" t="s">
        <v>8</v>
      </c>
      <c r="AM63" s="101" t="s">
        <v>15264</v>
      </c>
      <c r="AN63" s="101" t="s">
        <v>15304</v>
      </c>
      <c r="AP63" s="101" t="s">
        <v>158</v>
      </c>
      <c r="AS63" s="101" t="s">
        <v>14754</v>
      </c>
      <c r="AT63" s="101" t="s">
        <v>15445</v>
      </c>
      <c r="AU63" s="101" t="s">
        <v>14275</v>
      </c>
      <c r="AW63" s="101" t="s">
        <v>305</v>
      </c>
      <c r="AZ63" s="101" t="s">
        <v>15754</v>
      </c>
    </row>
    <row r="64" spans="2:53" s="101" customFormat="1">
      <c r="C64" s="167" t="s">
        <v>21</v>
      </c>
      <c r="E64" s="167" t="s">
        <v>505</v>
      </c>
      <c r="H64" s="101" t="s">
        <v>14134</v>
      </c>
      <c r="I64" s="101" t="s">
        <v>14129</v>
      </c>
      <c r="L64" s="101" t="s">
        <v>14313</v>
      </c>
      <c r="O64" s="101" t="s">
        <v>14365</v>
      </c>
      <c r="P64" s="101" t="s">
        <v>14412</v>
      </c>
      <c r="R64" s="101" t="s">
        <v>8</v>
      </c>
      <c r="T64" s="101" t="s">
        <v>14122</v>
      </c>
      <c r="U64" s="101" t="s">
        <v>14621</v>
      </c>
      <c r="V64" s="101" t="s">
        <v>14618</v>
      </c>
      <c r="W64" s="101" t="s">
        <v>14577</v>
      </c>
      <c r="X64" s="101" t="s">
        <v>14801</v>
      </c>
      <c r="AB64" s="101" t="s">
        <v>14881</v>
      </c>
      <c r="AC64" s="101" t="s">
        <v>14176</v>
      </c>
      <c r="AD64" s="101" t="s">
        <v>14120</v>
      </c>
      <c r="AE64" s="101" t="s">
        <v>15017</v>
      </c>
      <c r="AG64" s="101" t="s">
        <v>14437</v>
      </c>
      <c r="AI64" s="101" t="s">
        <v>15188</v>
      </c>
      <c r="AM64" s="101" t="s">
        <v>14619</v>
      </c>
      <c r="AN64" s="101" t="s">
        <v>15305</v>
      </c>
      <c r="AP64" s="101" t="s">
        <v>15361</v>
      </c>
      <c r="AS64" s="101" t="s">
        <v>15425</v>
      </c>
      <c r="AT64" s="101" t="s">
        <v>15262</v>
      </c>
      <c r="AU64" s="101" t="s">
        <v>15497</v>
      </c>
      <c r="AW64" s="101" t="s">
        <v>14744</v>
      </c>
      <c r="AZ64" s="101" t="s">
        <v>14366</v>
      </c>
    </row>
    <row r="65" spans="1:52" s="101" customFormat="1">
      <c r="C65" s="167" t="s">
        <v>22</v>
      </c>
      <c r="E65" s="167" t="s">
        <v>506</v>
      </c>
      <c r="H65" s="101" t="s">
        <v>14135</v>
      </c>
      <c r="I65" s="101" t="s">
        <v>14179</v>
      </c>
      <c r="L65" s="101" t="s">
        <v>313</v>
      </c>
      <c r="O65" s="101" t="s">
        <v>14366</v>
      </c>
      <c r="P65" s="101" t="s">
        <v>14413</v>
      </c>
      <c r="R65" s="101" t="s">
        <v>14506</v>
      </c>
      <c r="T65" s="101" t="s">
        <v>14123</v>
      </c>
      <c r="U65" s="101" t="s">
        <v>14126</v>
      </c>
      <c r="V65" s="101" t="s">
        <v>14437</v>
      </c>
      <c r="W65" s="101" t="s">
        <v>14734</v>
      </c>
      <c r="X65" s="101" t="s">
        <v>14802</v>
      </c>
      <c r="AB65" s="101" t="s">
        <v>14882</v>
      </c>
      <c r="AC65" s="101" t="s">
        <v>14938</v>
      </c>
      <c r="AD65" s="101" t="s">
        <v>8</v>
      </c>
      <c r="AE65" s="101" t="s">
        <v>14181</v>
      </c>
      <c r="AG65" s="101" t="s">
        <v>305</v>
      </c>
      <c r="AI65" s="101" t="s">
        <v>15189</v>
      </c>
      <c r="AM65" s="101" t="s">
        <v>14677</v>
      </c>
      <c r="AN65" s="101" t="s">
        <v>15015</v>
      </c>
      <c r="AP65" s="101" t="s">
        <v>312</v>
      </c>
      <c r="AS65" s="101" t="s">
        <v>14464</v>
      </c>
      <c r="AT65" s="101" t="s">
        <v>9</v>
      </c>
      <c r="AU65" s="101" t="s">
        <v>15498</v>
      </c>
      <c r="AW65" s="101" t="s">
        <v>15657</v>
      </c>
      <c r="AZ65" s="101" t="s">
        <v>15755</v>
      </c>
    </row>
    <row r="66" spans="1:52" s="101" customFormat="1">
      <c r="E66" s="167" t="s">
        <v>507</v>
      </c>
      <c r="H66" s="101" t="s">
        <v>14136</v>
      </c>
      <c r="I66" s="101" t="s">
        <v>14180</v>
      </c>
      <c r="L66" s="101" t="s">
        <v>14314</v>
      </c>
      <c r="O66" s="101" t="s">
        <v>158</v>
      </c>
      <c r="P66" s="101" t="s">
        <v>14414</v>
      </c>
      <c r="R66" s="101" t="s">
        <v>14122</v>
      </c>
      <c r="T66" s="101" t="s">
        <v>14583</v>
      </c>
      <c r="U66" s="101" t="s">
        <v>14128</v>
      </c>
      <c r="V66" s="101" t="s">
        <v>305</v>
      </c>
      <c r="W66" s="101" t="s">
        <v>14735</v>
      </c>
      <c r="X66" s="101" t="s">
        <v>14803</v>
      </c>
      <c r="AB66" s="101" t="s">
        <v>14883</v>
      </c>
      <c r="AC66" s="101" t="s">
        <v>14939</v>
      </c>
      <c r="AD66" s="101" t="s">
        <v>14976</v>
      </c>
      <c r="AE66" s="101" t="s">
        <v>15018</v>
      </c>
      <c r="AG66" s="101" t="s">
        <v>15104</v>
      </c>
      <c r="AI66" s="101" t="s">
        <v>15190</v>
      </c>
      <c r="AM66" s="101" t="s">
        <v>14442</v>
      </c>
      <c r="AN66" s="101" t="s">
        <v>14679</v>
      </c>
      <c r="AP66" s="101" t="s">
        <v>313</v>
      </c>
      <c r="AS66" s="101" t="s">
        <v>158</v>
      </c>
      <c r="AT66" s="101" t="s">
        <v>305</v>
      </c>
      <c r="AU66" s="101" t="s">
        <v>15499</v>
      </c>
      <c r="AW66" s="101" t="s">
        <v>15107</v>
      </c>
      <c r="AZ66" s="101" t="s">
        <v>14800</v>
      </c>
    </row>
    <row r="67" spans="1:52" s="101" customFormat="1">
      <c r="E67" s="167" t="s">
        <v>508</v>
      </c>
      <c r="H67" s="101" t="s">
        <v>14137</v>
      </c>
      <c r="I67" s="101" t="s">
        <v>14181</v>
      </c>
      <c r="L67" s="101" t="s">
        <v>14205</v>
      </c>
      <c r="O67" s="101" t="s">
        <v>14367</v>
      </c>
      <c r="P67" s="101" t="s">
        <v>14415</v>
      </c>
      <c r="R67" s="101" t="s">
        <v>14123</v>
      </c>
      <c r="T67" s="101" t="s">
        <v>14584</v>
      </c>
      <c r="U67" s="101" t="s">
        <v>14622</v>
      </c>
      <c r="V67" s="101" t="s">
        <v>156</v>
      </c>
      <c r="W67" s="101" t="s">
        <v>14116</v>
      </c>
      <c r="X67" s="101" t="s">
        <v>14804</v>
      </c>
      <c r="AB67" s="101" t="s">
        <v>14884</v>
      </c>
      <c r="AC67" s="101" t="s">
        <v>14940</v>
      </c>
      <c r="AD67" s="101" t="s">
        <v>14122</v>
      </c>
      <c r="AE67" s="101" t="s">
        <v>14753</v>
      </c>
      <c r="AG67" s="101" t="s">
        <v>15105</v>
      </c>
      <c r="AI67" s="101" t="s">
        <v>14671</v>
      </c>
      <c r="AM67" s="101" t="s">
        <v>14126</v>
      </c>
      <c r="AN67" s="101" t="s">
        <v>15306</v>
      </c>
      <c r="AP67" s="101" t="s">
        <v>20</v>
      </c>
      <c r="AS67" s="101" t="s">
        <v>15426</v>
      </c>
      <c r="AT67" s="101" t="s">
        <v>15104</v>
      </c>
      <c r="AU67" s="101" t="s">
        <v>15500</v>
      </c>
      <c r="AW67" s="101" t="s">
        <v>15355</v>
      </c>
      <c r="AZ67" s="101" t="s">
        <v>15756</v>
      </c>
    </row>
    <row r="68" spans="1:52" s="101" customFormat="1">
      <c r="E68" s="167" t="s">
        <v>509</v>
      </c>
      <c r="H68" s="101" t="s">
        <v>313</v>
      </c>
      <c r="I68" s="101" t="s">
        <v>14182</v>
      </c>
      <c r="O68" s="101" t="s">
        <v>14368</v>
      </c>
      <c r="P68" s="101" t="s">
        <v>14416</v>
      </c>
      <c r="R68" s="101" t="s">
        <v>14507</v>
      </c>
      <c r="T68" s="101" t="s">
        <v>14585</v>
      </c>
      <c r="U68" s="101" t="s">
        <v>14623</v>
      </c>
      <c r="V68" s="101" t="s">
        <v>14670</v>
      </c>
      <c r="W68" s="101" t="s">
        <v>14117</v>
      </c>
      <c r="AB68" s="101" t="s">
        <v>14885</v>
      </c>
      <c r="AC68" s="101" t="s">
        <v>14941</v>
      </c>
      <c r="AD68" s="101" t="s">
        <v>295</v>
      </c>
      <c r="AE68" s="101" t="s">
        <v>14691</v>
      </c>
      <c r="AG68" s="101" t="s">
        <v>15106</v>
      </c>
      <c r="AI68" s="101" t="s">
        <v>15191</v>
      </c>
      <c r="AM68" s="101" t="s">
        <v>15265</v>
      </c>
      <c r="AN68" s="101" t="s">
        <v>15307</v>
      </c>
      <c r="AP68" s="101" t="s">
        <v>15362</v>
      </c>
      <c r="AS68" s="101" t="s">
        <v>15427</v>
      </c>
      <c r="AT68" s="101" t="s">
        <v>14125</v>
      </c>
      <c r="AU68" s="101" t="s">
        <v>15501</v>
      </c>
      <c r="AW68" s="101" t="s">
        <v>15658</v>
      </c>
      <c r="AZ68" s="101" t="s">
        <v>15426</v>
      </c>
    </row>
    <row r="69" spans="1:52" s="101" customFormat="1">
      <c r="E69" s="167" t="s">
        <v>510</v>
      </c>
      <c r="H69" s="101" t="s">
        <v>14138</v>
      </c>
      <c r="I69" s="101" t="s">
        <v>14183</v>
      </c>
      <c r="O69" s="101" t="s">
        <v>14369</v>
      </c>
      <c r="P69" s="101" t="s">
        <v>300</v>
      </c>
      <c r="R69" s="101" t="s">
        <v>14437</v>
      </c>
      <c r="T69" s="101" t="s">
        <v>295</v>
      </c>
      <c r="U69" s="101" t="s">
        <v>14178</v>
      </c>
      <c r="V69" s="101" t="s">
        <v>14671</v>
      </c>
      <c r="W69" s="101" t="s">
        <v>14736</v>
      </c>
      <c r="AB69" s="101" t="s">
        <v>14886</v>
      </c>
      <c r="AC69" s="101" t="s">
        <v>14684</v>
      </c>
      <c r="AD69" s="101" t="s">
        <v>14170</v>
      </c>
      <c r="AE69" s="101" t="s">
        <v>14186</v>
      </c>
      <c r="AG69" s="101" t="s">
        <v>15107</v>
      </c>
      <c r="AI69" s="101" t="s">
        <v>15192</v>
      </c>
      <c r="AM69" s="101" t="s">
        <v>14128</v>
      </c>
      <c r="AN69" s="101" t="s">
        <v>15308</v>
      </c>
      <c r="AP69" s="101" t="s">
        <v>21</v>
      </c>
      <c r="AS69" s="101" t="s">
        <v>15428</v>
      </c>
      <c r="AT69" s="101" t="s">
        <v>15446</v>
      </c>
      <c r="AU69" s="101" t="s">
        <v>14335</v>
      </c>
      <c r="AW69" s="101" t="s">
        <v>25</v>
      </c>
      <c r="AZ69" s="101" t="s">
        <v>15757</v>
      </c>
    </row>
    <row r="70" spans="1:52" s="101" customFormat="1">
      <c r="E70" s="167" t="s">
        <v>511</v>
      </c>
      <c r="H70" s="101" t="s">
        <v>14139</v>
      </c>
      <c r="I70" s="101" t="s">
        <v>14184</v>
      </c>
      <c r="O70" s="101" t="s">
        <v>313</v>
      </c>
      <c r="P70" s="101" t="s">
        <v>14417</v>
      </c>
      <c r="R70" s="101" t="s">
        <v>14508</v>
      </c>
      <c r="T70" s="101" t="s">
        <v>9</v>
      </c>
      <c r="U70" s="101" t="s">
        <v>151</v>
      </c>
      <c r="V70" s="101" t="s">
        <v>14672</v>
      </c>
      <c r="W70" s="101" t="s">
        <v>14737</v>
      </c>
      <c r="AB70" s="101" t="s">
        <v>14356</v>
      </c>
      <c r="AC70" s="101" t="s">
        <v>14942</v>
      </c>
      <c r="AD70" s="101" t="s">
        <v>7577</v>
      </c>
      <c r="AE70" s="101" t="s">
        <v>15019</v>
      </c>
      <c r="AG70" s="101" t="s">
        <v>15108</v>
      </c>
      <c r="AI70" s="101" t="s">
        <v>14678</v>
      </c>
      <c r="AM70" s="101" t="s">
        <v>15266</v>
      </c>
      <c r="AN70" s="101" t="s">
        <v>14364</v>
      </c>
      <c r="AP70" s="101" t="s">
        <v>14836</v>
      </c>
      <c r="AT70" s="101" t="s">
        <v>15447</v>
      </c>
      <c r="AU70" s="101" t="s">
        <v>15502</v>
      </c>
      <c r="AW70" s="101" t="s">
        <v>14511</v>
      </c>
      <c r="AZ70" s="101" t="s">
        <v>313</v>
      </c>
    </row>
    <row r="71" spans="1:52" s="101" customFormat="1">
      <c r="E71" s="167" t="s">
        <v>512</v>
      </c>
      <c r="I71" s="101" t="s">
        <v>14185</v>
      </c>
      <c r="P71" s="101" t="s">
        <v>14418</v>
      </c>
      <c r="R71" s="101" t="s">
        <v>9</v>
      </c>
      <c r="T71" s="101" t="s">
        <v>305</v>
      </c>
      <c r="U71" s="101" t="s">
        <v>14129</v>
      </c>
      <c r="V71" s="101" t="s">
        <v>14673</v>
      </c>
      <c r="W71" s="101" t="s">
        <v>304</v>
      </c>
      <c r="AB71" s="101" t="s">
        <v>14887</v>
      </c>
      <c r="AC71" s="101" t="s">
        <v>14943</v>
      </c>
      <c r="AD71" s="101" t="s">
        <v>14977</v>
      </c>
      <c r="AE71" s="101" t="s">
        <v>15020</v>
      </c>
      <c r="AG71" s="101" t="s">
        <v>25</v>
      </c>
      <c r="AI71" s="101" t="s">
        <v>15193</v>
      </c>
      <c r="AM71" s="101" t="s">
        <v>15267</v>
      </c>
      <c r="AN71" s="101" t="s">
        <v>15309</v>
      </c>
      <c r="AT71" s="101" t="s">
        <v>14126</v>
      </c>
      <c r="AU71" s="101" t="s">
        <v>15503</v>
      </c>
      <c r="AW71" s="101" t="s">
        <v>15659</v>
      </c>
      <c r="AZ71" s="101" t="s">
        <v>15758</v>
      </c>
    </row>
    <row r="72" spans="1:52" s="101" customFormat="1">
      <c r="E72" s="167" t="s">
        <v>513</v>
      </c>
      <c r="I72" s="101" t="s">
        <v>14186</v>
      </c>
      <c r="P72" s="101" t="s">
        <v>14419</v>
      </c>
      <c r="R72" s="101" t="s">
        <v>305</v>
      </c>
      <c r="T72" s="101" t="s">
        <v>14125</v>
      </c>
      <c r="U72" s="101" t="s">
        <v>14624</v>
      </c>
      <c r="V72" s="101" t="s">
        <v>14674</v>
      </c>
      <c r="W72" s="101" t="s">
        <v>14166</v>
      </c>
      <c r="AB72" s="101" t="s">
        <v>307</v>
      </c>
      <c r="AC72" s="101" t="s">
        <v>14944</v>
      </c>
      <c r="AD72" s="101" t="s">
        <v>9</v>
      </c>
      <c r="AE72" s="101" t="s">
        <v>15021</v>
      </c>
      <c r="AG72" s="101" t="s">
        <v>15109</v>
      </c>
      <c r="AI72" s="101" t="s">
        <v>14983</v>
      </c>
      <c r="AM72" s="101" t="s">
        <v>151</v>
      </c>
      <c r="AN72" s="101" t="s">
        <v>14451</v>
      </c>
      <c r="AT72" s="101" t="s">
        <v>15448</v>
      </c>
      <c r="AU72" s="101" t="s">
        <v>14567</v>
      </c>
      <c r="AW72" s="101" t="s">
        <v>15660</v>
      </c>
      <c r="AZ72" s="101" t="s">
        <v>15759</v>
      </c>
    </row>
    <row r="73" spans="1:52" s="101" customFormat="1">
      <c r="E73" s="167" t="s">
        <v>514</v>
      </c>
      <c r="I73" s="101" t="s">
        <v>158</v>
      </c>
      <c r="P73" s="101" t="s">
        <v>14420</v>
      </c>
      <c r="R73" s="101" t="s">
        <v>14509</v>
      </c>
      <c r="T73" s="101" t="s">
        <v>14586</v>
      </c>
      <c r="U73" s="101" t="s">
        <v>14625</v>
      </c>
      <c r="V73" s="101" t="s">
        <v>14675</v>
      </c>
      <c r="W73" s="101" t="s">
        <v>7</v>
      </c>
      <c r="AB73" s="101" t="s">
        <v>14677</v>
      </c>
      <c r="AC73" s="101" t="s">
        <v>14181</v>
      </c>
      <c r="AD73" s="101" t="s">
        <v>305</v>
      </c>
      <c r="AE73" s="101" t="s">
        <v>15022</v>
      </c>
      <c r="AG73" s="101" t="s">
        <v>15110</v>
      </c>
      <c r="AI73" s="101" t="s">
        <v>14444</v>
      </c>
      <c r="AM73" s="101" t="s">
        <v>14590</v>
      </c>
      <c r="AN73" s="101" t="s">
        <v>2726</v>
      </c>
      <c r="AT73" s="101" t="s">
        <v>14175</v>
      </c>
      <c r="AU73" s="101" t="s">
        <v>14650</v>
      </c>
      <c r="AW73" s="101" t="s">
        <v>15661</v>
      </c>
      <c r="AZ73" s="101" t="s">
        <v>15760</v>
      </c>
    </row>
    <row r="74" spans="1:52" s="101" customFormat="1">
      <c r="E74" s="167" t="s">
        <v>515</v>
      </c>
      <c r="I74" s="101" t="s">
        <v>14187</v>
      </c>
      <c r="P74" s="101" t="s">
        <v>14421</v>
      </c>
      <c r="R74" s="101" t="s">
        <v>14510</v>
      </c>
      <c r="T74" s="101" t="s">
        <v>14587</v>
      </c>
      <c r="U74" s="101" t="s">
        <v>14626</v>
      </c>
      <c r="V74" s="101" t="s">
        <v>14676</v>
      </c>
      <c r="W74" s="101" t="s">
        <v>14168</v>
      </c>
      <c r="AB74" s="101" t="s">
        <v>14888</v>
      </c>
      <c r="AC74" s="101" t="s">
        <v>14945</v>
      </c>
      <c r="AD74" s="101" t="s">
        <v>14125</v>
      </c>
      <c r="AE74" s="101" t="s">
        <v>15023</v>
      </c>
      <c r="AG74" s="101" t="s">
        <v>15111</v>
      </c>
      <c r="AI74" s="101" t="s">
        <v>14984</v>
      </c>
      <c r="AM74" s="101" t="s">
        <v>15268</v>
      </c>
      <c r="AN74" s="101" t="s">
        <v>15310</v>
      </c>
      <c r="AT74" s="101" t="s">
        <v>151</v>
      </c>
      <c r="AU74" s="101" t="s">
        <v>14281</v>
      </c>
      <c r="AW74" s="101" t="s">
        <v>15662</v>
      </c>
      <c r="AZ74" s="101" t="s">
        <v>14523</v>
      </c>
    </row>
    <row r="75" spans="1:52" s="101" customFormat="1">
      <c r="E75" s="167" t="s">
        <v>516</v>
      </c>
      <c r="I75" s="101" t="s">
        <v>313</v>
      </c>
      <c r="P75" s="101" t="s">
        <v>14422</v>
      </c>
      <c r="R75" s="101" t="s">
        <v>14356</v>
      </c>
      <c r="T75" s="101" t="s">
        <v>14588</v>
      </c>
      <c r="U75" s="101" t="s">
        <v>14181</v>
      </c>
      <c r="V75" s="101" t="s">
        <v>14677</v>
      </c>
      <c r="W75" s="101" t="s">
        <v>14505</v>
      </c>
      <c r="AB75" s="101" t="s">
        <v>14889</v>
      </c>
      <c r="AC75" s="101" t="s">
        <v>14946</v>
      </c>
      <c r="AD75" s="101" t="s">
        <v>14978</v>
      </c>
      <c r="AE75" s="101" t="s">
        <v>15024</v>
      </c>
      <c r="AG75" s="101" t="s">
        <v>15112</v>
      </c>
      <c r="AI75" s="101" t="s">
        <v>14175</v>
      </c>
      <c r="AM75" s="101" t="s">
        <v>15269</v>
      </c>
      <c r="AN75" s="101" t="s">
        <v>15311</v>
      </c>
      <c r="AT75" s="101" t="s">
        <v>15449</v>
      </c>
      <c r="AU75" s="101" t="s">
        <v>15504</v>
      </c>
      <c r="AW75" s="101" t="s">
        <v>15663</v>
      </c>
      <c r="AZ75" s="101" t="s">
        <v>15275</v>
      </c>
    </row>
    <row r="76" spans="1:52" s="101" customFormat="1">
      <c r="E76" s="167" t="s">
        <v>517</v>
      </c>
      <c r="I76" s="101" t="s">
        <v>14188</v>
      </c>
      <c r="P76" s="101" t="s">
        <v>14423</v>
      </c>
      <c r="R76" s="101" t="s">
        <v>14511</v>
      </c>
      <c r="T76" s="101" t="s">
        <v>14126</v>
      </c>
      <c r="U76" s="101" t="s">
        <v>14132</v>
      </c>
      <c r="V76" s="101" t="s">
        <v>14678</v>
      </c>
      <c r="W76" s="101" t="s">
        <v>14738</v>
      </c>
      <c r="AB76" s="101" t="s">
        <v>14890</v>
      </c>
      <c r="AC76" s="101" t="s">
        <v>14947</v>
      </c>
      <c r="AD76" s="101" t="s">
        <v>14171</v>
      </c>
      <c r="AE76" s="101" t="s">
        <v>158</v>
      </c>
      <c r="AG76" s="101" t="s">
        <v>15113</v>
      </c>
      <c r="AI76" s="101" t="s">
        <v>15194</v>
      </c>
      <c r="AM76" s="101" t="s">
        <v>15270</v>
      </c>
      <c r="AN76" s="101" t="s">
        <v>15312</v>
      </c>
      <c r="AT76" s="101" t="s">
        <v>15450</v>
      </c>
      <c r="AU76" s="101" t="s">
        <v>15505</v>
      </c>
      <c r="AW76" s="101" t="s">
        <v>15664</v>
      </c>
    </row>
    <row r="77" spans="1:52" s="101" customFormat="1">
      <c r="E77" s="167" t="s">
        <v>518</v>
      </c>
      <c r="I77" s="101" t="s">
        <v>14189</v>
      </c>
      <c r="P77" s="101" t="s">
        <v>14424</v>
      </c>
      <c r="R77" s="101" t="s">
        <v>14512</v>
      </c>
      <c r="T77" s="101" t="s">
        <v>14589</v>
      </c>
      <c r="U77" s="101" t="s">
        <v>14627</v>
      </c>
      <c r="V77" s="101" t="s">
        <v>14173</v>
      </c>
      <c r="W77" s="101" t="s">
        <v>14739</v>
      </c>
      <c r="AB77" s="101" t="s">
        <v>14131</v>
      </c>
      <c r="AC77" s="101" t="s">
        <v>14948</v>
      </c>
      <c r="AD77" s="101" t="s">
        <v>14979</v>
      </c>
      <c r="AE77" s="101" t="s">
        <v>15025</v>
      </c>
      <c r="AG77" s="101" t="s">
        <v>15114</v>
      </c>
      <c r="AI77" s="101" t="s">
        <v>15195</v>
      </c>
      <c r="AM77" s="101" t="s">
        <v>16</v>
      </c>
      <c r="AN77" s="101" t="s">
        <v>313</v>
      </c>
      <c r="AT77" s="101" t="s">
        <v>14750</v>
      </c>
      <c r="AU77" s="101" t="s">
        <v>14409</v>
      </c>
      <c r="AW77" s="101" t="s">
        <v>14178</v>
      </c>
    </row>
    <row r="78" spans="1:52" s="101" customFormat="1">
      <c r="E78" s="167" t="s">
        <v>519</v>
      </c>
      <c r="I78" s="101" t="s">
        <v>14190</v>
      </c>
      <c r="P78" s="101" t="s">
        <v>14111</v>
      </c>
      <c r="R78" s="101" t="s">
        <v>14513</v>
      </c>
      <c r="T78" s="101" t="s">
        <v>14128</v>
      </c>
      <c r="U78" s="101" t="s">
        <v>14628</v>
      </c>
      <c r="V78" s="101" t="s">
        <v>14679</v>
      </c>
      <c r="W78" s="101" t="s">
        <v>14581</v>
      </c>
      <c r="AB78" s="101" t="s">
        <v>14626</v>
      </c>
      <c r="AC78" s="101" t="s">
        <v>14694</v>
      </c>
      <c r="AD78" s="101" t="s">
        <v>4612</v>
      </c>
      <c r="AE78" s="101" t="s">
        <v>312</v>
      </c>
      <c r="AG78" s="101" t="s">
        <v>14175</v>
      </c>
      <c r="AI78" s="101" t="s">
        <v>14942</v>
      </c>
      <c r="AM78" s="101" t="s">
        <v>14132</v>
      </c>
      <c r="AN78" s="101" t="s">
        <v>15313</v>
      </c>
      <c r="AT78" s="101" t="s">
        <v>15117</v>
      </c>
      <c r="AU78" s="101" t="s">
        <v>14108</v>
      </c>
      <c r="AW78" s="101" t="s">
        <v>15665</v>
      </c>
    </row>
    <row r="79" spans="1:52" s="101" customFormat="1">
      <c r="E79" s="167" t="s">
        <v>520</v>
      </c>
      <c r="P79" s="101" t="s">
        <v>14112</v>
      </c>
      <c r="R79" s="101" t="s">
        <v>14514</v>
      </c>
      <c r="T79" s="101" t="s">
        <v>14176</v>
      </c>
      <c r="U79" s="101" t="s">
        <v>374</v>
      </c>
      <c r="V79" s="101" t="s">
        <v>14680</v>
      </c>
      <c r="W79" s="101" t="s">
        <v>8</v>
      </c>
      <c r="AB79" s="101" t="s">
        <v>14891</v>
      </c>
      <c r="AC79" s="101" t="s">
        <v>14949</v>
      </c>
      <c r="AD79" s="101" t="s">
        <v>14675</v>
      </c>
      <c r="AE79" s="101" t="s">
        <v>313</v>
      </c>
      <c r="AG79" s="101" t="s">
        <v>14129</v>
      </c>
      <c r="AI79" s="101" t="s">
        <v>14180</v>
      </c>
      <c r="AM79" s="101" t="s">
        <v>14593</v>
      </c>
      <c r="AN79" s="101" t="s">
        <v>15314</v>
      </c>
      <c r="AT79" s="101" t="s">
        <v>14181</v>
      </c>
      <c r="AU79" s="101" t="s">
        <v>15506</v>
      </c>
      <c r="AW79" s="101" t="s">
        <v>146</v>
      </c>
    </row>
    <row r="80" spans="1:52" s="101" customFormat="1">
      <c r="A80" s="331"/>
      <c r="E80" s="167" t="s">
        <v>521</v>
      </c>
      <c r="P80" s="101" t="s">
        <v>14425</v>
      </c>
      <c r="R80" s="101" t="s">
        <v>14175</v>
      </c>
      <c r="T80" s="101" t="s">
        <v>14178</v>
      </c>
      <c r="U80" s="101" t="s">
        <v>27</v>
      </c>
      <c r="V80" s="101" t="s">
        <v>14681</v>
      </c>
      <c r="W80" s="101" t="s">
        <v>14740</v>
      </c>
      <c r="AB80" s="101" t="s">
        <v>14892</v>
      </c>
      <c r="AC80" s="101" t="s">
        <v>14754</v>
      </c>
      <c r="AD80" s="101" t="s">
        <v>14980</v>
      </c>
      <c r="AE80" s="101" t="s">
        <v>20</v>
      </c>
      <c r="AG80" s="101" t="s">
        <v>146</v>
      </c>
      <c r="AI80" s="101" t="s">
        <v>15196</v>
      </c>
      <c r="AM80" s="101" t="s">
        <v>14312</v>
      </c>
      <c r="AN80" s="101" t="s">
        <v>15315</v>
      </c>
      <c r="AT80" s="101" t="s">
        <v>15451</v>
      </c>
      <c r="AU80" s="101" t="s">
        <v>14410</v>
      </c>
      <c r="AW80" s="101" t="s">
        <v>15666</v>
      </c>
    </row>
    <row r="81" spans="1:49" s="101" customFormat="1">
      <c r="A81" s="331"/>
      <c r="E81" s="167" t="s">
        <v>522</v>
      </c>
      <c r="P81" s="101" t="s">
        <v>14113</v>
      </c>
      <c r="R81" s="101" t="s">
        <v>14515</v>
      </c>
      <c r="T81" s="101" t="s">
        <v>151</v>
      </c>
      <c r="U81" s="101" t="s">
        <v>14629</v>
      </c>
      <c r="V81" s="101" t="s">
        <v>14682</v>
      </c>
      <c r="W81" s="101" t="s">
        <v>14122</v>
      </c>
      <c r="AB81" s="101" t="s">
        <v>14893</v>
      </c>
      <c r="AC81" s="101" t="s">
        <v>14950</v>
      </c>
      <c r="AD81" s="101" t="s">
        <v>14981</v>
      </c>
      <c r="AE81" s="101" t="s">
        <v>14468</v>
      </c>
      <c r="AG81" s="101" t="s">
        <v>15115</v>
      </c>
      <c r="AI81" s="101" t="s">
        <v>15197</v>
      </c>
      <c r="AM81" s="101" t="s">
        <v>15271</v>
      </c>
      <c r="AT81" s="101" t="s">
        <v>14184</v>
      </c>
      <c r="AU81" s="101" t="s">
        <v>15507</v>
      </c>
      <c r="AW81" s="101" t="s">
        <v>15667</v>
      </c>
    </row>
    <row r="82" spans="1:49" s="101" customFormat="1">
      <c r="P82" s="101" t="s">
        <v>14426</v>
      </c>
      <c r="R82" s="101" t="s">
        <v>14516</v>
      </c>
      <c r="T82" s="101" t="s">
        <v>14129</v>
      </c>
      <c r="U82" s="101" t="s">
        <v>14630</v>
      </c>
      <c r="V82" s="101" t="s">
        <v>14683</v>
      </c>
      <c r="W82" s="101" t="s">
        <v>14123</v>
      </c>
      <c r="AB82" s="101" t="s">
        <v>14894</v>
      </c>
      <c r="AC82" s="101" t="s">
        <v>14951</v>
      </c>
      <c r="AD82" s="101" t="s">
        <v>14126</v>
      </c>
      <c r="AE82" s="101" t="s">
        <v>14472</v>
      </c>
      <c r="AG82" s="101" t="s">
        <v>15116</v>
      </c>
      <c r="AI82" s="101" t="s">
        <v>15198</v>
      </c>
      <c r="AM82" s="101" t="s">
        <v>15272</v>
      </c>
      <c r="AT82" s="101" t="s">
        <v>14132</v>
      </c>
      <c r="AU82" s="101" t="s">
        <v>15508</v>
      </c>
      <c r="AW82" s="101" t="s">
        <v>15116</v>
      </c>
    </row>
    <row r="83" spans="1:49" s="101" customFormat="1">
      <c r="A83" s="331"/>
      <c r="P83" s="101" t="s">
        <v>14427</v>
      </c>
      <c r="R83" s="101" t="s">
        <v>14517</v>
      </c>
      <c r="T83" s="101" t="s">
        <v>14590</v>
      </c>
      <c r="U83" s="101" t="s">
        <v>14631</v>
      </c>
      <c r="V83" s="101" t="s">
        <v>14684</v>
      </c>
      <c r="W83" s="101" t="s">
        <v>14352</v>
      </c>
      <c r="AB83" s="101" t="s">
        <v>14187</v>
      </c>
      <c r="AC83" s="101" t="s">
        <v>14952</v>
      </c>
      <c r="AD83" s="101" t="s">
        <v>14982</v>
      </c>
      <c r="AE83" s="101" t="s">
        <v>14139</v>
      </c>
      <c r="AG83" s="101" t="s">
        <v>14752</v>
      </c>
      <c r="AI83" s="101" t="s">
        <v>14687</v>
      </c>
      <c r="AM83" s="101" t="s">
        <v>158</v>
      </c>
      <c r="AT83" s="101" t="s">
        <v>14691</v>
      </c>
      <c r="AU83" s="101" t="s">
        <v>297</v>
      </c>
      <c r="AW83" s="101" t="s">
        <v>14130</v>
      </c>
    </row>
    <row r="84" spans="1:49" s="101" customFormat="1">
      <c r="A84" s="331"/>
      <c r="P84" s="101" t="s">
        <v>303</v>
      </c>
      <c r="R84" s="101" t="s">
        <v>14518</v>
      </c>
      <c r="T84" s="101" t="s">
        <v>14591</v>
      </c>
      <c r="U84" s="101" t="s">
        <v>158</v>
      </c>
      <c r="V84" s="101" t="s">
        <v>14685</v>
      </c>
      <c r="W84" s="101" t="s">
        <v>14583</v>
      </c>
      <c r="AB84" s="101" t="s">
        <v>14895</v>
      </c>
      <c r="AC84" s="101" t="s">
        <v>14953</v>
      </c>
      <c r="AD84" s="101" t="s">
        <v>14983</v>
      </c>
      <c r="AE84" s="101" t="s">
        <v>15026</v>
      </c>
      <c r="AG84" s="101" t="s">
        <v>15117</v>
      </c>
      <c r="AI84" s="101" t="s">
        <v>14689</v>
      </c>
      <c r="AM84" s="101" t="s">
        <v>15273</v>
      </c>
      <c r="AT84" s="101" t="s">
        <v>14452</v>
      </c>
      <c r="AU84" s="101" t="s">
        <v>15509</v>
      </c>
      <c r="AW84" s="101" t="s">
        <v>14181</v>
      </c>
    </row>
    <row r="85" spans="1:49" s="101" customFormat="1">
      <c r="P85" s="101" t="s">
        <v>14428</v>
      </c>
      <c r="R85" s="101" t="s">
        <v>14181</v>
      </c>
      <c r="T85" s="101" t="s">
        <v>14131</v>
      </c>
      <c r="U85" s="101" t="s">
        <v>14632</v>
      </c>
      <c r="V85" s="101" t="s">
        <v>14686</v>
      </c>
      <c r="W85" s="101" t="s">
        <v>14669</v>
      </c>
      <c r="AB85" s="101" t="s">
        <v>20</v>
      </c>
      <c r="AC85" s="101" t="s">
        <v>313</v>
      </c>
      <c r="AD85" s="101" t="s">
        <v>14128</v>
      </c>
      <c r="AE85" s="101" t="s">
        <v>15027</v>
      </c>
      <c r="AG85" s="101" t="s">
        <v>15118</v>
      </c>
      <c r="AI85" s="101" t="s">
        <v>14690</v>
      </c>
      <c r="AM85" s="101" t="s">
        <v>15274</v>
      </c>
      <c r="AT85" s="101" t="s">
        <v>27</v>
      </c>
      <c r="AU85" s="101" t="s">
        <v>15510</v>
      </c>
      <c r="AW85" s="101" t="s">
        <v>15668</v>
      </c>
    </row>
    <row r="86" spans="1:49" s="101" customFormat="1">
      <c r="P86" s="101" t="s">
        <v>14164</v>
      </c>
      <c r="R86" s="101" t="s">
        <v>14132</v>
      </c>
      <c r="T86" s="101" t="s">
        <v>14180</v>
      </c>
      <c r="U86" s="101" t="s">
        <v>14633</v>
      </c>
      <c r="V86" s="101" t="s">
        <v>14625</v>
      </c>
      <c r="W86" s="101" t="s">
        <v>14741</v>
      </c>
      <c r="AB86" s="101" t="s">
        <v>14896</v>
      </c>
      <c r="AC86" s="101" t="s">
        <v>14954</v>
      </c>
      <c r="AD86" s="101" t="s">
        <v>14984</v>
      </c>
      <c r="AG86" s="101" t="s">
        <v>14990</v>
      </c>
      <c r="AI86" s="101" t="s">
        <v>14519</v>
      </c>
      <c r="AM86" s="101" t="s">
        <v>312</v>
      </c>
      <c r="AT86" s="101" t="s">
        <v>14695</v>
      </c>
      <c r="AU86" s="101" t="s">
        <v>15511</v>
      </c>
      <c r="AW86" s="101" t="s">
        <v>15669</v>
      </c>
    </row>
    <row r="87" spans="1:49" s="101" customFormat="1">
      <c r="P87" s="101" t="s">
        <v>14429</v>
      </c>
      <c r="R87" s="101" t="s">
        <v>14519</v>
      </c>
      <c r="T87" s="101" t="s">
        <v>14592</v>
      </c>
      <c r="U87" s="101" t="s">
        <v>14634</v>
      </c>
      <c r="V87" s="101" t="s">
        <v>14130</v>
      </c>
      <c r="W87" s="101" t="s">
        <v>295</v>
      </c>
      <c r="AC87" s="101" t="s">
        <v>14955</v>
      </c>
      <c r="AD87" s="101" t="s">
        <v>14175</v>
      </c>
      <c r="AG87" s="101" t="s">
        <v>15119</v>
      </c>
      <c r="AI87" s="101" t="s">
        <v>14693</v>
      </c>
      <c r="AM87" s="101" t="s">
        <v>313</v>
      </c>
      <c r="AT87" s="101" t="s">
        <v>14631</v>
      </c>
      <c r="AU87" s="101" t="s">
        <v>15512</v>
      </c>
      <c r="AW87" s="101" t="s">
        <v>15670</v>
      </c>
    </row>
    <row r="88" spans="1:49" s="101" customFormat="1">
      <c r="P88" s="101" t="s">
        <v>14114</v>
      </c>
      <c r="R88" s="101" t="s">
        <v>14520</v>
      </c>
      <c r="T88" s="101" t="s">
        <v>15</v>
      </c>
      <c r="U88" s="101" t="s">
        <v>14597</v>
      </c>
      <c r="V88" s="101" t="s">
        <v>14180</v>
      </c>
      <c r="W88" s="101" t="s">
        <v>14742</v>
      </c>
      <c r="AC88" s="101" t="s">
        <v>14956</v>
      </c>
      <c r="AD88" s="101" t="s">
        <v>14178</v>
      </c>
      <c r="AG88" s="101" t="s">
        <v>15120</v>
      </c>
      <c r="AI88" s="101" t="s">
        <v>15199</v>
      </c>
      <c r="AM88" s="101" t="s">
        <v>20</v>
      </c>
      <c r="AT88" s="101" t="s">
        <v>15452</v>
      </c>
      <c r="AU88" s="101" t="s">
        <v>15513</v>
      </c>
      <c r="AW88" s="101" t="s">
        <v>15671</v>
      </c>
    </row>
    <row r="89" spans="1:49" s="101" customFormat="1">
      <c r="P89" s="101" t="s">
        <v>14430</v>
      </c>
      <c r="R89" s="101" t="s">
        <v>14521</v>
      </c>
      <c r="T89" s="101" t="s">
        <v>14181</v>
      </c>
      <c r="U89" s="101" t="s">
        <v>312</v>
      </c>
      <c r="V89" s="101" t="s">
        <v>14181</v>
      </c>
      <c r="W89" s="101" t="s">
        <v>9</v>
      </c>
      <c r="AC89" s="101" t="s">
        <v>14526</v>
      </c>
      <c r="AD89" s="101" t="s">
        <v>151</v>
      </c>
      <c r="AG89" s="101" t="s">
        <v>15121</v>
      </c>
      <c r="AI89" s="101" t="s">
        <v>14458</v>
      </c>
      <c r="AM89" s="101" t="s">
        <v>15161</v>
      </c>
      <c r="AT89" s="101" t="s">
        <v>15453</v>
      </c>
      <c r="AU89" s="101" t="s">
        <v>15514</v>
      </c>
      <c r="AW89" s="101" t="s">
        <v>14692</v>
      </c>
    </row>
    <row r="90" spans="1:49" s="101" customFormat="1">
      <c r="P90" s="101" t="s">
        <v>14431</v>
      </c>
      <c r="R90" s="101" t="s">
        <v>14366</v>
      </c>
      <c r="T90" s="101" t="s">
        <v>14132</v>
      </c>
      <c r="U90" s="101" t="s">
        <v>14635</v>
      </c>
      <c r="V90" s="101" t="s">
        <v>14311</v>
      </c>
      <c r="W90" s="101" t="s">
        <v>305</v>
      </c>
      <c r="AC90" s="101" t="s">
        <v>14957</v>
      </c>
      <c r="AD90" s="101" t="s">
        <v>14985</v>
      </c>
      <c r="AG90" s="101" t="s">
        <v>15122</v>
      </c>
      <c r="AI90" s="101" t="s">
        <v>15200</v>
      </c>
      <c r="AM90" s="101" t="s">
        <v>15275</v>
      </c>
      <c r="AT90" s="101" t="s">
        <v>158</v>
      </c>
      <c r="AU90" s="101" t="s">
        <v>15515</v>
      </c>
      <c r="AW90" s="101" t="s">
        <v>15121</v>
      </c>
    </row>
    <row r="91" spans="1:49" s="101" customFormat="1">
      <c r="P91" s="101" t="s">
        <v>14117</v>
      </c>
      <c r="R91" s="101" t="s">
        <v>158</v>
      </c>
      <c r="T91" s="101" t="s">
        <v>14593</v>
      </c>
      <c r="U91" s="101" t="s">
        <v>313</v>
      </c>
      <c r="V91" s="101" t="s">
        <v>14687</v>
      </c>
      <c r="W91" s="101" t="s">
        <v>14125</v>
      </c>
      <c r="AD91" s="101" t="s">
        <v>14129</v>
      </c>
      <c r="AG91" s="101" t="s">
        <v>15123</v>
      </c>
      <c r="AI91" s="101" t="s">
        <v>14556</v>
      </c>
      <c r="AM91" s="101" t="s">
        <v>15276</v>
      </c>
      <c r="AT91" s="101" t="s">
        <v>14187</v>
      </c>
      <c r="AU91" s="101" t="s">
        <v>15516</v>
      </c>
      <c r="AW91" s="101" t="s">
        <v>163</v>
      </c>
    </row>
    <row r="92" spans="1:49" s="101" customFormat="1">
      <c r="P92" s="101" t="s">
        <v>14350</v>
      </c>
      <c r="R92" s="101" t="s">
        <v>14187</v>
      </c>
      <c r="T92" s="101" t="s">
        <v>14594</v>
      </c>
      <c r="U92" s="101" t="s">
        <v>20</v>
      </c>
      <c r="V92" s="101" t="s">
        <v>14688</v>
      </c>
      <c r="W92" s="101" t="s">
        <v>14743</v>
      </c>
      <c r="AD92" s="101" t="s">
        <v>14986</v>
      </c>
      <c r="AG92" s="101" t="s">
        <v>15124</v>
      </c>
      <c r="AI92" s="101" t="s">
        <v>313</v>
      </c>
      <c r="AT92" s="101" t="s">
        <v>312</v>
      </c>
      <c r="AU92" s="101" t="s">
        <v>15517</v>
      </c>
      <c r="AW92" s="101" t="s">
        <v>14595</v>
      </c>
    </row>
    <row r="93" spans="1:49" s="101" customFormat="1">
      <c r="P93" s="101" t="s">
        <v>14166</v>
      </c>
      <c r="R93" s="101" t="s">
        <v>14522</v>
      </c>
      <c r="T93" s="101" t="s">
        <v>14595</v>
      </c>
      <c r="U93" s="101" t="s">
        <v>14636</v>
      </c>
      <c r="V93" s="101" t="s">
        <v>14689</v>
      </c>
      <c r="W93" s="101" t="s">
        <v>14744</v>
      </c>
      <c r="AD93" s="101" t="s">
        <v>14987</v>
      </c>
      <c r="AG93" s="101" t="s">
        <v>158</v>
      </c>
      <c r="AI93" s="101" t="s">
        <v>20</v>
      </c>
      <c r="AT93" s="101" t="s">
        <v>313</v>
      </c>
      <c r="AU93" s="101" t="s">
        <v>14655</v>
      </c>
      <c r="AW93" s="101" t="s">
        <v>312</v>
      </c>
    </row>
    <row r="94" spans="1:49" s="101" customFormat="1">
      <c r="P94" s="101" t="s">
        <v>14432</v>
      </c>
      <c r="R94" s="101" t="s">
        <v>312</v>
      </c>
      <c r="T94" s="101" t="s">
        <v>158</v>
      </c>
      <c r="U94" s="101" t="s">
        <v>14188</v>
      </c>
      <c r="V94" s="101" t="s">
        <v>14690</v>
      </c>
      <c r="W94" s="101" t="s">
        <v>14745</v>
      </c>
      <c r="AD94" s="101" t="s">
        <v>14624</v>
      </c>
      <c r="AG94" s="101" t="s">
        <v>15125</v>
      </c>
      <c r="AI94" s="101" t="s">
        <v>14468</v>
      </c>
      <c r="AT94" s="101" t="s">
        <v>20</v>
      </c>
      <c r="AU94" s="101" t="s">
        <v>14725</v>
      </c>
      <c r="AW94" s="101" t="s">
        <v>313</v>
      </c>
    </row>
    <row r="95" spans="1:49" s="101" customFormat="1">
      <c r="P95" s="101" t="s">
        <v>14119</v>
      </c>
      <c r="R95" s="101" t="s">
        <v>313</v>
      </c>
      <c r="T95" s="101" t="s">
        <v>14596</v>
      </c>
      <c r="U95" s="101" t="s">
        <v>14637</v>
      </c>
      <c r="V95" s="101" t="s">
        <v>14691</v>
      </c>
      <c r="W95" s="101" t="s">
        <v>5003</v>
      </c>
      <c r="AD95" s="101" t="s">
        <v>14789</v>
      </c>
      <c r="AG95" s="101" t="s">
        <v>15126</v>
      </c>
      <c r="AI95" s="101" t="s">
        <v>14469</v>
      </c>
      <c r="AT95" s="101" t="s">
        <v>15454</v>
      </c>
      <c r="AU95" s="101" t="s">
        <v>15518</v>
      </c>
      <c r="AW95" s="101" t="s">
        <v>15362</v>
      </c>
    </row>
    <row r="96" spans="1:49" s="101" customFormat="1">
      <c r="P96" s="101" t="s">
        <v>14433</v>
      </c>
      <c r="R96" s="101" t="s">
        <v>20</v>
      </c>
      <c r="T96" s="101" t="s">
        <v>14597</v>
      </c>
      <c r="V96" s="101" t="s">
        <v>14692</v>
      </c>
      <c r="W96" s="101" t="s">
        <v>14746</v>
      </c>
      <c r="AD96" s="101" t="s">
        <v>14131</v>
      </c>
      <c r="AG96" s="101" t="s">
        <v>312</v>
      </c>
      <c r="AI96" s="101" t="s">
        <v>14836</v>
      </c>
      <c r="AT96" s="101" t="s">
        <v>14188</v>
      </c>
      <c r="AU96" s="101" t="s">
        <v>15519</v>
      </c>
      <c r="AW96" s="101" t="s">
        <v>15608</v>
      </c>
    </row>
    <row r="97" spans="16:49" s="101" customFormat="1">
      <c r="P97" s="101" t="s">
        <v>14434</v>
      </c>
      <c r="R97" s="101" t="s">
        <v>14468</v>
      </c>
      <c r="T97" s="101" t="s">
        <v>312</v>
      </c>
      <c r="V97" s="101" t="s">
        <v>14693</v>
      </c>
      <c r="W97" s="101" t="s">
        <v>14620</v>
      </c>
      <c r="AD97" s="101" t="s">
        <v>14988</v>
      </c>
      <c r="AG97" s="101" t="s">
        <v>313</v>
      </c>
      <c r="AT97" s="101" t="s">
        <v>14600</v>
      </c>
      <c r="AU97" s="101" t="s">
        <v>15215</v>
      </c>
      <c r="AW97" s="101" t="s">
        <v>15672</v>
      </c>
    </row>
    <row r="98" spans="16:49" s="101" customFormat="1">
      <c r="P98" s="101" t="s">
        <v>14435</v>
      </c>
      <c r="R98" s="101" t="s">
        <v>14523</v>
      </c>
      <c r="T98" s="101" t="s">
        <v>313</v>
      </c>
      <c r="V98" s="101" t="s">
        <v>14694</v>
      </c>
      <c r="W98" s="101" t="s">
        <v>14747</v>
      </c>
      <c r="AD98" s="101" t="s">
        <v>14989</v>
      </c>
      <c r="AG98" s="101" t="s">
        <v>15127</v>
      </c>
      <c r="AT98" s="101" t="s">
        <v>14700</v>
      </c>
      <c r="AU98" s="101" t="s">
        <v>14110</v>
      </c>
      <c r="AW98" s="101" t="s">
        <v>14836</v>
      </c>
    </row>
    <row r="99" spans="16:49" s="101" customFormat="1">
      <c r="P99" s="101" t="s">
        <v>14120</v>
      </c>
      <c r="R99" s="101" t="s">
        <v>14524</v>
      </c>
      <c r="T99" s="101" t="s">
        <v>20</v>
      </c>
      <c r="V99" s="101" t="s">
        <v>14695</v>
      </c>
      <c r="W99" s="101" t="s">
        <v>14748</v>
      </c>
      <c r="AD99" s="101" t="s">
        <v>14944</v>
      </c>
      <c r="AG99" s="101" t="s">
        <v>20</v>
      </c>
      <c r="AU99" s="101" t="s">
        <v>14419</v>
      </c>
      <c r="AW99" s="101" t="s">
        <v>15673</v>
      </c>
    </row>
    <row r="100" spans="16:49" s="101" customFormat="1">
      <c r="P100" s="101" t="s">
        <v>8</v>
      </c>
      <c r="R100" s="101" t="s">
        <v>14525</v>
      </c>
      <c r="T100" s="101" t="s">
        <v>14188</v>
      </c>
      <c r="V100" s="101" t="s">
        <v>14458</v>
      </c>
      <c r="W100" s="101" t="s">
        <v>14126</v>
      </c>
      <c r="AD100" s="101" t="s">
        <v>14180</v>
      </c>
      <c r="AG100" s="101" t="s">
        <v>14471</v>
      </c>
      <c r="AU100" s="101" t="s">
        <v>301</v>
      </c>
      <c r="AW100" s="101" t="s">
        <v>15334</v>
      </c>
    </row>
    <row r="101" spans="16:49" s="101" customFormat="1">
      <c r="P101" s="101" t="s">
        <v>14122</v>
      </c>
      <c r="R101" s="101" t="s">
        <v>14473</v>
      </c>
      <c r="T101" s="101" t="s">
        <v>14598</v>
      </c>
      <c r="V101" s="101" t="s">
        <v>14696</v>
      </c>
      <c r="W101" s="101" t="s">
        <v>14128</v>
      </c>
      <c r="AD101" s="101" t="s">
        <v>15</v>
      </c>
      <c r="AG101" s="101" t="s">
        <v>14700</v>
      </c>
      <c r="AU101" s="101" t="s">
        <v>15520</v>
      </c>
      <c r="AW101" s="101" t="s">
        <v>14807</v>
      </c>
    </row>
    <row r="102" spans="16:49" s="101" customFormat="1">
      <c r="P102" s="101" t="s">
        <v>14436</v>
      </c>
      <c r="R102" s="101" t="s">
        <v>14526</v>
      </c>
      <c r="T102" s="101" t="s">
        <v>14599</v>
      </c>
      <c r="V102" s="101" t="s">
        <v>14697</v>
      </c>
      <c r="W102" s="101" t="s">
        <v>14749</v>
      </c>
      <c r="AD102" s="101" t="s">
        <v>14990</v>
      </c>
      <c r="AG102" s="101" t="s">
        <v>15128</v>
      </c>
      <c r="AU102" s="101" t="s">
        <v>15440</v>
      </c>
      <c r="AW102" s="101" t="s">
        <v>14485</v>
      </c>
    </row>
    <row r="103" spans="16:49" s="101" customFormat="1">
      <c r="P103" s="101" t="s">
        <v>14170</v>
      </c>
      <c r="T103" s="101" t="s">
        <v>14600</v>
      </c>
      <c r="V103" s="101" t="s">
        <v>14698</v>
      </c>
      <c r="W103" s="101" t="s">
        <v>14178</v>
      </c>
      <c r="AD103" s="101" t="s">
        <v>14181</v>
      </c>
      <c r="AG103" s="101" t="s">
        <v>15129</v>
      </c>
      <c r="AU103" s="101" t="s">
        <v>14497</v>
      </c>
      <c r="AW103" s="101" t="s">
        <v>15674</v>
      </c>
    </row>
    <row r="104" spans="16:49" s="101" customFormat="1">
      <c r="P104" s="101" t="s">
        <v>14437</v>
      </c>
      <c r="T104" s="101" t="s">
        <v>14523</v>
      </c>
      <c r="V104" s="101" t="s">
        <v>313</v>
      </c>
      <c r="W104" s="101" t="s">
        <v>14750</v>
      </c>
      <c r="AD104" s="101" t="s">
        <v>14991</v>
      </c>
      <c r="AU104" s="101" t="s">
        <v>14422</v>
      </c>
      <c r="AW104" s="101" t="s">
        <v>15675</v>
      </c>
    </row>
    <row r="105" spans="16:49" s="101" customFormat="1">
      <c r="P105" s="101" t="s">
        <v>9</v>
      </c>
      <c r="T105" s="101" t="s">
        <v>14601</v>
      </c>
      <c r="V105" s="101" t="s">
        <v>14699</v>
      </c>
      <c r="W105" s="101" t="s">
        <v>14751</v>
      </c>
      <c r="AD105" s="101" t="s">
        <v>14132</v>
      </c>
      <c r="AU105" s="101" t="s">
        <v>14498</v>
      </c>
      <c r="AW105" s="101" t="s">
        <v>15676</v>
      </c>
    </row>
    <row r="106" spans="16:49" s="101" customFormat="1">
      <c r="P106" s="101" t="s">
        <v>305</v>
      </c>
      <c r="V106" s="101" t="s">
        <v>14700</v>
      </c>
      <c r="W106" s="101" t="s">
        <v>14752</v>
      </c>
      <c r="AD106" s="101" t="s">
        <v>14992</v>
      </c>
      <c r="AU106" s="101" t="s">
        <v>15521</v>
      </c>
      <c r="AW106" s="101" t="s">
        <v>15677</v>
      </c>
    </row>
    <row r="107" spans="16:49" s="101" customFormat="1">
      <c r="P107" s="101" t="s">
        <v>14125</v>
      </c>
      <c r="V107" s="101" t="s">
        <v>14701</v>
      </c>
      <c r="W107" s="101" t="s">
        <v>14130</v>
      </c>
      <c r="AD107" s="101" t="s">
        <v>14186</v>
      </c>
      <c r="AU107" s="101" t="s">
        <v>14660</v>
      </c>
      <c r="AW107" s="101" t="s">
        <v>14099</v>
      </c>
    </row>
    <row r="108" spans="16:49" s="101" customFormat="1">
      <c r="P108" s="101" t="s">
        <v>14438</v>
      </c>
      <c r="V108" s="101" t="s">
        <v>14702</v>
      </c>
      <c r="W108" s="101" t="s">
        <v>14181</v>
      </c>
      <c r="AD108" s="101" t="s">
        <v>27</v>
      </c>
      <c r="AU108" s="101" t="s">
        <v>15522</v>
      </c>
      <c r="AW108" s="101" t="s">
        <v>15678</v>
      </c>
    </row>
    <row r="109" spans="16:49" s="101" customFormat="1">
      <c r="P109" s="101" t="s">
        <v>14439</v>
      </c>
      <c r="W109" s="101" t="s">
        <v>14132</v>
      </c>
      <c r="AD109" s="101" t="s">
        <v>14993</v>
      </c>
      <c r="AU109" s="101" t="s">
        <v>15523</v>
      </c>
      <c r="AW109" s="101" t="s">
        <v>15679</v>
      </c>
    </row>
    <row r="110" spans="16:49" s="101" customFormat="1">
      <c r="P110" s="101" t="s">
        <v>14171</v>
      </c>
      <c r="W110" s="101" t="s">
        <v>14753</v>
      </c>
      <c r="AD110" s="101" t="s">
        <v>2726</v>
      </c>
      <c r="AU110" s="101" t="s">
        <v>14570</v>
      </c>
      <c r="AW110" s="101" t="s">
        <v>15642</v>
      </c>
    </row>
    <row r="111" spans="16:49" s="101" customFormat="1">
      <c r="P111" s="101" t="s">
        <v>14440</v>
      </c>
      <c r="W111" s="101" t="s">
        <v>14627</v>
      </c>
      <c r="AD111" s="101" t="s">
        <v>14800</v>
      </c>
      <c r="AU111" s="101" t="s">
        <v>15217</v>
      </c>
      <c r="AW111" s="101" t="s">
        <v>15680</v>
      </c>
    </row>
    <row r="112" spans="16:49" s="101" customFormat="1">
      <c r="P112" s="101" t="s">
        <v>14441</v>
      </c>
      <c r="W112" s="101" t="s">
        <v>14366</v>
      </c>
      <c r="AD112" s="101" t="s">
        <v>312</v>
      </c>
      <c r="AU112" s="101" t="s">
        <v>15042</v>
      </c>
      <c r="AW112" s="101" t="s">
        <v>297</v>
      </c>
    </row>
    <row r="113" spans="16:49" s="101" customFormat="1">
      <c r="P113" s="101" t="s">
        <v>14442</v>
      </c>
      <c r="W113" s="101" t="s">
        <v>14754</v>
      </c>
      <c r="AD113" s="101" t="s">
        <v>313</v>
      </c>
      <c r="AU113" s="101" t="s">
        <v>15524</v>
      </c>
      <c r="AW113" s="101" t="s">
        <v>15681</v>
      </c>
    </row>
    <row r="114" spans="16:49" s="101" customFormat="1">
      <c r="P114" s="101" t="s">
        <v>14443</v>
      </c>
      <c r="W114" s="101" t="s">
        <v>14755</v>
      </c>
      <c r="AD114" s="101" t="s">
        <v>20</v>
      </c>
      <c r="AU114" s="101" t="s">
        <v>15525</v>
      </c>
      <c r="AW114" s="101" t="s">
        <v>15682</v>
      </c>
    </row>
    <row r="115" spans="16:49" s="101" customFormat="1">
      <c r="P115" s="101" t="s">
        <v>14127</v>
      </c>
      <c r="W115" s="101" t="s">
        <v>14756</v>
      </c>
      <c r="AD115" s="101" t="s">
        <v>14468</v>
      </c>
      <c r="AU115" s="101" t="s">
        <v>14730</v>
      </c>
      <c r="AW115" s="101" t="s">
        <v>15381</v>
      </c>
    </row>
    <row r="116" spans="16:49" s="101" customFormat="1">
      <c r="P116" s="101" t="s">
        <v>14444</v>
      </c>
      <c r="W116" s="101" t="s">
        <v>158</v>
      </c>
      <c r="AD116" s="101" t="s">
        <v>14473</v>
      </c>
      <c r="AU116" s="101" t="s">
        <v>14112</v>
      </c>
      <c r="AW116" s="101" t="s">
        <v>15683</v>
      </c>
    </row>
    <row r="117" spans="16:49" s="101" customFormat="1">
      <c r="P117" s="101" t="s">
        <v>14128</v>
      </c>
      <c r="W117" s="101" t="s">
        <v>312</v>
      </c>
      <c r="AD117" s="101" t="s">
        <v>14526</v>
      </c>
      <c r="AU117" s="101" t="s">
        <v>14161</v>
      </c>
      <c r="AW117" s="101" t="s">
        <v>15684</v>
      </c>
    </row>
    <row r="118" spans="16:49" s="101" customFormat="1">
      <c r="P118" s="101" t="s">
        <v>14175</v>
      </c>
      <c r="W118" s="101" t="s">
        <v>313</v>
      </c>
      <c r="AD118" s="101" t="s">
        <v>7221</v>
      </c>
      <c r="AU118" s="101" t="s">
        <v>15526</v>
      </c>
      <c r="AW118" s="101" t="s">
        <v>15384</v>
      </c>
    </row>
    <row r="119" spans="16:49" s="101" customFormat="1">
      <c r="P119" s="101" t="s">
        <v>14178</v>
      </c>
      <c r="W119" s="101" t="s">
        <v>20</v>
      </c>
      <c r="AU119" s="101" t="s">
        <v>15527</v>
      </c>
      <c r="AW119" s="101" t="s">
        <v>15685</v>
      </c>
    </row>
    <row r="120" spans="16:49" s="101" customFormat="1">
      <c r="P120" s="101" t="s">
        <v>151</v>
      </c>
      <c r="W120" s="101" t="s">
        <v>14468</v>
      </c>
      <c r="AU120" s="101" t="s">
        <v>15411</v>
      </c>
      <c r="AW120" s="101" t="s">
        <v>15686</v>
      </c>
    </row>
    <row r="121" spans="16:49" s="101" customFormat="1">
      <c r="P121" s="101" t="s">
        <v>14445</v>
      </c>
      <c r="W121" s="101" t="s">
        <v>14637</v>
      </c>
      <c r="AU121" s="101" t="s">
        <v>15528</v>
      </c>
      <c r="AW121" s="101" t="s">
        <v>15687</v>
      </c>
    </row>
    <row r="122" spans="16:49" s="101" customFormat="1">
      <c r="P122" s="101" t="s">
        <v>14446</v>
      </c>
      <c r="W122" s="101" t="s">
        <v>14757</v>
      </c>
      <c r="AU122" s="101" t="s">
        <v>15529</v>
      </c>
      <c r="AW122" s="101" t="s">
        <v>15688</v>
      </c>
    </row>
    <row r="123" spans="16:49" s="101" customFormat="1">
      <c r="P123" s="101" t="s">
        <v>14129</v>
      </c>
      <c r="W123" s="101" t="s">
        <v>14601</v>
      </c>
      <c r="AU123" s="101" t="s">
        <v>14113</v>
      </c>
      <c r="AW123" s="101" t="s">
        <v>15689</v>
      </c>
    </row>
    <row r="124" spans="16:49" s="101" customFormat="1">
      <c r="P124" s="101" t="s">
        <v>146</v>
      </c>
      <c r="AU124" s="101" t="s">
        <v>14426</v>
      </c>
      <c r="AW124" s="101" t="s">
        <v>14812</v>
      </c>
    </row>
    <row r="125" spans="16:49" s="101" customFormat="1">
      <c r="P125" s="101" t="s">
        <v>14447</v>
      </c>
      <c r="AU125" s="101" t="s">
        <v>14427</v>
      </c>
      <c r="AW125" s="101" t="s">
        <v>14674</v>
      </c>
    </row>
    <row r="126" spans="16:49" s="101" customFormat="1">
      <c r="P126" s="101" t="s">
        <v>14448</v>
      </c>
      <c r="AU126" s="101" t="s">
        <v>303</v>
      </c>
      <c r="AW126" s="101" t="s">
        <v>14071</v>
      </c>
    </row>
    <row r="127" spans="16:49" s="101" customFormat="1">
      <c r="P127" s="101" t="s">
        <v>14449</v>
      </c>
      <c r="AU127" s="101" t="s">
        <v>15530</v>
      </c>
      <c r="AW127" s="101" t="s">
        <v>15690</v>
      </c>
    </row>
    <row r="128" spans="16:49" s="101" customFormat="1">
      <c r="P128" s="101" t="s">
        <v>14364</v>
      </c>
      <c r="AU128" s="101" t="s">
        <v>15531</v>
      </c>
      <c r="AW128" s="101" t="s">
        <v>15691</v>
      </c>
    </row>
    <row r="129" spans="16:49" s="101" customFormat="1">
      <c r="P129" s="101" t="s">
        <v>14450</v>
      </c>
      <c r="AU129" s="101" t="s">
        <v>14164</v>
      </c>
      <c r="AW129" s="101" t="s">
        <v>15692</v>
      </c>
    </row>
    <row r="130" spans="16:49" s="101" customFormat="1">
      <c r="P130" s="101" t="s">
        <v>14451</v>
      </c>
      <c r="AU130" s="101" t="s">
        <v>14429</v>
      </c>
      <c r="AW130" s="101" t="s">
        <v>146</v>
      </c>
    </row>
    <row r="131" spans="16:49" s="101" customFormat="1">
      <c r="P131" s="101" t="s">
        <v>14452</v>
      </c>
      <c r="AU131" s="101" t="s">
        <v>15532</v>
      </c>
      <c r="AW131" s="101" t="s">
        <v>15666</v>
      </c>
    </row>
    <row r="132" spans="16:49" s="101" customFormat="1">
      <c r="P132" s="101" t="s">
        <v>14133</v>
      </c>
      <c r="AU132" s="101" t="s">
        <v>15533</v>
      </c>
      <c r="AW132" s="101" t="s">
        <v>298</v>
      </c>
    </row>
    <row r="133" spans="16:49" s="101" customFormat="1">
      <c r="P133" s="101" t="s">
        <v>14453</v>
      </c>
      <c r="AU133" s="101" t="s">
        <v>14576</v>
      </c>
      <c r="AW133" s="101" t="s">
        <v>15693</v>
      </c>
    </row>
    <row r="134" spans="16:49" s="101" customFormat="1">
      <c r="P134" s="101" t="s">
        <v>14454</v>
      </c>
      <c r="AU134" s="101" t="s">
        <v>15534</v>
      </c>
      <c r="AW134" s="101" t="s">
        <v>15694</v>
      </c>
    </row>
    <row r="135" spans="16:49" s="101" customFormat="1">
      <c r="P135" s="101" t="s">
        <v>14455</v>
      </c>
      <c r="AU135" s="101" t="s">
        <v>14322</v>
      </c>
      <c r="AW135" s="101" t="s">
        <v>148</v>
      </c>
    </row>
    <row r="136" spans="16:49" s="101" customFormat="1">
      <c r="P136" s="101" t="s">
        <v>14366</v>
      </c>
      <c r="AU136" s="101" t="s">
        <v>15535</v>
      </c>
      <c r="AW136" s="101" t="s">
        <v>15695</v>
      </c>
    </row>
    <row r="137" spans="16:49" s="101" customFormat="1">
      <c r="P137" s="101" t="s">
        <v>14456</v>
      </c>
      <c r="AU137" s="101" t="s">
        <v>15536</v>
      </c>
      <c r="AW137" s="101" t="s">
        <v>15696</v>
      </c>
    </row>
    <row r="138" spans="16:49" s="101" customFormat="1">
      <c r="P138" s="101" t="s">
        <v>14457</v>
      </c>
      <c r="AU138" s="101" t="s">
        <v>15537</v>
      </c>
      <c r="AW138" s="101" t="s">
        <v>15391</v>
      </c>
    </row>
    <row r="139" spans="16:49" s="101" customFormat="1">
      <c r="P139" s="101" t="s">
        <v>14458</v>
      </c>
      <c r="AU139" s="101" t="s">
        <v>15538</v>
      </c>
      <c r="AW139" s="101" t="s">
        <v>15697</v>
      </c>
    </row>
    <row r="140" spans="16:49" s="101" customFormat="1">
      <c r="P140" s="101" t="s">
        <v>14459</v>
      </c>
      <c r="AU140" s="101" t="s">
        <v>15539</v>
      </c>
    </row>
    <row r="141" spans="16:49" s="101" customFormat="1">
      <c r="P141" s="101" t="s">
        <v>14460</v>
      </c>
      <c r="AU141" s="101" t="s">
        <v>14577</v>
      </c>
    </row>
    <row r="142" spans="16:49" s="101" customFormat="1">
      <c r="P142" s="101" t="s">
        <v>14461</v>
      </c>
      <c r="AU142" s="101" t="s">
        <v>14114</v>
      </c>
    </row>
    <row r="143" spans="16:49" s="101" customFormat="1">
      <c r="P143" s="101" t="s">
        <v>14462</v>
      </c>
      <c r="AU143" s="101" t="s">
        <v>15540</v>
      </c>
    </row>
    <row r="144" spans="16:49" s="101" customFormat="1">
      <c r="P144" s="101" t="s">
        <v>14463</v>
      </c>
      <c r="AU144" s="101" t="s">
        <v>15541</v>
      </c>
    </row>
    <row r="145" spans="16:47" s="101" customFormat="1">
      <c r="P145" s="101" t="s">
        <v>14464</v>
      </c>
      <c r="AU145" s="101" t="s">
        <v>14780</v>
      </c>
    </row>
    <row r="146" spans="16:47" s="101" customFormat="1">
      <c r="P146" s="101" t="s">
        <v>14465</v>
      </c>
      <c r="AU146" s="101" t="s">
        <v>15542</v>
      </c>
    </row>
    <row r="147" spans="16:47" s="101" customFormat="1">
      <c r="P147" s="101" t="s">
        <v>158</v>
      </c>
      <c r="AU147" s="101" t="s">
        <v>14117</v>
      </c>
    </row>
    <row r="148" spans="16:47" s="101" customFormat="1">
      <c r="P148" s="101" t="s">
        <v>14466</v>
      </c>
      <c r="AU148" s="101" t="s">
        <v>14348</v>
      </c>
    </row>
    <row r="149" spans="16:47" s="101" customFormat="1">
      <c r="P149" s="101" t="s">
        <v>14137</v>
      </c>
      <c r="AU149" s="101" t="s">
        <v>14350</v>
      </c>
    </row>
    <row r="150" spans="16:47" s="101" customFormat="1">
      <c r="P150" s="101" t="s">
        <v>14369</v>
      </c>
      <c r="AU150" s="101" t="s">
        <v>14118</v>
      </c>
    </row>
    <row r="151" spans="16:47" s="101" customFormat="1">
      <c r="P151" s="101" t="s">
        <v>14467</v>
      </c>
      <c r="AU151" s="101" t="s">
        <v>15543</v>
      </c>
    </row>
    <row r="152" spans="16:47" s="101" customFormat="1">
      <c r="P152" s="101" t="s">
        <v>312</v>
      </c>
      <c r="AU152" s="101" t="s">
        <v>15544</v>
      </c>
    </row>
    <row r="153" spans="16:47" s="101" customFormat="1">
      <c r="P153" s="101" t="s">
        <v>313</v>
      </c>
      <c r="AU153" s="101" t="s">
        <v>15545</v>
      </c>
    </row>
    <row r="154" spans="16:47" s="101" customFormat="1">
      <c r="P154" s="101" t="s">
        <v>20</v>
      </c>
      <c r="AU154" s="101" t="s">
        <v>15546</v>
      </c>
    </row>
    <row r="155" spans="16:47" s="101" customFormat="1">
      <c r="P155" s="101" t="s">
        <v>14468</v>
      </c>
      <c r="AU155" s="101" t="s">
        <v>15547</v>
      </c>
    </row>
    <row r="156" spans="16:47" s="101" customFormat="1">
      <c r="P156" s="101" t="s">
        <v>14469</v>
      </c>
      <c r="AU156" s="101" t="s">
        <v>15548</v>
      </c>
    </row>
    <row r="157" spans="16:47" s="101" customFormat="1">
      <c r="P157" s="101" t="s">
        <v>14188</v>
      </c>
      <c r="AU157" s="101" t="s">
        <v>15549</v>
      </c>
    </row>
    <row r="158" spans="16:47" s="101" customFormat="1">
      <c r="P158" s="101" t="s">
        <v>14470</v>
      </c>
      <c r="AU158" s="101" t="s">
        <v>15550</v>
      </c>
    </row>
    <row r="159" spans="16:47" s="101" customFormat="1">
      <c r="P159" s="101" t="s">
        <v>14138</v>
      </c>
      <c r="AU159" s="101" t="s">
        <v>15551</v>
      </c>
    </row>
    <row r="160" spans="16:47" s="101" customFormat="1">
      <c r="P160" s="101" t="s">
        <v>14471</v>
      </c>
      <c r="AU160" s="101" t="s">
        <v>8</v>
      </c>
    </row>
    <row r="161" spans="16:56" s="101" customFormat="1">
      <c r="P161" s="101" t="s">
        <v>14472</v>
      </c>
      <c r="AU161" s="101" t="s">
        <v>14122</v>
      </c>
    </row>
    <row r="162" spans="16:56" s="101" customFormat="1">
      <c r="P162" s="101" t="s">
        <v>14473</v>
      </c>
      <c r="AU162" s="101" t="s">
        <v>14352</v>
      </c>
    </row>
    <row r="163" spans="16:56" s="101" customFormat="1">
      <c r="AU163" s="101" t="s">
        <v>14583</v>
      </c>
    </row>
    <row r="164" spans="16:56" s="101" customFormat="1">
      <c r="AU164" s="101" t="s">
        <v>15552</v>
      </c>
      <c r="BD164" s="103"/>
    </row>
    <row r="165" spans="16:56">
      <c r="AU165" s="101" t="s">
        <v>15553</v>
      </c>
    </row>
    <row r="166" spans="16:56">
      <c r="AU166" s="101" t="s">
        <v>15261</v>
      </c>
    </row>
    <row r="167" spans="16:56">
      <c r="AU167" s="101" t="s">
        <v>14585</v>
      </c>
    </row>
    <row r="168" spans="16:56">
      <c r="AU168" s="101" t="s">
        <v>14877</v>
      </c>
    </row>
    <row r="169" spans="16:56">
      <c r="AU169" s="101" t="s">
        <v>15554</v>
      </c>
    </row>
    <row r="170" spans="16:56">
      <c r="AU170" s="101" t="s">
        <v>14507</v>
      </c>
    </row>
    <row r="171" spans="16:56">
      <c r="AU171" s="101" t="s">
        <v>14437</v>
      </c>
    </row>
    <row r="172" spans="16:56">
      <c r="AU172" s="101" t="s">
        <v>15555</v>
      </c>
    </row>
    <row r="173" spans="16:56">
      <c r="AU173" s="101" t="s">
        <v>305</v>
      </c>
    </row>
    <row r="174" spans="16:56">
      <c r="AU174" s="101" t="s">
        <v>15104</v>
      </c>
    </row>
    <row r="175" spans="16:56">
      <c r="AU175" s="101" t="s">
        <v>156</v>
      </c>
    </row>
    <row r="176" spans="16:56">
      <c r="AU176" s="101" t="s">
        <v>15556</v>
      </c>
    </row>
    <row r="177" spans="47:47">
      <c r="AU177" s="101" t="s">
        <v>15557</v>
      </c>
    </row>
    <row r="178" spans="47:47">
      <c r="AU178" s="101" t="s">
        <v>15558</v>
      </c>
    </row>
    <row r="179" spans="47:47">
      <c r="AU179" s="101" t="s">
        <v>14171</v>
      </c>
    </row>
    <row r="180" spans="47:47">
      <c r="AU180" s="101" t="s">
        <v>15559</v>
      </c>
    </row>
    <row r="181" spans="47:47">
      <c r="AU181" s="101" t="s">
        <v>15560</v>
      </c>
    </row>
    <row r="182" spans="47:47">
      <c r="AU182" s="101" t="s">
        <v>15561</v>
      </c>
    </row>
    <row r="183" spans="47:47">
      <c r="AU183" s="101" t="s">
        <v>14746</v>
      </c>
    </row>
    <row r="184" spans="47:47">
      <c r="AU184" s="101" t="s">
        <v>25</v>
      </c>
    </row>
    <row r="185" spans="47:47">
      <c r="AU185" s="101" t="s">
        <v>15562</v>
      </c>
    </row>
    <row r="186" spans="47:47">
      <c r="AU186" s="101" t="s">
        <v>15013</v>
      </c>
    </row>
    <row r="187" spans="47:47">
      <c r="AU187" s="101" t="s">
        <v>15563</v>
      </c>
    </row>
    <row r="188" spans="47:47">
      <c r="AU188" s="101" t="s">
        <v>15564</v>
      </c>
    </row>
    <row r="189" spans="47:47">
      <c r="AU189" s="101" t="s">
        <v>15565</v>
      </c>
    </row>
    <row r="190" spans="47:47">
      <c r="AU190" s="101" t="s">
        <v>14175</v>
      </c>
    </row>
    <row r="191" spans="47:47">
      <c r="AU191" s="101" t="s">
        <v>15357</v>
      </c>
    </row>
    <row r="192" spans="47:47">
      <c r="AU192" s="101" t="s">
        <v>15566</v>
      </c>
    </row>
    <row r="193" spans="47:47">
      <c r="AU193" s="101" t="s">
        <v>15567</v>
      </c>
    </row>
    <row r="194" spans="47:47">
      <c r="AU194" s="101" t="s">
        <v>15568</v>
      </c>
    </row>
    <row r="195" spans="47:47">
      <c r="AU195" s="101" t="s">
        <v>15569</v>
      </c>
    </row>
    <row r="196" spans="47:47">
      <c r="AU196" s="101" t="s">
        <v>15570</v>
      </c>
    </row>
    <row r="197" spans="47:47">
      <c r="AU197" s="101" t="s">
        <v>14786</v>
      </c>
    </row>
    <row r="198" spans="47:47">
      <c r="AU198" s="101" t="s">
        <v>15571</v>
      </c>
    </row>
    <row r="199" spans="47:47">
      <c r="AU199" s="101" t="s">
        <v>15572</v>
      </c>
    </row>
    <row r="200" spans="47:47">
      <c r="AU200" s="101" t="s">
        <v>15420</v>
      </c>
    </row>
    <row r="201" spans="47:47">
      <c r="AU201" s="101" t="s">
        <v>14750</v>
      </c>
    </row>
    <row r="202" spans="47:47">
      <c r="AU202" s="101" t="s">
        <v>15573</v>
      </c>
    </row>
    <row r="203" spans="47:47">
      <c r="AU203" s="101" t="s">
        <v>15574</v>
      </c>
    </row>
    <row r="204" spans="47:47">
      <c r="AU204" s="101" t="s">
        <v>15575</v>
      </c>
    </row>
    <row r="205" spans="47:47">
      <c r="AU205" s="101" t="s">
        <v>14787</v>
      </c>
    </row>
    <row r="206" spans="47:47">
      <c r="AU206" s="101" t="s">
        <v>15576</v>
      </c>
    </row>
    <row r="207" spans="47:47">
      <c r="AU207" s="101" t="s">
        <v>15577</v>
      </c>
    </row>
    <row r="208" spans="47:47">
      <c r="AU208" s="101" t="s">
        <v>15578</v>
      </c>
    </row>
    <row r="209" spans="47:47">
      <c r="AU209" s="101" t="s">
        <v>15579</v>
      </c>
    </row>
    <row r="210" spans="47:47">
      <c r="AU210" s="101" t="s">
        <v>15580</v>
      </c>
    </row>
    <row r="211" spans="47:47">
      <c r="AU211" s="101" t="s">
        <v>15581</v>
      </c>
    </row>
    <row r="212" spans="47:47">
      <c r="AU212" s="101" t="s">
        <v>15582</v>
      </c>
    </row>
    <row r="213" spans="47:47">
      <c r="AU213" s="101" t="s">
        <v>14132</v>
      </c>
    </row>
    <row r="214" spans="47:47">
      <c r="AU214" s="101" t="s">
        <v>14690</v>
      </c>
    </row>
    <row r="215" spans="47:47">
      <c r="AU215" s="101" t="s">
        <v>14691</v>
      </c>
    </row>
    <row r="216" spans="47:47">
      <c r="AU216" s="101" t="s">
        <v>15583</v>
      </c>
    </row>
    <row r="217" spans="47:47">
      <c r="AU217" s="101" t="s">
        <v>15584</v>
      </c>
    </row>
    <row r="218" spans="47:47">
      <c r="AU218" s="101" t="s">
        <v>14451</v>
      </c>
    </row>
    <row r="219" spans="47:47">
      <c r="AU219" s="101" t="s">
        <v>15585</v>
      </c>
    </row>
    <row r="220" spans="47:47">
      <c r="AU220" s="101" t="s">
        <v>15586</v>
      </c>
    </row>
    <row r="221" spans="47:47">
      <c r="AU221" s="101" t="s">
        <v>15587</v>
      </c>
    </row>
    <row r="222" spans="47:47">
      <c r="AU222" s="101" t="s">
        <v>15588</v>
      </c>
    </row>
    <row r="223" spans="47:47">
      <c r="AU223" s="101" t="s">
        <v>15589</v>
      </c>
    </row>
    <row r="224" spans="47:47">
      <c r="AU224" s="101" t="s">
        <v>14366</v>
      </c>
    </row>
    <row r="225" spans="47:47">
      <c r="AU225" s="101" t="s">
        <v>14457</v>
      </c>
    </row>
    <row r="226" spans="47:47">
      <c r="AU226" s="101" t="s">
        <v>15590</v>
      </c>
    </row>
    <row r="227" spans="47:47">
      <c r="AU227" s="101" t="s">
        <v>15591</v>
      </c>
    </row>
    <row r="228" spans="47:47">
      <c r="AU228" s="101" t="s">
        <v>15592</v>
      </c>
    </row>
    <row r="229" spans="47:47">
      <c r="AU229" s="101" t="s">
        <v>15593</v>
      </c>
    </row>
    <row r="230" spans="47:47">
      <c r="AU230" s="101" t="s">
        <v>15594</v>
      </c>
    </row>
    <row r="231" spans="47:47">
      <c r="AU231" s="101" t="s">
        <v>14254</v>
      </c>
    </row>
    <row r="232" spans="47:47">
      <c r="AU232" s="101" t="s">
        <v>15595</v>
      </c>
    </row>
    <row r="233" spans="47:47">
      <c r="AU233" s="101" t="s">
        <v>15596</v>
      </c>
    </row>
    <row r="234" spans="47:47">
      <c r="AU234" s="101" t="s">
        <v>15597</v>
      </c>
    </row>
    <row r="235" spans="47:47">
      <c r="AU235" s="101" t="s">
        <v>15598</v>
      </c>
    </row>
    <row r="236" spans="47:47">
      <c r="AU236" s="101" t="s">
        <v>15599</v>
      </c>
    </row>
    <row r="237" spans="47:47">
      <c r="AU237" s="101" t="s">
        <v>15600</v>
      </c>
    </row>
    <row r="238" spans="47:47">
      <c r="AU238" s="101" t="s">
        <v>15601</v>
      </c>
    </row>
    <row r="239" spans="47:47">
      <c r="AU239" s="101" t="s">
        <v>14137</v>
      </c>
    </row>
    <row r="240" spans="47:47">
      <c r="AU240" s="101" t="s">
        <v>15602</v>
      </c>
    </row>
    <row r="241" spans="47:47">
      <c r="AU241" s="101" t="s">
        <v>15160</v>
      </c>
    </row>
    <row r="242" spans="47:47">
      <c r="AU242" s="101" t="s">
        <v>313</v>
      </c>
    </row>
    <row r="243" spans="47:47">
      <c r="AU243" s="101" t="s">
        <v>15603</v>
      </c>
    </row>
    <row r="244" spans="47:47">
      <c r="AU244" s="101" t="s">
        <v>15604</v>
      </c>
    </row>
    <row r="245" spans="47:47">
      <c r="AU245" s="101" t="s">
        <v>14469</v>
      </c>
    </row>
    <row r="246" spans="47:47">
      <c r="AU246" s="101" t="s">
        <v>14699</v>
      </c>
    </row>
    <row r="247" spans="47:47">
      <c r="AU247" s="101" t="s">
        <v>15605</v>
      </c>
    </row>
    <row r="248" spans="47:47">
      <c r="AU248" s="101" t="s">
        <v>15606</v>
      </c>
    </row>
    <row r="249" spans="47:47">
      <c r="AU249" s="101" t="s">
        <v>14600</v>
      </c>
    </row>
    <row r="250" spans="47:47">
      <c r="AU250" s="101" t="s">
        <v>14700</v>
      </c>
    </row>
    <row r="251" spans="47:47">
      <c r="AU251" s="101" t="s">
        <v>15607</v>
      </c>
    </row>
    <row r="252" spans="47:47">
      <c r="AU252" s="101" t="s">
        <v>15608</v>
      </c>
    </row>
    <row r="253" spans="47:47">
      <c r="AU253" s="101" t="s">
        <v>15275</v>
      </c>
    </row>
    <row r="254" spans="47:47">
      <c r="AU254" s="101" t="s">
        <v>15609</v>
      </c>
    </row>
    <row r="255" spans="47:47">
      <c r="AU255" s="101" t="s">
        <v>15610</v>
      </c>
    </row>
    <row r="256" spans="47:47">
      <c r="AU256" s="101" t="s">
        <v>15611</v>
      </c>
    </row>
    <row r="257" spans="47:47">
      <c r="AU257" s="101" t="s">
        <v>15612</v>
      </c>
    </row>
    <row r="258" spans="47:47">
      <c r="AU258" s="101"/>
    </row>
    <row r="259" spans="47:47">
      <c r="AU259" s="101"/>
    </row>
    <row r="260" spans="47:47">
      <c r="AU260" s="101"/>
    </row>
  </sheetData>
  <sortState xmlns:xlrd2="http://schemas.microsoft.com/office/spreadsheetml/2017/richdata2" ref="AS4:AS69">
    <sortCondition ref="AS4"/>
  </sortState>
  <customSheetViews>
    <customSheetView guid="{549168A2-B131-4BD3-8B45-8127C961C256}" scale="75" fitToPage="1" state="hidden" topLeftCell="H1">
      <selection activeCell="H9" sqref="H9"/>
      <pageMargins left="0.7" right="0.7" top="0.75" bottom="0.75" header="0.3" footer="0.3"/>
      <pageSetup scale="36" orientation="portrait" horizontalDpi="300" verticalDpi="300"/>
      <headerFooter alignWithMargins="0"/>
    </customSheetView>
  </customSheetViews>
  <phoneticPr fontId="56" type="noConversion"/>
  <pageMargins left="0.25" right="0.25" top="0.25" bottom="0.25" header="0.5" footer="0.5"/>
  <pageSetup scale="10" orientation="portrait" horizontalDpi="300" verticalDpi="300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15"/>
  <dimension ref="A1:O43"/>
  <sheetViews>
    <sheetView showGridLines="0" workbookViewId="0">
      <selection activeCell="I10" sqref="I10"/>
    </sheetView>
  </sheetViews>
  <sheetFormatPr defaultColWidth="0" defaultRowHeight="15" zeroHeight="1"/>
  <cols>
    <col min="1" max="1" width="13.7109375" style="169" customWidth="1"/>
    <col min="2" max="13" width="9.42578125" style="169" customWidth="1"/>
    <col min="14" max="14" width="6.140625" style="169" customWidth="1"/>
    <col min="15" max="15" width="1.42578125" style="169" hidden="1" customWidth="1"/>
    <col min="16" max="16384" width="9.140625" style="169" hidden="1"/>
  </cols>
  <sheetData>
    <row r="1" spans="1:13"/>
    <row r="2" spans="1:13" ht="22.5" customHeight="1">
      <c r="A2" s="170" t="s">
        <v>615</v>
      </c>
      <c r="M2" s="171" t="s">
        <v>597</v>
      </c>
    </row>
    <row r="3" spans="1:13" ht="28.5" customHeight="1">
      <c r="A3" s="172" t="s">
        <v>593</v>
      </c>
    </row>
    <row r="4" spans="1:13" ht="29.25" customHeight="1">
      <c r="A4" s="1037" t="s">
        <v>594</v>
      </c>
      <c r="B4" s="1037"/>
      <c r="C4" s="1037"/>
      <c r="D4" s="1037"/>
      <c r="E4" s="1037"/>
      <c r="F4" s="1037"/>
      <c r="G4" s="1037"/>
      <c r="H4" s="1037"/>
      <c r="I4" s="1037"/>
      <c r="J4" s="1037"/>
      <c r="K4" s="1037"/>
      <c r="L4" s="1037"/>
      <c r="M4" s="1037"/>
    </row>
    <row r="5" spans="1:13" ht="22.5" customHeight="1"/>
    <row r="6" spans="1:13" ht="22.5" customHeight="1">
      <c r="A6" s="173" t="s">
        <v>598</v>
      </c>
    </row>
    <row r="7" spans="1:13" ht="22.5" customHeight="1">
      <c r="A7" s="174" t="s">
        <v>625</v>
      </c>
      <c r="B7" s="175" t="s">
        <v>595</v>
      </c>
      <c r="C7" s="175"/>
      <c r="D7" s="175"/>
      <c r="E7" s="175"/>
      <c r="F7" s="175"/>
      <c r="G7" s="175"/>
      <c r="H7" s="175"/>
      <c r="I7" s="175"/>
      <c r="J7" s="175"/>
      <c r="K7" s="175"/>
      <c r="L7" s="175"/>
      <c r="M7" s="176"/>
    </row>
    <row r="8" spans="1:13" ht="22.5" customHeight="1">
      <c r="A8" s="177">
        <v>41778</v>
      </c>
      <c r="B8" s="178" t="s">
        <v>626</v>
      </c>
      <c r="C8" s="179"/>
      <c r="D8" s="179"/>
      <c r="E8" s="179"/>
      <c r="F8" s="179"/>
      <c r="G8" s="179"/>
      <c r="H8" s="179"/>
      <c r="I8" s="179"/>
      <c r="J8" s="179"/>
      <c r="K8" s="179"/>
      <c r="L8" s="179"/>
      <c r="M8" s="180"/>
    </row>
    <row r="9" spans="1:13" ht="22.5" customHeight="1">
      <c r="A9" s="177">
        <v>42114</v>
      </c>
      <c r="B9" s="178" t="s">
        <v>634</v>
      </c>
      <c r="C9" s="179"/>
      <c r="D9" s="179"/>
      <c r="E9" s="179"/>
      <c r="F9" s="179"/>
      <c r="G9" s="179"/>
      <c r="H9" s="179"/>
      <c r="I9" s="179"/>
      <c r="J9" s="179"/>
      <c r="K9" s="179"/>
      <c r="L9" s="179"/>
      <c r="M9" s="180"/>
    </row>
    <row r="10" spans="1:13" ht="22.5" customHeight="1">
      <c r="A10" s="181"/>
      <c r="B10" s="178"/>
      <c r="C10" s="179"/>
      <c r="D10" s="179"/>
      <c r="E10" s="179"/>
      <c r="F10" s="179"/>
      <c r="G10" s="179"/>
      <c r="H10" s="179"/>
      <c r="I10" s="179"/>
      <c r="J10" s="179"/>
      <c r="K10" s="179"/>
      <c r="L10" s="179"/>
      <c r="M10" s="180"/>
    </row>
    <row r="11" spans="1:13" ht="22.5" customHeight="1">
      <c r="A11" s="181"/>
      <c r="B11" s="178"/>
      <c r="C11" s="179"/>
      <c r="D11" s="179"/>
      <c r="E11" s="179"/>
      <c r="F11" s="179"/>
      <c r="G11" s="179"/>
      <c r="H11" s="179"/>
      <c r="I11" s="179"/>
      <c r="J11" s="179"/>
      <c r="K11" s="179"/>
      <c r="L11" s="179"/>
      <c r="M11" s="180"/>
    </row>
    <row r="12" spans="1:13" ht="22.5" customHeight="1">
      <c r="A12" s="181"/>
      <c r="B12" s="178"/>
      <c r="C12" s="179"/>
      <c r="D12" s="179"/>
      <c r="E12" s="179"/>
      <c r="F12" s="179"/>
      <c r="G12" s="179"/>
      <c r="H12" s="179"/>
      <c r="I12" s="179"/>
      <c r="J12" s="179"/>
      <c r="K12" s="179"/>
      <c r="L12" s="179"/>
      <c r="M12" s="180"/>
    </row>
    <row r="13" spans="1:13" ht="22.5" customHeight="1"/>
    <row r="14" spans="1:13" ht="22.5" customHeight="1">
      <c r="A14" s="173" t="s">
        <v>596</v>
      </c>
    </row>
    <row r="15" spans="1:13" ht="22.5" customHeight="1">
      <c r="A15" s="182">
        <v>41778</v>
      </c>
      <c r="B15" s="169" t="s">
        <v>627</v>
      </c>
    </row>
    <row r="16" spans="1:13" ht="22.5" customHeight="1">
      <c r="B16" s="169" t="s">
        <v>628</v>
      </c>
    </row>
    <row r="17" spans="2:13" ht="22.5" customHeight="1">
      <c r="B17" s="169" t="s">
        <v>599</v>
      </c>
    </row>
    <row r="18" spans="2:13" ht="22.5" customHeight="1">
      <c r="B18" s="169" t="s">
        <v>601</v>
      </c>
    </row>
    <row r="19" spans="2:13" ht="38.25" customHeight="1">
      <c r="B19" s="1037" t="s">
        <v>620</v>
      </c>
      <c r="C19" s="1037"/>
      <c r="D19" s="1037"/>
      <c r="E19" s="1037"/>
      <c r="F19" s="1037"/>
      <c r="G19" s="1037"/>
      <c r="H19" s="1037"/>
      <c r="I19" s="1037"/>
      <c r="J19" s="1037"/>
      <c r="K19" s="1037"/>
      <c r="L19" s="1037"/>
      <c r="M19" s="1037"/>
    </row>
    <row r="20" spans="2:13" ht="22.5" customHeight="1">
      <c r="B20" s="169" t="s">
        <v>618</v>
      </c>
    </row>
    <row r="21" spans="2:13" ht="22.5" customHeight="1">
      <c r="B21" s="169" t="s">
        <v>621</v>
      </c>
    </row>
    <row r="22" spans="2:13" ht="22.5" customHeight="1">
      <c r="B22" s="169" t="s">
        <v>624</v>
      </c>
    </row>
    <row r="23" spans="2:13" ht="22.5" customHeight="1"/>
    <row r="24" spans="2:13" ht="22.5" hidden="1" customHeight="1"/>
    <row r="25" spans="2:13" ht="22.5" hidden="1" customHeight="1"/>
    <row r="26" spans="2:13" ht="22.5" hidden="1" customHeight="1"/>
    <row r="27" spans="2:13" ht="22.5" hidden="1" customHeight="1"/>
    <row r="28" spans="2:13" ht="22.5" hidden="1" customHeight="1"/>
    <row r="29" spans="2:13" ht="22.5" hidden="1" customHeight="1"/>
    <row r="30" spans="2:13" ht="22.5" hidden="1" customHeight="1"/>
    <row r="31" spans="2:13" ht="22.5" hidden="1" customHeight="1"/>
    <row r="32" spans="2:13" ht="22.5" hidden="1" customHeight="1"/>
    <row r="33" ht="22.5" hidden="1" customHeight="1"/>
    <row r="34" ht="22.5" hidden="1" customHeight="1"/>
    <row r="35" ht="22.5" hidden="1" customHeight="1"/>
    <row r="36" ht="22.5" hidden="1" customHeight="1"/>
    <row r="37" ht="22.5" hidden="1" customHeight="1"/>
    <row r="38" ht="22.5" hidden="1" customHeight="1"/>
    <row r="39" ht="22.5" hidden="1" customHeight="1"/>
    <row r="40" ht="22.5" hidden="1" customHeight="1"/>
    <row r="41" ht="22.5" hidden="1" customHeight="1"/>
    <row r="42" ht="22.5" hidden="1" customHeight="1"/>
    <row r="43"/>
  </sheetData>
  <sheetProtection password="CF1D" sheet="1" objects="1" scenarios="1"/>
  <customSheetViews>
    <customSheetView guid="{549168A2-B131-4BD3-8B45-8127C961C256}" showGridLines="0" hiddenRows="1" hiddenColumns="1" state="hidden">
      <selection activeCell="I10" sqref="I10"/>
      <pageMargins left="0.7" right="0.7" top="0.75" bottom="0.75" header="0.3" footer="0.3"/>
      <pageSetup orientation="landscape"/>
    </customSheetView>
  </customSheetViews>
  <mergeCells count="2">
    <mergeCell ref="A4:M4"/>
    <mergeCell ref="B19:M19"/>
  </mergeCells>
  <pageMargins left="0.45" right="0.45" top="0.5" bottom="0.5" header="0.3" footer="0.3"/>
  <pageSetup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14">
    <pageSetUpPr fitToPage="1"/>
  </sheetPr>
  <dimension ref="A1:K41410"/>
  <sheetViews>
    <sheetView zoomScale="85" zoomScaleNormal="85" zoomScalePageLayoutView="85" workbookViewId="0">
      <selection activeCell="B18" sqref="B18"/>
    </sheetView>
  </sheetViews>
  <sheetFormatPr defaultColWidth="7.42578125" defaultRowHeight="12.75"/>
  <cols>
    <col min="1" max="1" width="36.28515625" customWidth="1"/>
    <col min="2" max="2" width="78" style="1" customWidth="1"/>
    <col min="3" max="3" width="9.28515625" style="47" bestFit="1" customWidth="1"/>
    <col min="4" max="4" width="5.42578125" style="48" bestFit="1" customWidth="1"/>
    <col min="5" max="5" width="5.85546875" style="48" bestFit="1" customWidth="1"/>
    <col min="6" max="6" width="27" style="48" customWidth="1"/>
    <col min="7" max="7" width="9.85546875" style="1" customWidth="1"/>
    <col min="8" max="8" width="2.140625" customWidth="1"/>
    <col min="9" max="9" width="10.42578125" customWidth="1"/>
    <col min="10" max="10" width="8.42578125" bestFit="1" customWidth="1"/>
  </cols>
  <sheetData>
    <row r="1" spans="1:11">
      <c r="A1" s="24" t="s">
        <v>104</v>
      </c>
      <c r="B1" s="1038" t="str">
        <f>Input!C3</f>
        <v xml:space="preserve"> </v>
      </c>
      <c r="C1" s="1038"/>
      <c r="D1" s="25" t="s">
        <v>328</v>
      </c>
      <c r="E1" s="26" t="s">
        <v>328</v>
      </c>
      <c r="F1" s="27"/>
      <c r="G1"/>
    </row>
    <row r="2" spans="1:11">
      <c r="B2"/>
      <c r="C2" s="28"/>
      <c r="D2" s="26"/>
      <c r="E2" s="26"/>
      <c r="F2" s="26"/>
      <c r="G2"/>
    </row>
    <row r="3" spans="1:11" s="32" customFormat="1">
      <c r="A3" s="29" t="s">
        <v>105</v>
      </c>
      <c r="B3" s="29" t="s">
        <v>106</v>
      </c>
      <c r="C3" s="30" t="s">
        <v>107</v>
      </c>
      <c r="D3" s="31" t="s">
        <v>108</v>
      </c>
      <c r="E3" s="31" t="s">
        <v>109</v>
      </c>
      <c r="F3" s="31" t="s">
        <v>110</v>
      </c>
      <c r="G3" s="29" t="s">
        <v>111</v>
      </c>
      <c r="I3" s="32" t="s">
        <v>112</v>
      </c>
      <c r="J3"/>
    </row>
    <row r="4" spans="1:11">
      <c r="A4" s="1" t="s">
        <v>113</v>
      </c>
      <c r="B4" s="33"/>
      <c r="C4" s="34"/>
      <c r="D4" s="35"/>
      <c r="E4" s="35"/>
      <c r="F4" s="36"/>
      <c r="G4" s="36"/>
      <c r="I4" t="s">
        <v>114</v>
      </c>
    </row>
    <row r="5" spans="1:11">
      <c r="A5" s="1" t="s">
        <v>115</v>
      </c>
      <c r="B5" s="33"/>
      <c r="C5" s="34"/>
      <c r="D5" s="35"/>
      <c r="E5" s="35"/>
      <c r="F5" s="36"/>
      <c r="G5" s="36"/>
    </row>
    <row r="6" spans="1:11">
      <c r="A6" s="1" t="s">
        <v>116</v>
      </c>
      <c r="B6" s="37">
        <f>'Source of Funds'!D$28</f>
        <v>0</v>
      </c>
      <c r="C6" s="34"/>
      <c r="D6" s="35"/>
      <c r="E6" s="35"/>
      <c r="F6" s="38" t="s">
        <v>117</v>
      </c>
      <c r="G6" s="36" t="s">
        <v>118</v>
      </c>
      <c r="I6" s="39" t="s">
        <v>119</v>
      </c>
    </row>
    <row r="7" spans="1:11">
      <c r="A7" s="1" t="s">
        <v>120</v>
      </c>
      <c r="B7" s="33"/>
      <c r="C7" s="34"/>
      <c r="D7" s="35"/>
      <c r="E7" s="35"/>
      <c r="F7" s="36"/>
      <c r="G7" s="36"/>
      <c r="I7" t="s">
        <v>121</v>
      </c>
      <c r="J7" t="s">
        <v>122</v>
      </c>
    </row>
    <row r="8" spans="1:11">
      <c r="A8" s="1" t="s">
        <v>123</v>
      </c>
      <c r="B8" s="33"/>
      <c r="C8" s="34"/>
      <c r="D8" s="35"/>
      <c r="E8" s="35"/>
      <c r="F8" s="36"/>
      <c r="G8" s="36"/>
      <c r="I8" t="s">
        <v>124</v>
      </c>
      <c r="J8" t="s">
        <v>125</v>
      </c>
    </row>
    <row r="9" spans="1:11">
      <c r="A9" s="1" t="s">
        <v>366</v>
      </c>
      <c r="B9" s="37">
        <f>SUMIF('Source of Funds'!$A$10:$A$30,Lookups!BD16,'Source of Funds'!$D$10:$D$30)</f>
        <v>0</v>
      </c>
      <c r="C9" s="34"/>
      <c r="D9" s="35"/>
      <c r="E9" s="35"/>
      <c r="F9" s="40" t="str">
        <f>IFERROR(INDEX('Source of Funds'!$B$10:$B$30,MATCH(Lookups!BD16,'Source of Funds'!A10:A30,0),1),"")</f>
        <v/>
      </c>
      <c r="G9" s="36"/>
      <c r="I9" t="s">
        <v>126</v>
      </c>
      <c r="J9" t="s">
        <v>118</v>
      </c>
    </row>
    <row r="10" spans="1:11">
      <c r="A10" s="1" t="s">
        <v>127</v>
      </c>
      <c r="B10" s="37">
        <f>SUMIF('Source of Funds'!$A$10:$A$30,Lookups!BD6,'Source of Funds'!$D$10:$D$30)</f>
        <v>0</v>
      </c>
      <c r="C10" s="34"/>
      <c r="D10" s="35"/>
      <c r="E10" s="35"/>
      <c r="F10" s="40" t="str">
        <f>IFERROR(INDEX('Source of Funds'!$B$10:$B$30,MATCH(Lookups!BD6,'Source of Funds'!A10:A30,0),1),"")</f>
        <v/>
      </c>
      <c r="G10" s="36"/>
    </row>
    <row r="11" spans="1:11">
      <c r="A11" s="1" t="s">
        <v>228</v>
      </c>
      <c r="B11" s="37">
        <f>SUMIF('Source of Funds'!$A$10:$A$30,Lookups!BD18,'Source of Funds'!$D$10:$D$30)</f>
        <v>0</v>
      </c>
      <c r="C11" s="34"/>
      <c r="D11" s="35"/>
      <c r="E11" s="35"/>
      <c r="F11" s="40" t="str">
        <f>IFERROR(INDEX('Source of Funds'!$B$10:$B$30,MATCH(Lookups!BD18,'Source of Funds'!A10:A30,0),1),"")</f>
        <v/>
      </c>
      <c r="G11" s="36"/>
    </row>
    <row r="12" spans="1:11">
      <c r="A12" s="1" t="s">
        <v>229</v>
      </c>
      <c r="B12" s="37">
        <f>SUMIF('Source of Funds'!$A$10:$A$30,Lookups!BD14,'Source of Funds'!$D$10:$D$30)</f>
        <v>0</v>
      </c>
      <c r="C12" s="34"/>
      <c r="D12" s="35"/>
      <c r="E12" s="35"/>
      <c r="F12" s="40" t="str">
        <f>IFERROR(INDEX('Source of Funds'!$B$10:$B$30,MATCH(Lookups!BD14,'Source of Funds'!A10:A30,0),1),"")</f>
        <v/>
      </c>
      <c r="G12" s="36"/>
    </row>
    <row r="13" spans="1:11">
      <c r="A13" s="1" t="s">
        <v>223</v>
      </c>
      <c r="B13" s="37">
        <f>SUMIF('Source of Funds'!$A$10:$A$30,Lookups!BD19,'Source of Funds'!$D$10:$D$30)</f>
        <v>0</v>
      </c>
      <c r="C13" s="34"/>
      <c r="D13" s="35"/>
      <c r="E13" s="35"/>
      <c r="F13" s="40" t="str">
        <f>IFERROR(INDEX('Source of Funds'!$B$10:$B$30,MATCH(Lookups!BD19,'Source of Funds'!A10:A30,0),1),"")</f>
        <v/>
      </c>
      <c r="G13" s="36"/>
    </row>
    <row r="14" spans="1:11">
      <c r="A14" s="1" t="s">
        <v>222</v>
      </c>
      <c r="B14" s="37">
        <f>SUMIF('Source of Funds'!$A$10:$A$30,Lookups!BD9,'Source of Funds'!$D$10:$D$30)+SUMIF('Source of Funds'!$A$10:$A$30,Lookups!BD10,'Source of Funds'!$D$10:$D$30)</f>
        <v>0</v>
      </c>
      <c r="C14" s="34"/>
      <c r="D14" s="35"/>
      <c r="E14" s="35"/>
      <c r="F14" s="40" t="str">
        <f>IFERROR((VLOOKUP(Lookups!BD9,'Source of Funds'!$A$10:$E$30,2,FALSE)&amp;" - "&amp;(VLOOKUP(Lookups!BD10,'Source of Funds'!$A$10:$E$30,2,FALSE))),IFERROR((VLOOKUP(Lookups!BD9,'Source of Funds'!$A$10:$E$30,2,FALSE)),IFERROR((VLOOKUP(Lookups!BD10,'Source of Funds'!$A$10:$E$30,2,FALSE)),"")))</f>
        <v/>
      </c>
      <c r="G14" s="36"/>
    </row>
    <row r="15" spans="1:11">
      <c r="A15" s="1" t="s">
        <v>230</v>
      </c>
      <c r="B15" s="37">
        <f>SUMIF('Source of Funds'!$A$10:$A$30,Lookups!BD7,'Source of Funds'!$D$10:$D$30)+SUMIF('Source of Funds'!$A$10:$A$30,Lookups!BD8,'Source of Funds'!$D$10:$D$30)</f>
        <v>0</v>
      </c>
      <c r="C15" s="34"/>
      <c r="D15" s="35"/>
      <c r="E15" s="35"/>
      <c r="F15" s="40" t="str">
        <f>IFERROR((VLOOKUP(Lookups!BD7,'Source of Funds'!$A$10:$E$30,2,FALSE)&amp;" - "&amp;(VLOOKUP(Lookups!BD8,'Source of Funds'!$A$10:$E$30,2,FALSE))),IFERROR((VLOOKUP(Lookups!BD7,'Source of Funds'!$A$10:$E$30,2,FALSE)),IFERROR((VLOOKUP(Lookups!BD8,'Source of Funds'!$A$10:$E$30,2,FALSE)),"")))</f>
        <v/>
      </c>
      <c r="G15" s="36"/>
    </row>
    <row r="16" spans="1:11">
      <c r="A16" s="1" t="s">
        <v>225</v>
      </c>
      <c r="B16" s="37">
        <f>SUMIF('Source of Funds'!$A$10:$A$30,Lookups!BD13,'Source of Funds'!$D$10:$D$30)</f>
        <v>0</v>
      </c>
      <c r="C16" s="34"/>
      <c r="D16" s="35"/>
      <c r="E16" s="35"/>
      <c r="F16" s="40" t="str">
        <f>IFERROR(INDEX('Source of Funds'!$B$10:$B$30,MATCH(Lookups!BD13,'Source of Funds'!A10:A30,0),1),"")</f>
        <v/>
      </c>
      <c r="G16" s="36"/>
      <c r="K16" s="3"/>
    </row>
    <row r="17" spans="1:10">
      <c r="A17" s="1" t="s">
        <v>226</v>
      </c>
      <c r="B17" s="37">
        <f>SUMIF('Source of Funds'!$A$10:$A$30,Lookups!BD4,'Source of Funds'!$D$10:$D$30)</f>
        <v>0</v>
      </c>
      <c r="C17" s="34"/>
      <c r="D17" s="35"/>
      <c r="E17" s="35"/>
      <c r="F17" s="40" t="str">
        <f>IFERROR(INDEX('Source of Funds'!$B$10:$B$30,MATCH(Lookups!BD4,'Source of Funds'!A10:A30,0),1),"")</f>
        <v/>
      </c>
      <c r="G17" s="36"/>
    </row>
    <row r="18" spans="1:10">
      <c r="A18" s="1" t="s">
        <v>128</v>
      </c>
      <c r="B18" s="37">
        <f>SUMIF('Source of Funds'!$A$10:$A$30,Lookups!BD17,'Source of Funds'!$D$10:$D$30)+SUMIF('Source of Funds'!$A$10:$A$30,Lookups!BD21,'Source of Funds'!$D$10:$D$30)</f>
        <v>0</v>
      </c>
      <c r="C18" s="34"/>
      <c r="D18" s="35"/>
      <c r="E18" s="35"/>
      <c r="F18" s="40" t="str">
        <f>IFERROR((VLOOKUP(Lookups!BD17,'Source of Funds'!$A$10:$E$30,2,FALSE)&amp;" - "&amp;(VLOOKUP(Lookups!BD21,'Source of Funds'!$A$10:$E$30,2,FALSE))),IFERROR((VLOOKUP(Lookups!BD17,'Source of Funds'!$A$10:$E$30,2,FALSE)),IFERROR((VLOOKUP(Lookups!BD21,'Source of Funds'!$A$10:$E$30,2,FALSE)),"")))</f>
        <v/>
      </c>
      <c r="G18" s="36"/>
      <c r="I18" s="3"/>
      <c r="J18" s="3"/>
    </row>
    <row r="19" spans="1:10">
      <c r="A19" s="1" t="s">
        <v>227</v>
      </c>
      <c r="B19" s="37">
        <f>SUMIF('Source of Funds'!$A$10:$A$30,Lookups!BD11,'Source of Funds'!$D$10:$D$30)</f>
        <v>0</v>
      </c>
      <c r="C19" s="34"/>
      <c r="D19" s="35"/>
      <c r="E19" s="35"/>
      <c r="F19" s="40" t="str">
        <f>IFERROR(INDEX('Source of Funds'!$B$10:$B$30,MATCH(Lookups!BD11,'Source of Funds'!A10:A30,0),1),"")</f>
        <v/>
      </c>
      <c r="G19" s="36"/>
    </row>
    <row r="20" spans="1:10">
      <c r="A20" s="1" t="s">
        <v>231</v>
      </c>
      <c r="B20" s="37">
        <f>SUMIF('Source of Funds'!$A$10:$A$30,Lookups!BD5,'Source of Funds'!$D$10:$D$30)</f>
        <v>0</v>
      </c>
      <c r="C20" s="34"/>
      <c r="D20" s="35"/>
      <c r="E20" s="35"/>
      <c r="F20" s="40" t="str">
        <f>IFERROR(INDEX('Source of Funds'!$B$10:$B$30,MATCH(Lookups!BD5,'Source of Funds'!A10:A30,0),1),"")</f>
        <v/>
      </c>
      <c r="G20" s="36"/>
      <c r="I20" s="3"/>
    </row>
    <row r="21" spans="1:10">
      <c r="A21" s="1" t="s">
        <v>129</v>
      </c>
      <c r="B21" s="33"/>
      <c r="C21" s="34"/>
      <c r="D21" s="35"/>
      <c r="E21" s="35"/>
      <c r="F21" s="36"/>
      <c r="G21" s="36"/>
    </row>
    <row r="22" spans="1:10">
      <c r="A22" s="1" t="s">
        <v>130</v>
      </c>
      <c r="B22" s="33"/>
      <c r="C22" s="34"/>
      <c r="D22" s="35"/>
      <c r="E22" s="35"/>
      <c r="F22" s="36"/>
      <c r="G22" s="36"/>
    </row>
    <row r="23" spans="1:10">
      <c r="A23" s="1" t="s">
        <v>349</v>
      </c>
      <c r="B23" s="37">
        <f>SUMIF('Source of Funds'!$A$10:$A$30,Lookups!BD20,'Source of Funds'!$D$10:$D$30)</f>
        <v>0</v>
      </c>
      <c r="C23" s="34"/>
      <c r="D23" s="35"/>
      <c r="E23" s="35"/>
      <c r="F23" s="40" t="str">
        <f>IFERROR(INDEX('Source of Funds'!$B$10:$B$30,MATCH(Lookups!BD20,'Source of Funds'!A10:A30,0),1),"")</f>
        <v/>
      </c>
      <c r="G23" s="36"/>
    </row>
    <row r="24" spans="1:10">
      <c r="A24" s="1" t="s">
        <v>131</v>
      </c>
      <c r="B24" s="37">
        <f>SUMIF('Source of Funds'!$A$10:$A$30,Lookups!BD12,'Source of Funds'!$D$10:$D$30)</f>
        <v>0</v>
      </c>
      <c r="C24" s="34"/>
      <c r="D24" s="35"/>
      <c r="E24" s="35"/>
      <c r="F24" s="40" t="str">
        <f>IFERROR(INDEX('Source of Funds'!$B$10:$B$30,MATCH(Lookups!BD12,'Source of Funds'!A10:A30,0),1),"")</f>
        <v/>
      </c>
      <c r="G24" s="36"/>
    </row>
    <row r="25" spans="1:10">
      <c r="A25" s="1" t="s">
        <v>132</v>
      </c>
      <c r="B25" s="37">
        <f>SUMIF('Source of Funds'!$A$10:$A$30,Lookups!BD15,'Source of Funds'!$D$10:$D$30)</f>
        <v>0</v>
      </c>
      <c r="C25" s="34"/>
      <c r="D25" s="35"/>
      <c r="E25" s="35"/>
      <c r="F25" s="40" t="str">
        <f>IFERROR(INDEX('Source of Funds'!$B$10:$B$30,MATCH(Lookups!BD15,'Source of Funds'!A10:A30,0),1),"")</f>
        <v/>
      </c>
      <c r="G25" s="36"/>
    </row>
    <row r="26" spans="1:10">
      <c r="A26" s="29" t="s">
        <v>133</v>
      </c>
      <c r="B26" s="41">
        <f>SUM(B4:B25)</f>
        <v>0</v>
      </c>
      <c r="C26" s="28"/>
      <c r="D26" s="26"/>
      <c r="E26" s="26"/>
      <c r="F26" s="26"/>
      <c r="G26"/>
    </row>
    <row r="27" spans="1:10">
      <c r="A27" s="32"/>
      <c r="B27" s="42"/>
      <c r="C27" s="28"/>
      <c r="D27" s="26"/>
      <c r="E27" s="26"/>
      <c r="F27" s="26"/>
      <c r="G27"/>
    </row>
    <row r="28" spans="1:10">
      <c r="A28" s="29" t="s">
        <v>134</v>
      </c>
      <c r="B28" s="29" t="s">
        <v>106</v>
      </c>
      <c r="C28" s="30" t="s">
        <v>107</v>
      </c>
      <c r="D28" s="31" t="s">
        <v>108</v>
      </c>
      <c r="E28" s="31" t="s">
        <v>109</v>
      </c>
      <c r="F28" s="31" t="s">
        <v>110</v>
      </c>
      <c r="G28" s="29" t="s">
        <v>111</v>
      </c>
      <c r="I28" s="32" t="s">
        <v>112</v>
      </c>
    </row>
    <row r="29" spans="1:10">
      <c r="A29" s="1" t="s">
        <v>116</v>
      </c>
      <c r="B29" s="64">
        <f>'Source of Funds'!E$28</f>
        <v>0</v>
      </c>
      <c r="C29" s="33"/>
      <c r="D29" s="35"/>
      <c r="E29" s="35"/>
      <c r="F29" s="65" t="s">
        <v>117</v>
      </c>
      <c r="G29" s="36" t="s">
        <v>118</v>
      </c>
      <c r="I29" t="s">
        <v>114</v>
      </c>
    </row>
    <row r="30" spans="1:10">
      <c r="A30" s="1" t="s">
        <v>120</v>
      </c>
      <c r="B30" s="33"/>
      <c r="C30" s="33"/>
      <c r="D30" s="35"/>
      <c r="E30" s="35"/>
      <c r="F30" s="36"/>
      <c r="G30" s="36"/>
    </row>
    <row r="31" spans="1:10">
      <c r="A31" s="1" t="s">
        <v>123</v>
      </c>
      <c r="B31" s="33"/>
      <c r="C31" s="33"/>
      <c r="D31" s="35"/>
      <c r="E31" s="35"/>
      <c r="F31" s="36"/>
      <c r="G31" s="36"/>
    </row>
    <row r="32" spans="1:10">
      <c r="A32" s="1" t="s">
        <v>366</v>
      </c>
      <c r="B32" s="64">
        <f>SUMIF('Source of Funds'!$A$10:$A$30,Lookups!BD16,'Source of Funds'!$E$10:$E$30)</f>
        <v>0</v>
      </c>
      <c r="C32" s="33"/>
      <c r="D32" s="35"/>
      <c r="E32" s="35"/>
      <c r="F32" s="40" t="str">
        <f>IFERROR(INDEX('Source of Funds'!$B$10:$B$30,MATCH(Lookups!BD16,'Source of Funds'!A10:A30,0),1),"")</f>
        <v/>
      </c>
      <c r="G32" s="36"/>
      <c r="I32" s="39" t="s">
        <v>119</v>
      </c>
    </row>
    <row r="33" spans="1:10">
      <c r="A33" s="1" t="s">
        <v>127</v>
      </c>
      <c r="B33" s="64">
        <f>SUMIF('Source of Funds'!$A$10:$A$30,Lookups!BD6,'Source of Funds'!$E$10:$E$30)</f>
        <v>0</v>
      </c>
      <c r="C33" s="33"/>
      <c r="D33" s="35"/>
      <c r="E33" s="35"/>
      <c r="F33" s="40" t="str">
        <f>IFERROR(INDEX('Source of Funds'!$B$10:$B$30,MATCH(Lookups!BD6,'Source of Funds'!A10:A30,0),1),"")</f>
        <v/>
      </c>
      <c r="G33" s="36"/>
      <c r="I33" t="s">
        <v>121</v>
      </c>
      <c r="J33" t="s">
        <v>122</v>
      </c>
    </row>
    <row r="34" spans="1:10">
      <c r="A34" s="1" t="s">
        <v>228</v>
      </c>
      <c r="B34" s="64">
        <f>SUMIF('Source of Funds'!$A$10:$A$30,Lookups!BD18,'Source of Funds'!$E$10:$E$30)</f>
        <v>0</v>
      </c>
      <c r="C34" s="33"/>
      <c r="D34" s="35"/>
      <c r="E34" s="35"/>
      <c r="F34" s="40" t="str">
        <f>IFERROR(INDEX('Source of Funds'!$B$10:$B$30,MATCH(Lookups!BD18,'Source of Funds'!A10:A30,0),1),"")</f>
        <v/>
      </c>
      <c r="G34" s="36"/>
      <c r="I34" t="s">
        <v>124</v>
      </c>
      <c r="J34" t="s">
        <v>125</v>
      </c>
    </row>
    <row r="35" spans="1:10">
      <c r="A35" s="1" t="s">
        <v>229</v>
      </c>
      <c r="B35" s="64">
        <f>SUMIF('Source of Funds'!$A$10:$A$30,Lookups!BD14,'Source of Funds'!$E$10:$E$30)</f>
        <v>0</v>
      </c>
      <c r="C35" s="33"/>
      <c r="D35" s="35"/>
      <c r="E35" s="35"/>
      <c r="F35" s="40" t="str">
        <f>IFERROR(INDEX('Source of Funds'!$B$10:$B$30,MATCH(Lookups!BD14,'Source of Funds'!A10:A30,0),1),"")</f>
        <v/>
      </c>
      <c r="G35" s="36"/>
      <c r="I35" t="s">
        <v>126</v>
      </c>
      <c r="J35" t="s">
        <v>118</v>
      </c>
    </row>
    <row r="36" spans="1:10">
      <c r="A36" s="1" t="s">
        <v>223</v>
      </c>
      <c r="B36" s="64">
        <f>SUMIF('Source of Funds'!$A$10:$A$30,Lookups!BD19,'Source of Funds'!$E$10:$E$30)</f>
        <v>0</v>
      </c>
      <c r="C36" s="33"/>
      <c r="D36" s="35"/>
      <c r="E36" s="35"/>
      <c r="F36" s="40" t="str">
        <f>IFERROR(INDEX('Source of Funds'!$B$10:$B$30,MATCH(Lookups!BD19,'Source of Funds'!A10:A30,0),1),"")</f>
        <v/>
      </c>
      <c r="G36" s="36"/>
    </row>
    <row r="37" spans="1:10">
      <c r="A37" s="1" t="s">
        <v>222</v>
      </c>
      <c r="B37" s="64">
        <f>SUMIF('Source of Funds'!$A$10:$A$30,Lookups!BD9,'Source of Funds'!$E$10:$E$30)+SUMIF('Source of Funds'!$A$10:$A$30,Lookups!BD10,'Source of Funds'!$E$10:$E$30)</f>
        <v>0</v>
      </c>
      <c r="C37" s="33"/>
      <c r="D37" s="35"/>
      <c r="E37" s="35"/>
      <c r="F37" s="40" t="str">
        <f>IFERROR((VLOOKUP(Lookups!BD9,'Source of Funds'!$A$10:$E$30,2,FALSE)&amp;" - "&amp;(VLOOKUP(Lookups!BD10,'Source of Funds'!$A$10:$E$30,2,FALSE))),IFERROR((VLOOKUP(Lookups!BD9,'Source of Funds'!$A$10:$E$30,2,FALSE)),IFERROR((VLOOKUP(Lookups!BD10,'Source of Funds'!$A$10:$E$30,2,FALSE)),"")))</f>
        <v/>
      </c>
      <c r="G37" s="36"/>
    </row>
    <row r="38" spans="1:10">
      <c r="A38" s="1" t="s">
        <v>230</v>
      </c>
      <c r="B38" s="64">
        <f>SUMIF('Source of Funds'!$A$10:$A$30,Lookups!BD7,'Source of Funds'!$E$10:$E$30)+SUMIF('Source of Funds'!$A$10:$A$30,Lookups!BD8,'Source of Funds'!$E$10:$E$30)</f>
        <v>0</v>
      </c>
      <c r="C38" s="33"/>
      <c r="D38" s="35"/>
      <c r="E38" s="35"/>
      <c r="F38" s="40" t="str">
        <f>IFERROR((VLOOKUP(Lookups!BD7,'Source of Funds'!$A$10:$E$30,2,FALSE)&amp;" - "&amp;(VLOOKUP(Lookups!BD8,'Source of Funds'!$A$10:$E$30,2,FALSE))),IFERROR((VLOOKUP(Lookups!BD7,'Source of Funds'!$A$10:$E$30,2,FALSE)),IFERROR((VLOOKUP(Lookups!BD8,'Source of Funds'!$A$10:$E$30,2,FALSE)),"")))</f>
        <v/>
      </c>
      <c r="G38" s="36"/>
    </row>
    <row r="39" spans="1:10">
      <c r="A39" s="1" t="s">
        <v>225</v>
      </c>
      <c r="B39" s="64">
        <f>SUMIF('Source of Funds'!$A$10:$A$30,Lookups!BD13,'Source of Funds'!$E$10:$E$30)</f>
        <v>0</v>
      </c>
      <c r="C39" s="33"/>
      <c r="D39" s="35"/>
      <c r="E39" s="35"/>
      <c r="F39" s="40" t="str">
        <f>IFERROR(INDEX('Source of Funds'!$B$10:$B$30,MATCH(Lookups!BD13,'Source of Funds'!A10:A30,0),1),"")</f>
        <v/>
      </c>
      <c r="G39" s="36"/>
    </row>
    <row r="40" spans="1:10">
      <c r="A40" s="1" t="s">
        <v>226</v>
      </c>
      <c r="B40" s="64">
        <f>SUMIF('Source of Funds'!$A$10:$A$30,Lookups!BD4,'Source of Funds'!$E$10:$E$30)</f>
        <v>0</v>
      </c>
      <c r="C40" s="33"/>
      <c r="D40" s="35"/>
      <c r="E40" s="35"/>
      <c r="F40" s="40" t="str">
        <f>IFERROR(INDEX('Source of Funds'!$B$10:$B$30,MATCH(Lookups!BD4,'Source of Funds'!A10:A30,0),1),"")</f>
        <v/>
      </c>
      <c r="G40" s="36"/>
    </row>
    <row r="41" spans="1:10">
      <c r="A41" s="1" t="s">
        <v>128</v>
      </c>
      <c r="B41" s="64">
        <f>SUMIF('Source of Funds'!$A$10:$A$30,Lookups!BD17,'Source of Funds'!$E$10:$E$30)+SUMIF('Source of Funds'!$A$10:$A$30,Lookups!BD21,'Source of Funds'!$E$10:$E$30)</f>
        <v>0</v>
      </c>
      <c r="C41" s="33"/>
      <c r="D41" s="35"/>
      <c r="E41" s="35"/>
      <c r="F41" s="40" t="str">
        <f>IFERROR((VLOOKUP(Lookups!BD17,'Source of Funds'!$A$10:$E$30,2,FALSE)&amp;" - "&amp;(VLOOKUP(Lookups!BD21,'Source of Funds'!$A$10:$E$30,2,FALSE))),IFERROR((VLOOKUP(Lookups!BD17,'Source of Funds'!$A$10:$E$30,2,FALSE)),IFERROR((VLOOKUP(Lookups!BD21,'Source of Funds'!$A$10:$E$30,2,FALSE)),"")))</f>
        <v/>
      </c>
      <c r="G41" s="36"/>
      <c r="I41" s="3"/>
    </row>
    <row r="42" spans="1:10">
      <c r="A42" s="1" t="s">
        <v>227</v>
      </c>
      <c r="B42" s="64">
        <f>SUMIF('Source of Funds'!$A$10:$A$30,Lookups!BD11,'Source of Funds'!$E$10:$E$30)</f>
        <v>0</v>
      </c>
      <c r="C42" s="33"/>
      <c r="D42" s="35"/>
      <c r="E42" s="35"/>
      <c r="F42" s="40" t="str">
        <f>IFERROR(INDEX('Source of Funds'!$B$10:$B$30,MATCH(Lookups!BD11,'Source of Funds'!A10:A30,0),1),"")</f>
        <v/>
      </c>
      <c r="G42" s="36"/>
    </row>
    <row r="43" spans="1:10">
      <c r="A43" s="1" t="s">
        <v>231</v>
      </c>
      <c r="B43" s="64">
        <f>SUMIF('Source of Funds'!$A$10:$A$30,Lookups!BD5,'Source of Funds'!$E$10:$E$30)</f>
        <v>0</v>
      </c>
      <c r="C43" s="33"/>
      <c r="D43" s="35"/>
      <c r="E43" s="35"/>
      <c r="F43" s="40" t="str">
        <f>IFERROR(INDEX('Source of Funds'!$B$10:$B$30,MATCH(Lookups!BD5,'Source of Funds'!A10:A30,0),1),"")</f>
        <v/>
      </c>
      <c r="G43" s="36"/>
    </row>
    <row r="44" spans="1:10">
      <c r="A44" s="1" t="s">
        <v>129</v>
      </c>
      <c r="B44" s="43"/>
      <c r="C44" s="33"/>
      <c r="D44" s="35"/>
      <c r="E44" s="35"/>
      <c r="F44" s="44"/>
      <c r="G44" s="36"/>
    </row>
    <row r="45" spans="1:10">
      <c r="A45" s="1" t="s">
        <v>130</v>
      </c>
      <c r="B45" s="33"/>
      <c r="C45" s="33"/>
      <c r="D45" s="35"/>
      <c r="E45" s="35"/>
      <c r="F45" s="36"/>
      <c r="G45" s="36"/>
    </row>
    <row r="46" spans="1:10">
      <c r="A46" s="1" t="s">
        <v>135</v>
      </c>
      <c r="B46" s="33"/>
      <c r="C46" s="33"/>
      <c r="D46" s="35"/>
      <c r="E46" s="35"/>
      <c r="F46" s="36"/>
      <c r="G46" s="36"/>
    </row>
    <row r="47" spans="1:10">
      <c r="A47" s="1" t="s">
        <v>349</v>
      </c>
      <c r="B47" s="64">
        <f>SUMIF('Source of Funds'!$A$10:$A$30,Lookups!BD20,'Source of Funds'!$E$10:$E$30)</f>
        <v>0</v>
      </c>
      <c r="C47" s="33"/>
      <c r="D47" s="35"/>
      <c r="E47" s="35"/>
      <c r="F47" s="40" t="str">
        <f>IFERROR(INDEX('Source of Funds'!$B$10:$B$30,MATCH(Lookups!BD20,'Source of Funds'!A10:A30,0),1),"")</f>
        <v/>
      </c>
      <c r="G47" s="36"/>
    </row>
    <row r="48" spans="1:10">
      <c r="A48" s="1" t="s">
        <v>131</v>
      </c>
      <c r="B48" s="64">
        <f>SUMIF('Source of Funds'!$A$10:$A$30,Lookups!BD12,'Source of Funds'!$E$10:$E$30)</f>
        <v>0</v>
      </c>
      <c r="C48" s="33"/>
      <c r="D48" s="35"/>
      <c r="E48" s="35"/>
      <c r="F48" s="40" t="str">
        <f>IFERROR(INDEX('Source of Funds'!$B$10:$B$30,MATCH(Lookups!BD12,'Source of Funds'!A10:A30,0),1),"")</f>
        <v/>
      </c>
      <c r="G48" s="36"/>
    </row>
    <row r="49" spans="1:9">
      <c r="A49" s="1" t="s">
        <v>132</v>
      </c>
      <c r="B49" s="64">
        <f>SUMIF('Source of Funds'!$A$10:$A$30,Lookups!BD15,'Source of Funds'!$E$10:$E$30)</f>
        <v>0</v>
      </c>
      <c r="C49" s="33"/>
      <c r="D49" s="35"/>
      <c r="E49" s="35"/>
      <c r="F49" s="40" t="str">
        <f>IFERROR(INDEX('Source of Funds'!$B$10:$B$30,MATCH(Lookups!BD15,'Source of Funds'!A10:A30,0),1),"")</f>
        <v/>
      </c>
      <c r="G49" s="36"/>
    </row>
    <row r="50" spans="1:9">
      <c r="A50" s="29" t="s">
        <v>136</v>
      </c>
      <c r="B50" s="41">
        <f>SUM(B29:B49)</f>
        <v>0</v>
      </c>
      <c r="C50" s="28"/>
      <c r="D50" s="26"/>
      <c r="E50" s="26"/>
      <c r="F50" s="26"/>
      <c r="G50"/>
    </row>
    <row r="51" spans="1:9">
      <c r="B51"/>
      <c r="C51" s="28"/>
      <c r="D51" s="26"/>
      <c r="E51" s="26"/>
      <c r="F51" s="26"/>
      <c r="G51"/>
    </row>
    <row r="52" spans="1:9">
      <c r="B52"/>
      <c r="C52" s="28"/>
      <c r="D52" s="26"/>
      <c r="E52" s="26"/>
      <c r="F52" s="26"/>
      <c r="G52" s="37">
        <f>Supplement!D36</f>
        <v>0</v>
      </c>
      <c r="I52" t="s">
        <v>137</v>
      </c>
    </row>
    <row r="53" spans="1:9">
      <c r="B53"/>
      <c r="C53" s="28"/>
      <c r="D53" s="26"/>
      <c r="E53" s="26"/>
      <c r="F53" s="26"/>
      <c r="G53"/>
      <c r="I53" s="3" t="s">
        <v>524</v>
      </c>
    </row>
    <row r="54" spans="1:9">
      <c r="B54"/>
      <c r="C54" s="28"/>
      <c r="D54" s="26"/>
      <c r="E54" s="26"/>
      <c r="F54" s="26"/>
      <c r="G54"/>
    </row>
    <row r="55" spans="1:9" ht="13.5" thickBot="1">
      <c r="B55"/>
      <c r="C55" s="28"/>
      <c r="D55" s="26"/>
      <c r="E55" s="26"/>
      <c r="F55" s="26"/>
      <c r="G55"/>
    </row>
    <row r="56" spans="1:9" ht="13.5" thickBot="1">
      <c r="A56" t="s">
        <v>68</v>
      </c>
      <c r="B56"/>
      <c r="C56" s="28"/>
      <c r="D56" s="26"/>
      <c r="E56" s="26"/>
      <c r="F56" s="26" t="s">
        <v>69</v>
      </c>
      <c r="G56" s="45" t="str">
        <f>IF(B26=B50,"YES","NO")</f>
        <v>YES</v>
      </c>
    </row>
    <row r="57" spans="1:9" ht="13.5" thickBot="1">
      <c r="B57"/>
      <c r="C57" s="28"/>
      <c r="D57" s="26"/>
      <c r="E57" s="26"/>
      <c r="F57" s="26"/>
      <c r="G57"/>
    </row>
    <row r="58" spans="1:9" ht="13.5" thickBot="1">
      <c r="A58" t="s">
        <v>70</v>
      </c>
      <c r="B58"/>
      <c r="C58" s="28"/>
      <c r="D58" s="26"/>
      <c r="E58" s="26"/>
      <c r="F58" s="46" t="s">
        <v>71</v>
      </c>
      <c r="G58" s="45" t="str">
        <f>IF(B50='uof formulas'!B11,"YES","NO")</f>
        <v>YES</v>
      </c>
      <c r="I58" s="3" t="s">
        <v>523</v>
      </c>
    </row>
    <row r="59" spans="1:9" ht="13.5" thickBot="1">
      <c r="A59" t="s">
        <v>72</v>
      </c>
      <c r="B59"/>
      <c r="C59" s="28"/>
      <c r="D59" s="26"/>
      <c r="E59" s="26"/>
      <c r="F59" s="26"/>
      <c r="G59" s="45" t="str">
        <f>IF(B50=(Input!B30-Input!B18),"YES","NO")</f>
        <v>YES</v>
      </c>
    </row>
    <row r="60" spans="1:9">
      <c r="B60"/>
      <c r="C60" s="28"/>
      <c r="D60" s="26"/>
      <c r="E60" s="26"/>
      <c r="F60" s="26"/>
      <c r="G60"/>
    </row>
    <row r="61" spans="1:9">
      <c r="B61"/>
      <c r="C61" s="28"/>
      <c r="D61" s="26"/>
      <c r="E61" s="26"/>
      <c r="F61" s="26"/>
      <c r="G61"/>
    </row>
    <row r="62" spans="1:9">
      <c r="B62"/>
      <c r="C62" s="28"/>
      <c r="D62" s="26"/>
      <c r="E62" s="26"/>
      <c r="F62" s="26"/>
      <c r="G62"/>
    </row>
    <row r="63" spans="1:9">
      <c r="B63"/>
      <c r="C63" s="28"/>
      <c r="D63" s="26"/>
      <c r="E63" s="26"/>
      <c r="F63" s="26"/>
      <c r="G63"/>
    </row>
    <row r="64" spans="1:9">
      <c r="B64"/>
      <c r="C64" s="28"/>
      <c r="D64" s="26"/>
      <c r="E64" s="26"/>
      <c r="F64" s="26"/>
      <c r="G64"/>
    </row>
    <row r="65" spans="2:7">
      <c r="B65"/>
      <c r="C65" s="28"/>
      <c r="D65" s="26"/>
      <c r="E65" s="26"/>
      <c r="F65" s="26"/>
      <c r="G65"/>
    </row>
    <row r="66" spans="2:7">
      <c r="B66"/>
      <c r="C66" s="28"/>
      <c r="D66" s="26"/>
      <c r="E66" s="26"/>
      <c r="F66" s="26"/>
      <c r="G66"/>
    </row>
    <row r="67" spans="2:7">
      <c r="B67"/>
      <c r="C67" s="28"/>
      <c r="D67" s="26"/>
      <c r="E67" s="26"/>
      <c r="F67" s="26"/>
      <c r="G67"/>
    </row>
    <row r="68" spans="2:7">
      <c r="B68"/>
      <c r="C68" s="28"/>
      <c r="D68" s="26"/>
      <c r="E68" s="26"/>
      <c r="F68" s="26"/>
      <c r="G68"/>
    </row>
    <row r="69" spans="2:7">
      <c r="B69"/>
      <c r="C69" s="28"/>
      <c r="D69" s="26"/>
      <c r="E69" s="26"/>
      <c r="F69" s="26"/>
      <c r="G69"/>
    </row>
    <row r="70" spans="2:7">
      <c r="B70"/>
      <c r="C70" s="28"/>
      <c r="D70" s="26"/>
      <c r="E70" s="26"/>
      <c r="F70" s="26"/>
      <c r="G70"/>
    </row>
    <row r="71" spans="2:7">
      <c r="B71"/>
      <c r="C71" s="28"/>
      <c r="D71" s="26"/>
      <c r="E71" s="26"/>
      <c r="F71" s="26"/>
      <c r="G71"/>
    </row>
    <row r="72" spans="2:7">
      <c r="B72"/>
      <c r="C72" s="28"/>
      <c r="D72" s="26"/>
      <c r="E72" s="26"/>
      <c r="F72" s="26"/>
      <c r="G72"/>
    </row>
    <row r="73" spans="2:7">
      <c r="B73"/>
      <c r="C73" s="28"/>
      <c r="D73" s="26"/>
      <c r="E73" s="26"/>
      <c r="F73" s="26"/>
      <c r="G73"/>
    </row>
    <row r="74" spans="2:7">
      <c r="B74"/>
      <c r="C74" s="28"/>
      <c r="D74" s="26"/>
      <c r="E74" s="26"/>
      <c r="F74" s="26"/>
      <c r="G74"/>
    </row>
    <row r="75" spans="2:7">
      <c r="B75"/>
      <c r="C75" s="28"/>
      <c r="D75" s="26"/>
      <c r="E75" s="26"/>
      <c r="F75" s="26"/>
      <c r="G75"/>
    </row>
    <row r="76" spans="2:7">
      <c r="B76"/>
      <c r="C76" s="28"/>
      <c r="D76" s="26"/>
      <c r="E76" s="26"/>
      <c r="F76" s="26"/>
      <c r="G76"/>
    </row>
    <row r="77" spans="2:7">
      <c r="B77"/>
      <c r="C77" s="28"/>
      <c r="D77" s="26"/>
      <c r="E77" s="26"/>
      <c r="F77" s="26"/>
      <c r="G77"/>
    </row>
    <row r="78" spans="2:7">
      <c r="B78"/>
      <c r="C78" s="28"/>
      <c r="D78" s="26"/>
      <c r="E78" s="26"/>
      <c r="F78" s="26"/>
      <c r="G78"/>
    </row>
    <row r="79" spans="2:7">
      <c r="B79"/>
      <c r="C79" s="28"/>
      <c r="D79" s="26"/>
      <c r="E79" s="26"/>
      <c r="F79" s="26"/>
      <c r="G79"/>
    </row>
    <row r="80" spans="2:7">
      <c r="B80"/>
      <c r="C80" s="28"/>
      <c r="D80" s="26"/>
      <c r="E80" s="26"/>
      <c r="F80" s="26"/>
      <c r="G80"/>
    </row>
    <row r="81" spans="2:7">
      <c r="B81"/>
      <c r="C81" s="28"/>
      <c r="D81" s="26"/>
      <c r="E81" s="26"/>
      <c r="F81" s="26"/>
      <c r="G81"/>
    </row>
    <row r="82" spans="2:7">
      <c r="B82"/>
      <c r="C82" s="28"/>
      <c r="D82" s="26"/>
      <c r="E82" s="26"/>
      <c r="F82" s="26"/>
      <c r="G82"/>
    </row>
    <row r="83" spans="2:7">
      <c r="B83"/>
      <c r="C83" s="28"/>
      <c r="D83" s="26"/>
      <c r="E83" s="26"/>
      <c r="F83" s="26"/>
      <c r="G83"/>
    </row>
    <row r="84" spans="2:7">
      <c r="B84"/>
      <c r="C84" s="28"/>
      <c r="D84" s="26"/>
      <c r="E84" s="26"/>
      <c r="F84" s="26"/>
      <c r="G84"/>
    </row>
    <row r="85" spans="2:7">
      <c r="B85"/>
      <c r="C85" s="28"/>
      <c r="D85" s="26"/>
      <c r="E85" s="26"/>
      <c r="F85" s="26"/>
      <c r="G85"/>
    </row>
    <row r="86" spans="2:7">
      <c r="B86"/>
      <c r="C86" s="28"/>
      <c r="D86" s="26"/>
      <c r="E86" s="26"/>
      <c r="F86" s="26"/>
      <c r="G86"/>
    </row>
    <row r="87" spans="2:7">
      <c r="B87"/>
      <c r="C87" s="28"/>
      <c r="D87" s="26"/>
      <c r="E87" s="26"/>
      <c r="F87" s="26"/>
      <c r="G87"/>
    </row>
    <row r="88" spans="2:7">
      <c r="B88"/>
      <c r="C88" s="28"/>
      <c r="D88" s="26"/>
      <c r="E88" s="26"/>
      <c r="F88" s="26"/>
      <c r="G88"/>
    </row>
    <row r="89" spans="2:7">
      <c r="B89"/>
      <c r="C89" s="28"/>
      <c r="D89" s="26"/>
      <c r="E89" s="26"/>
      <c r="F89" s="26"/>
      <c r="G89"/>
    </row>
    <row r="90" spans="2:7">
      <c r="B90"/>
      <c r="C90" s="28"/>
      <c r="D90" s="26"/>
      <c r="E90" s="26"/>
      <c r="F90" s="26"/>
      <c r="G90"/>
    </row>
    <row r="91" spans="2:7">
      <c r="B91"/>
      <c r="C91" s="28"/>
      <c r="D91" s="26"/>
      <c r="E91" s="26"/>
      <c r="F91" s="26"/>
      <c r="G91"/>
    </row>
    <row r="92" spans="2:7">
      <c r="B92"/>
      <c r="C92" s="28"/>
      <c r="D92" s="26"/>
      <c r="E92" s="26"/>
      <c r="F92" s="26"/>
      <c r="G92"/>
    </row>
    <row r="93" spans="2:7">
      <c r="B93"/>
      <c r="C93" s="28"/>
      <c r="D93" s="26"/>
      <c r="E93" s="26"/>
      <c r="F93" s="26"/>
      <c r="G93"/>
    </row>
    <row r="94" spans="2:7">
      <c r="B94"/>
      <c r="C94" s="28"/>
      <c r="D94" s="26"/>
      <c r="E94" s="26"/>
      <c r="F94" s="26"/>
      <c r="G94"/>
    </row>
    <row r="95" spans="2:7">
      <c r="B95"/>
      <c r="C95" s="28"/>
      <c r="D95" s="26"/>
      <c r="E95" s="26"/>
      <c r="F95" s="26"/>
      <c r="G95"/>
    </row>
    <row r="96" spans="2:7">
      <c r="B96"/>
      <c r="C96" s="28"/>
      <c r="D96" s="26"/>
      <c r="E96" s="26"/>
      <c r="F96" s="26"/>
      <c r="G96"/>
    </row>
    <row r="97" spans="2:7">
      <c r="B97"/>
      <c r="C97" s="28"/>
      <c r="D97" s="26"/>
      <c r="E97" s="26"/>
      <c r="F97" s="26"/>
      <c r="G97"/>
    </row>
    <row r="98" spans="2:7">
      <c r="B98"/>
      <c r="C98" s="28"/>
      <c r="D98" s="26"/>
      <c r="E98" s="26"/>
      <c r="F98" s="26"/>
      <c r="G98"/>
    </row>
    <row r="99" spans="2:7">
      <c r="B99"/>
      <c r="C99" s="28"/>
      <c r="D99" s="26"/>
      <c r="E99" s="26"/>
      <c r="F99" s="26"/>
      <c r="G99"/>
    </row>
    <row r="100" spans="2:7">
      <c r="B100"/>
      <c r="C100" s="28"/>
      <c r="D100" s="26"/>
      <c r="E100" s="26"/>
      <c r="F100" s="26"/>
      <c r="G100"/>
    </row>
    <row r="101" spans="2:7">
      <c r="B101"/>
      <c r="C101" s="28"/>
      <c r="D101" s="26"/>
      <c r="E101" s="26"/>
      <c r="F101" s="26"/>
      <c r="G101"/>
    </row>
    <row r="102" spans="2:7">
      <c r="B102"/>
      <c r="C102" s="28"/>
      <c r="D102" s="26"/>
      <c r="E102" s="26"/>
      <c r="F102" s="26"/>
      <c r="G102"/>
    </row>
    <row r="103" spans="2:7">
      <c r="B103"/>
      <c r="C103" s="28"/>
      <c r="D103" s="26"/>
      <c r="E103" s="26"/>
      <c r="F103" s="26"/>
      <c r="G103"/>
    </row>
    <row r="104" spans="2:7">
      <c r="B104"/>
      <c r="C104" s="28"/>
      <c r="D104" s="26"/>
      <c r="E104" s="26"/>
      <c r="F104" s="26"/>
      <c r="G104"/>
    </row>
    <row r="105" spans="2:7">
      <c r="B105"/>
      <c r="C105" s="28"/>
      <c r="D105" s="26"/>
      <c r="E105" s="26"/>
      <c r="F105" s="26"/>
      <c r="G105"/>
    </row>
    <row r="106" spans="2:7">
      <c r="B106"/>
      <c r="C106" s="28"/>
      <c r="D106" s="26"/>
      <c r="E106" s="26"/>
      <c r="F106" s="26"/>
      <c r="G106"/>
    </row>
    <row r="107" spans="2:7">
      <c r="B107"/>
      <c r="C107" s="28"/>
      <c r="D107" s="26"/>
      <c r="E107" s="26"/>
      <c r="F107" s="26"/>
      <c r="G107"/>
    </row>
    <row r="108" spans="2:7">
      <c r="B108"/>
      <c r="C108" s="28"/>
      <c r="D108" s="26"/>
      <c r="E108" s="26"/>
      <c r="F108" s="26"/>
      <c r="G108"/>
    </row>
    <row r="109" spans="2:7">
      <c r="B109"/>
      <c r="C109" s="28"/>
      <c r="D109" s="26"/>
      <c r="E109" s="26"/>
      <c r="F109" s="26"/>
      <c r="G109"/>
    </row>
    <row r="110" spans="2:7">
      <c r="B110"/>
      <c r="C110" s="28"/>
      <c r="D110" s="26"/>
      <c r="E110" s="26"/>
      <c r="F110" s="26"/>
      <c r="G110"/>
    </row>
    <row r="111" spans="2:7">
      <c r="B111"/>
      <c r="C111" s="28"/>
      <c r="D111" s="26"/>
      <c r="E111" s="26"/>
      <c r="F111" s="26"/>
      <c r="G111"/>
    </row>
    <row r="112" spans="2:7">
      <c r="B112"/>
      <c r="C112" s="28"/>
      <c r="D112" s="26"/>
      <c r="E112" s="26"/>
      <c r="F112" s="26"/>
      <c r="G112"/>
    </row>
    <row r="113" spans="2:7">
      <c r="B113"/>
      <c r="C113" s="28"/>
      <c r="D113" s="26"/>
      <c r="E113" s="26"/>
      <c r="F113" s="26"/>
      <c r="G113"/>
    </row>
    <row r="114" spans="2:7">
      <c r="B114"/>
      <c r="C114" s="28"/>
      <c r="D114" s="26"/>
      <c r="E114" s="26"/>
      <c r="F114" s="26"/>
      <c r="G114"/>
    </row>
    <row r="115" spans="2:7">
      <c r="B115"/>
      <c r="C115" s="28"/>
      <c r="D115" s="26"/>
      <c r="E115" s="26"/>
      <c r="F115" s="26"/>
      <c r="G115"/>
    </row>
    <row r="116" spans="2:7">
      <c r="B116"/>
      <c r="C116" s="28"/>
      <c r="D116" s="26"/>
      <c r="E116" s="26"/>
      <c r="F116" s="26"/>
      <c r="G116"/>
    </row>
    <row r="117" spans="2:7">
      <c r="B117"/>
      <c r="C117" s="28"/>
      <c r="D117" s="26"/>
      <c r="E117" s="26"/>
      <c r="F117" s="26"/>
      <c r="G117"/>
    </row>
    <row r="118" spans="2:7">
      <c r="B118"/>
      <c r="C118" s="28"/>
      <c r="D118" s="26"/>
      <c r="E118" s="26"/>
      <c r="F118" s="26"/>
      <c r="G118"/>
    </row>
    <row r="119" spans="2:7">
      <c r="B119"/>
      <c r="C119" s="28"/>
      <c r="D119" s="26"/>
      <c r="E119" s="26"/>
      <c r="F119" s="26"/>
      <c r="G119"/>
    </row>
    <row r="120" spans="2:7">
      <c r="B120"/>
      <c r="C120" s="28"/>
      <c r="D120" s="26"/>
      <c r="E120" s="26"/>
      <c r="F120" s="26"/>
      <c r="G120"/>
    </row>
    <row r="121" spans="2:7">
      <c r="B121"/>
      <c r="C121" s="28"/>
      <c r="D121" s="26"/>
      <c r="E121" s="26"/>
      <c r="F121" s="26"/>
      <c r="G121"/>
    </row>
    <row r="122" spans="2:7">
      <c r="B122"/>
      <c r="C122" s="28"/>
      <c r="D122" s="26"/>
      <c r="E122" s="26"/>
      <c r="F122" s="26"/>
      <c r="G122"/>
    </row>
    <row r="123" spans="2:7">
      <c r="B123"/>
      <c r="C123" s="28"/>
      <c r="D123" s="26"/>
      <c r="E123" s="26"/>
      <c r="F123" s="26"/>
      <c r="G123"/>
    </row>
    <row r="124" spans="2:7">
      <c r="B124"/>
      <c r="C124" s="28"/>
      <c r="D124" s="26"/>
      <c r="E124" s="26"/>
      <c r="F124" s="26"/>
      <c r="G124"/>
    </row>
    <row r="125" spans="2:7">
      <c r="B125"/>
      <c r="C125" s="28"/>
      <c r="D125" s="26"/>
      <c r="E125" s="26"/>
      <c r="F125" s="26"/>
      <c r="G125"/>
    </row>
    <row r="126" spans="2:7">
      <c r="B126"/>
      <c r="C126" s="28"/>
      <c r="D126" s="26"/>
      <c r="E126" s="26"/>
      <c r="F126" s="26"/>
      <c r="G126"/>
    </row>
    <row r="127" spans="2:7">
      <c r="B127"/>
      <c r="C127" s="28"/>
      <c r="D127" s="26"/>
      <c r="E127" s="26"/>
      <c r="F127" s="26"/>
      <c r="G127"/>
    </row>
    <row r="128" spans="2:7">
      <c r="B128"/>
      <c r="C128" s="28"/>
      <c r="D128" s="26"/>
      <c r="E128" s="26"/>
      <c r="F128" s="26"/>
      <c r="G128"/>
    </row>
    <row r="129" spans="2:7">
      <c r="B129"/>
      <c r="C129" s="28"/>
      <c r="D129" s="26"/>
      <c r="E129" s="26"/>
      <c r="F129" s="26"/>
      <c r="G129"/>
    </row>
    <row r="130" spans="2:7">
      <c r="B130"/>
      <c r="C130" s="28"/>
      <c r="D130" s="26"/>
      <c r="E130" s="26"/>
      <c r="F130" s="26"/>
      <c r="G130"/>
    </row>
    <row r="131" spans="2:7">
      <c r="B131"/>
      <c r="C131" s="28"/>
      <c r="D131" s="26"/>
      <c r="E131" s="26"/>
      <c r="F131" s="26"/>
      <c r="G131"/>
    </row>
    <row r="132" spans="2:7">
      <c r="B132"/>
      <c r="C132" s="28"/>
      <c r="D132" s="26"/>
      <c r="E132" s="26"/>
      <c r="F132" s="26"/>
      <c r="G132"/>
    </row>
    <row r="133" spans="2:7">
      <c r="B133"/>
      <c r="C133" s="28"/>
      <c r="D133" s="26"/>
      <c r="E133" s="26"/>
      <c r="F133" s="26"/>
      <c r="G133"/>
    </row>
    <row r="134" spans="2:7">
      <c r="B134"/>
      <c r="C134" s="28"/>
      <c r="D134" s="26"/>
      <c r="E134" s="26"/>
      <c r="F134" s="26"/>
      <c r="G134"/>
    </row>
    <row r="135" spans="2:7">
      <c r="B135"/>
      <c r="C135" s="28"/>
      <c r="D135" s="26"/>
      <c r="E135" s="26"/>
      <c r="F135" s="26"/>
      <c r="G135"/>
    </row>
    <row r="136" spans="2:7">
      <c r="B136"/>
      <c r="C136" s="28"/>
      <c r="D136" s="26"/>
      <c r="E136" s="26"/>
      <c r="F136" s="26"/>
      <c r="G136"/>
    </row>
    <row r="137" spans="2:7">
      <c r="B137"/>
      <c r="C137" s="28"/>
      <c r="D137" s="26"/>
      <c r="E137" s="26"/>
      <c r="F137" s="26"/>
      <c r="G137"/>
    </row>
    <row r="138" spans="2:7">
      <c r="B138"/>
      <c r="C138" s="28"/>
      <c r="D138" s="26"/>
      <c r="E138" s="26"/>
      <c r="F138" s="26"/>
      <c r="G138"/>
    </row>
    <row r="139" spans="2:7">
      <c r="B139"/>
      <c r="C139" s="28"/>
      <c r="D139" s="26"/>
      <c r="E139" s="26"/>
      <c r="F139" s="26"/>
      <c r="G139"/>
    </row>
    <row r="140" spans="2:7">
      <c r="B140"/>
      <c r="C140" s="28"/>
      <c r="D140" s="26"/>
      <c r="E140" s="26"/>
      <c r="F140" s="26"/>
      <c r="G140"/>
    </row>
    <row r="141" spans="2:7">
      <c r="B141"/>
      <c r="C141" s="28"/>
      <c r="D141" s="26"/>
      <c r="E141" s="26"/>
      <c r="F141" s="26"/>
      <c r="G141"/>
    </row>
    <row r="142" spans="2:7">
      <c r="B142"/>
      <c r="C142" s="28"/>
      <c r="D142" s="26"/>
      <c r="E142" s="26"/>
      <c r="F142" s="26"/>
      <c r="G142"/>
    </row>
    <row r="143" spans="2:7">
      <c r="B143"/>
      <c r="C143" s="28"/>
      <c r="D143" s="26"/>
      <c r="E143" s="26"/>
      <c r="F143" s="26"/>
      <c r="G143"/>
    </row>
    <row r="144" spans="2:7">
      <c r="B144"/>
      <c r="C144" s="28"/>
      <c r="D144" s="26"/>
      <c r="E144" s="26"/>
      <c r="F144" s="26"/>
      <c r="G144"/>
    </row>
    <row r="145" spans="2:7">
      <c r="B145"/>
      <c r="C145" s="28"/>
      <c r="D145" s="26"/>
      <c r="E145" s="26"/>
      <c r="F145" s="26"/>
      <c r="G145"/>
    </row>
    <row r="146" spans="2:7">
      <c r="B146"/>
      <c r="C146" s="28"/>
      <c r="D146" s="26"/>
      <c r="E146" s="26"/>
      <c r="F146" s="26"/>
      <c r="G146"/>
    </row>
    <row r="147" spans="2:7">
      <c r="B147"/>
      <c r="C147" s="28"/>
      <c r="D147" s="26"/>
      <c r="E147" s="26"/>
      <c r="F147" s="26"/>
      <c r="G147"/>
    </row>
    <row r="148" spans="2:7">
      <c r="B148"/>
      <c r="C148" s="28"/>
      <c r="D148" s="26"/>
      <c r="E148" s="26"/>
      <c r="F148" s="26"/>
      <c r="G148"/>
    </row>
    <row r="149" spans="2:7">
      <c r="B149"/>
      <c r="C149" s="28"/>
      <c r="D149" s="26"/>
      <c r="E149" s="26"/>
      <c r="F149" s="26"/>
      <c r="G149"/>
    </row>
    <row r="150" spans="2:7">
      <c r="B150"/>
      <c r="C150" s="28"/>
      <c r="D150" s="26"/>
      <c r="E150" s="26"/>
      <c r="F150" s="26"/>
      <c r="G150"/>
    </row>
    <row r="151" spans="2:7">
      <c r="B151"/>
      <c r="C151" s="28"/>
      <c r="D151" s="26"/>
      <c r="E151" s="26"/>
      <c r="F151" s="26"/>
      <c r="G151"/>
    </row>
    <row r="152" spans="2:7">
      <c r="B152"/>
      <c r="C152" s="28"/>
      <c r="D152" s="26"/>
      <c r="E152" s="26"/>
      <c r="F152" s="26"/>
      <c r="G152"/>
    </row>
    <row r="153" spans="2:7">
      <c r="B153"/>
      <c r="C153" s="28"/>
      <c r="D153" s="26"/>
      <c r="E153" s="26"/>
      <c r="F153" s="26"/>
      <c r="G153"/>
    </row>
    <row r="154" spans="2:7">
      <c r="B154"/>
      <c r="C154" s="28"/>
      <c r="D154" s="26"/>
      <c r="E154" s="26"/>
      <c r="F154" s="26"/>
      <c r="G154"/>
    </row>
    <row r="155" spans="2:7">
      <c r="B155"/>
      <c r="C155" s="28"/>
      <c r="D155" s="26"/>
      <c r="E155" s="26"/>
      <c r="F155" s="26"/>
      <c r="G155"/>
    </row>
    <row r="156" spans="2:7">
      <c r="B156"/>
      <c r="C156" s="28"/>
      <c r="D156" s="26"/>
      <c r="E156" s="26"/>
      <c r="F156" s="26"/>
      <c r="G156"/>
    </row>
    <row r="157" spans="2:7">
      <c r="B157"/>
      <c r="C157" s="28"/>
      <c r="D157" s="26"/>
      <c r="E157" s="26"/>
      <c r="F157" s="26"/>
      <c r="G157"/>
    </row>
    <row r="158" spans="2:7">
      <c r="B158"/>
      <c r="C158" s="28"/>
      <c r="D158" s="26"/>
      <c r="E158" s="26"/>
      <c r="F158" s="26"/>
      <c r="G158"/>
    </row>
    <row r="159" spans="2:7">
      <c r="B159"/>
      <c r="C159" s="28"/>
      <c r="D159" s="26"/>
      <c r="E159" s="26"/>
      <c r="F159" s="26"/>
      <c r="G159"/>
    </row>
    <row r="160" spans="2:7">
      <c r="B160"/>
      <c r="C160" s="28"/>
      <c r="D160" s="26"/>
      <c r="E160" s="26"/>
      <c r="F160" s="26"/>
      <c r="G160"/>
    </row>
    <row r="161" spans="2:7">
      <c r="B161"/>
      <c r="C161" s="28"/>
      <c r="D161" s="26"/>
      <c r="E161" s="26"/>
      <c r="F161" s="26"/>
      <c r="G161"/>
    </row>
    <row r="162" spans="2:7">
      <c r="B162"/>
      <c r="C162" s="28"/>
      <c r="D162" s="26"/>
      <c r="E162" s="26"/>
      <c r="F162" s="26"/>
      <c r="G162"/>
    </row>
    <row r="163" spans="2:7">
      <c r="B163"/>
      <c r="C163" s="28"/>
      <c r="D163" s="26"/>
      <c r="E163" s="26"/>
      <c r="F163" s="26"/>
      <c r="G163"/>
    </row>
    <row r="164" spans="2:7">
      <c r="B164"/>
      <c r="C164" s="28"/>
      <c r="D164" s="26"/>
      <c r="E164" s="26"/>
      <c r="F164" s="26"/>
      <c r="G164"/>
    </row>
    <row r="165" spans="2:7">
      <c r="B165"/>
      <c r="C165" s="28"/>
      <c r="D165" s="26"/>
      <c r="E165" s="26"/>
      <c r="F165" s="26"/>
      <c r="G165"/>
    </row>
    <row r="166" spans="2:7">
      <c r="B166"/>
      <c r="C166" s="28"/>
      <c r="D166" s="26"/>
      <c r="E166" s="26"/>
      <c r="F166" s="26"/>
      <c r="G166"/>
    </row>
    <row r="167" spans="2:7">
      <c r="B167"/>
      <c r="C167" s="28"/>
      <c r="D167" s="26"/>
      <c r="E167" s="26"/>
      <c r="F167" s="26"/>
      <c r="G167"/>
    </row>
    <row r="168" spans="2:7">
      <c r="B168"/>
      <c r="C168" s="28"/>
      <c r="D168" s="26"/>
      <c r="E168" s="26"/>
      <c r="F168" s="26"/>
      <c r="G168"/>
    </row>
    <row r="169" spans="2:7">
      <c r="B169"/>
      <c r="C169" s="28"/>
      <c r="D169" s="26"/>
      <c r="E169" s="26"/>
      <c r="F169" s="26"/>
      <c r="G169"/>
    </row>
    <row r="170" spans="2:7">
      <c r="B170"/>
      <c r="C170" s="28"/>
      <c r="D170" s="26"/>
      <c r="E170" s="26"/>
      <c r="F170" s="26"/>
      <c r="G170"/>
    </row>
    <row r="171" spans="2:7">
      <c r="B171"/>
      <c r="C171" s="28"/>
      <c r="D171" s="26"/>
      <c r="E171" s="26"/>
      <c r="F171" s="26"/>
      <c r="G171"/>
    </row>
    <row r="172" spans="2:7">
      <c r="B172"/>
      <c r="C172" s="28"/>
      <c r="D172" s="26"/>
      <c r="E172" s="26"/>
      <c r="F172" s="26"/>
      <c r="G172"/>
    </row>
    <row r="173" spans="2:7">
      <c r="B173"/>
      <c r="C173" s="28"/>
      <c r="D173" s="26"/>
      <c r="E173" s="26"/>
      <c r="F173" s="26"/>
      <c r="G173"/>
    </row>
    <row r="174" spans="2:7">
      <c r="B174"/>
      <c r="C174" s="28"/>
      <c r="D174" s="26"/>
      <c r="E174" s="26"/>
      <c r="F174" s="26"/>
      <c r="G174"/>
    </row>
    <row r="175" spans="2:7">
      <c r="B175"/>
      <c r="C175" s="28"/>
      <c r="D175" s="26"/>
      <c r="E175" s="26"/>
      <c r="F175" s="26"/>
      <c r="G175"/>
    </row>
    <row r="176" spans="2:7">
      <c r="B176"/>
      <c r="C176" s="28"/>
      <c r="D176" s="26"/>
      <c r="E176" s="26"/>
      <c r="F176" s="26"/>
      <c r="G176"/>
    </row>
    <row r="177" spans="2:7">
      <c r="B177"/>
      <c r="C177" s="28"/>
      <c r="D177" s="26"/>
      <c r="E177" s="26"/>
      <c r="F177" s="26"/>
      <c r="G177"/>
    </row>
    <row r="178" spans="2:7">
      <c r="B178"/>
      <c r="C178" s="28"/>
      <c r="D178" s="26"/>
      <c r="E178" s="26"/>
      <c r="F178" s="26"/>
      <c r="G178"/>
    </row>
    <row r="179" spans="2:7">
      <c r="B179"/>
      <c r="C179" s="28"/>
      <c r="D179" s="26"/>
      <c r="E179" s="26"/>
      <c r="F179" s="26"/>
      <c r="G179"/>
    </row>
    <row r="180" spans="2:7">
      <c r="B180"/>
      <c r="C180" s="28"/>
      <c r="D180" s="26"/>
      <c r="E180" s="26"/>
      <c r="F180" s="26"/>
      <c r="G180"/>
    </row>
    <row r="181" spans="2:7">
      <c r="B181"/>
      <c r="C181" s="28"/>
      <c r="D181" s="26"/>
      <c r="E181" s="26"/>
      <c r="F181" s="26"/>
      <c r="G181"/>
    </row>
    <row r="182" spans="2:7">
      <c r="B182"/>
      <c r="C182" s="28"/>
      <c r="D182" s="26"/>
      <c r="E182" s="26"/>
      <c r="F182" s="26"/>
      <c r="G182"/>
    </row>
    <row r="183" spans="2:7">
      <c r="B183"/>
      <c r="C183" s="28"/>
      <c r="D183" s="26"/>
      <c r="E183" s="26"/>
      <c r="F183" s="26"/>
      <c r="G183"/>
    </row>
    <row r="184" spans="2:7">
      <c r="B184"/>
      <c r="C184" s="28"/>
      <c r="D184" s="26"/>
      <c r="E184" s="26"/>
      <c r="F184" s="26"/>
      <c r="G184"/>
    </row>
    <row r="185" spans="2:7">
      <c r="B185"/>
      <c r="C185" s="28"/>
      <c r="D185" s="26"/>
      <c r="E185" s="26"/>
      <c r="F185" s="26"/>
      <c r="G185"/>
    </row>
    <row r="186" spans="2:7">
      <c r="B186"/>
      <c r="C186" s="28"/>
      <c r="D186" s="26"/>
      <c r="E186" s="26"/>
      <c r="F186" s="26"/>
      <c r="G186"/>
    </row>
    <row r="187" spans="2:7">
      <c r="B187"/>
      <c r="C187" s="28"/>
      <c r="D187" s="26"/>
      <c r="E187" s="26"/>
      <c r="F187" s="26"/>
      <c r="G187"/>
    </row>
    <row r="188" spans="2:7">
      <c r="B188"/>
      <c r="C188" s="28"/>
      <c r="D188" s="26"/>
      <c r="E188" s="26"/>
      <c r="F188" s="26"/>
      <c r="G188"/>
    </row>
    <row r="189" spans="2:7">
      <c r="B189"/>
      <c r="C189" s="28"/>
      <c r="D189" s="26"/>
      <c r="E189" s="26"/>
      <c r="F189" s="26"/>
      <c r="G189"/>
    </row>
    <row r="190" spans="2:7">
      <c r="B190"/>
      <c r="C190" s="28"/>
      <c r="D190" s="26"/>
      <c r="E190" s="26"/>
      <c r="F190" s="26"/>
      <c r="G190"/>
    </row>
    <row r="191" spans="2:7">
      <c r="B191"/>
      <c r="C191" s="28"/>
      <c r="D191" s="26"/>
      <c r="E191" s="26"/>
      <c r="F191" s="26"/>
      <c r="G191"/>
    </row>
    <row r="192" spans="2:7">
      <c r="B192"/>
      <c r="C192" s="28"/>
      <c r="D192" s="26"/>
      <c r="E192" s="26"/>
      <c r="F192" s="26"/>
      <c r="G192"/>
    </row>
    <row r="193" spans="2:7">
      <c r="B193"/>
      <c r="C193" s="28"/>
      <c r="D193" s="26"/>
      <c r="E193" s="26"/>
      <c r="F193" s="26"/>
      <c r="G193"/>
    </row>
    <row r="194" spans="2:7">
      <c r="B194"/>
      <c r="C194" s="28"/>
      <c r="D194" s="26"/>
      <c r="E194" s="26"/>
      <c r="F194" s="26"/>
      <c r="G194"/>
    </row>
    <row r="195" spans="2:7">
      <c r="B195"/>
      <c r="C195" s="28"/>
      <c r="D195" s="26"/>
      <c r="E195" s="26"/>
      <c r="F195" s="26"/>
      <c r="G195"/>
    </row>
    <row r="196" spans="2:7">
      <c r="B196"/>
      <c r="C196" s="28"/>
      <c r="D196" s="26"/>
      <c r="E196" s="26"/>
      <c r="F196" s="26"/>
      <c r="G196"/>
    </row>
    <row r="197" spans="2:7">
      <c r="B197"/>
      <c r="C197" s="28"/>
      <c r="D197" s="26"/>
      <c r="E197" s="26"/>
      <c r="F197" s="26"/>
      <c r="G197"/>
    </row>
    <row r="198" spans="2:7">
      <c r="B198"/>
      <c r="C198" s="28"/>
      <c r="D198" s="26"/>
      <c r="E198" s="26"/>
      <c r="F198" s="26"/>
      <c r="G198"/>
    </row>
    <row r="199" spans="2:7">
      <c r="B199"/>
      <c r="C199" s="28"/>
      <c r="D199" s="26"/>
      <c r="E199" s="26"/>
      <c r="F199" s="26"/>
      <c r="G199"/>
    </row>
    <row r="200" spans="2:7">
      <c r="B200"/>
      <c r="C200" s="28"/>
      <c r="D200" s="26"/>
      <c r="E200" s="26"/>
      <c r="F200" s="26"/>
      <c r="G200"/>
    </row>
    <row r="201" spans="2:7">
      <c r="B201"/>
      <c r="C201" s="28"/>
      <c r="D201" s="26"/>
      <c r="E201" s="26"/>
      <c r="F201" s="26"/>
      <c r="G201"/>
    </row>
    <row r="202" spans="2:7">
      <c r="B202"/>
      <c r="C202" s="28"/>
      <c r="D202" s="26"/>
      <c r="E202" s="26"/>
      <c r="F202" s="26"/>
      <c r="G202"/>
    </row>
    <row r="203" spans="2:7">
      <c r="B203"/>
      <c r="C203" s="28"/>
      <c r="D203" s="26"/>
      <c r="E203" s="26"/>
      <c r="F203" s="26"/>
      <c r="G203"/>
    </row>
    <row r="204" spans="2:7">
      <c r="B204"/>
      <c r="C204" s="28"/>
      <c r="D204" s="26"/>
      <c r="E204" s="26"/>
      <c r="F204" s="26"/>
      <c r="G204"/>
    </row>
    <row r="205" spans="2:7">
      <c r="B205"/>
      <c r="C205" s="28"/>
      <c r="D205" s="26"/>
      <c r="E205" s="26"/>
      <c r="F205" s="26"/>
      <c r="G205"/>
    </row>
    <row r="206" spans="2:7">
      <c r="B206"/>
      <c r="C206" s="28"/>
      <c r="D206" s="26"/>
      <c r="E206" s="26"/>
      <c r="F206" s="26"/>
      <c r="G206"/>
    </row>
    <row r="207" spans="2:7">
      <c r="B207"/>
      <c r="C207" s="28"/>
      <c r="D207" s="26"/>
      <c r="E207" s="26"/>
      <c r="F207" s="26"/>
      <c r="G207"/>
    </row>
    <row r="208" spans="2:7">
      <c r="B208"/>
      <c r="C208" s="28"/>
      <c r="D208" s="26"/>
      <c r="E208" s="26"/>
      <c r="F208" s="26"/>
      <c r="G208"/>
    </row>
    <row r="209" spans="2:7">
      <c r="B209"/>
      <c r="C209" s="28"/>
      <c r="D209" s="26"/>
      <c r="E209" s="26"/>
      <c r="F209" s="26"/>
      <c r="G209"/>
    </row>
    <row r="210" spans="2:7">
      <c r="B210"/>
      <c r="C210" s="28"/>
      <c r="D210" s="26"/>
      <c r="E210" s="26"/>
      <c r="F210" s="26"/>
      <c r="G210"/>
    </row>
    <row r="211" spans="2:7">
      <c r="B211"/>
      <c r="C211" s="28"/>
      <c r="D211" s="26"/>
      <c r="E211" s="26"/>
      <c r="F211" s="26"/>
      <c r="G211"/>
    </row>
    <row r="212" spans="2:7">
      <c r="B212"/>
      <c r="C212" s="28"/>
      <c r="D212" s="26"/>
      <c r="E212" s="26"/>
      <c r="F212" s="26"/>
      <c r="G212"/>
    </row>
    <row r="213" spans="2:7">
      <c r="B213"/>
      <c r="C213" s="28"/>
      <c r="D213" s="26"/>
      <c r="E213" s="26"/>
      <c r="F213" s="26"/>
      <c r="G213"/>
    </row>
    <row r="214" spans="2:7">
      <c r="B214"/>
      <c r="C214" s="28"/>
      <c r="D214" s="26"/>
      <c r="E214" s="26"/>
      <c r="F214" s="26"/>
      <c r="G214"/>
    </row>
    <row r="215" spans="2:7">
      <c r="B215"/>
      <c r="C215" s="28"/>
      <c r="D215" s="26"/>
      <c r="E215" s="26"/>
      <c r="F215" s="26"/>
      <c r="G215"/>
    </row>
    <row r="216" spans="2:7">
      <c r="B216"/>
      <c r="C216" s="28"/>
      <c r="D216" s="26"/>
      <c r="E216" s="26"/>
      <c r="F216" s="26"/>
      <c r="G216"/>
    </row>
    <row r="217" spans="2:7">
      <c r="B217"/>
      <c r="C217" s="28"/>
      <c r="D217" s="26"/>
      <c r="E217" s="26"/>
      <c r="F217" s="26"/>
      <c r="G217"/>
    </row>
    <row r="218" spans="2:7">
      <c r="B218"/>
      <c r="C218" s="28"/>
      <c r="D218" s="26"/>
      <c r="E218" s="26"/>
      <c r="F218" s="26"/>
      <c r="G218"/>
    </row>
    <row r="219" spans="2:7">
      <c r="B219"/>
      <c r="C219" s="28"/>
      <c r="D219" s="26"/>
      <c r="E219" s="26"/>
      <c r="F219" s="26"/>
      <c r="G219"/>
    </row>
    <row r="220" spans="2:7">
      <c r="B220"/>
      <c r="C220" s="28"/>
      <c r="D220" s="26"/>
      <c r="E220" s="26"/>
      <c r="F220" s="26"/>
      <c r="G220"/>
    </row>
    <row r="221" spans="2:7">
      <c r="B221"/>
      <c r="C221" s="28"/>
      <c r="D221" s="26"/>
      <c r="E221" s="26"/>
      <c r="F221" s="26"/>
      <c r="G221"/>
    </row>
    <row r="222" spans="2:7">
      <c r="B222"/>
      <c r="C222" s="28"/>
      <c r="D222" s="26"/>
      <c r="E222" s="26"/>
      <c r="F222" s="26"/>
      <c r="G222"/>
    </row>
    <row r="223" spans="2:7">
      <c r="B223"/>
      <c r="C223" s="28"/>
      <c r="D223" s="26"/>
      <c r="E223" s="26"/>
      <c r="F223" s="26"/>
      <c r="G223"/>
    </row>
    <row r="224" spans="2:7">
      <c r="B224"/>
      <c r="C224" s="28"/>
      <c r="D224" s="26"/>
      <c r="E224" s="26"/>
      <c r="F224" s="26"/>
      <c r="G224"/>
    </row>
    <row r="225" spans="2:7">
      <c r="B225"/>
      <c r="C225" s="28"/>
      <c r="D225" s="26"/>
      <c r="E225" s="26"/>
      <c r="F225" s="26"/>
      <c r="G225"/>
    </row>
    <row r="226" spans="2:7">
      <c r="B226"/>
      <c r="C226" s="28"/>
      <c r="D226" s="26"/>
      <c r="E226" s="26"/>
      <c r="F226" s="26"/>
      <c r="G226"/>
    </row>
    <row r="227" spans="2:7">
      <c r="B227"/>
      <c r="C227" s="28"/>
      <c r="D227" s="26"/>
      <c r="E227" s="26"/>
      <c r="F227" s="26"/>
      <c r="G227"/>
    </row>
    <row r="228" spans="2:7">
      <c r="B228"/>
      <c r="C228" s="28"/>
      <c r="D228" s="26"/>
      <c r="E228" s="26"/>
      <c r="F228" s="26"/>
      <c r="G228"/>
    </row>
    <row r="229" spans="2:7">
      <c r="B229"/>
      <c r="C229" s="28"/>
      <c r="D229" s="26"/>
      <c r="E229" s="26"/>
      <c r="F229" s="26"/>
      <c r="G229"/>
    </row>
    <row r="230" spans="2:7">
      <c r="B230"/>
      <c r="C230" s="28"/>
      <c r="D230" s="26"/>
      <c r="E230" s="26"/>
      <c r="F230" s="26"/>
      <c r="G230"/>
    </row>
    <row r="231" spans="2:7">
      <c r="B231"/>
      <c r="C231" s="28"/>
      <c r="D231" s="26"/>
      <c r="E231" s="26"/>
      <c r="F231" s="26"/>
      <c r="G231"/>
    </row>
    <row r="232" spans="2:7">
      <c r="B232"/>
      <c r="C232" s="28"/>
      <c r="D232" s="26"/>
      <c r="E232" s="26"/>
      <c r="F232" s="26"/>
      <c r="G232"/>
    </row>
    <row r="233" spans="2:7">
      <c r="B233"/>
      <c r="C233" s="28"/>
      <c r="D233" s="26"/>
      <c r="E233" s="26"/>
      <c r="F233" s="26"/>
      <c r="G233"/>
    </row>
    <row r="234" spans="2:7">
      <c r="B234"/>
      <c r="C234" s="28"/>
      <c r="D234" s="26"/>
      <c r="E234" s="26"/>
      <c r="F234" s="26"/>
      <c r="G234"/>
    </row>
    <row r="235" spans="2:7">
      <c r="B235"/>
      <c r="C235" s="28"/>
      <c r="D235" s="26"/>
      <c r="E235" s="26"/>
      <c r="F235" s="26"/>
      <c r="G235"/>
    </row>
    <row r="236" spans="2:7">
      <c r="B236"/>
      <c r="C236" s="28"/>
      <c r="D236" s="26"/>
      <c r="E236" s="26"/>
      <c r="F236" s="26"/>
      <c r="G236"/>
    </row>
    <row r="237" spans="2:7">
      <c r="B237"/>
      <c r="C237" s="28"/>
      <c r="D237" s="26"/>
      <c r="E237" s="26"/>
      <c r="F237" s="26"/>
      <c r="G237"/>
    </row>
    <row r="238" spans="2:7">
      <c r="B238"/>
      <c r="C238" s="28"/>
      <c r="D238" s="26"/>
      <c r="E238" s="26"/>
      <c r="F238" s="26"/>
      <c r="G238"/>
    </row>
    <row r="239" spans="2:7">
      <c r="B239"/>
      <c r="C239" s="28"/>
      <c r="D239" s="26"/>
      <c r="E239" s="26"/>
      <c r="F239" s="26"/>
      <c r="G239"/>
    </row>
    <row r="240" spans="2:7">
      <c r="B240"/>
      <c r="C240" s="28"/>
      <c r="D240" s="26"/>
      <c r="E240" s="26"/>
      <c r="F240" s="26"/>
      <c r="G240"/>
    </row>
    <row r="241" spans="2:7">
      <c r="B241"/>
      <c r="C241" s="28"/>
      <c r="D241" s="26"/>
      <c r="E241" s="26"/>
      <c r="F241" s="26"/>
      <c r="G241"/>
    </row>
    <row r="242" spans="2:7">
      <c r="B242"/>
      <c r="C242" s="28"/>
      <c r="D242" s="26"/>
      <c r="E242" s="26"/>
      <c r="F242" s="26"/>
      <c r="G242"/>
    </row>
    <row r="243" spans="2:7">
      <c r="B243"/>
      <c r="C243" s="28"/>
      <c r="D243" s="26"/>
      <c r="E243" s="26"/>
      <c r="F243" s="26"/>
      <c r="G243"/>
    </row>
    <row r="244" spans="2:7">
      <c r="B244"/>
      <c r="C244" s="28"/>
      <c r="D244" s="26"/>
      <c r="E244" s="26"/>
      <c r="F244" s="26"/>
      <c r="G244"/>
    </row>
    <row r="245" spans="2:7">
      <c r="B245"/>
      <c r="C245" s="28"/>
      <c r="D245" s="26"/>
      <c r="E245" s="26"/>
      <c r="F245" s="26"/>
      <c r="G245"/>
    </row>
    <row r="246" spans="2:7">
      <c r="B246"/>
      <c r="C246" s="28"/>
      <c r="D246" s="26"/>
      <c r="E246" s="26"/>
      <c r="F246" s="26"/>
      <c r="G246"/>
    </row>
    <row r="247" spans="2:7">
      <c r="B247"/>
      <c r="C247" s="28"/>
      <c r="D247" s="26"/>
      <c r="E247" s="26"/>
      <c r="F247" s="26"/>
      <c r="G247"/>
    </row>
    <row r="248" spans="2:7">
      <c r="B248"/>
      <c r="C248" s="28"/>
      <c r="D248" s="26"/>
      <c r="E248" s="26"/>
      <c r="F248" s="26"/>
      <c r="G248"/>
    </row>
    <row r="249" spans="2:7">
      <c r="B249"/>
      <c r="C249" s="28"/>
      <c r="D249" s="26"/>
      <c r="E249" s="26"/>
      <c r="F249" s="26"/>
      <c r="G249"/>
    </row>
    <row r="250" spans="2:7">
      <c r="B250"/>
      <c r="C250" s="28"/>
      <c r="D250" s="26"/>
      <c r="E250" s="26"/>
      <c r="F250" s="26"/>
      <c r="G250"/>
    </row>
    <row r="251" spans="2:7">
      <c r="B251"/>
      <c r="C251" s="28"/>
      <c r="D251" s="26"/>
      <c r="E251" s="26"/>
      <c r="F251" s="26"/>
      <c r="G251"/>
    </row>
    <row r="252" spans="2:7">
      <c r="B252"/>
      <c r="C252" s="28"/>
      <c r="D252" s="26"/>
      <c r="E252" s="26"/>
      <c r="F252" s="26"/>
      <c r="G252"/>
    </row>
    <row r="253" spans="2:7">
      <c r="B253"/>
      <c r="C253" s="28"/>
      <c r="D253" s="26"/>
      <c r="E253" s="26"/>
      <c r="F253" s="26"/>
      <c r="G253"/>
    </row>
    <row r="254" spans="2:7">
      <c r="B254"/>
      <c r="C254" s="28"/>
      <c r="D254" s="26"/>
      <c r="E254" s="26"/>
      <c r="F254" s="26"/>
      <c r="G254"/>
    </row>
    <row r="255" spans="2:7">
      <c r="B255"/>
      <c r="C255" s="28"/>
      <c r="D255" s="26"/>
      <c r="E255" s="26"/>
      <c r="F255" s="26"/>
      <c r="G255"/>
    </row>
    <row r="256" spans="2:7">
      <c r="B256"/>
      <c r="C256" s="28"/>
      <c r="D256" s="26"/>
      <c r="E256" s="26"/>
      <c r="F256" s="26"/>
      <c r="G256"/>
    </row>
    <row r="257" spans="2:7">
      <c r="B257"/>
      <c r="C257" s="28"/>
      <c r="D257" s="26"/>
      <c r="E257" s="26"/>
      <c r="F257" s="26"/>
      <c r="G257"/>
    </row>
    <row r="258" spans="2:7">
      <c r="B258"/>
      <c r="C258" s="28"/>
      <c r="D258" s="26"/>
      <c r="E258" s="26"/>
      <c r="F258" s="26"/>
      <c r="G258"/>
    </row>
    <row r="259" spans="2:7">
      <c r="B259"/>
      <c r="C259" s="28"/>
      <c r="D259" s="26"/>
      <c r="E259" s="26"/>
      <c r="F259" s="26"/>
      <c r="G259"/>
    </row>
    <row r="260" spans="2:7">
      <c r="B260"/>
      <c r="C260" s="28"/>
      <c r="D260" s="26"/>
      <c r="E260" s="26"/>
      <c r="F260" s="26"/>
      <c r="G260"/>
    </row>
    <row r="261" spans="2:7">
      <c r="B261"/>
      <c r="C261" s="28"/>
      <c r="D261" s="26"/>
      <c r="E261" s="26"/>
      <c r="F261" s="26"/>
      <c r="G261"/>
    </row>
    <row r="262" spans="2:7">
      <c r="B262"/>
      <c r="C262" s="28"/>
      <c r="D262" s="26"/>
      <c r="E262" s="26"/>
      <c r="F262" s="26"/>
      <c r="G262"/>
    </row>
    <row r="263" spans="2:7">
      <c r="B263"/>
      <c r="C263" s="28"/>
      <c r="D263" s="26"/>
      <c r="E263" s="26"/>
      <c r="F263" s="26"/>
      <c r="G263"/>
    </row>
    <row r="264" spans="2:7">
      <c r="B264"/>
      <c r="C264" s="28"/>
      <c r="D264" s="26"/>
      <c r="E264" s="26"/>
      <c r="F264" s="26"/>
      <c r="G264"/>
    </row>
    <row r="265" spans="2:7">
      <c r="B265"/>
      <c r="C265" s="28"/>
      <c r="D265" s="26"/>
      <c r="E265" s="26"/>
      <c r="F265" s="26"/>
      <c r="G265"/>
    </row>
    <row r="266" spans="2:7">
      <c r="B266"/>
      <c r="C266" s="28"/>
      <c r="D266" s="26"/>
      <c r="E266" s="26"/>
      <c r="F266" s="26"/>
      <c r="G266"/>
    </row>
    <row r="267" spans="2:7">
      <c r="B267"/>
      <c r="C267" s="28"/>
      <c r="D267" s="26"/>
      <c r="E267" s="26"/>
      <c r="F267" s="26"/>
      <c r="G267"/>
    </row>
    <row r="268" spans="2:7">
      <c r="B268"/>
      <c r="C268" s="28"/>
      <c r="D268" s="26"/>
      <c r="E268" s="26"/>
      <c r="F268" s="26"/>
      <c r="G268"/>
    </row>
    <row r="269" spans="2:7">
      <c r="B269"/>
      <c r="C269" s="28"/>
      <c r="D269" s="26"/>
      <c r="E269" s="26"/>
      <c r="F269" s="26"/>
      <c r="G269"/>
    </row>
    <row r="270" spans="2:7">
      <c r="B270"/>
      <c r="C270" s="28"/>
      <c r="D270" s="26"/>
      <c r="E270" s="26"/>
      <c r="F270" s="26"/>
      <c r="G270"/>
    </row>
    <row r="271" spans="2:7">
      <c r="B271"/>
      <c r="C271" s="28"/>
      <c r="D271" s="26"/>
      <c r="E271" s="26"/>
      <c r="F271" s="26"/>
      <c r="G271"/>
    </row>
    <row r="272" spans="2:7">
      <c r="B272"/>
      <c r="C272" s="28"/>
      <c r="D272" s="26"/>
      <c r="E272" s="26"/>
      <c r="F272" s="26"/>
      <c r="G272"/>
    </row>
    <row r="273" spans="2:7">
      <c r="B273"/>
      <c r="C273" s="28"/>
      <c r="D273" s="26"/>
      <c r="E273" s="26"/>
      <c r="F273" s="26"/>
      <c r="G273"/>
    </row>
    <row r="274" spans="2:7">
      <c r="B274"/>
      <c r="C274" s="28"/>
      <c r="D274" s="26"/>
      <c r="E274" s="26"/>
      <c r="F274" s="26"/>
      <c r="G274"/>
    </row>
    <row r="275" spans="2:7">
      <c r="B275"/>
      <c r="C275" s="28"/>
      <c r="D275" s="26"/>
      <c r="E275" s="26"/>
      <c r="F275" s="26"/>
      <c r="G275"/>
    </row>
    <row r="276" spans="2:7">
      <c r="B276"/>
      <c r="C276" s="28"/>
      <c r="D276" s="26"/>
      <c r="E276" s="26"/>
      <c r="F276" s="26"/>
      <c r="G276"/>
    </row>
    <row r="277" spans="2:7">
      <c r="B277"/>
      <c r="C277" s="28"/>
      <c r="D277" s="26"/>
      <c r="E277" s="26"/>
      <c r="F277" s="26"/>
      <c r="G277"/>
    </row>
    <row r="278" spans="2:7">
      <c r="B278"/>
      <c r="C278" s="28"/>
      <c r="D278" s="26"/>
      <c r="E278" s="26"/>
      <c r="F278" s="26"/>
      <c r="G278"/>
    </row>
    <row r="279" spans="2:7">
      <c r="B279"/>
      <c r="C279" s="28"/>
      <c r="D279" s="26"/>
      <c r="E279" s="26"/>
      <c r="F279" s="26"/>
      <c r="G279"/>
    </row>
    <row r="280" spans="2:7">
      <c r="B280"/>
      <c r="C280" s="28"/>
      <c r="D280" s="26"/>
      <c r="E280" s="26"/>
      <c r="F280" s="26"/>
      <c r="G280"/>
    </row>
    <row r="281" spans="2:7">
      <c r="B281"/>
      <c r="C281" s="28"/>
      <c r="D281" s="26"/>
      <c r="E281" s="26"/>
      <c r="F281" s="26"/>
      <c r="G281"/>
    </row>
    <row r="282" spans="2:7">
      <c r="B282"/>
      <c r="C282" s="28"/>
      <c r="D282" s="26"/>
      <c r="E282" s="26"/>
      <c r="F282" s="26"/>
      <c r="G282"/>
    </row>
    <row r="283" spans="2:7">
      <c r="B283"/>
      <c r="C283" s="28"/>
      <c r="D283" s="26"/>
      <c r="E283" s="26"/>
      <c r="F283" s="26"/>
      <c r="G283"/>
    </row>
    <row r="284" spans="2:7">
      <c r="B284"/>
      <c r="C284" s="28"/>
      <c r="D284" s="26"/>
      <c r="E284" s="26"/>
      <c r="F284" s="26"/>
      <c r="G284"/>
    </row>
    <row r="285" spans="2:7">
      <c r="B285"/>
      <c r="C285" s="28"/>
      <c r="D285" s="26"/>
      <c r="E285" s="26"/>
      <c r="F285" s="26"/>
      <c r="G285"/>
    </row>
    <row r="286" spans="2:7">
      <c r="B286"/>
      <c r="C286" s="28"/>
      <c r="D286" s="26"/>
      <c r="E286" s="26"/>
      <c r="F286" s="26"/>
      <c r="G286"/>
    </row>
    <row r="287" spans="2:7">
      <c r="B287"/>
      <c r="C287" s="28"/>
      <c r="D287" s="26"/>
      <c r="E287" s="26"/>
      <c r="F287" s="26"/>
      <c r="G287"/>
    </row>
    <row r="288" spans="2:7">
      <c r="B288"/>
      <c r="C288" s="28"/>
      <c r="D288" s="26"/>
      <c r="E288" s="26"/>
      <c r="F288" s="26"/>
      <c r="G288"/>
    </row>
    <row r="289" spans="2:7">
      <c r="B289"/>
      <c r="C289" s="28"/>
      <c r="D289" s="26"/>
      <c r="E289" s="26"/>
      <c r="F289" s="26"/>
      <c r="G289"/>
    </row>
    <row r="290" spans="2:7">
      <c r="B290"/>
      <c r="C290" s="28"/>
      <c r="D290" s="26"/>
      <c r="E290" s="26"/>
      <c r="F290" s="26"/>
      <c r="G290"/>
    </row>
    <row r="291" spans="2:7">
      <c r="B291"/>
      <c r="C291" s="28"/>
      <c r="D291" s="26"/>
      <c r="E291" s="26"/>
      <c r="F291" s="26"/>
      <c r="G291"/>
    </row>
    <row r="292" spans="2:7">
      <c r="B292"/>
      <c r="C292" s="28"/>
      <c r="D292" s="26"/>
      <c r="E292" s="26"/>
      <c r="F292" s="26"/>
      <c r="G292"/>
    </row>
    <row r="293" spans="2:7">
      <c r="B293"/>
      <c r="C293" s="28"/>
      <c r="D293" s="26"/>
      <c r="E293" s="26"/>
      <c r="F293" s="26"/>
      <c r="G293"/>
    </row>
    <row r="294" spans="2:7">
      <c r="B294"/>
      <c r="C294" s="28"/>
      <c r="D294" s="26"/>
      <c r="E294" s="26"/>
      <c r="F294" s="26"/>
      <c r="G294"/>
    </row>
    <row r="295" spans="2:7">
      <c r="B295"/>
      <c r="C295" s="28"/>
      <c r="D295" s="26"/>
      <c r="E295" s="26"/>
      <c r="F295" s="26"/>
      <c r="G295"/>
    </row>
    <row r="296" spans="2:7">
      <c r="B296"/>
      <c r="C296" s="28"/>
      <c r="D296" s="26"/>
      <c r="E296" s="26"/>
      <c r="F296" s="26"/>
      <c r="G296"/>
    </row>
    <row r="297" spans="2:7">
      <c r="B297"/>
      <c r="C297" s="28"/>
      <c r="D297" s="26"/>
      <c r="E297" s="26"/>
      <c r="F297" s="26"/>
      <c r="G297"/>
    </row>
    <row r="298" spans="2:7">
      <c r="B298"/>
      <c r="C298" s="28"/>
      <c r="D298" s="26"/>
      <c r="E298" s="26"/>
      <c r="F298" s="26"/>
      <c r="G298"/>
    </row>
    <row r="299" spans="2:7">
      <c r="B299"/>
      <c r="C299" s="28"/>
      <c r="D299" s="26"/>
      <c r="E299" s="26"/>
      <c r="F299" s="26"/>
      <c r="G299"/>
    </row>
    <row r="300" spans="2:7">
      <c r="B300"/>
      <c r="C300" s="28"/>
      <c r="D300" s="26"/>
      <c r="E300" s="26"/>
      <c r="F300" s="26"/>
      <c r="G300"/>
    </row>
    <row r="301" spans="2:7">
      <c r="B301"/>
      <c r="C301" s="28"/>
      <c r="D301" s="26"/>
      <c r="E301" s="26"/>
      <c r="F301" s="26"/>
      <c r="G301"/>
    </row>
    <row r="302" spans="2:7">
      <c r="B302"/>
      <c r="C302" s="28"/>
      <c r="D302" s="26"/>
      <c r="E302" s="26"/>
      <c r="F302" s="26"/>
      <c r="G302"/>
    </row>
    <row r="303" spans="2:7">
      <c r="B303"/>
      <c r="C303" s="28"/>
      <c r="D303" s="26"/>
      <c r="E303" s="26"/>
      <c r="F303" s="26"/>
      <c r="G303"/>
    </row>
    <row r="304" spans="2:7">
      <c r="B304"/>
      <c r="C304" s="28"/>
      <c r="D304" s="26"/>
      <c r="E304" s="26"/>
      <c r="F304" s="26"/>
      <c r="G304"/>
    </row>
    <row r="305" spans="2:7">
      <c r="B305"/>
      <c r="C305" s="28"/>
      <c r="D305" s="26"/>
      <c r="E305" s="26"/>
      <c r="F305" s="26"/>
      <c r="G305"/>
    </row>
    <row r="306" spans="2:7">
      <c r="B306"/>
      <c r="C306" s="28"/>
      <c r="D306" s="26"/>
      <c r="E306" s="26"/>
      <c r="F306" s="26"/>
      <c r="G306"/>
    </row>
    <row r="307" spans="2:7">
      <c r="B307"/>
      <c r="C307" s="28"/>
      <c r="D307" s="26"/>
      <c r="E307" s="26"/>
      <c r="F307" s="26"/>
      <c r="G307"/>
    </row>
    <row r="308" spans="2:7">
      <c r="B308"/>
      <c r="C308" s="28"/>
      <c r="D308" s="26"/>
      <c r="E308" s="26"/>
      <c r="F308" s="26"/>
      <c r="G308"/>
    </row>
    <row r="309" spans="2:7">
      <c r="B309"/>
      <c r="C309" s="28"/>
      <c r="D309" s="26"/>
      <c r="E309" s="26"/>
      <c r="F309" s="26"/>
      <c r="G309"/>
    </row>
    <row r="310" spans="2:7">
      <c r="B310"/>
      <c r="C310" s="28"/>
      <c r="D310" s="26"/>
      <c r="E310" s="26"/>
      <c r="F310" s="26"/>
      <c r="G310"/>
    </row>
    <row r="311" spans="2:7">
      <c r="B311"/>
      <c r="C311" s="28"/>
      <c r="D311" s="26"/>
      <c r="E311" s="26"/>
      <c r="F311" s="26"/>
      <c r="G311"/>
    </row>
    <row r="312" spans="2:7">
      <c r="B312"/>
      <c r="C312" s="28"/>
      <c r="D312" s="26"/>
      <c r="E312" s="26"/>
      <c r="F312" s="26"/>
      <c r="G312"/>
    </row>
    <row r="313" spans="2:7">
      <c r="B313"/>
      <c r="C313" s="28"/>
      <c r="D313" s="26"/>
      <c r="E313" s="26"/>
      <c r="F313" s="26"/>
      <c r="G313"/>
    </row>
    <row r="314" spans="2:7">
      <c r="B314"/>
      <c r="C314" s="28"/>
      <c r="D314" s="26"/>
      <c r="E314" s="26"/>
      <c r="F314" s="26"/>
      <c r="G314"/>
    </row>
    <row r="315" spans="2:7">
      <c r="B315"/>
      <c r="C315" s="28"/>
      <c r="D315" s="26"/>
      <c r="E315" s="26"/>
      <c r="F315" s="26"/>
      <c r="G315"/>
    </row>
    <row r="316" spans="2:7">
      <c r="B316"/>
      <c r="C316" s="28"/>
      <c r="D316" s="26"/>
      <c r="E316" s="26"/>
      <c r="F316" s="26"/>
      <c r="G316"/>
    </row>
    <row r="317" spans="2:7">
      <c r="B317"/>
      <c r="C317" s="28"/>
      <c r="D317" s="26"/>
      <c r="E317" s="26"/>
      <c r="F317" s="26"/>
      <c r="G317"/>
    </row>
    <row r="318" spans="2:7">
      <c r="B318"/>
      <c r="C318" s="28"/>
      <c r="D318" s="26"/>
      <c r="E318" s="26"/>
      <c r="F318" s="26"/>
      <c r="G318"/>
    </row>
    <row r="319" spans="2:7">
      <c r="B319"/>
      <c r="C319" s="28"/>
      <c r="D319" s="26"/>
      <c r="E319" s="26"/>
      <c r="F319" s="26"/>
      <c r="G319"/>
    </row>
    <row r="320" spans="2:7">
      <c r="B320"/>
      <c r="C320" s="28"/>
      <c r="D320" s="26"/>
      <c r="E320" s="26"/>
      <c r="F320" s="26"/>
      <c r="G320"/>
    </row>
    <row r="321" spans="2:7">
      <c r="B321"/>
      <c r="C321" s="28"/>
      <c r="D321" s="26"/>
      <c r="E321" s="26"/>
      <c r="F321" s="26"/>
      <c r="G321"/>
    </row>
    <row r="322" spans="2:7">
      <c r="B322"/>
      <c r="C322" s="28"/>
      <c r="D322" s="26"/>
      <c r="E322" s="26"/>
      <c r="F322" s="26"/>
      <c r="G322"/>
    </row>
    <row r="323" spans="2:7">
      <c r="B323"/>
      <c r="C323" s="28"/>
      <c r="D323" s="26"/>
      <c r="E323" s="26"/>
      <c r="F323" s="26"/>
      <c r="G323"/>
    </row>
    <row r="324" spans="2:7">
      <c r="B324"/>
      <c r="C324" s="28"/>
      <c r="D324" s="26"/>
      <c r="E324" s="26"/>
      <c r="F324" s="26"/>
      <c r="G324"/>
    </row>
    <row r="325" spans="2:7">
      <c r="B325"/>
      <c r="C325" s="28"/>
      <c r="D325" s="26"/>
      <c r="E325" s="26"/>
      <c r="F325" s="26"/>
      <c r="G325"/>
    </row>
    <row r="326" spans="2:7">
      <c r="B326"/>
      <c r="C326" s="28"/>
      <c r="D326" s="26"/>
      <c r="E326" s="26"/>
      <c r="F326" s="26"/>
      <c r="G326"/>
    </row>
    <row r="327" spans="2:7">
      <c r="B327"/>
      <c r="C327" s="28"/>
      <c r="D327" s="26"/>
      <c r="E327" s="26"/>
      <c r="F327" s="26"/>
      <c r="G327"/>
    </row>
    <row r="328" spans="2:7">
      <c r="B328"/>
      <c r="C328" s="28"/>
      <c r="D328" s="26"/>
      <c r="E328" s="26"/>
      <c r="F328" s="26"/>
      <c r="G328"/>
    </row>
    <row r="329" spans="2:7">
      <c r="B329"/>
      <c r="C329" s="28"/>
      <c r="D329" s="26"/>
      <c r="E329" s="26"/>
      <c r="F329" s="26"/>
      <c r="G329"/>
    </row>
    <row r="330" spans="2:7">
      <c r="B330"/>
      <c r="C330" s="28"/>
      <c r="D330" s="26"/>
      <c r="E330" s="26"/>
      <c r="F330" s="26"/>
      <c r="G330"/>
    </row>
    <row r="331" spans="2:7">
      <c r="B331"/>
      <c r="C331" s="28"/>
      <c r="D331" s="26"/>
      <c r="E331" s="26"/>
      <c r="F331" s="26"/>
      <c r="G331"/>
    </row>
    <row r="332" spans="2:7">
      <c r="B332"/>
      <c r="C332" s="28"/>
      <c r="D332" s="26"/>
      <c r="E332" s="26"/>
      <c r="F332" s="26"/>
      <c r="G332"/>
    </row>
    <row r="333" spans="2:7">
      <c r="B333"/>
      <c r="C333" s="28"/>
      <c r="D333" s="26"/>
      <c r="E333" s="26"/>
      <c r="F333" s="26"/>
      <c r="G333"/>
    </row>
    <row r="334" spans="2:7">
      <c r="B334"/>
      <c r="C334" s="28"/>
      <c r="D334" s="26"/>
      <c r="E334" s="26"/>
      <c r="F334" s="26"/>
      <c r="G334"/>
    </row>
    <row r="335" spans="2:7">
      <c r="B335"/>
      <c r="C335" s="28"/>
      <c r="D335" s="26"/>
      <c r="E335" s="26"/>
      <c r="F335" s="26"/>
      <c r="G335"/>
    </row>
    <row r="336" spans="2:7">
      <c r="B336"/>
      <c r="C336" s="28"/>
      <c r="D336" s="26"/>
      <c r="E336" s="26"/>
      <c r="F336" s="26"/>
      <c r="G336"/>
    </row>
    <row r="337" spans="2:7">
      <c r="B337"/>
      <c r="C337" s="28"/>
      <c r="D337" s="26"/>
      <c r="E337" s="26"/>
      <c r="F337" s="26"/>
      <c r="G337"/>
    </row>
    <row r="338" spans="2:7">
      <c r="B338"/>
      <c r="C338" s="28"/>
      <c r="D338" s="26"/>
      <c r="E338" s="26"/>
      <c r="F338" s="26"/>
      <c r="G338"/>
    </row>
    <row r="339" spans="2:7">
      <c r="B339"/>
      <c r="C339" s="28"/>
      <c r="D339" s="26"/>
      <c r="E339" s="26"/>
      <c r="F339" s="26"/>
      <c r="G339"/>
    </row>
    <row r="340" spans="2:7">
      <c r="B340"/>
      <c r="C340" s="28"/>
      <c r="D340" s="26"/>
      <c r="E340" s="26"/>
      <c r="F340" s="26"/>
      <c r="G340"/>
    </row>
    <row r="341" spans="2:7">
      <c r="B341"/>
      <c r="C341" s="28"/>
      <c r="D341" s="26"/>
      <c r="E341" s="26"/>
      <c r="F341" s="26"/>
      <c r="G341"/>
    </row>
    <row r="342" spans="2:7">
      <c r="B342"/>
      <c r="C342" s="28"/>
      <c r="D342" s="26"/>
      <c r="E342" s="26"/>
      <c r="F342" s="26"/>
      <c r="G342"/>
    </row>
    <row r="343" spans="2:7">
      <c r="B343"/>
      <c r="C343" s="28"/>
      <c r="D343" s="26"/>
      <c r="E343" s="26"/>
      <c r="F343" s="26"/>
      <c r="G343"/>
    </row>
    <row r="344" spans="2:7">
      <c r="B344"/>
      <c r="C344" s="28"/>
      <c r="D344" s="26"/>
      <c r="E344" s="26"/>
      <c r="F344" s="26"/>
      <c r="G344"/>
    </row>
    <row r="345" spans="2:7">
      <c r="B345"/>
      <c r="C345" s="28"/>
      <c r="D345" s="26"/>
      <c r="E345" s="26"/>
      <c r="F345" s="26"/>
      <c r="G345"/>
    </row>
    <row r="346" spans="2:7">
      <c r="B346"/>
      <c r="C346" s="28"/>
      <c r="D346" s="26"/>
      <c r="E346" s="26"/>
      <c r="F346" s="26"/>
      <c r="G346"/>
    </row>
    <row r="347" spans="2:7">
      <c r="B347"/>
      <c r="C347" s="28"/>
      <c r="D347" s="26"/>
      <c r="E347" s="26"/>
      <c r="F347" s="26"/>
      <c r="G347"/>
    </row>
    <row r="348" spans="2:7">
      <c r="B348"/>
      <c r="C348" s="28"/>
      <c r="D348" s="26"/>
      <c r="E348" s="26"/>
      <c r="F348" s="26"/>
      <c r="G348"/>
    </row>
    <row r="349" spans="2:7">
      <c r="B349"/>
      <c r="C349" s="28"/>
      <c r="D349" s="26"/>
      <c r="E349" s="26"/>
      <c r="F349" s="26"/>
      <c r="G349"/>
    </row>
    <row r="350" spans="2:7">
      <c r="B350"/>
      <c r="C350" s="28"/>
      <c r="D350" s="26"/>
      <c r="E350" s="26"/>
      <c r="F350" s="26"/>
      <c r="G350"/>
    </row>
    <row r="351" spans="2:7">
      <c r="B351"/>
      <c r="C351" s="28"/>
      <c r="D351" s="26"/>
      <c r="E351" s="26"/>
      <c r="F351" s="26"/>
      <c r="G351"/>
    </row>
    <row r="352" spans="2:7">
      <c r="B352"/>
      <c r="C352" s="28"/>
      <c r="D352" s="26"/>
      <c r="E352" s="26"/>
      <c r="F352" s="26"/>
      <c r="G352"/>
    </row>
    <row r="353" spans="2:7">
      <c r="B353"/>
      <c r="C353" s="28"/>
      <c r="D353" s="26"/>
      <c r="E353" s="26"/>
      <c r="F353" s="26"/>
      <c r="G353"/>
    </row>
    <row r="354" spans="2:7">
      <c r="B354"/>
      <c r="C354" s="28"/>
      <c r="D354" s="26"/>
      <c r="E354" s="26"/>
      <c r="F354" s="26"/>
      <c r="G354"/>
    </row>
    <row r="355" spans="2:7">
      <c r="B355"/>
      <c r="C355" s="28"/>
      <c r="D355" s="26"/>
      <c r="E355" s="26"/>
      <c r="F355" s="26"/>
      <c r="G355"/>
    </row>
    <row r="356" spans="2:7">
      <c r="B356"/>
      <c r="C356" s="28"/>
      <c r="D356" s="26"/>
      <c r="E356" s="26"/>
      <c r="F356" s="26"/>
      <c r="G356"/>
    </row>
    <row r="357" spans="2:7">
      <c r="B357"/>
      <c r="C357" s="28"/>
      <c r="D357" s="26"/>
      <c r="E357" s="26"/>
      <c r="F357" s="26"/>
      <c r="G357"/>
    </row>
    <row r="358" spans="2:7">
      <c r="B358"/>
      <c r="C358" s="28"/>
      <c r="D358" s="26"/>
      <c r="E358" s="26"/>
      <c r="F358" s="26"/>
      <c r="G358"/>
    </row>
    <row r="359" spans="2:7">
      <c r="B359"/>
      <c r="C359" s="28"/>
      <c r="D359" s="26"/>
      <c r="E359" s="26"/>
      <c r="F359" s="26"/>
      <c r="G359"/>
    </row>
    <row r="360" spans="2:7">
      <c r="B360"/>
      <c r="C360" s="28"/>
      <c r="D360" s="26"/>
      <c r="E360" s="26"/>
      <c r="F360" s="26"/>
      <c r="G360"/>
    </row>
    <row r="361" spans="2:7">
      <c r="B361"/>
      <c r="C361" s="28"/>
      <c r="D361" s="26"/>
      <c r="E361" s="26"/>
      <c r="F361" s="26"/>
      <c r="G361"/>
    </row>
    <row r="362" spans="2:7">
      <c r="B362"/>
      <c r="C362" s="28"/>
      <c r="D362" s="26"/>
      <c r="E362" s="26"/>
      <c r="F362" s="26"/>
      <c r="G362"/>
    </row>
    <row r="363" spans="2:7">
      <c r="B363"/>
      <c r="C363" s="28"/>
      <c r="D363" s="26"/>
      <c r="E363" s="26"/>
      <c r="F363" s="26"/>
      <c r="G363"/>
    </row>
    <row r="364" spans="2:7">
      <c r="B364"/>
      <c r="C364" s="28"/>
      <c r="D364" s="26"/>
      <c r="E364" s="26"/>
      <c r="F364" s="26"/>
      <c r="G364"/>
    </row>
    <row r="365" spans="2:7">
      <c r="B365"/>
      <c r="C365" s="28"/>
      <c r="D365" s="26"/>
      <c r="E365" s="26"/>
      <c r="F365" s="26"/>
      <c r="G365"/>
    </row>
    <row r="366" spans="2:7">
      <c r="B366"/>
      <c r="C366" s="28"/>
      <c r="D366" s="26"/>
      <c r="E366" s="26"/>
      <c r="F366" s="26"/>
      <c r="G366"/>
    </row>
    <row r="367" spans="2:7">
      <c r="B367"/>
      <c r="C367" s="28"/>
      <c r="D367" s="26"/>
      <c r="E367" s="26"/>
      <c r="F367" s="26"/>
      <c r="G367"/>
    </row>
    <row r="368" spans="2:7">
      <c r="B368"/>
      <c r="C368" s="28"/>
      <c r="D368" s="26"/>
      <c r="E368" s="26"/>
      <c r="F368" s="26"/>
      <c r="G368"/>
    </row>
    <row r="369" spans="2:7">
      <c r="B369"/>
      <c r="C369" s="28"/>
      <c r="D369" s="26"/>
      <c r="E369" s="26"/>
      <c r="F369" s="26"/>
      <c r="G369"/>
    </row>
    <row r="370" spans="2:7">
      <c r="B370"/>
      <c r="C370" s="28"/>
      <c r="D370" s="26"/>
      <c r="E370" s="26"/>
      <c r="F370" s="26"/>
      <c r="G370"/>
    </row>
    <row r="371" spans="2:7">
      <c r="B371"/>
      <c r="C371" s="28"/>
      <c r="D371" s="26"/>
      <c r="E371" s="26"/>
      <c r="F371" s="26"/>
      <c r="G371"/>
    </row>
    <row r="372" spans="2:7">
      <c r="B372"/>
      <c r="C372" s="28"/>
      <c r="D372" s="26"/>
      <c r="E372" s="26"/>
      <c r="F372" s="26"/>
      <c r="G372"/>
    </row>
    <row r="373" spans="2:7">
      <c r="B373"/>
      <c r="C373" s="28"/>
      <c r="D373" s="26"/>
      <c r="E373" s="26"/>
      <c r="F373" s="26"/>
      <c r="G373"/>
    </row>
    <row r="374" spans="2:7">
      <c r="B374"/>
      <c r="C374" s="28"/>
      <c r="D374" s="26"/>
      <c r="E374" s="26"/>
      <c r="F374" s="26"/>
      <c r="G374"/>
    </row>
    <row r="375" spans="2:7">
      <c r="B375"/>
      <c r="C375" s="28"/>
      <c r="D375" s="26"/>
      <c r="E375" s="26"/>
      <c r="F375" s="26"/>
      <c r="G375"/>
    </row>
    <row r="376" spans="2:7">
      <c r="B376"/>
      <c r="C376" s="28"/>
      <c r="D376" s="26"/>
      <c r="E376" s="26"/>
      <c r="F376" s="26"/>
      <c r="G376"/>
    </row>
    <row r="377" spans="2:7">
      <c r="B377"/>
      <c r="C377" s="28"/>
      <c r="D377" s="26"/>
      <c r="E377" s="26"/>
      <c r="F377" s="26"/>
      <c r="G377"/>
    </row>
    <row r="378" spans="2:7">
      <c r="B378"/>
      <c r="C378" s="28"/>
      <c r="D378" s="26"/>
      <c r="E378" s="26"/>
      <c r="F378" s="26"/>
      <c r="G378"/>
    </row>
    <row r="379" spans="2:7">
      <c r="B379"/>
      <c r="C379" s="28"/>
      <c r="D379" s="26"/>
      <c r="E379" s="26"/>
      <c r="F379" s="26"/>
      <c r="G379"/>
    </row>
    <row r="380" spans="2:7">
      <c r="B380"/>
      <c r="C380" s="28"/>
      <c r="D380" s="26"/>
      <c r="E380" s="26"/>
      <c r="F380" s="26"/>
      <c r="G380"/>
    </row>
    <row r="381" spans="2:7">
      <c r="B381"/>
      <c r="C381" s="28"/>
      <c r="D381" s="26"/>
      <c r="E381" s="26"/>
      <c r="F381" s="26"/>
      <c r="G381"/>
    </row>
    <row r="382" spans="2:7">
      <c r="B382"/>
      <c r="C382" s="28"/>
      <c r="D382" s="26"/>
      <c r="E382" s="26"/>
      <c r="F382" s="26"/>
      <c r="G382"/>
    </row>
    <row r="383" spans="2:7">
      <c r="B383"/>
      <c r="C383" s="28"/>
      <c r="D383" s="26"/>
      <c r="E383" s="26"/>
      <c r="F383" s="26"/>
      <c r="G383"/>
    </row>
    <row r="384" spans="2:7">
      <c r="B384"/>
      <c r="C384" s="28"/>
      <c r="D384" s="26"/>
      <c r="E384" s="26"/>
      <c r="F384" s="26"/>
      <c r="G384"/>
    </row>
    <row r="385" spans="2:7">
      <c r="B385"/>
      <c r="C385" s="28"/>
      <c r="D385" s="26"/>
      <c r="E385" s="26"/>
      <c r="F385" s="26"/>
      <c r="G385"/>
    </row>
    <row r="386" spans="2:7">
      <c r="B386"/>
      <c r="C386" s="28"/>
      <c r="D386" s="26"/>
      <c r="E386" s="26"/>
      <c r="F386" s="26"/>
      <c r="G386"/>
    </row>
    <row r="387" spans="2:7">
      <c r="B387"/>
      <c r="C387" s="28"/>
      <c r="D387" s="26"/>
      <c r="E387" s="26"/>
      <c r="F387" s="26"/>
      <c r="G387"/>
    </row>
    <row r="388" spans="2:7">
      <c r="B388"/>
      <c r="C388" s="28"/>
      <c r="D388" s="26"/>
      <c r="E388" s="26"/>
      <c r="F388" s="26"/>
      <c r="G388"/>
    </row>
    <row r="389" spans="2:7">
      <c r="B389"/>
      <c r="C389" s="28"/>
      <c r="D389" s="26"/>
      <c r="E389" s="26"/>
      <c r="F389" s="26"/>
      <c r="G389"/>
    </row>
    <row r="390" spans="2:7">
      <c r="B390"/>
      <c r="C390" s="28"/>
      <c r="D390" s="26"/>
      <c r="E390" s="26"/>
      <c r="F390" s="26"/>
      <c r="G390"/>
    </row>
    <row r="391" spans="2:7">
      <c r="B391"/>
      <c r="C391" s="28"/>
      <c r="D391" s="26"/>
      <c r="E391" s="26"/>
      <c r="F391" s="26"/>
      <c r="G391"/>
    </row>
    <row r="392" spans="2:7">
      <c r="B392"/>
      <c r="C392" s="28"/>
      <c r="D392" s="26"/>
      <c r="E392" s="26"/>
      <c r="F392" s="26"/>
      <c r="G392"/>
    </row>
    <row r="393" spans="2:7">
      <c r="B393"/>
      <c r="C393" s="28"/>
      <c r="D393" s="26"/>
      <c r="E393" s="26"/>
      <c r="F393" s="26"/>
      <c r="G393"/>
    </row>
    <row r="394" spans="2:7">
      <c r="B394"/>
      <c r="C394" s="28"/>
      <c r="D394" s="26"/>
      <c r="E394" s="26"/>
      <c r="F394" s="26"/>
      <c r="G394"/>
    </row>
    <row r="395" spans="2:7">
      <c r="B395"/>
      <c r="C395" s="28"/>
      <c r="D395" s="26"/>
      <c r="E395" s="26"/>
      <c r="F395" s="26"/>
      <c r="G395"/>
    </row>
    <row r="396" spans="2:7">
      <c r="B396"/>
      <c r="C396" s="28"/>
      <c r="D396" s="26"/>
      <c r="E396" s="26"/>
      <c r="F396" s="26"/>
      <c r="G396"/>
    </row>
    <row r="397" spans="2:7">
      <c r="B397"/>
      <c r="C397" s="28"/>
      <c r="D397" s="26"/>
      <c r="E397" s="26"/>
      <c r="F397" s="26"/>
      <c r="G397"/>
    </row>
    <row r="398" spans="2:7">
      <c r="B398"/>
      <c r="C398" s="28"/>
      <c r="D398" s="26"/>
      <c r="E398" s="26"/>
      <c r="F398" s="26"/>
      <c r="G398"/>
    </row>
    <row r="399" spans="2:7">
      <c r="B399"/>
      <c r="C399" s="28"/>
      <c r="D399" s="26"/>
      <c r="E399" s="26"/>
      <c r="F399" s="26"/>
      <c r="G399"/>
    </row>
    <row r="400" spans="2:7">
      <c r="B400"/>
      <c r="C400" s="28"/>
      <c r="D400" s="26"/>
      <c r="E400" s="26"/>
      <c r="F400" s="26"/>
      <c r="G400"/>
    </row>
    <row r="401" spans="2:7">
      <c r="B401"/>
      <c r="C401" s="28"/>
      <c r="D401" s="26"/>
      <c r="E401" s="26"/>
      <c r="F401" s="26"/>
      <c r="G401"/>
    </row>
    <row r="402" spans="2:7">
      <c r="B402"/>
      <c r="C402" s="28"/>
      <c r="D402" s="26"/>
      <c r="E402" s="26"/>
      <c r="F402" s="26"/>
      <c r="G402"/>
    </row>
    <row r="403" spans="2:7">
      <c r="B403"/>
      <c r="C403" s="28"/>
      <c r="D403" s="26"/>
      <c r="E403" s="26"/>
      <c r="F403" s="26"/>
      <c r="G403"/>
    </row>
    <row r="404" spans="2:7">
      <c r="B404"/>
      <c r="C404" s="28"/>
      <c r="D404" s="26"/>
      <c r="E404" s="26"/>
      <c r="F404" s="26"/>
      <c r="G404"/>
    </row>
    <row r="405" spans="2:7">
      <c r="B405"/>
      <c r="C405" s="28"/>
      <c r="D405" s="26"/>
      <c r="E405" s="26"/>
      <c r="F405" s="26"/>
      <c r="G405"/>
    </row>
    <row r="406" spans="2:7">
      <c r="B406"/>
      <c r="C406" s="28"/>
      <c r="D406" s="26"/>
      <c r="E406" s="26"/>
      <c r="F406" s="26"/>
      <c r="G406"/>
    </row>
    <row r="407" spans="2:7">
      <c r="B407"/>
      <c r="C407" s="28"/>
      <c r="D407" s="26"/>
      <c r="E407" s="26"/>
      <c r="F407" s="26"/>
      <c r="G407"/>
    </row>
    <row r="408" spans="2:7">
      <c r="B408"/>
      <c r="C408" s="28"/>
      <c r="D408" s="26"/>
      <c r="E408" s="26"/>
      <c r="F408" s="26"/>
      <c r="G408"/>
    </row>
    <row r="409" spans="2:7">
      <c r="B409"/>
      <c r="C409" s="28"/>
      <c r="D409" s="26"/>
      <c r="E409" s="26"/>
      <c r="F409" s="26"/>
      <c r="G409"/>
    </row>
    <row r="410" spans="2:7">
      <c r="B410"/>
      <c r="C410" s="28"/>
      <c r="D410" s="26"/>
      <c r="E410" s="26"/>
      <c r="F410" s="26"/>
      <c r="G410"/>
    </row>
    <row r="411" spans="2:7">
      <c r="B411"/>
      <c r="C411" s="28"/>
      <c r="D411" s="26"/>
      <c r="E411" s="26"/>
      <c r="F411" s="26"/>
      <c r="G411"/>
    </row>
    <row r="412" spans="2:7">
      <c r="B412"/>
      <c r="C412" s="28"/>
      <c r="D412" s="26"/>
      <c r="E412" s="26"/>
      <c r="F412" s="26"/>
      <c r="G412"/>
    </row>
    <row r="413" spans="2:7">
      <c r="B413"/>
      <c r="C413" s="28"/>
      <c r="D413" s="26"/>
      <c r="E413" s="26"/>
      <c r="F413" s="26"/>
      <c r="G413"/>
    </row>
    <row r="414" spans="2:7">
      <c r="B414"/>
      <c r="C414" s="28"/>
      <c r="D414" s="26"/>
      <c r="E414" s="26"/>
      <c r="F414" s="26"/>
      <c r="G414"/>
    </row>
    <row r="415" spans="2:7">
      <c r="B415"/>
      <c r="C415" s="28"/>
      <c r="D415" s="26"/>
      <c r="E415" s="26"/>
      <c r="F415" s="26"/>
      <c r="G415"/>
    </row>
    <row r="416" spans="2:7">
      <c r="B416"/>
      <c r="C416" s="28"/>
      <c r="D416" s="26"/>
      <c r="E416" s="26"/>
      <c r="F416" s="26"/>
      <c r="G416"/>
    </row>
    <row r="417" spans="2:7">
      <c r="B417"/>
      <c r="C417" s="28"/>
      <c r="D417" s="26"/>
      <c r="E417" s="26"/>
      <c r="F417" s="26"/>
      <c r="G417"/>
    </row>
    <row r="418" spans="2:7">
      <c r="B418"/>
      <c r="C418" s="28"/>
      <c r="D418" s="26"/>
      <c r="E418" s="26"/>
      <c r="F418" s="26"/>
      <c r="G418"/>
    </row>
    <row r="419" spans="2:7">
      <c r="B419"/>
      <c r="C419" s="28"/>
      <c r="D419" s="26"/>
      <c r="E419" s="26"/>
      <c r="F419" s="26"/>
      <c r="G419"/>
    </row>
    <row r="420" spans="2:7">
      <c r="B420"/>
      <c r="C420" s="28"/>
      <c r="D420" s="26"/>
      <c r="E420" s="26"/>
      <c r="F420" s="26"/>
      <c r="G420"/>
    </row>
    <row r="421" spans="2:7">
      <c r="B421"/>
      <c r="C421" s="28"/>
      <c r="D421" s="26"/>
      <c r="E421" s="26"/>
      <c r="F421" s="26"/>
      <c r="G421"/>
    </row>
    <row r="422" spans="2:7">
      <c r="B422"/>
      <c r="C422" s="28"/>
      <c r="D422" s="26"/>
      <c r="E422" s="26"/>
      <c r="F422" s="26"/>
      <c r="G422"/>
    </row>
    <row r="423" spans="2:7">
      <c r="B423"/>
      <c r="C423" s="28"/>
      <c r="D423" s="26"/>
      <c r="E423" s="26"/>
      <c r="F423" s="26"/>
      <c r="G423"/>
    </row>
    <row r="424" spans="2:7">
      <c r="B424"/>
      <c r="C424" s="28"/>
      <c r="D424" s="26"/>
      <c r="E424" s="26"/>
      <c r="F424" s="26"/>
      <c r="G424"/>
    </row>
    <row r="425" spans="2:7">
      <c r="B425"/>
      <c r="C425" s="28"/>
      <c r="D425" s="26"/>
      <c r="E425" s="26"/>
      <c r="F425" s="26"/>
      <c r="G425"/>
    </row>
    <row r="426" spans="2:7">
      <c r="B426"/>
      <c r="C426" s="28"/>
      <c r="D426" s="26"/>
      <c r="E426" s="26"/>
      <c r="F426" s="26"/>
      <c r="G426"/>
    </row>
    <row r="427" spans="2:7">
      <c r="B427"/>
      <c r="C427" s="28"/>
      <c r="D427" s="26"/>
      <c r="E427" s="26"/>
      <c r="F427" s="26"/>
      <c r="G427"/>
    </row>
    <row r="428" spans="2:7">
      <c r="B428"/>
      <c r="C428" s="28"/>
      <c r="D428" s="26"/>
      <c r="E428" s="26"/>
      <c r="F428" s="26"/>
      <c r="G428"/>
    </row>
    <row r="429" spans="2:7">
      <c r="B429"/>
      <c r="C429" s="28"/>
      <c r="D429" s="26"/>
      <c r="E429" s="26"/>
      <c r="F429" s="26"/>
      <c r="G429"/>
    </row>
    <row r="430" spans="2:7">
      <c r="B430"/>
      <c r="C430" s="28"/>
      <c r="D430" s="26"/>
      <c r="E430" s="26"/>
      <c r="F430" s="26"/>
      <c r="G430"/>
    </row>
    <row r="431" spans="2:7">
      <c r="B431"/>
      <c r="C431" s="28"/>
      <c r="D431" s="26"/>
      <c r="E431" s="26"/>
      <c r="F431" s="26"/>
      <c r="G431"/>
    </row>
    <row r="432" spans="2:7">
      <c r="B432"/>
      <c r="C432" s="28"/>
      <c r="D432" s="26"/>
      <c r="E432" s="26"/>
      <c r="F432" s="26"/>
      <c r="G432"/>
    </row>
    <row r="433" spans="2:7">
      <c r="B433"/>
      <c r="C433" s="28"/>
      <c r="D433" s="26"/>
      <c r="E433" s="26"/>
      <c r="F433" s="26"/>
      <c r="G433"/>
    </row>
    <row r="434" spans="2:7">
      <c r="B434"/>
      <c r="C434" s="28"/>
      <c r="D434" s="26"/>
      <c r="E434" s="26"/>
      <c r="F434" s="26"/>
      <c r="G434"/>
    </row>
    <row r="435" spans="2:7">
      <c r="B435"/>
      <c r="C435" s="28"/>
      <c r="D435" s="26"/>
      <c r="E435" s="26"/>
      <c r="F435" s="26"/>
      <c r="G435"/>
    </row>
    <row r="436" spans="2:7">
      <c r="B436"/>
      <c r="C436" s="28"/>
      <c r="D436" s="26"/>
      <c r="E436" s="26"/>
      <c r="F436" s="26"/>
      <c r="G436"/>
    </row>
    <row r="437" spans="2:7">
      <c r="B437"/>
      <c r="C437" s="28"/>
      <c r="D437" s="26"/>
      <c r="E437" s="26"/>
      <c r="F437" s="26"/>
      <c r="G437"/>
    </row>
    <row r="438" spans="2:7">
      <c r="B438"/>
      <c r="C438" s="28"/>
      <c r="D438" s="26"/>
      <c r="E438" s="26"/>
      <c r="F438" s="26"/>
      <c r="G438"/>
    </row>
    <row r="439" spans="2:7">
      <c r="B439"/>
      <c r="C439" s="28"/>
      <c r="D439" s="26"/>
      <c r="E439" s="26"/>
      <c r="F439" s="26"/>
      <c r="G439"/>
    </row>
    <row r="440" spans="2:7">
      <c r="B440"/>
      <c r="C440" s="28"/>
      <c r="D440" s="26"/>
      <c r="E440" s="26"/>
      <c r="F440" s="26"/>
      <c r="G440"/>
    </row>
    <row r="441" spans="2:7">
      <c r="B441"/>
      <c r="C441" s="28"/>
      <c r="D441" s="26"/>
      <c r="E441" s="26"/>
      <c r="F441" s="26"/>
      <c r="G441"/>
    </row>
    <row r="442" spans="2:7">
      <c r="B442"/>
      <c r="C442" s="28"/>
      <c r="D442" s="26"/>
      <c r="E442" s="26"/>
      <c r="F442" s="26"/>
      <c r="G442"/>
    </row>
    <row r="443" spans="2:7">
      <c r="B443"/>
      <c r="C443" s="28"/>
      <c r="D443" s="26"/>
      <c r="E443" s="26"/>
      <c r="F443" s="26"/>
      <c r="G443"/>
    </row>
    <row r="444" spans="2:7">
      <c r="B444"/>
      <c r="C444" s="28"/>
      <c r="D444" s="26"/>
      <c r="E444" s="26"/>
      <c r="F444" s="26"/>
      <c r="G444"/>
    </row>
    <row r="445" spans="2:7">
      <c r="B445"/>
      <c r="C445" s="28"/>
      <c r="D445" s="26"/>
      <c r="E445" s="26"/>
      <c r="F445" s="26"/>
      <c r="G445"/>
    </row>
    <row r="446" spans="2:7">
      <c r="B446"/>
      <c r="C446" s="28"/>
      <c r="D446" s="26"/>
      <c r="E446" s="26"/>
      <c r="F446" s="26"/>
      <c r="G446"/>
    </row>
    <row r="447" spans="2:7">
      <c r="B447"/>
      <c r="C447" s="28"/>
      <c r="D447" s="26"/>
      <c r="E447" s="26"/>
      <c r="F447" s="26"/>
      <c r="G447"/>
    </row>
    <row r="448" spans="2:7">
      <c r="B448"/>
      <c r="C448" s="28"/>
      <c r="D448" s="26"/>
      <c r="E448" s="26"/>
      <c r="F448" s="26"/>
      <c r="G448"/>
    </row>
    <row r="449" spans="2:7">
      <c r="B449"/>
      <c r="C449" s="28"/>
      <c r="D449" s="26"/>
      <c r="E449" s="26"/>
      <c r="F449" s="26"/>
      <c r="G449"/>
    </row>
    <row r="450" spans="2:7">
      <c r="B450"/>
      <c r="C450" s="28"/>
      <c r="D450" s="26"/>
      <c r="E450" s="26"/>
      <c r="F450" s="26"/>
      <c r="G450"/>
    </row>
    <row r="451" spans="2:7">
      <c r="B451"/>
      <c r="C451" s="28"/>
      <c r="D451" s="26"/>
      <c r="E451" s="26"/>
      <c r="F451" s="26"/>
      <c r="G451"/>
    </row>
    <row r="452" spans="2:7">
      <c r="B452"/>
      <c r="C452" s="28"/>
      <c r="D452" s="26"/>
      <c r="E452" s="26"/>
      <c r="F452" s="26"/>
      <c r="G452"/>
    </row>
    <row r="453" spans="2:7">
      <c r="B453"/>
      <c r="C453" s="28"/>
      <c r="D453" s="26"/>
      <c r="E453" s="26"/>
      <c r="F453" s="26"/>
      <c r="G453"/>
    </row>
    <row r="454" spans="2:7">
      <c r="B454"/>
      <c r="C454" s="28"/>
      <c r="D454" s="26"/>
      <c r="E454" s="26"/>
      <c r="F454" s="26"/>
      <c r="G454"/>
    </row>
    <row r="455" spans="2:7">
      <c r="B455"/>
      <c r="C455" s="28"/>
      <c r="D455" s="26"/>
      <c r="E455" s="26"/>
      <c r="F455" s="26"/>
      <c r="G455"/>
    </row>
    <row r="456" spans="2:7">
      <c r="B456"/>
      <c r="C456" s="28"/>
      <c r="D456" s="26"/>
      <c r="E456" s="26"/>
      <c r="F456" s="26"/>
      <c r="G456"/>
    </row>
    <row r="457" spans="2:7">
      <c r="B457"/>
      <c r="C457" s="28"/>
      <c r="D457" s="26"/>
      <c r="E457" s="26"/>
      <c r="F457" s="26"/>
      <c r="G457"/>
    </row>
    <row r="458" spans="2:7">
      <c r="B458"/>
      <c r="C458" s="28"/>
      <c r="D458" s="26"/>
      <c r="E458" s="26"/>
      <c r="F458" s="26"/>
      <c r="G458"/>
    </row>
    <row r="459" spans="2:7">
      <c r="B459"/>
      <c r="C459" s="28"/>
      <c r="D459" s="26"/>
      <c r="E459" s="26"/>
      <c r="F459" s="26"/>
      <c r="G459"/>
    </row>
    <row r="460" spans="2:7">
      <c r="B460"/>
      <c r="C460" s="28"/>
      <c r="D460" s="26"/>
      <c r="E460" s="26"/>
      <c r="F460" s="26"/>
      <c r="G460"/>
    </row>
    <row r="461" spans="2:7">
      <c r="B461"/>
      <c r="C461" s="28"/>
      <c r="D461" s="26"/>
      <c r="E461" s="26"/>
      <c r="F461" s="26"/>
      <c r="G461"/>
    </row>
    <row r="462" spans="2:7">
      <c r="B462"/>
      <c r="C462" s="28"/>
      <c r="D462" s="26"/>
      <c r="E462" s="26"/>
      <c r="F462" s="26"/>
      <c r="G462"/>
    </row>
    <row r="463" spans="2:7">
      <c r="B463"/>
      <c r="C463" s="28"/>
      <c r="D463" s="26"/>
      <c r="E463" s="26"/>
      <c r="F463" s="26"/>
      <c r="G463"/>
    </row>
    <row r="464" spans="2:7">
      <c r="B464"/>
      <c r="C464" s="28"/>
      <c r="D464" s="26"/>
      <c r="E464" s="26"/>
      <c r="F464" s="26"/>
      <c r="G464"/>
    </row>
    <row r="465" spans="2:7">
      <c r="B465"/>
      <c r="C465" s="28"/>
      <c r="D465" s="26"/>
      <c r="E465" s="26"/>
      <c r="F465" s="26"/>
      <c r="G465"/>
    </row>
    <row r="466" spans="2:7">
      <c r="B466"/>
      <c r="C466" s="28"/>
      <c r="D466" s="26"/>
      <c r="E466" s="26"/>
      <c r="F466" s="26"/>
      <c r="G466"/>
    </row>
    <row r="467" spans="2:7">
      <c r="B467"/>
      <c r="C467" s="28"/>
      <c r="D467" s="26"/>
      <c r="E467" s="26"/>
      <c r="F467" s="26"/>
      <c r="G467"/>
    </row>
    <row r="468" spans="2:7">
      <c r="B468"/>
      <c r="C468" s="28"/>
      <c r="D468" s="26"/>
      <c r="E468" s="26"/>
      <c r="F468" s="26"/>
      <c r="G468"/>
    </row>
    <row r="469" spans="2:7">
      <c r="B469"/>
      <c r="C469" s="28"/>
      <c r="D469" s="26"/>
      <c r="E469" s="26"/>
      <c r="F469" s="26"/>
      <c r="G469"/>
    </row>
    <row r="470" spans="2:7">
      <c r="B470"/>
      <c r="C470" s="28"/>
      <c r="D470" s="26"/>
      <c r="E470" s="26"/>
      <c r="F470" s="26"/>
      <c r="G470"/>
    </row>
    <row r="471" spans="2:7">
      <c r="B471"/>
      <c r="C471" s="28"/>
      <c r="D471" s="26"/>
      <c r="E471" s="26"/>
      <c r="F471" s="26"/>
      <c r="G471"/>
    </row>
    <row r="472" spans="2:7">
      <c r="B472"/>
      <c r="C472" s="28"/>
      <c r="D472" s="26"/>
      <c r="E472" s="26"/>
      <c r="F472" s="26"/>
      <c r="G472"/>
    </row>
    <row r="473" spans="2:7">
      <c r="B473"/>
      <c r="C473" s="28"/>
      <c r="D473" s="26"/>
      <c r="E473" s="26"/>
      <c r="F473" s="26"/>
      <c r="G473"/>
    </row>
    <row r="474" spans="2:7">
      <c r="B474"/>
      <c r="C474" s="28"/>
      <c r="D474" s="26"/>
      <c r="E474" s="26"/>
      <c r="F474" s="26"/>
      <c r="G474"/>
    </row>
    <row r="475" spans="2:7">
      <c r="B475"/>
      <c r="C475" s="28"/>
      <c r="D475" s="26"/>
      <c r="E475" s="26"/>
      <c r="F475" s="26"/>
      <c r="G475"/>
    </row>
    <row r="476" spans="2:7">
      <c r="B476"/>
      <c r="C476" s="28"/>
      <c r="D476" s="26"/>
      <c r="E476" s="26"/>
      <c r="F476" s="26"/>
      <c r="G476"/>
    </row>
    <row r="477" spans="2:7">
      <c r="B477"/>
      <c r="C477" s="28"/>
      <c r="D477" s="26"/>
      <c r="E477" s="26"/>
      <c r="F477" s="26"/>
      <c r="G477"/>
    </row>
    <row r="478" spans="2:7">
      <c r="B478"/>
      <c r="C478" s="28"/>
      <c r="D478" s="26"/>
      <c r="E478" s="26"/>
      <c r="F478" s="26"/>
      <c r="G478"/>
    </row>
    <row r="479" spans="2:7">
      <c r="B479"/>
      <c r="C479" s="28"/>
      <c r="D479" s="26"/>
      <c r="E479" s="26"/>
      <c r="F479" s="26"/>
      <c r="G479"/>
    </row>
    <row r="480" spans="2:7">
      <c r="B480"/>
      <c r="C480" s="28"/>
      <c r="D480" s="26"/>
      <c r="E480" s="26"/>
      <c r="F480" s="26"/>
      <c r="G480"/>
    </row>
    <row r="481" spans="2:7">
      <c r="B481"/>
      <c r="C481" s="28"/>
      <c r="D481" s="26"/>
      <c r="E481" s="26"/>
      <c r="F481" s="26"/>
      <c r="G481"/>
    </row>
    <row r="482" spans="2:7">
      <c r="B482"/>
      <c r="C482" s="28"/>
      <c r="D482" s="26"/>
      <c r="E482" s="26"/>
      <c r="F482" s="26"/>
      <c r="G482"/>
    </row>
    <row r="483" spans="2:7">
      <c r="B483"/>
      <c r="C483" s="28"/>
      <c r="D483" s="26"/>
      <c r="E483" s="26"/>
      <c r="F483" s="26"/>
      <c r="G483"/>
    </row>
    <row r="484" spans="2:7">
      <c r="B484"/>
      <c r="C484" s="28"/>
      <c r="D484" s="26"/>
      <c r="E484" s="26"/>
      <c r="F484" s="26"/>
      <c r="G484"/>
    </row>
    <row r="485" spans="2:7">
      <c r="B485"/>
      <c r="C485" s="28"/>
      <c r="D485" s="26"/>
      <c r="E485" s="26"/>
      <c r="F485" s="26"/>
      <c r="G485"/>
    </row>
    <row r="486" spans="2:7">
      <c r="B486"/>
      <c r="C486" s="28"/>
      <c r="D486" s="26"/>
      <c r="E486" s="26"/>
      <c r="F486" s="26"/>
      <c r="G486"/>
    </row>
    <row r="487" spans="2:7">
      <c r="B487"/>
      <c r="C487" s="28"/>
      <c r="D487" s="26"/>
      <c r="E487" s="26"/>
      <c r="F487" s="26"/>
      <c r="G487"/>
    </row>
    <row r="488" spans="2:7">
      <c r="B488"/>
      <c r="C488" s="28"/>
      <c r="D488" s="26"/>
      <c r="E488" s="26"/>
      <c r="F488" s="26"/>
      <c r="G488"/>
    </row>
    <row r="489" spans="2:7">
      <c r="B489"/>
      <c r="C489" s="28"/>
      <c r="D489" s="26"/>
      <c r="E489" s="26"/>
      <c r="F489" s="26"/>
      <c r="G489"/>
    </row>
    <row r="490" spans="2:7">
      <c r="B490"/>
      <c r="C490" s="28"/>
      <c r="D490" s="26"/>
      <c r="E490" s="26"/>
      <c r="F490" s="26"/>
      <c r="G490"/>
    </row>
    <row r="491" spans="2:7">
      <c r="B491"/>
      <c r="C491" s="28"/>
      <c r="D491" s="26"/>
      <c r="E491" s="26"/>
      <c r="F491" s="26"/>
      <c r="G491"/>
    </row>
    <row r="492" spans="2:7">
      <c r="B492"/>
      <c r="C492" s="28"/>
      <c r="D492" s="26"/>
      <c r="E492" s="26"/>
      <c r="F492" s="26"/>
      <c r="G492"/>
    </row>
    <row r="493" spans="2:7">
      <c r="B493"/>
      <c r="C493" s="28"/>
      <c r="D493" s="26"/>
      <c r="E493" s="26"/>
      <c r="F493" s="26"/>
      <c r="G493"/>
    </row>
    <row r="494" spans="2:7">
      <c r="B494"/>
      <c r="C494" s="28"/>
      <c r="D494" s="26"/>
      <c r="E494" s="26"/>
      <c r="F494" s="26"/>
      <c r="G494"/>
    </row>
    <row r="495" spans="2:7">
      <c r="B495"/>
      <c r="C495" s="28"/>
      <c r="D495" s="26"/>
      <c r="E495" s="26"/>
      <c r="F495" s="26"/>
      <c r="G495"/>
    </row>
    <row r="496" spans="2:7">
      <c r="B496"/>
      <c r="C496" s="28"/>
      <c r="D496" s="26"/>
      <c r="E496" s="26"/>
      <c r="F496" s="26"/>
      <c r="G496"/>
    </row>
    <row r="497" spans="2:7">
      <c r="B497"/>
      <c r="C497" s="28"/>
      <c r="D497" s="26"/>
      <c r="E497" s="26"/>
      <c r="F497" s="26"/>
      <c r="G497"/>
    </row>
    <row r="498" spans="2:7">
      <c r="B498"/>
      <c r="C498" s="28"/>
      <c r="D498" s="26"/>
      <c r="E498" s="26"/>
      <c r="F498" s="26"/>
      <c r="G498"/>
    </row>
    <row r="499" spans="2:7">
      <c r="B499"/>
      <c r="C499" s="28"/>
      <c r="D499" s="26"/>
      <c r="E499" s="26"/>
      <c r="F499" s="26"/>
      <c r="G499"/>
    </row>
    <row r="500" spans="2:7">
      <c r="B500"/>
      <c r="C500" s="28"/>
      <c r="D500" s="26"/>
      <c r="E500" s="26"/>
      <c r="F500" s="26"/>
      <c r="G500"/>
    </row>
    <row r="501" spans="2:7">
      <c r="B501"/>
      <c r="C501" s="28"/>
      <c r="D501" s="26"/>
      <c r="E501" s="26"/>
      <c r="F501" s="26"/>
      <c r="G501"/>
    </row>
    <row r="502" spans="2:7">
      <c r="B502"/>
      <c r="C502" s="28"/>
      <c r="D502" s="26"/>
      <c r="E502" s="26"/>
      <c r="F502" s="26"/>
      <c r="G502"/>
    </row>
    <row r="503" spans="2:7">
      <c r="B503"/>
      <c r="C503" s="28"/>
      <c r="D503" s="26"/>
      <c r="E503" s="26"/>
      <c r="F503" s="26"/>
      <c r="G503"/>
    </row>
    <row r="504" spans="2:7">
      <c r="B504"/>
      <c r="C504" s="28"/>
      <c r="D504" s="26"/>
      <c r="E504" s="26"/>
      <c r="F504" s="26"/>
      <c r="G504"/>
    </row>
    <row r="505" spans="2:7">
      <c r="B505"/>
      <c r="C505" s="28"/>
      <c r="D505" s="26"/>
      <c r="E505" s="26"/>
      <c r="F505" s="26"/>
      <c r="G505"/>
    </row>
    <row r="506" spans="2:7">
      <c r="B506"/>
      <c r="C506" s="28"/>
      <c r="D506" s="26"/>
      <c r="E506" s="26"/>
      <c r="F506" s="26"/>
      <c r="G506"/>
    </row>
    <row r="507" spans="2:7">
      <c r="B507"/>
      <c r="C507" s="28"/>
      <c r="D507" s="26"/>
      <c r="E507" s="26"/>
      <c r="F507" s="26"/>
      <c r="G507"/>
    </row>
    <row r="508" spans="2:7">
      <c r="B508"/>
      <c r="C508" s="28"/>
      <c r="D508" s="26"/>
      <c r="E508" s="26"/>
      <c r="F508" s="26"/>
      <c r="G508"/>
    </row>
    <row r="509" spans="2:7">
      <c r="B509"/>
      <c r="C509" s="28"/>
      <c r="D509" s="26"/>
      <c r="E509" s="26"/>
      <c r="F509" s="26"/>
      <c r="G509"/>
    </row>
    <row r="510" spans="2:7">
      <c r="B510"/>
      <c r="C510" s="28"/>
      <c r="D510" s="26"/>
      <c r="E510" s="26"/>
      <c r="F510" s="26"/>
      <c r="G510"/>
    </row>
    <row r="511" spans="2:7">
      <c r="B511"/>
      <c r="C511" s="28"/>
      <c r="D511" s="26"/>
      <c r="E511" s="26"/>
      <c r="F511" s="26"/>
      <c r="G511"/>
    </row>
    <row r="512" spans="2:7">
      <c r="B512"/>
      <c r="C512" s="28"/>
      <c r="D512" s="26"/>
      <c r="E512" s="26"/>
      <c r="F512" s="26"/>
      <c r="G512"/>
    </row>
    <row r="513" spans="2:7">
      <c r="B513"/>
      <c r="C513" s="28"/>
      <c r="D513" s="26"/>
      <c r="E513" s="26"/>
      <c r="F513" s="26"/>
      <c r="G513"/>
    </row>
    <row r="514" spans="2:7">
      <c r="B514"/>
      <c r="C514" s="28"/>
      <c r="D514" s="26"/>
      <c r="E514" s="26"/>
      <c r="F514" s="26"/>
      <c r="G514"/>
    </row>
    <row r="515" spans="2:7">
      <c r="B515"/>
      <c r="C515" s="28"/>
      <c r="D515" s="26"/>
      <c r="E515" s="26"/>
      <c r="F515" s="26"/>
      <c r="G515"/>
    </row>
    <row r="516" spans="2:7">
      <c r="B516"/>
      <c r="C516" s="28"/>
      <c r="D516" s="26"/>
      <c r="E516" s="26"/>
      <c r="F516" s="26"/>
      <c r="G516"/>
    </row>
    <row r="517" spans="2:7">
      <c r="B517"/>
      <c r="C517" s="28"/>
      <c r="D517" s="26"/>
      <c r="E517" s="26"/>
      <c r="F517" s="26"/>
      <c r="G517"/>
    </row>
    <row r="518" spans="2:7">
      <c r="B518"/>
      <c r="C518" s="28"/>
      <c r="D518" s="26"/>
      <c r="E518" s="26"/>
      <c r="F518" s="26"/>
      <c r="G518"/>
    </row>
    <row r="519" spans="2:7">
      <c r="B519"/>
      <c r="C519" s="28"/>
      <c r="D519" s="26"/>
      <c r="E519" s="26"/>
      <c r="F519" s="26"/>
      <c r="G519"/>
    </row>
    <row r="520" spans="2:7">
      <c r="B520"/>
      <c r="C520" s="28"/>
      <c r="D520" s="26"/>
      <c r="E520" s="26"/>
      <c r="F520" s="26"/>
      <c r="G520"/>
    </row>
    <row r="521" spans="2:7">
      <c r="B521"/>
      <c r="C521" s="28"/>
      <c r="D521" s="26"/>
      <c r="E521" s="26"/>
      <c r="F521" s="26"/>
      <c r="G521"/>
    </row>
    <row r="522" spans="2:7">
      <c r="B522"/>
      <c r="C522" s="28"/>
      <c r="D522" s="26"/>
      <c r="E522" s="26"/>
      <c r="F522" s="26"/>
      <c r="G522"/>
    </row>
    <row r="523" spans="2:7">
      <c r="B523"/>
      <c r="C523" s="28"/>
      <c r="D523" s="26"/>
      <c r="E523" s="26"/>
      <c r="F523" s="26"/>
      <c r="G523"/>
    </row>
    <row r="524" spans="2:7">
      <c r="B524"/>
      <c r="C524" s="28"/>
      <c r="D524" s="26"/>
      <c r="E524" s="26"/>
      <c r="F524" s="26"/>
      <c r="G524"/>
    </row>
    <row r="525" spans="2:7">
      <c r="B525"/>
      <c r="C525" s="28"/>
      <c r="D525" s="26"/>
      <c r="E525" s="26"/>
      <c r="F525" s="26"/>
      <c r="G525"/>
    </row>
    <row r="526" spans="2:7">
      <c r="B526"/>
      <c r="C526" s="28"/>
      <c r="D526" s="26"/>
      <c r="E526" s="26"/>
      <c r="F526" s="26"/>
      <c r="G526"/>
    </row>
    <row r="527" spans="2:7">
      <c r="B527"/>
      <c r="C527" s="28"/>
      <c r="D527" s="26"/>
      <c r="E527" s="26"/>
      <c r="F527" s="26"/>
      <c r="G527"/>
    </row>
    <row r="528" spans="2:7">
      <c r="B528"/>
      <c r="C528" s="28"/>
      <c r="D528" s="26"/>
      <c r="E528" s="26"/>
      <c r="F528" s="26"/>
      <c r="G528"/>
    </row>
    <row r="529" spans="2:7">
      <c r="B529"/>
      <c r="C529" s="28"/>
      <c r="D529" s="26"/>
      <c r="E529" s="26"/>
      <c r="F529" s="26"/>
      <c r="G529"/>
    </row>
    <row r="530" spans="2:7">
      <c r="B530"/>
      <c r="C530" s="28"/>
      <c r="D530" s="26"/>
      <c r="E530" s="26"/>
      <c r="F530" s="26"/>
      <c r="G530"/>
    </row>
    <row r="531" spans="2:7">
      <c r="B531"/>
      <c r="C531" s="28"/>
      <c r="D531" s="26"/>
      <c r="E531" s="26"/>
      <c r="F531" s="26"/>
      <c r="G531"/>
    </row>
    <row r="532" spans="2:7">
      <c r="B532"/>
      <c r="C532" s="28"/>
      <c r="D532" s="26"/>
      <c r="E532" s="26"/>
      <c r="F532" s="26"/>
      <c r="G532"/>
    </row>
    <row r="533" spans="2:7">
      <c r="B533"/>
      <c r="C533" s="28"/>
      <c r="D533" s="26"/>
      <c r="E533" s="26"/>
      <c r="F533" s="26"/>
      <c r="G533"/>
    </row>
    <row r="534" spans="2:7">
      <c r="B534"/>
      <c r="C534" s="28"/>
      <c r="D534" s="26"/>
      <c r="E534" s="26"/>
      <c r="F534" s="26"/>
      <c r="G534"/>
    </row>
    <row r="535" spans="2:7">
      <c r="B535"/>
      <c r="C535" s="28"/>
      <c r="D535" s="26"/>
      <c r="E535" s="26"/>
      <c r="F535" s="26"/>
      <c r="G535"/>
    </row>
    <row r="536" spans="2:7">
      <c r="B536"/>
      <c r="C536" s="28"/>
      <c r="D536" s="26"/>
      <c r="E536" s="26"/>
      <c r="F536" s="26"/>
      <c r="G536"/>
    </row>
    <row r="537" spans="2:7">
      <c r="B537"/>
      <c r="C537" s="28"/>
      <c r="D537" s="26"/>
      <c r="E537" s="26"/>
      <c r="F537" s="26"/>
      <c r="G537"/>
    </row>
    <row r="538" spans="2:7">
      <c r="B538"/>
      <c r="C538" s="28"/>
      <c r="D538" s="26"/>
      <c r="E538" s="26"/>
      <c r="F538" s="26"/>
      <c r="G538"/>
    </row>
    <row r="539" spans="2:7">
      <c r="B539"/>
      <c r="C539" s="28"/>
      <c r="D539" s="26"/>
      <c r="E539" s="26"/>
      <c r="F539" s="26"/>
      <c r="G539"/>
    </row>
    <row r="540" spans="2:7">
      <c r="B540"/>
      <c r="C540" s="28"/>
      <c r="D540" s="26"/>
      <c r="E540" s="26"/>
      <c r="F540" s="26"/>
      <c r="G540"/>
    </row>
    <row r="541" spans="2:7">
      <c r="B541"/>
      <c r="C541" s="28"/>
      <c r="D541" s="26"/>
      <c r="E541" s="26"/>
      <c r="F541" s="26"/>
      <c r="G541"/>
    </row>
    <row r="542" spans="2:7">
      <c r="B542"/>
      <c r="C542" s="28"/>
      <c r="D542" s="26"/>
      <c r="E542" s="26"/>
      <c r="F542" s="26"/>
      <c r="G542"/>
    </row>
    <row r="543" spans="2:7">
      <c r="B543"/>
      <c r="C543" s="28"/>
      <c r="D543" s="26"/>
      <c r="E543" s="26"/>
      <c r="F543" s="26"/>
      <c r="G543"/>
    </row>
    <row r="544" spans="2:7">
      <c r="B544"/>
      <c r="C544" s="28"/>
      <c r="D544" s="26"/>
      <c r="E544" s="26"/>
      <c r="F544" s="26"/>
      <c r="G544"/>
    </row>
    <row r="545" spans="2:7">
      <c r="B545"/>
      <c r="C545" s="28"/>
      <c r="D545" s="26"/>
      <c r="E545" s="26"/>
      <c r="F545" s="26"/>
      <c r="G545"/>
    </row>
    <row r="546" spans="2:7">
      <c r="B546"/>
      <c r="C546" s="28"/>
      <c r="D546" s="26"/>
      <c r="E546" s="26"/>
      <c r="F546" s="26"/>
      <c r="G546"/>
    </row>
    <row r="547" spans="2:7">
      <c r="B547"/>
      <c r="C547" s="28"/>
      <c r="D547" s="26"/>
      <c r="E547" s="26"/>
      <c r="F547" s="26"/>
      <c r="G547"/>
    </row>
    <row r="548" spans="2:7">
      <c r="B548"/>
      <c r="C548" s="28"/>
      <c r="D548" s="26"/>
      <c r="E548" s="26"/>
      <c r="F548" s="26"/>
      <c r="G548"/>
    </row>
    <row r="549" spans="2:7">
      <c r="B549"/>
      <c r="C549" s="28"/>
      <c r="D549" s="26"/>
      <c r="E549" s="26"/>
      <c r="F549" s="26"/>
      <c r="G549"/>
    </row>
    <row r="550" spans="2:7">
      <c r="B550"/>
      <c r="C550" s="28"/>
      <c r="D550" s="26"/>
      <c r="E550" s="26"/>
      <c r="F550" s="26"/>
      <c r="G550"/>
    </row>
    <row r="551" spans="2:7">
      <c r="B551"/>
      <c r="C551" s="28"/>
      <c r="D551" s="26"/>
      <c r="E551" s="26"/>
      <c r="F551" s="26"/>
      <c r="G551"/>
    </row>
    <row r="552" spans="2:7">
      <c r="B552"/>
      <c r="C552" s="28"/>
      <c r="D552" s="26"/>
      <c r="E552" s="26"/>
      <c r="F552" s="26"/>
      <c r="G552"/>
    </row>
    <row r="553" spans="2:7">
      <c r="B553"/>
      <c r="C553" s="28"/>
      <c r="D553" s="26"/>
      <c r="E553" s="26"/>
      <c r="F553" s="26"/>
      <c r="G553"/>
    </row>
    <row r="554" spans="2:7">
      <c r="B554"/>
      <c r="C554" s="28"/>
      <c r="D554" s="26"/>
      <c r="E554" s="26"/>
      <c r="F554" s="26"/>
      <c r="G554"/>
    </row>
    <row r="555" spans="2:7">
      <c r="B555"/>
      <c r="C555" s="28"/>
      <c r="D555" s="26"/>
      <c r="E555" s="26"/>
      <c r="F555" s="26"/>
      <c r="G555"/>
    </row>
    <row r="556" spans="2:7">
      <c r="B556"/>
      <c r="C556" s="28"/>
      <c r="D556" s="26"/>
      <c r="E556" s="26"/>
      <c r="F556" s="26"/>
      <c r="G556"/>
    </row>
    <row r="557" spans="2:7">
      <c r="B557"/>
      <c r="C557" s="28"/>
      <c r="D557" s="26"/>
      <c r="E557" s="26"/>
      <c r="F557" s="26"/>
      <c r="G557"/>
    </row>
    <row r="558" spans="2:7">
      <c r="B558"/>
      <c r="C558" s="28"/>
      <c r="D558" s="26"/>
      <c r="E558" s="26"/>
      <c r="F558" s="26"/>
      <c r="G558"/>
    </row>
    <row r="559" spans="2:7">
      <c r="B559"/>
      <c r="C559" s="28"/>
      <c r="D559" s="26"/>
      <c r="E559" s="26"/>
      <c r="F559" s="26"/>
      <c r="G559"/>
    </row>
    <row r="560" spans="2:7">
      <c r="B560"/>
      <c r="C560" s="28"/>
      <c r="D560" s="26"/>
      <c r="E560" s="26"/>
      <c r="F560" s="26"/>
      <c r="G560"/>
    </row>
    <row r="561" spans="2:7">
      <c r="B561"/>
      <c r="C561" s="28"/>
      <c r="D561" s="26"/>
      <c r="E561" s="26"/>
      <c r="F561" s="26"/>
      <c r="G561"/>
    </row>
    <row r="562" spans="2:7">
      <c r="B562"/>
      <c r="C562" s="28"/>
      <c r="D562" s="26"/>
      <c r="E562" s="26"/>
      <c r="F562" s="26"/>
      <c r="G562"/>
    </row>
    <row r="563" spans="2:7">
      <c r="B563"/>
      <c r="C563" s="28"/>
      <c r="D563" s="26"/>
      <c r="E563" s="26"/>
      <c r="F563" s="26"/>
      <c r="G563"/>
    </row>
    <row r="564" spans="2:7">
      <c r="B564"/>
      <c r="C564" s="28"/>
      <c r="D564" s="26"/>
      <c r="E564" s="26"/>
      <c r="F564" s="26"/>
      <c r="G564"/>
    </row>
    <row r="565" spans="2:7">
      <c r="B565"/>
      <c r="C565" s="28"/>
      <c r="D565" s="26"/>
      <c r="E565" s="26"/>
      <c r="F565" s="26"/>
      <c r="G565"/>
    </row>
    <row r="566" spans="2:7">
      <c r="B566"/>
      <c r="C566" s="28"/>
      <c r="D566" s="26"/>
      <c r="E566" s="26"/>
      <c r="F566" s="26"/>
      <c r="G566"/>
    </row>
    <row r="567" spans="2:7">
      <c r="B567"/>
      <c r="C567" s="28"/>
      <c r="D567" s="26"/>
      <c r="E567" s="26"/>
      <c r="F567" s="26"/>
      <c r="G567"/>
    </row>
    <row r="568" spans="2:7">
      <c r="B568"/>
      <c r="C568" s="28"/>
      <c r="D568" s="26"/>
      <c r="E568" s="26"/>
      <c r="F568" s="26"/>
      <c r="G568"/>
    </row>
    <row r="569" spans="2:7">
      <c r="B569"/>
      <c r="C569" s="28"/>
      <c r="D569" s="26"/>
      <c r="E569" s="26"/>
      <c r="F569" s="26"/>
      <c r="G569"/>
    </row>
    <row r="570" spans="2:7">
      <c r="B570"/>
      <c r="C570" s="28"/>
      <c r="D570" s="26"/>
      <c r="E570" s="26"/>
      <c r="F570" s="26"/>
      <c r="G570"/>
    </row>
    <row r="571" spans="2:7">
      <c r="B571"/>
      <c r="C571" s="28"/>
      <c r="D571" s="26"/>
      <c r="E571" s="26"/>
      <c r="F571" s="26"/>
      <c r="G571"/>
    </row>
    <row r="572" spans="2:7">
      <c r="B572"/>
      <c r="C572" s="28"/>
      <c r="D572" s="26"/>
      <c r="E572" s="26"/>
      <c r="F572" s="26"/>
      <c r="G572"/>
    </row>
    <row r="573" spans="2:7">
      <c r="B573"/>
      <c r="C573" s="28"/>
      <c r="D573" s="26"/>
      <c r="E573" s="26"/>
      <c r="F573" s="26"/>
      <c r="G573"/>
    </row>
    <row r="574" spans="2:7">
      <c r="B574"/>
      <c r="C574" s="28"/>
      <c r="D574" s="26"/>
      <c r="E574" s="26"/>
      <c r="F574" s="26"/>
      <c r="G574"/>
    </row>
    <row r="575" spans="2:7">
      <c r="B575"/>
      <c r="C575" s="28"/>
      <c r="D575" s="26"/>
      <c r="E575" s="26"/>
      <c r="F575" s="26"/>
      <c r="G575"/>
    </row>
    <row r="576" spans="2:7">
      <c r="B576"/>
      <c r="C576" s="28"/>
      <c r="D576" s="26"/>
      <c r="E576" s="26"/>
      <c r="F576" s="26"/>
      <c r="G576"/>
    </row>
    <row r="577" spans="2:7">
      <c r="B577"/>
      <c r="C577" s="28"/>
      <c r="D577" s="26"/>
      <c r="E577" s="26"/>
      <c r="F577" s="26"/>
      <c r="G577"/>
    </row>
    <row r="578" spans="2:7">
      <c r="B578"/>
      <c r="C578" s="28"/>
      <c r="D578" s="26"/>
      <c r="E578" s="26"/>
      <c r="F578" s="26"/>
      <c r="G578"/>
    </row>
    <row r="579" spans="2:7">
      <c r="B579"/>
      <c r="C579" s="28"/>
      <c r="D579" s="26"/>
      <c r="E579" s="26"/>
      <c r="F579" s="26"/>
      <c r="G579"/>
    </row>
    <row r="580" spans="2:7">
      <c r="B580"/>
      <c r="C580" s="28"/>
      <c r="D580" s="26"/>
      <c r="E580" s="26"/>
      <c r="F580" s="26"/>
      <c r="G580"/>
    </row>
    <row r="581" spans="2:7">
      <c r="B581"/>
      <c r="C581" s="28"/>
      <c r="D581" s="26"/>
      <c r="E581" s="26"/>
      <c r="F581" s="26"/>
      <c r="G581"/>
    </row>
    <row r="582" spans="2:7">
      <c r="B582"/>
      <c r="C582" s="28"/>
      <c r="D582" s="26"/>
      <c r="E582" s="26"/>
      <c r="F582" s="26"/>
      <c r="G582"/>
    </row>
    <row r="583" spans="2:7">
      <c r="B583"/>
      <c r="C583" s="28"/>
      <c r="D583" s="26"/>
      <c r="E583" s="26"/>
      <c r="F583" s="26"/>
      <c r="G583"/>
    </row>
    <row r="584" spans="2:7">
      <c r="B584"/>
      <c r="C584" s="28"/>
      <c r="D584" s="26"/>
      <c r="E584" s="26"/>
      <c r="F584" s="26"/>
      <c r="G584"/>
    </row>
    <row r="585" spans="2:7">
      <c r="B585"/>
      <c r="C585" s="28"/>
      <c r="D585" s="26"/>
      <c r="E585" s="26"/>
      <c r="F585" s="26"/>
      <c r="G585"/>
    </row>
    <row r="586" spans="2:7">
      <c r="B586"/>
      <c r="C586" s="28"/>
      <c r="D586" s="26"/>
      <c r="E586" s="26"/>
      <c r="F586" s="26"/>
      <c r="G586"/>
    </row>
    <row r="587" spans="2:7">
      <c r="B587"/>
      <c r="C587" s="28"/>
      <c r="D587" s="26"/>
      <c r="E587" s="26"/>
      <c r="F587" s="26"/>
      <c r="G587"/>
    </row>
    <row r="588" spans="2:7">
      <c r="B588"/>
      <c r="C588" s="28"/>
      <c r="D588" s="26"/>
      <c r="E588" s="26"/>
      <c r="F588" s="26"/>
      <c r="G588"/>
    </row>
    <row r="589" spans="2:7">
      <c r="B589"/>
      <c r="C589" s="28"/>
      <c r="D589" s="26"/>
      <c r="E589" s="26"/>
      <c r="F589" s="26"/>
      <c r="G589"/>
    </row>
    <row r="590" spans="2:7">
      <c r="B590"/>
      <c r="C590" s="28"/>
      <c r="D590" s="26"/>
      <c r="E590" s="26"/>
      <c r="F590" s="26"/>
      <c r="G590"/>
    </row>
    <row r="591" spans="2:7">
      <c r="B591"/>
      <c r="C591" s="28"/>
      <c r="D591" s="26"/>
      <c r="E591" s="26"/>
      <c r="F591" s="26"/>
      <c r="G591"/>
    </row>
    <row r="592" spans="2:7">
      <c r="B592"/>
      <c r="C592" s="28"/>
      <c r="D592" s="26"/>
      <c r="E592" s="26"/>
      <c r="F592" s="26"/>
      <c r="G592"/>
    </row>
    <row r="593" spans="2:7">
      <c r="B593"/>
      <c r="C593" s="28"/>
      <c r="D593" s="26"/>
      <c r="E593" s="26"/>
      <c r="F593" s="26"/>
      <c r="G593"/>
    </row>
    <row r="594" spans="2:7">
      <c r="B594"/>
      <c r="C594" s="28"/>
      <c r="D594" s="26"/>
      <c r="E594" s="26"/>
      <c r="F594" s="26"/>
      <c r="G594"/>
    </row>
    <row r="595" spans="2:7">
      <c r="B595"/>
      <c r="C595" s="28"/>
      <c r="D595" s="26"/>
      <c r="E595" s="26"/>
      <c r="F595" s="26"/>
      <c r="G595"/>
    </row>
    <row r="596" spans="2:7">
      <c r="B596"/>
      <c r="C596" s="28"/>
      <c r="D596" s="26"/>
      <c r="E596" s="26"/>
      <c r="F596" s="26"/>
      <c r="G596"/>
    </row>
    <row r="597" spans="2:7">
      <c r="B597"/>
      <c r="C597" s="28"/>
      <c r="D597" s="26"/>
      <c r="E597" s="26"/>
      <c r="F597" s="26"/>
      <c r="G597"/>
    </row>
    <row r="598" spans="2:7">
      <c r="B598"/>
      <c r="C598" s="28"/>
      <c r="D598" s="26"/>
      <c r="E598" s="26"/>
      <c r="F598" s="26"/>
      <c r="G598"/>
    </row>
    <row r="599" spans="2:7">
      <c r="B599"/>
      <c r="C599" s="28"/>
      <c r="D599" s="26"/>
      <c r="E599" s="26"/>
      <c r="F599" s="26"/>
      <c r="G599"/>
    </row>
    <row r="600" spans="2:7">
      <c r="B600"/>
      <c r="C600" s="28"/>
      <c r="D600" s="26"/>
      <c r="E600" s="26"/>
      <c r="F600" s="26"/>
      <c r="G600"/>
    </row>
    <row r="601" spans="2:7">
      <c r="B601"/>
      <c r="C601" s="28"/>
      <c r="D601" s="26"/>
      <c r="E601" s="26"/>
      <c r="F601" s="26"/>
      <c r="G601"/>
    </row>
    <row r="602" spans="2:7">
      <c r="B602"/>
      <c r="C602" s="28"/>
      <c r="D602" s="26"/>
      <c r="E602" s="26"/>
      <c r="F602" s="26"/>
      <c r="G602"/>
    </row>
    <row r="603" spans="2:7">
      <c r="B603"/>
      <c r="C603" s="28"/>
      <c r="D603" s="26"/>
      <c r="E603" s="26"/>
      <c r="F603" s="26"/>
      <c r="G603"/>
    </row>
    <row r="604" spans="2:7">
      <c r="B604"/>
      <c r="C604" s="28"/>
      <c r="D604" s="26"/>
      <c r="E604" s="26"/>
      <c r="F604" s="26"/>
      <c r="G604"/>
    </row>
    <row r="605" spans="2:7">
      <c r="B605"/>
      <c r="C605" s="28"/>
      <c r="D605" s="26"/>
      <c r="E605" s="26"/>
      <c r="F605" s="26"/>
      <c r="G605"/>
    </row>
    <row r="606" spans="2:7">
      <c r="B606"/>
      <c r="C606" s="28"/>
      <c r="D606" s="26"/>
      <c r="E606" s="26"/>
      <c r="F606" s="26"/>
      <c r="G606"/>
    </row>
    <row r="607" spans="2:7">
      <c r="B607"/>
      <c r="C607" s="28"/>
      <c r="D607" s="26"/>
      <c r="E607" s="26"/>
      <c r="F607" s="26"/>
      <c r="G607"/>
    </row>
    <row r="608" spans="2:7">
      <c r="B608"/>
      <c r="C608" s="28"/>
      <c r="D608" s="26"/>
      <c r="E608" s="26"/>
      <c r="F608" s="26"/>
      <c r="G608"/>
    </row>
    <row r="609" spans="2:7">
      <c r="B609"/>
      <c r="C609" s="28"/>
      <c r="D609" s="26"/>
      <c r="E609" s="26"/>
      <c r="F609" s="26"/>
      <c r="G609"/>
    </row>
    <row r="610" spans="2:7">
      <c r="B610"/>
      <c r="C610" s="28"/>
      <c r="D610" s="26"/>
      <c r="E610" s="26"/>
      <c r="F610" s="26"/>
      <c r="G610"/>
    </row>
    <row r="611" spans="2:7">
      <c r="B611"/>
      <c r="C611" s="28"/>
      <c r="D611" s="26"/>
      <c r="E611" s="26"/>
      <c r="F611" s="26"/>
      <c r="G611"/>
    </row>
    <row r="612" spans="2:7">
      <c r="B612"/>
      <c r="C612" s="28"/>
      <c r="D612" s="26"/>
      <c r="E612" s="26"/>
      <c r="F612" s="26"/>
      <c r="G612"/>
    </row>
    <row r="613" spans="2:7">
      <c r="B613"/>
      <c r="C613" s="28"/>
      <c r="D613" s="26"/>
      <c r="E613" s="26"/>
      <c r="F613" s="26"/>
      <c r="G613"/>
    </row>
    <row r="614" spans="2:7">
      <c r="B614"/>
      <c r="C614" s="28"/>
      <c r="D614" s="26"/>
      <c r="E614" s="26"/>
      <c r="F614" s="26"/>
      <c r="G614"/>
    </row>
    <row r="615" spans="2:7">
      <c r="B615"/>
      <c r="C615" s="28"/>
      <c r="D615" s="26"/>
      <c r="E615" s="26"/>
      <c r="F615" s="26"/>
      <c r="G615"/>
    </row>
    <row r="616" spans="2:7">
      <c r="B616"/>
      <c r="C616" s="28"/>
      <c r="D616" s="26"/>
      <c r="E616" s="26"/>
      <c r="F616" s="26"/>
      <c r="G616"/>
    </row>
    <row r="617" spans="2:7">
      <c r="B617"/>
      <c r="C617" s="28"/>
      <c r="D617" s="26"/>
      <c r="E617" s="26"/>
      <c r="F617" s="26"/>
      <c r="G617"/>
    </row>
    <row r="618" spans="2:7">
      <c r="B618"/>
      <c r="C618" s="28"/>
      <c r="D618" s="26"/>
      <c r="E618" s="26"/>
      <c r="F618" s="26"/>
      <c r="G618"/>
    </row>
    <row r="619" spans="2:7">
      <c r="B619"/>
      <c r="C619" s="28"/>
      <c r="D619" s="26"/>
      <c r="E619" s="26"/>
      <c r="F619" s="26"/>
      <c r="G619"/>
    </row>
    <row r="620" spans="2:7">
      <c r="B620"/>
      <c r="C620" s="28"/>
      <c r="D620" s="26"/>
      <c r="E620" s="26"/>
      <c r="F620" s="26"/>
      <c r="G620"/>
    </row>
    <row r="621" spans="2:7">
      <c r="B621"/>
      <c r="C621" s="28"/>
      <c r="D621" s="26"/>
      <c r="E621" s="26"/>
      <c r="F621" s="26"/>
      <c r="G621"/>
    </row>
    <row r="622" spans="2:7">
      <c r="B622"/>
      <c r="C622" s="28"/>
      <c r="D622" s="26"/>
      <c r="E622" s="26"/>
      <c r="F622" s="26"/>
      <c r="G622"/>
    </row>
    <row r="623" spans="2:7">
      <c r="B623"/>
      <c r="C623" s="28"/>
      <c r="D623" s="26"/>
      <c r="E623" s="26"/>
      <c r="F623" s="26"/>
      <c r="G623"/>
    </row>
    <row r="624" spans="2:7">
      <c r="B624"/>
      <c r="C624" s="28"/>
      <c r="D624" s="26"/>
      <c r="E624" s="26"/>
      <c r="F624" s="26"/>
      <c r="G624"/>
    </row>
    <row r="625" spans="2:7">
      <c r="B625"/>
      <c r="C625" s="28"/>
      <c r="D625" s="26"/>
      <c r="E625" s="26"/>
      <c r="F625" s="26"/>
      <c r="G625"/>
    </row>
    <row r="626" spans="2:7">
      <c r="B626"/>
      <c r="C626" s="28"/>
      <c r="D626" s="26"/>
      <c r="E626" s="26"/>
      <c r="F626" s="26"/>
      <c r="G626"/>
    </row>
    <row r="627" spans="2:7">
      <c r="B627"/>
      <c r="C627" s="28"/>
      <c r="D627" s="26"/>
      <c r="E627" s="26"/>
      <c r="F627" s="26"/>
      <c r="G627"/>
    </row>
    <row r="628" spans="2:7">
      <c r="B628"/>
      <c r="C628" s="28"/>
      <c r="D628" s="26"/>
      <c r="E628" s="26"/>
      <c r="F628" s="26"/>
      <c r="G628"/>
    </row>
    <row r="629" spans="2:7">
      <c r="B629"/>
      <c r="C629" s="28"/>
      <c r="D629" s="26"/>
      <c r="E629" s="26"/>
      <c r="F629" s="26"/>
      <c r="G629"/>
    </row>
    <row r="630" spans="2:7">
      <c r="B630"/>
      <c r="C630" s="28"/>
      <c r="D630" s="26"/>
      <c r="E630" s="26"/>
      <c r="F630" s="26"/>
      <c r="G630"/>
    </row>
    <row r="631" spans="2:7">
      <c r="B631"/>
      <c r="C631" s="28"/>
      <c r="D631" s="26"/>
      <c r="E631" s="26"/>
      <c r="F631" s="26"/>
      <c r="G631"/>
    </row>
    <row r="632" spans="2:7">
      <c r="B632"/>
      <c r="C632" s="28"/>
      <c r="D632" s="26"/>
      <c r="E632" s="26"/>
      <c r="F632" s="26"/>
      <c r="G632"/>
    </row>
    <row r="633" spans="2:7">
      <c r="B633"/>
      <c r="C633" s="28"/>
      <c r="D633" s="26"/>
      <c r="E633" s="26"/>
      <c r="F633" s="26"/>
      <c r="G633"/>
    </row>
    <row r="634" spans="2:7">
      <c r="B634"/>
      <c r="C634" s="28"/>
      <c r="D634" s="26"/>
      <c r="E634" s="26"/>
      <c r="F634" s="26"/>
      <c r="G634"/>
    </row>
    <row r="635" spans="2:7">
      <c r="B635"/>
      <c r="C635" s="28"/>
      <c r="D635" s="26"/>
      <c r="E635" s="26"/>
      <c r="F635" s="26"/>
      <c r="G635"/>
    </row>
    <row r="636" spans="2:7">
      <c r="B636"/>
      <c r="C636" s="28"/>
      <c r="D636" s="26"/>
      <c r="E636" s="26"/>
      <c r="F636" s="26"/>
      <c r="G636"/>
    </row>
    <row r="637" spans="2:7">
      <c r="B637"/>
      <c r="C637" s="28"/>
      <c r="D637" s="26"/>
      <c r="E637" s="26"/>
      <c r="F637" s="26"/>
      <c r="G637"/>
    </row>
    <row r="638" spans="2:7">
      <c r="B638"/>
      <c r="C638" s="28"/>
      <c r="D638" s="26"/>
      <c r="E638" s="26"/>
      <c r="F638" s="26"/>
      <c r="G638"/>
    </row>
    <row r="639" spans="2:7">
      <c r="B639"/>
      <c r="C639" s="28"/>
      <c r="D639" s="26"/>
      <c r="E639" s="26"/>
      <c r="F639" s="26"/>
      <c r="G639"/>
    </row>
    <row r="640" spans="2:7">
      <c r="B640"/>
      <c r="C640" s="28"/>
      <c r="D640" s="26"/>
      <c r="E640" s="26"/>
      <c r="F640" s="26"/>
      <c r="G640"/>
    </row>
    <row r="641" spans="2:7">
      <c r="B641"/>
      <c r="C641" s="28"/>
      <c r="D641" s="26"/>
      <c r="E641" s="26"/>
      <c r="F641" s="26"/>
      <c r="G641"/>
    </row>
    <row r="642" spans="2:7">
      <c r="B642"/>
      <c r="C642" s="28"/>
      <c r="D642" s="26"/>
      <c r="E642" s="26"/>
      <c r="F642" s="26"/>
      <c r="G642"/>
    </row>
    <row r="643" spans="2:7">
      <c r="B643"/>
      <c r="C643" s="28"/>
      <c r="D643" s="26"/>
      <c r="E643" s="26"/>
      <c r="F643" s="26"/>
      <c r="G643"/>
    </row>
    <row r="644" spans="2:7">
      <c r="B644"/>
      <c r="C644" s="28"/>
      <c r="D644" s="26"/>
      <c r="E644" s="26"/>
      <c r="F644" s="26"/>
      <c r="G644"/>
    </row>
    <row r="645" spans="2:7">
      <c r="B645"/>
      <c r="C645" s="28"/>
      <c r="D645" s="26"/>
      <c r="E645" s="26"/>
      <c r="F645" s="26"/>
      <c r="G645"/>
    </row>
    <row r="646" spans="2:7">
      <c r="B646"/>
      <c r="C646" s="28"/>
      <c r="D646" s="26"/>
      <c r="E646" s="26"/>
      <c r="F646" s="26"/>
      <c r="G646"/>
    </row>
    <row r="647" spans="2:7">
      <c r="B647"/>
      <c r="C647" s="28"/>
      <c r="D647" s="26"/>
      <c r="E647" s="26"/>
      <c r="F647" s="26"/>
      <c r="G647"/>
    </row>
    <row r="648" spans="2:7">
      <c r="B648"/>
      <c r="C648" s="28"/>
      <c r="D648" s="26"/>
      <c r="E648" s="26"/>
      <c r="F648" s="26"/>
      <c r="G648"/>
    </row>
    <row r="649" spans="2:7">
      <c r="B649"/>
      <c r="C649" s="28"/>
      <c r="D649" s="26"/>
      <c r="E649" s="26"/>
      <c r="F649" s="26"/>
      <c r="G649"/>
    </row>
    <row r="650" spans="2:7">
      <c r="B650"/>
      <c r="C650" s="28"/>
      <c r="D650" s="26"/>
      <c r="E650" s="26"/>
      <c r="F650" s="26"/>
      <c r="G650"/>
    </row>
    <row r="651" spans="2:7">
      <c r="B651"/>
      <c r="C651" s="28"/>
      <c r="D651" s="26"/>
      <c r="E651" s="26"/>
      <c r="F651" s="26"/>
      <c r="G651"/>
    </row>
    <row r="652" spans="2:7">
      <c r="B652"/>
      <c r="C652" s="28"/>
      <c r="D652" s="26"/>
      <c r="E652" s="26"/>
      <c r="F652" s="26"/>
      <c r="G652"/>
    </row>
    <row r="653" spans="2:7">
      <c r="B653"/>
      <c r="C653" s="28"/>
      <c r="D653" s="26"/>
      <c r="E653" s="26"/>
      <c r="F653" s="26"/>
      <c r="G653"/>
    </row>
    <row r="654" spans="2:7">
      <c r="B654"/>
      <c r="C654" s="28"/>
      <c r="D654" s="26"/>
      <c r="E654" s="26"/>
      <c r="F654" s="26"/>
      <c r="G654"/>
    </row>
    <row r="655" spans="2:7">
      <c r="B655"/>
      <c r="C655" s="28"/>
      <c r="D655" s="26"/>
      <c r="E655" s="26"/>
      <c r="F655" s="26"/>
      <c r="G655"/>
    </row>
    <row r="656" spans="2:7">
      <c r="B656"/>
      <c r="C656" s="28"/>
      <c r="D656" s="26"/>
      <c r="E656" s="26"/>
      <c r="F656" s="26"/>
      <c r="G656"/>
    </row>
    <row r="657" spans="2:7">
      <c r="B657"/>
      <c r="C657" s="28"/>
      <c r="D657" s="26"/>
      <c r="E657" s="26"/>
      <c r="F657" s="26"/>
      <c r="G657"/>
    </row>
    <row r="658" spans="2:7">
      <c r="B658"/>
      <c r="C658" s="28"/>
      <c r="D658" s="26"/>
      <c r="E658" s="26"/>
      <c r="F658" s="26"/>
      <c r="G658"/>
    </row>
    <row r="659" spans="2:7">
      <c r="B659"/>
      <c r="C659" s="28"/>
      <c r="D659" s="26"/>
      <c r="E659" s="26"/>
      <c r="F659" s="26"/>
      <c r="G659"/>
    </row>
    <row r="660" spans="2:7">
      <c r="B660"/>
      <c r="C660" s="28"/>
      <c r="D660" s="26"/>
      <c r="E660" s="26"/>
      <c r="F660" s="26"/>
      <c r="G660"/>
    </row>
    <row r="661" spans="2:7">
      <c r="B661"/>
      <c r="C661" s="28"/>
      <c r="D661" s="26"/>
      <c r="E661" s="26"/>
      <c r="F661" s="26"/>
      <c r="G661"/>
    </row>
    <row r="662" spans="2:7">
      <c r="B662"/>
      <c r="C662" s="28"/>
      <c r="D662" s="26"/>
      <c r="E662" s="26"/>
      <c r="F662" s="26"/>
      <c r="G662"/>
    </row>
    <row r="663" spans="2:7">
      <c r="B663"/>
      <c r="C663" s="28"/>
      <c r="D663" s="26"/>
      <c r="E663" s="26"/>
      <c r="F663" s="26"/>
      <c r="G663"/>
    </row>
    <row r="664" spans="2:7">
      <c r="B664"/>
      <c r="C664" s="28"/>
      <c r="D664" s="26"/>
      <c r="E664" s="26"/>
      <c r="F664" s="26"/>
      <c r="G664"/>
    </row>
    <row r="665" spans="2:7">
      <c r="B665"/>
      <c r="C665" s="28"/>
      <c r="D665" s="26"/>
      <c r="E665" s="26"/>
      <c r="F665" s="26"/>
      <c r="G665"/>
    </row>
    <row r="666" spans="2:7">
      <c r="B666"/>
      <c r="C666" s="28"/>
      <c r="D666" s="26"/>
      <c r="E666" s="26"/>
      <c r="F666" s="26"/>
      <c r="G666"/>
    </row>
    <row r="667" spans="2:7">
      <c r="B667"/>
      <c r="C667" s="28"/>
      <c r="D667" s="26"/>
      <c r="E667" s="26"/>
      <c r="F667" s="26"/>
      <c r="G667"/>
    </row>
    <row r="668" spans="2:7">
      <c r="B668"/>
      <c r="C668" s="28"/>
      <c r="D668" s="26"/>
      <c r="E668" s="26"/>
      <c r="F668" s="26"/>
      <c r="G668"/>
    </row>
    <row r="669" spans="2:7">
      <c r="B669"/>
      <c r="C669" s="28"/>
      <c r="D669" s="26"/>
      <c r="E669" s="26"/>
      <c r="F669" s="26"/>
      <c r="G669"/>
    </row>
    <row r="670" spans="2:7">
      <c r="B670"/>
      <c r="C670" s="28"/>
      <c r="D670" s="26"/>
      <c r="E670" s="26"/>
      <c r="F670" s="26"/>
      <c r="G670"/>
    </row>
    <row r="671" spans="2:7">
      <c r="B671"/>
      <c r="C671" s="28"/>
      <c r="D671" s="26"/>
      <c r="E671" s="26"/>
      <c r="F671" s="26"/>
      <c r="G671"/>
    </row>
    <row r="672" spans="2:7">
      <c r="B672"/>
      <c r="C672" s="28"/>
      <c r="D672" s="26"/>
      <c r="E672" s="26"/>
      <c r="F672" s="26"/>
      <c r="G672"/>
    </row>
    <row r="673" spans="2:7">
      <c r="B673"/>
      <c r="C673" s="28"/>
      <c r="D673" s="26"/>
      <c r="E673" s="26"/>
      <c r="F673" s="26"/>
      <c r="G673"/>
    </row>
    <row r="674" spans="2:7">
      <c r="B674"/>
      <c r="C674" s="28"/>
      <c r="D674" s="26"/>
      <c r="E674" s="26"/>
      <c r="F674" s="26"/>
      <c r="G674"/>
    </row>
    <row r="675" spans="2:7">
      <c r="B675"/>
      <c r="C675" s="28"/>
      <c r="D675" s="26"/>
      <c r="E675" s="26"/>
      <c r="F675" s="26"/>
      <c r="G675"/>
    </row>
    <row r="676" spans="2:7">
      <c r="B676"/>
      <c r="C676" s="28"/>
      <c r="D676" s="26"/>
      <c r="E676" s="26"/>
      <c r="F676" s="26"/>
      <c r="G676"/>
    </row>
    <row r="677" spans="2:7">
      <c r="B677"/>
      <c r="C677" s="28"/>
      <c r="D677" s="26"/>
      <c r="E677" s="26"/>
      <c r="F677" s="26"/>
      <c r="G677"/>
    </row>
    <row r="678" spans="2:7">
      <c r="B678"/>
      <c r="C678" s="28"/>
      <c r="D678" s="26"/>
      <c r="E678" s="26"/>
      <c r="F678" s="26"/>
      <c r="G678"/>
    </row>
    <row r="679" spans="2:7">
      <c r="B679"/>
      <c r="C679" s="28"/>
      <c r="D679" s="26"/>
      <c r="E679" s="26"/>
      <c r="F679" s="26"/>
      <c r="G679"/>
    </row>
    <row r="680" spans="2:7">
      <c r="B680"/>
      <c r="C680" s="28"/>
      <c r="D680" s="26"/>
      <c r="E680" s="26"/>
      <c r="F680" s="26"/>
      <c r="G680"/>
    </row>
    <row r="681" spans="2:7">
      <c r="B681"/>
      <c r="C681" s="28"/>
      <c r="D681" s="26"/>
      <c r="E681" s="26"/>
      <c r="F681" s="26"/>
      <c r="G681"/>
    </row>
    <row r="682" spans="2:7">
      <c r="B682"/>
      <c r="C682" s="28"/>
      <c r="D682" s="26"/>
      <c r="E682" s="26"/>
      <c r="F682" s="26"/>
      <c r="G682"/>
    </row>
    <row r="683" spans="2:7">
      <c r="B683"/>
      <c r="C683" s="28"/>
      <c r="D683" s="26"/>
      <c r="E683" s="26"/>
      <c r="F683" s="26"/>
      <c r="G683"/>
    </row>
    <row r="684" spans="2:7">
      <c r="B684"/>
      <c r="C684" s="28"/>
      <c r="D684" s="26"/>
      <c r="E684" s="26"/>
      <c r="F684" s="26"/>
      <c r="G684"/>
    </row>
    <row r="685" spans="2:7">
      <c r="B685"/>
      <c r="C685" s="28"/>
      <c r="D685" s="26"/>
      <c r="E685" s="26"/>
      <c r="F685" s="26"/>
      <c r="G685"/>
    </row>
    <row r="686" spans="2:7">
      <c r="B686"/>
      <c r="C686" s="28"/>
      <c r="D686" s="26"/>
      <c r="E686" s="26"/>
      <c r="F686" s="26"/>
      <c r="G686"/>
    </row>
    <row r="687" spans="2:7">
      <c r="B687"/>
      <c r="C687" s="28"/>
      <c r="D687" s="26"/>
      <c r="E687" s="26"/>
      <c r="F687" s="26"/>
      <c r="G687"/>
    </row>
    <row r="688" spans="2:7">
      <c r="B688"/>
      <c r="C688" s="28"/>
      <c r="D688" s="26"/>
      <c r="E688" s="26"/>
      <c r="F688" s="26"/>
      <c r="G688"/>
    </row>
    <row r="689" spans="2:7">
      <c r="B689"/>
      <c r="C689" s="28"/>
      <c r="D689" s="26"/>
      <c r="E689" s="26"/>
      <c r="F689" s="26"/>
      <c r="G689"/>
    </row>
    <row r="690" spans="2:7">
      <c r="B690"/>
      <c r="C690" s="28"/>
      <c r="D690" s="26"/>
      <c r="E690" s="26"/>
      <c r="F690" s="26"/>
      <c r="G690"/>
    </row>
    <row r="691" spans="2:7">
      <c r="B691"/>
      <c r="C691" s="28"/>
      <c r="D691" s="26"/>
      <c r="E691" s="26"/>
      <c r="F691" s="26"/>
      <c r="G691"/>
    </row>
    <row r="692" spans="2:7">
      <c r="B692"/>
      <c r="C692" s="28"/>
      <c r="D692" s="26"/>
      <c r="E692" s="26"/>
      <c r="F692" s="26"/>
      <c r="G692"/>
    </row>
    <row r="693" spans="2:7">
      <c r="B693"/>
      <c r="C693" s="28"/>
      <c r="D693" s="26"/>
      <c r="E693" s="26"/>
      <c r="F693" s="26"/>
      <c r="G693"/>
    </row>
    <row r="694" spans="2:7">
      <c r="B694"/>
      <c r="C694" s="28"/>
      <c r="D694" s="26"/>
      <c r="E694" s="26"/>
      <c r="F694" s="26"/>
      <c r="G694"/>
    </row>
    <row r="695" spans="2:7">
      <c r="B695"/>
      <c r="C695" s="28"/>
      <c r="D695" s="26"/>
      <c r="E695" s="26"/>
      <c r="F695" s="26"/>
      <c r="G695"/>
    </row>
    <row r="696" spans="2:7">
      <c r="B696"/>
      <c r="C696" s="28"/>
      <c r="D696" s="26"/>
      <c r="E696" s="26"/>
      <c r="F696" s="26"/>
      <c r="G696"/>
    </row>
    <row r="697" spans="2:7">
      <c r="B697"/>
      <c r="C697" s="28"/>
      <c r="D697" s="26"/>
      <c r="E697" s="26"/>
      <c r="F697" s="26"/>
      <c r="G697"/>
    </row>
    <row r="698" spans="2:7">
      <c r="B698"/>
      <c r="C698" s="28"/>
      <c r="D698" s="26"/>
      <c r="E698" s="26"/>
      <c r="F698" s="26"/>
      <c r="G698"/>
    </row>
    <row r="699" spans="2:7">
      <c r="B699"/>
      <c r="C699" s="28"/>
      <c r="D699" s="26"/>
      <c r="E699" s="26"/>
      <c r="F699" s="26"/>
      <c r="G699"/>
    </row>
    <row r="700" spans="2:7">
      <c r="B700"/>
      <c r="C700" s="28"/>
      <c r="D700" s="26"/>
      <c r="E700" s="26"/>
      <c r="F700" s="26"/>
      <c r="G700"/>
    </row>
    <row r="701" spans="2:7">
      <c r="B701"/>
      <c r="C701" s="28"/>
      <c r="D701" s="26"/>
      <c r="E701" s="26"/>
      <c r="F701" s="26"/>
      <c r="G701"/>
    </row>
    <row r="702" spans="2:7">
      <c r="B702"/>
      <c r="C702" s="28"/>
      <c r="D702" s="26"/>
      <c r="E702" s="26"/>
      <c r="F702" s="26"/>
      <c r="G702"/>
    </row>
    <row r="703" spans="2:7">
      <c r="B703"/>
      <c r="C703" s="28"/>
      <c r="D703" s="26"/>
      <c r="E703" s="26"/>
      <c r="F703" s="26"/>
      <c r="G703"/>
    </row>
    <row r="704" spans="2:7">
      <c r="B704"/>
      <c r="C704" s="28"/>
      <c r="D704" s="26"/>
      <c r="E704" s="26"/>
      <c r="F704" s="26"/>
      <c r="G704"/>
    </row>
    <row r="705" spans="2:7">
      <c r="B705"/>
      <c r="C705" s="28"/>
      <c r="D705" s="26"/>
      <c r="E705" s="26"/>
      <c r="F705" s="26"/>
      <c r="G705"/>
    </row>
    <row r="706" spans="2:7">
      <c r="B706"/>
      <c r="C706" s="28"/>
      <c r="D706" s="26"/>
      <c r="E706" s="26"/>
      <c r="F706" s="26"/>
      <c r="G706"/>
    </row>
    <row r="707" spans="2:7">
      <c r="B707"/>
      <c r="C707" s="28"/>
      <c r="D707" s="26"/>
      <c r="E707" s="26"/>
      <c r="F707" s="26"/>
      <c r="G707"/>
    </row>
    <row r="708" spans="2:7">
      <c r="B708"/>
      <c r="C708" s="28"/>
      <c r="D708" s="26"/>
      <c r="E708" s="26"/>
      <c r="F708" s="26"/>
      <c r="G708"/>
    </row>
    <row r="709" spans="2:7">
      <c r="B709"/>
      <c r="C709" s="28"/>
      <c r="D709" s="26"/>
      <c r="E709" s="26"/>
      <c r="F709" s="26"/>
      <c r="G709"/>
    </row>
    <row r="710" spans="2:7">
      <c r="B710"/>
      <c r="C710" s="28"/>
      <c r="D710" s="26"/>
      <c r="E710" s="26"/>
      <c r="F710" s="26"/>
      <c r="G710"/>
    </row>
    <row r="711" spans="2:7">
      <c r="B711"/>
      <c r="C711" s="28"/>
      <c r="D711" s="26"/>
      <c r="E711" s="26"/>
      <c r="F711" s="26"/>
      <c r="G711"/>
    </row>
    <row r="712" spans="2:7">
      <c r="B712"/>
      <c r="C712" s="28"/>
      <c r="D712" s="26"/>
      <c r="E712" s="26"/>
      <c r="F712" s="26"/>
      <c r="G712"/>
    </row>
    <row r="713" spans="2:7">
      <c r="B713"/>
      <c r="C713" s="28"/>
      <c r="D713" s="26"/>
      <c r="E713" s="26"/>
      <c r="F713" s="26"/>
      <c r="G713"/>
    </row>
    <row r="714" spans="2:7">
      <c r="B714"/>
      <c r="C714" s="28"/>
      <c r="D714" s="26"/>
      <c r="E714" s="26"/>
      <c r="F714" s="26"/>
      <c r="G714"/>
    </row>
    <row r="715" spans="2:7">
      <c r="B715"/>
      <c r="C715" s="28"/>
      <c r="D715" s="26"/>
      <c r="E715" s="26"/>
      <c r="F715" s="26"/>
      <c r="G715"/>
    </row>
    <row r="716" spans="2:7">
      <c r="B716"/>
      <c r="C716" s="28"/>
      <c r="D716" s="26"/>
      <c r="E716" s="26"/>
      <c r="F716" s="26"/>
      <c r="G716"/>
    </row>
    <row r="717" spans="2:7">
      <c r="B717"/>
      <c r="C717" s="28"/>
      <c r="D717" s="26"/>
      <c r="E717" s="26"/>
      <c r="F717" s="26"/>
      <c r="G717"/>
    </row>
    <row r="718" spans="2:7">
      <c r="B718"/>
      <c r="C718" s="28"/>
      <c r="D718" s="26"/>
      <c r="E718" s="26"/>
      <c r="F718" s="26"/>
      <c r="G718"/>
    </row>
    <row r="719" spans="2:7">
      <c r="B719"/>
      <c r="C719" s="28"/>
      <c r="D719" s="26"/>
      <c r="E719" s="26"/>
      <c r="F719" s="26"/>
      <c r="G719"/>
    </row>
    <row r="720" spans="2:7">
      <c r="B720"/>
      <c r="C720" s="28"/>
      <c r="D720" s="26"/>
      <c r="E720" s="26"/>
      <c r="F720" s="26"/>
      <c r="G720"/>
    </row>
    <row r="721" spans="2:7">
      <c r="B721"/>
      <c r="C721" s="28"/>
      <c r="D721" s="26"/>
      <c r="E721" s="26"/>
      <c r="F721" s="26"/>
      <c r="G721"/>
    </row>
    <row r="722" spans="2:7">
      <c r="B722"/>
      <c r="C722" s="28"/>
      <c r="D722" s="26"/>
      <c r="E722" s="26"/>
      <c r="F722" s="26"/>
      <c r="G722"/>
    </row>
    <row r="723" spans="2:7">
      <c r="B723"/>
      <c r="C723" s="28"/>
      <c r="D723" s="26"/>
      <c r="E723" s="26"/>
      <c r="F723" s="26"/>
      <c r="G723"/>
    </row>
    <row r="724" spans="2:7">
      <c r="B724"/>
      <c r="C724" s="28"/>
      <c r="D724" s="26"/>
      <c r="E724" s="26"/>
      <c r="F724" s="26"/>
      <c r="G724"/>
    </row>
    <row r="725" spans="2:7">
      <c r="B725"/>
      <c r="C725" s="28"/>
      <c r="D725" s="26"/>
      <c r="E725" s="26"/>
      <c r="F725" s="26"/>
      <c r="G725"/>
    </row>
    <row r="726" spans="2:7">
      <c r="B726"/>
      <c r="C726" s="28"/>
      <c r="D726" s="26"/>
      <c r="E726" s="26"/>
      <c r="F726" s="26"/>
      <c r="G726"/>
    </row>
    <row r="727" spans="2:7">
      <c r="B727"/>
      <c r="C727" s="28"/>
      <c r="D727" s="26"/>
      <c r="E727" s="26"/>
      <c r="F727" s="26"/>
      <c r="G727"/>
    </row>
    <row r="728" spans="2:7">
      <c r="B728"/>
      <c r="C728" s="28"/>
      <c r="D728" s="26"/>
      <c r="E728" s="26"/>
      <c r="F728" s="26"/>
      <c r="G728"/>
    </row>
    <row r="729" spans="2:7">
      <c r="B729"/>
      <c r="C729" s="28"/>
      <c r="D729" s="26"/>
      <c r="E729" s="26"/>
      <c r="F729" s="26"/>
      <c r="G729"/>
    </row>
    <row r="730" spans="2:7">
      <c r="B730"/>
      <c r="C730" s="28"/>
      <c r="D730" s="26"/>
      <c r="E730" s="26"/>
      <c r="F730" s="26"/>
      <c r="G730"/>
    </row>
    <row r="731" spans="2:7">
      <c r="B731"/>
      <c r="C731" s="28"/>
      <c r="D731" s="26"/>
      <c r="E731" s="26"/>
      <c r="F731" s="26"/>
      <c r="G731"/>
    </row>
    <row r="732" spans="2:7">
      <c r="B732"/>
      <c r="C732" s="28"/>
      <c r="D732" s="26"/>
      <c r="E732" s="26"/>
      <c r="F732" s="26"/>
      <c r="G732"/>
    </row>
    <row r="733" spans="2:7">
      <c r="B733"/>
      <c r="C733" s="28"/>
      <c r="D733" s="26"/>
      <c r="E733" s="26"/>
      <c r="F733" s="26"/>
      <c r="G733"/>
    </row>
    <row r="734" spans="2:7">
      <c r="B734"/>
      <c r="C734" s="28"/>
      <c r="D734" s="26"/>
      <c r="E734" s="26"/>
      <c r="F734" s="26"/>
      <c r="G734"/>
    </row>
    <row r="735" spans="2:7">
      <c r="B735"/>
      <c r="C735" s="28"/>
      <c r="D735" s="26"/>
      <c r="E735" s="26"/>
      <c r="F735" s="26"/>
      <c r="G735"/>
    </row>
    <row r="736" spans="2:7">
      <c r="B736"/>
      <c r="C736" s="28"/>
      <c r="D736" s="26"/>
      <c r="E736" s="26"/>
      <c r="F736" s="26"/>
      <c r="G736"/>
    </row>
    <row r="737" spans="2:7">
      <c r="B737"/>
      <c r="C737" s="28"/>
      <c r="D737" s="26"/>
      <c r="E737" s="26"/>
      <c r="F737" s="26"/>
      <c r="G737"/>
    </row>
    <row r="738" spans="2:7">
      <c r="B738"/>
      <c r="C738" s="28"/>
      <c r="D738" s="26"/>
      <c r="E738" s="26"/>
      <c r="F738" s="26"/>
      <c r="G738"/>
    </row>
    <row r="739" spans="2:7">
      <c r="B739"/>
      <c r="C739" s="28"/>
      <c r="D739" s="26"/>
      <c r="E739" s="26"/>
      <c r="F739" s="26"/>
      <c r="G739"/>
    </row>
    <row r="740" spans="2:7">
      <c r="B740"/>
      <c r="C740" s="28"/>
      <c r="D740" s="26"/>
      <c r="E740" s="26"/>
      <c r="F740" s="26"/>
      <c r="G740"/>
    </row>
    <row r="741" spans="2:7">
      <c r="B741"/>
      <c r="C741" s="28"/>
      <c r="D741" s="26"/>
      <c r="E741" s="26"/>
      <c r="F741" s="26"/>
      <c r="G741"/>
    </row>
    <row r="742" spans="2:7">
      <c r="B742"/>
      <c r="C742" s="28"/>
      <c r="D742" s="26"/>
      <c r="E742" s="26"/>
      <c r="F742" s="26"/>
      <c r="G742"/>
    </row>
    <row r="743" spans="2:7">
      <c r="B743"/>
      <c r="C743" s="28"/>
      <c r="D743" s="26"/>
      <c r="E743" s="26"/>
      <c r="F743" s="26"/>
      <c r="G743"/>
    </row>
    <row r="744" spans="2:7">
      <c r="B744"/>
      <c r="C744" s="28"/>
      <c r="D744" s="26"/>
      <c r="E744" s="26"/>
      <c r="F744" s="26"/>
      <c r="G744"/>
    </row>
    <row r="745" spans="2:7">
      <c r="B745"/>
      <c r="C745" s="28"/>
      <c r="D745" s="26"/>
      <c r="E745" s="26"/>
      <c r="F745" s="26"/>
      <c r="G745"/>
    </row>
    <row r="746" spans="2:7">
      <c r="B746"/>
      <c r="C746" s="28"/>
      <c r="D746" s="26"/>
      <c r="E746" s="26"/>
      <c r="F746" s="26"/>
      <c r="G746"/>
    </row>
    <row r="747" spans="2:7">
      <c r="B747"/>
      <c r="C747" s="28"/>
      <c r="D747" s="26"/>
      <c r="E747" s="26"/>
      <c r="F747" s="26"/>
      <c r="G747"/>
    </row>
    <row r="748" spans="2:7">
      <c r="B748"/>
      <c r="C748" s="28"/>
      <c r="D748" s="26"/>
      <c r="E748" s="26"/>
      <c r="F748" s="26"/>
      <c r="G748"/>
    </row>
    <row r="749" spans="2:7">
      <c r="B749"/>
      <c r="C749" s="28"/>
      <c r="D749" s="26"/>
      <c r="E749" s="26"/>
      <c r="F749" s="26"/>
      <c r="G749"/>
    </row>
    <row r="750" spans="2:7">
      <c r="B750"/>
      <c r="C750" s="28"/>
      <c r="D750" s="26"/>
      <c r="E750" s="26"/>
      <c r="F750" s="26"/>
      <c r="G750"/>
    </row>
    <row r="751" spans="2:7">
      <c r="B751"/>
      <c r="C751" s="28"/>
      <c r="D751" s="26"/>
      <c r="E751" s="26"/>
      <c r="F751" s="26"/>
      <c r="G751"/>
    </row>
    <row r="752" spans="2:7">
      <c r="B752"/>
      <c r="C752" s="28"/>
      <c r="D752" s="26"/>
      <c r="E752" s="26"/>
      <c r="F752" s="26"/>
      <c r="G752"/>
    </row>
    <row r="753" spans="2:7">
      <c r="B753"/>
      <c r="C753" s="28"/>
      <c r="D753" s="26"/>
      <c r="E753" s="26"/>
      <c r="F753" s="26"/>
      <c r="G753"/>
    </row>
    <row r="754" spans="2:7">
      <c r="B754"/>
      <c r="C754" s="28"/>
      <c r="D754" s="26"/>
      <c r="E754" s="26"/>
      <c r="F754" s="26"/>
      <c r="G754"/>
    </row>
    <row r="755" spans="2:7">
      <c r="B755"/>
      <c r="C755" s="28"/>
      <c r="D755" s="26"/>
      <c r="E755" s="26"/>
      <c r="F755" s="26"/>
      <c r="G755"/>
    </row>
    <row r="756" spans="2:7">
      <c r="B756"/>
      <c r="C756" s="28"/>
      <c r="D756" s="26"/>
      <c r="E756" s="26"/>
      <c r="F756" s="26"/>
      <c r="G756"/>
    </row>
    <row r="757" spans="2:7">
      <c r="B757"/>
      <c r="C757" s="28"/>
      <c r="D757" s="26"/>
      <c r="E757" s="26"/>
      <c r="F757" s="26"/>
      <c r="G757"/>
    </row>
    <row r="758" spans="2:7">
      <c r="B758"/>
      <c r="C758" s="28"/>
      <c r="D758" s="26"/>
      <c r="E758" s="26"/>
      <c r="F758" s="26"/>
      <c r="G758"/>
    </row>
    <row r="759" spans="2:7">
      <c r="B759"/>
      <c r="C759" s="28"/>
      <c r="D759" s="26"/>
      <c r="E759" s="26"/>
      <c r="F759" s="26"/>
      <c r="G759"/>
    </row>
    <row r="760" spans="2:7">
      <c r="B760"/>
      <c r="C760" s="28"/>
      <c r="D760" s="26"/>
      <c r="E760" s="26"/>
      <c r="F760" s="26"/>
      <c r="G760"/>
    </row>
    <row r="761" spans="2:7">
      <c r="B761"/>
      <c r="C761" s="28"/>
      <c r="D761" s="26"/>
      <c r="E761" s="26"/>
      <c r="F761" s="26"/>
      <c r="G761"/>
    </row>
    <row r="762" spans="2:7">
      <c r="B762"/>
      <c r="C762" s="28"/>
      <c r="D762" s="26"/>
      <c r="E762" s="26"/>
      <c r="F762" s="26"/>
      <c r="G762"/>
    </row>
    <row r="763" spans="2:7">
      <c r="B763"/>
      <c r="C763" s="28"/>
      <c r="D763" s="26"/>
      <c r="E763" s="26"/>
      <c r="F763" s="26"/>
      <c r="G763"/>
    </row>
    <row r="764" spans="2:7">
      <c r="B764"/>
      <c r="C764" s="28"/>
      <c r="D764" s="26"/>
      <c r="E764" s="26"/>
      <c r="F764" s="26"/>
      <c r="G764"/>
    </row>
    <row r="765" spans="2:7">
      <c r="B765"/>
      <c r="C765" s="28"/>
      <c r="D765" s="26"/>
      <c r="E765" s="26"/>
      <c r="F765" s="26"/>
      <c r="G765"/>
    </row>
    <row r="766" spans="2:7">
      <c r="B766"/>
      <c r="C766" s="28"/>
      <c r="D766" s="26"/>
      <c r="E766" s="26"/>
      <c r="F766" s="26"/>
      <c r="G766"/>
    </row>
    <row r="767" spans="2:7">
      <c r="B767"/>
      <c r="C767" s="28"/>
      <c r="D767" s="26"/>
      <c r="E767" s="26"/>
      <c r="F767" s="26"/>
      <c r="G767"/>
    </row>
    <row r="768" spans="2:7">
      <c r="B768"/>
      <c r="C768" s="28"/>
      <c r="D768" s="26"/>
      <c r="E768" s="26"/>
      <c r="F768" s="26"/>
      <c r="G768"/>
    </row>
    <row r="769" spans="2:7">
      <c r="B769"/>
      <c r="C769" s="28"/>
      <c r="D769" s="26"/>
      <c r="E769" s="26"/>
      <c r="F769" s="26"/>
      <c r="G769"/>
    </row>
    <row r="770" spans="2:7">
      <c r="B770"/>
      <c r="C770" s="28"/>
      <c r="D770" s="26"/>
      <c r="E770" s="26"/>
      <c r="F770" s="26"/>
      <c r="G770"/>
    </row>
    <row r="771" spans="2:7">
      <c r="B771"/>
      <c r="C771" s="28"/>
      <c r="D771" s="26"/>
      <c r="E771" s="26"/>
      <c r="F771" s="26"/>
      <c r="G771"/>
    </row>
    <row r="772" spans="2:7">
      <c r="B772"/>
      <c r="C772" s="28"/>
      <c r="D772" s="26"/>
      <c r="E772" s="26"/>
      <c r="F772" s="26"/>
      <c r="G772"/>
    </row>
    <row r="773" spans="2:7">
      <c r="B773"/>
      <c r="C773" s="28"/>
      <c r="D773" s="26"/>
      <c r="E773" s="26"/>
      <c r="F773" s="26"/>
      <c r="G773"/>
    </row>
    <row r="774" spans="2:7">
      <c r="B774"/>
      <c r="C774" s="28"/>
      <c r="D774" s="26"/>
      <c r="E774" s="26"/>
      <c r="F774" s="26"/>
      <c r="G774"/>
    </row>
    <row r="775" spans="2:7">
      <c r="B775"/>
      <c r="C775" s="28"/>
      <c r="D775" s="26"/>
      <c r="E775" s="26"/>
      <c r="F775" s="26"/>
      <c r="G775"/>
    </row>
    <row r="776" spans="2:7">
      <c r="B776"/>
      <c r="C776" s="28"/>
      <c r="D776" s="26"/>
      <c r="E776" s="26"/>
      <c r="F776" s="26"/>
      <c r="G776"/>
    </row>
    <row r="777" spans="2:7">
      <c r="B777"/>
      <c r="C777" s="28"/>
      <c r="D777" s="26"/>
      <c r="E777" s="26"/>
      <c r="F777" s="26"/>
      <c r="G777"/>
    </row>
    <row r="778" spans="2:7">
      <c r="B778"/>
      <c r="C778" s="28"/>
      <c r="D778" s="26"/>
      <c r="E778" s="26"/>
      <c r="F778" s="26"/>
      <c r="G778"/>
    </row>
    <row r="779" spans="2:7">
      <c r="B779"/>
      <c r="C779" s="28"/>
      <c r="D779" s="26"/>
      <c r="E779" s="26"/>
      <c r="F779" s="26"/>
      <c r="G779"/>
    </row>
    <row r="780" spans="2:7">
      <c r="B780"/>
      <c r="C780" s="28"/>
      <c r="D780" s="26"/>
      <c r="E780" s="26"/>
      <c r="F780" s="26"/>
      <c r="G780"/>
    </row>
    <row r="781" spans="2:7">
      <c r="B781"/>
      <c r="C781" s="28"/>
      <c r="D781" s="26"/>
      <c r="E781" s="26"/>
      <c r="F781" s="26"/>
      <c r="G781"/>
    </row>
    <row r="782" spans="2:7">
      <c r="B782"/>
      <c r="C782" s="28"/>
      <c r="D782" s="26"/>
      <c r="E782" s="26"/>
      <c r="F782" s="26"/>
      <c r="G782"/>
    </row>
    <row r="783" spans="2:7">
      <c r="B783"/>
      <c r="C783" s="28"/>
      <c r="D783" s="26"/>
      <c r="E783" s="26"/>
      <c r="F783" s="26"/>
      <c r="G783"/>
    </row>
    <row r="784" spans="2:7">
      <c r="B784"/>
      <c r="C784" s="28"/>
      <c r="D784" s="26"/>
      <c r="E784" s="26"/>
      <c r="F784" s="26"/>
      <c r="G784"/>
    </row>
    <row r="785" spans="2:7">
      <c r="B785"/>
      <c r="C785" s="28"/>
      <c r="D785" s="26"/>
      <c r="E785" s="26"/>
      <c r="F785" s="26"/>
      <c r="G785"/>
    </row>
    <row r="786" spans="2:7">
      <c r="B786"/>
      <c r="C786" s="28"/>
      <c r="D786" s="26"/>
      <c r="E786" s="26"/>
      <c r="F786" s="26"/>
      <c r="G786"/>
    </row>
    <row r="787" spans="2:7">
      <c r="B787"/>
      <c r="C787" s="28"/>
      <c r="D787" s="26"/>
      <c r="E787" s="26"/>
      <c r="F787" s="26"/>
      <c r="G787"/>
    </row>
    <row r="788" spans="2:7">
      <c r="B788"/>
      <c r="C788" s="28"/>
      <c r="D788" s="26"/>
      <c r="E788" s="26"/>
      <c r="F788" s="26"/>
      <c r="G788"/>
    </row>
    <row r="789" spans="2:7">
      <c r="B789"/>
      <c r="C789" s="28"/>
      <c r="D789" s="26"/>
      <c r="E789" s="26"/>
      <c r="F789" s="26"/>
      <c r="G789"/>
    </row>
    <row r="790" spans="2:7">
      <c r="B790"/>
      <c r="C790" s="28"/>
      <c r="D790" s="26"/>
      <c r="E790" s="26"/>
      <c r="F790" s="26"/>
      <c r="G790"/>
    </row>
    <row r="791" spans="2:7">
      <c r="B791"/>
      <c r="C791" s="28"/>
      <c r="D791" s="26"/>
      <c r="E791" s="26"/>
      <c r="F791" s="26"/>
      <c r="G791"/>
    </row>
    <row r="792" spans="2:7">
      <c r="B792"/>
      <c r="C792" s="28"/>
      <c r="D792" s="26"/>
      <c r="E792" s="26"/>
      <c r="F792" s="26"/>
      <c r="G792"/>
    </row>
    <row r="793" spans="2:7">
      <c r="B793"/>
      <c r="C793" s="28"/>
      <c r="D793" s="26"/>
      <c r="E793" s="26"/>
      <c r="F793" s="26"/>
      <c r="G793"/>
    </row>
    <row r="794" spans="2:7">
      <c r="B794"/>
      <c r="C794" s="28"/>
      <c r="D794" s="26"/>
      <c r="E794" s="26"/>
      <c r="F794" s="26"/>
      <c r="G794"/>
    </row>
    <row r="795" spans="2:7">
      <c r="B795"/>
      <c r="C795" s="28"/>
      <c r="D795" s="26"/>
      <c r="E795" s="26"/>
      <c r="F795" s="26"/>
      <c r="G795"/>
    </row>
    <row r="796" spans="2:7">
      <c r="B796"/>
      <c r="C796" s="28"/>
      <c r="D796" s="26"/>
      <c r="E796" s="26"/>
      <c r="F796" s="26"/>
      <c r="G796"/>
    </row>
    <row r="797" spans="2:7">
      <c r="B797"/>
      <c r="C797" s="28"/>
      <c r="D797" s="26"/>
      <c r="E797" s="26"/>
      <c r="F797" s="26"/>
      <c r="G797"/>
    </row>
    <row r="798" spans="2:7">
      <c r="B798"/>
      <c r="C798" s="28"/>
      <c r="D798" s="26"/>
      <c r="E798" s="26"/>
      <c r="F798" s="26"/>
      <c r="G798"/>
    </row>
    <row r="799" spans="2:7">
      <c r="B799"/>
      <c r="C799" s="28"/>
      <c r="D799" s="26"/>
      <c r="E799" s="26"/>
      <c r="F799" s="26"/>
      <c r="G799"/>
    </row>
    <row r="800" spans="2:7">
      <c r="B800"/>
      <c r="C800" s="28"/>
      <c r="D800" s="26"/>
      <c r="E800" s="26"/>
      <c r="F800" s="26"/>
      <c r="G800"/>
    </row>
    <row r="801" spans="2:7">
      <c r="B801"/>
      <c r="C801" s="28"/>
      <c r="D801" s="26"/>
      <c r="E801" s="26"/>
      <c r="F801" s="26"/>
      <c r="G801"/>
    </row>
    <row r="802" spans="2:7">
      <c r="B802"/>
      <c r="C802" s="28"/>
      <c r="D802" s="26"/>
      <c r="E802" s="26"/>
      <c r="F802" s="26"/>
      <c r="G802"/>
    </row>
    <row r="803" spans="2:7">
      <c r="B803"/>
      <c r="C803" s="28"/>
      <c r="D803" s="26"/>
      <c r="E803" s="26"/>
      <c r="F803" s="26"/>
      <c r="G803"/>
    </row>
    <row r="804" spans="2:7">
      <c r="B804"/>
      <c r="C804" s="28"/>
      <c r="D804" s="26"/>
      <c r="E804" s="26"/>
      <c r="F804" s="26"/>
      <c r="G804"/>
    </row>
    <row r="805" spans="2:7">
      <c r="B805"/>
      <c r="C805" s="28"/>
      <c r="D805" s="26"/>
      <c r="E805" s="26"/>
      <c r="F805" s="26"/>
      <c r="G805"/>
    </row>
    <row r="806" spans="2:7">
      <c r="B806"/>
      <c r="C806" s="28"/>
      <c r="D806" s="26"/>
      <c r="E806" s="26"/>
      <c r="F806" s="26"/>
      <c r="G806"/>
    </row>
    <row r="807" spans="2:7">
      <c r="B807"/>
      <c r="C807" s="28"/>
      <c r="D807" s="26"/>
      <c r="E807" s="26"/>
      <c r="F807" s="26"/>
      <c r="G807"/>
    </row>
    <row r="808" spans="2:7">
      <c r="B808"/>
      <c r="C808" s="28"/>
      <c r="D808" s="26"/>
      <c r="E808" s="26"/>
      <c r="F808" s="26"/>
      <c r="G808"/>
    </row>
    <row r="809" spans="2:7">
      <c r="B809"/>
      <c r="C809" s="28"/>
      <c r="D809" s="26"/>
      <c r="E809" s="26"/>
      <c r="F809" s="26"/>
      <c r="G809"/>
    </row>
    <row r="810" spans="2:7">
      <c r="B810"/>
      <c r="C810" s="28"/>
      <c r="D810" s="26"/>
      <c r="E810" s="26"/>
      <c r="F810" s="26"/>
      <c r="G810"/>
    </row>
    <row r="811" spans="2:7">
      <c r="B811"/>
      <c r="C811" s="28"/>
      <c r="D811" s="26"/>
      <c r="E811" s="26"/>
      <c r="F811" s="26"/>
      <c r="G811"/>
    </row>
    <row r="812" spans="2:7">
      <c r="B812"/>
      <c r="C812" s="28"/>
      <c r="D812" s="26"/>
      <c r="E812" s="26"/>
      <c r="F812" s="26"/>
      <c r="G812"/>
    </row>
    <row r="813" spans="2:7">
      <c r="B813"/>
      <c r="C813" s="28"/>
      <c r="D813" s="26"/>
      <c r="E813" s="26"/>
      <c r="F813" s="26"/>
      <c r="G813"/>
    </row>
    <row r="814" spans="2:7">
      <c r="B814"/>
      <c r="C814" s="28"/>
      <c r="D814" s="26"/>
      <c r="E814" s="26"/>
      <c r="F814" s="26"/>
      <c r="G814"/>
    </row>
    <row r="815" spans="2:7">
      <c r="B815"/>
      <c r="C815" s="28"/>
      <c r="D815" s="26"/>
      <c r="E815" s="26"/>
      <c r="F815" s="26"/>
      <c r="G815"/>
    </row>
    <row r="816" spans="2:7">
      <c r="B816"/>
      <c r="C816" s="28"/>
      <c r="D816" s="26"/>
      <c r="E816" s="26"/>
      <c r="F816" s="26"/>
      <c r="G816"/>
    </row>
    <row r="817" spans="2:7">
      <c r="B817"/>
      <c r="C817" s="28"/>
      <c r="D817" s="26"/>
      <c r="E817" s="26"/>
      <c r="F817" s="26"/>
      <c r="G817"/>
    </row>
    <row r="818" spans="2:7">
      <c r="B818"/>
      <c r="C818" s="28"/>
      <c r="D818" s="26"/>
      <c r="E818" s="26"/>
      <c r="F818" s="26"/>
      <c r="G818"/>
    </row>
    <row r="819" spans="2:7">
      <c r="B819"/>
      <c r="C819" s="28"/>
      <c r="D819" s="26"/>
      <c r="E819" s="26"/>
      <c r="F819" s="26"/>
      <c r="G819"/>
    </row>
    <row r="820" spans="2:7">
      <c r="B820"/>
      <c r="C820" s="28"/>
      <c r="D820" s="26"/>
      <c r="E820" s="26"/>
      <c r="F820" s="26"/>
      <c r="G820"/>
    </row>
    <row r="821" spans="2:7">
      <c r="B821"/>
      <c r="C821" s="28"/>
      <c r="D821" s="26"/>
      <c r="E821" s="26"/>
      <c r="F821" s="26"/>
      <c r="G821"/>
    </row>
    <row r="822" spans="2:7">
      <c r="B822"/>
      <c r="C822" s="28"/>
      <c r="D822" s="26"/>
      <c r="E822" s="26"/>
      <c r="F822" s="26"/>
      <c r="G822"/>
    </row>
    <row r="823" spans="2:7">
      <c r="B823"/>
      <c r="C823" s="28"/>
      <c r="D823" s="26"/>
      <c r="E823" s="26"/>
      <c r="F823" s="26"/>
      <c r="G823"/>
    </row>
    <row r="824" spans="2:7">
      <c r="B824"/>
      <c r="C824" s="28"/>
      <c r="D824" s="26"/>
      <c r="E824" s="26"/>
      <c r="F824" s="26"/>
      <c r="G824"/>
    </row>
    <row r="825" spans="2:7">
      <c r="B825"/>
      <c r="C825" s="28"/>
      <c r="D825" s="26"/>
      <c r="E825" s="26"/>
      <c r="F825" s="26"/>
      <c r="G825"/>
    </row>
    <row r="826" spans="2:7">
      <c r="B826"/>
      <c r="C826" s="28"/>
      <c r="D826" s="26"/>
      <c r="E826" s="26"/>
      <c r="F826" s="26"/>
      <c r="G826"/>
    </row>
    <row r="827" spans="2:7">
      <c r="B827"/>
      <c r="C827" s="28"/>
      <c r="D827" s="26"/>
      <c r="E827" s="26"/>
      <c r="F827" s="26"/>
      <c r="G827"/>
    </row>
    <row r="828" spans="2:7">
      <c r="B828"/>
      <c r="C828" s="28"/>
      <c r="D828" s="26"/>
      <c r="E828" s="26"/>
      <c r="F828" s="26"/>
      <c r="G828"/>
    </row>
    <row r="829" spans="2:7">
      <c r="B829"/>
      <c r="C829" s="28"/>
      <c r="D829" s="26"/>
      <c r="E829" s="26"/>
      <c r="F829" s="26"/>
      <c r="G829"/>
    </row>
    <row r="830" spans="2:7">
      <c r="B830"/>
      <c r="C830" s="28"/>
      <c r="D830" s="26"/>
      <c r="E830" s="26"/>
      <c r="F830" s="26"/>
      <c r="G830"/>
    </row>
    <row r="831" spans="2:7">
      <c r="B831"/>
      <c r="C831" s="28"/>
      <c r="D831" s="26"/>
      <c r="E831" s="26"/>
      <c r="F831" s="26"/>
      <c r="G831"/>
    </row>
    <row r="832" spans="2:7">
      <c r="B832"/>
      <c r="C832" s="28"/>
      <c r="D832" s="26"/>
      <c r="E832" s="26"/>
      <c r="F832" s="26"/>
      <c r="G832"/>
    </row>
    <row r="833" spans="2:7">
      <c r="B833"/>
      <c r="C833" s="28"/>
      <c r="D833" s="26"/>
      <c r="E833" s="26"/>
      <c r="F833" s="26"/>
      <c r="G833"/>
    </row>
    <row r="834" spans="2:7">
      <c r="B834"/>
      <c r="C834" s="28"/>
      <c r="D834" s="26"/>
      <c r="E834" s="26"/>
      <c r="F834" s="26"/>
      <c r="G834"/>
    </row>
    <row r="835" spans="2:7">
      <c r="B835"/>
      <c r="C835" s="28"/>
      <c r="D835" s="26"/>
      <c r="E835" s="26"/>
      <c r="F835" s="26"/>
      <c r="G835"/>
    </row>
    <row r="836" spans="2:7">
      <c r="B836"/>
      <c r="C836" s="28"/>
      <c r="D836" s="26"/>
      <c r="E836" s="26"/>
      <c r="F836" s="26"/>
      <c r="G836"/>
    </row>
    <row r="837" spans="2:7">
      <c r="B837"/>
      <c r="C837" s="28"/>
      <c r="D837" s="26"/>
      <c r="E837" s="26"/>
      <c r="F837" s="26"/>
      <c r="G837"/>
    </row>
    <row r="838" spans="2:7">
      <c r="B838"/>
      <c r="C838" s="28"/>
      <c r="D838" s="26"/>
      <c r="E838" s="26"/>
      <c r="F838" s="26"/>
      <c r="G838"/>
    </row>
    <row r="839" spans="2:7">
      <c r="B839"/>
      <c r="C839" s="28"/>
      <c r="D839" s="26"/>
      <c r="E839" s="26"/>
      <c r="F839" s="26"/>
      <c r="G839"/>
    </row>
    <row r="840" spans="2:7">
      <c r="B840"/>
      <c r="C840" s="28"/>
      <c r="D840" s="26"/>
      <c r="E840" s="26"/>
      <c r="F840" s="26"/>
      <c r="G840"/>
    </row>
    <row r="841" spans="2:7">
      <c r="B841"/>
      <c r="C841" s="28"/>
      <c r="D841" s="26"/>
      <c r="E841" s="26"/>
      <c r="F841" s="26"/>
      <c r="G841"/>
    </row>
    <row r="842" spans="2:7">
      <c r="B842"/>
      <c r="C842" s="28"/>
      <c r="D842" s="26"/>
      <c r="E842" s="26"/>
      <c r="F842" s="26"/>
      <c r="G842"/>
    </row>
    <row r="843" spans="2:7">
      <c r="B843"/>
      <c r="C843" s="28"/>
      <c r="D843" s="26"/>
      <c r="E843" s="26"/>
      <c r="F843" s="26"/>
      <c r="G843"/>
    </row>
    <row r="844" spans="2:7">
      <c r="B844"/>
      <c r="C844" s="28"/>
      <c r="D844" s="26"/>
      <c r="E844" s="26"/>
      <c r="F844" s="26"/>
      <c r="G844"/>
    </row>
    <row r="845" spans="2:7">
      <c r="B845"/>
      <c r="C845" s="28"/>
      <c r="D845" s="26"/>
      <c r="E845" s="26"/>
      <c r="F845" s="26"/>
      <c r="G845"/>
    </row>
    <row r="846" spans="2:7">
      <c r="B846"/>
      <c r="C846" s="28"/>
      <c r="D846" s="26"/>
      <c r="E846" s="26"/>
      <c r="F846" s="26"/>
      <c r="G846"/>
    </row>
    <row r="847" spans="2:7">
      <c r="B847"/>
      <c r="C847" s="28"/>
      <c r="D847" s="26"/>
      <c r="E847" s="26"/>
      <c r="F847" s="26"/>
      <c r="G847"/>
    </row>
    <row r="848" spans="2:7">
      <c r="B848"/>
      <c r="C848" s="28"/>
      <c r="D848" s="26"/>
      <c r="E848" s="26"/>
      <c r="F848" s="26"/>
      <c r="G848"/>
    </row>
    <row r="849" spans="2:7">
      <c r="B849"/>
      <c r="C849" s="28"/>
      <c r="D849" s="26"/>
      <c r="E849" s="26"/>
      <c r="F849" s="26"/>
      <c r="G849"/>
    </row>
    <row r="850" spans="2:7">
      <c r="B850"/>
      <c r="C850" s="28"/>
      <c r="D850" s="26"/>
      <c r="E850" s="26"/>
      <c r="F850" s="26"/>
      <c r="G850"/>
    </row>
    <row r="851" spans="2:7">
      <c r="B851"/>
      <c r="C851" s="28"/>
      <c r="D851" s="26"/>
      <c r="E851" s="26"/>
      <c r="F851" s="26"/>
      <c r="G851"/>
    </row>
    <row r="852" spans="2:7">
      <c r="B852"/>
      <c r="C852" s="28"/>
      <c r="D852" s="26"/>
      <c r="E852" s="26"/>
      <c r="F852" s="26"/>
      <c r="G852"/>
    </row>
    <row r="853" spans="2:7">
      <c r="B853"/>
      <c r="C853" s="28"/>
      <c r="D853" s="26"/>
      <c r="E853" s="26"/>
      <c r="F853" s="26"/>
      <c r="G853"/>
    </row>
    <row r="854" spans="2:7">
      <c r="B854"/>
      <c r="C854" s="28"/>
      <c r="D854" s="26"/>
      <c r="E854" s="26"/>
      <c r="F854" s="26"/>
      <c r="G854"/>
    </row>
    <row r="855" spans="2:7">
      <c r="B855"/>
      <c r="C855" s="28"/>
      <c r="D855" s="26"/>
      <c r="E855" s="26"/>
      <c r="F855" s="26"/>
      <c r="G855"/>
    </row>
    <row r="856" spans="2:7">
      <c r="B856"/>
      <c r="C856" s="28"/>
      <c r="D856" s="26"/>
      <c r="E856" s="26"/>
      <c r="F856" s="26"/>
      <c r="G856"/>
    </row>
    <row r="857" spans="2:7">
      <c r="B857"/>
      <c r="C857" s="28"/>
      <c r="D857" s="26"/>
      <c r="E857" s="26"/>
      <c r="F857" s="26"/>
      <c r="G857"/>
    </row>
    <row r="858" spans="2:7">
      <c r="B858"/>
      <c r="C858" s="28"/>
      <c r="D858" s="26"/>
      <c r="E858" s="26"/>
      <c r="F858" s="26"/>
      <c r="G858"/>
    </row>
    <row r="859" spans="2:7">
      <c r="B859"/>
      <c r="C859" s="28"/>
      <c r="D859" s="26"/>
      <c r="E859" s="26"/>
      <c r="F859" s="26"/>
      <c r="G859"/>
    </row>
    <row r="860" spans="2:7">
      <c r="B860"/>
      <c r="C860" s="28"/>
      <c r="D860" s="26"/>
      <c r="E860" s="26"/>
      <c r="F860" s="26"/>
      <c r="G860"/>
    </row>
    <row r="861" spans="2:7">
      <c r="B861"/>
      <c r="C861" s="28"/>
      <c r="D861" s="26"/>
      <c r="E861" s="26"/>
      <c r="F861" s="26"/>
      <c r="G861"/>
    </row>
    <row r="862" spans="2:7">
      <c r="B862"/>
      <c r="C862" s="28"/>
      <c r="D862" s="26"/>
      <c r="E862" s="26"/>
      <c r="F862" s="26"/>
      <c r="G862"/>
    </row>
    <row r="863" spans="2:7">
      <c r="B863"/>
      <c r="C863" s="28"/>
      <c r="D863" s="26"/>
      <c r="E863" s="26"/>
      <c r="F863" s="26"/>
      <c r="G863"/>
    </row>
    <row r="864" spans="2:7">
      <c r="B864"/>
      <c r="C864" s="28"/>
      <c r="D864" s="26"/>
      <c r="E864" s="26"/>
      <c r="F864" s="26"/>
      <c r="G864"/>
    </row>
    <row r="865" spans="2:7">
      <c r="B865"/>
      <c r="C865" s="28"/>
      <c r="D865" s="26"/>
      <c r="E865" s="26"/>
      <c r="F865" s="26"/>
      <c r="G865"/>
    </row>
    <row r="866" spans="2:7">
      <c r="B866"/>
      <c r="C866" s="28"/>
      <c r="D866" s="26"/>
      <c r="E866" s="26"/>
      <c r="F866" s="26"/>
      <c r="G866"/>
    </row>
    <row r="867" spans="2:7">
      <c r="B867"/>
      <c r="C867" s="28"/>
      <c r="D867" s="26"/>
      <c r="E867" s="26"/>
      <c r="F867" s="26"/>
      <c r="G867"/>
    </row>
    <row r="868" spans="2:7">
      <c r="B868"/>
      <c r="C868" s="28"/>
      <c r="D868" s="26"/>
      <c r="E868" s="26"/>
      <c r="F868" s="26"/>
      <c r="G868"/>
    </row>
    <row r="869" spans="2:7">
      <c r="B869"/>
      <c r="C869" s="28"/>
      <c r="D869" s="26"/>
      <c r="E869" s="26"/>
      <c r="F869" s="26"/>
      <c r="G869"/>
    </row>
    <row r="870" spans="2:7">
      <c r="B870"/>
      <c r="C870" s="28"/>
      <c r="D870" s="26"/>
      <c r="E870" s="26"/>
      <c r="F870" s="26"/>
      <c r="G870"/>
    </row>
    <row r="871" spans="2:7">
      <c r="B871"/>
      <c r="C871" s="28"/>
      <c r="D871" s="26"/>
      <c r="E871" s="26"/>
      <c r="F871" s="26"/>
      <c r="G871"/>
    </row>
    <row r="872" spans="2:7">
      <c r="B872"/>
      <c r="C872" s="28"/>
      <c r="D872" s="26"/>
      <c r="E872" s="26"/>
      <c r="F872" s="26"/>
      <c r="G872"/>
    </row>
    <row r="873" spans="2:7">
      <c r="B873"/>
      <c r="C873" s="28"/>
      <c r="D873" s="26"/>
      <c r="E873" s="26"/>
      <c r="F873" s="26"/>
      <c r="G873"/>
    </row>
    <row r="874" spans="2:7">
      <c r="B874"/>
      <c r="C874" s="28"/>
      <c r="D874" s="26"/>
      <c r="E874" s="26"/>
      <c r="F874" s="26"/>
      <c r="G874"/>
    </row>
    <row r="875" spans="2:7">
      <c r="B875"/>
      <c r="C875" s="28"/>
      <c r="D875" s="26"/>
      <c r="E875" s="26"/>
      <c r="F875" s="26"/>
      <c r="G875"/>
    </row>
    <row r="876" spans="2:7">
      <c r="B876"/>
      <c r="C876" s="28"/>
      <c r="D876" s="26"/>
      <c r="E876" s="26"/>
      <c r="F876" s="26"/>
      <c r="G876"/>
    </row>
    <row r="877" spans="2:7">
      <c r="B877"/>
      <c r="C877" s="28"/>
      <c r="D877" s="26"/>
      <c r="E877" s="26"/>
      <c r="F877" s="26"/>
      <c r="G877"/>
    </row>
    <row r="878" spans="2:7">
      <c r="B878"/>
      <c r="C878" s="28"/>
      <c r="D878" s="26"/>
      <c r="E878" s="26"/>
      <c r="F878" s="26"/>
      <c r="G878"/>
    </row>
    <row r="879" spans="2:7">
      <c r="B879"/>
      <c r="C879" s="28"/>
      <c r="D879" s="26"/>
      <c r="E879" s="26"/>
      <c r="F879" s="26"/>
      <c r="G879"/>
    </row>
    <row r="880" spans="2:7">
      <c r="B880"/>
      <c r="C880" s="28"/>
      <c r="D880" s="26"/>
      <c r="E880" s="26"/>
      <c r="F880" s="26"/>
      <c r="G880"/>
    </row>
    <row r="881" spans="2:7">
      <c r="B881"/>
      <c r="C881" s="28"/>
      <c r="D881" s="26"/>
      <c r="E881" s="26"/>
      <c r="F881" s="26"/>
      <c r="G881"/>
    </row>
    <row r="882" spans="2:7">
      <c r="B882"/>
      <c r="C882" s="28"/>
      <c r="D882" s="26"/>
      <c r="E882" s="26"/>
      <c r="F882" s="26"/>
      <c r="G882"/>
    </row>
    <row r="883" spans="2:7">
      <c r="B883"/>
      <c r="C883" s="28"/>
      <c r="D883" s="26"/>
      <c r="E883" s="26"/>
      <c r="F883" s="26"/>
      <c r="G883"/>
    </row>
    <row r="884" spans="2:7">
      <c r="B884"/>
      <c r="C884" s="28"/>
      <c r="D884" s="26"/>
      <c r="E884" s="26"/>
      <c r="F884" s="26"/>
      <c r="G884"/>
    </row>
    <row r="885" spans="2:7">
      <c r="B885"/>
      <c r="C885" s="28"/>
      <c r="D885" s="26"/>
      <c r="E885" s="26"/>
      <c r="F885" s="26"/>
      <c r="G885"/>
    </row>
    <row r="886" spans="2:7">
      <c r="B886"/>
      <c r="C886" s="28"/>
      <c r="D886" s="26"/>
      <c r="E886" s="26"/>
      <c r="F886" s="26"/>
      <c r="G886"/>
    </row>
    <row r="887" spans="2:7">
      <c r="B887"/>
      <c r="C887" s="28"/>
      <c r="D887" s="26"/>
      <c r="E887" s="26"/>
      <c r="F887" s="26"/>
      <c r="G887"/>
    </row>
    <row r="888" spans="2:7">
      <c r="B888"/>
      <c r="C888" s="28"/>
      <c r="D888" s="26"/>
      <c r="E888" s="26"/>
      <c r="F888" s="26"/>
      <c r="G888"/>
    </row>
    <row r="889" spans="2:7">
      <c r="B889"/>
      <c r="C889" s="28"/>
      <c r="D889" s="26"/>
      <c r="E889" s="26"/>
      <c r="F889" s="26"/>
      <c r="G889"/>
    </row>
    <row r="890" spans="2:7">
      <c r="B890"/>
      <c r="C890" s="28"/>
      <c r="D890" s="26"/>
      <c r="E890" s="26"/>
      <c r="F890" s="26"/>
      <c r="G890"/>
    </row>
    <row r="891" spans="2:7">
      <c r="B891"/>
      <c r="C891" s="28"/>
      <c r="D891" s="26"/>
      <c r="E891" s="26"/>
      <c r="F891" s="26"/>
      <c r="G891"/>
    </row>
    <row r="892" spans="2:7">
      <c r="B892"/>
      <c r="C892" s="28"/>
      <c r="D892" s="26"/>
      <c r="E892" s="26"/>
      <c r="F892" s="26"/>
      <c r="G892"/>
    </row>
    <row r="893" spans="2:7">
      <c r="B893"/>
      <c r="C893" s="28"/>
      <c r="D893" s="26"/>
      <c r="E893" s="26"/>
      <c r="F893" s="26"/>
      <c r="G893"/>
    </row>
    <row r="894" spans="2:7">
      <c r="B894"/>
      <c r="C894" s="28"/>
      <c r="D894" s="26"/>
      <c r="E894" s="26"/>
      <c r="F894" s="26"/>
      <c r="G894"/>
    </row>
    <row r="895" spans="2:7">
      <c r="B895"/>
      <c r="C895" s="28"/>
      <c r="D895" s="26"/>
      <c r="E895" s="26"/>
      <c r="F895" s="26"/>
      <c r="G895"/>
    </row>
    <row r="896" spans="2:7">
      <c r="B896"/>
      <c r="C896" s="28"/>
      <c r="D896" s="26"/>
      <c r="E896" s="26"/>
      <c r="F896" s="26"/>
      <c r="G896"/>
    </row>
    <row r="897" spans="2:7">
      <c r="B897"/>
      <c r="C897" s="28"/>
      <c r="D897" s="26"/>
      <c r="E897" s="26"/>
      <c r="F897" s="26"/>
      <c r="G897"/>
    </row>
    <row r="898" spans="2:7">
      <c r="B898"/>
      <c r="C898" s="28"/>
      <c r="D898" s="26"/>
      <c r="E898" s="26"/>
      <c r="F898" s="26"/>
      <c r="G898"/>
    </row>
    <row r="899" spans="2:7">
      <c r="B899"/>
      <c r="C899" s="28"/>
      <c r="D899" s="26"/>
      <c r="E899" s="26"/>
      <c r="F899" s="26"/>
      <c r="G899"/>
    </row>
    <row r="900" spans="2:7">
      <c r="B900"/>
      <c r="C900" s="28"/>
      <c r="D900" s="26"/>
      <c r="E900" s="26"/>
      <c r="F900" s="26"/>
      <c r="G900"/>
    </row>
    <row r="901" spans="2:7">
      <c r="B901"/>
      <c r="C901" s="28"/>
      <c r="D901" s="26"/>
      <c r="E901" s="26"/>
      <c r="F901" s="26"/>
      <c r="G901"/>
    </row>
    <row r="902" spans="2:7">
      <c r="B902"/>
      <c r="C902" s="28"/>
      <c r="D902" s="26"/>
      <c r="E902" s="26"/>
      <c r="F902" s="26"/>
      <c r="G902"/>
    </row>
    <row r="903" spans="2:7">
      <c r="B903"/>
      <c r="C903" s="28"/>
      <c r="D903" s="26"/>
      <c r="E903" s="26"/>
      <c r="F903" s="26"/>
      <c r="G903"/>
    </row>
    <row r="904" spans="2:7">
      <c r="B904"/>
      <c r="C904" s="28"/>
      <c r="D904" s="26"/>
      <c r="E904" s="26"/>
      <c r="F904" s="26"/>
      <c r="G904"/>
    </row>
    <row r="905" spans="2:7">
      <c r="B905"/>
      <c r="C905" s="28"/>
      <c r="D905" s="26"/>
      <c r="E905" s="26"/>
      <c r="F905" s="26"/>
      <c r="G905"/>
    </row>
    <row r="906" spans="2:7">
      <c r="B906"/>
      <c r="C906" s="28"/>
      <c r="D906" s="26"/>
      <c r="E906" s="26"/>
      <c r="F906" s="26"/>
      <c r="G906"/>
    </row>
    <row r="907" spans="2:7">
      <c r="B907"/>
      <c r="C907" s="28"/>
      <c r="D907" s="26"/>
      <c r="E907" s="26"/>
      <c r="F907" s="26"/>
      <c r="G907"/>
    </row>
    <row r="908" spans="2:7">
      <c r="B908"/>
      <c r="C908" s="28"/>
      <c r="D908" s="26"/>
      <c r="E908" s="26"/>
      <c r="F908" s="26"/>
      <c r="G908"/>
    </row>
    <row r="909" spans="2:7">
      <c r="B909"/>
      <c r="C909" s="28"/>
      <c r="D909" s="26"/>
      <c r="E909" s="26"/>
      <c r="F909" s="26"/>
      <c r="G909"/>
    </row>
    <row r="910" spans="2:7">
      <c r="B910"/>
      <c r="C910" s="28"/>
      <c r="D910" s="26"/>
      <c r="E910" s="26"/>
      <c r="F910" s="26"/>
      <c r="G910"/>
    </row>
    <row r="911" spans="2:7">
      <c r="B911"/>
      <c r="C911" s="28"/>
      <c r="D911" s="26"/>
      <c r="E911" s="26"/>
      <c r="F911" s="26"/>
      <c r="G911"/>
    </row>
    <row r="912" spans="2:7">
      <c r="B912"/>
      <c r="C912" s="28"/>
      <c r="D912" s="26"/>
      <c r="E912" s="26"/>
      <c r="F912" s="26"/>
      <c r="G912"/>
    </row>
    <row r="913" spans="2:7">
      <c r="B913"/>
      <c r="C913" s="28"/>
      <c r="D913" s="26"/>
      <c r="E913" s="26"/>
      <c r="F913" s="26"/>
      <c r="G913"/>
    </row>
    <row r="914" spans="2:7">
      <c r="B914"/>
      <c r="C914" s="28"/>
      <c r="D914" s="26"/>
      <c r="E914" s="26"/>
      <c r="F914" s="26"/>
      <c r="G914"/>
    </row>
    <row r="915" spans="2:7">
      <c r="B915"/>
      <c r="C915" s="28"/>
      <c r="D915" s="26"/>
      <c r="E915" s="26"/>
      <c r="F915" s="26"/>
      <c r="G915"/>
    </row>
    <row r="916" spans="2:7">
      <c r="B916"/>
      <c r="C916" s="28"/>
      <c r="D916" s="26"/>
      <c r="E916" s="26"/>
      <c r="F916" s="26"/>
      <c r="G916"/>
    </row>
    <row r="917" spans="2:7">
      <c r="B917"/>
      <c r="C917" s="28"/>
      <c r="D917" s="26"/>
      <c r="E917" s="26"/>
      <c r="F917" s="26"/>
      <c r="G917"/>
    </row>
    <row r="918" spans="2:7">
      <c r="B918"/>
      <c r="C918" s="28"/>
      <c r="D918" s="26"/>
      <c r="E918" s="26"/>
      <c r="F918" s="26"/>
      <c r="G918"/>
    </row>
    <row r="919" spans="2:7">
      <c r="B919"/>
      <c r="C919" s="28"/>
      <c r="D919" s="26"/>
      <c r="E919" s="26"/>
      <c r="F919" s="26"/>
      <c r="G919"/>
    </row>
    <row r="920" spans="2:7">
      <c r="B920"/>
      <c r="C920" s="28"/>
      <c r="D920" s="26"/>
      <c r="E920" s="26"/>
      <c r="F920" s="26"/>
      <c r="G920"/>
    </row>
    <row r="921" spans="2:7">
      <c r="B921"/>
      <c r="C921" s="28"/>
      <c r="D921" s="26"/>
      <c r="E921" s="26"/>
      <c r="F921" s="26"/>
      <c r="G921"/>
    </row>
    <row r="922" spans="2:7">
      <c r="B922"/>
      <c r="C922" s="28"/>
      <c r="D922" s="26"/>
      <c r="E922" s="26"/>
      <c r="F922" s="26"/>
      <c r="G922"/>
    </row>
    <row r="923" spans="2:7">
      <c r="B923"/>
      <c r="C923" s="28"/>
      <c r="D923" s="26"/>
      <c r="E923" s="26"/>
      <c r="F923" s="26"/>
      <c r="G923"/>
    </row>
    <row r="924" spans="2:7">
      <c r="B924"/>
      <c r="C924" s="28"/>
      <c r="D924" s="26"/>
      <c r="E924" s="26"/>
      <c r="F924" s="26"/>
      <c r="G924"/>
    </row>
    <row r="925" spans="2:7">
      <c r="B925"/>
      <c r="C925" s="28"/>
      <c r="D925" s="26"/>
      <c r="E925" s="26"/>
      <c r="F925" s="26"/>
      <c r="G925"/>
    </row>
    <row r="926" spans="2:7">
      <c r="B926"/>
      <c r="C926" s="28"/>
      <c r="D926" s="26"/>
      <c r="E926" s="26"/>
      <c r="F926" s="26"/>
      <c r="G926"/>
    </row>
    <row r="927" spans="2:7">
      <c r="B927"/>
      <c r="C927" s="28"/>
      <c r="D927" s="26"/>
      <c r="E927" s="26"/>
      <c r="F927" s="26"/>
      <c r="G927"/>
    </row>
    <row r="928" spans="2:7">
      <c r="B928"/>
      <c r="C928" s="28"/>
      <c r="D928" s="26"/>
      <c r="E928" s="26"/>
      <c r="F928" s="26"/>
      <c r="G928"/>
    </row>
    <row r="929" spans="2:7">
      <c r="B929"/>
      <c r="C929" s="28"/>
      <c r="D929" s="26"/>
      <c r="E929" s="26"/>
      <c r="F929" s="26"/>
      <c r="G929"/>
    </row>
    <row r="930" spans="2:7">
      <c r="B930"/>
      <c r="C930" s="28"/>
      <c r="D930" s="26"/>
      <c r="E930" s="26"/>
      <c r="F930" s="26"/>
      <c r="G930"/>
    </row>
    <row r="931" spans="2:7">
      <c r="B931"/>
      <c r="C931" s="28"/>
      <c r="D931" s="26"/>
      <c r="E931" s="26"/>
      <c r="F931" s="26"/>
      <c r="G931"/>
    </row>
    <row r="932" spans="2:7">
      <c r="B932"/>
      <c r="C932" s="28"/>
      <c r="D932" s="26"/>
      <c r="E932" s="26"/>
      <c r="F932" s="26"/>
      <c r="G932"/>
    </row>
    <row r="933" spans="2:7">
      <c r="B933"/>
      <c r="C933" s="28"/>
      <c r="D933" s="26"/>
      <c r="E933" s="26"/>
      <c r="F933" s="26"/>
      <c r="G933"/>
    </row>
    <row r="934" spans="2:7">
      <c r="B934"/>
      <c r="C934" s="28"/>
      <c r="D934" s="26"/>
      <c r="E934" s="26"/>
      <c r="F934" s="26"/>
      <c r="G934"/>
    </row>
    <row r="935" spans="2:7">
      <c r="B935"/>
      <c r="C935" s="28"/>
      <c r="D935" s="26"/>
      <c r="E935" s="26"/>
      <c r="F935" s="26"/>
      <c r="G935"/>
    </row>
    <row r="936" spans="2:7">
      <c r="B936"/>
      <c r="C936" s="28"/>
      <c r="D936" s="26"/>
      <c r="E936" s="26"/>
      <c r="F936" s="26"/>
      <c r="G936"/>
    </row>
    <row r="937" spans="2:7">
      <c r="B937"/>
      <c r="C937" s="28"/>
      <c r="D937" s="26"/>
      <c r="E937" s="26"/>
      <c r="F937" s="26"/>
      <c r="G937"/>
    </row>
    <row r="938" spans="2:7">
      <c r="B938"/>
      <c r="C938" s="28"/>
      <c r="D938" s="26"/>
      <c r="E938" s="26"/>
      <c r="F938" s="26"/>
      <c r="G938"/>
    </row>
    <row r="939" spans="2:7">
      <c r="B939"/>
      <c r="C939" s="28"/>
      <c r="D939" s="26"/>
      <c r="E939" s="26"/>
      <c r="F939" s="26"/>
      <c r="G939"/>
    </row>
    <row r="940" spans="2:7">
      <c r="B940"/>
      <c r="C940" s="28"/>
      <c r="D940" s="26"/>
      <c r="E940" s="26"/>
      <c r="F940" s="26"/>
      <c r="G940"/>
    </row>
    <row r="941" spans="2:7">
      <c r="B941"/>
      <c r="C941" s="28"/>
      <c r="D941" s="26"/>
      <c r="E941" s="26"/>
      <c r="F941" s="26"/>
      <c r="G941"/>
    </row>
    <row r="942" spans="2:7">
      <c r="B942"/>
      <c r="C942" s="28"/>
      <c r="D942" s="26"/>
      <c r="E942" s="26"/>
      <c r="F942" s="26"/>
      <c r="G942"/>
    </row>
    <row r="943" spans="2:7">
      <c r="B943"/>
      <c r="C943" s="28"/>
      <c r="D943" s="26"/>
      <c r="E943" s="26"/>
      <c r="F943" s="26"/>
      <c r="G943"/>
    </row>
    <row r="944" spans="2:7">
      <c r="B944"/>
      <c r="C944" s="28"/>
      <c r="D944" s="26"/>
      <c r="E944" s="26"/>
      <c r="F944" s="26"/>
      <c r="G944"/>
    </row>
    <row r="945" spans="2:7">
      <c r="B945"/>
      <c r="C945" s="28"/>
      <c r="D945" s="26"/>
      <c r="E945" s="26"/>
      <c r="F945" s="26"/>
      <c r="G945"/>
    </row>
    <row r="946" spans="2:7">
      <c r="B946"/>
      <c r="C946" s="28"/>
      <c r="D946" s="26"/>
      <c r="E946" s="26"/>
      <c r="F946" s="26"/>
      <c r="G946"/>
    </row>
    <row r="947" spans="2:7">
      <c r="B947"/>
      <c r="C947" s="28"/>
      <c r="D947" s="26"/>
      <c r="E947" s="26"/>
      <c r="F947" s="26"/>
      <c r="G947"/>
    </row>
    <row r="948" spans="2:7">
      <c r="B948"/>
      <c r="C948" s="28"/>
      <c r="D948" s="26"/>
      <c r="E948" s="26"/>
      <c r="F948" s="26"/>
      <c r="G948"/>
    </row>
    <row r="949" spans="2:7">
      <c r="B949"/>
      <c r="C949" s="28"/>
      <c r="D949" s="26"/>
      <c r="E949" s="26"/>
      <c r="F949" s="26"/>
      <c r="G949"/>
    </row>
    <row r="950" spans="2:7">
      <c r="B950"/>
      <c r="C950" s="28"/>
      <c r="D950" s="26"/>
      <c r="E950" s="26"/>
      <c r="F950" s="26"/>
      <c r="G950"/>
    </row>
    <row r="951" spans="2:7">
      <c r="B951"/>
      <c r="C951" s="28"/>
      <c r="D951" s="26"/>
      <c r="E951" s="26"/>
      <c r="F951" s="26"/>
      <c r="G951"/>
    </row>
    <row r="952" spans="2:7">
      <c r="B952"/>
      <c r="C952" s="28"/>
      <c r="D952" s="26"/>
      <c r="E952" s="26"/>
      <c r="F952" s="26"/>
      <c r="G952"/>
    </row>
    <row r="953" spans="2:7">
      <c r="B953"/>
      <c r="C953" s="28"/>
      <c r="D953" s="26"/>
      <c r="E953" s="26"/>
      <c r="F953" s="26"/>
      <c r="G953"/>
    </row>
    <row r="954" spans="2:7">
      <c r="B954"/>
      <c r="C954" s="28"/>
      <c r="D954" s="26"/>
      <c r="E954" s="26"/>
      <c r="F954" s="26"/>
      <c r="G954"/>
    </row>
    <row r="955" spans="2:7">
      <c r="B955"/>
      <c r="C955" s="28"/>
      <c r="D955" s="26"/>
      <c r="E955" s="26"/>
      <c r="F955" s="26"/>
      <c r="G955"/>
    </row>
    <row r="956" spans="2:7">
      <c r="B956"/>
      <c r="C956" s="28"/>
      <c r="D956" s="26"/>
      <c r="E956" s="26"/>
      <c r="F956" s="26"/>
      <c r="G956"/>
    </row>
    <row r="957" spans="2:7">
      <c r="B957"/>
      <c r="C957" s="28"/>
      <c r="D957" s="26"/>
      <c r="E957" s="26"/>
      <c r="F957" s="26"/>
      <c r="G957"/>
    </row>
    <row r="958" spans="2:7">
      <c r="B958"/>
      <c r="C958" s="28"/>
      <c r="D958" s="26"/>
      <c r="E958" s="26"/>
      <c r="F958" s="26"/>
      <c r="G958"/>
    </row>
    <row r="959" spans="2:7">
      <c r="B959"/>
      <c r="C959" s="28"/>
      <c r="D959" s="26"/>
      <c r="E959" s="26"/>
      <c r="F959" s="26"/>
      <c r="G959"/>
    </row>
    <row r="960" spans="2:7">
      <c r="B960"/>
      <c r="C960" s="28"/>
      <c r="D960" s="26"/>
      <c r="E960" s="26"/>
      <c r="F960" s="26"/>
      <c r="G960"/>
    </row>
    <row r="961" spans="2:7">
      <c r="B961"/>
      <c r="C961" s="28"/>
      <c r="D961" s="26"/>
      <c r="E961" s="26"/>
      <c r="F961" s="26"/>
      <c r="G961"/>
    </row>
    <row r="962" spans="2:7">
      <c r="B962"/>
      <c r="C962" s="28"/>
      <c r="D962" s="26"/>
      <c r="E962" s="26"/>
      <c r="F962" s="26"/>
      <c r="G962"/>
    </row>
    <row r="963" spans="2:7">
      <c r="B963"/>
      <c r="C963" s="28"/>
      <c r="D963" s="26"/>
      <c r="E963" s="26"/>
      <c r="F963" s="26"/>
      <c r="G963"/>
    </row>
    <row r="964" spans="2:7">
      <c r="B964"/>
      <c r="C964" s="28"/>
      <c r="D964" s="26"/>
      <c r="E964" s="26"/>
      <c r="F964" s="26"/>
      <c r="G964"/>
    </row>
    <row r="965" spans="2:7">
      <c r="B965"/>
      <c r="C965" s="28"/>
      <c r="D965" s="26"/>
      <c r="E965" s="26"/>
      <c r="F965" s="26"/>
      <c r="G965"/>
    </row>
    <row r="966" spans="2:7">
      <c r="B966"/>
      <c r="C966" s="28"/>
      <c r="D966" s="26"/>
      <c r="E966" s="26"/>
      <c r="F966" s="26"/>
      <c r="G966"/>
    </row>
    <row r="967" spans="2:7">
      <c r="B967"/>
      <c r="C967" s="28"/>
      <c r="D967" s="26"/>
      <c r="E967" s="26"/>
      <c r="F967" s="26"/>
      <c r="G967"/>
    </row>
    <row r="968" spans="2:7">
      <c r="B968"/>
      <c r="C968" s="28"/>
      <c r="D968" s="26"/>
      <c r="E968" s="26"/>
      <c r="F968" s="26"/>
      <c r="G968"/>
    </row>
    <row r="969" spans="2:7">
      <c r="B969"/>
      <c r="C969" s="28"/>
      <c r="D969" s="26"/>
      <c r="E969" s="26"/>
      <c r="F969" s="26"/>
      <c r="G969"/>
    </row>
    <row r="970" spans="2:7">
      <c r="B970"/>
      <c r="C970" s="28"/>
      <c r="D970" s="26"/>
      <c r="E970" s="26"/>
      <c r="F970" s="26"/>
      <c r="G970"/>
    </row>
    <row r="971" spans="2:7">
      <c r="B971"/>
      <c r="C971" s="28"/>
      <c r="D971" s="26"/>
      <c r="E971" s="26"/>
      <c r="F971" s="26"/>
      <c r="G971"/>
    </row>
    <row r="972" spans="2:7">
      <c r="B972"/>
      <c r="C972" s="28"/>
      <c r="D972" s="26"/>
      <c r="E972" s="26"/>
      <c r="F972" s="26"/>
      <c r="G972"/>
    </row>
    <row r="973" spans="2:7">
      <c r="B973"/>
      <c r="C973" s="28"/>
      <c r="D973" s="26"/>
      <c r="E973" s="26"/>
      <c r="F973" s="26"/>
      <c r="G973"/>
    </row>
    <row r="974" spans="2:7">
      <c r="B974"/>
      <c r="C974" s="28"/>
      <c r="D974" s="26"/>
      <c r="E974" s="26"/>
      <c r="F974" s="26"/>
      <c r="G974"/>
    </row>
    <row r="975" spans="2:7">
      <c r="B975"/>
      <c r="C975" s="28"/>
      <c r="D975" s="26"/>
      <c r="E975" s="26"/>
      <c r="F975" s="26"/>
      <c r="G975"/>
    </row>
    <row r="976" spans="2:7">
      <c r="B976"/>
      <c r="C976" s="28"/>
      <c r="D976" s="26"/>
      <c r="E976" s="26"/>
      <c r="F976" s="26"/>
      <c r="G976"/>
    </row>
    <row r="977" spans="2:7">
      <c r="B977"/>
      <c r="C977" s="28"/>
      <c r="D977" s="26"/>
      <c r="E977" s="26"/>
      <c r="F977" s="26"/>
      <c r="G977"/>
    </row>
    <row r="978" spans="2:7">
      <c r="B978"/>
      <c r="C978" s="28"/>
      <c r="D978" s="26"/>
      <c r="E978" s="26"/>
      <c r="F978" s="26"/>
      <c r="G978"/>
    </row>
    <row r="979" spans="2:7">
      <c r="B979"/>
      <c r="C979" s="28"/>
      <c r="D979" s="26"/>
      <c r="E979" s="26"/>
      <c r="F979" s="26"/>
      <c r="G979"/>
    </row>
    <row r="980" spans="2:7">
      <c r="B980"/>
      <c r="C980" s="28"/>
      <c r="D980" s="26"/>
      <c r="E980" s="26"/>
      <c r="F980" s="26"/>
      <c r="G980"/>
    </row>
    <row r="981" spans="2:7">
      <c r="B981"/>
      <c r="C981" s="28"/>
      <c r="D981" s="26"/>
      <c r="E981" s="26"/>
      <c r="F981" s="26"/>
      <c r="G981"/>
    </row>
    <row r="982" spans="2:7">
      <c r="B982"/>
      <c r="C982" s="28"/>
      <c r="D982" s="26"/>
      <c r="E982" s="26"/>
      <c r="F982" s="26"/>
      <c r="G982"/>
    </row>
    <row r="983" spans="2:7">
      <c r="B983"/>
      <c r="C983" s="28"/>
      <c r="D983" s="26"/>
      <c r="E983" s="26"/>
      <c r="F983" s="26"/>
      <c r="G983"/>
    </row>
    <row r="984" spans="2:7">
      <c r="B984"/>
      <c r="C984" s="28"/>
      <c r="D984" s="26"/>
      <c r="E984" s="26"/>
      <c r="F984" s="26"/>
      <c r="G984"/>
    </row>
    <row r="985" spans="2:7">
      <c r="B985"/>
      <c r="C985" s="28"/>
      <c r="D985" s="26"/>
      <c r="E985" s="26"/>
      <c r="F985" s="26"/>
      <c r="G985"/>
    </row>
    <row r="986" spans="2:7">
      <c r="B986"/>
      <c r="C986" s="28"/>
      <c r="D986" s="26"/>
      <c r="E986" s="26"/>
      <c r="F986" s="26"/>
      <c r="G986"/>
    </row>
    <row r="987" spans="2:7">
      <c r="B987"/>
      <c r="C987" s="28"/>
      <c r="D987" s="26"/>
      <c r="E987" s="26"/>
      <c r="F987" s="26"/>
      <c r="G987"/>
    </row>
    <row r="988" spans="2:7">
      <c r="B988"/>
      <c r="C988" s="28"/>
      <c r="D988" s="26"/>
      <c r="E988" s="26"/>
      <c r="F988" s="26"/>
      <c r="G988"/>
    </row>
    <row r="989" spans="2:7">
      <c r="B989"/>
      <c r="C989" s="28"/>
      <c r="D989" s="26"/>
      <c r="E989" s="26"/>
      <c r="F989" s="26"/>
      <c r="G989"/>
    </row>
    <row r="990" spans="2:7">
      <c r="B990"/>
      <c r="C990" s="28"/>
      <c r="D990" s="26"/>
      <c r="E990" s="26"/>
      <c r="F990" s="26"/>
      <c r="G990"/>
    </row>
    <row r="991" spans="2:7">
      <c r="B991"/>
      <c r="C991" s="28"/>
      <c r="D991" s="26"/>
      <c r="E991" s="26"/>
      <c r="F991" s="26"/>
      <c r="G991"/>
    </row>
    <row r="992" spans="2:7">
      <c r="B992"/>
      <c r="C992" s="28"/>
      <c r="D992" s="26"/>
      <c r="E992" s="26"/>
      <c r="F992" s="26"/>
      <c r="G992"/>
    </row>
    <row r="993" spans="2:7">
      <c r="B993"/>
      <c r="C993" s="28"/>
      <c r="D993" s="26"/>
      <c r="E993" s="26"/>
      <c r="F993" s="26"/>
      <c r="G993"/>
    </row>
    <row r="994" spans="2:7">
      <c r="B994"/>
      <c r="C994" s="28"/>
      <c r="D994" s="26"/>
      <c r="E994" s="26"/>
      <c r="F994" s="26"/>
      <c r="G994"/>
    </row>
    <row r="995" spans="2:7">
      <c r="B995"/>
      <c r="C995" s="28"/>
      <c r="D995" s="26"/>
      <c r="E995" s="26"/>
      <c r="F995" s="26"/>
      <c r="G995"/>
    </row>
    <row r="996" spans="2:7">
      <c r="B996"/>
      <c r="C996" s="28"/>
      <c r="D996" s="26"/>
      <c r="E996" s="26"/>
      <c r="F996" s="26"/>
      <c r="G996"/>
    </row>
    <row r="997" spans="2:7">
      <c r="B997"/>
      <c r="C997" s="28"/>
      <c r="D997" s="26"/>
      <c r="E997" s="26"/>
      <c r="F997" s="26"/>
      <c r="G997"/>
    </row>
    <row r="998" spans="2:7">
      <c r="B998"/>
      <c r="C998" s="28"/>
      <c r="D998" s="26"/>
      <c r="E998" s="26"/>
      <c r="F998" s="26"/>
      <c r="G998"/>
    </row>
    <row r="999" spans="2:7">
      <c r="B999"/>
      <c r="C999" s="28"/>
      <c r="D999" s="26"/>
      <c r="E999" s="26"/>
      <c r="F999" s="26"/>
      <c r="G999"/>
    </row>
    <row r="1000" spans="2:7">
      <c r="B1000"/>
      <c r="C1000" s="28"/>
      <c r="D1000" s="26"/>
      <c r="E1000" s="26"/>
      <c r="F1000" s="26"/>
      <c r="G1000"/>
    </row>
    <row r="1001" spans="2:7">
      <c r="B1001"/>
      <c r="C1001" s="28"/>
      <c r="D1001" s="26"/>
      <c r="E1001" s="26"/>
      <c r="F1001" s="26"/>
      <c r="G1001"/>
    </row>
    <row r="1002" spans="2:7">
      <c r="B1002"/>
      <c r="C1002" s="28"/>
      <c r="D1002" s="26"/>
      <c r="E1002" s="26"/>
      <c r="F1002" s="26"/>
      <c r="G1002"/>
    </row>
    <row r="1003" spans="2:7">
      <c r="B1003"/>
      <c r="C1003" s="28"/>
      <c r="D1003" s="26"/>
      <c r="E1003" s="26"/>
      <c r="F1003" s="26"/>
      <c r="G1003"/>
    </row>
    <row r="1004" spans="2:7">
      <c r="B1004"/>
      <c r="C1004" s="28"/>
      <c r="D1004" s="26"/>
      <c r="E1004" s="26"/>
      <c r="F1004" s="26"/>
      <c r="G1004"/>
    </row>
    <row r="1005" spans="2:7">
      <c r="B1005"/>
      <c r="C1005" s="28"/>
      <c r="D1005" s="26"/>
      <c r="E1005" s="26"/>
      <c r="F1005" s="26"/>
      <c r="G1005"/>
    </row>
    <row r="1006" spans="2:7">
      <c r="B1006"/>
      <c r="C1006" s="28"/>
      <c r="D1006" s="26"/>
      <c r="E1006" s="26"/>
      <c r="F1006" s="26"/>
      <c r="G1006"/>
    </row>
    <row r="1007" spans="2:7">
      <c r="B1007"/>
      <c r="C1007" s="28"/>
      <c r="D1007" s="26"/>
      <c r="E1007" s="26"/>
      <c r="F1007" s="26"/>
      <c r="G1007"/>
    </row>
    <row r="1008" spans="2:7">
      <c r="B1008"/>
      <c r="C1008" s="28"/>
      <c r="D1008" s="26"/>
      <c r="E1008" s="26"/>
      <c r="F1008" s="26"/>
      <c r="G1008"/>
    </row>
    <row r="1009" spans="2:7">
      <c r="B1009"/>
      <c r="C1009" s="28"/>
      <c r="D1009" s="26"/>
      <c r="E1009" s="26"/>
      <c r="F1009" s="26"/>
      <c r="G1009"/>
    </row>
    <row r="1010" spans="2:7">
      <c r="B1010"/>
      <c r="C1010" s="28"/>
      <c r="D1010" s="26"/>
      <c r="E1010" s="26"/>
      <c r="F1010" s="26"/>
      <c r="G1010"/>
    </row>
    <row r="1011" spans="2:7">
      <c r="B1011"/>
      <c r="C1011" s="28"/>
      <c r="D1011" s="26"/>
      <c r="E1011" s="26"/>
      <c r="F1011" s="26"/>
      <c r="G1011"/>
    </row>
    <row r="1012" spans="2:7">
      <c r="B1012"/>
      <c r="C1012" s="28"/>
      <c r="D1012" s="26"/>
      <c r="E1012" s="26"/>
      <c r="F1012" s="26"/>
      <c r="G1012"/>
    </row>
    <row r="1013" spans="2:7">
      <c r="B1013"/>
      <c r="C1013" s="28"/>
      <c r="D1013" s="26"/>
      <c r="E1013" s="26"/>
      <c r="F1013" s="26"/>
      <c r="G1013"/>
    </row>
    <row r="1014" spans="2:7">
      <c r="B1014"/>
      <c r="C1014" s="28"/>
      <c r="D1014" s="26"/>
      <c r="E1014" s="26"/>
      <c r="F1014" s="26"/>
      <c r="G1014"/>
    </row>
    <row r="1015" spans="2:7">
      <c r="B1015"/>
      <c r="C1015" s="28"/>
      <c r="D1015" s="26"/>
      <c r="E1015" s="26"/>
      <c r="F1015" s="26"/>
      <c r="G1015"/>
    </row>
    <row r="1016" spans="2:7">
      <c r="B1016"/>
      <c r="C1016" s="28"/>
      <c r="D1016" s="26"/>
      <c r="E1016" s="26"/>
      <c r="F1016" s="26"/>
      <c r="G1016"/>
    </row>
    <row r="1017" spans="2:7">
      <c r="B1017"/>
      <c r="C1017" s="28"/>
      <c r="D1017" s="26"/>
      <c r="E1017" s="26"/>
      <c r="F1017" s="26"/>
      <c r="G1017"/>
    </row>
    <row r="1018" spans="2:7">
      <c r="B1018"/>
      <c r="C1018" s="28"/>
      <c r="D1018" s="26"/>
      <c r="E1018" s="26"/>
      <c r="F1018" s="26"/>
      <c r="G1018"/>
    </row>
    <row r="1019" spans="2:7">
      <c r="B1019"/>
      <c r="C1019" s="28"/>
      <c r="D1019" s="26"/>
      <c r="E1019" s="26"/>
      <c r="F1019" s="26"/>
      <c r="G1019"/>
    </row>
    <row r="1020" spans="2:7">
      <c r="B1020"/>
      <c r="C1020" s="28"/>
      <c r="D1020" s="26"/>
      <c r="E1020" s="26"/>
      <c r="F1020" s="26"/>
      <c r="G1020"/>
    </row>
    <row r="1021" spans="2:7">
      <c r="B1021"/>
      <c r="C1021" s="28"/>
      <c r="D1021" s="26"/>
      <c r="E1021" s="26"/>
      <c r="F1021" s="26"/>
      <c r="G1021"/>
    </row>
    <row r="1022" spans="2:7">
      <c r="B1022"/>
      <c r="C1022" s="28"/>
      <c r="D1022" s="26"/>
      <c r="E1022" s="26"/>
      <c r="F1022" s="26"/>
      <c r="G1022"/>
    </row>
    <row r="1023" spans="2:7">
      <c r="B1023"/>
      <c r="C1023" s="28"/>
      <c r="D1023" s="26"/>
      <c r="E1023" s="26"/>
      <c r="F1023" s="26"/>
      <c r="G1023"/>
    </row>
    <row r="1024" spans="2:7">
      <c r="B1024"/>
      <c r="C1024" s="28"/>
      <c r="D1024" s="26"/>
      <c r="E1024" s="26"/>
      <c r="F1024" s="26"/>
      <c r="G1024"/>
    </row>
    <row r="1025" spans="2:7">
      <c r="B1025"/>
      <c r="C1025" s="28"/>
      <c r="D1025" s="26"/>
      <c r="E1025" s="26"/>
      <c r="F1025" s="26"/>
      <c r="G1025"/>
    </row>
    <row r="1026" spans="2:7">
      <c r="B1026"/>
      <c r="C1026" s="28"/>
      <c r="D1026" s="26"/>
      <c r="E1026" s="26"/>
      <c r="F1026" s="26"/>
      <c r="G1026"/>
    </row>
    <row r="1027" spans="2:7">
      <c r="B1027"/>
      <c r="C1027" s="28"/>
      <c r="D1027" s="26"/>
      <c r="E1027" s="26"/>
      <c r="F1027" s="26"/>
      <c r="G1027"/>
    </row>
    <row r="1028" spans="2:7">
      <c r="B1028"/>
      <c r="C1028" s="28"/>
      <c r="D1028" s="26"/>
      <c r="E1028" s="26"/>
      <c r="F1028" s="26"/>
      <c r="G1028"/>
    </row>
    <row r="1029" spans="2:7">
      <c r="B1029"/>
      <c r="C1029" s="28"/>
      <c r="D1029" s="26"/>
      <c r="E1029" s="26"/>
      <c r="F1029" s="26"/>
      <c r="G1029"/>
    </row>
    <row r="1030" spans="2:7">
      <c r="B1030"/>
      <c r="C1030" s="28"/>
      <c r="D1030" s="26"/>
      <c r="E1030" s="26"/>
      <c r="F1030" s="26"/>
      <c r="G1030"/>
    </row>
    <row r="1031" spans="2:7">
      <c r="B1031"/>
      <c r="C1031" s="28"/>
      <c r="D1031" s="26"/>
      <c r="E1031" s="26"/>
      <c r="F1031" s="26"/>
      <c r="G1031"/>
    </row>
    <row r="1032" spans="2:7">
      <c r="B1032"/>
      <c r="C1032" s="28"/>
      <c r="D1032" s="26"/>
      <c r="E1032" s="26"/>
      <c r="F1032" s="26"/>
      <c r="G1032"/>
    </row>
    <row r="1033" spans="2:7">
      <c r="B1033"/>
      <c r="C1033" s="28"/>
      <c r="D1033" s="26"/>
      <c r="E1033" s="26"/>
      <c r="F1033" s="26"/>
      <c r="G1033"/>
    </row>
    <row r="1034" spans="2:7">
      <c r="B1034"/>
      <c r="C1034" s="28"/>
      <c r="D1034" s="26"/>
      <c r="E1034" s="26"/>
      <c r="F1034" s="26"/>
      <c r="G1034"/>
    </row>
    <row r="1035" spans="2:7">
      <c r="B1035"/>
      <c r="C1035" s="28"/>
      <c r="D1035" s="26"/>
      <c r="E1035" s="26"/>
      <c r="F1035" s="26"/>
      <c r="G1035"/>
    </row>
    <row r="1036" spans="2:7">
      <c r="B1036"/>
      <c r="C1036" s="28"/>
      <c r="D1036" s="26"/>
      <c r="E1036" s="26"/>
      <c r="F1036" s="26"/>
      <c r="G1036"/>
    </row>
    <row r="1037" spans="2:7">
      <c r="B1037"/>
      <c r="C1037" s="28"/>
      <c r="D1037" s="26"/>
      <c r="E1037" s="26"/>
      <c r="F1037" s="26"/>
      <c r="G1037"/>
    </row>
    <row r="1038" spans="2:7">
      <c r="B1038"/>
      <c r="C1038" s="28"/>
      <c r="D1038" s="26"/>
      <c r="E1038" s="26"/>
      <c r="F1038" s="26"/>
      <c r="G1038"/>
    </row>
    <row r="1039" spans="2:7">
      <c r="B1039"/>
      <c r="C1039" s="28"/>
      <c r="D1039" s="26"/>
      <c r="E1039" s="26"/>
      <c r="F1039" s="26"/>
      <c r="G1039"/>
    </row>
    <row r="1040" spans="2:7">
      <c r="B1040"/>
      <c r="C1040" s="28"/>
      <c r="D1040" s="26"/>
      <c r="E1040" s="26"/>
      <c r="F1040" s="26"/>
      <c r="G1040"/>
    </row>
    <row r="1041" spans="2:7">
      <c r="B1041"/>
      <c r="C1041" s="28"/>
      <c r="D1041" s="26"/>
      <c r="E1041" s="26"/>
      <c r="F1041" s="26"/>
      <c r="G1041"/>
    </row>
    <row r="1042" spans="2:7">
      <c r="B1042"/>
      <c r="C1042" s="28"/>
      <c r="D1042" s="26"/>
      <c r="E1042" s="26"/>
      <c r="F1042" s="26"/>
      <c r="G1042"/>
    </row>
    <row r="1043" spans="2:7">
      <c r="B1043"/>
      <c r="C1043" s="28"/>
      <c r="D1043" s="26"/>
      <c r="E1043" s="26"/>
      <c r="F1043" s="26"/>
      <c r="G1043"/>
    </row>
    <row r="1044" spans="2:7">
      <c r="B1044"/>
      <c r="C1044" s="28"/>
      <c r="D1044" s="26"/>
      <c r="E1044" s="26"/>
      <c r="F1044" s="26"/>
      <c r="G1044"/>
    </row>
    <row r="1045" spans="2:7">
      <c r="B1045"/>
      <c r="C1045" s="28"/>
      <c r="D1045" s="26"/>
      <c r="E1045" s="26"/>
      <c r="F1045" s="26"/>
      <c r="G1045"/>
    </row>
    <row r="1046" spans="2:7">
      <c r="B1046"/>
      <c r="C1046" s="28"/>
      <c r="D1046" s="26"/>
      <c r="E1046" s="26"/>
      <c r="F1046" s="26"/>
      <c r="G1046"/>
    </row>
    <row r="1047" spans="2:7">
      <c r="B1047"/>
      <c r="C1047" s="28"/>
      <c r="D1047" s="26"/>
      <c r="E1047" s="26"/>
      <c r="F1047" s="26"/>
      <c r="G1047"/>
    </row>
    <row r="1048" spans="2:7">
      <c r="B1048"/>
      <c r="C1048" s="28"/>
      <c r="D1048" s="26"/>
      <c r="E1048" s="26"/>
      <c r="F1048" s="26"/>
      <c r="G1048"/>
    </row>
    <row r="1049" spans="2:7">
      <c r="B1049"/>
      <c r="C1049" s="28"/>
      <c r="D1049" s="26"/>
      <c r="E1049" s="26"/>
      <c r="F1049" s="26"/>
      <c r="G1049"/>
    </row>
    <row r="1050" spans="2:7">
      <c r="B1050"/>
      <c r="C1050" s="28"/>
      <c r="D1050" s="26"/>
      <c r="E1050" s="26"/>
      <c r="F1050" s="26"/>
      <c r="G1050"/>
    </row>
    <row r="1051" spans="2:7">
      <c r="B1051"/>
      <c r="C1051" s="28"/>
      <c r="D1051" s="26"/>
      <c r="E1051" s="26"/>
      <c r="F1051" s="26"/>
      <c r="G1051"/>
    </row>
    <row r="1052" spans="2:7">
      <c r="B1052"/>
      <c r="C1052" s="28"/>
      <c r="D1052" s="26"/>
      <c r="E1052" s="26"/>
      <c r="F1052" s="26"/>
      <c r="G1052"/>
    </row>
    <row r="1053" spans="2:7">
      <c r="B1053"/>
      <c r="C1053" s="28"/>
      <c r="D1053" s="26"/>
      <c r="E1053" s="26"/>
      <c r="F1053" s="26"/>
      <c r="G1053"/>
    </row>
    <row r="1054" spans="2:7">
      <c r="B1054"/>
      <c r="C1054" s="28"/>
      <c r="D1054" s="26"/>
      <c r="E1054" s="26"/>
      <c r="F1054" s="26"/>
      <c r="G1054"/>
    </row>
    <row r="1055" spans="2:7">
      <c r="B1055"/>
      <c r="C1055" s="28"/>
      <c r="D1055" s="26"/>
      <c r="E1055" s="26"/>
      <c r="F1055" s="26"/>
      <c r="G1055"/>
    </row>
    <row r="1056" spans="2:7">
      <c r="B1056"/>
      <c r="C1056" s="28"/>
      <c r="D1056" s="26"/>
      <c r="E1056" s="26"/>
      <c r="F1056" s="26"/>
      <c r="G1056"/>
    </row>
    <row r="1057" spans="2:7">
      <c r="B1057"/>
      <c r="C1057" s="28"/>
      <c r="D1057" s="26"/>
      <c r="E1057" s="26"/>
      <c r="F1057" s="26"/>
      <c r="G1057"/>
    </row>
    <row r="1058" spans="2:7">
      <c r="B1058"/>
      <c r="C1058" s="28"/>
      <c r="D1058" s="26"/>
      <c r="E1058" s="26"/>
      <c r="F1058" s="26"/>
      <c r="G1058"/>
    </row>
    <row r="1059" spans="2:7">
      <c r="B1059"/>
      <c r="C1059" s="28"/>
      <c r="D1059" s="26"/>
      <c r="E1059" s="26"/>
      <c r="F1059" s="26"/>
      <c r="G1059"/>
    </row>
    <row r="1060" spans="2:7">
      <c r="B1060"/>
      <c r="C1060" s="28"/>
      <c r="D1060" s="26"/>
      <c r="E1060" s="26"/>
      <c r="F1060" s="26"/>
      <c r="G1060"/>
    </row>
    <row r="1061" spans="2:7">
      <c r="B1061"/>
      <c r="C1061" s="28"/>
      <c r="D1061" s="26"/>
      <c r="E1061" s="26"/>
      <c r="F1061" s="26"/>
      <c r="G1061"/>
    </row>
    <row r="1062" spans="2:7">
      <c r="B1062"/>
      <c r="C1062" s="28"/>
      <c r="D1062" s="26"/>
      <c r="E1062" s="26"/>
      <c r="F1062" s="26"/>
      <c r="G1062"/>
    </row>
    <row r="1063" spans="2:7">
      <c r="B1063"/>
      <c r="C1063" s="28"/>
      <c r="D1063" s="26"/>
      <c r="E1063" s="26"/>
      <c r="F1063" s="26"/>
      <c r="G1063"/>
    </row>
    <row r="1064" spans="2:7">
      <c r="B1064"/>
      <c r="C1064" s="28"/>
      <c r="D1064" s="26"/>
      <c r="E1064" s="26"/>
      <c r="F1064" s="26"/>
      <c r="G1064"/>
    </row>
    <row r="1065" spans="2:7">
      <c r="B1065"/>
      <c r="C1065" s="28"/>
      <c r="D1065" s="26"/>
      <c r="E1065" s="26"/>
      <c r="F1065" s="26"/>
      <c r="G1065"/>
    </row>
    <row r="1066" spans="2:7">
      <c r="B1066"/>
      <c r="C1066" s="28"/>
      <c r="D1066" s="26"/>
      <c r="E1066" s="26"/>
      <c r="F1066" s="26"/>
      <c r="G1066"/>
    </row>
    <row r="1067" spans="2:7">
      <c r="B1067"/>
      <c r="C1067" s="28"/>
      <c r="D1067" s="26"/>
      <c r="E1067" s="26"/>
      <c r="F1067" s="26"/>
      <c r="G1067"/>
    </row>
    <row r="1068" spans="2:7">
      <c r="B1068"/>
      <c r="C1068" s="28"/>
      <c r="D1068" s="26"/>
      <c r="E1068" s="26"/>
      <c r="F1068" s="26"/>
      <c r="G1068"/>
    </row>
    <row r="1069" spans="2:7">
      <c r="B1069"/>
      <c r="C1069" s="28"/>
      <c r="D1069" s="26"/>
      <c r="E1069" s="26"/>
      <c r="F1069" s="26"/>
      <c r="G1069"/>
    </row>
    <row r="1070" spans="2:7">
      <c r="B1070"/>
      <c r="C1070" s="28"/>
      <c r="D1070" s="26"/>
      <c r="E1070" s="26"/>
      <c r="F1070" s="26"/>
      <c r="G1070"/>
    </row>
    <row r="1071" spans="2:7">
      <c r="B1071"/>
      <c r="C1071" s="28"/>
      <c r="D1071" s="26"/>
      <c r="E1071" s="26"/>
      <c r="F1071" s="26"/>
      <c r="G1071"/>
    </row>
    <row r="1072" spans="2:7">
      <c r="B1072"/>
      <c r="C1072" s="28"/>
      <c r="D1072" s="26"/>
      <c r="E1072" s="26"/>
      <c r="F1072" s="26"/>
      <c r="G1072"/>
    </row>
    <row r="1073" spans="2:7">
      <c r="B1073"/>
      <c r="C1073" s="28"/>
      <c r="D1073" s="26"/>
      <c r="E1073" s="26"/>
      <c r="F1073" s="26"/>
      <c r="G1073"/>
    </row>
    <row r="1074" spans="2:7">
      <c r="B1074"/>
      <c r="C1074" s="28"/>
      <c r="D1074" s="26"/>
      <c r="E1074" s="26"/>
      <c r="F1074" s="26"/>
      <c r="G1074"/>
    </row>
    <row r="1075" spans="2:7">
      <c r="B1075"/>
      <c r="C1075" s="28"/>
      <c r="D1075" s="26"/>
      <c r="E1075" s="26"/>
      <c r="F1075" s="26"/>
      <c r="G1075"/>
    </row>
    <row r="1076" spans="2:7">
      <c r="B1076"/>
      <c r="C1076" s="28"/>
      <c r="D1076" s="26"/>
      <c r="E1076" s="26"/>
      <c r="F1076" s="26"/>
      <c r="G1076"/>
    </row>
    <row r="1077" spans="2:7">
      <c r="B1077"/>
      <c r="C1077" s="28"/>
      <c r="D1077" s="26"/>
      <c r="E1077" s="26"/>
      <c r="F1077" s="26"/>
      <c r="G1077"/>
    </row>
    <row r="1078" spans="2:7">
      <c r="B1078"/>
      <c r="C1078" s="28"/>
      <c r="D1078" s="26"/>
      <c r="E1078" s="26"/>
      <c r="F1078" s="26"/>
      <c r="G1078"/>
    </row>
    <row r="1079" spans="2:7">
      <c r="B1079"/>
      <c r="C1079" s="28"/>
      <c r="D1079" s="26"/>
      <c r="E1079" s="26"/>
      <c r="F1079" s="26"/>
      <c r="G1079"/>
    </row>
    <row r="1080" spans="2:7">
      <c r="B1080"/>
      <c r="C1080" s="28"/>
      <c r="D1080" s="26"/>
      <c r="E1080" s="26"/>
      <c r="F1080" s="26"/>
      <c r="G1080"/>
    </row>
    <row r="1081" spans="2:7">
      <c r="B1081"/>
      <c r="C1081" s="28"/>
      <c r="D1081" s="26"/>
      <c r="E1081" s="26"/>
      <c r="F1081" s="26"/>
      <c r="G1081"/>
    </row>
    <row r="1082" spans="2:7">
      <c r="B1082"/>
      <c r="C1082" s="28"/>
      <c r="D1082" s="26"/>
      <c r="E1082" s="26"/>
      <c r="F1082" s="26"/>
      <c r="G1082"/>
    </row>
    <row r="1083" spans="2:7">
      <c r="B1083"/>
      <c r="C1083" s="28"/>
      <c r="D1083" s="26"/>
      <c r="E1083" s="26"/>
      <c r="F1083" s="26"/>
      <c r="G1083"/>
    </row>
    <row r="1084" spans="2:7">
      <c r="B1084"/>
      <c r="C1084" s="28"/>
      <c r="D1084" s="26"/>
      <c r="E1084" s="26"/>
      <c r="F1084" s="26"/>
      <c r="G1084"/>
    </row>
    <row r="1085" spans="2:7">
      <c r="B1085"/>
      <c r="C1085" s="28"/>
      <c r="D1085" s="26"/>
      <c r="E1085" s="26"/>
      <c r="F1085" s="26"/>
      <c r="G1085"/>
    </row>
    <row r="1086" spans="2:7">
      <c r="B1086"/>
      <c r="C1086" s="28"/>
      <c r="D1086" s="26"/>
      <c r="E1086" s="26"/>
      <c r="F1086" s="26"/>
      <c r="G1086"/>
    </row>
    <row r="1087" spans="2:7">
      <c r="B1087"/>
      <c r="C1087" s="28"/>
      <c r="D1087" s="26"/>
      <c r="E1087" s="26"/>
      <c r="F1087" s="26"/>
      <c r="G1087"/>
    </row>
    <row r="1088" spans="2:7">
      <c r="B1088"/>
      <c r="C1088" s="28"/>
      <c r="D1088" s="26"/>
      <c r="E1088" s="26"/>
      <c r="F1088" s="26"/>
      <c r="G1088"/>
    </row>
    <row r="1089" spans="2:7">
      <c r="B1089"/>
      <c r="C1089" s="28"/>
      <c r="D1089" s="26"/>
      <c r="E1089" s="26"/>
      <c r="F1089" s="26"/>
      <c r="G1089"/>
    </row>
    <row r="1090" spans="2:7">
      <c r="B1090"/>
      <c r="C1090" s="28"/>
      <c r="D1090" s="26"/>
      <c r="E1090" s="26"/>
      <c r="F1090" s="26"/>
      <c r="G1090"/>
    </row>
    <row r="1091" spans="2:7">
      <c r="B1091"/>
      <c r="C1091" s="28"/>
      <c r="D1091" s="26"/>
      <c r="E1091" s="26"/>
      <c r="F1091" s="26"/>
      <c r="G1091"/>
    </row>
    <row r="1092" spans="2:7">
      <c r="B1092"/>
      <c r="C1092" s="28"/>
      <c r="D1092" s="26"/>
      <c r="E1092" s="26"/>
      <c r="F1092" s="26"/>
      <c r="G1092"/>
    </row>
    <row r="1093" spans="2:7">
      <c r="B1093"/>
      <c r="C1093" s="28"/>
      <c r="D1093" s="26"/>
      <c r="E1093" s="26"/>
      <c r="F1093" s="26"/>
      <c r="G1093"/>
    </row>
    <row r="1094" spans="2:7">
      <c r="B1094"/>
      <c r="C1094" s="28"/>
      <c r="D1094" s="26"/>
      <c r="E1094" s="26"/>
      <c r="F1094" s="26"/>
      <c r="G1094"/>
    </row>
    <row r="1095" spans="2:7">
      <c r="B1095"/>
      <c r="C1095" s="28"/>
      <c r="D1095" s="26"/>
      <c r="E1095" s="26"/>
      <c r="F1095" s="26"/>
      <c r="G1095"/>
    </row>
    <row r="1096" spans="2:7">
      <c r="B1096"/>
      <c r="C1096" s="28"/>
      <c r="D1096" s="26"/>
      <c r="E1096" s="26"/>
      <c r="F1096" s="26"/>
      <c r="G1096"/>
    </row>
    <row r="1097" spans="2:7">
      <c r="B1097"/>
      <c r="C1097" s="28"/>
      <c r="D1097" s="26"/>
      <c r="E1097" s="26"/>
      <c r="F1097" s="26"/>
      <c r="G1097"/>
    </row>
    <row r="1098" spans="2:7">
      <c r="B1098"/>
      <c r="C1098" s="28"/>
      <c r="D1098" s="26"/>
      <c r="E1098" s="26"/>
      <c r="F1098" s="26"/>
      <c r="G1098"/>
    </row>
    <row r="1099" spans="2:7">
      <c r="B1099"/>
      <c r="C1099" s="28"/>
      <c r="D1099" s="26"/>
      <c r="E1099" s="26"/>
      <c r="F1099" s="26"/>
      <c r="G1099"/>
    </row>
    <row r="1100" spans="2:7">
      <c r="B1100"/>
      <c r="C1100" s="28"/>
      <c r="D1100" s="26"/>
      <c r="E1100" s="26"/>
      <c r="F1100" s="26"/>
      <c r="G1100"/>
    </row>
    <row r="1101" spans="2:7">
      <c r="B1101"/>
      <c r="C1101" s="28"/>
      <c r="D1101" s="26"/>
      <c r="E1101" s="26"/>
      <c r="F1101" s="26"/>
      <c r="G1101"/>
    </row>
    <row r="1102" spans="2:7">
      <c r="B1102"/>
      <c r="C1102" s="28"/>
      <c r="D1102" s="26"/>
      <c r="E1102" s="26"/>
      <c r="F1102" s="26"/>
      <c r="G1102"/>
    </row>
    <row r="1103" spans="2:7">
      <c r="B1103"/>
      <c r="C1103" s="28"/>
      <c r="D1103" s="26"/>
      <c r="E1103" s="26"/>
      <c r="F1103" s="26"/>
      <c r="G1103"/>
    </row>
    <row r="1104" spans="2:7">
      <c r="B1104"/>
      <c r="C1104" s="28"/>
      <c r="D1104" s="26"/>
      <c r="E1104" s="26"/>
      <c r="F1104" s="26"/>
      <c r="G1104"/>
    </row>
    <row r="1105" spans="2:7">
      <c r="B1105"/>
      <c r="C1105" s="28"/>
      <c r="D1105" s="26"/>
      <c r="E1105" s="26"/>
      <c r="F1105" s="26"/>
      <c r="G1105"/>
    </row>
    <row r="1106" spans="2:7">
      <c r="B1106"/>
      <c r="C1106" s="28"/>
      <c r="D1106" s="26"/>
      <c r="E1106" s="26"/>
      <c r="F1106" s="26"/>
      <c r="G1106"/>
    </row>
    <row r="1107" spans="2:7">
      <c r="B1107"/>
      <c r="C1107" s="28"/>
      <c r="D1107" s="26"/>
      <c r="E1107" s="26"/>
      <c r="F1107" s="26"/>
      <c r="G1107"/>
    </row>
    <row r="1108" spans="2:7">
      <c r="B1108"/>
      <c r="C1108" s="28"/>
      <c r="D1108" s="26"/>
      <c r="E1108" s="26"/>
      <c r="F1108" s="26"/>
      <c r="G1108"/>
    </row>
    <row r="1109" spans="2:7">
      <c r="B1109"/>
      <c r="C1109" s="28"/>
      <c r="D1109" s="26"/>
      <c r="E1109" s="26"/>
      <c r="F1109" s="26"/>
      <c r="G1109"/>
    </row>
    <row r="1110" spans="2:7">
      <c r="B1110"/>
      <c r="C1110" s="28"/>
      <c r="D1110" s="26"/>
      <c r="E1110" s="26"/>
      <c r="F1110" s="26"/>
      <c r="G1110"/>
    </row>
    <row r="1111" spans="2:7">
      <c r="B1111"/>
      <c r="C1111" s="28"/>
      <c r="D1111" s="26"/>
      <c r="E1111" s="26"/>
      <c r="F1111" s="26"/>
      <c r="G1111"/>
    </row>
    <row r="1112" spans="2:7">
      <c r="B1112"/>
      <c r="C1112" s="28"/>
      <c r="D1112" s="26"/>
      <c r="E1112" s="26"/>
      <c r="F1112" s="26"/>
      <c r="G1112"/>
    </row>
    <row r="1113" spans="2:7">
      <c r="B1113"/>
      <c r="C1113" s="28"/>
      <c r="D1113" s="26"/>
      <c r="E1113" s="26"/>
      <c r="F1113" s="26"/>
      <c r="G1113"/>
    </row>
    <row r="1114" spans="2:7">
      <c r="B1114"/>
      <c r="C1114" s="28"/>
      <c r="D1114" s="26"/>
      <c r="E1114" s="26"/>
      <c r="F1114" s="26"/>
      <c r="G1114"/>
    </row>
    <row r="1115" spans="2:7">
      <c r="B1115"/>
      <c r="C1115" s="28"/>
      <c r="D1115" s="26"/>
      <c r="E1115" s="26"/>
      <c r="F1115" s="26"/>
      <c r="G1115"/>
    </row>
    <row r="1116" spans="2:7">
      <c r="B1116"/>
      <c r="C1116" s="28"/>
      <c r="D1116" s="26"/>
      <c r="E1116" s="26"/>
      <c r="F1116" s="26"/>
      <c r="G1116"/>
    </row>
    <row r="1117" spans="2:7">
      <c r="B1117"/>
      <c r="C1117" s="28"/>
      <c r="D1117" s="26"/>
      <c r="E1117" s="26"/>
      <c r="F1117" s="26"/>
      <c r="G1117"/>
    </row>
    <row r="1118" spans="2:7">
      <c r="B1118"/>
      <c r="C1118" s="28"/>
      <c r="D1118" s="26"/>
      <c r="E1118" s="26"/>
      <c r="F1118" s="26"/>
      <c r="G1118"/>
    </row>
    <row r="1119" spans="2:7">
      <c r="B1119"/>
      <c r="C1119" s="28"/>
      <c r="D1119" s="26"/>
      <c r="E1119" s="26"/>
      <c r="F1119" s="26"/>
      <c r="G1119"/>
    </row>
    <row r="1120" spans="2:7">
      <c r="B1120"/>
      <c r="C1120" s="28"/>
      <c r="D1120" s="26"/>
      <c r="E1120" s="26"/>
      <c r="F1120" s="26"/>
      <c r="G1120"/>
    </row>
    <row r="1121" spans="2:7">
      <c r="B1121"/>
      <c r="C1121" s="28"/>
      <c r="D1121" s="26"/>
      <c r="E1121" s="26"/>
      <c r="F1121" s="26"/>
      <c r="G1121"/>
    </row>
    <row r="1122" spans="2:7">
      <c r="B1122"/>
      <c r="C1122" s="28"/>
      <c r="D1122" s="26"/>
      <c r="E1122" s="26"/>
      <c r="F1122" s="26"/>
      <c r="G1122"/>
    </row>
    <row r="1123" spans="2:7">
      <c r="B1123"/>
      <c r="C1123" s="28"/>
      <c r="D1123" s="26"/>
      <c r="E1123" s="26"/>
      <c r="F1123" s="26"/>
      <c r="G1123"/>
    </row>
    <row r="1124" spans="2:7">
      <c r="B1124"/>
      <c r="C1124" s="28"/>
      <c r="D1124" s="26"/>
      <c r="E1124" s="26"/>
      <c r="F1124" s="26"/>
      <c r="G1124"/>
    </row>
    <row r="1125" spans="2:7">
      <c r="B1125"/>
      <c r="C1125" s="28"/>
      <c r="D1125" s="26"/>
      <c r="E1125" s="26"/>
      <c r="F1125" s="26"/>
      <c r="G1125"/>
    </row>
    <row r="1126" spans="2:7">
      <c r="B1126"/>
      <c r="C1126" s="28"/>
      <c r="D1126" s="26"/>
      <c r="E1126" s="26"/>
      <c r="F1126" s="26"/>
      <c r="G1126"/>
    </row>
    <row r="1127" spans="2:7">
      <c r="B1127"/>
      <c r="C1127" s="28"/>
      <c r="D1127" s="26"/>
      <c r="E1127" s="26"/>
      <c r="F1127" s="26"/>
      <c r="G1127"/>
    </row>
    <row r="1128" spans="2:7">
      <c r="B1128"/>
      <c r="C1128" s="28"/>
      <c r="D1128" s="26"/>
      <c r="E1128" s="26"/>
      <c r="F1128" s="26"/>
      <c r="G1128"/>
    </row>
    <row r="1129" spans="2:7">
      <c r="B1129"/>
      <c r="C1129" s="28"/>
      <c r="D1129" s="26"/>
      <c r="E1129" s="26"/>
      <c r="F1129" s="26"/>
      <c r="G1129"/>
    </row>
    <row r="1130" spans="2:7">
      <c r="B1130"/>
      <c r="C1130" s="28"/>
      <c r="D1130" s="26"/>
      <c r="E1130" s="26"/>
      <c r="F1130" s="26"/>
      <c r="G1130"/>
    </row>
    <row r="1131" spans="2:7">
      <c r="B1131"/>
      <c r="C1131" s="28"/>
      <c r="D1131" s="26"/>
      <c r="E1131" s="26"/>
      <c r="F1131" s="26"/>
      <c r="G1131"/>
    </row>
    <row r="1132" spans="2:7">
      <c r="B1132"/>
      <c r="C1132" s="28"/>
      <c r="D1132" s="26"/>
      <c r="E1132" s="26"/>
      <c r="F1132" s="26"/>
      <c r="G1132"/>
    </row>
    <row r="1133" spans="2:7">
      <c r="B1133"/>
      <c r="C1133" s="28"/>
      <c r="D1133" s="26"/>
      <c r="E1133" s="26"/>
      <c r="F1133" s="26"/>
      <c r="G1133"/>
    </row>
    <row r="1134" spans="2:7">
      <c r="B1134"/>
      <c r="C1134" s="28"/>
      <c r="D1134" s="26"/>
      <c r="E1134" s="26"/>
      <c r="F1134" s="26"/>
      <c r="G1134"/>
    </row>
    <row r="1135" spans="2:7">
      <c r="B1135"/>
      <c r="C1135" s="28"/>
      <c r="D1135" s="26"/>
      <c r="E1135" s="26"/>
      <c r="F1135" s="26"/>
      <c r="G1135"/>
    </row>
    <row r="1136" spans="2:7">
      <c r="B1136"/>
      <c r="C1136" s="28"/>
      <c r="D1136" s="26"/>
      <c r="E1136" s="26"/>
      <c r="F1136" s="26"/>
      <c r="G1136"/>
    </row>
    <row r="1137" spans="2:7">
      <c r="B1137"/>
      <c r="C1137" s="28"/>
      <c r="D1137" s="26"/>
      <c r="E1137" s="26"/>
      <c r="F1137" s="26"/>
      <c r="G1137"/>
    </row>
    <row r="1138" spans="2:7">
      <c r="B1138"/>
      <c r="C1138" s="28"/>
      <c r="D1138" s="26"/>
      <c r="E1138" s="26"/>
      <c r="F1138" s="26"/>
      <c r="G1138"/>
    </row>
    <row r="1139" spans="2:7">
      <c r="B1139"/>
      <c r="C1139" s="28"/>
      <c r="D1139" s="26"/>
      <c r="E1139" s="26"/>
      <c r="F1139" s="26"/>
      <c r="G1139"/>
    </row>
    <row r="1140" spans="2:7">
      <c r="B1140"/>
      <c r="C1140" s="28"/>
      <c r="D1140" s="26"/>
      <c r="E1140" s="26"/>
      <c r="F1140" s="26"/>
      <c r="G1140"/>
    </row>
    <row r="1141" spans="2:7">
      <c r="B1141"/>
      <c r="C1141" s="28"/>
      <c r="D1141" s="26"/>
      <c r="E1141" s="26"/>
      <c r="F1141" s="26"/>
      <c r="G1141"/>
    </row>
    <row r="1142" spans="2:7">
      <c r="B1142"/>
      <c r="C1142" s="28"/>
      <c r="D1142" s="26"/>
      <c r="E1142" s="26"/>
      <c r="F1142" s="26"/>
      <c r="G1142"/>
    </row>
    <row r="1143" spans="2:7">
      <c r="B1143"/>
      <c r="C1143" s="28"/>
      <c r="D1143" s="26"/>
      <c r="E1143" s="26"/>
      <c r="F1143" s="26"/>
      <c r="G1143"/>
    </row>
    <row r="1144" spans="2:7">
      <c r="B1144"/>
      <c r="C1144" s="28"/>
      <c r="D1144" s="26"/>
      <c r="E1144" s="26"/>
      <c r="F1144" s="26"/>
      <c r="G1144"/>
    </row>
    <row r="1145" spans="2:7">
      <c r="B1145"/>
      <c r="C1145" s="28"/>
      <c r="D1145" s="26"/>
      <c r="E1145" s="26"/>
      <c r="F1145" s="26"/>
      <c r="G1145"/>
    </row>
    <row r="1146" spans="2:7">
      <c r="B1146"/>
      <c r="C1146" s="28"/>
      <c r="D1146" s="26"/>
      <c r="E1146" s="26"/>
      <c r="F1146" s="26"/>
      <c r="G1146"/>
    </row>
    <row r="1147" spans="2:7">
      <c r="B1147"/>
      <c r="C1147" s="28"/>
      <c r="D1147" s="26"/>
      <c r="E1147" s="26"/>
      <c r="F1147" s="26"/>
      <c r="G1147"/>
    </row>
    <row r="1148" spans="2:7">
      <c r="B1148"/>
      <c r="C1148" s="28"/>
      <c r="D1148" s="26"/>
      <c r="E1148" s="26"/>
      <c r="F1148" s="26"/>
      <c r="G1148"/>
    </row>
    <row r="1149" spans="2:7">
      <c r="B1149"/>
      <c r="C1149" s="28"/>
      <c r="D1149" s="26"/>
      <c r="E1149" s="26"/>
      <c r="F1149" s="26"/>
      <c r="G1149"/>
    </row>
    <row r="1150" spans="2:7">
      <c r="B1150"/>
      <c r="C1150" s="28"/>
      <c r="D1150" s="26"/>
      <c r="E1150" s="26"/>
      <c r="F1150" s="26"/>
      <c r="G1150"/>
    </row>
    <row r="1151" spans="2:7">
      <c r="B1151"/>
      <c r="C1151" s="28"/>
      <c r="D1151" s="26"/>
      <c r="E1151" s="26"/>
      <c r="F1151" s="26"/>
      <c r="G1151"/>
    </row>
    <row r="1152" spans="2:7">
      <c r="B1152"/>
      <c r="C1152" s="28"/>
      <c r="D1152" s="26"/>
      <c r="E1152" s="26"/>
      <c r="F1152" s="26"/>
      <c r="G1152"/>
    </row>
    <row r="1153" spans="2:7">
      <c r="B1153"/>
      <c r="C1153" s="28"/>
      <c r="D1153" s="26"/>
      <c r="E1153" s="26"/>
      <c r="F1153" s="26"/>
      <c r="G1153"/>
    </row>
    <row r="1154" spans="2:7">
      <c r="B1154"/>
      <c r="C1154" s="28"/>
      <c r="D1154" s="26"/>
      <c r="E1154" s="26"/>
      <c r="F1154" s="26"/>
      <c r="G1154"/>
    </row>
    <row r="1155" spans="2:7">
      <c r="B1155"/>
      <c r="C1155" s="28"/>
      <c r="D1155" s="26"/>
      <c r="E1155" s="26"/>
      <c r="F1155" s="26"/>
      <c r="G1155"/>
    </row>
    <row r="1156" spans="2:7">
      <c r="B1156"/>
      <c r="C1156" s="28"/>
      <c r="D1156" s="26"/>
      <c r="E1156" s="26"/>
      <c r="F1156" s="26"/>
      <c r="G1156"/>
    </row>
    <row r="1157" spans="2:7">
      <c r="B1157"/>
      <c r="C1157" s="28"/>
      <c r="D1157" s="26"/>
      <c r="E1157" s="26"/>
      <c r="F1157" s="26"/>
      <c r="G1157"/>
    </row>
    <row r="1158" spans="2:7">
      <c r="B1158"/>
      <c r="C1158" s="28"/>
      <c r="D1158" s="26"/>
      <c r="E1158" s="26"/>
      <c r="F1158" s="26"/>
      <c r="G1158"/>
    </row>
    <row r="1159" spans="2:7">
      <c r="B1159"/>
      <c r="C1159" s="28"/>
      <c r="D1159" s="26"/>
      <c r="E1159" s="26"/>
      <c r="F1159" s="26"/>
      <c r="G1159"/>
    </row>
    <row r="1160" spans="2:7">
      <c r="B1160"/>
      <c r="C1160" s="28"/>
      <c r="D1160" s="26"/>
      <c r="E1160" s="26"/>
      <c r="F1160" s="26"/>
      <c r="G1160"/>
    </row>
    <row r="1161" spans="2:7">
      <c r="B1161"/>
      <c r="C1161" s="28"/>
      <c r="D1161" s="26"/>
      <c r="E1161" s="26"/>
      <c r="F1161" s="26"/>
      <c r="G1161"/>
    </row>
    <row r="1162" spans="2:7">
      <c r="B1162"/>
      <c r="C1162" s="28"/>
      <c r="D1162" s="26"/>
      <c r="E1162" s="26"/>
      <c r="F1162" s="26"/>
      <c r="G1162"/>
    </row>
    <row r="1163" spans="2:7">
      <c r="B1163"/>
      <c r="C1163" s="28"/>
      <c r="D1163" s="26"/>
      <c r="E1163" s="26"/>
      <c r="F1163" s="26"/>
      <c r="G1163"/>
    </row>
    <row r="1164" spans="2:7">
      <c r="B1164"/>
      <c r="C1164" s="28"/>
      <c r="D1164" s="26"/>
      <c r="E1164" s="26"/>
      <c r="F1164" s="26"/>
      <c r="G1164"/>
    </row>
    <row r="1165" spans="2:7">
      <c r="B1165"/>
      <c r="C1165" s="28"/>
      <c r="D1165" s="26"/>
      <c r="E1165" s="26"/>
      <c r="F1165" s="26"/>
      <c r="G1165"/>
    </row>
    <row r="1166" spans="2:7">
      <c r="B1166"/>
      <c r="C1166" s="28"/>
      <c r="D1166" s="26"/>
      <c r="E1166" s="26"/>
      <c r="F1166" s="26"/>
      <c r="G1166"/>
    </row>
    <row r="1167" spans="2:7">
      <c r="B1167"/>
      <c r="C1167" s="28"/>
      <c r="D1167" s="26"/>
      <c r="E1167" s="26"/>
      <c r="F1167" s="26"/>
      <c r="G1167"/>
    </row>
    <row r="1168" spans="2:7">
      <c r="B1168"/>
      <c r="C1168" s="28"/>
      <c r="D1168" s="26"/>
      <c r="E1168" s="26"/>
      <c r="F1168" s="26"/>
      <c r="G1168"/>
    </row>
    <row r="1169" spans="2:7">
      <c r="B1169"/>
      <c r="C1169" s="28"/>
      <c r="D1169" s="26"/>
      <c r="E1169" s="26"/>
      <c r="F1169" s="26"/>
      <c r="G1169"/>
    </row>
    <row r="1170" spans="2:7">
      <c r="B1170"/>
      <c r="C1170" s="28"/>
      <c r="D1170" s="26"/>
      <c r="E1170" s="26"/>
      <c r="F1170" s="26"/>
      <c r="G1170"/>
    </row>
    <row r="1171" spans="2:7">
      <c r="B1171"/>
      <c r="C1171" s="28"/>
      <c r="D1171" s="26"/>
      <c r="E1171" s="26"/>
      <c r="F1171" s="26"/>
      <c r="G1171"/>
    </row>
    <row r="1172" spans="2:7">
      <c r="B1172"/>
      <c r="C1172" s="28"/>
      <c r="D1172" s="26"/>
      <c r="E1172" s="26"/>
      <c r="F1172" s="26"/>
      <c r="G1172"/>
    </row>
    <row r="1173" spans="2:7">
      <c r="B1173"/>
      <c r="C1173" s="28"/>
      <c r="D1173" s="26"/>
      <c r="E1173" s="26"/>
      <c r="F1173" s="26"/>
      <c r="G1173"/>
    </row>
    <row r="1174" spans="2:7">
      <c r="B1174"/>
      <c r="C1174" s="28"/>
      <c r="D1174" s="26"/>
      <c r="E1174" s="26"/>
      <c r="F1174" s="26"/>
      <c r="G1174"/>
    </row>
    <row r="1175" spans="2:7">
      <c r="B1175"/>
      <c r="C1175" s="28"/>
      <c r="D1175" s="26"/>
      <c r="E1175" s="26"/>
      <c r="F1175" s="26"/>
      <c r="G1175"/>
    </row>
    <row r="1176" spans="2:7">
      <c r="B1176"/>
      <c r="C1176" s="28"/>
      <c r="D1176" s="26"/>
      <c r="E1176" s="26"/>
      <c r="F1176" s="26"/>
      <c r="G1176"/>
    </row>
    <row r="1177" spans="2:7">
      <c r="B1177"/>
      <c r="C1177" s="28"/>
      <c r="D1177" s="26"/>
      <c r="E1177" s="26"/>
      <c r="F1177" s="26"/>
      <c r="G1177"/>
    </row>
    <row r="1178" spans="2:7">
      <c r="B1178"/>
      <c r="C1178" s="28"/>
      <c r="D1178" s="26"/>
      <c r="E1178" s="26"/>
      <c r="F1178" s="26"/>
      <c r="G1178"/>
    </row>
    <row r="1179" spans="2:7">
      <c r="B1179"/>
      <c r="C1179" s="28"/>
      <c r="D1179" s="26"/>
      <c r="E1179" s="26"/>
      <c r="F1179" s="26"/>
      <c r="G1179"/>
    </row>
    <row r="1180" spans="2:7">
      <c r="B1180"/>
      <c r="C1180" s="28"/>
      <c r="D1180" s="26"/>
      <c r="E1180" s="26"/>
      <c r="F1180" s="26"/>
      <c r="G1180"/>
    </row>
    <row r="1181" spans="2:7">
      <c r="B1181"/>
      <c r="C1181" s="28"/>
      <c r="D1181" s="26"/>
      <c r="E1181" s="26"/>
      <c r="F1181" s="26"/>
      <c r="G1181"/>
    </row>
    <row r="1182" spans="2:7">
      <c r="B1182"/>
      <c r="C1182" s="28"/>
      <c r="D1182" s="26"/>
      <c r="E1182" s="26"/>
      <c r="F1182" s="26"/>
      <c r="G1182"/>
    </row>
    <row r="1183" spans="2:7">
      <c r="B1183"/>
      <c r="C1183" s="28"/>
      <c r="D1183" s="26"/>
      <c r="E1183" s="26"/>
      <c r="F1183" s="26"/>
      <c r="G1183"/>
    </row>
    <row r="1184" spans="2:7">
      <c r="B1184"/>
      <c r="C1184" s="28"/>
      <c r="D1184" s="26"/>
      <c r="E1184" s="26"/>
      <c r="F1184" s="26"/>
      <c r="G1184"/>
    </row>
    <row r="1185" spans="2:7">
      <c r="B1185"/>
      <c r="C1185" s="28"/>
      <c r="D1185" s="26"/>
      <c r="E1185" s="26"/>
      <c r="F1185" s="26"/>
      <c r="G1185"/>
    </row>
    <row r="1186" spans="2:7">
      <c r="B1186"/>
      <c r="C1186" s="28"/>
      <c r="D1186" s="26"/>
      <c r="E1186" s="26"/>
      <c r="F1186" s="26"/>
      <c r="G1186"/>
    </row>
    <row r="1187" spans="2:7">
      <c r="B1187"/>
      <c r="C1187" s="28"/>
      <c r="D1187" s="26"/>
      <c r="E1187" s="26"/>
      <c r="F1187" s="26"/>
      <c r="G1187"/>
    </row>
    <row r="1188" spans="2:7">
      <c r="B1188"/>
      <c r="C1188" s="28"/>
      <c r="D1188" s="26"/>
      <c r="E1188" s="26"/>
      <c r="F1188" s="26"/>
      <c r="G1188"/>
    </row>
    <row r="1189" spans="2:7">
      <c r="B1189"/>
      <c r="C1189" s="28"/>
      <c r="D1189" s="26"/>
      <c r="E1189" s="26"/>
      <c r="F1189" s="26"/>
      <c r="G1189"/>
    </row>
    <row r="1190" spans="2:7">
      <c r="B1190"/>
      <c r="C1190" s="28"/>
      <c r="D1190" s="26"/>
      <c r="E1190" s="26"/>
      <c r="F1190" s="26"/>
      <c r="G1190"/>
    </row>
    <row r="1191" spans="2:7">
      <c r="B1191"/>
      <c r="C1191" s="28"/>
      <c r="D1191" s="26"/>
      <c r="E1191" s="26"/>
      <c r="F1191" s="26"/>
      <c r="G1191"/>
    </row>
    <row r="1192" spans="2:7">
      <c r="B1192"/>
      <c r="C1192" s="28"/>
      <c r="D1192" s="26"/>
      <c r="E1192" s="26"/>
      <c r="F1192" s="26"/>
      <c r="G1192"/>
    </row>
    <row r="1193" spans="2:7">
      <c r="B1193"/>
      <c r="C1193" s="28"/>
      <c r="D1193" s="26"/>
      <c r="E1193" s="26"/>
      <c r="F1193" s="26"/>
      <c r="G1193"/>
    </row>
    <row r="1194" spans="2:7">
      <c r="B1194"/>
      <c r="C1194" s="28"/>
      <c r="D1194" s="26"/>
      <c r="E1194" s="26"/>
      <c r="F1194" s="26"/>
      <c r="G1194"/>
    </row>
    <row r="1195" spans="2:7">
      <c r="B1195"/>
      <c r="C1195" s="28"/>
      <c r="D1195" s="26"/>
      <c r="E1195" s="26"/>
      <c r="F1195" s="26"/>
      <c r="G1195"/>
    </row>
    <row r="1196" spans="2:7">
      <c r="B1196"/>
      <c r="C1196" s="28"/>
      <c r="D1196" s="26"/>
      <c r="E1196" s="26"/>
      <c r="F1196" s="26"/>
      <c r="G1196"/>
    </row>
    <row r="1197" spans="2:7">
      <c r="B1197"/>
      <c r="C1197" s="28"/>
      <c r="D1197" s="26"/>
      <c r="E1197" s="26"/>
      <c r="F1197" s="26"/>
      <c r="G1197"/>
    </row>
    <row r="1198" spans="2:7">
      <c r="B1198"/>
      <c r="C1198" s="28"/>
      <c r="D1198" s="26"/>
      <c r="E1198" s="26"/>
      <c r="F1198" s="26"/>
      <c r="G1198"/>
    </row>
    <row r="1199" spans="2:7">
      <c r="B1199"/>
      <c r="C1199" s="28"/>
      <c r="D1199" s="26"/>
      <c r="E1199" s="26"/>
      <c r="F1199" s="26"/>
      <c r="G1199"/>
    </row>
    <row r="1200" spans="2:7">
      <c r="B1200"/>
      <c r="C1200" s="28"/>
      <c r="D1200" s="26"/>
      <c r="E1200" s="26"/>
      <c r="F1200" s="26"/>
      <c r="G1200"/>
    </row>
    <row r="1201" spans="2:7">
      <c r="B1201"/>
      <c r="C1201" s="28"/>
      <c r="D1201" s="26"/>
      <c r="E1201" s="26"/>
      <c r="F1201" s="26"/>
      <c r="G1201"/>
    </row>
    <row r="1202" spans="2:7">
      <c r="B1202"/>
      <c r="C1202" s="28"/>
      <c r="D1202" s="26"/>
      <c r="E1202" s="26"/>
      <c r="F1202" s="26"/>
      <c r="G1202"/>
    </row>
    <row r="1203" spans="2:7">
      <c r="B1203"/>
      <c r="C1203" s="28"/>
      <c r="D1203" s="26"/>
      <c r="E1203" s="26"/>
      <c r="F1203" s="26"/>
      <c r="G1203"/>
    </row>
    <row r="1204" spans="2:7">
      <c r="B1204"/>
      <c r="C1204" s="28"/>
      <c r="D1204" s="26"/>
      <c r="E1204" s="26"/>
      <c r="F1204" s="26"/>
      <c r="G1204"/>
    </row>
    <row r="1205" spans="2:7">
      <c r="B1205"/>
      <c r="C1205" s="28"/>
      <c r="D1205" s="26"/>
      <c r="E1205" s="26"/>
      <c r="F1205" s="26"/>
      <c r="G1205"/>
    </row>
    <row r="1206" spans="2:7">
      <c r="B1206"/>
      <c r="C1206" s="28"/>
      <c r="D1206" s="26"/>
      <c r="E1206" s="26"/>
      <c r="F1206" s="26"/>
      <c r="G1206"/>
    </row>
    <row r="1207" spans="2:7">
      <c r="B1207"/>
      <c r="C1207" s="28"/>
      <c r="D1207" s="26"/>
      <c r="E1207" s="26"/>
      <c r="F1207" s="26"/>
      <c r="G1207"/>
    </row>
    <row r="1208" spans="2:7">
      <c r="B1208"/>
      <c r="C1208" s="28"/>
      <c r="D1208" s="26"/>
      <c r="E1208" s="26"/>
      <c r="F1208" s="26"/>
      <c r="G1208"/>
    </row>
    <row r="1209" spans="2:7">
      <c r="B1209"/>
      <c r="C1209" s="28"/>
      <c r="D1209" s="26"/>
      <c r="E1209" s="26"/>
      <c r="F1209" s="26"/>
      <c r="G1209"/>
    </row>
    <row r="1210" spans="2:7">
      <c r="B1210"/>
      <c r="C1210" s="28"/>
      <c r="D1210" s="26"/>
      <c r="E1210" s="26"/>
      <c r="F1210" s="26"/>
      <c r="G1210"/>
    </row>
    <row r="1211" spans="2:7">
      <c r="B1211"/>
      <c r="C1211" s="28"/>
      <c r="D1211" s="26"/>
      <c r="E1211" s="26"/>
      <c r="F1211" s="26"/>
      <c r="G1211"/>
    </row>
    <row r="1212" spans="2:7">
      <c r="B1212"/>
      <c r="C1212" s="28"/>
      <c r="D1212" s="26"/>
      <c r="E1212" s="26"/>
      <c r="F1212" s="26"/>
      <c r="G1212"/>
    </row>
    <row r="1213" spans="2:7">
      <c r="B1213"/>
      <c r="C1213" s="28"/>
      <c r="D1213" s="26"/>
      <c r="E1213" s="26"/>
      <c r="F1213" s="26"/>
      <c r="G1213"/>
    </row>
    <row r="1214" spans="2:7">
      <c r="B1214"/>
      <c r="C1214" s="28"/>
      <c r="D1214" s="26"/>
      <c r="E1214" s="26"/>
      <c r="F1214" s="26"/>
      <c r="G1214"/>
    </row>
    <row r="1215" spans="2:7">
      <c r="B1215"/>
      <c r="C1215" s="28"/>
      <c r="D1215" s="26"/>
      <c r="E1215" s="26"/>
      <c r="F1215" s="26"/>
      <c r="G1215"/>
    </row>
    <row r="1216" spans="2:7">
      <c r="B1216"/>
      <c r="C1216" s="28"/>
      <c r="D1216" s="26"/>
      <c r="E1216" s="26"/>
      <c r="F1216" s="26"/>
      <c r="G1216"/>
    </row>
    <row r="1217" spans="2:7">
      <c r="B1217"/>
      <c r="C1217" s="28"/>
      <c r="D1217" s="26"/>
      <c r="E1217" s="26"/>
      <c r="F1217" s="26"/>
      <c r="G1217"/>
    </row>
    <row r="1218" spans="2:7">
      <c r="B1218"/>
      <c r="C1218" s="28"/>
      <c r="D1218" s="26"/>
      <c r="E1218" s="26"/>
      <c r="F1218" s="26"/>
      <c r="G1218"/>
    </row>
    <row r="1219" spans="2:7">
      <c r="B1219"/>
      <c r="C1219" s="28"/>
      <c r="D1219" s="26"/>
      <c r="E1219" s="26"/>
      <c r="F1219" s="26"/>
      <c r="G1219"/>
    </row>
    <row r="1220" spans="2:7">
      <c r="B1220"/>
      <c r="C1220" s="28"/>
      <c r="D1220" s="26"/>
      <c r="E1220" s="26"/>
      <c r="F1220" s="26"/>
      <c r="G1220"/>
    </row>
    <row r="1221" spans="2:7">
      <c r="B1221"/>
      <c r="C1221" s="28"/>
      <c r="D1221" s="26"/>
      <c r="E1221" s="26"/>
      <c r="F1221" s="26"/>
      <c r="G1221"/>
    </row>
    <row r="1222" spans="2:7">
      <c r="B1222"/>
      <c r="C1222" s="28"/>
      <c r="D1222" s="26"/>
      <c r="E1222" s="26"/>
      <c r="F1222" s="26"/>
      <c r="G1222"/>
    </row>
    <row r="1223" spans="2:7">
      <c r="B1223"/>
      <c r="C1223" s="28"/>
      <c r="D1223" s="26"/>
      <c r="E1223" s="26"/>
      <c r="F1223" s="26"/>
      <c r="G1223"/>
    </row>
    <row r="1224" spans="2:7">
      <c r="B1224"/>
      <c r="C1224" s="28"/>
      <c r="D1224" s="26"/>
      <c r="E1224" s="26"/>
      <c r="F1224" s="26"/>
      <c r="G1224"/>
    </row>
    <row r="1225" spans="2:7">
      <c r="B1225"/>
      <c r="C1225" s="28"/>
      <c r="D1225" s="26"/>
      <c r="E1225" s="26"/>
      <c r="F1225" s="26"/>
      <c r="G1225"/>
    </row>
    <row r="1226" spans="2:7">
      <c r="B1226"/>
      <c r="C1226" s="28"/>
      <c r="D1226" s="26"/>
      <c r="E1226" s="26"/>
      <c r="F1226" s="26"/>
      <c r="G1226"/>
    </row>
    <row r="1227" spans="2:7">
      <c r="B1227"/>
      <c r="C1227" s="28"/>
      <c r="D1227" s="26"/>
      <c r="E1227" s="26"/>
      <c r="F1227" s="26"/>
      <c r="G1227"/>
    </row>
    <row r="1228" spans="2:7">
      <c r="B1228"/>
      <c r="C1228" s="28"/>
      <c r="D1228" s="26"/>
      <c r="E1228" s="26"/>
      <c r="F1228" s="26"/>
      <c r="G1228"/>
    </row>
    <row r="1229" spans="2:7">
      <c r="B1229"/>
      <c r="C1229" s="28"/>
      <c r="D1229" s="26"/>
      <c r="E1229" s="26"/>
      <c r="F1229" s="26"/>
      <c r="G1229"/>
    </row>
    <row r="1230" spans="2:7">
      <c r="B1230"/>
      <c r="C1230" s="28"/>
      <c r="D1230" s="26"/>
      <c r="E1230" s="26"/>
      <c r="F1230" s="26"/>
      <c r="G1230"/>
    </row>
    <row r="1231" spans="2:7">
      <c r="B1231"/>
      <c r="C1231" s="28"/>
      <c r="D1231" s="26"/>
      <c r="E1231" s="26"/>
      <c r="F1231" s="26"/>
      <c r="G1231"/>
    </row>
    <row r="1232" spans="2:7">
      <c r="B1232"/>
      <c r="C1232" s="28"/>
      <c r="D1232" s="26"/>
      <c r="E1232" s="26"/>
      <c r="F1232" s="26"/>
      <c r="G1232"/>
    </row>
    <row r="1233" spans="2:7">
      <c r="B1233"/>
      <c r="C1233" s="28"/>
      <c r="D1233" s="26"/>
      <c r="E1233" s="26"/>
      <c r="F1233" s="26"/>
      <c r="G1233"/>
    </row>
    <row r="1234" spans="2:7">
      <c r="B1234"/>
      <c r="C1234" s="28"/>
      <c r="D1234" s="26"/>
      <c r="E1234" s="26"/>
      <c r="F1234" s="26"/>
      <c r="G1234"/>
    </row>
    <row r="1235" spans="2:7">
      <c r="B1235"/>
      <c r="C1235" s="28"/>
      <c r="D1235" s="26"/>
      <c r="E1235" s="26"/>
      <c r="F1235" s="26"/>
      <c r="G1235"/>
    </row>
    <row r="1236" spans="2:7">
      <c r="B1236"/>
      <c r="C1236" s="28"/>
      <c r="D1236" s="26"/>
      <c r="E1236" s="26"/>
      <c r="F1236" s="26"/>
      <c r="G1236"/>
    </row>
    <row r="1237" spans="2:7">
      <c r="B1237"/>
      <c r="C1237" s="28"/>
      <c r="D1237" s="26"/>
      <c r="E1237" s="26"/>
      <c r="F1237" s="26"/>
      <c r="G1237"/>
    </row>
    <row r="1238" spans="2:7">
      <c r="B1238"/>
      <c r="C1238" s="28"/>
      <c r="D1238" s="26"/>
      <c r="E1238" s="26"/>
      <c r="F1238" s="26"/>
      <c r="G1238"/>
    </row>
    <row r="1239" spans="2:7">
      <c r="B1239"/>
      <c r="C1239" s="28"/>
      <c r="D1239" s="26"/>
      <c r="E1239" s="26"/>
      <c r="F1239" s="26"/>
      <c r="G1239"/>
    </row>
    <row r="1240" spans="2:7">
      <c r="B1240"/>
      <c r="C1240" s="28"/>
      <c r="D1240" s="26"/>
      <c r="E1240" s="26"/>
      <c r="F1240" s="26"/>
      <c r="G1240"/>
    </row>
    <row r="1241" spans="2:7">
      <c r="B1241"/>
      <c r="C1241" s="28"/>
      <c r="D1241" s="26"/>
      <c r="E1241" s="26"/>
      <c r="F1241" s="26"/>
      <c r="G1241"/>
    </row>
    <row r="1242" spans="2:7">
      <c r="B1242"/>
      <c r="C1242" s="28"/>
      <c r="D1242" s="26"/>
      <c r="E1242" s="26"/>
      <c r="F1242" s="26"/>
      <c r="G1242"/>
    </row>
    <row r="1243" spans="2:7">
      <c r="B1243"/>
      <c r="C1243" s="28"/>
      <c r="D1243" s="26"/>
      <c r="E1243" s="26"/>
      <c r="F1243" s="26"/>
      <c r="G1243"/>
    </row>
    <row r="1244" spans="2:7">
      <c r="B1244"/>
      <c r="C1244" s="28"/>
      <c r="D1244" s="26"/>
      <c r="E1244" s="26"/>
      <c r="F1244" s="26"/>
      <c r="G1244"/>
    </row>
    <row r="1245" spans="2:7">
      <c r="B1245"/>
      <c r="C1245" s="28"/>
      <c r="D1245" s="26"/>
      <c r="E1245" s="26"/>
      <c r="F1245" s="26"/>
      <c r="G1245"/>
    </row>
    <row r="1246" spans="2:7">
      <c r="B1246"/>
      <c r="C1246" s="28"/>
      <c r="D1246" s="26"/>
      <c r="E1246" s="26"/>
      <c r="F1246" s="26"/>
      <c r="G1246"/>
    </row>
    <row r="1247" spans="2:7">
      <c r="B1247"/>
      <c r="C1247" s="28"/>
      <c r="D1247" s="26"/>
      <c r="E1247" s="26"/>
      <c r="F1247" s="26"/>
      <c r="G1247"/>
    </row>
    <row r="1248" spans="2:7">
      <c r="B1248"/>
      <c r="C1248" s="28"/>
      <c r="D1248" s="26"/>
      <c r="E1248" s="26"/>
      <c r="F1248" s="26"/>
      <c r="G1248"/>
    </row>
    <row r="1249" spans="2:7">
      <c r="B1249"/>
      <c r="C1249" s="28"/>
      <c r="D1249" s="26"/>
      <c r="E1249" s="26"/>
      <c r="F1249" s="26"/>
      <c r="G1249"/>
    </row>
    <row r="1250" spans="2:7">
      <c r="B1250"/>
      <c r="C1250" s="28"/>
      <c r="D1250" s="26"/>
      <c r="E1250" s="26"/>
      <c r="F1250" s="26"/>
      <c r="G1250"/>
    </row>
    <row r="1251" spans="2:7">
      <c r="B1251"/>
      <c r="C1251" s="28"/>
      <c r="D1251" s="26"/>
      <c r="E1251" s="26"/>
      <c r="F1251" s="26"/>
      <c r="G1251"/>
    </row>
    <row r="1252" spans="2:7">
      <c r="B1252"/>
      <c r="C1252" s="28"/>
      <c r="D1252" s="26"/>
      <c r="E1252" s="26"/>
      <c r="F1252" s="26"/>
      <c r="G1252"/>
    </row>
    <row r="1253" spans="2:7">
      <c r="B1253"/>
      <c r="C1253" s="28"/>
      <c r="D1253" s="26"/>
      <c r="E1253" s="26"/>
      <c r="F1253" s="26"/>
      <c r="G1253"/>
    </row>
    <row r="1254" spans="2:7">
      <c r="B1254"/>
      <c r="C1254" s="28"/>
      <c r="D1254" s="26"/>
      <c r="E1254" s="26"/>
      <c r="F1254" s="26"/>
      <c r="G1254"/>
    </row>
    <row r="1255" spans="2:7">
      <c r="B1255"/>
      <c r="C1255" s="28"/>
      <c r="D1255" s="26"/>
      <c r="E1255" s="26"/>
      <c r="F1255" s="26"/>
      <c r="G1255"/>
    </row>
    <row r="1256" spans="2:7">
      <c r="B1256"/>
      <c r="C1256" s="28"/>
      <c r="D1256" s="26"/>
      <c r="E1256" s="26"/>
      <c r="F1256" s="26"/>
      <c r="G1256"/>
    </row>
    <row r="1257" spans="2:7">
      <c r="B1257"/>
      <c r="C1257" s="28"/>
      <c r="D1257" s="26"/>
      <c r="E1257" s="26"/>
      <c r="F1257" s="26"/>
      <c r="G1257"/>
    </row>
    <row r="1258" spans="2:7">
      <c r="B1258"/>
      <c r="C1258" s="28"/>
      <c r="D1258" s="26"/>
      <c r="E1258" s="26"/>
      <c r="F1258" s="26"/>
      <c r="G1258"/>
    </row>
    <row r="1259" spans="2:7">
      <c r="B1259"/>
      <c r="C1259" s="28"/>
      <c r="D1259" s="26"/>
      <c r="E1259" s="26"/>
      <c r="F1259" s="26"/>
      <c r="G1259"/>
    </row>
    <row r="1260" spans="2:7">
      <c r="B1260"/>
      <c r="C1260" s="28"/>
      <c r="D1260" s="26"/>
      <c r="E1260" s="26"/>
      <c r="F1260" s="26"/>
      <c r="G1260"/>
    </row>
    <row r="1261" spans="2:7">
      <c r="B1261"/>
      <c r="C1261" s="28"/>
      <c r="D1261" s="26"/>
      <c r="E1261" s="26"/>
      <c r="F1261" s="26"/>
      <c r="G1261"/>
    </row>
    <row r="1262" spans="2:7">
      <c r="B1262"/>
      <c r="C1262" s="28"/>
      <c r="D1262" s="26"/>
      <c r="E1262" s="26"/>
      <c r="F1262" s="26"/>
      <c r="G1262"/>
    </row>
    <row r="1263" spans="2:7">
      <c r="B1263"/>
      <c r="C1263" s="28"/>
      <c r="D1263" s="26"/>
      <c r="E1263" s="26"/>
      <c r="F1263" s="26"/>
      <c r="G1263"/>
    </row>
    <row r="1264" spans="2:7">
      <c r="B1264"/>
      <c r="C1264" s="28"/>
      <c r="D1264" s="26"/>
      <c r="E1264" s="26"/>
      <c r="F1264" s="26"/>
      <c r="G1264"/>
    </row>
    <row r="1265" spans="2:7">
      <c r="B1265"/>
      <c r="C1265" s="28"/>
      <c r="D1265" s="26"/>
      <c r="E1265" s="26"/>
      <c r="F1265" s="26"/>
      <c r="G1265"/>
    </row>
    <row r="1266" spans="2:7">
      <c r="B1266"/>
      <c r="C1266" s="28"/>
      <c r="D1266" s="26"/>
      <c r="E1266" s="26"/>
      <c r="F1266" s="26"/>
      <c r="G1266"/>
    </row>
    <row r="1267" spans="2:7">
      <c r="B1267"/>
      <c r="C1267" s="28"/>
      <c r="D1267" s="26"/>
      <c r="E1267" s="26"/>
      <c r="F1267" s="26"/>
      <c r="G1267"/>
    </row>
    <row r="1268" spans="2:7">
      <c r="B1268"/>
      <c r="C1268" s="28"/>
      <c r="D1268" s="26"/>
      <c r="E1268" s="26"/>
      <c r="F1268" s="26"/>
      <c r="G1268"/>
    </row>
    <row r="1269" spans="2:7">
      <c r="B1269"/>
      <c r="C1269" s="28"/>
      <c r="D1269" s="26"/>
      <c r="E1269" s="26"/>
      <c r="F1269" s="26"/>
      <c r="G1269"/>
    </row>
    <row r="1270" spans="2:7">
      <c r="B1270"/>
      <c r="C1270" s="28"/>
      <c r="D1270" s="26"/>
      <c r="E1270" s="26"/>
      <c r="F1270" s="26"/>
      <c r="G1270"/>
    </row>
    <row r="1271" spans="2:7">
      <c r="B1271"/>
      <c r="C1271" s="28"/>
      <c r="D1271" s="26"/>
      <c r="E1271" s="26"/>
      <c r="F1271" s="26"/>
      <c r="G1271"/>
    </row>
    <row r="1272" spans="2:7">
      <c r="B1272"/>
      <c r="C1272" s="28"/>
      <c r="D1272" s="26"/>
      <c r="E1272" s="26"/>
      <c r="F1272" s="26"/>
      <c r="G1272"/>
    </row>
    <row r="1273" spans="2:7">
      <c r="B1273"/>
      <c r="C1273" s="28"/>
      <c r="D1273" s="26"/>
      <c r="E1273" s="26"/>
      <c r="F1273" s="26"/>
      <c r="G1273"/>
    </row>
    <row r="1274" spans="2:7">
      <c r="B1274"/>
      <c r="C1274" s="28"/>
      <c r="D1274" s="26"/>
      <c r="E1274" s="26"/>
      <c r="F1274" s="26"/>
      <c r="G1274"/>
    </row>
    <row r="1275" spans="2:7">
      <c r="B1275"/>
      <c r="C1275" s="28"/>
      <c r="D1275" s="26"/>
      <c r="E1275" s="26"/>
      <c r="F1275" s="26"/>
      <c r="G1275"/>
    </row>
    <row r="1276" spans="2:7">
      <c r="B1276"/>
      <c r="C1276" s="28"/>
      <c r="D1276" s="26"/>
      <c r="E1276" s="26"/>
      <c r="F1276" s="26"/>
      <c r="G1276"/>
    </row>
    <row r="1277" spans="2:7">
      <c r="B1277"/>
      <c r="C1277" s="28"/>
      <c r="D1277" s="26"/>
      <c r="E1277" s="26"/>
      <c r="F1277" s="26"/>
      <c r="G1277"/>
    </row>
    <row r="1278" spans="2:7">
      <c r="B1278"/>
      <c r="C1278" s="28"/>
      <c r="D1278" s="26"/>
      <c r="E1278" s="26"/>
      <c r="F1278" s="26"/>
      <c r="G1278"/>
    </row>
    <row r="1279" spans="2:7">
      <c r="B1279"/>
      <c r="C1279" s="28"/>
      <c r="D1279" s="26"/>
      <c r="E1279" s="26"/>
      <c r="F1279" s="26"/>
      <c r="G1279"/>
    </row>
    <row r="1280" spans="2:7">
      <c r="B1280"/>
      <c r="C1280" s="28"/>
      <c r="D1280" s="26"/>
      <c r="E1280" s="26"/>
      <c r="F1280" s="26"/>
      <c r="G1280"/>
    </row>
    <row r="1281" spans="2:7">
      <c r="B1281"/>
      <c r="C1281" s="28"/>
      <c r="D1281" s="26"/>
      <c r="E1281" s="26"/>
      <c r="F1281" s="26"/>
      <c r="G1281"/>
    </row>
    <row r="1282" spans="2:7">
      <c r="B1282"/>
      <c r="C1282" s="28"/>
      <c r="D1282" s="26"/>
      <c r="E1282" s="26"/>
      <c r="F1282" s="26"/>
      <c r="G1282"/>
    </row>
    <row r="1283" spans="2:7">
      <c r="B1283"/>
      <c r="C1283" s="28"/>
      <c r="D1283" s="26"/>
      <c r="E1283" s="26"/>
      <c r="F1283" s="26"/>
      <c r="G1283"/>
    </row>
    <row r="1284" spans="2:7">
      <c r="B1284"/>
      <c r="C1284" s="28"/>
      <c r="D1284" s="26"/>
      <c r="E1284" s="26"/>
      <c r="F1284" s="26"/>
      <c r="G1284"/>
    </row>
    <row r="1285" spans="2:7">
      <c r="B1285"/>
      <c r="C1285" s="28"/>
      <c r="D1285" s="26"/>
      <c r="E1285" s="26"/>
      <c r="F1285" s="26"/>
      <c r="G1285"/>
    </row>
    <row r="1286" spans="2:7">
      <c r="B1286"/>
      <c r="C1286" s="28"/>
      <c r="D1286" s="26"/>
      <c r="E1286" s="26"/>
      <c r="F1286" s="26"/>
      <c r="G1286"/>
    </row>
    <row r="1287" spans="2:7">
      <c r="B1287"/>
      <c r="C1287" s="28"/>
      <c r="D1287" s="26"/>
      <c r="E1287" s="26"/>
      <c r="F1287" s="26"/>
      <c r="G1287"/>
    </row>
    <row r="1288" spans="2:7">
      <c r="B1288"/>
      <c r="C1288" s="28"/>
      <c r="D1288" s="26"/>
      <c r="E1288" s="26"/>
      <c r="F1288" s="26"/>
      <c r="G1288"/>
    </row>
    <row r="1289" spans="2:7">
      <c r="B1289"/>
      <c r="C1289" s="28"/>
      <c r="D1289" s="26"/>
      <c r="E1289" s="26"/>
      <c r="F1289" s="26"/>
      <c r="G1289"/>
    </row>
    <row r="1290" spans="2:7">
      <c r="B1290"/>
      <c r="C1290" s="28"/>
      <c r="D1290" s="26"/>
      <c r="E1290" s="26"/>
      <c r="F1290" s="26"/>
      <c r="G1290"/>
    </row>
    <row r="1291" spans="2:7">
      <c r="B1291"/>
      <c r="C1291" s="28"/>
      <c r="D1291" s="26"/>
      <c r="E1291" s="26"/>
      <c r="F1291" s="26"/>
      <c r="G1291"/>
    </row>
    <row r="1292" spans="2:7">
      <c r="B1292"/>
      <c r="C1292" s="28"/>
      <c r="D1292" s="26"/>
      <c r="E1292" s="26"/>
      <c r="F1292" s="26"/>
      <c r="G1292"/>
    </row>
    <row r="1293" spans="2:7">
      <c r="B1293"/>
      <c r="C1293" s="28"/>
      <c r="D1293" s="26"/>
      <c r="E1293" s="26"/>
      <c r="F1293" s="26"/>
      <c r="G1293"/>
    </row>
    <row r="1294" spans="2:7">
      <c r="B1294"/>
      <c r="C1294" s="28"/>
      <c r="D1294" s="26"/>
      <c r="E1294" s="26"/>
      <c r="F1294" s="26"/>
      <c r="G1294"/>
    </row>
    <row r="1295" spans="2:7">
      <c r="B1295"/>
      <c r="C1295" s="28"/>
      <c r="D1295" s="26"/>
      <c r="E1295" s="26"/>
      <c r="F1295" s="26"/>
      <c r="G1295"/>
    </row>
    <row r="1296" spans="2:7">
      <c r="B1296"/>
      <c r="C1296" s="28"/>
      <c r="D1296" s="26"/>
      <c r="E1296" s="26"/>
      <c r="F1296" s="26"/>
      <c r="G1296"/>
    </row>
    <row r="1297" spans="2:7">
      <c r="B1297"/>
      <c r="C1297" s="28"/>
      <c r="D1297" s="26"/>
      <c r="E1297" s="26"/>
      <c r="F1297" s="26"/>
      <c r="G1297"/>
    </row>
    <row r="1298" spans="2:7">
      <c r="B1298"/>
      <c r="C1298" s="28"/>
      <c r="D1298" s="26"/>
      <c r="E1298" s="26"/>
      <c r="F1298" s="26"/>
      <c r="G1298"/>
    </row>
    <row r="1299" spans="2:7">
      <c r="B1299"/>
      <c r="C1299" s="28"/>
      <c r="D1299" s="26"/>
      <c r="E1299" s="26"/>
      <c r="F1299" s="26"/>
      <c r="G1299"/>
    </row>
    <row r="1300" spans="2:7">
      <c r="B1300"/>
      <c r="C1300" s="28"/>
      <c r="D1300" s="26"/>
      <c r="E1300" s="26"/>
      <c r="F1300" s="26"/>
      <c r="G1300"/>
    </row>
    <row r="1301" spans="2:7">
      <c r="B1301"/>
      <c r="C1301" s="28"/>
      <c r="D1301" s="26"/>
      <c r="E1301" s="26"/>
      <c r="F1301" s="26"/>
      <c r="G1301"/>
    </row>
    <row r="1302" spans="2:7">
      <c r="B1302"/>
      <c r="C1302" s="28"/>
      <c r="D1302" s="26"/>
      <c r="E1302" s="26"/>
      <c r="F1302" s="26"/>
      <c r="G1302"/>
    </row>
    <row r="1303" spans="2:7">
      <c r="B1303"/>
      <c r="C1303" s="28"/>
      <c r="D1303" s="26"/>
      <c r="E1303" s="26"/>
      <c r="F1303" s="26"/>
      <c r="G1303"/>
    </row>
    <row r="1304" spans="2:7">
      <c r="B1304"/>
      <c r="C1304" s="28"/>
      <c r="D1304" s="26"/>
      <c r="E1304" s="26"/>
      <c r="F1304" s="26"/>
      <c r="G1304"/>
    </row>
    <row r="1305" spans="2:7">
      <c r="B1305"/>
      <c r="C1305" s="28"/>
      <c r="D1305" s="26"/>
      <c r="E1305" s="26"/>
      <c r="F1305" s="26"/>
      <c r="G1305"/>
    </row>
    <row r="1306" spans="2:7">
      <c r="B1306"/>
      <c r="C1306" s="28"/>
      <c r="D1306" s="26"/>
      <c r="E1306" s="26"/>
      <c r="F1306" s="26"/>
      <c r="G1306"/>
    </row>
    <row r="1307" spans="2:7">
      <c r="B1307"/>
      <c r="C1307" s="28"/>
      <c r="D1307" s="26"/>
      <c r="E1307" s="26"/>
      <c r="F1307" s="26"/>
      <c r="G1307"/>
    </row>
    <row r="1308" spans="2:7">
      <c r="B1308"/>
      <c r="C1308" s="28"/>
      <c r="D1308" s="26"/>
      <c r="E1308" s="26"/>
      <c r="F1308" s="26"/>
      <c r="G1308"/>
    </row>
    <row r="1309" spans="2:7">
      <c r="B1309"/>
      <c r="C1309" s="28"/>
      <c r="D1309" s="26"/>
      <c r="E1309" s="26"/>
      <c r="F1309" s="26"/>
      <c r="G1309"/>
    </row>
    <row r="1310" spans="2:7">
      <c r="B1310"/>
      <c r="C1310" s="28"/>
      <c r="D1310" s="26"/>
      <c r="E1310" s="26"/>
      <c r="F1310" s="26"/>
      <c r="G1310"/>
    </row>
    <row r="1311" spans="2:7">
      <c r="B1311"/>
      <c r="C1311" s="28"/>
      <c r="D1311" s="26"/>
      <c r="E1311" s="26"/>
      <c r="F1311" s="26"/>
      <c r="G1311"/>
    </row>
    <row r="1312" spans="2:7">
      <c r="B1312"/>
      <c r="C1312" s="28"/>
      <c r="D1312" s="26"/>
      <c r="E1312" s="26"/>
      <c r="F1312" s="26"/>
      <c r="G1312"/>
    </row>
    <row r="1313" spans="2:7">
      <c r="B1313"/>
      <c r="C1313" s="28"/>
      <c r="D1313" s="26"/>
      <c r="E1313" s="26"/>
      <c r="F1313" s="26"/>
      <c r="G1313"/>
    </row>
    <row r="1314" spans="2:7">
      <c r="B1314"/>
      <c r="C1314" s="28"/>
      <c r="D1314" s="26"/>
      <c r="E1314" s="26"/>
      <c r="F1314" s="26"/>
      <c r="G1314"/>
    </row>
    <row r="1315" spans="2:7">
      <c r="B1315"/>
      <c r="C1315" s="28"/>
      <c r="D1315" s="26"/>
      <c r="E1315" s="26"/>
      <c r="F1315" s="26"/>
      <c r="G1315"/>
    </row>
    <row r="1316" spans="2:7">
      <c r="B1316"/>
      <c r="C1316" s="28"/>
      <c r="D1316" s="26"/>
      <c r="E1316" s="26"/>
      <c r="F1316" s="26"/>
      <c r="G1316"/>
    </row>
    <row r="1317" spans="2:7">
      <c r="B1317"/>
      <c r="C1317" s="28"/>
      <c r="D1317" s="26"/>
      <c r="E1317" s="26"/>
      <c r="F1317" s="26"/>
      <c r="G1317"/>
    </row>
    <row r="1318" spans="2:7">
      <c r="B1318"/>
      <c r="C1318" s="28"/>
      <c r="D1318" s="26"/>
      <c r="E1318" s="26"/>
      <c r="F1318" s="26"/>
      <c r="G1318"/>
    </row>
    <row r="1319" spans="2:7">
      <c r="B1319"/>
      <c r="C1319" s="28"/>
      <c r="D1319" s="26"/>
      <c r="E1319" s="26"/>
      <c r="F1319" s="26"/>
      <c r="G1319"/>
    </row>
    <row r="1320" spans="2:7">
      <c r="B1320"/>
      <c r="C1320" s="28"/>
      <c r="D1320" s="26"/>
      <c r="E1320" s="26"/>
      <c r="F1320" s="26"/>
      <c r="G1320"/>
    </row>
    <row r="1321" spans="2:7">
      <c r="B1321"/>
      <c r="C1321" s="28"/>
      <c r="D1321" s="26"/>
      <c r="E1321" s="26"/>
      <c r="F1321" s="26"/>
      <c r="G1321"/>
    </row>
    <row r="1322" spans="2:7">
      <c r="B1322"/>
      <c r="C1322" s="28"/>
      <c r="D1322" s="26"/>
      <c r="E1322" s="26"/>
      <c r="F1322" s="26"/>
      <c r="G1322"/>
    </row>
    <row r="1323" spans="2:7">
      <c r="B1323"/>
      <c r="C1323" s="28"/>
      <c r="D1323" s="26"/>
      <c r="E1323" s="26"/>
      <c r="F1323" s="26"/>
      <c r="G1323"/>
    </row>
    <row r="1324" spans="2:7">
      <c r="B1324"/>
      <c r="C1324" s="28"/>
      <c r="D1324" s="26"/>
      <c r="E1324" s="26"/>
      <c r="F1324" s="26"/>
      <c r="G1324"/>
    </row>
    <row r="1325" spans="2:7">
      <c r="B1325"/>
      <c r="C1325" s="28"/>
      <c r="D1325" s="26"/>
      <c r="E1325" s="26"/>
      <c r="F1325" s="26"/>
      <c r="G1325"/>
    </row>
    <row r="1326" spans="2:7">
      <c r="B1326"/>
      <c r="C1326" s="28"/>
      <c r="D1326" s="26"/>
      <c r="E1326" s="26"/>
      <c r="F1326" s="26"/>
      <c r="G1326"/>
    </row>
    <row r="1327" spans="2:7">
      <c r="B1327"/>
      <c r="C1327" s="28"/>
      <c r="D1327" s="26"/>
      <c r="E1327" s="26"/>
      <c r="F1327" s="26"/>
      <c r="G1327"/>
    </row>
    <row r="1328" spans="2:7">
      <c r="B1328"/>
      <c r="C1328" s="28"/>
      <c r="D1328" s="26"/>
      <c r="E1328" s="26"/>
      <c r="F1328" s="26"/>
      <c r="G1328"/>
    </row>
    <row r="1329" spans="2:7">
      <c r="B1329"/>
      <c r="C1329" s="28"/>
      <c r="D1329" s="26"/>
      <c r="E1329" s="26"/>
      <c r="F1329" s="26"/>
      <c r="G1329"/>
    </row>
    <row r="1330" spans="2:7">
      <c r="B1330"/>
      <c r="C1330" s="28"/>
      <c r="D1330" s="26"/>
      <c r="E1330" s="26"/>
      <c r="F1330" s="26"/>
      <c r="G1330"/>
    </row>
    <row r="1331" spans="2:7">
      <c r="B1331"/>
      <c r="C1331" s="28"/>
      <c r="D1331" s="26"/>
      <c r="E1331" s="26"/>
      <c r="F1331" s="26"/>
      <c r="G1331"/>
    </row>
    <row r="1332" spans="2:7">
      <c r="B1332"/>
      <c r="C1332" s="28"/>
      <c r="D1332" s="26"/>
      <c r="E1332" s="26"/>
      <c r="F1332" s="26"/>
      <c r="G1332"/>
    </row>
    <row r="1333" spans="2:7">
      <c r="B1333"/>
      <c r="C1333" s="28"/>
      <c r="D1333" s="26"/>
      <c r="E1333" s="26"/>
      <c r="F1333" s="26"/>
      <c r="G1333"/>
    </row>
    <row r="1334" spans="2:7">
      <c r="B1334"/>
      <c r="C1334" s="28"/>
      <c r="D1334" s="26"/>
      <c r="E1334" s="26"/>
      <c r="F1334" s="26"/>
      <c r="G1334"/>
    </row>
    <row r="1335" spans="2:7">
      <c r="B1335"/>
      <c r="C1335" s="28"/>
      <c r="D1335" s="26"/>
      <c r="E1335" s="26"/>
      <c r="F1335" s="26"/>
      <c r="G1335"/>
    </row>
    <row r="1336" spans="2:7">
      <c r="B1336"/>
      <c r="C1336" s="28"/>
      <c r="D1336" s="26"/>
      <c r="E1336" s="26"/>
      <c r="F1336" s="26"/>
      <c r="G1336"/>
    </row>
    <row r="1337" spans="2:7">
      <c r="B1337"/>
      <c r="C1337" s="28"/>
      <c r="D1337" s="26"/>
      <c r="E1337" s="26"/>
      <c r="F1337" s="26"/>
      <c r="G1337"/>
    </row>
    <row r="1338" spans="2:7">
      <c r="B1338"/>
      <c r="C1338" s="28"/>
      <c r="D1338" s="26"/>
      <c r="E1338" s="26"/>
      <c r="F1338" s="26"/>
      <c r="G1338"/>
    </row>
    <row r="1339" spans="2:7">
      <c r="B1339"/>
      <c r="C1339" s="28"/>
      <c r="D1339" s="26"/>
      <c r="E1339" s="26"/>
      <c r="F1339" s="26"/>
      <c r="G1339"/>
    </row>
    <row r="1340" spans="2:7">
      <c r="B1340"/>
      <c r="C1340" s="28"/>
      <c r="D1340" s="26"/>
      <c r="E1340" s="26"/>
      <c r="F1340" s="26"/>
      <c r="G1340"/>
    </row>
    <row r="1341" spans="2:7">
      <c r="B1341"/>
      <c r="C1341" s="28"/>
      <c r="D1341" s="26"/>
      <c r="E1341" s="26"/>
      <c r="F1341" s="26"/>
      <c r="G1341"/>
    </row>
    <row r="1342" spans="2:7">
      <c r="B1342"/>
      <c r="C1342" s="28"/>
      <c r="D1342" s="26"/>
      <c r="E1342" s="26"/>
      <c r="F1342" s="26"/>
      <c r="G1342"/>
    </row>
    <row r="1343" spans="2:7">
      <c r="B1343"/>
      <c r="C1343" s="28"/>
      <c r="D1343" s="26"/>
      <c r="E1343" s="26"/>
      <c r="F1343" s="26"/>
      <c r="G1343"/>
    </row>
    <row r="1344" spans="2:7">
      <c r="B1344"/>
      <c r="C1344" s="28"/>
      <c r="D1344" s="26"/>
      <c r="E1344" s="26"/>
      <c r="F1344" s="26"/>
      <c r="G1344"/>
    </row>
    <row r="1345" spans="2:7">
      <c r="B1345"/>
      <c r="C1345" s="28"/>
      <c r="D1345" s="26"/>
      <c r="E1345" s="26"/>
      <c r="F1345" s="26"/>
      <c r="G1345"/>
    </row>
    <row r="1346" spans="2:7">
      <c r="B1346"/>
      <c r="C1346" s="28"/>
      <c r="D1346" s="26"/>
      <c r="E1346" s="26"/>
      <c r="F1346" s="26"/>
      <c r="G1346"/>
    </row>
    <row r="1347" spans="2:7">
      <c r="B1347"/>
      <c r="C1347" s="28"/>
      <c r="D1347" s="26"/>
      <c r="E1347" s="26"/>
      <c r="F1347" s="26"/>
      <c r="G1347"/>
    </row>
    <row r="1348" spans="2:7">
      <c r="B1348"/>
      <c r="C1348" s="28"/>
      <c r="D1348" s="26"/>
      <c r="E1348" s="26"/>
      <c r="F1348" s="26"/>
      <c r="G1348"/>
    </row>
    <row r="1349" spans="2:7">
      <c r="B1349"/>
      <c r="C1349" s="28"/>
      <c r="D1349" s="26"/>
      <c r="E1349" s="26"/>
      <c r="F1349" s="26"/>
      <c r="G1349"/>
    </row>
    <row r="1350" spans="2:7">
      <c r="B1350"/>
      <c r="C1350" s="28"/>
      <c r="D1350" s="26"/>
      <c r="E1350" s="26"/>
      <c r="F1350" s="26"/>
      <c r="G1350"/>
    </row>
    <row r="1351" spans="2:7">
      <c r="B1351"/>
      <c r="C1351" s="28"/>
      <c r="D1351" s="26"/>
      <c r="E1351" s="26"/>
      <c r="F1351" s="26"/>
      <c r="G1351"/>
    </row>
    <row r="1352" spans="2:7">
      <c r="B1352"/>
      <c r="C1352" s="28"/>
      <c r="D1352" s="26"/>
      <c r="E1352" s="26"/>
      <c r="F1352" s="26"/>
      <c r="G1352"/>
    </row>
    <row r="1353" spans="2:7">
      <c r="B1353"/>
      <c r="C1353" s="28"/>
      <c r="D1353" s="26"/>
      <c r="E1353" s="26"/>
      <c r="F1353" s="26"/>
      <c r="G1353"/>
    </row>
    <row r="1354" spans="2:7">
      <c r="B1354"/>
      <c r="C1354" s="28"/>
      <c r="D1354" s="26"/>
      <c r="E1354" s="26"/>
      <c r="F1354" s="26"/>
      <c r="G1354"/>
    </row>
    <row r="1355" spans="2:7">
      <c r="B1355"/>
      <c r="C1355" s="28"/>
      <c r="D1355" s="26"/>
      <c r="E1355" s="26"/>
      <c r="F1355" s="26"/>
      <c r="G1355"/>
    </row>
    <row r="1356" spans="2:7">
      <c r="B1356"/>
      <c r="C1356" s="28"/>
      <c r="D1356" s="26"/>
      <c r="E1356" s="26"/>
      <c r="F1356" s="26"/>
      <c r="G1356"/>
    </row>
    <row r="1357" spans="2:7">
      <c r="B1357"/>
      <c r="C1357" s="28"/>
      <c r="D1357" s="26"/>
      <c r="E1357" s="26"/>
      <c r="F1357" s="26"/>
      <c r="G1357"/>
    </row>
    <row r="1358" spans="2:7">
      <c r="B1358"/>
      <c r="C1358" s="28"/>
      <c r="D1358" s="26"/>
      <c r="E1358" s="26"/>
      <c r="F1358" s="26"/>
      <c r="G1358"/>
    </row>
    <row r="1359" spans="2:7">
      <c r="B1359"/>
      <c r="C1359" s="28"/>
      <c r="D1359" s="26"/>
      <c r="E1359" s="26"/>
      <c r="F1359" s="26"/>
      <c r="G1359"/>
    </row>
    <row r="1360" spans="2:7">
      <c r="B1360"/>
      <c r="C1360" s="28"/>
      <c r="D1360" s="26"/>
      <c r="E1360" s="26"/>
      <c r="F1360" s="26"/>
      <c r="G1360"/>
    </row>
    <row r="1361" spans="2:7">
      <c r="B1361"/>
      <c r="C1361" s="28"/>
      <c r="D1361" s="26"/>
      <c r="E1361" s="26"/>
      <c r="F1361" s="26"/>
      <c r="G1361"/>
    </row>
    <row r="1362" spans="2:7">
      <c r="B1362"/>
      <c r="C1362" s="28"/>
      <c r="D1362" s="26"/>
      <c r="E1362" s="26"/>
      <c r="F1362" s="26"/>
      <c r="G1362"/>
    </row>
    <row r="1363" spans="2:7">
      <c r="B1363"/>
      <c r="C1363" s="28"/>
      <c r="D1363" s="26"/>
      <c r="E1363" s="26"/>
      <c r="F1363" s="26"/>
      <c r="G1363"/>
    </row>
    <row r="1364" spans="2:7">
      <c r="B1364"/>
      <c r="C1364" s="28"/>
      <c r="D1364" s="26"/>
      <c r="E1364" s="26"/>
      <c r="F1364" s="26"/>
      <c r="G1364"/>
    </row>
    <row r="1365" spans="2:7">
      <c r="B1365"/>
      <c r="C1365" s="28"/>
      <c r="D1365" s="26"/>
      <c r="E1365" s="26"/>
      <c r="F1365" s="26"/>
      <c r="G1365"/>
    </row>
    <row r="1366" spans="2:7">
      <c r="B1366"/>
      <c r="C1366" s="28"/>
      <c r="D1366" s="26"/>
      <c r="E1366" s="26"/>
      <c r="F1366" s="26"/>
      <c r="G1366"/>
    </row>
    <row r="1367" spans="2:7">
      <c r="B1367"/>
      <c r="C1367" s="28"/>
      <c r="D1367" s="26"/>
      <c r="E1367" s="26"/>
      <c r="F1367" s="26"/>
      <c r="G1367"/>
    </row>
    <row r="1368" spans="2:7">
      <c r="B1368"/>
      <c r="C1368" s="28"/>
      <c r="D1368" s="26"/>
      <c r="E1368" s="26"/>
      <c r="F1368" s="26"/>
      <c r="G1368"/>
    </row>
    <row r="1369" spans="2:7">
      <c r="B1369"/>
      <c r="C1369" s="28"/>
      <c r="D1369" s="26"/>
      <c r="E1369" s="26"/>
      <c r="F1369" s="26"/>
      <c r="G1369"/>
    </row>
    <row r="1370" spans="2:7">
      <c r="B1370"/>
      <c r="C1370" s="28"/>
      <c r="D1370" s="26"/>
      <c r="E1370" s="26"/>
      <c r="F1370" s="26"/>
      <c r="G1370"/>
    </row>
    <row r="1371" spans="2:7">
      <c r="B1371"/>
      <c r="C1371" s="28"/>
      <c r="D1371" s="26"/>
      <c r="E1371" s="26"/>
      <c r="F1371" s="26"/>
      <c r="G1371"/>
    </row>
    <row r="1372" spans="2:7">
      <c r="B1372"/>
      <c r="C1372" s="28"/>
      <c r="D1372" s="26"/>
      <c r="E1372" s="26"/>
      <c r="F1372" s="26"/>
      <c r="G1372"/>
    </row>
    <row r="1373" spans="2:7">
      <c r="B1373"/>
      <c r="C1373" s="28"/>
      <c r="D1373" s="26"/>
      <c r="E1373" s="26"/>
      <c r="F1373" s="26"/>
      <c r="G1373"/>
    </row>
    <row r="1374" spans="2:7">
      <c r="B1374"/>
      <c r="C1374" s="28"/>
      <c r="D1374" s="26"/>
      <c r="E1374" s="26"/>
      <c r="F1374" s="26"/>
      <c r="G1374"/>
    </row>
    <row r="1375" spans="2:7">
      <c r="B1375"/>
      <c r="C1375" s="28"/>
      <c r="D1375" s="26"/>
      <c r="E1375" s="26"/>
      <c r="F1375" s="26"/>
      <c r="G1375"/>
    </row>
    <row r="1376" spans="2:7">
      <c r="B1376"/>
      <c r="C1376" s="28"/>
      <c r="D1376" s="26"/>
      <c r="E1376" s="26"/>
      <c r="F1376" s="26"/>
      <c r="G1376"/>
    </row>
    <row r="1377" spans="2:7">
      <c r="B1377"/>
      <c r="C1377" s="28"/>
      <c r="D1377" s="26"/>
      <c r="E1377" s="26"/>
      <c r="F1377" s="26"/>
      <c r="G1377"/>
    </row>
    <row r="1378" spans="2:7">
      <c r="B1378"/>
      <c r="C1378" s="28"/>
      <c r="D1378" s="26"/>
      <c r="E1378" s="26"/>
      <c r="F1378" s="26"/>
      <c r="G1378"/>
    </row>
    <row r="1379" spans="2:7">
      <c r="B1379"/>
      <c r="C1379" s="28"/>
      <c r="D1379" s="26"/>
      <c r="E1379" s="26"/>
      <c r="F1379" s="26"/>
      <c r="G1379"/>
    </row>
    <row r="1380" spans="2:7">
      <c r="B1380"/>
      <c r="C1380" s="28"/>
      <c r="D1380" s="26"/>
      <c r="E1380" s="26"/>
      <c r="F1380" s="26"/>
      <c r="G1380"/>
    </row>
    <row r="1381" spans="2:7">
      <c r="B1381"/>
      <c r="C1381" s="28"/>
      <c r="D1381" s="26"/>
      <c r="E1381" s="26"/>
      <c r="F1381" s="26"/>
      <c r="G1381"/>
    </row>
    <row r="1382" spans="2:7">
      <c r="B1382"/>
      <c r="C1382" s="28"/>
      <c r="D1382" s="26"/>
      <c r="E1382" s="26"/>
      <c r="F1382" s="26"/>
      <c r="G1382"/>
    </row>
    <row r="1383" spans="2:7">
      <c r="B1383"/>
      <c r="C1383" s="28"/>
      <c r="D1383" s="26"/>
      <c r="E1383" s="26"/>
      <c r="F1383" s="26"/>
      <c r="G1383"/>
    </row>
    <row r="1384" spans="2:7">
      <c r="B1384"/>
      <c r="C1384" s="28"/>
      <c r="D1384" s="26"/>
      <c r="E1384" s="26"/>
      <c r="F1384" s="26"/>
      <c r="G1384"/>
    </row>
    <row r="1385" spans="2:7">
      <c r="B1385"/>
      <c r="C1385" s="28"/>
      <c r="D1385" s="26"/>
      <c r="E1385" s="26"/>
      <c r="F1385" s="26"/>
      <c r="G1385"/>
    </row>
    <row r="1386" spans="2:7">
      <c r="B1386"/>
      <c r="C1386" s="28"/>
      <c r="D1386" s="26"/>
      <c r="E1386" s="26"/>
      <c r="F1386" s="26"/>
      <c r="G1386"/>
    </row>
    <row r="1387" spans="2:7">
      <c r="B1387"/>
      <c r="C1387" s="28"/>
      <c r="D1387" s="26"/>
      <c r="E1387" s="26"/>
      <c r="F1387" s="26"/>
      <c r="G1387"/>
    </row>
    <row r="1388" spans="2:7">
      <c r="B1388"/>
      <c r="C1388" s="28"/>
      <c r="D1388" s="26"/>
      <c r="E1388" s="26"/>
      <c r="F1388" s="26"/>
      <c r="G1388"/>
    </row>
    <row r="1389" spans="2:7">
      <c r="B1389"/>
      <c r="C1389" s="28"/>
      <c r="D1389" s="26"/>
      <c r="E1389" s="26"/>
      <c r="F1389" s="26"/>
      <c r="G1389"/>
    </row>
    <row r="1390" spans="2:7">
      <c r="B1390"/>
      <c r="C1390" s="28"/>
      <c r="D1390" s="26"/>
      <c r="E1390" s="26"/>
      <c r="F1390" s="26"/>
      <c r="G1390"/>
    </row>
    <row r="1391" spans="2:7">
      <c r="B1391"/>
      <c r="C1391" s="28"/>
      <c r="D1391" s="26"/>
      <c r="E1391" s="26"/>
      <c r="F1391" s="26"/>
      <c r="G1391"/>
    </row>
    <row r="1392" spans="2:7">
      <c r="B1392"/>
      <c r="C1392" s="28"/>
      <c r="D1392" s="26"/>
      <c r="E1392" s="26"/>
      <c r="F1392" s="26"/>
      <c r="G1392"/>
    </row>
    <row r="1393" spans="2:7">
      <c r="B1393"/>
      <c r="C1393" s="28"/>
      <c r="D1393" s="26"/>
      <c r="E1393" s="26"/>
      <c r="F1393" s="26"/>
      <c r="G1393"/>
    </row>
    <row r="1394" spans="2:7">
      <c r="B1394"/>
      <c r="C1394" s="28"/>
      <c r="D1394" s="26"/>
      <c r="E1394" s="26"/>
      <c r="F1394" s="26"/>
      <c r="G1394"/>
    </row>
    <row r="1395" spans="2:7">
      <c r="B1395"/>
      <c r="C1395" s="28"/>
      <c r="D1395" s="26"/>
      <c r="E1395" s="26"/>
      <c r="F1395" s="26"/>
      <c r="G1395"/>
    </row>
    <row r="1396" spans="2:7">
      <c r="B1396"/>
      <c r="C1396" s="28"/>
      <c r="D1396" s="26"/>
      <c r="E1396" s="26"/>
      <c r="F1396" s="26"/>
      <c r="G1396"/>
    </row>
    <row r="1397" spans="2:7">
      <c r="B1397"/>
      <c r="C1397" s="28"/>
      <c r="D1397" s="26"/>
      <c r="E1397" s="26"/>
      <c r="F1397" s="26"/>
      <c r="G1397"/>
    </row>
    <row r="1398" spans="2:7">
      <c r="B1398"/>
      <c r="C1398" s="28"/>
      <c r="D1398" s="26"/>
      <c r="E1398" s="26"/>
      <c r="F1398" s="26"/>
      <c r="G1398"/>
    </row>
    <row r="1399" spans="2:7">
      <c r="B1399"/>
      <c r="C1399" s="28"/>
      <c r="D1399" s="26"/>
      <c r="E1399" s="26"/>
      <c r="F1399" s="26"/>
      <c r="G1399"/>
    </row>
    <row r="1400" spans="2:7">
      <c r="B1400"/>
      <c r="C1400" s="28"/>
      <c r="D1400" s="26"/>
      <c r="E1400" s="26"/>
      <c r="F1400" s="26"/>
      <c r="G1400"/>
    </row>
    <row r="1401" spans="2:7">
      <c r="B1401"/>
      <c r="C1401" s="28"/>
      <c r="D1401" s="26"/>
      <c r="E1401" s="26"/>
      <c r="F1401" s="26"/>
      <c r="G1401"/>
    </row>
    <row r="1402" spans="2:7">
      <c r="B1402"/>
      <c r="C1402" s="28"/>
      <c r="D1402" s="26"/>
      <c r="E1402" s="26"/>
      <c r="F1402" s="26"/>
      <c r="G1402"/>
    </row>
    <row r="1403" spans="2:7">
      <c r="B1403"/>
      <c r="C1403" s="28"/>
      <c r="D1403" s="26"/>
      <c r="E1403" s="26"/>
      <c r="F1403" s="26"/>
      <c r="G1403"/>
    </row>
    <row r="1404" spans="2:7">
      <c r="B1404"/>
      <c r="C1404" s="28"/>
      <c r="D1404" s="26"/>
      <c r="E1404" s="26"/>
      <c r="F1404" s="26"/>
      <c r="G1404"/>
    </row>
    <row r="1405" spans="2:7">
      <c r="B1405"/>
      <c r="C1405" s="28"/>
      <c r="D1405" s="26"/>
      <c r="E1405" s="26"/>
      <c r="F1405" s="26"/>
      <c r="G1405"/>
    </row>
    <row r="1406" spans="2:7">
      <c r="B1406"/>
      <c r="C1406" s="28"/>
      <c r="D1406" s="26"/>
      <c r="E1406" s="26"/>
      <c r="F1406" s="26"/>
      <c r="G1406"/>
    </row>
    <row r="1407" spans="2:7">
      <c r="B1407"/>
      <c r="C1407" s="28"/>
      <c r="D1407" s="26"/>
      <c r="E1407" s="26"/>
      <c r="F1407" s="26"/>
      <c r="G1407"/>
    </row>
    <row r="1408" spans="2:7">
      <c r="B1408"/>
      <c r="C1408" s="28"/>
      <c r="D1408" s="26"/>
      <c r="E1408" s="26"/>
      <c r="F1408" s="26"/>
      <c r="G1408"/>
    </row>
    <row r="1409" spans="2:7">
      <c r="B1409"/>
      <c r="C1409" s="28"/>
      <c r="D1409" s="26"/>
      <c r="E1409" s="26"/>
      <c r="F1409" s="26"/>
      <c r="G1409"/>
    </row>
    <row r="1410" spans="2:7">
      <c r="B1410"/>
      <c r="C1410" s="28"/>
      <c r="D1410" s="26"/>
      <c r="E1410" s="26"/>
      <c r="F1410" s="26"/>
      <c r="G1410"/>
    </row>
    <row r="1411" spans="2:7">
      <c r="B1411"/>
      <c r="C1411" s="28"/>
      <c r="D1411" s="26"/>
      <c r="E1411" s="26"/>
      <c r="F1411" s="26"/>
      <c r="G1411"/>
    </row>
    <row r="1412" spans="2:7">
      <c r="B1412"/>
      <c r="C1412" s="28"/>
      <c r="D1412" s="26"/>
      <c r="E1412" s="26"/>
      <c r="F1412" s="26"/>
      <c r="G1412"/>
    </row>
    <row r="1413" spans="2:7">
      <c r="B1413"/>
      <c r="C1413" s="28"/>
      <c r="D1413" s="26"/>
      <c r="E1413" s="26"/>
      <c r="F1413" s="26"/>
      <c r="G1413"/>
    </row>
    <row r="1414" spans="2:7">
      <c r="B1414"/>
      <c r="C1414" s="28"/>
      <c r="D1414" s="26"/>
      <c r="E1414" s="26"/>
      <c r="F1414" s="26"/>
      <c r="G1414"/>
    </row>
    <row r="1415" spans="2:7">
      <c r="B1415"/>
      <c r="C1415" s="28"/>
      <c r="D1415" s="26"/>
      <c r="E1415" s="26"/>
      <c r="F1415" s="26"/>
      <c r="G1415"/>
    </row>
    <row r="1416" spans="2:7">
      <c r="B1416"/>
      <c r="C1416" s="28"/>
      <c r="D1416" s="26"/>
      <c r="E1416" s="26"/>
      <c r="F1416" s="26"/>
      <c r="G1416"/>
    </row>
    <row r="1417" spans="2:7">
      <c r="B1417"/>
      <c r="C1417" s="28"/>
      <c r="D1417" s="26"/>
      <c r="E1417" s="26"/>
      <c r="F1417" s="26"/>
      <c r="G1417"/>
    </row>
    <row r="1418" spans="2:7">
      <c r="B1418"/>
      <c r="C1418" s="28"/>
      <c r="D1418" s="26"/>
      <c r="E1418" s="26"/>
      <c r="F1418" s="26"/>
      <c r="G1418"/>
    </row>
    <row r="1419" spans="2:7">
      <c r="B1419"/>
      <c r="C1419" s="28"/>
      <c r="D1419" s="26"/>
      <c r="E1419" s="26"/>
      <c r="F1419" s="26"/>
      <c r="G1419"/>
    </row>
    <row r="1420" spans="2:7">
      <c r="B1420"/>
      <c r="C1420" s="28"/>
      <c r="D1420" s="26"/>
      <c r="E1420" s="26"/>
      <c r="F1420" s="26"/>
      <c r="G1420"/>
    </row>
    <row r="1421" spans="2:7">
      <c r="B1421"/>
      <c r="C1421" s="28"/>
      <c r="D1421" s="26"/>
      <c r="E1421" s="26"/>
      <c r="F1421" s="26"/>
      <c r="G1421"/>
    </row>
    <row r="1422" spans="2:7">
      <c r="B1422"/>
      <c r="C1422" s="28"/>
      <c r="D1422" s="26"/>
      <c r="E1422" s="26"/>
      <c r="F1422" s="26"/>
      <c r="G1422"/>
    </row>
    <row r="1423" spans="2:7">
      <c r="B1423"/>
      <c r="C1423" s="28"/>
      <c r="D1423" s="26"/>
      <c r="E1423" s="26"/>
      <c r="F1423" s="26"/>
      <c r="G1423"/>
    </row>
    <row r="1424" spans="2:7">
      <c r="B1424"/>
      <c r="C1424" s="28"/>
      <c r="D1424" s="26"/>
      <c r="E1424" s="26"/>
      <c r="F1424" s="26"/>
      <c r="G1424"/>
    </row>
    <row r="1425" spans="2:7">
      <c r="B1425"/>
      <c r="C1425" s="28"/>
      <c r="D1425" s="26"/>
      <c r="E1425" s="26"/>
      <c r="F1425" s="26"/>
      <c r="G1425"/>
    </row>
    <row r="1426" spans="2:7">
      <c r="B1426"/>
      <c r="C1426" s="28"/>
      <c r="D1426" s="26"/>
      <c r="E1426" s="26"/>
      <c r="F1426" s="26"/>
      <c r="G1426"/>
    </row>
    <row r="1427" spans="2:7">
      <c r="B1427"/>
      <c r="C1427" s="28"/>
      <c r="D1427" s="26"/>
      <c r="E1427" s="26"/>
      <c r="F1427" s="26"/>
      <c r="G1427"/>
    </row>
    <row r="1428" spans="2:7">
      <c r="B1428"/>
      <c r="C1428" s="28"/>
      <c r="D1428" s="26"/>
      <c r="E1428" s="26"/>
      <c r="F1428" s="26"/>
      <c r="G1428"/>
    </row>
    <row r="1429" spans="2:7">
      <c r="B1429"/>
      <c r="C1429" s="28"/>
      <c r="D1429" s="26"/>
      <c r="E1429" s="26"/>
      <c r="F1429" s="26"/>
      <c r="G1429"/>
    </row>
    <row r="1430" spans="2:7">
      <c r="B1430"/>
      <c r="C1430" s="28"/>
      <c r="D1430" s="26"/>
      <c r="E1430" s="26"/>
      <c r="F1430" s="26"/>
      <c r="G1430"/>
    </row>
    <row r="1431" spans="2:7">
      <c r="B1431"/>
      <c r="C1431" s="28"/>
      <c r="D1431" s="26"/>
      <c r="E1431" s="26"/>
      <c r="F1431" s="26"/>
      <c r="G1431"/>
    </row>
    <row r="1432" spans="2:7">
      <c r="B1432"/>
      <c r="C1432" s="28"/>
      <c r="D1432" s="26"/>
      <c r="E1432" s="26"/>
      <c r="F1432" s="26"/>
      <c r="G1432"/>
    </row>
    <row r="1433" spans="2:7">
      <c r="B1433"/>
      <c r="C1433" s="28"/>
      <c r="D1433" s="26"/>
      <c r="E1433" s="26"/>
      <c r="F1433" s="26"/>
      <c r="G1433"/>
    </row>
    <row r="1434" spans="2:7">
      <c r="B1434"/>
      <c r="C1434" s="28"/>
      <c r="D1434" s="26"/>
      <c r="E1434" s="26"/>
      <c r="F1434" s="26"/>
      <c r="G1434"/>
    </row>
    <row r="1435" spans="2:7">
      <c r="B1435"/>
      <c r="C1435" s="28"/>
      <c r="D1435" s="26"/>
      <c r="E1435" s="26"/>
      <c r="F1435" s="26"/>
      <c r="G1435"/>
    </row>
    <row r="1436" spans="2:7">
      <c r="B1436"/>
      <c r="C1436" s="28"/>
      <c r="D1436" s="26"/>
      <c r="E1436" s="26"/>
      <c r="F1436" s="26"/>
      <c r="G1436"/>
    </row>
    <row r="1437" spans="2:7">
      <c r="B1437"/>
      <c r="C1437" s="28"/>
      <c r="D1437" s="26"/>
      <c r="E1437" s="26"/>
      <c r="F1437" s="26"/>
      <c r="G1437"/>
    </row>
    <row r="1438" spans="2:7">
      <c r="B1438"/>
      <c r="C1438" s="28"/>
      <c r="D1438" s="26"/>
      <c r="E1438" s="26"/>
      <c r="F1438" s="26"/>
      <c r="G1438"/>
    </row>
    <row r="1439" spans="2:7">
      <c r="B1439"/>
      <c r="C1439" s="28"/>
      <c r="D1439" s="26"/>
      <c r="E1439" s="26"/>
      <c r="F1439" s="26"/>
      <c r="G1439"/>
    </row>
    <row r="1440" spans="2:7">
      <c r="B1440"/>
      <c r="C1440" s="28"/>
      <c r="D1440" s="26"/>
      <c r="E1440" s="26"/>
      <c r="F1440" s="26"/>
      <c r="G1440"/>
    </row>
    <row r="1441" spans="2:7">
      <c r="B1441"/>
      <c r="C1441" s="28"/>
      <c r="D1441" s="26"/>
      <c r="E1441" s="26"/>
      <c r="F1441" s="26"/>
      <c r="G1441"/>
    </row>
    <row r="1442" spans="2:7">
      <c r="B1442"/>
      <c r="C1442" s="28"/>
      <c r="D1442" s="26"/>
      <c r="E1442" s="26"/>
      <c r="F1442" s="26"/>
      <c r="G1442"/>
    </row>
    <row r="1443" spans="2:7">
      <c r="B1443"/>
      <c r="C1443" s="28"/>
      <c r="D1443" s="26"/>
      <c r="E1443" s="26"/>
      <c r="F1443" s="26"/>
      <c r="G1443"/>
    </row>
    <row r="1444" spans="2:7">
      <c r="B1444"/>
      <c r="C1444" s="28"/>
      <c r="D1444" s="26"/>
      <c r="E1444" s="26"/>
      <c r="F1444" s="26"/>
      <c r="G1444"/>
    </row>
    <row r="1445" spans="2:7">
      <c r="B1445"/>
      <c r="C1445" s="28"/>
      <c r="D1445" s="26"/>
      <c r="E1445" s="26"/>
      <c r="F1445" s="26"/>
      <c r="G1445"/>
    </row>
    <row r="1446" spans="2:7">
      <c r="B1446"/>
      <c r="C1446" s="28"/>
      <c r="D1446" s="26"/>
      <c r="E1446" s="26"/>
      <c r="F1446" s="26"/>
      <c r="G1446"/>
    </row>
    <row r="1447" spans="2:7">
      <c r="B1447"/>
      <c r="C1447" s="28"/>
      <c r="D1447" s="26"/>
      <c r="E1447" s="26"/>
      <c r="F1447" s="26"/>
      <c r="G1447"/>
    </row>
    <row r="1448" spans="2:7">
      <c r="B1448"/>
      <c r="C1448" s="28"/>
      <c r="D1448" s="26"/>
      <c r="E1448" s="26"/>
      <c r="F1448" s="26"/>
      <c r="G1448"/>
    </row>
    <row r="1449" spans="2:7">
      <c r="B1449"/>
      <c r="C1449" s="28"/>
      <c r="D1449" s="26"/>
      <c r="E1449" s="26"/>
      <c r="F1449" s="26"/>
      <c r="G1449"/>
    </row>
    <row r="1450" spans="2:7">
      <c r="B1450"/>
      <c r="C1450" s="28"/>
      <c r="D1450" s="26"/>
      <c r="E1450" s="26"/>
      <c r="F1450" s="26"/>
      <c r="G1450"/>
    </row>
    <row r="1451" spans="2:7">
      <c r="B1451"/>
      <c r="C1451" s="28"/>
      <c r="D1451" s="26"/>
      <c r="E1451" s="26"/>
      <c r="F1451" s="26"/>
      <c r="G1451"/>
    </row>
    <row r="1452" spans="2:7">
      <c r="B1452"/>
      <c r="C1452" s="28"/>
      <c r="D1452" s="26"/>
      <c r="E1452" s="26"/>
      <c r="F1452" s="26"/>
      <c r="G1452"/>
    </row>
    <row r="1453" spans="2:7">
      <c r="B1453"/>
      <c r="C1453" s="28"/>
      <c r="D1453" s="26"/>
      <c r="E1453" s="26"/>
      <c r="F1453" s="26"/>
      <c r="G1453"/>
    </row>
    <row r="1454" spans="2:7">
      <c r="B1454"/>
      <c r="C1454" s="28"/>
      <c r="D1454" s="26"/>
      <c r="E1454" s="26"/>
      <c r="F1454" s="26"/>
      <c r="G1454"/>
    </row>
    <row r="1455" spans="2:7">
      <c r="B1455"/>
      <c r="C1455" s="28"/>
      <c r="D1455" s="26"/>
      <c r="E1455" s="26"/>
      <c r="F1455" s="26"/>
      <c r="G1455"/>
    </row>
    <row r="1456" spans="2:7">
      <c r="B1456"/>
      <c r="C1456" s="28"/>
      <c r="D1456" s="26"/>
      <c r="E1456" s="26"/>
      <c r="F1456" s="26"/>
      <c r="G1456"/>
    </row>
    <row r="1457" spans="2:7">
      <c r="B1457"/>
      <c r="C1457" s="28"/>
      <c r="D1457" s="26"/>
      <c r="E1457" s="26"/>
      <c r="F1457" s="26"/>
      <c r="G1457"/>
    </row>
    <row r="1458" spans="2:7">
      <c r="B1458"/>
      <c r="C1458" s="28"/>
      <c r="D1458" s="26"/>
      <c r="E1458" s="26"/>
      <c r="F1458" s="26"/>
      <c r="G1458"/>
    </row>
    <row r="1459" spans="2:7">
      <c r="B1459"/>
      <c r="C1459" s="28"/>
      <c r="D1459" s="26"/>
      <c r="E1459" s="26"/>
      <c r="F1459" s="26"/>
      <c r="G1459"/>
    </row>
    <row r="1460" spans="2:7">
      <c r="B1460"/>
      <c r="C1460" s="28"/>
      <c r="D1460" s="26"/>
      <c r="E1460" s="26"/>
      <c r="F1460" s="26"/>
      <c r="G1460"/>
    </row>
    <row r="1461" spans="2:7">
      <c r="B1461"/>
      <c r="C1461" s="28"/>
      <c r="D1461" s="26"/>
      <c r="E1461" s="26"/>
      <c r="F1461" s="26"/>
      <c r="G1461"/>
    </row>
    <row r="1462" spans="2:7">
      <c r="B1462"/>
      <c r="C1462" s="28"/>
      <c r="D1462" s="26"/>
      <c r="E1462" s="26"/>
      <c r="F1462" s="26"/>
      <c r="G1462"/>
    </row>
    <row r="1463" spans="2:7">
      <c r="B1463"/>
      <c r="C1463" s="28"/>
      <c r="D1463" s="26"/>
      <c r="E1463" s="26"/>
      <c r="F1463" s="26"/>
      <c r="G1463"/>
    </row>
    <row r="1464" spans="2:7">
      <c r="B1464"/>
      <c r="C1464" s="28"/>
      <c r="D1464" s="26"/>
      <c r="E1464" s="26"/>
      <c r="F1464" s="26"/>
      <c r="G1464"/>
    </row>
    <row r="1465" spans="2:7">
      <c r="B1465"/>
      <c r="C1465" s="28"/>
      <c r="D1465" s="26"/>
      <c r="E1465" s="26"/>
      <c r="F1465" s="26"/>
      <c r="G1465"/>
    </row>
    <row r="1466" spans="2:7">
      <c r="B1466"/>
      <c r="C1466" s="28"/>
      <c r="D1466" s="26"/>
      <c r="E1466" s="26"/>
      <c r="F1466" s="26"/>
      <c r="G1466"/>
    </row>
    <row r="1467" spans="2:7">
      <c r="B1467"/>
      <c r="C1467" s="28"/>
      <c r="D1467" s="26"/>
      <c r="E1467" s="26"/>
      <c r="F1467" s="26"/>
      <c r="G1467"/>
    </row>
    <row r="1468" spans="2:7">
      <c r="B1468"/>
      <c r="C1468" s="28"/>
      <c r="D1468" s="26"/>
      <c r="E1468" s="26"/>
      <c r="F1468" s="26"/>
      <c r="G1468"/>
    </row>
    <row r="1469" spans="2:7">
      <c r="B1469"/>
      <c r="C1469" s="28"/>
      <c r="D1469" s="26"/>
      <c r="E1469" s="26"/>
      <c r="F1469" s="26"/>
      <c r="G1469"/>
    </row>
    <row r="1470" spans="2:7">
      <c r="B1470"/>
      <c r="C1470" s="28"/>
      <c r="D1470" s="26"/>
      <c r="E1470" s="26"/>
      <c r="F1470" s="26"/>
      <c r="G1470"/>
    </row>
    <row r="1471" spans="2:7">
      <c r="B1471"/>
      <c r="C1471" s="28"/>
      <c r="D1471" s="26"/>
      <c r="E1471" s="26"/>
      <c r="F1471" s="26"/>
      <c r="G1471"/>
    </row>
    <row r="1472" spans="2:7">
      <c r="B1472"/>
      <c r="C1472" s="28"/>
      <c r="D1472" s="26"/>
      <c r="E1472" s="26"/>
      <c r="F1472" s="26"/>
      <c r="G1472"/>
    </row>
    <row r="1473" spans="2:7">
      <c r="B1473"/>
      <c r="C1473" s="28"/>
      <c r="D1473" s="26"/>
      <c r="E1473" s="26"/>
      <c r="F1473" s="26"/>
      <c r="G1473"/>
    </row>
    <row r="1474" spans="2:7">
      <c r="B1474"/>
      <c r="C1474" s="28"/>
      <c r="D1474" s="26"/>
      <c r="E1474" s="26"/>
      <c r="F1474" s="26"/>
      <c r="G1474"/>
    </row>
    <row r="1475" spans="2:7">
      <c r="B1475"/>
      <c r="C1475" s="28"/>
      <c r="D1475" s="26"/>
      <c r="E1475" s="26"/>
      <c r="F1475" s="26"/>
      <c r="G1475"/>
    </row>
    <row r="1476" spans="2:7">
      <c r="B1476"/>
      <c r="C1476" s="28"/>
      <c r="D1476" s="26"/>
      <c r="E1476" s="26"/>
      <c r="F1476" s="26"/>
      <c r="G1476"/>
    </row>
    <row r="1477" spans="2:7">
      <c r="B1477"/>
      <c r="C1477" s="28"/>
      <c r="D1477" s="26"/>
      <c r="E1477" s="26"/>
      <c r="F1477" s="26"/>
      <c r="G1477"/>
    </row>
    <row r="1478" spans="2:7">
      <c r="B1478"/>
      <c r="C1478" s="28"/>
      <c r="D1478" s="26"/>
      <c r="E1478" s="26"/>
      <c r="F1478" s="26"/>
      <c r="G1478"/>
    </row>
    <row r="1479" spans="2:7">
      <c r="B1479"/>
      <c r="C1479" s="28"/>
      <c r="D1479" s="26"/>
      <c r="E1479" s="26"/>
      <c r="F1479" s="26"/>
      <c r="G1479"/>
    </row>
    <row r="1480" spans="2:7">
      <c r="B1480"/>
      <c r="C1480" s="28"/>
      <c r="D1480" s="26"/>
      <c r="E1480" s="26"/>
      <c r="F1480" s="26"/>
      <c r="G1480"/>
    </row>
    <row r="1481" spans="2:7">
      <c r="B1481"/>
      <c r="C1481" s="28"/>
      <c r="D1481" s="26"/>
      <c r="E1481" s="26"/>
      <c r="F1481" s="26"/>
      <c r="G1481"/>
    </row>
    <row r="1482" spans="2:7">
      <c r="B1482"/>
      <c r="C1482" s="28"/>
      <c r="D1482" s="26"/>
      <c r="E1482" s="26"/>
      <c r="F1482" s="26"/>
      <c r="G1482"/>
    </row>
    <row r="1483" spans="2:7">
      <c r="B1483"/>
      <c r="C1483" s="28"/>
      <c r="D1483" s="26"/>
      <c r="E1483" s="26"/>
      <c r="F1483" s="26"/>
      <c r="G1483"/>
    </row>
    <row r="1484" spans="2:7">
      <c r="B1484"/>
      <c r="C1484" s="28"/>
      <c r="D1484" s="26"/>
      <c r="E1484" s="26"/>
      <c r="F1484" s="26"/>
      <c r="G1484"/>
    </row>
    <row r="1485" spans="2:7">
      <c r="B1485"/>
      <c r="C1485" s="28"/>
      <c r="D1485" s="26"/>
      <c r="E1485" s="26"/>
      <c r="F1485" s="26"/>
      <c r="G1485"/>
    </row>
    <row r="1486" spans="2:7">
      <c r="B1486"/>
      <c r="C1486" s="28"/>
      <c r="D1486" s="26"/>
      <c r="E1486" s="26"/>
      <c r="F1486" s="26"/>
      <c r="G1486"/>
    </row>
    <row r="1487" spans="2:7">
      <c r="B1487"/>
      <c r="C1487" s="28"/>
      <c r="D1487" s="26"/>
      <c r="E1487" s="26"/>
      <c r="F1487" s="26"/>
      <c r="G1487"/>
    </row>
    <row r="1488" spans="2:7">
      <c r="B1488"/>
      <c r="C1488" s="28"/>
      <c r="D1488" s="26"/>
      <c r="E1488" s="26"/>
      <c r="F1488" s="26"/>
      <c r="G1488"/>
    </row>
    <row r="1489" spans="2:7">
      <c r="B1489"/>
      <c r="C1489" s="28"/>
      <c r="D1489" s="26"/>
      <c r="E1489" s="26"/>
      <c r="F1489" s="26"/>
      <c r="G1489"/>
    </row>
    <row r="1490" spans="2:7">
      <c r="B1490"/>
      <c r="C1490" s="28"/>
      <c r="D1490" s="26"/>
      <c r="E1490" s="26"/>
      <c r="F1490" s="26"/>
      <c r="G1490"/>
    </row>
    <row r="1491" spans="2:7">
      <c r="B1491"/>
      <c r="C1491" s="28"/>
      <c r="D1491" s="26"/>
      <c r="E1491" s="26"/>
      <c r="F1491" s="26"/>
      <c r="G1491"/>
    </row>
    <row r="1492" spans="2:7">
      <c r="B1492"/>
      <c r="C1492" s="28"/>
      <c r="D1492" s="26"/>
      <c r="E1492" s="26"/>
      <c r="F1492" s="26"/>
      <c r="G1492"/>
    </row>
    <row r="1493" spans="2:7">
      <c r="B1493"/>
      <c r="C1493" s="28"/>
      <c r="D1493" s="26"/>
      <c r="E1493" s="26"/>
      <c r="F1493" s="26"/>
      <c r="G1493"/>
    </row>
    <row r="1494" spans="2:7">
      <c r="B1494"/>
      <c r="C1494" s="28"/>
      <c r="D1494" s="26"/>
      <c r="E1494" s="26"/>
      <c r="F1494" s="26"/>
      <c r="G1494"/>
    </row>
    <row r="1495" spans="2:7">
      <c r="B1495"/>
      <c r="C1495" s="28"/>
      <c r="D1495" s="26"/>
      <c r="E1495" s="26"/>
      <c r="F1495" s="26"/>
      <c r="G1495"/>
    </row>
    <row r="1496" spans="2:7">
      <c r="B1496"/>
      <c r="C1496" s="28"/>
      <c r="D1496" s="26"/>
      <c r="E1496" s="26"/>
      <c r="F1496" s="26"/>
      <c r="G1496"/>
    </row>
    <row r="1497" spans="2:7">
      <c r="B1497"/>
      <c r="C1497" s="28"/>
      <c r="D1497" s="26"/>
      <c r="E1497" s="26"/>
      <c r="F1497" s="26"/>
      <c r="G1497"/>
    </row>
    <row r="1498" spans="2:7">
      <c r="B1498"/>
      <c r="C1498" s="28"/>
      <c r="D1498" s="26"/>
      <c r="E1498" s="26"/>
      <c r="F1498" s="26"/>
      <c r="G1498"/>
    </row>
    <row r="1499" spans="2:7">
      <c r="B1499"/>
      <c r="C1499" s="28"/>
      <c r="D1499" s="26"/>
      <c r="E1499" s="26"/>
      <c r="F1499" s="26"/>
      <c r="G1499"/>
    </row>
    <row r="1500" spans="2:7">
      <c r="B1500"/>
      <c r="C1500" s="28"/>
      <c r="D1500" s="26"/>
      <c r="E1500" s="26"/>
      <c r="F1500" s="26"/>
      <c r="G1500"/>
    </row>
    <row r="1501" spans="2:7">
      <c r="B1501"/>
      <c r="C1501" s="28"/>
      <c r="D1501" s="26"/>
      <c r="E1501" s="26"/>
      <c r="F1501" s="26"/>
      <c r="G1501"/>
    </row>
    <row r="1502" spans="2:7">
      <c r="B1502"/>
      <c r="C1502" s="28"/>
      <c r="D1502" s="26"/>
      <c r="E1502" s="26"/>
      <c r="F1502" s="26"/>
      <c r="G1502"/>
    </row>
    <row r="1503" spans="2:7">
      <c r="B1503"/>
      <c r="C1503" s="28"/>
      <c r="D1503" s="26"/>
      <c r="E1503" s="26"/>
      <c r="F1503" s="26"/>
      <c r="G1503"/>
    </row>
    <row r="1504" spans="2:7">
      <c r="B1504"/>
      <c r="C1504" s="28"/>
      <c r="D1504" s="26"/>
      <c r="E1504" s="26"/>
      <c r="F1504" s="26"/>
      <c r="G1504"/>
    </row>
    <row r="1505" spans="2:7">
      <c r="B1505"/>
      <c r="C1505" s="28"/>
      <c r="D1505" s="26"/>
      <c r="E1505" s="26"/>
      <c r="F1505" s="26"/>
      <c r="G1505"/>
    </row>
    <row r="1506" spans="2:7">
      <c r="B1506"/>
      <c r="C1506" s="28"/>
      <c r="D1506" s="26"/>
      <c r="E1506" s="26"/>
      <c r="F1506" s="26"/>
      <c r="G1506"/>
    </row>
    <row r="1507" spans="2:7">
      <c r="B1507"/>
      <c r="C1507" s="28"/>
      <c r="D1507" s="26"/>
      <c r="E1507" s="26"/>
      <c r="F1507" s="26"/>
      <c r="G1507"/>
    </row>
    <row r="1508" spans="2:7">
      <c r="B1508"/>
      <c r="C1508" s="28"/>
      <c r="D1508" s="26"/>
      <c r="E1508" s="26"/>
      <c r="F1508" s="26"/>
      <c r="G1508"/>
    </row>
    <row r="1509" spans="2:7">
      <c r="B1509"/>
      <c r="C1509" s="28"/>
      <c r="D1509" s="26"/>
      <c r="E1509" s="26"/>
      <c r="F1509" s="26"/>
      <c r="G1509"/>
    </row>
    <row r="1510" spans="2:7">
      <c r="B1510"/>
      <c r="C1510" s="28"/>
      <c r="D1510" s="26"/>
      <c r="E1510" s="26"/>
      <c r="F1510" s="26"/>
      <c r="G1510"/>
    </row>
    <row r="1511" spans="2:7">
      <c r="B1511"/>
      <c r="C1511" s="28"/>
      <c r="D1511" s="26"/>
      <c r="E1511" s="26"/>
      <c r="F1511" s="26"/>
      <c r="G1511"/>
    </row>
    <row r="1512" spans="2:7">
      <c r="B1512"/>
      <c r="C1512" s="28"/>
      <c r="D1512" s="26"/>
      <c r="E1512" s="26"/>
      <c r="F1512" s="26"/>
      <c r="G1512"/>
    </row>
    <row r="1513" spans="2:7">
      <c r="B1513"/>
      <c r="C1513" s="28"/>
      <c r="D1513" s="26"/>
      <c r="E1513" s="26"/>
      <c r="F1513" s="26"/>
      <c r="G1513"/>
    </row>
    <row r="1514" spans="2:7">
      <c r="B1514"/>
      <c r="C1514" s="28"/>
      <c r="D1514" s="26"/>
      <c r="E1514" s="26"/>
      <c r="F1514" s="26"/>
      <c r="G1514"/>
    </row>
    <row r="1515" spans="2:7">
      <c r="B1515"/>
      <c r="C1515" s="28"/>
      <c r="D1515" s="26"/>
      <c r="E1515" s="26"/>
      <c r="F1515" s="26"/>
      <c r="G1515"/>
    </row>
    <row r="1516" spans="2:7">
      <c r="B1516"/>
      <c r="C1516" s="28"/>
      <c r="D1516" s="26"/>
      <c r="E1516" s="26"/>
      <c r="F1516" s="26"/>
      <c r="G1516"/>
    </row>
    <row r="1517" spans="2:7">
      <c r="B1517"/>
      <c r="C1517" s="28"/>
      <c r="D1517" s="26"/>
      <c r="E1517" s="26"/>
      <c r="F1517" s="26"/>
      <c r="G1517"/>
    </row>
    <row r="1518" spans="2:7">
      <c r="B1518"/>
      <c r="C1518" s="28"/>
      <c r="D1518" s="26"/>
      <c r="E1518" s="26"/>
      <c r="F1518" s="26"/>
      <c r="G1518"/>
    </row>
    <row r="1519" spans="2:7">
      <c r="B1519"/>
      <c r="C1519" s="28"/>
      <c r="D1519" s="26"/>
      <c r="E1519" s="26"/>
      <c r="F1519" s="26"/>
      <c r="G1519"/>
    </row>
    <row r="1520" spans="2:7">
      <c r="B1520"/>
      <c r="C1520" s="28"/>
      <c r="D1520" s="26"/>
      <c r="E1520" s="26"/>
      <c r="F1520" s="26"/>
      <c r="G1520"/>
    </row>
    <row r="1521" spans="2:7">
      <c r="B1521"/>
      <c r="C1521" s="28"/>
      <c r="D1521" s="26"/>
      <c r="E1521" s="26"/>
      <c r="F1521" s="26"/>
      <c r="G1521"/>
    </row>
    <row r="1522" spans="2:7">
      <c r="B1522"/>
      <c r="C1522" s="28"/>
      <c r="D1522" s="26"/>
      <c r="E1522" s="26"/>
      <c r="F1522" s="26"/>
      <c r="G1522"/>
    </row>
    <row r="1523" spans="2:7">
      <c r="B1523"/>
      <c r="C1523" s="28"/>
      <c r="D1523" s="26"/>
      <c r="E1523" s="26"/>
      <c r="F1523" s="26"/>
      <c r="G1523"/>
    </row>
    <row r="1524" spans="2:7">
      <c r="B1524"/>
      <c r="C1524" s="28"/>
      <c r="D1524" s="26"/>
      <c r="E1524" s="26"/>
      <c r="F1524" s="26"/>
      <c r="G1524"/>
    </row>
    <row r="1525" spans="2:7">
      <c r="B1525"/>
      <c r="C1525" s="28"/>
      <c r="D1525" s="26"/>
      <c r="E1525" s="26"/>
      <c r="F1525" s="26"/>
      <c r="G1525"/>
    </row>
    <row r="1526" spans="2:7">
      <c r="B1526"/>
      <c r="C1526" s="28"/>
      <c r="D1526" s="26"/>
      <c r="E1526" s="26"/>
      <c r="F1526" s="26"/>
      <c r="G1526"/>
    </row>
    <row r="1527" spans="2:7">
      <c r="B1527"/>
      <c r="C1527" s="28"/>
      <c r="D1527" s="26"/>
      <c r="E1527" s="26"/>
      <c r="F1527" s="26"/>
      <c r="G1527"/>
    </row>
    <row r="1528" spans="2:7">
      <c r="B1528"/>
      <c r="C1528" s="28"/>
      <c r="D1528" s="26"/>
      <c r="E1528" s="26"/>
      <c r="F1528" s="26"/>
      <c r="G1528"/>
    </row>
    <row r="1529" spans="2:7">
      <c r="B1529"/>
      <c r="C1529" s="28"/>
      <c r="D1529" s="26"/>
      <c r="E1529" s="26"/>
      <c r="F1529" s="26"/>
      <c r="G1529"/>
    </row>
    <row r="1530" spans="2:7">
      <c r="B1530"/>
      <c r="C1530" s="28"/>
      <c r="D1530" s="26"/>
      <c r="E1530" s="26"/>
      <c r="F1530" s="26"/>
      <c r="G1530"/>
    </row>
    <row r="1531" spans="2:7">
      <c r="B1531"/>
      <c r="C1531" s="28"/>
      <c r="D1531" s="26"/>
      <c r="E1531" s="26"/>
      <c r="F1531" s="26"/>
      <c r="G1531"/>
    </row>
    <row r="1532" spans="2:7">
      <c r="B1532"/>
      <c r="C1532" s="28"/>
      <c r="D1532" s="26"/>
      <c r="E1532" s="26"/>
      <c r="F1532" s="26"/>
      <c r="G1532"/>
    </row>
    <row r="1533" spans="2:7">
      <c r="B1533"/>
      <c r="C1533" s="28"/>
      <c r="D1533" s="26"/>
      <c r="E1533" s="26"/>
      <c r="F1533" s="26"/>
      <c r="G1533"/>
    </row>
    <row r="1534" spans="2:7">
      <c r="B1534"/>
      <c r="C1534" s="28"/>
      <c r="D1534" s="26"/>
      <c r="E1534" s="26"/>
      <c r="F1534" s="26"/>
      <c r="G1534"/>
    </row>
    <row r="1535" spans="2:7">
      <c r="B1535"/>
      <c r="C1535" s="28"/>
      <c r="D1535" s="26"/>
      <c r="E1535" s="26"/>
      <c r="F1535" s="26"/>
      <c r="G1535"/>
    </row>
    <row r="1536" spans="2:7">
      <c r="B1536"/>
      <c r="C1536" s="28"/>
      <c r="D1536" s="26"/>
      <c r="E1536" s="26"/>
      <c r="F1536" s="26"/>
      <c r="G1536"/>
    </row>
    <row r="1537" spans="2:7">
      <c r="B1537"/>
      <c r="C1537" s="28"/>
      <c r="D1537" s="26"/>
      <c r="E1537" s="26"/>
      <c r="F1537" s="26"/>
      <c r="G1537"/>
    </row>
    <row r="1538" spans="2:7">
      <c r="B1538"/>
      <c r="C1538" s="28"/>
      <c r="D1538" s="26"/>
      <c r="E1538" s="26"/>
      <c r="F1538" s="26"/>
      <c r="G1538"/>
    </row>
    <row r="1539" spans="2:7">
      <c r="B1539"/>
      <c r="C1539" s="28"/>
      <c r="D1539" s="26"/>
      <c r="E1539" s="26"/>
      <c r="F1539" s="26"/>
      <c r="G1539"/>
    </row>
    <row r="1540" spans="2:7">
      <c r="B1540"/>
      <c r="C1540" s="28"/>
      <c r="D1540" s="26"/>
      <c r="E1540" s="26"/>
      <c r="F1540" s="26"/>
      <c r="G1540"/>
    </row>
    <row r="1541" spans="2:7">
      <c r="B1541"/>
      <c r="C1541" s="28"/>
      <c r="D1541" s="26"/>
      <c r="E1541" s="26"/>
      <c r="F1541" s="26"/>
      <c r="G1541"/>
    </row>
    <row r="1542" spans="2:7">
      <c r="B1542"/>
      <c r="C1542" s="28"/>
      <c r="D1542" s="26"/>
      <c r="E1542" s="26"/>
      <c r="F1542" s="26"/>
      <c r="G1542"/>
    </row>
    <row r="1543" spans="2:7">
      <c r="B1543"/>
      <c r="C1543" s="28"/>
      <c r="D1543" s="26"/>
      <c r="E1543" s="26"/>
      <c r="F1543" s="26"/>
      <c r="G1543"/>
    </row>
    <row r="1544" spans="2:7">
      <c r="B1544"/>
      <c r="C1544" s="28"/>
      <c r="D1544" s="26"/>
      <c r="E1544" s="26"/>
      <c r="F1544" s="26"/>
      <c r="G1544"/>
    </row>
    <row r="1545" spans="2:7">
      <c r="B1545"/>
      <c r="C1545" s="28"/>
      <c r="D1545" s="26"/>
      <c r="E1545" s="26"/>
      <c r="F1545" s="26"/>
      <c r="G1545"/>
    </row>
    <row r="1546" spans="2:7">
      <c r="B1546"/>
      <c r="C1546" s="28"/>
      <c r="D1546" s="26"/>
      <c r="E1546" s="26"/>
      <c r="F1546" s="26"/>
      <c r="G1546"/>
    </row>
    <row r="1547" spans="2:7">
      <c r="B1547"/>
      <c r="C1547" s="28"/>
      <c r="D1547" s="26"/>
      <c r="E1547" s="26"/>
      <c r="F1547" s="26"/>
      <c r="G1547"/>
    </row>
    <row r="1548" spans="2:7">
      <c r="B1548"/>
      <c r="C1548" s="28"/>
      <c r="D1548" s="26"/>
      <c r="E1548" s="26"/>
      <c r="F1548" s="26"/>
      <c r="G1548"/>
    </row>
    <row r="1549" spans="2:7">
      <c r="B1549"/>
      <c r="C1549" s="28"/>
      <c r="D1549" s="26"/>
      <c r="E1549" s="26"/>
      <c r="F1549" s="26"/>
      <c r="G1549"/>
    </row>
    <row r="1550" spans="2:7">
      <c r="B1550"/>
      <c r="C1550" s="28"/>
      <c r="D1550" s="26"/>
      <c r="E1550" s="26"/>
      <c r="F1550" s="26"/>
      <c r="G1550"/>
    </row>
    <row r="1551" spans="2:7">
      <c r="B1551"/>
      <c r="C1551" s="28"/>
      <c r="D1551" s="26"/>
      <c r="E1551" s="26"/>
      <c r="F1551" s="26"/>
      <c r="G1551"/>
    </row>
    <row r="1552" spans="2:7">
      <c r="B1552"/>
      <c r="C1552" s="28"/>
      <c r="D1552" s="26"/>
      <c r="E1552" s="26"/>
      <c r="F1552" s="26"/>
      <c r="G1552"/>
    </row>
    <row r="1553" spans="2:7">
      <c r="B1553"/>
      <c r="C1553" s="28"/>
      <c r="D1553" s="26"/>
      <c r="E1553" s="26"/>
      <c r="F1553" s="26"/>
      <c r="G1553"/>
    </row>
    <row r="1554" spans="2:7">
      <c r="B1554"/>
      <c r="C1554" s="28"/>
      <c r="D1554" s="26"/>
      <c r="E1554" s="26"/>
      <c r="F1554" s="26"/>
      <c r="G1554"/>
    </row>
    <row r="1555" spans="2:7">
      <c r="B1555"/>
      <c r="C1555" s="28"/>
      <c r="D1555" s="26"/>
      <c r="E1555" s="26"/>
      <c r="F1555" s="26"/>
      <c r="G1555"/>
    </row>
    <row r="1556" spans="2:7">
      <c r="B1556"/>
      <c r="C1556" s="28"/>
      <c r="D1556" s="26"/>
      <c r="E1556" s="26"/>
      <c r="F1556" s="26"/>
      <c r="G1556"/>
    </row>
    <row r="1557" spans="2:7">
      <c r="B1557"/>
      <c r="C1557" s="28"/>
      <c r="D1557" s="26"/>
      <c r="E1557" s="26"/>
      <c r="F1557" s="26"/>
      <c r="G1557"/>
    </row>
    <row r="1558" spans="2:7">
      <c r="B1558"/>
      <c r="C1558" s="28"/>
      <c r="D1558" s="26"/>
      <c r="E1558" s="26"/>
      <c r="F1558" s="26"/>
      <c r="G1558"/>
    </row>
    <row r="1559" spans="2:7">
      <c r="B1559"/>
      <c r="C1559" s="28"/>
      <c r="D1559" s="26"/>
      <c r="E1559" s="26"/>
      <c r="F1559" s="26"/>
      <c r="G1559"/>
    </row>
    <row r="1560" spans="2:7">
      <c r="B1560"/>
      <c r="C1560" s="28"/>
      <c r="D1560" s="26"/>
      <c r="E1560" s="26"/>
      <c r="F1560" s="26"/>
      <c r="G1560"/>
    </row>
    <row r="1561" spans="2:7">
      <c r="B1561"/>
      <c r="C1561" s="28"/>
      <c r="D1561" s="26"/>
      <c r="E1561" s="26"/>
      <c r="F1561" s="26"/>
      <c r="G1561"/>
    </row>
    <row r="1562" spans="2:7">
      <c r="B1562"/>
      <c r="C1562" s="28"/>
      <c r="D1562" s="26"/>
      <c r="E1562" s="26"/>
      <c r="F1562" s="26"/>
      <c r="G1562"/>
    </row>
    <row r="1563" spans="2:7">
      <c r="B1563"/>
      <c r="C1563" s="28"/>
      <c r="D1563" s="26"/>
      <c r="E1563" s="26"/>
      <c r="F1563" s="26"/>
      <c r="G1563"/>
    </row>
    <row r="1564" spans="2:7">
      <c r="B1564"/>
      <c r="C1564" s="28"/>
      <c r="D1564" s="26"/>
      <c r="E1564" s="26"/>
      <c r="F1564" s="26"/>
      <c r="G1564"/>
    </row>
    <row r="1565" spans="2:7">
      <c r="B1565"/>
      <c r="C1565" s="28"/>
      <c r="D1565" s="26"/>
      <c r="E1565" s="26"/>
      <c r="F1565" s="26"/>
      <c r="G1565"/>
    </row>
    <row r="1566" spans="2:7">
      <c r="B1566"/>
      <c r="C1566" s="28"/>
      <c r="D1566" s="26"/>
      <c r="E1566" s="26"/>
      <c r="F1566" s="26"/>
      <c r="G1566"/>
    </row>
    <row r="1567" spans="2:7">
      <c r="B1567"/>
      <c r="C1567" s="28"/>
      <c r="D1567" s="26"/>
      <c r="E1567" s="26"/>
      <c r="F1567" s="26"/>
      <c r="G1567"/>
    </row>
    <row r="1568" spans="2:7">
      <c r="B1568"/>
      <c r="C1568" s="28"/>
      <c r="D1568" s="26"/>
      <c r="E1568" s="26"/>
      <c r="F1568" s="26"/>
      <c r="G1568"/>
    </row>
    <row r="1569" spans="2:7">
      <c r="B1569"/>
      <c r="C1569" s="28"/>
      <c r="D1569" s="26"/>
      <c r="E1569" s="26"/>
      <c r="F1569" s="26"/>
      <c r="G1569"/>
    </row>
    <row r="1570" spans="2:7">
      <c r="B1570"/>
      <c r="C1570" s="28"/>
      <c r="D1570" s="26"/>
      <c r="E1570" s="26"/>
      <c r="F1570" s="26"/>
      <c r="G1570"/>
    </row>
    <row r="1571" spans="2:7">
      <c r="B1571"/>
      <c r="C1571" s="28"/>
      <c r="D1571" s="26"/>
      <c r="E1571" s="26"/>
      <c r="F1571" s="26"/>
      <c r="G1571"/>
    </row>
    <row r="1572" spans="2:7">
      <c r="B1572"/>
      <c r="C1572" s="28"/>
      <c r="D1572" s="26"/>
      <c r="E1572" s="26"/>
      <c r="F1572" s="26"/>
      <c r="G1572"/>
    </row>
    <row r="1573" spans="2:7">
      <c r="B1573"/>
      <c r="C1573" s="28"/>
      <c r="D1573" s="26"/>
      <c r="E1573" s="26"/>
      <c r="F1573" s="26"/>
      <c r="G1573"/>
    </row>
    <row r="1574" spans="2:7">
      <c r="B1574"/>
      <c r="C1574" s="28"/>
      <c r="D1574" s="26"/>
      <c r="E1574" s="26"/>
      <c r="F1574" s="26"/>
      <c r="G1574"/>
    </row>
    <row r="1575" spans="2:7">
      <c r="B1575"/>
      <c r="C1575" s="28"/>
      <c r="D1575" s="26"/>
      <c r="E1575" s="26"/>
      <c r="F1575" s="26"/>
      <c r="G1575"/>
    </row>
    <row r="1576" spans="2:7">
      <c r="B1576"/>
      <c r="C1576" s="28"/>
      <c r="D1576" s="26"/>
      <c r="E1576" s="26"/>
      <c r="F1576" s="26"/>
      <c r="G1576"/>
    </row>
    <row r="1577" spans="2:7">
      <c r="B1577"/>
      <c r="C1577" s="28"/>
      <c r="D1577" s="26"/>
      <c r="E1577" s="26"/>
      <c r="F1577" s="26"/>
      <c r="G1577"/>
    </row>
    <row r="1578" spans="2:7">
      <c r="B1578"/>
      <c r="C1578" s="28"/>
      <c r="D1578" s="26"/>
      <c r="E1578" s="26"/>
      <c r="F1578" s="26"/>
      <c r="G1578"/>
    </row>
    <row r="1579" spans="2:7">
      <c r="B1579"/>
      <c r="C1579" s="28"/>
      <c r="D1579" s="26"/>
      <c r="E1579" s="26"/>
      <c r="F1579" s="26"/>
      <c r="G1579"/>
    </row>
    <row r="1580" spans="2:7">
      <c r="B1580"/>
      <c r="C1580" s="28"/>
      <c r="D1580" s="26"/>
      <c r="E1580" s="26"/>
      <c r="F1580" s="26"/>
      <c r="G1580"/>
    </row>
    <row r="1581" spans="2:7">
      <c r="B1581"/>
      <c r="C1581" s="28"/>
      <c r="D1581" s="26"/>
      <c r="E1581" s="26"/>
      <c r="F1581" s="26"/>
      <c r="G1581"/>
    </row>
    <row r="1582" spans="2:7">
      <c r="B1582"/>
      <c r="C1582" s="28"/>
      <c r="D1582" s="26"/>
      <c r="E1582" s="26"/>
      <c r="F1582" s="26"/>
      <c r="G1582"/>
    </row>
    <row r="1583" spans="2:7">
      <c r="B1583"/>
      <c r="C1583" s="28"/>
      <c r="D1583" s="26"/>
      <c r="E1583" s="26"/>
      <c r="F1583" s="26"/>
      <c r="G1583"/>
    </row>
    <row r="1584" spans="2:7">
      <c r="B1584"/>
      <c r="C1584" s="28"/>
      <c r="D1584" s="26"/>
      <c r="E1584" s="26"/>
      <c r="F1584" s="26"/>
      <c r="G1584"/>
    </row>
    <row r="1585" spans="2:7">
      <c r="B1585"/>
      <c r="C1585" s="28"/>
      <c r="D1585" s="26"/>
      <c r="E1585" s="26"/>
      <c r="F1585" s="26"/>
      <c r="G1585"/>
    </row>
    <row r="1586" spans="2:7">
      <c r="B1586"/>
      <c r="C1586" s="28"/>
      <c r="D1586" s="26"/>
      <c r="E1586" s="26"/>
      <c r="F1586" s="26"/>
      <c r="G1586"/>
    </row>
    <row r="1587" spans="2:7">
      <c r="B1587"/>
      <c r="C1587" s="28"/>
      <c r="D1587" s="26"/>
      <c r="E1587" s="26"/>
      <c r="F1587" s="26"/>
      <c r="G1587"/>
    </row>
    <row r="1588" spans="2:7">
      <c r="B1588"/>
      <c r="C1588" s="28"/>
      <c r="D1588" s="26"/>
      <c r="E1588" s="26"/>
      <c r="F1588" s="26"/>
      <c r="G1588"/>
    </row>
    <row r="1589" spans="2:7">
      <c r="B1589"/>
      <c r="C1589" s="28"/>
      <c r="D1589" s="26"/>
      <c r="E1589" s="26"/>
      <c r="F1589" s="26"/>
      <c r="G1589"/>
    </row>
    <row r="1590" spans="2:7">
      <c r="B1590"/>
      <c r="C1590" s="28"/>
      <c r="D1590" s="26"/>
      <c r="E1590" s="26"/>
      <c r="F1590" s="26"/>
      <c r="G1590"/>
    </row>
    <row r="1591" spans="2:7">
      <c r="B1591"/>
      <c r="C1591" s="28"/>
      <c r="D1591" s="26"/>
      <c r="E1591" s="26"/>
      <c r="F1591" s="26"/>
      <c r="G1591"/>
    </row>
    <row r="1592" spans="2:7">
      <c r="B1592"/>
      <c r="C1592" s="28"/>
      <c r="D1592" s="26"/>
      <c r="E1592" s="26"/>
      <c r="F1592" s="26"/>
      <c r="G1592"/>
    </row>
    <row r="1593" spans="2:7">
      <c r="B1593"/>
      <c r="C1593" s="28"/>
      <c r="D1593" s="26"/>
      <c r="E1593" s="26"/>
      <c r="F1593" s="26"/>
      <c r="G1593"/>
    </row>
    <row r="1594" spans="2:7">
      <c r="B1594"/>
      <c r="C1594" s="28"/>
      <c r="D1594" s="26"/>
      <c r="E1594" s="26"/>
      <c r="F1594" s="26"/>
      <c r="G1594"/>
    </row>
    <row r="1595" spans="2:7">
      <c r="B1595"/>
      <c r="C1595" s="28"/>
      <c r="D1595" s="26"/>
      <c r="E1595" s="26"/>
      <c r="F1595" s="26"/>
      <c r="G1595"/>
    </row>
    <row r="1596" spans="2:7">
      <c r="B1596"/>
      <c r="C1596" s="28"/>
      <c r="D1596" s="26"/>
      <c r="E1596" s="26"/>
      <c r="F1596" s="26"/>
      <c r="G1596"/>
    </row>
    <row r="1597" spans="2:7">
      <c r="B1597"/>
      <c r="C1597" s="28"/>
      <c r="D1597" s="26"/>
      <c r="E1597" s="26"/>
      <c r="F1597" s="26"/>
      <c r="G1597"/>
    </row>
    <row r="1598" spans="2:7">
      <c r="B1598"/>
      <c r="C1598" s="28"/>
      <c r="D1598" s="26"/>
      <c r="E1598" s="26"/>
      <c r="F1598" s="26"/>
      <c r="G1598"/>
    </row>
    <row r="1599" spans="2:7">
      <c r="B1599"/>
      <c r="C1599" s="28"/>
      <c r="D1599" s="26"/>
      <c r="E1599" s="26"/>
      <c r="F1599" s="26"/>
      <c r="G1599"/>
    </row>
    <row r="1600" spans="2:7">
      <c r="B1600"/>
      <c r="C1600" s="28"/>
      <c r="D1600" s="26"/>
      <c r="E1600" s="26"/>
      <c r="F1600" s="26"/>
      <c r="G1600"/>
    </row>
    <row r="1601" spans="2:7">
      <c r="B1601"/>
      <c r="C1601" s="28"/>
      <c r="D1601" s="26"/>
      <c r="E1601" s="26"/>
      <c r="F1601" s="26"/>
      <c r="G1601"/>
    </row>
    <row r="1602" spans="2:7">
      <c r="B1602"/>
      <c r="C1602" s="28"/>
      <c r="D1602" s="26"/>
      <c r="E1602" s="26"/>
      <c r="F1602" s="26"/>
      <c r="G1602"/>
    </row>
    <row r="1603" spans="2:7">
      <c r="B1603"/>
      <c r="C1603" s="28"/>
      <c r="D1603" s="26"/>
      <c r="E1603" s="26"/>
      <c r="F1603" s="26"/>
      <c r="G1603"/>
    </row>
    <row r="1604" spans="2:7">
      <c r="B1604"/>
      <c r="C1604" s="28"/>
      <c r="D1604" s="26"/>
      <c r="E1604" s="26"/>
      <c r="F1604" s="26"/>
      <c r="G1604"/>
    </row>
    <row r="1605" spans="2:7">
      <c r="B1605"/>
      <c r="C1605" s="28"/>
      <c r="D1605" s="26"/>
      <c r="E1605" s="26"/>
      <c r="F1605" s="26"/>
      <c r="G1605"/>
    </row>
    <row r="1606" spans="2:7">
      <c r="B1606"/>
      <c r="C1606" s="28"/>
      <c r="D1606" s="26"/>
      <c r="E1606" s="26"/>
      <c r="F1606" s="26"/>
      <c r="G1606"/>
    </row>
    <row r="1607" spans="2:7">
      <c r="B1607"/>
      <c r="C1607" s="28"/>
      <c r="D1607" s="26"/>
      <c r="E1607" s="26"/>
      <c r="F1607" s="26"/>
      <c r="G1607"/>
    </row>
    <row r="1608" spans="2:7">
      <c r="B1608"/>
      <c r="C1608" s="28"/>
      <c r="D1608" s="26"/>
      <c r="E1608" s="26"/>
      <c r="F1608" s="26"/>
      <c r="G1608"/>
    </row>
    <row r="1609" spans="2:7">
      <c r="B1609"/>
      <c r="C1609" s="28"/>
      <c r="D1609" s="26"/>
      <c r="E1609" s="26"/>
      <c r="F1609" s="26"/>
      <c r="G1609"/>
    </row>
    <row r="1610" spans="2:7">
      <c r="B1610"/>
      <c r="C1610" s="28"/>
      <c r="D1610" s="26"/>
      <c r="E1610" s="26"/>
      <c r="F1610" s="26"/>
      <c r="G1610"/>
    </row>
    <row r="1611" spans="2:7">
      <c r="B1611"/>
      <c r="C1611" s="28"/>
      <c r="D1611" s="26"/>
      <c r="E1611" s="26"/>
      <c r="F1611" s="26"/>
      <c r="G1611"/>
    </row>
    <row r="1612" spans="2:7">
      <c r="B1612"/>
      <c r="C1612" s="28"/>
      <c r="D1612" s="26"/>
      <c r="E1612" s="26"/>
      <c r="F1612" s="26"/>
      <c r="G1612"/>
    </row>
    <row r="1613" spans="2:7">
      <c r="B1613"/>
      <c r="C1613" s="28"/>
      <c r="D1613" s="26"/>
      <c r="E1613" s="26"/>
      <c r="F1613" s="26"/>
      <c r="G1613"/>
    </row>
    <row r="1614" spans="2:7">
      <c r="B1614"/>
      <c r="C1614" s="28"/>
      <c r="D1614" s="26"/>
      <c r="E1614" s="26"/>
      <c r="F1614" s="26"/>
      <c r="G1614"/>
    </row>
    <row r="1615" spans="2:7">
      <c r="B1615"/>
      <c r="C1615" s="28"/>
      <c r="D1615" s="26"/>
      <c r="E1615" s="26"/>
      <c r="F1615" s="26"/>
      <c r="G1615"/>
    </row>
    <row r="1616" spans="2:7">
      <c r="B1616"/>
      <c r="C1616" s="28"/>
      <c r="D1616" s="26"/>
      <c r="E1616" s="26"/>
      <c r="F1616" s="26"/>
      <c r="G1616"/>
    </row>
    <row r="1617" spans="2:7">
      <c r="B1617"/>
      <c r="C1617" s="28"/>
      <c r="D1617" s="26"/>
      <c r="E1617" s="26"/>
      <c r="F1617" s="26"/>
      <c r="G1617"/>
    </row>
    <row r="1618" spans="2:7">
      <c r="B1618"/>
      <c r="C1618" s="28"/>
      <c r="D1618" s="26"/>
      <c r="E1618" s="26"/>
      <c r="F1618" s="26"/>
      <c r="G1618"/>
    </row>
    <row r="1619" spans="2:7">
      <c r="B1619"/>
      <c r="C1619" s="28"/>
      <c r="D1619" s="26"/>
      <c r="E1619" s="26"/>
      <c r="F1619" s="26"/>
      <c r="G1619"/>
    </row>
    <row r="1620" spans="2:7">
      <c r="B1620"/>
      <c r="C1620" s="28"/>
      <c r="D1620" s="26"/>
      <c r="E1620" s="26"/>
      <c r="F1620" s="26"/>
      <c r="G1620"/>
    </row>
    <row r="1621" spans="2:7">
      <c r="B1621"/>
      <c r="C1621" s="28"/>
      <c r="D1621" s="26"/>
      <c r="E1621" s="26"/>
      <c r="F1621" s="26"/>
      <c r="G1621"/>
    </row>
    <row r="1622" spans="2:7">
      <c r="B1622"/>
      <c r="C1622" s="28"/>
      <c r="D1622" s="26"/>
      <c r="E1622" s="26"/>
      <c r="F1622" s="26"/>
      <c r="G1622"/>
    </row>
    <row r="1623" spans="2:7">
      <c r="B1623"/>
      <c r="C1623" s="28"/>
      <c r="D1623" s="26"/>
      <c r="E1623" s="26"/>
      <c r="F1623" s="26"/>
      <c r="G1623"/>
    </row>
    <row r="1624" spans="2:7">
      <c r="B1624"/>
      <c r="C1624" s="28"/>
      <c r="D1624" s="26"/>
      <c r="E1624" s="26"/>
      <c r="F1624" s="26"/>
      <c r="G1624"/>
    </row>
    <row r="1625" spans="2:7">
      <c r="B1625"/>
      <c r="C1625" s="28"/>
      <c r="D1625" s="26"/>
      <c r="E1625" s="26"/>
      <c r="F1625" s="26"/>
      <c r="G1625"/>
    </row>
    <row r="1626" spans="2:7">
      <c r="B1626"/>
      <c r="C1626" s="28"/>
      <c r="D1626" s="26"/>
      <c r="E1626" s="26"/>
      <c r="F1626" s="26"/>
      <c r="G1626"/>
    </row>
    <row r="1627" spans="2:7">
      <c r="B1627"/>
      <c r="C1627" s="28"/>
      <c r="D1627" s="26"/>
      <c r="E1627" s="26"/>
      <c r="F1627" s="26"/>
      <c r="G1627"/>
    </row>
    <row r="1628" spans="2:7">
      <c r="B1628"/>
      <c r="C1628" s="28"/>
      <c r="D1628" s="26"/>
      <c r="E1628" s="26"/>
      <c r="F1628" s="26"/>
      <c r="G1628"/>
    </row>
    <row r="1629" spans="2:7">
      <c r="B1629"/>
      <c r="C1629" s="28"/>
      <c r="D1629" s="26"/>
      <c r="E1629" s="26"/>
      <c r="F1629" s="26"/>
      <c r="G1629"/>
    </row>
    <row r="1630" spans="2:7">
      <c r="B1630"/>
      <c r="C1630" s="28"/>
      <c r="D1630" s="26"/>
      <c r="E1630" s="26"/>
      <c r="F1630" s="26"/>
      <c r="G1630"/>
    </row>
    <row r="1631" spans="2:7">
      <c r="B1631"/>
      <c r="C1631" s="28"/>
      <c r="D1631" s="26"/>
      <c r="E1631" s="26"/>
      <c r="F1631" s="26"/>
      <c r="G1631"/>
    </row>
    <row r="1632" spans="2:7">
      <c r="B1632"/>
      <c r="C1632" s="28"/>
      <c r="D1632" s="26"/>
      <c r="E1632" s="26"/>
      <c r="F1632" s="26"/>
      <c r="G1632"/>
    </row>
    <row r="1633" spans="2:7">
      <c r="B1633"/>
      <c r="C1633" s="28"/>
      <c r="D1633" s="26"/>
      <c r="E1633" s="26"/>
      <c r="F1633" s="26"/>
      <c r="G1633"/>
    </row>
    <row r="1634" spans="2:7">
      <c r="B1634"/>
      <c r="C1634" s="28"/>
      <c r="D1634" s="26"/>
      <c r="E1634" s="26"/>
      <c r="F1634" s="26"/>
      <c r="G1634"/>
    </row>
    <row r="1635" spans="2:7">
      <c r="B1635"/>
      <c r="C1635" s="28"/>
      <c r="D1635" s="26"/>
      <c r="E1635" s="26"/>
      <c r="F1635" s="26"/>
      <c r="G1635"/>
    </row>
    <row r="1636" spans="2:7">
      <c r="B1636"/>
      <c r="C1636" s="28"/>
      <c r="D1636" s="26"/>
      <c r="E1636" s="26"/>
      <c r="F1636" s="26"/>
      <c r="G1636"/>
    </row>
    <row r="1637" spans="2:7">
      <c r="B1637"/>
      <c r="C1637" s="28"/>
      <c r="D1637" s="26"/>
      <c r="E1637" s="26"/>
      <c r="F1637" s="26"/>
      <c r="G1637"/>
    </row>
    <row r="1638" spans="2:7">
      <c r="B1638"/>
      <c r="C1638" s="28"/>
      <c r="D1638" s="26"/>
      <c r="E1638" s="26"/>
      <c r="F1638" s="26"/>
      <c r="G1638"/>
    </row>
    <row r="1639" spans="2:7">
      <c r="B1639"/>
      <c r="C1639" s="28"/>
      <c r="D1639" s="26"/>
      <c r="E1639" s="26"/>
      <c r="F1639" s="26"/>
      <c r="G1639"/>
    </row>
    <row r="1640" spans="2:7">
      <c r="B1640"/>
      <c r="C1640" s="28"/>
      <c r="D1640" s="26"/>
      <c r="E1640" s="26"/>
      <c r="F1640" s="26"/>
      <c r="G1640"/>
    </row>
    <row r="1641" spans="2:7">
      <c r="B1641"/>
      <c r="C1641" s="28"/>
      <c r="D1641" s="26"/>
      <c r="E1641" s="26"/>
      <c r="F1641" s="26"/>
      <c r="G1641"/>
    </row>
    <row r="1642" spans="2:7">
      <c r="B1642"/>
      <c r="C1642" s="28"/>
      <c r="D1642" s="26"/>
      <c r="E1642" s="26"/>
      <c r="F1642" s="26"/>
      <c r="G1642"/>
    </row>
    <row r="1643" spans="2:7">
      <c r="B1643"/>
      <c r="C1643" s="28"/>
      <c r="D1643" s="26"/>
      <c r="E1643" s="26"/>
      <c r="F1643" s="26"/>
      <c r="G1643"/>
    </row>
    <row r="1644" spans="2:7">
      <c r="B1644"/>
      <c r="C1644" s="28"/>
      <c r="D1644" s="26"/>
      <c r="E1644" s="26"/>
      <c r="F1644" s="26"/>
      <c r="G1644"/>
    </row>
    <row r="1645" spans="2:7">
      <c r="B1645"/>
      <c r="C1645" s="28"/>
      <c r="D1645" s="26"/>
      <c r="E1645" s="26"/>
      <c r="F1645" s="26"/>
      <c r="G1645"/>
    </row>
    <row r="1646" spans="2:7">
      <c r="B1646"/>
      <c r="C1646" s="28"/>
      <c r="D1646" s="26"/>
      <c r="E1646" s="26"/>
      <c r="F1646" s="26"/>
      <c r="G1646"/>
    </row>
    <row r="1647" spans="2:7">
      <c r="B1647"/>
      <c r="C1647" s="28"/>
      <c r="D1647" s="26"/>
      <c r="E1647" s="26"/>
      <c r="F1647" s="26"/>
      <c r="G1647"/>
    </row>
    <row r="1648" spans="2:7">
      <c r="B1648"/>
      <c r="C1648" s="28"/>
      <c r="D1648" s="26"/>
      <c r="E1648" s="26"/>
      <c r="F1648" s="26"/>
      <c r="G1648"/>
    </row>
    <row r="1649" spans="2:7">
      <c r="B1649"/>
      <c r="C1649" s="28"/>
      <c r="D1649" s="26"/>
      <c r="E1649" s="26"/>
      <c r="F1649" s="26"/>
      <c r="G1649"/>
    </row>
    <row r="1650" spans="2:7">
      <c r="B1650"/>
      <c r="C1650" s="28"/>
      <c r="D1650" s="26"/>
      <c r="E1650" s="26"/>
      <c r="F1650" s="26"/>
      <c r="G1650"/>
    </row>
    <row r="1651" spans="2:7">
      <c r="B1651"/>
      <c r="C1651" s="28"/>
      <c r="D1651" s="26"/>
      <c r="E1651" s="26"/>
      <c r="F1651" s="26"/>
      <c r="G1651"/>
    </row>
    <row r="1652" spans="2:7">
      <c r="B1652"/>
      <c r="C1652" s="28"/>
      <c r="D1652" s="26"/>
      <c r="E1652" s="26"/>
      <c r="F1652" s="26"/>
      <c r="G1652"/>
    </row>
    <row r="1653" spans="2:7">
      <c r="B1653"/>
      <c r="C1653" s="28"/>
      <c r="D1653" s="26"/>
      <c r="E1653" s="26"/>
      <c r="F1653" s="26"/>
      <c r="G1653"/>
    </row>
    <row r="1654" spans="2:7">
      <c r="B1654"/>
      <c r="C1654" s="28"/>
      <c r="D1654" s="26"/>
      <c r="E1654" s="26"/>
      <c r="F1654" s="26"/>
      <c r="G1654"/>
    </row>
    <row r="1655" spans="2:7">
      <c r="B1655"/>
      <c r="C1655" s="28"/>
      <c r="D1655" s="26"/>
      <c r="E1655" s="26"/>
      <c r="F1655" s="26"/>
      <c r="G1655"/>
    </row>
    <row r="1656" spans="2:7">
      <c r="B1656"/>
      <c r="C1656" s="28"/>
      <c r="D1656" s="26"/>
      <c r="E1656" s="26"/>
      <c r="F1656" s="26"/>
      <c r="G1656"/>
    </row>
    <row r="1657" spans="2:7">
      <c r="B1657"/>
      <c r="C1657" s="28"/>
      <c r="D1657" s="26"/>
      <c r="E1657" s="26"/>
      <c r="F1657" s="26"/>
      <c r="G1657"/>
    </row>
    <row r="1658" spans="2:7">
      <c r="B1658"/>
      <c r="C1658" s="28"/>
      <c r="D1658" s="26"/>
      <c r="E1658" s="26"/>
      <c r="F1658" s="26"/>
      <c r="G1658"/>
    </row>
    <row r="1659" spans="2:7">
      <c r="B1659"/>
      <c r="C1659" s="28"/>
      <c r="D1659" s="26"/>
      <c r="E1659" s="26"/>
      <c r="F1659" s="26"/>
      <c r="G1659"/>
    </row>
    <row r="1660" spans="2:7">
      <c r="B1660"/>
      <c r="C1660" s="28"/>
      <c r="D1660" s="26"/>
      <c r="E1660" s="26"/>
      <c r="F1660" s="26"/>
      <c r="G1660"/>
    </row>
    <row r="1661" spans="2:7">
      <c r="B1661"/>
      <c r="C1661" s="28"/>
      <c r="D1661" s="26"/>
      <c r="E1661" s="26"/>
      <c r="F1661" s="26"/>
      <c r="G1661"/>
    </row>
    <row r="1662" spans="2:7">
      <c r="B1662"/>
      <c r="C1662" s="28"/>
      <c r="D1662" s="26"/>
      <c r="E1662" s="26"/>
      <c r="F1662" s="26"/>
      <c r="G1662"/>
    </row>
    <row r="1663" spans="2:7">
      <c r="B1663"/>
      <c r="C1663" s="28"/>
      <c r="D1663" s="26"/>
      <c r="E1663" s="26"/>
      <c r="F1663" s="26"/>
      <c r="G1663"/>
    </row>
    <row r="1664" spans="2:7">
      <c r="B1664"/>
      <c r="C1664" s="28"/>
      <c r="D1664" s="26"/>
      <c r="E1664" s="26"/>
      <c r="F1664" s="26"/>
      <c r="G1664"/>
    </row>
    <row r="1665" spans="2:7">
      <c r="B1665"/>
      <c r="C1665" s="28"/>
      <c r="D1665" s="26"/>
      <c r="E1665" s="26"/>
      <c r="F1665" s="26"/>
      <c r="G1665"/>
    </row>
    <row r="1666" spans="2:7">
      <c r="B1666"/>
      <c r="C1666" s="28"/>
      <c r="D1666" s="26"/>
      <c r="E1666" s="26"/>
      <c r="F1666" s="26"/>
      <c r="G1666"/>
    </row>
    <row r="1667" spans="2:7">
      <c r="B1667"/>
      <c r="C1667" s="28"/>
      <c r="D1667" s="26"/>
      <c r="E1667" s="26"/>
      <c r="F1667" s="26"/>
      <c r="G1667"/>
    </row>
    <row r="1668" spans="2:7">
      <c r="B1668"/>
      <c r="C1668" s="28"/>
      <c r="D1668" s="26"/>
      <c r="E1668" s="26"/>
      <c r="F1668" s="26"/>
      <c r="G1668"/>
    </row>
    <row r="1669" spans="2:7">
      <c r="B1669"/>
      <c r="C1669" s="28"/>
      <c r="D1669" s="26"/>
      <c r="E1669" s="26"/>
      <c r="F1669" s="26"/>
      <c r="G1669"/>
    </row>
    <row r="1670" spans="2:7">
      <c r="B1670"/>
      <c r="C1670" s="28"/>
      <c r="D1670" s="26"/>
      <c r="E1670" s="26"/>
      <c r="F1670" s="26"/>
      <c r="G1670"/>
    </row>
    <row r="1671" spans="2:7">
      <c r="B1671"/>
      <c r="C1671" s="28"/>
      <c r="D1671" s="26"/>
      <c r="E1671" s="26"/>
      <c r="F1671" s="26"/>
      <c r="G1671"/>
    </row>
    <row r="1672" spans="2:7">
      <c r="B1672"/>
      <c r="C1672" s="28"/>
      <c r="D1672" s="26"/>
      <c r="E1672" s="26"/>
      <c r="F1672" s="26"/>
      <c r="G1672"/>
    </row>
    <row r="1673" spans="2:7">
      <c r="B1673"/>
      <c r="C1673" s="28"/>
      <c r="D1673" s="26"/>
      <c r="E1673" s="26"/>
      <c r="F1673" s="26"/>
      <c r="G1673"/>
    </row>
    <row r="1674" spans="2:7">
      <c r="B1674"/>
      <c r="C1674" s="28"/>
      <c r="D1674" s="26"/>
      <c r="E1674" s="26"/>
      <c r="F1674" s="26"/>
      <c r="G1674"/>
    </row>
    <row r="1675" spans="2:7">
      <c r="B1675"/>
      <c r="C1675" s="28"/>
      <c r="D1675" s="26"/>
      <c r="E1675" s="26"/>
      <c r="F1675" s="26"/>
      <c r="G1675"/>
    </row>
    <row r="1676" spans="2:7">
      <c r="B1676"/>
      <c r="C1676" s="28"/>
      <c r="D1676" s="26"/>
      <c r="E1676" s="26"/>
      <c r="F1676" s="26"/>
      <c r="G1676"/>
    </row>
    <row r="1677" spans="2:7">
      <c r="B1677"/>
      <c r="C1677" s="28"/>
      <c r="D1677" s="26"/>
      <c r="E1677" s="26"/>
      <c r="F1677" s="26"/>
      <c r="G1677"/>
    </row>
    <row r="1678" spans="2:7">
      <c r="B1678"/>
      <c r="C1678" s="28"/>
      <c r="D1678" s="26"/>
      <c r="E1678" s="26"/>
      <c r="F1678" s="26"/>
      <c r="G1678"/>
    </row>
    <row r="1679" spans="2:7">
      <c r="B1679"/>
      <c r="C1679" s="28"/>
      <c r="D1679" s="26"/>
      <c r="E1679" s="26"/>
      <c r="F1679" s="26"/>
      <c r="G1679"/>
    </row>
    <row r="1680" spans="2:7">
      <c r="B1680"/>
      <c r="C1680" s="28"/>
      <c r="D1680" s="26"/>
      <c r="E1680" s="26"/>
      <c r="F1680" s="26"/>
      <c r="G1680"/>
    </row>
    <row r="1681" spans="2:7">
      <c r="B1681"/>
      <c r="C1681" s="28"/>
      <c r="D1681" s="26"/>
      <c r="E1681" s="26"/>
      <c r="F1681" s="26"/>
      <c r="G1681"/>
    </row>
    <row r="1682" spans="2:7">
      <c r="B1682"/>
      <c r="C1682" s="28"/>
      <c r="D1682" s="26"/>
      <c r="E1682" s="26"/>
      <c r="F1682" s="26"/>
      <c r="G1682"/>
    </row>
    <row r="1683" spans="2:7">
      <c r="B1683"/>
      <c r="C1683" s="28"/>
      <c r="D1683" s="26"/>
      <c r="E1683" s="26"/>
      <c r="F1683" s="26"/>
      <c r="G1683"/>
    </row>
    <row r="1684" spans="2:7">
      <c r="B1684"/>
      <c r="C1684" s="28"/>
      <c r="D1684" s="26"/>
      <c r="E1684" s="26"/>
      <c r="F1684" s="26"/>
      <c r="G1684"/>
    </row>
    <row r="1685" spans="2:7">
      <c r="B1685"/>
      <c r="C1685" s="28"/>
      <c r="D1685" s="26"/>
      <c r="E1685" s="26"/>
      <c r="F1685" s="26"/>
      <c r="G1685"/>
    </row>
    <row r="1686" spans="2:7">
      <c r="B1686"/>
      <c r="C1686" s="28"/>
      <c r="D1686" s="26"/>
      <c r="E1686" s="26"/>
      <c r="F1686" s="26"/>
      <c r="G1686"/>
    </row>
    <row r="1687" spans="2:7">
      <c r="B1687"/>
      <c r="C1687" s="28"/>
      <c r="D1687" s="26"/>
      <c r="E1687" s="26"/>
      <c r="F1687" s="26"/>
      <c r="G1687"/>
    </row>
    <row r="1688" spans="2:7">
      <c r="B1688"/>
      <c r="C1688" s="28"/>
      <c r="D1688" s="26"/>
      <c r="E1688" s="26"/>
      <c r="F1688" s="26"/>
      <c r="G1688"/>
    </row>
    <row r="1689" spans="2:7">
      <c r="B1689"/>
      <c r="C1689" s="28"/>
      <c r="D1689" s="26"/>
      <c r="E1689" s="26"/>
      <c r="F1689" s="26"/>
      <c r="G1689"/>
    </row>
    <row r="1690" spans="2:7">
      <c r="B1690"/>
      <c r="C1690" s="28"/>
      <c r="D1690" s="26"/>
      <c r="E1690" s="26"/>
      <c r="F1690" s="26"/>
      <c r="G1690"/>
    </row>
    <row r="1691" spans="2:7">
      <c r="B1691"/>
      <c r="C1691" s="28"/>
      <c r="D1691" s="26"/>
      <c r="E1691" s="26"/>
      <c r="F1691" s="26"/>
      <c r="G1691"/>
    </row>
    <row r="1692" spans="2:7">
      <c r="B1692"/>
      <c r="C1692" s="28"/>
      <c r="D1692" s="26"/>
      <c r="E1692" s="26"/>
      <c r="F1692" s="26"/>
      <c r="G1692"/>
    </row>
    <row r="1693" spans="2:7">
      <c r="B1693"/>
      <c r="C1693" s="28"/>
      <c r="D1693" s="26"/>
      <c r="E1693" s="26"/>
      <c r="F1693" s="26"/>
      <c r="G1693"/>
    </row>
    <row r="1694" spans="2:7">
      <c r="B1694"/>
      <c r="C1694" s="28"/>
      <c r="D1694" s="26"/>
      <c r="E1694" s="26"/>
      <c r="F1694" s="26"/>
      <c r="G1694"/>
    </row>
    <row r="1695" spans="2:7">
      <c r="B1695"/>
      <c r="C1695" s="28"/>
      <c r="D1695" s="26"/>
      <c r="E1695" s="26"/>
      <c r="F1695" s="26"/>
      <c r="G1695"/>
    </row>
    <row r="1696" spans="2:7">
      <c r="B1696"/>
      <c r="C1696" s="28"/>
      <c r="D1696" s="26"/>
      <c r="E1696" s="26"/>
      <c r="F1696" s="26"/>
      <c r="G1696"/>
    </row>
    <row r="1697" spans="2:7">
      <c r="B1697"/>
      <c r="C1697" s="28"/>
      <c r="D1697" s="26"/>
      <c r="E1697" s="26"/>
      <c r="F1697" s="26"/>
      <c r="G1697"/>
    </row>
    <row r="1698" spans="2:7">
      <c r="B1698"/>
      <c r="C1698" s="28"/>
      <c r="D1698" s="26"/>
      <c r="E1698" s="26"/>
      <c r="F1698" s="26"/>
      <c r="G1698"/>
    </row>
    <row r="1699" spans="2:7">
      <c r="B1699"/>
      <c r="C1699" s="28"/>
      <c r="D1699" s="26"/>
      <c r="E1699" s="26"/>
      <c r="F1699" s="26"/>
      <c r="G1699"/>
    </row>
    <row r="1700" spans="2:7">
      <c r="B1700"/>
      <c r="C1700" s="28"/>
      <c r="D1700" s="26"/>
      <c r="E1700" s="26"/>
      <c r="F1700" s="26"/>
      <c r="G1700"/>
    </row>
    <row r="1701" spans="2:7">
      <c r="B1701"/>
      <c r="C1701" s="28"/>
      <c r="D1701" s="26"/>
      <c r="E1701" s="26"/>
      <c r="F1701" s="26"/>
      <c r="G1701"/>
    </row>
    <row r="1702" spans="2:7">
      <c r="B1702"/>
      <c r="C1702" s="28"/>
      <c r="D1702" s="26"/>
      <c r="E1702" s="26"/>
      <c r="F1702" s="26"/>
      <c r="G1702"/>
    </row>
    <row r="1703" spans="2:7">
      <c r="B1703"/>
      <c r="C1703" s="28"/>
      <c r="D1703" s="26"/>
      <c r="E1703" s="26"/>
      <c r="F1703" s="26"/>
      <c r="G1703"/>
    </row>
    <row r="1704" spans="2:7">
      <c r="B1704"/>
      <c r="C1704" s="28"/>
      <c r="D1704" s="26"/>
      <c r="E1704" s="26"/>
      <c r="F1704" s="26"/>
      <c r="G1704"/>
    </row>
    <row r="1705" spans="2:7">
      <c r="B1705"/>
      <c r="C1705" s="28"/>
      <c r="D1705" s="26"/>
      <c r="E1705" s="26"/>
      <c r="F1705" s="26"/>
      <c r="G1705"/>
    </row>
    <row r="1706" spans="2:7">
      <c r="B1706"/>
      <c r="C1706" s="28"/>
      <c r="D1706" s="26"/>
      <c r="E1706" s="26"/>
      <c r="F1706" s="26"/>
      <c r="G1706"/>
    </row>
    <row r="1707" spans="2:7">
      <c r="B1707"/>
      <c r="C1707" s="28"/>
      <c r="D1707" s="26"/>
      <c r="E1707" s="26"/>
      <c r="F1707" s="26"/>
      <c r="G1707"/>
    </row>
    <row r="1708" spans="2:7">
      <c r="B1708"/>
      <c r="C1708" s="28"/>
      <c r="D1708" s="26"/>
      <c r="E1708" s="26"/>
      <c r="F1708" s="26"/>
      <c r="G1708"/>
    </row>
    <row r="1709" spans="2:7">
      <c r="B1709"/>
      <c r="C1709" s="28"/>
      <c r="D1709" s="26"/>
      <c r="E1709" s="26"/>
      <c r="F1709" s="26"/>
      <c r="G1709"/>
    </row>
    <row r="1710" spans="2:7">
      <c r="B1710"/>
      <c r="C1710" s="28"/>
      <c r="D1710" s="26"/>
      <c r="E1710" s="26"/>
      <c r="F1710" s="26"/>
      <c r="G1710"/>
    </row>
    <row r="1711" spans="2:7">
      <c r="B1711"/>
      <c r="C1711" s="28"/>
      <c r="D1711" s="26"/>
      <c r="E1711" s="26"/>
      <c r="F1711" s="26"/>
      <c r="G1711"/>
    </row>
    <row r="1712" spans="2:7">
      <c r="B1712"/>
      <c r="C1712" s="28"/>
      <c r="D1712" s="26"/>
      <c r="E1712" s="26"/>
      <c r="F1712" s="26"/>
      <c r="G1712"/>
    </row>
    <row r="1713" spans="2:7">
      <c r="B1713"/>
      <c r="C1713" s="28"/>
      <c r="D1713" s="26"/>
      <c r="E1713" s="26"/>
      <c r="F1713" s="26"/>
      <c r="G1713"/>
    </row>
    <row r="1714" spans="2:7">
      <c r="B1714"/>
      <c r="C1714" s="28"/>
      <c r="D1714" s="26"/>
      <c r="E1714" s="26"/>
      <c r="F1714" s="26"/>
      <c r="G1714"/>
    </row>
    <row r="1715" spans="2:7">
      <c r="B1715"/>
      <c r="C1715" s="28"/>
      <c r="D1715" s="26"/>
      <c r="E1715" s="26"/>
      <c r="F1715" s="26"/>
      <c r="G1715"/>
    </row>
    <row r="1716" spans="2:7">
      <c r="B1716"/>
      <c r="C1716" s="28"/>
      <c r="D1716" s="26"/>
      <c r="E1716" s="26"/>
      <c r="F1716" s="26"/>
      <c r="G1716"/>
    </row>
    <row r="1717" spans="2:7">
      <c r="B1717"/>
      <c r="C1717" s="28"/>
      <c r="D1717" s="26"/>
      <c r="E1717" s="26"/>
      <c r="F1717" s="26"/>
      <c r="G1717"/>
    </row>
    <row r="1718" spans="2:7">
      <c r="B1718"/>
      <c r="C1718" s="28"/>
      <c r="D1718" s="26"/>
      <c r="E1718" s="26"/>
      <c r="F1718" s="26"/>
      <c r="G1718"/>
    </row>
    <row r="1719" spans="2:7">
      <c r="B1719"/>
      <c r="C1719" s="28"/>
      <c r="D1719" s="26"/>
      <c r="E1719" s="26"/>
      <c r="F1719" s="26"/>
      <c r="G1719"/>
    </row>
    <row r="1720" spans="2:7">
      <c r="B1720"/>
      <c r="C1720" s="28"/>
      <c r="D1720" s="26"/>
      <c r="E1720" s="26"/>
      <c r="F1720" s="26"/>
      <c r="G1720"/>
    </row>
    <row r="1721" spans="2:7">
      <c r="B1721"/>
      <c r="C1721" s="28"/>
      <c r="D1721" s="26"/>
      <c r="E1721" s="26"/>
      <c r="F1721" s="26"/>
      <c r="G1721"/>
    </row>
    <row r="1722" spans="2:7">
      <c r="B1722"/>
      <c r="C1722" s="28"/>
      <c r="D1722" s="26"/>
      <c r="E1722" s="26"/>
      <c r="F1722" s="26"/>
      <c r="G1722"/>
    </row>
    <row r="1723" spans="2:7">
      <c r="B1723"/>
      <c r="C1723" s="28"/>
      <c r="D1723" s="26"/>
      <c r="E1723" s="26"/>
      <c r="F1723" s="26"/>
      <c r="G1723"/>
    </row>
    <row r="1724" spans="2:7">
      <c r="B1724"/>
      <c r="C1724" s="28"/>
      <c r="D1724" s="26"/>
      <c r="E1724" s="26"/>
      <c r="F1724" s="26"/>
      <c r="G1724"/>
    </row>
    <row r="1725" spans="2:7">
      <c r="B1725"/>
      <c r="C1725" s="28"/>
      <c r="D1725" s="26"/>
      <c r="E1725" s="26"/>
      <c r="F1725" s="26"/>
      <c r="G1725"/>
    </row>
    <row r="1726" spans="2:7">
      <c r="B1726"/>
      <c r="C1726" s="28"/>
      <c r="D1726" s="26"/>
      <c r="E1726" s="26"/>
      <c r="F1726" s="26"/>
      <c r="G1726"/>
    </row>
    <row r="1727" spans="2:7">
      <c r="B1727"/>
      <c r="C1727" s="28"/>
      <c r="D1727" s="26"/>
      <c r="E1727" s="26"/>
      <c r="F1727" s="26"/>
      <c r="G1727"/>
    </row>
    <row r="1728" spans="2:7">
      <c r="B1728"/>
      <c r="C1728" s="28"/>
      <c r="D1728" s="26"/>
      <c r="E1728" s="26"/>
      <c r="F1728" s="26"/>
      <c r="G1728"/>
    </row>
    <row r="1729" spans="2:7">
      <c r="B1729"/>
      <c r="C1729" s="28"/>
      <c r="D1729" s="26"/>
      <c r="E1729" s="26"/>
      <c r="F1729" s="26"/>
      <c r="G1729"/>
    </row>
    <row r="1730" spans="2:7">
      <c r="B1730"/>
      <c r="C1730" s="28"/>
      <c r="D1730" s="26"/>
      <c r="E1730" s="26"/>
      <c r="F1730" s="26"/>
      <c r="G1730"/>
    </row>
    <row r="1731" spans="2:7">
      <c r="B1731"/>
      <c r="C1731" s="28"/>
      <c r="D1731" s="26"/>
      <c r="E1731" s="26"/>
      <c r="F1731" s="26"/>
      <c r="G1731"/>
    </row>
    <row r="1732" spans="2:7">
      <c r="B1732"/>
      <c r="C1732" s="28"/>
      <c r="D1732" s="26"/>
      <c r="E1732" s="26"/>
      <c r="F1732" s="26"/>
      <c r="G1732"/>
    </row>
    <row r="1733" spans="2:7">
      <c r="B1733"/>
      <c r="C1733" s="28"/>
      <c r="D1733" s="26"/>
      <c r="E1733" s="26"/>
      <c r="F1733" s="26"/>
      <c r="G1733"/>
    </row>
    <row r="1734" spans="2:7">
      <c r="B1734"/>
      <c r="C1734" s="28"/>
      <c r="D1734" s="26"/>
      <c r="E1734" s="26"/>
      <c r="F1734" s="26"/>
      <c r="G1734"/>
    </row>
    <row r="1735" spans="2:7">
      <c r="B1735"/>
      <c r="C1735" s="28"/>
      <c r="D1735" s="26"/>
      <c r="E1735" s="26"/>
      <c r="F1735" s="26"/>
      <c r="G1735"/>
    </row>
    <row r="1736" spans="2:7">
      <c r="B1736"/>
      <c r="C1736" s="28"/>
      <c r="D1736" s="26"/>
      <c r="E1736" s="26"/>
      <c r="F1736" s="26"/>
      <c r="G1736"/>
    </row>
    <row r="1737" spans="2:7">
      <c r="B1737"/>
      <c r="C1737" s="28"/>
      <c r="D1737" s="26"/>
      <c r="E1737" s="26"/>
      <c r="F1737" s="26"/>
      <c r="G1737"/>
    </row>
    <row r="1738" spans="2:7">
      <c r="B1738"/>
      <c r="C1738" s="28"/>
      <c r="D1738" s="26"/>
      <c r="E1738" s="26"/>
      <c r="F1738" s="26"/>
      <c r="G1738"/>
    </row>
    <row r="1739" spans="2:7">
      <c r="B1739"/>
      <c r="C1739" s="28"/>
      <c r="D1739" s="26"/>
      <c r="E1739" s="26"/>
      <c r="F1739" s="26"/>
      <c r="G1739"/>
    </row>
    <row r="1740" spans="2:7">
      <c r="B1740"/>
      <c r="C1740" s="28"/>
      <c r="D1740" s="26"/>
      <c r="E1740" s="26"/>
      <c r="F1740" s="26"/>
      <c r="G1740"/>
    </row>
    <row r="1741" spans="2:7">
      <c r="B1741"/>
      <c r="C1741" s="28"/>
      <c r="D1741" s="26"/>
      <c r="E1741" s="26"/>
      <c r="F1741" s="26"/>
      <c r="G1741"/>
    </row>
    <row r="1742" spans="2:7">
      <c r="B1742"/>
      <c r="C1742" s="28"/>
      <c r="D1742" s="26"/>
      <c r="E1742" s="26"/>
      <c r="F1742" s="26"/>
      <c r="G1742"/>
    </row>
    <row r="1743" spans="2:7">
      <c r="B1743"/>
      <c r="C1743" s="28"/>
      <c r="D1743" s="26"/>
      <c r="E1743" s="26"/>
      <c r="F1743" s="26"/>
      <c r="G1743"/>
    </row>
    <row r="1744" spans="2:7">
      <c r="B1744"/>
      <c r="C1744" s="28"/>
      <c r="D1744" s="26"/>
      <c r="E1744" s="26"/>
      <c r="F1744" s="26"/>
      <c r="G1744"/>
    </row>
    <row r="1745" spans="2:7">
      <c r="B1745"/>
      <c r="C1745" s="28"/>
      <c r="D1745" s="26"/>
      <c r="E1745" s="26"/>
      <c r="F1745" s="26"/>
      <c r="G1745"/>
    </row>
    <row r="1746" spans="2:7">
      <c r="B1746"/>
      <c r="C1746" s="28"/>
      <c r="D1746" s="26"/>
      <c r="E1746" s="26"/>
      <c r="F1746" s="26"/>
      <c r="G1746"/>
    </row>
    <row r="1747" spans="2:7">
      <c r="B1747"/>
      <c r="C1747" s="28"/>
      <c r="D1747" s="26"/>
      <c r="E1747" s="26"/>
      <c r="F1747" s="26"/>
      <c r="G1747"/>
    </row>
    <row r="1748" spans="2:7">
      <c r="B1748"/>
      <c r="C1748" s="28"/>
      <c r="D1748" s="26"/>
      <c r="E1748" s="26"/>
      <c r="F1748" s="26"/>
      <c r="G1748"/>
    </row>
    <row r="1749" spans="2:7">
      <c r="B1749"/>
      <c r="C1749" s="28"/>
      <c r="D1749" s="26"/>
      <c r="E1749" s="26"/>
      <c r="F1749" s="26"/>
      <c r="G1749"/>
    </row>
    <row r="1750" spans="2:7">
      <c r="B1750"/>
      <c r="C1750" s="28"/>
      <c r="D1750" s="26"/>
      <c r="E1750" s="26"/>
      <c r="F1750" s="26"/>
      <c r="G1750"/>
    </row>
    <row r="1751" spans="2:7">
      <c r="B1751"/>
      <c r="C1751" s="28"/>
      <c r="D1751" s="26"/>
      <c r="E1751" s="26"/>
      <c r="F1751" s="26"/>
      <c r="G1751"/>
    </row>
    <row r="1752" spans="2:7">
      <c r="B1752"/>
      <c r="C1752" s="28"/>
      <c r="D1752" s="26"/>
      <c r="E1752" s="26"/>
      <c r="F1752" s="26"/>
      <c r="G1752"/>
    </row>
    <row r="1753" spans="2:7">
      <c r="B1753"/>
      <c r="C1753" s="28"/>
      <c r="D1753" s="26"/>
      <c r="E1753" s="26"/>
      <c r="F1753" s="26"/>
      <c r="G1753"/>
    </row>
    <row r="1754" spans="2:7">
      <c r="B1754"/>
      <c r="C1754" s="28"/>
      <c r="D1754" s="26"/>
      <c r="E1754" s="26"/>
      <c r="F1754" s="26"/>
      <c r="G1754"/>
    </row>
    <row r="1755" spans="2:7">
      <c r="B1755"/>
      <c r="C1755" s="28"/>
      <c r="D1755" s="26"/>
      <c r="E1755" s="26"/>
      <c r="F1755" s="26"/>
      <c r="G1755"/>
    </row>
    <row r="1756" spans="2:7">
      <c r="B1756"/>
      <c r="C1756" s="28"/>
      <c r="D1756" s="26"/>
      <c r="E1756" s="26"/>
      <c r="F1756" s="26"/>
      <c r="G1756"/>
    </row>
    <row r="1757" spans="2:7">
      <c r="B1757"/>
      <c r="C1757" s="28"/>
      <c r="D1757" s="26"/>
      <c r="E1757" s="26"/>
      <c r="F1757" s="26"/>
      <c r="G1757"/>
    </row>
    <row r="1758" spans="2:7">
      <c r="B1758"/>
      <c r="C1758" s="28"/>
      <c r="D1758" s="26"/>
      <c r="E1758" s="26"/>
      <c r="F1758" s="26"/>
      <c r="G1758"/>
    </row>
    <row r="1759" spans="2:7">
      <c r="B1759"/>
      <c r="C1759" s="28"/>
      <c r="D1759" s="26"/>
      <c r="E1759" s="26"/>
      <c r="F1759" s="26"/>
      <c r="G1759"/>
    </row>
    <row r="1760" spans="2:7">
      <c r="B1760"/>
      <c r="C1760" s="28"/>
      <c r="D1760" s="26"/>
      <c r="E1760" s="26"/>
      <c r="F1760" s="26"/>
      <c r="G1760"/>
    </row>
    <row r="1761" spans="2:7">
      <c r="B1761"/>
      <c r="C1761" s="28"/>
      <c r="D1761" s="26"/>
      <c r="E1761" s="26"/>
      <c r="F1761" s="26"/>
      <c r="G1761"/>
    </row>
    <row r="1762" spans="2:7">
      <c r="B1762"/>
      <c r="C1762" s="28"/>
      <c r="D1762" s="26"/>
      <c r="E1762" s="26"/>
      <c r="F1762" s="26"/>
      <c r="G1762"/>
    </row>
    <row r="1763" spans="2:7">
      <c r="B1763"/>
      <c r="C1763" s="28"/>
      <c r="D1763" s="26"/>
      <c r="E1763" s="26"/>
      <c r="F1763" s="26"/>
      <c r="G1763"/>
    </row>
    <row r="1764" spans="2:7">
      <c r="B1764"/>
      <c r="C1764" s="28"/>
      <c r="D1764" s="26"/>
      <c r="E1764" s="26"/>
      <c r="F1764" s="26"/>
      <c r="G1764"/>
    </row>
    <row r="1765" spans="2:7">
      <c r="B1765"/>
      <c r="C1765" s="28"/>
      <c r="D1765" s="26"/>
      <c r="E1765" s="26"/>
      <c r="F1765" s="26"/>
      <c r="G1765"/>
    </row>
    <row r="1766" spans="2:7">
      <c r="B1766"/>
      <c r="C1766" s="28"/>
      <c r="D1766" s="26"/>
      <c r="E1766" s="26"/>
      <c r="F1766" s="26"/>
      <c r="G1766"/>
    </row>
    <row r="1767" spans="2:7">
      <c r="B1767"/>
      <c r="C1767" s="28"/>
      <c r="D1767" s="26"/>
      <c r="E1767" s="26"/>
      <c r="F1767" s="26"/>
      <c r="G1767"/>
    </row>
    <row r="1768" spans="2:7">
      <c r="B1768"/>
      <c r="C1768" s="28"/>
      <c r="D1768" s="26"/>
      <c r="E1768" s="26"/>
      <c r="F1768" s="26"/>
      <c r="G1768"/>
    </row>
    <row r="1769" spans="2:7">
      <c r="B1769"/>
      <c r="C1769" s="28"/>
      <c r="D1769" s="26"/>
      <c r="E1769" s="26"/>
      <c r="F1769" s="26"/>
      <c r="G1769"/>
    </row>
    <row r="1770" spans="2:7">
      <c r="B1770"/>
      <c r="C1770" s="28"/>
      <c r="D1770" s="26"/>
      <c r="E1770" s="26"/>
      <c r="F1770" s="26"/>
      <c r="G1770"/>
    </row>
    <row r="1771" spans="2:7">
      <c r="B1771"/>
      <c r="C1771" s="28"/>
      <c r="D1771" s="26"/>
      <c r="E1771" s="26"/>
      <c r="F1771" s="26"/>
      <c r="G1771"/>
    </row>
    <row r="1772" spans="2:7">
      <c r="B1772"/>
      <c r="C1772" s="28"/>
      <c r="D1772" s="26"/>
      <c r="E1772" s="26"/>
      <c r="F1772" s="26"/>
      <c r="G1772"/>
    </row>
    <row r="1773" spans="2:7">
      <c r="B1773"/>
      <c r="C1773" s="28"/>
      <c r="D1773" s="26"/>
      <c r="E1773" s="26"/>
      <c r="F1773" s="26"/>
      <c r="G1773"/>
    </row>
    <row r="1774" spans="2:7">
      <c r="B1774"/>
      <c r="C1774" s="28"/>
      <c r="D1774" s="26"/>
      <c r="E1774" s="26"/>
      <c r="F1774" s="26"/>
      <c r="G1774"/>
    </row>
    <row r="1775" spans="2:7">
      <c r="B1775"/>
      <c r="C1775" s="28"/>
      <c r="D1775" s="26"/>
      <c r="E1775" s="26"/>
      <c r="F1775" s="26"/>
      <c r="G1775"/>
    </row>
    <row r="1776" spans="2:7">
      <c r="B1776"/>
      <c r="C1776" s="28"/>
      <c r="D1776" s="26"/>
      <c r="E1776" s="26"/>
      <c r="F1776" s="26"/>
      <c r="G1776"/>
    </row>
    <row r="1777" spans="2:7">
      <c r="B1777"/>
      <c r="C1777" s="28"/>
      <c r="D1777" s="26"/>
      <c r="E1777" s="26"/>
      <c r="F1777" s="26"/>
      <c r="G1777"/>
    </row>
    <row r="1778" spans="2:7">
      <c r="B1778"/>
      <c r="C1778" s="28"/>
      <c r="D1778" s="26"/>
      <c r="E1778" s="26"/>
      <c r="F1778" s="26"/>
      <c r="G1778"/>
    </row>
    <row r="1779" spans="2:7">
      <c r="B1779"/>
      <c r="C1779" s="28"/>
      <c r="D1779" s="26"/>
      <c r="E1779" s="26"/>
      <c r="F1779" s="26"/>
      <c r="G1779"/>
    </row>
    <row r="1780" spans="2:7">
      <c r="B1780"/>
      <c r="C1780" s="28"/>
      <c r="D1780" s="26"/>
      <c r="E1780" s="26"/>
      <c r="F1780" s="26"/>
      <c r="G1780"/>
    </row>
    <row r="1781" spans="2:7">
      <c r="B1781"/>
      <c r="C1781" s="28"/>
      <c r="D1781" s="26"/>
      <c r="E1781" s="26"/>
      <c r="F1781" s="26"/>
      <c r="G1781"/>
    </row>
    <row r="1782" spans="2:7">
      <c r="B1782"/>
      <c r="C1782" s="28"/>
      <c r="D1782" s="26"/>
      <c r="E1782" s="26"/>
      <c r="F1782" s="26"/>
      <c r="G1782"/>
    </row>
    <row r="1783" spans="2:7">
      <c r="B1783"/>
      <c r="C1783" s="28"/>
      <c r="D1783" s="26"/>
      <c r="E1783" s="26"/>
      <c r="F1783" s="26"/>
      <c r="G1783"/>
    </row>
    <row r="1784" spans="2:7">
      <c r="B1784"/>
      <c r="C1784" s="28"/>
      <c r="D1784" s="26"/>
      <c r="E1784" s="26"/>
      <c r="F1784" s="26"/>
      <c r="G1784"/>
    </row>
    <row r="1785" spans="2:7">
      <c r="B1785"/>
      <c r="C1785" s="28"/>
      <c r="D1785" s="26"/>
      <c r="E1785" s="26"/>
      <c r="F1785" s="26"/>
      <c r="G1785"/>
    </row>
    <row r="1786" spans="2:7">
      <c r="B1786"/>
      <c r="C1786" s="28"/>
      <c r="D1786" s="26"/>
      <c r="E1786" s="26"/>
      <c r="F1786" s="26"/>
      <c r="G1786"/>
    </row>
    <row r="1787" spans="2:7">
      <c r="B1787"/>
      <c r="C1787" s="28"/>
      <c r="D1787" s="26"/>
      <c r="E1787" s="26"/>
      <c r="F1787" s="26"/>
      <c r="G1787"/>
    </row>
    <row r="1788" spans="2:7">
      <c r="B1788"/>
      <c r="C1788" s="28"/>
      <c r="D1788" s="26"/>
      <c r="E1788" s="26"/>
      <c r="F1788" s="26"/>
      <c r="G1788"/>
    </row>
    <row r="1789" spans="2:7">
      <c r="B1789"/>
      <c r="C1789" s="28"/>
      <c r="D1789" s="26"/>
      <c r="E1789" s="26"/>
      <c r="F1789" s="26"/>
      <c r="G1789"/>
    </row>
    <row r="1790" spans="2:7">
      <c r="B1790"/>
      <c r="C1790" s="28"/>
      <c r="D1790" s="26"/>
      <c r="E1790" s="26"/>
      <c r="F1790" s="26"/>
      <c r="G1790"/>
    </row>
    <row r="1791" spans="2:7">
      <c r="B1791"/>
      <c r="C1791" s="28"/>
      <c r="D1791" s="26"/>
      <c r="E1791" s="26"/>
      <c r="F1791" s="26"/>
      <c r="G1791"/>
    </row>
    <row r="1792" spans="2:7">
      <c r="B1792"/>
      <c r="C1792" s="28"/>
      <c r="D1792" s="26"/>
      <c r="E1792" s="26"/>
      <c r="F1792" s="26"/>
      <c r="G1792"/>
    </row>
    <row r="1793" spans="2:7">
      <c r="B1793"/>
      <c r="C1793" s="28"/>
      <c r="D1793" s="26"/>
      <c r="E1793" s="26"/>
      <c r="F1793" s="26"/>
      <c r="G1793"/>
    </row>
    <row r="1794" spans="2:7">
      <c r="B1794"/>
      <c r="C1794" s="28"/>
      <c r="D1794" s="26"/>
      <c r="E1794" s="26"/>
      <c r="F1794" s="26"/>
      <c r="G1794"/>
    </row>
    <row r="1795" spans="2:7">
      <c r="B1795"/>
      <c r="C1795" s="28"/>
      <c r="D1795" s="26"/>
      <c r="E1795" s="26"/>
      <c r="F1795" s="26"/>
      <c r="G1795"/>
    </row>
    <row r="1796" spans="2:7">
      <c r="B1796"/>
      <c r="C1796" s="28"/>
      <c r="D1796" s="26"/>
      <c r="E1796" s="26"/>
      <c r="F1796" s="26"/>
      <c r="G1796"/>
    </row>
    <row r="1797" spans="2:7">
      <c r="B1797"/>
      <c r="C1797" s="28"/>
      <c r="D1797" s="26"/>
      <c r="E1797" s="26"/>
      <c r="F1797" s="26"/>
      <c r="G1797"/>
    </row>
    <row r="1798" spans="2:7">
      <c r="B1798"/>
      <c r="C1798" s="28"/>
      <c r="D1798" s="26"/>
      <c r="E1798" s="26"/>
      <c r="F1798" s="26"/>
      <c r="G1798"/>
    </row>
    <row r="1799" spans="2:7">
      <c r="B1799"/>
      <c r="C1799" s="28"/>
      <c r="D1799" s="26"/>
      <c r="E1799" s="26"/>
      <c r="F1799" s="26"/>
      <c r="G1799"/>
    </row>
    <row r="1800" spans="2:7">
      <c r="B1800"/>
      <c r="C1800" s="28"/>
      <c r="D1800" s="26"/>
      <c r="E1800" s="26"/>
      <c r="F1800" s="26"/>
      <c r="G1800"/>
    </row>
    <row r="1801" spans="2:7">
      <c r="B1801"/>
      <c r="C1801" s="28"/>
      <c r="D1801" s="26"/>
      <c r="E1801" s="26"/>
      <c r="F1801" s="26"/>
      <c r="G1801"/>
    </row>
    <row r="1802" spans="2:7">
      <c r="B1802"/>
      <c r="C1802" s="28"/>
      <c r="D1802" s="26"/>
      <c r="E1802" s="26"/>
      <c r="F1802" s="26"/>
      <c r="G1802"/>
    </row>
    <row r="1803" spans="2:7">
      <c r="B1803"/>
      <c r="C1803" s="28"/>
      <c r="D1803" s="26"/>
      <c r="E1803" s="26"/>
      <c r="F1803" s="26"/>
      <c r="G1803"/>
    </row>
    <row r="1804" spans="2:7">
      <c r="B1804"/>
      <c r="C1804" s="28"/>
      <c r="D1804" s="26"/>
      <c r="E1804" s="26"/>
      <c r="F1804" s="26"/>
      <c r="G1804"/>
    </row>
    <row r="1805" spans="2:7">
      <c r="B1805"/>
      <c r="C1805" s="28"/>
      <c r="D1805" s="26"/>
      <c r="E1805" s="26"/>
      <c r="F1805" s="26"/>
      <c r="G1805"/>
    </row>
    <row r="1806" spans="2:7">
      <c r="B1806"/>
      <c r="C1806" s="28"/>
      <c r="D1806" s="26"/>
      <c r="E1806" s="26"/>
      <c r="F1806" s="26"/>
      <c r="G1806"/>
    </row>
    <row r="1807" spans="2:7">
      <c r="B1807"/>
      <c r="C1807" s="28"/>
      <c r="D1807" s="26"/>
      <c r="E1807" s="26"/>
      <c r="F1807" s="26"/>
      <c r="G1807"/>
    </row>
    <row r="1808" spans="2:7">
      <c r="B1808"/>
      <c r="C1808" s="28"/>
      <c r="D1808" s="26"/>
      <c r="E1808" s="26"/>
      <c r="F1808" s="26"/>
      <c r="G1808"/>
    </row>
    <row r="1809" spans="2:7">
      <c r="B1809"/>
      <c r="C1809" s="28"/>
      <c r="D1809" s="26"/>
      <c r="E1809" s="26"/>
      <c r="F1809" s="26"/>
      <c r="G1809"/>
    </row>
    <row r="1810" spans="2:7">
      <c r="B1810"/>
      <c r="C1810" s="28"/>
      <c r="D1810" s="26"/>
      <c r="E1810" s="26"/>
      <c r="F1810" s="26"/>
      <c r="G1810"/>
    </row>
    <row r="1811" spans="2:7">
      <c r="B1811"/>
      <c r="C1811" s="28"/>
      <c r="D1811" s="26"/>
      <c r="E1811" s="26"/>
      <c r="F1811" s="26"/>
      <c r="G1811"/>
    </row>
    <row r="1812" spans="2:7">
      <c r="B1812"/>
      <c r="C1812" s="28"/>
      <c r="D1812" s="26"/>
      <c r="E1812" s="26"/>
      <c r="F1812" s="26"/>
      <c r="G1812"/>
    </row>
    <row r="1813" spans="2:7">
      <c r="B1813"/>
      <c r="C1813" s="28"/>
      <c r="D1813" s="26"/>
      <c r="E1813" s="26"/>
      <c r="F1813" s="26"/>
      <c r="G1813"/>
    </row>
    <row r="1814" spans="2:7">
      <c r="B1814"/>
      <c r="C1814" s="28"/>
      <c r="D1814" s="26"/>
      <c r="E1814" s="26"/>
      <c r="F1814" s="26"/>
      <c r="G1814"/>
    </row>
    <row r="1815" spans="2:7">
      <c r="B1815"/>
      <c r="C1815" s="28"/>
      <c r="D1815" s="26"/>
      <c r="E1815" s="26"/>
      <c r="F1815" s="26"/>
      <c r="G1815"/>
    </row>
    <row r="1816" spans="2:7">
      <c r="B1816"/>
      <c r="C1816" s="28"/>
      <c r="D1816" s="26"/>
      <c r="E1816" s="26"/>
      <c r="F1816" s="26"/>
      <c r="G1816"/>
    </row>
    <row r="1817" spans="2:7">
      <c r="B1817"/>
      <c r="C1817" s="28"/>
      <c r="D1817" s="26"/>
      <c r="E1817" s="26"/>
      <c r="F1817" s="26"/>
      <c r="G1817"/>
    </row>
    <row r="1818" spans="2:7">
      <c r="B1818"/>
      <c r="C1818" s="28"/>
      <c r="D1818" s="26"/>
      <c r="E1818" s="26"/>
      <c r="F1818" s="26"/>
      <c r="G1818"/>
    </row>
    <row r="1819" spans="2:7">
      <c r="B1819"/>
      <c r="C1819" s="28"/>
      <c r="D1819" s="26"/>
      <c r="E1819" s="26"/>
      <c r="F1819" s="26"/>
      <c r="G1819"/>
    </row>
    <row r="1820" spans="2:7">
      <c r="B1820"/>
      <c r="C1820" s="28"/>
      <c r="D1820" s="26"/>
      <c r="E1820" s="26"/>
      <c r="F1820" s="26"/>
      <c r="G1820"/>
    </row>
    <row r="1821" spans="2:7">
      <c r="B1821"/>
      <c r="C1821" s="28"/>
      <c r="D1821" s="26"/>
      <c r="E1821" s="26"/>
      <c r="F1821" s="26"/>
      <c r="G1821"/>
    </row>
    <row r="1822" spans="2:7">
      <c r="B1822"/>
      <c r="C1822" s="28"/>
      <c r="D1822" s="26"/>
      <c r="E1822" s="26"/>
      <c r="F1822" s="26"/>
      <c r="G1822"/>
    </row>
    <row r="1823" spans="2:7">
      <c r="B1823"/>
      <c r="C1823" s="28"/>
      <c r="D1823" s="26"/>
      <c r="E1823" s="26"/>
      <c r="F1823" s="26"/>
      <c r="G1823"/>
    </row>
    <row r="1824" spans="2:7">
      <c r="B1824"/>
      <c r="C1824" s="28"/>
      <c r="D1824" s="26"/>
      <c r="E1824" s="26"/>
      <c r="F1824" s="26"/>
      <c r="G1824"/>
    </row>
    <row r="1825" spans="2:7">
      <c r="B1825"/>
      <c r="C1825" s="28"/>
      <c r="D1825" s="26"/>
      <c r="E1825" s="26"/>
      <c r="F1825" s="26"/>
      <c r="G1825"/>
    </row>
    <row r="1826" spans="2:7">
      <c r="B1826"/>
      <c r="C1826" s="28"/>
      <c r="D1826" s="26"/>
      <c r="E1826" s="26"/>
      <c r="F1826" s="26"/>
      <c r="G1826"/>
    </row>
    <row r="1827" spans="2:7">
      <c r="B1827"/>
      <c r="C1827" s="28"/>
      <c r="D1827" s="26"/>
      <c r="E1827" s="26"/>
      <c r="F1827" s="26"/>
      <c r="G1827"/>
    </row>
    <row r="1828" spans="2:7">
      <c r="B1828"/>
      <c r="C1828" s="28"/>
      <c r="D1828" s="26"/>
      <c r="E1828" s="26"/>
      <c r="F1828" s="26"/>
      <c r="G1828"/>
    </row>
    <row r="1829" spans="2:7">
      <c r="B1829"/>
      <c r="C1829" s="28"/>
      <c r="D1829" s="26"/>
      <c r="E1829" s="26"/>
      <c r="F1829" s="26"/>
      <c r="G1829"/>
    </row>
    <row r="1830" spans="2:7">
      <c r="B1830"/>
      <c r="C1830" s="28"/>
      <c r="D1830" s="26"/>
      <c r="E1830" s="26"/>
      <c r="F1830" s="26"/>
      <c r="G1830"/>
    </row>
    <row r="1831" spans="2:7">
      <c r="B1831"/>
      <c r="C1831" s="28"/>
      <c r="D1831" s="26"/>
      <c r="E1831" s="26"/>
      <c r="F1831" s="26"/>
      <c r="G1831"/>
    </row>
    <row r="1832" spans="2:7">
      <c r="B1832"/>
      <c r="C1832" s="28"/>
      <c r="D1832" s="26"/>
      <c r="E1832" s="26"/>
      <c r="F1832" s="26"/>
      <c r="G1832"/>
    </row>
    <row r="1833" spans="2:7">
      <c r="B1833"/>
      <c r="C1833" s="28"/>
      <c r="D1833" s="26"/>
      <c r="E1833" s="26"/>
      <c r="F1833" s="26"/>
      <c r="G1833"/>
    </row>
    <row r="1834" spans="2:7">
      <c r="B1834"/>
      <c r="C1834" s="28"/>
      <c r="D1834" s="26"/>
      <c r="E1834" s="26"/>
      <c r="F1834" s="26"/>
      <c r="G1834"/>
    </row>
    <row r="1835" spans="2:7">
      <c r="B1835"/>
      <c r="C1835" s="28"/>
      <c r="D1835" s="26"/>
      <c r="E1835" s="26"/>
      <c r="F1835" s="26"/>
      <c r="G1835"/>
    </row>
    <row r="1836" spans="2:7">
      <c r="B1836"/>
      <c r="C1836" s="28"/>
      <c r="D1836" s="26"/>
      <c r="E1836" s="26"/>
      <c r="F1836" s="26"/>
      <c r="G1836"/>
    </row>
    <row r="1837" spans="2:7">
      <c r="B1837"/>
      <c r="C1837" s="28"/>
      <c r="D1837" s="26"/>
      <c r="E1837" s="26"/>
      <c r="F1837" s="26"/>
      <c r="G1837"/>
    </row>
    <row r="1838" spans="2:7">
      <c r="B1838"/>
      <c r="C1838" s="28"/>
      <c r="D1838" s="26"/>
      <c r="E1838" s="26"/>
      <c r="F1838" s="26"/>
      <c r="G1838"/>
    </row>
    <row r="1839" spans="2:7">
      <c r="B1839"/>
      <c r="C1839" s="28"/>
      <c r="D1839" s="26"/>
      <c r="E1839" s="26"/>
      <c r="F1839" s="26"/>
      <c r="G1839"/>
    </row>
    <row r="1840" spans="2:7">
      <c r="B1840"/>
      <c r="C1840" s="28"/>
      <c r="D1840" s="26"/>
      <c r="E1840" s="26"/>
      <c r="F1840" s="26"/>
      <c r="G1840"/>
    </row>
    <row r="1841" spans="2:7">
      <c r="B1841"/>
      <c r="C1841" s="28"/>
      <c r="D1841" s="26"/>
      <c r="E1841" s="26"/>
      <c r="F1841" s="26"/>
      <c r="G1841"/>
    </row>
    <row r="1842" spans="2:7">
      <c r="B1842"/>
      <c r="C1842" s="28"/>
      <c r="D1842" s="26"/>
      <c r="E1842" s="26"/>
      <c r="F1842" s="26"/>
      <c r="G1842"/>
    </row>
    <row r="1843" spans="2:7">
      <c r="B1843"/>
      <c r="C1843" s="28"/>
      <c r="D1843" s="26"/>
      <c r="E1843" s="26"/>
      <c r="F1843" s="26"/>
      <c r="G1843"/>
    </row>
    <row r="1844" spans="2:7">
      <c r="B1844"/>
      <c r="C1844" s="28"/>
      <c r="D1844" s="26"/>
      <c r="E1844" s="26"/>
      <c r="F1844" s="26"/>
      <c r="G1844"/>
    </row>
    <row r="1845" spans="2:7">
      <c r="B1845"/>
      <c r="C1845" s="28"/>
      <c r="D1845" s="26"/>
      <c r="E1845" s="26"/>
      <c r="F1845" s="26"/>
      <c r="G1845"/>
    </row>
    <row r="1846" spans="2:7">
      <c r="B1846"/>
      <c r="C1846" s="28"/>
      <c r="D1846" s="26"/>
      <c r="E1846" s="26"/>
      <c r="F1846" s="26"/>
      <c r="G1846"/>
    </row>
    <row r="1847" spans="2:7">
      <c r="B1847"/>
      <c r="C1847" s="28"/>
      <c r="D1847" s="26"/>
      <c r="E1847" s="26"/>
      <c r="F1847" s="26"/>
      <c r="G1847"/>
    </row>
    <row r="1848" spans="2:7">
      <c r="B1848"/>
      <c r="C1848" s="28"/>
      <c r="D1848" s="26"/>
      <c r="E1848" s="26"/>
      <c r="F1848" s="26"/>
      <c r="G1848"/>
    </row>
    <row r="1849" spans="2:7">
      <c r="B1849"/>
      <c r="C1849" s="28"/>
      <c r="D1849" s="26"/>
      <c r="E1849" s="26"/>
      <c r="F1849" s="26"/>
      <c r="G1849"/>
    </row>
    <row r="1850" spans="2:7">
      <c r="B1850"/>
      <c r="C1850" s="28"/>
      <c r="D1850" s="26"/>
      <c r="E1850" s="26"/>
      <c r="F1850" s="26"/>
      <c r="G1850"/>
    </row>
    <row r="1851" spans="2:7">
      <c r="B1851"/>
      <c r="C1851" s="28"/>
      <c r="D1851" s="26"/>
      <c r="E1851" s="26"/>
      <c r="F1851" s="26"/>
      <c r="G1851"/>
    </row>
    <row r="1852" spans="2:7">
      <c r="B1852"/>
      <c r="C1852" s="28"/>
      <c r="D1852" s="26"/>
      <c r="E1852" s="26"/>
      <c r="F1852" s="26"/>
      <c r="G1852"/>
    </row>
    <row r="1853" spans="2:7">
      <c r="B1853"/>
      <c r="C1853" s="28"/>
      <c r="D1853" s="26"/>
      <c r="E1853" s="26"/>
      <c r="F1853" s="26"/>
      <c r="G1853"/>
    </row>
    <row r="1854" spans="2:7">
      <c r="B1854"/>
      <c r="C1854" s="28"/>
      <c r="D1854" s="26"/>
      <c r="E1854" s="26"/>
      <c r="F1854" s="26"/>
      <c r="G1854"/>
    </row>
    <row r="1855" spans="2:7">
      <c r="B1855"/>
      <c r="C1855" s="28"/>
      <c r="D1855" s="26"/>
      <c r="E1855" s="26"/>
      <c r="F1855" s="26"/>
      <c r="G1855"/>
    </row>
    <row r="1856" spans="2:7">
      <c r="B1856"/>
      <c r="C1856" s="28"/>
      <c r="D1856" s="26"/>
      <c r="E1856" s="26"/>
      <c r="F1856" s="26"/>
      <c r="G1856"/>
    </row>
    <row r="1857" spans="2:7">
      <c r="B1857"/>
      <c r="C1857" s="28"/>
      <c r="D1857" s="26"/>
      <c r="E1857" s="26"/>
      <c r="F1857" s="26"/>
      <c r="G1857"/>
    </row>
    <row r="1858" spans="2:7">
      <c r="B1858"/>
      <c r="C1858" s="28"/>
      <c r="D1858" s="26"/>
      <c r="E1858" s="26"/>
      <c r="F1858" s="26"/>
      <c r="G1858"/>
    </row>
    <row r="1859" spans="2:7">
      <c r="B1859"/>
      <c r="C1859" s="28"/>
      <c r="D1859" s="26"/>
      <c r="E1859" s="26"/>
      <c r="F1859" s="26"/>
      <c r="G1859"/>
    </row>
    <row r="1860" spans="2:7">
      <c r="B1860"/>
      <c r="C1860" s="28"/>
      <c r="D1860" s="26"/>
      <c r="E1860" s="26"/>
      <c r="F1860" s="26"/>
      <c r="G1860"/>
    </row>
    <row r="1861" spans="2:7">
      <c r="B1861"/>
      <c r="C1861" s="28"/>
      <c r="D1861" s="26"/>
      <c r="E1861" s="26"/>
      <c r="F1861" s="26"/>
      <c r="G1861"/>
    </row>
    <row r="1862" spans="2:7">
      <c r="B1862"/>
      <c r="C1862" s="28"/>
      <c r="D1862" s="26"/>
      <c r="E1862" s="26"/>
      <c r="F1862" s="26"/>
      <c r="G1862"/>
    </row>
    <row r="1863" spans="2:7">
      <c r="B1863"/>
      <c r="C1863" s="28"/>
      <c r="D1863" s="26"/>
      <c r="E1863" s="26"/>
      <c r="F1863" s="26"/>
      <c r="G1863"/>
    </row>
    <row r="1864" spans="2:7">
      <c r="B1864"/>
      <c r="C1864" s="28"/>
      <c r="D1864" s="26"/>
      <c r="E1864" s="26"/>
      <c r="F1864" s="26"/>
      <c r="G1864"/>
    </row>
    <row r="1865" spans="2:7">
      <c r="B1865"/>
      <c r="C1865" s="28"/>
      <c r="D1865" s="26"/>
      <c r="E1865" s="26"/>
      <c r="F1865" s="26"/>
      <c r="G1865"/>
    </row>
    <row r="1866" spans="2:7">
      <c r="B1866"/>
      <c r="C1866" s="28"/>
      <c r="D1866" s="26"/>
      <c r="E1866" s="26"/>
      <c r="F1866" s="26"/>
      <c r="G1866"/>
    </row>
    <row r="1867" spans="2:7">
      <c r="B1867"/>
      <c r="C1867" s="28"/>
      <c r="D1867" s="26"/>
      <c r="E1867" s="26"/>
      <c r="F1867" s="26"/>
      <c r="G1867"/>
    </row>
    <row r="1868" spans="2:7">
      <c r="B1868"/>
      <c r="C1868" s="28"/>
      <c r="D1868" s="26"/>
      <c r="E1868" s="26"/>
      <c r="F1868" s="26"/>
      <c r="G1868"/>
    </row>
    <row r="1869" spans="2:7">
      <c r="B1869"/>
      <c r="C1869" s="28"/>
      <c r="D1869" s="26"/>
      <c r="E1869" s="26"/>
      <c r="F1869" s="26"/>
      <c r="G1869"/>
    </row>
    <row r="1870" spans="2:7">
      <c r="B1870"/>
      <c r="C1870" s="28"/>
      <c r="D1870" s="26"/>
      <c r="E1870" s="26"/>
      <c r="F1870" s="26"/>
      <c r="G1870"/>
    </row>
    <row r="1871" spans="2:7">
      <c r="B1871"/>
      <c r="C1871" s="28"/>
      <c r="D1871" s="26"/>
      <c r="E1871" s="26"/>
      <c r="F1871" s="26"/>
      <c r="G1871"/>
    </row>
    <row r="1872" spans="2:7">
      <c r="B1872"/>
      <c r="C1872" s="28"/>
      <c r="D1872" s="26"/>
      <c r="E1872" s="26"/>
      <c r="F1872" s="26"/>
      <c r="G1872"/>
    </row>
    <row r="1873" spans="2:7">
      <c r="B1873"/>
      <c r="C1873" s="28"/>
      <c r="D1873" s="26"/>
      <c r="E1873" s="26"/>
      <c r="F1873" s="26"/>
      <c r="G1873"/>
    </row>
    <row r="1874" spans="2:7">
      <c r="B1874"/>
      <c r="C1874" s="28"/>
      <c r="D1874" s="26"/>
      <c r="E1874" s="26"/>
      <c r="F1874" s="26"/>
      <c r="G1874"/>
    </row>
    <row r="1875" spans="2:7">
      <c r="B1875"/>
      <c r="C1875" s="28"/>
      <c r="D1875" s="26"/>
      <c r="E1875" s="26"/>
      <c r="F1875" s="26"/>
      <c r="G1875"/>
    </row>
    <row r="1876" spans="2:7">
      <c r="B1876"/>
      <c r="C1876" s="28"/>
      <c r="D1876" s="26"/>
      <c r="E1876" s="26"/>
      <c r="F1876" s="26"/>
      <c r="G1876"/>
    </row>
    <row r="1877" spans="2:7">
      <c r="B1877"/>
      <c r="C1877" s="28"/>
      <c r="D1877" s="26"/>
      <c r="E1877" s="26"/>
      <c r="F1877" s="26"/>
      <c r="G1877"/>
    </row>
    <row r="1878" spans="2:7">
      <c r="B1878"/>
      <c r="C1878" s="28"/>
      <c r="D1878" s="26"/>
      <c r="E1878" s="26"/>
      <c r="F1878" s="26"/>
      <c r="G1878"/>
    </row>
    <row r="1879" spans="2:7">
      <c r="B1879"/>
      <c r="C1879" s="28"/>
      <c r="D1879" s="26"/>
      <c r="E1879" s="26"/>
      <c r="F1879" s="26"/>
      <c r="G1879"/>
    </row>
    <row r="1880" spans="2:7">
      <c r="B1880"/>
      <c r="C1880" s="28"/>
      <c r="D1880" s="26"/>
      <c r="E1880" s="26"/>
      <c r="F1880" s="26"/>
      <c r="G1880"/>
    </row>
    <row r="1881" spans="2:7">
      <c r="B1881"/>
      <c r="C1881" s="28"/>
      <c r="D1881" s="26"/>
      <c r="E1881" s="26"/>
      <c r="F1881" s="26"/>
      <c r="G1881"/>
    </row>
    <row r="1882" spans="2:7">
      <c r="B1882"/>
      <c r="C1882" s="28"/>
      <c r="D1882" s="26"/>
      <c r="E1882" s="26"/>
      <c r="F1882" s="26"/>
      <c r="G1882"/>
    </row>
    <row r="1883" spans="2:7">
      <c r="B1883"/>
      <c r="C1883" s="28"/>
      <c r="D1883" s="26"/>
      <c r="E1883" s="26"/>
      <c r="F1883" s="26"/>
      <c r="G1883"/>
    </row>
    <row r="1884" spans="2:7">
      <c r="B1884"/>
      <c r="C1884" s="28"/>
      <c r="D1884" s="26"/>
      <c r="E1884" s="26"/>
      <c r="F1884" s="26"/>
      <c r="G1884"/>
    </row>
    <row r="1885" spans="2:7">
      <c r="B1885"/>
      <c r="C1885" s="28"/>
      <c r="D1885" s="26"/>
      <c r="E1885" s="26"/>
      <c r="F1885" s="26"/>
      <c r="G1885"/>
    </row>
    <row r="1886" spans="2:7">
      <c r="B1886"/>
      <c r="C1886" s="28"/>
      <c r="D1886" s="26"/>
      <c r="E1886" s="26"/>
      <c r="F1886" s="26"/>
      <c r="G1886"/>
    </row>
    <row r="1887" spans="2:7">
      <c r="B1887"/>
      <c r="C1887" s="28"/>
      <c r="D1887" s="26"/>
      <c r="E1887" s="26"/>
      <c r="F1887" s="26"/>
      <c r="G1887"/>
    </row>
    <row r="1888" spans="2:7">
      <c r="B1888"/>
      <c r="C1888" s="28"/>
      <c r="D1888" s="26"/>
      <c r="E1888" s="26"/>
      <c r="F1888" s="26"/>
      <c r="G1888"/>
    </row>
    <row r="1889" spans="2:7">
      <c r="B1889"/>
      <c r="C1889" s="28"/>
      <c r="D1889" s="26"/>
      <c r="E1889" s="26"/>
      <c r="F1889" s="26"/>
      <c r="G1889"/>
    </row>
    <row r="1890" spans="2:7">
      <c r="B1890"/>
      <c r="C1890" s="28"/>
      <c r="D1890" s="26"/>
      <c r="E1890" s="26"/>
      <c r="F1890" s="26"/>
      <c r="G1890"/>
    </row>
    <row r="1891" spans="2:7">
      <c r="B1891"/>
      <c r="C1891" s="28"/>
      <c r="D1891" s="26"/>
      <c r="E1891" s="26"/>
      <c r="F1891" s="26"/>
      <c r="G1891"/>
    </row>
    <row r="1892" spans="2:7">
      <c r="B1892"/>
      <c r="C1892" s="28"/>
      <c r="D1892" s="26"/>
      <c r="E1892" s="26"/>
      <c r="F1892" s="26"/>
      <c r="G1892"/>
    </row>
    <row r="1893" spans="2:7">
      <c r="B1893"/>
      <c r="C1893" s="28"/>
      <c r="D1893" s="26"/>
      <c r="E1893" s="26"/>
      <c r="F1893" s="26"/>
      <c r="G1893"/>
    </row>
    <row r="1894" spans="2:7">
      <c r="B1894"/>
      <c r="C1894" s="28"/>
      <c r="D1894" s="26"/>
      <c r="E1894" s="26"/>
      <c r="F1894" s="26"/>
      <c r="G1894"/>
    </row>
    <row r="1895" spans="2:7">
      <c r="B1895"/>
      <c r="C1895" s="28"/>
      <c r="D1895" s="26"/>
      <c r="E1895" s="26"/>
      <c r="F1895" s="26"/>
      <c r="G1895"/>
    </row>
    <row r="1896" spans="2:7">
      <c r="B1896"/>
      <c r="C1896" s="28"/>
      <c r="D1896" s="26"/>
      <c r="E1896" s="26"/>
      <c r="F1896" s="26"/>
      <c r="G1896"/>
    </row>
    <row r="1897" spans="2:7">
      <c r="B1897"/>
      <c r="C1897" s="28"/>
      <c r="D1897" s="26"/>
      <c r="E1897" s="26"/>
      <c r="F1897" s="26"/>
      <c r="G1897"/>
    </row>
    <row r="1898" spans="2:7">
      <c r="B1898"/>
      <c r="C1898" s="28"/>
      <c r="D1898" s="26"/>
      <c r="E1898" s="26"/>
      <c r="F1898" s="26"/>
      <c r="G1898"/>
    </row>
    <row r="1899" spans="2:7">
      <c r="B1899"/>
      <c r="C1899" s="28"/>
      <c r="D1899" s="26"/>
      <c r="E1899" s="26"/>
      <c r="F1899" s="26"/>
      <c r="G1899"/>
    </row>
    <row r="1900" spans="2:7">
      <c r="B1900"/>
      <c r="C1900" s="28"/>
      <c r="D1900" s="26"/>
      <c r="E1900" s="26"/>
      <c r="F1900" s="26"/>
      <c r="G1900"/>
    </row>
    <row r="1901" spans="2:7">
      <c r="B1901"/>
      <c r="C1901" s="28"/>
      <c r="D1901" s="26"/>
      <c r="E1901" s="26"/>
      <c r="F1901" s="26"/>
      <c r="G1901"/>
    </row>
    <row r="1902" spans="2:7">
      <c r="B1902"/>
      <c r="C1902" s="28"/>
      <c r="D1902" s="26"/>
      <c r="E1902" s="26"/>
      <c r="F1902" s="26"/>
      <c r="G1902"/>
    </row>
    <row r="1903" spans="2:7">
      <c r="B1903"/>
      <c r="C1903" s="28"/>
      <c r="D1903" s="26"/>
      <c r="E1903" s="26"/>
      <c r="F1903" s="26"/>
      <c r="G1903"/>
    </row>
    <row r="1904" spans="2:7">
      <c r="B1904"/>
      <c r="C1904" s="28"/>
      <c r="D1904" s="26"/>
      <c r="E1904" s="26"/>
      <c r="F1904" s="26"/>
      <c r="G1904"/>
    </row>
    <row r="1905" spans="2:7">
      <c r="B1905"/>
      <c r="C1905" s="28"/>
      <c r="D1905" s="26"/>
      <c r="E1905" s="26"/>
      <c r="F1905" s="26"/>
      <c r="G1905"/>
    </row>
    <row r="1906" spans="2:7">
      <c r="B1906"/>
      <c r="C1906" s="28"/>
      <c r="D1906" s="26"/>
      <c r="E1906" s="26"/>
      <c r="F1906" s="26"/>
      <c r="G1906"/>
    </row>
    <row r="1907" spans="2:7">
      <c r="B1907"/>
      <c r="C1907" s="28"/>
      <c r="D1907" s="26"/>
      <c r="E1907" s="26"/>
      <c r="F1907" s="26"/>
      <c r="G1907"/>
    </row>
    <row r="1908" spans="2:7">
      <c r="B1908"/>
      <c r="C1908" s="28"/>
      <c r="D1908" s="26"/>
      <c r="E1908" s="26"/>
      <c r="F1908" s="26"/>
      <c r="G1908"/>
    </row>
    <row r="1909" spans="2:7">
      <c r="B1909"/>
      <c r="C1909" s="28"/>
      <c r="D1909" s="26"/>
      <c r="E1909" s="26"/>
      <c r="F1909" s="26"/>
      <c r="G1909"/>
    </row>
    <row r="1910" spans="2:7">
      <c r="B1910"/>
      <c r="C1910" s="28"/>
      <c r="D1910" s="26"/>
      <c r="E1910" s="26"/>
      <c r="F1910" s="26"/>
      <c r="G1910"/>
    </row>
    <row r="1911" spans="2:7">
      <c r="B1911"/>
      <c r="C1911" s="28"/>
      <c r="D1911" s="26"/>
      <c r="E1911" s="26"/>
      <c r="F1911" s="26"/>
      <c r="G1911"/>
    </row>
    <row r="1912" spans="2:7">
      <c r="B1912"/>
      <c r="C1912" s="28"/>
      <c r="D1912" s="26"/>
      <c r="E1912" s="26"/>
      <c r="F1912" s="26"/>
      <c r="G1912"/>
    </row>
    <row r="1913" spans="2:7">
      <c r="B1913"/>
      <c r="C1913" s="28"/>
      <c r="D1913" s="26"/>
      <c r="E1913" s="26"/>
      <c r="F1913" s="26"/>
      <c r="G1913"/>
    </row>
    <row r="1914" spans="2:7">
      <c r="B1914"/>
      <c r="C1914" s="28"/>
      <c r="D1914" s="26"/>
      <c r="E1914" s="26"/>
      <c r="F1914" s="26"/>
      <c r="G1914"/>
    </row>
    <row r="1915" spans="2:7">
      <c r="B1915"/>
      <c r="C1915" s="28"/>
      <c r="D1915" s="26"/>
      <c r="E1915" s="26"/>
      <c r="F1915" s="26"/>
      <c r="G1915"/>
    </row>
    <row r="1916" spans="2:7">
      <c r="B1916"/>
      <c r="C1916" s="28"/>
      <c r="D1916" s="26"/>
      <c r="E1916" s="26"/>
      <c r="F1916" s="26"/>
      <c r="G1916"/>
    </row>
    <row r="1917" spans="2:7">
      <c r="B1917"/>
      <c r="C1917" s="28"/>
      <c r="D1917" s="26"/>
      <c r="E1917" s="26"/>
      <c r="F1917" s="26"/>
      <c r="G1917"/>
    </row>
    <row r="1918" spans="2:7">
      <c r="B1918"/>
      <c r="C1918" s="28"/>
      <c r="D1918" s="26"/>
      <c r="E1918" s="26"/>
      <c r="F1918" s="26"/>
      <c r="G1918"/>
    </row>
    <row r="1919" spans="2:7">
      <c r="B1919"/>
      <c r="C1919" s="28"/>
      <c r="D1919" s="26"/>
      <c r="E1919" s="26"/>
      <c r="F1919" s="26"/>
      <c r="G1919"/>
    </row>
    <row r="1920" spans="2:7">
      <c r="B1920"/>
      <c r="C1920" s="28"/>
      <c r="D1920" s="26"/>
      <c r="E1920" s="26"/>
      <c r="F1920" s="26"/>
      <c r="G1920"/>
    </row>
    <row r="1921" spans="2:7">
      <c r="B1921"/>
      <c r="C1921" s="28"/>
      <c r="D1921" s="26"/>
      <c r="E1921" s="26"/>
      <c r="F1921" s="26"/>
      <c r="G1921"/>
    </row>
    <row r="1922" spans="2:7">
      <c r="B1922"/>
      <c r="C1922" s="28"/>
      <c r="D1922" s="26"/>
      <c r="E1922" s="26"/>
      <c r="F1922" s="26"/>
      <c r="G1922"/>
    </row>
    <row r="1923" spans="2:7">
      <c r="B1923"/>
      <c r="C1923" s="28"/>
      <c r="D1923" s="26"/>
      <c r="E1923" s="26"/>
      <c r="F1923" s="26"/>
      <c r="G1923"/>
    </row>
    <row r="1924" spans="2:7">
      <c r="B1924"/>
      <c r="C1924" s="28"/>
      <c r="D1924" s="26"/>
      <c r="E1924" s="26"/>
      <c r="F1924" s="26"/>
      <c r="G1924"/>
    </row>
    <row r="1925" spans="2:7">
      <c r="B1925"/>
      <c r="C1925" s="28"/>
      <c r="D1925" s="26"/>
      <c r="E1925" s="26"/>
      <c r="F1925" s="26"/>
      <c r="G1925"/>
    </row>
    <row r="1926" spans="2:7">
      <c r="B1926"/>
      <c r="C1926" s="28"/>
      <c r="D1926" s="26"/>
      <c r="E1926" s="26"/>
      <c r="F1926" s="26"/>
      <c r="G1926"/>
    </row>
    <row r="1927" spans="2:7">
      <c r="B1927"/>
      <c r="C1927" s="28"/>
      <c r="D1927" s="26"/>
      <c r="E1927" s="26"/>
      <c r="F1927" s="26"/>
      <c r="G1927"/>
    </row>
    <row r="1928" spans="2:7">
      <c r="B1928"/>
      <c r="C1928" s="28"/>
      <c r="D1928" s="26"/>
      <c r="E1928" s="26"/>
      <c r="F1928" s="26"/>
      <c r="G1928"/>
    </row>
    <row r="1929" spans="2:7">
      <c r="B1929"/>
      <c r="C1929" s="28"/>
      <c r="D1929" s="26"/>
      <c r="E1929" s="26"/>
      <c r="F1929" s="26"/>
      <c r="G1929"/>
    </row>
    <row r="1930" spans="2:7">
      <c r="B1930"/>
      <c r="C1930" s="28"/>
      <c r="D1930" s="26"/>
      <c r="E1930" s="26"/>
      <c r="F1930" s="26"/>
      <c r="G1930"/>
    </row>
    <row r="1931" spans="2:7">
      <c r="B1931"/>
      <c r="C1931" s="28"/>
      <c r="D1931" s="26"/>
      <c r="E1931" s="26"/>
      <c r="F1931" s="26"/>
      <c r="G1931"/>
    </row>
    <row r="1932" spans="2:7">
      <c r="B1932"/>
      <c r="C1932" s="28"/>
      <c r="D1932" s="26"/>
      <c r="E1932" s="26"/>
      <c r="F1932" s="26"/>
      <c r="G1932"/>
    </row>
    <row r="1933" spans="2:7">
      <c r="B1933"/>
      <c r="C1933" s="28"/>
      <c r="D1933" s="26"/>
      <c r="E1933" s="26"/>
      <c r="F1933" s="26"/>
      <c r="G1933"/>
    </row>
    <row r="1934" spans="2:7">
      <c r="B1934"/>
      <c r="C1934" s="28"/>
      <c r="D1934" s="26"/>
      <c r="E1934" s="26"/>
      <c r="F1934" s="26"/>
      <c r="G1934"/>
    </row>
    <row r="1935" spans="2:7">
      <c r="B1935"/>
      <c r="C1935" s="28"/>
      <c r="D1935" s="26"/>
      <c r="E1935" s="26"/>
      <c r="F1935" s="26"/>
      <c r="G1935"/>
    </row>
    <row r="1936" spans="2:7">
      <c r="B1936"/>
      <c r="C1936" s="28"/>
      <c r="D1936" s="26"/>
      <c r="E1936" s="26"/>
      <c r="F1936" s="26"/>
      <c r="G1936"/>
    </row>
    <row r="1937" spans="2:7">
      <c r="B1937"/>
      <c r="C1937" s="28"/>
      <c r="D1937" s="26"/>
      <c r="E1937" s="26"/>
      <c r="F1937" s="26"/>
      <c r="G1937"/>
    </row>
    <row r="1938" spans="2:7">
      <c r="B1938"/>
      <c r="C1938" s="28"/>
      <c r="D1938" s="26"/>
      <c r="E1938" s="26"/>
      <c r="F1938" s="26"/>
      <c r="G1938"/>
    </row>
    <row r="1939" spans="2:7">
      <c r="B1939"/>
      <c r="C1939" s="28"/>
      <c r="D1939" s="26"/>
      <c r="E1939" s="26"/>
      <c r="F1939" s="26"/>
      <c r="G1939"/>
    </row>
    <row r="1940" spans="2:7">
      <c r="B1940"/>
      <c r="C1940" s="28"/>
      <c r="D1940" s="26"/>
      <c r="E1940" s="26"/>
      <c r="F1940" s="26"/>
      <c r="G1940"/>
    </row>
    <row r="1941" spans="2:7">
      <c r="B1941"/>
      <c r="C1941" s="28"/>
      <c r="D1941" s="26"/>
      <c r="E1941" s="26"/>
      <c r="F1941" s="26"/>
      <c r="G1941"/>
    </row>
    <row r="1942" spans="2:7">
      <c r="B1942"/>
      <c r="C1942" s="28"/>
      <c r="D1942" s="26"/>
      <c r="E1942" s="26"/>
      <c r="F1942" s="26"/>
      <c r="G1942"/>
    </row>
    <row r="1943" spans="2:7">
      <c r="B1943"/>
      <c r="C1943" s="28"/>
      <c r="D1943" s="26"/>
      <c r="E1943" s="26"/>
      <c r="F1943" s="26"/>
      <c r="G1943"/>
    </row>
    <row r="1944" spans="2:7">
      <c r="B1944"/>
      <c r="C1944" s="28"/>
      <c r="D1944" s="26"/>
      <c r="E1944" s="26"/>
      <c r="F1944" s="26"/>
      <c r="G1944"/>
    </row>
    <row r="1945" spans="2:7">
      <c r="B1945"/>
      <c r="C1945" s="28"/>
      <c r="D1945" s="26"/>
      <c r="E1945" s="26"/>
      <c r="F1945" s="26"/>
      <c r="G1945"/>
    </row>
    <row r="1946" spans="2:7">
      <c r="B1946"/>
      <c r="C1946" s="28"/>
      <c r="D1946" s="26"/>
      <c r="E1946" s="26"/>
      <c r="F1946" s="26"/>
      <c r="G1946"/>
    </row>
    <row r="1947" spans="2:7">
      <c r="B1947"/>
      <c r="C1947" s="28"/>
      <c r="D1947" s="26"/>
      <c r="E1947" s="26"/>
      <c r="F1947" s="26"/>
      <c r="G1947"/>
    </row>
    <row r="1948" spans="2:7">
      <c r="B1948"/>
      <c r="C1948" s="28"/>
      <c r="D1948" s="26"/>
      <c r="E1948" s="26"/>
      <c r="F1948" s="26"/>
      <c r="G1948"/>
    </row>
    <row r="1949" spans="2:7">
      <c r="B1949"/>
      <c r="C1949" s="28"/>
      <c r="D1949" s="26"/>
      <c r="E1949" s="26"/>
      <c r="F1949" s="26"/>
      <c r="G1949"/>
    </row>
    <row r="1950" spans="2:7">
      <c r="B1950"/>
      <c r="C1950" s="28"/>
      <c r="D1950" s="26"/>
      <c r="E1950" s="26"/>
      <c r="F1950" s="26"/>
      <c r="G1950"/>
    </row>
    <row r="1951" spans="2:7">
      <c r="B1951"/>
      <c r="C1951" s="28"/>
      <c r="D1951" s="26"/>
      <c r="E1951" s="26"/>
      <c r="F1951" s="26"/>
      <c r="G1951"/>
    </row>
    <row r="1952" spans="2:7">
      <c r="B1952"/>
      <c r="C1952" s="28"/>
      <c r="D1952" s="26"/>
      <c r="E1952" s="26"/>
      <c r="F1952" s="26"/>
      <c r="G1952"/>
    </row>
    <row r="1953" spans="2:7">
      <c r="B1953"/>
      <c r="C1953" s="28"/>
      <c r="D1953" s="26"/>
      <c r="E1953" s="26"/>
      <c r="F1953" s="26"/>
      <c r="G1953"/>
    </row>
    <row r="1954" spans="2:7">
      <c r="B1954"/>
      <c r="C1954" s="28"/>
      <c r="D1954" s="26"/>
      <c r="E1954" s="26"/>
      <c r="F1954" s="26"/>
      <c r="G1954"/>
    </row>
    <row r="1955" spans="2:7">
      <c r="B1955"/>
      <c r="C1955" s="28"/>
      <c r="D1955" s="26"/>
      <c r="E1955" s="26"/>
      <c r="F1955" s="26"/>
      <c r="G1955"/>
    </row>
    <row r="1956" spans="2:7">
      <c r="B1956"/>
      <c r="C1956" s="28"/>
      <c r="D1956" s="26"/>
      <c r="E1956" s="26"/>
      <c r="F1956" s="26"/>
      <c r="G1956"/>
    </row>
    <row r="1957" spans="2:7">
      <c r="B1957"/>
      <c r="C1957" s="28"/>
      <c r="D1957" s="26"/>
      <c r="E1957" s="26"/>
      <c r="F1957" s="26"/>
      <c r="G1957"/>
    </row>
    <row r="1958" spans="2:7">
      <c r="B1958"/>
      <c r="C1958" s="28"/>
      <c r="D1958" s="26"/>
      <c r="E1958" s="26"/>
      <c r="F1958" s="26"/>
      <c r="G1958"/>
    </row>
    <row r="1959" spans="2:7">
      <c r="B1959"/>
      <c r="C1959" s="28"/>
      <c r="D1959" s="26"/>
      <c r="E1959" s="26"/>
      <c r="F1959" s="26"/>
      <c r="G1959"/>
    </row>
    <row r="1960" spans="2:7">
      <c r="B1960"/>
      <c r="C1960" s="28"/>
      <c r="D1960" s="26"/>
      <c r="E1960" s="26"/>
      <c r="F1960" s="26"/>
      <c r="G1960"/>
    </row>
    <row r="1961" spans="2:7">
      <c r="B1961"/>
      <c r="C1961" s="28"/>
      <c r="D1961" s="26"/>
      <c r="E1961" s="26"/>
      <c r="F1961" s="26"/>
      <c r="G1961"/>
    </row>
    <row r="1962" spans="2:7">
      <c r="B1962"/>
      <c r="C1962" s="28"/>
      <c r="D1962" s="26"/>
      <c r="E1962" s="26"/>
      <c r="F1962" s="26"/>
      <c r="G1962"/>
    </row>
    <row r="1963" spans="2:7">
      <c r="B1963"/>
      <c r="C1963" s="28"/>
      <c r="D1963" s="26"/>
      <c r="E1963" s="26"/>
      <c r="F1963" s="26"/>
      <c r="G1963"/>
    </row>
    <row r="1964" spans="2:7">
      <c r="B1964"/>
      <c r="C1964" s="28"/>
      <c r="D1964" s="26"/>
      <c r="E1964" s="26"/>
      <c r="F1964" s="26"/>
      <c r="G1964"/>
    </row>
    <row r="1965" spans="2:7">
      <c r="B1965"/>
      <c r="C1965" s="28"/>
      <c r="D1965" s="26"/>
      <c r="E1965" s="26"/>
      <c r="F1965" s="26"/>
      <c r="G1965"/>
    </row>
    <row r="1966" spans="2:7">
      <c r="B1966"/>
      <c r="C1966" s="28"/>
      <c r="D1966" s="26"/>
      <c r="E1966" s="26"/>
      <c r="F1966" s="26"/>
      <c r="G1966"/>
    </row>
    <row r="1967" spans="2:7">
      <c r="B1967"/>
      <c r="C1967" s="28"/>
      <c r="D1967" s="26"/>
      <c r="E1967" s="26"/>
      <c r="F1967" s="26"/>
      <c r="G1967"/>
    </row>
    <row r="1968" spans="2:7">
      <c r="B1968"/>
      <c r="C1968" s="28"/>
      <c r="D1968" s="26"/>
      <c r="E1968" s="26"/>
      <c r="F1968" s="26"/>
      <c r="G1968"/>
    </row>
    <row r="1969" spans="2:7">
      <c r="B1969"/>
      <c r="C1969" s="28"/>
      <c r="D1969" s="26"/>
      <c r="E1969" s="26"/>
      <c r="F1969" s="26"/>
      <c r="G1969"/>
    </row>
    <row r="1970" spans="2:7">
      <c r="B1970"/>
      <c r="C1970" s="28"/>
      <c r="D1970" s="26"/>
      <c r="E1970" s="26"/>
      <c r="F1970" s="26"/>
      <c r="G1970"/>
    </row>
    <row r="1971" spans="2:7">
      <c r="B1971"/>
      <c r="C1971" s="28"/>
      <c r="D1971" s="26"/>
      <c r="E1971" s="26"/>
      <c r="F1971" s="26"/>
      <c r="G1971"/>
    </row>
    <row r="1972" spans="2:7">
      <c r="B1972"/>
      <c r="C1972" s="28"/>
      <c r="D1972" s="26"/>
      <c r="E1972" s="26"/>
      <c r="F1972" s="26"/>
      <c r="G1972"/>
    </row>
    <row r="1973" spans="2:7">
      <c r="B1973"/>
      <c r="C1973" s="28"/>
      <c r="D1973" s="26"/>
      <c r="E1973" s="26"/>
      <c r="F1973" s="26"/>
      <c r="G1973"/>
    </row>
    <row r="1974" spans="2:7">
      <c r="B1974"/>
      <c r="C1974" s="28"/>
      <c r="D1974" s="26"/>
      <c r="E1974" s="26"/>
      <c r="F1974" s="26"/>
      <c r="G1974"/>
    </row>
    <row r="1975" spans="2:7">
      <c r="B1975"/>
      <c r="C1975" s="28"/>
      <c r="D1975" s="26"/>
      <c r="E1975" s="26"/>
      <c r="F1975" s="26"/>
      <c r="G1975"/>
    </row>
    <row r="1976" spans="2:7">
      <c r="B1976"/>
      <c r="C1976" s="28"/>
      <c r="D1976" s="26"/>
      <c r="E1976" s="26"/>
      <c r="F1976" s="26"/>
      <c r="G1976"/>
    </row>
    <row r="1977" spans="2:7">
      <c r="B1977"/>
      <c r="C1977" s="28"/>
      <c r="D1977" s="26"/>
      <c r="E1977" s="26"/>
      <c r="F1977" s="26"/>
      <c r="G1977"/>
    </row>
    <row r="1978" spans="2:7">
      <c r="B1978"/>
      <c r="C1978" s="28"/>
      <c r="D1978" s="26"/>
      <c r="E1978" s="26"/>
      <c r="F1978" s="26"/>
      <c r="G1978"/>
    </row>
    <row r="1979" spans="2:7">
      <c r="B1979"/>
      <c r="C1979" s="28"/>
      <c r="D1979" s="26"/>
      <c r="E1979" s="26"/>
      <c r="F1979" s="26"/>
      <c r="G1979"/>
    </row>
    <row r="1980" spans="2:7">
      <c r="B1980"/>
      <c r="C1980" s="28"/>
      <c r="D1980" s="26"/>
      <c r="E1980" s="26"/>
      <c r="F1980" s="26"/>
      <c r="G1980"/>
    </row>
    <row r="1981" spans="2:7">
      <c r="B1981"/>
      <c r="C1981" s="28"/>
      <c r="D1981" s="26"/>
      <c r="E1981" s="26"/>
      <c r="F1981" s="26"/>
      <c r="G1981"/>
    </row>
    <row r="1982" spans="2:7">
      <c r="B1982"/>
      <c r="C1982" s="28"/>
      <c r="D1982" s="26"/>
      <c r="E1982" s="26"/>
      <c r="F1982" s="26"/>
      <c r="G1982"/>
    </row>
    <row r="1983" spans="2:7">
      <c r="B1983"/>
      <c r="C1983" s="28"/>
      <c r="D1983" s="26"/>
      <c r="E1983" s="26"/>
      <c r="F1983" s="26"/>
      <c r="G1983"/>
    </row>
    <row r="1984" spans="2:7">
      <c r="B1984"/>
      <c r="C1984" s="28"/>
      <c r="D1984" s="26"/>
      <c r="E1984" s="26"/>
      <c r="F1984" s="26"/>
      <c r="G1984"/>
    </row>
    <row r="1985" spans="2:7">
      <c r="B1985"/>
      <c r="C1985" s="28"/>
      <c r="D1985" s="26"/>
      <c r="E1985" s="26"/>
      <c r="F1985" s="26"/>
      <c r="G1985"/>
    </row>
    <row r="1986" spans="2:7">
      <c r="B1986"/>
      <c r="C1986" s="28"/>
      <c r="D1986" s="26"/>
      <c r="E1986" s="26"/>
      <c r="F1986" s="26"/>
      <c r="G1986"/>
    </row>
    <row r="1987" spans="2:7">
      <c r="B1987"/>
      <c r="C1987" s="28"/>
      <c r="D1987" s="26"/>
      <c r="E1987" s="26"/>
      <c r="F1987" s="26"/>
      <c r="G1987"/>
    </row>
    <row r="1988" spans="2:7">
      <c r="B1988"/>
      <c r="C1988" s="28"/>
      <c r="D1988" s="26"/>
      <c r="E1988" s="26"/>
      <c r="F1988" s="26"/>
      <c r="G1988"/>
    </row>
    <row r="1989" spans="2:7">
      <c r="B1989"/>
      <c r="C1989" s="28"/>
      <c r="D1989" s="26"/>
      <c r="E1989" s="26"/>
      <c r="F1989" s="26"/>
      <c r="G1989"/>
    </row>
    <row r="1990" spans="2:7">
      <c r="B1990"/>
      <c r="C1990" s="28"/>
      <c r="D1990" s="26"/>
      <c r="E1990" s="26"/>
      <c r="F1990" s="26"/>
      <c r="G1990"/>
    </row>
    <row r="1991" spans="2:7">
      <c r="B1991"/>
      <c r="C1991" s="28"/>
      <c r="D1991" s="26"/>
      <c r="E1991" s="26"/>
      <c r="F1991" s="26"/>
      <c r="G1991"/>
    </row>
    <row r="1992" spans="2:7">
      <c r="B1992"/>
      <c r="C1992" s="28"/>
      <c r="D1992" s="26"/>
      <c r="E1992" s="26"/>
      <c r="F1992" s="26"/>
      <c r="G1992"/>
    </row>
    <row r="1993" spans="2:7">
      <c r="B1993"/>
      <c r="C1993" s="28"/>
      <c r="D1993" s="26"/>
      <c r="E1993" s="26"/>
      <c r="F1993" s="26"/>
      <c r="G1993"/>
    </row>
    <row r="1994" spans="2:7">
      <c r="B1994"/>
      <c r="C1994" s="28"/>
      <c r="D1994" s="26"/>
      <c r="E1994" s="26"/>
      <c r="F1994" s="26"/>
      <c r="G1994"/>
    </row>
    <row r="1995" spans="2:7">
      <c r="B1995"/>
      <c r="C1995" s="28"/>
      <c r="D1995" s="26"/>
      <c r="E1995" s="26"/>
      <c r="F1995" s="26"/>
      <c r="G1995"/>
    </row>
    <row r="1996" spans="2:7">
      <c r="B1996"/>
      <c r="C1996" s="28"/>
      <c r="D1996" s="26"/>
      <c r="E1996" s="26"/>
      <c r="F1996" s="26"/>
      <c r="G1996"/>
    </row>
    <row r="1997" spans="2:7">
      <c r="B1997"/>
      <c r="C1997" s="28"/>
      <c r="D1997" s="26"/>
      <c r="E1997" s="26"/>
      <c r="F1997" s="26"/>
      <c r="G1997"/>
    </row>
    <row r="1998" spans="2:7">
      <c r="B1998"/>
      <c r="C1998" s="28"/>
      <c r="D1998" s="26"/>
      <c r="E1998" s="26"/>
      <c r="F1998" s="26"/>
      <c r="G1998"/>
    </row>
    <row r="1999" spans="2:7">
      <c r="B1999"/>
      <c r="C1999" s="28"/>
      <c r="D1999" s="26"/>
      <c r="E1999" s="26"/>
      <c r="F1999" s="26"/>
      <c r="G1999"/>
    </row>
    <row r="2000" spans="2:7">
      <c r="B2000"/>
      <c r="C2000" s="28"/>
      <c r="D2000" s="26"/>
      <c r="E2000" s="26"/>
      <c r="F2000" s="26"/>
      <c r="G2000"/>
    </row>
    <row r="2001" spans="2:7">
      <c r="B2001"/>
      <c r="C2001" s="28"/>
      <c r="D2001" s="26"/>
      <c r="E2001" s="26"/>
      <c r="F2001" s="26"/>
      <c r="G2001"/>
    </row>
    <row r="2002" spans="2:7">
      <c r="B2002"/>
      <c r="C2002" s="28"/>
      <c r="D2002" s="26"/>
      <c r="E2002" s="26"/>
      <c r="F2002" s="26"/>
      <c r="G2002"/>
    </row>
    <row r="2003" spans="2:7">
      <c r="B2003"/>
      <c r="C2003" s="28"/>
      <c r="D2003" s="26"/>
      <c r="E2003" s="26"/>
      <c r="F2003" s="26"/>
      <c r="G2003"/>
    </row>
    <row r="2004" spans="2:7">
      <c r="B2004"/>
      <c r="C2004" s="28"/>
      <c r="D2004" s="26"/>
      <c r="E2004" s="26"/>
      <c r="F2004" s="26"/>
      <c r="G2004"/>
    </row>
    <row r="2005" spans="2:7">
      <c r="B2005"/>
      <c r="C2005" s="28"/>
      <c r="D2005" s="26"/>
      <c r="E2005" s="26"/>
      <c r="F2005" s="26"/>
      <c r="G2005"/>
    </row>
    <row r="2006" spans="2:7">
      <c r="B2006"/>
      <c r="C2006" s="28"/>
      <c r="D2006" s="26"/>
      <c r="E2006" s="26"/>
      <c r="F2006" s="26"/>
      <c r="G2006"/>
    </row>
    <row r="2007" spans="2:7">
      <c r="B2007"/>
      <c r="C2007" s="28"/>
      <c r="D2007" s="26"/>
      <c r="E2007" s="26"/>
      <c r="F2007" s="26"/>
      <c r="G2007"/>
    </row>
    <row r="2008" spans="2:7">
      <c r="B2008"/>
      <c r="C2008" s="28"/>
      <c r="D2008" s="26"/>
      <c r="E2008" s="26"/>
      <c r="F2008" s="26"/>
      <c r="G2008"/>
    </row>
    <row r="2009" spans="2:7">
      <c r="B2009"/>
      <c r="C2009" s="28"/>
      <c r="D2009" s="26"/>
      <c r="E2009" s="26"/>
      <c r="F2009" s="26"/>
      <c r="G2009"/>
    </row>
    <row r="2010" spans="2:7">
      <c r="B2010"/>
      <c r="C2010" s="28"/>
      <c r="D2010" s="26"/>
      <c r="E2010" s="26"/>
      <c r="F2010" s="26"/>
      <c r="G2010"/>
    </row>
    <row r="2011" spans="2:7">
      <c r="B2011"/>
      <c r="C2011" s="28"/>
      <c r="D2011" s="26"/>
      <c r="E2011" s="26"/>
      <c r="F2011" s="26"/>
      <c r="G2011"/>
    </row>
    <row r="2012" spans="2:7">
      <c r="B2012"/>
      <c r="C2012" s="28"/>
      <c r="D2012" s="26"/>
      <c r="E2012" s="26"/>
      <c r="F2012" s="26"/>
      <c r="G2012"/>
    </row>
    <row r="2013" spans="2:7">
      <c r="B2013"/>
      <c r="C2013" s="28"/>
      <c r="D2013" s="26"/>
      <c r="E2013" s="26"/>
      <c r="F2013" s="26"/>
      <c r="G2013"/>
    </row>
    <row r="2014" spans="2:7">
      <c r="B2014"/>
      <c r="C2014" s="28"/>
      <c r="D2014" s="26"/>
      <c r="E2014" s="26"/>
      <c r="F2014" s="26"/>
      <c r="G2014"/>
    </row>
    <row r="2015" spans="2:7">
      <c r="B2015"/>
      <c r="C2015" s="28"/>
      <c r="D2015" s="26"/>
      <c r="E2015" s="26"/>
      <c r="F2015" s="26"/>
      <c r="G2015"/>
    </row>
    <row r="2016" spans="2:7">
      <c r="B2016"/>
      <c r="C2016" s="28"/>
      <c r="D2016" s="26"/>
      <c r="E2016" s="26"/>
      <c r="F2016" s="26"/>
      <c r="G2016"/>
    </row>
    <row r="2017" spans="2:7">
      <c r="B2017"/>
      <c r="C2017" s="28"/>
      <c r="D2017" s="26"/>
      <c r="E2017" s="26"/>
      <c r="F2017" s="26"/>
      <c r="G2017"/>
    </row>
    <row r="2018" spans="2:7">
      <c r="B2018"/>
      <c r="C2018" s="28"/>
      <c r="D2018" s="26"/>
      <c r="E2018" s="26"/>
      <c r="F2018" s="26"/>
      <c r="G2018"/>
    </row>
    <row r="2019" spans="2:7">
      <c r="B2019"/>
      <c r="C2019" s="28"/>
      <c r="D2019" s="26"/>
      <c r="E2019" s="26"/>
      <c r="F2019" s="26"/>
      <c r="G2019"/>
    </row>
    <row r="2020" spans="2:7">
      <c r="B2020"/>
      <c r="C2020" s="28"/>
      <c r="D2020" s="26"/>
      <c r="E2020" s="26"/>
      <c r="F2020" s="26"/>
      <c r="G2020"/>
    </row>
    <row r="2021" spans="2:7">
      <c r="B2021"/>
      <c r="C2021" s="28"/>
      <c r="D2021" s="26"/>
      <c r="E2021" s="26"/>
      <c r="F2021" s="26"/>
      <c r="G2021"/>
    </row>
    <row r="2022" spans="2:7">
      <c r="B2022"/>
      <c r="C2022" s="28"/>
      <c r="D2022" s="26"/>
      <c r="E2022" s="26"/>
      <c r="F2022" s="26"/>
      <c r="G2022"/>
    </row>
    <row r="2023" spans="2:7">
      <c r="B2023"/>
      <c r="C2023" s="28"/>
      <c r="D2023" s="26"/>
      <c r="E2023" s="26"/>
      <c r="F2023" s="26"/>
      <c r="G2023"/>
    </row>
    <row r="2024" spans="2:7">
      <c r="B2024"/>
      <c r="C2024" s="28"/>
      <c r="D2024" s="26"/>
      <c r="E2024" s="26"/>
      <c r="F2024" s="26"/>
      <c r="G2024"/>
    </row>
    <row r="2025" spans="2:7">
      <c r="B2025"/>
      <c r="C2025" s="28"/>
      <c r="D2025" s="26"/>
      <c r="E2025" s="26"/>
      <c r="F2025" s="26"/>
      <c r="G2025"/>
    </row>
    <row r="2026" spans="2:7">
      <c r="B2026"/>
      <c r="C2026" s="28"/>
      <c r="D2026" s="26"/>
      <c r="E2026" s="26"/>
      <c r="F2026" s="26"/>
      <c r="G2026"/>
    </row>
    <row r="2027" spans="2:7">
      <c r="B2027"/>
      <c r="C2027" s="28"/>
      <c r="D2027" s="26"/>
      <c r="E2027" s="26"/>
      <c r="F2027" s="26"/>
      <c r="G2027"/>
    </row>
    <row r="2028" spans="2:7">
      <c r="B2028"/>
      <c r="C2028" s="28"/>
      <c r="D2028" s="26"/>
      <c r="E2028" s="26"/>
      <c r="F2028" s="26"/>
      <c r="G2028"/>
    </row>
    <row r="2029" spans="2:7">
      <c r="B2029"/>
      <c r="C2029" s="28"/>
      <c r="D2029" s="26"/>
      <c r="E2029" s="26"/>
      <c r="F2029" s="26"/>
      <c r="G2029"/>
    </row>
    <row r="2030" spans="2:7">
      <c r="B2030"/>
      <c r="C2030" s="28"/>
      <c r="D2030" s="26"/>
      <c r="E2030" s="26"/>
      <c r="F2030" s="26"/>
      <c r="G2030"/>
    </row>
    <row r="2031" spans="2:7">
      <c r="B2031"/>
      <c r="C2031" s="28"/>
      <c r="D2031" s="26"/>
      <c r="E2031" s="26"/>
      <c r="F2031" s="26"/>
      <c r="G2031"/>
    </row>
    <row r="2032" spans="2:7">
      <c r="B2032"/>
      <c r="C2032" s="28"/>
      <c r="D2032" s="26"/>
      <c r="E2032" s="26"/>
      <c r="F2032" s="26"/>
      <c r="G2032"/>
    </row>
    <row r="2033" spans="2:7">
      <c r="B2033"/>
      <c r="C2033" s="28"/>
      <c r="D2033" s="26"/>
      <c r="E2033" s="26"/>
      <c r="F2033" s="26"/>
      <c r="G2033"/>
    </row>
    <row r="2034" spans="2:7">
      <c r="B2034"/>
      <c r="C2034" s="28"/>
      <c r="D2034" s="26"/>
      <c r="E2034" s="26"/>
      <c r="F2034" s="26"/>
      <c r="G2034"/>
    </row>
    <row r="2035" spans="2:7">
      <c r="B2035"/>
      <c r="C2035" s="28"/>
      <c r="D2035" s="26"/>
      <c r="E2035" s="26"/>
      <c r="F2035" s="26"/>
      <c r="G2035"/>
    </row>
    <row r="2036" spans="2:7">
      <c r="B2036"/>
      <c r="C2036" s="28"/>
      <c r="D2036" s="26"/>
      <c r="E2036" s="26"/>
      <c r="F2036" s="26"/>
      <c r="G2036"/>
    </row>
    <row r="2037" spans="2:7">
      <c r="B2037"/>
      <c r="C2037" s="28"/>
      <c r="D2037" s="26"/>
      <c r="E2037" s="26"/>
      <c r="F2037" s="26"/>
      <c r="G2037"/>
    </row>
    <row r="2038" spans="2:7">
      <c r="B2038"/>
      <c r="C2038" s="28"/>
      <c r="D2038" s="26"/>
      <c r="E2038" s="26"/>
      <c r="F2038" s="26"/>
      <c r="G2038"/>
    </row>
    <row r="2039" spans="2:7">
      <c r="B2039"/>
      <c r="C2039" s="28"/>
      <c r="D2039" s="26"/>
      <c r="E2039" s="26"/>
      <c r="F2039" s="26"/>
      <c r="G2039"/>
    </row>
    <row r="2040" spans="2:7">
      <c r="B2040"/>
      <c r="C2040" s="28"/>
      <c r="D2040" s="26"/>
      <c r="E2040" s="26"/>
      <c r="F2040" s="26"/>
      <c r="G2040"/>
    </row>
    <row r="2041" spans="2:7">
      <c r="B2041"/>
      <c r="C2041" s="28"/>
      <c r="D2041" s="26"/>
      <c r="E2041" s="26"/>
      <c r="F2041" s="26"/>
      <c r="G2041"/>
    </row>
    <row r="2042" spans="2:7">
      <c r="B2042"/>
      <c r="C2042" s="28"/>
      <c r="D2042" s="26"/>
      <c r="E2042" s="26"/>
      <c r="F2042" s="26"/>
      <c r="G2042"/>
    </row>
    <row r="2043" spans="2:7">
      <c r="B2043"/>
      <c r="C2043" s="28"/>
      <c r="D2043" s="26"/>
      <c r="E2043" s="26"/>
      <c r="F2043" s="26"/>
      <c r="G2043"/>
    </row>
    <row r="2044" spans="2:7">
      <c r="B2044"/>
      <c r="C2044" s="28"/>
      <c r="D2044" s="26"/>
      <c r="E2044" s="26"/>
      <c r="F2044" s="26"/>
      <c r="G2044"/>
    </row>
    <row r="2045" spans="2:7">
      <c r="B2045"/>
      <c r="C2045" s="28"/>
      <c r="D2045" s="26"/>
      <c r="E2045" s="26"/>
      <c r="F2045" s="26"/>
      <c r="G2045"/>
    </row>
    <row r="2046" spans="2:7">
      <c r="B2046"/>
      <c r="C2046" s="28"/>
      <c r="D2046" s="26"/>
      <c r="E2046" s="26"/>
      <c r="F2046" s="26"/>
      <c r="G2046"/>
    </row>
    <row r="2047" spans="2:7">
      <c r="B2047"/>
      <c r="C2047" s="28"/>
      <c r="D2047" s="26"/>
      <c r="E2047" s="26"/>
      <c r="F2047" s="26"/>
      <c r="G2047"/>
    </row>
    <row r="2048" spans="2:7">
      <c r="B2048"/>
      <c r="C2048" s="28"/>
      <c r="D2048" s="26"/>
      <c r="E2048" s="26"/>
      <c r="F2048" s="26"/>
      <c r="G2048"/>
    </row>
    <row r="2049" spans="2:7">
      <c r="B2049"/>
      <c r="C2049" s="28"/>
      <c r="D2049" s="26"/>
      <c r="E2049" s="26"/>
      <c r="F2049" s="26"/>
      <c r="G2049"/>
    </row>
    <row r="2050" spans="2:7">
      <c r="B2050"/>
      <c r="C2050" s="28"/>
      <c r="D2050" s="26"/>
      <c r="E2050" s="26"/>
      <c r="F2050" s="26"/>
      <c r="G2050"/>
    </row>
    <row r="2051" spans="2:7">
      <c r="B2051"/>
      <c r="C2051" s="28"/>
      <c r="D2051" s="26"/>
      <c r="E2051" s="26"/>
      <c r="F2051" s="26"/>
      <c r="G2051"/>
    </row>
    <row r="2052" spans="2:7">
      <c r="B2052"/>
      <c r="C2052" s="28"/>
      <c r="D2052" s="26"/>
      <c r="E2052" s="26"/>
      <c r="F2052" s="26"/>
      <c r="G2052"/>
    </row>
    <row r="2053" spans="2:7">
      <c r="B2053"/>
      <c r="C2053" s="28"/>
      <c r="D2053" s="26"/>
      <c r="E2053" s="26"/>
      <c r="F2053" s="26"/>
      <c r="G2053"/>
    </row>
    <row r="2054" spans="2:7">
      <c r="B2054"/>
      <c r="C2054" s="28"/>
      <c r="D2054" s="26"/>
      <c r="E2054" s="26"/>
      <c r="F2054" s="26"/>
      <c r="G2054"/>
    </row>
    <row r="2055" spans="2:7">
      <c r="B2055"/>
      <c r="C2055" s="28"/>
      <c r="D2055" s="26"/>
      <c r="E2055" s="26"/>
      <c r="F2055" s="26"/>
      <c r="G2055"/>
    </row>
    <row r="2056" spans="2:7">
      <c r="B2056"/>
      <c r="C2056" s="28"/>
      <c r="D2056" s="26"/>
      <c r="E2056" s="26"/>
      <c r="F2056" s="26"/>
      <c r="G2056"/>
    </row>
    <row r="2057" spans="2:7">
      <c r="B2057"/>
      <c r="C2057" s="28"/>
      <c r="D2057" s="26"/>
      <c r="E2057" s="26"/>
      <c r="F2057" s="26"/>
      <c r="G2057"/>
    </row>
    <row r="2058" spans="2:7">
      <c r="B2058"/>
      <c r="C2058" s="28"/>
      <c r="D2058" s="26"/>
      <c r="E2058" s="26"/>
      <c r="F2058" s="26"/>
      <c r="G2058"/>
    </row>
    <row r="2059" spans="2:7">
      <c r="B2059"/>
      <c r="C2059" s="28"/>
      <c r="D2059" s="26"/>
      <c r="E2059" s="26"/>
      <c r="F2059" s="26"/>
      <c r="G2059"/>
    </row>
    <row r="2060" spans="2:7">
      <c r="B2060"/>
      <c r="C2060" s="28"/>
      <c r="D2060" s="26"/>
      <c r="E2060" s="26"/>
      <c r="F2060" s="26"/>
      <c r="G2060"/>
    </row>
    <row r="2061" spans="2:7">
      <c r="B2061"/>
      <c r="C2061" s="28"/>
      <c r="D2061" s="26"/>
      <c r="E2061" s="26"/>
      <c r="F2061" s="26"/>
      <c r="G2061"/>
    </row>
    <row r="2062" spans="2:7">
      <c r="B2062"/>
      <c r="C2062" s="28"/>
      <c r="D2062" s="26"/>
      <c r="E2062" s="26"/>
      <c r="F2062" s="26"/>
      <c r="G2062"/>
    </row>
    <row r="2063" spans="2:7">
      <c r="B2063"/>
      <c r="C2063" s="28"/>
      <c r="D2063" s="26"/>
      <c r="E2063" s="26"/>
      <c r="F2063" s="26"/>
      <c r="G2063"/>
    </row>
    <row r="2064" spans="2:7">
      <c r="B2064"/>
      <c r="C2064" s="28"/>
      <c r="D2064" s="26"/>
      <c r="E2064" s="26"/>
      <c r="F2064" s="26"/>
      <c r="G2064"/>
    </row>
    <row r="2065" spans="2:7">
      <c r="B2065"/>
      <c r="C2065" s="28"/>
      <c r="D2065" s="26"/>
      <c r="E2065" s="26"/>
      <c r="F2065" s="26"/>
      <c r="G2065"/>
    </row>
    <row r="2066" spans="2:7">
      <c r="B2066"/>
      <c r="C2066" s="28"/>
      <c r="D2066" s="26"/>
      <c r="E2066" s="26"/>
      <c r="F2066" s="26"/>
      <c r="G2066"/>
    </row>
    <row r="2067" spans="2:7">
      <c r="B2067"/>
      <c r="C2067" s="28"/>
      <c r="D2067" s="26"/>
      <c r="E2067" s="26"/>
      <c r="F2067" s="26"/>
      <c r="G2067"/>
    </row>
    <row r="2068" spans="2:7">
      <c r="B2068"/>
      <c r="C2068" s="28"/>
      <c r="D2068" s="26"/>
      <c r="E2068" s="26"/>
      <c r="F2068" s="26"/>
      <c r="G2068"/>
    </row>
    <row r="2069" spans="2:7">
      <c r="B2069"/>
      <c r="C2069" s="28"/>
      <c r="D2069" s="26"/>
      <c r="E2069" s="26"/>
      <c r="F2069" s="26"/>
      <c r="G2069"/>
    </row>
    <row r="2070" spans="2:7">
      <c r="B2070"/>
      <c r="C2070" s="28"/>
      <c r="D2070" s="26"/>
      <c r="E2070" s="26"/>
      <c r="F2070" s="26"/>
      <c r="G2070"/>
    </row>
    <row r="2071" spans="2:7">
      <c r="B2071"/>
      <c r="C2071" s="28"/>
      <c r="D2071" s="26"/>
      <c r="E2071" s="26"/>
      <c r="F2071" s="26"/>
      <c r="G2071"/>
    </row>
    <row r="2072" spans="2:7">
      <c r="B2072"/>
      <c r="C2072" s="28"/>
      <c r="D2072" s="26"/>
      <c r="E2072" s="26"/>
      <c r="F2072" s="26"/>
      <c r="G2072"/>
    </row>
    <row r="2073" spans="2:7">
      <c r="B2073"/>
      <c r="C2073" s="28"/>
      <c r="D2073" s="26"/>
      <c r="E2073" s="26"/>
      <c r="F2073" s="26"/>
      <c r="G2073"/>
    </row>
    <row r="2074" spans="2:7">
      <c r="B2074"/>
      <c r="C2074" s="28"/>
      <c r="D2074" s="26"/>
      <c r="E2074" s="26"/>
      <c r="F2074" s="26"/>
      <c r="G2074"/>
    </row>
    <row r="2075" spans="2:7">
      <c r="B2075"/>
      <c r="C2075" s="28"/>
      <c r="D2075" s="26"/>
      <c r="E2075" s="26"/>
      <c r="F2075" s="26"/>
      <c r="G2075"/>
    </row>
    <row r="2076" spans="2:7">
      <c r="B2076"/>
      <c r="C2076" s="28"/>
      <c r="D2076" s="26"/>
      <c r="E2076" s="26"/>
      <c r="F2076" s="26"/>
      <c r="G2076"/>
    </row>
    <row r="2077" spans="2:7">
      <c r="B2077"/>
      <c r="C2077" s="28"/>
      <c r="D2077" s="26"/>
      <c r="E2077" s="26"/>
      <c r="F2077" s="26"/>
      <c r="G2077"/>
    </row>
    <row r="2078" spans="2:7">
      <c r="B2078"/>
      <c r="C2078" s="28"/>
      <c r="D2078" s="26"/>
      <c r="E2078" s="26"/>
      <c r="F2078" s="26"/>
      <c r="G2078"/>
    </row>
    <row r="2079" spans="2:7">
      <c r="B2079"/>
      <c r="C2079" s="28"/>
      <c r="D2079" s="26"/>
      <c r="E2079" s="26"/>
      <c r="F2079" s="26"/>
      <c r="G2079"/>
    </row>
    <row r="2080" spans="2:7">
      <c r="B2080"/>
      <c r="C2080" s="28"/>
      <c r="D2080" s="26"/>
      <c r="E2080" s="26"/>
      <c r="F2080" s="26"/>
      <c r="G2080"/>
    </row>
    <row r="2081" spans="2:7">
      <c r="B2081"/>
      <c r="C2081" s="28"/>
      <c r="D2081" s="26"/>
      <c r="E2081" s="26"/>
      <c r="F2081" s="26"/>
      <c r="G2081"/>
    </row>
    <row r="2082" spans="2:7">
      <c r="B2082"/>
      <c r="C2082" s="28"/>
      <c r="D2082" s="26"/>
      <c r="E2082" s="26"/>
      <c r="F2082" s="26"/>
      <c r="G2082"/>
    </row>
    <row r="2083" spans="2:7">
      <c r="B2083"/>
      <c r="C2083" s="28"/>
      <c r="D2083" s="26"/>
      <c r="E2083" s="26"/>
      <c r="F2083" s="26"/>
      <c r="G2083"/>
    </row>
    <row r="2084" spans="2:7">
      <c r="B2084"/>
      <c r="C2084" s="28"/>
      <c r="D2084" s="26"/>
      <c r="E2084" s="26"/>
      <c r="F2084" s="26"/>
      <c r="G2084"/>
    </row>
    <row r="2085" spans="2:7">
      <c r="B2085"/>
      <c r="C2085" s="28"/>
      <c r="D2085" s="26"/>
      <c r="E2085" s="26"/>
      <c r="F2085" s="26"/>
      <c r="G2085"/>
    </row>
    <row r="2086" spans="2:7">
      <c r="B2086"/>
      <c r="C2086" s="28"/>
      <c r="D2086" s="26"/>
      <c r="E2086" s="26"/>
      <c r="F2086" s="26"/>
      <c r="G2086"/>
    </row>
    <row r="2087" spans="2:7">
      <c r="B2087"/>
      <c r="C2087" s="28"/>
      <c r="D2087" s="26"/>
      <c r="E2087" s="26"/>
      <c r="F2087" s="26"/>
      <c r="G2087"/>
    </row>
    <row r="2088" spans="2:7">
      <c r="B2088"/>
      <c r="C2088" s="28"/>
      <c r="D2088" s="26"/>
      <c r="E2088" s="26"/>
      <c r="F2088" s="26"/>
      <c r="G2088"/>
    </row>
    <row r="2089" spans="2:7">
      <c r="B2089"/>
      <c r="C2089" s="28"/>
      <c r="D2089" s="26"/>
      <c r="E2089" s="26"/>
      <c r="F2089" s="26"/>
      <c r="G2089"/>
    </row>
    <row r="2090" spans="2:7">
      <c r="B2090"/>
      <c r="C2090" s="28"/>
      <c r="D2090" s="26"/>
      <c r="E2090" s="26"/>
      <c r="F2090" s="26"/>
      <c r="G2090"/>
    </row>
    <row r="2091" spans="2:7">
      <c r="B2091"/>
      <c r="C2091" s="28"/>
      <c r="D2091" s="26"/>
      <c r="E2091" s="26"/>
      <c r="F2091" s="26"/>
      <c r="G2091"/>
    </row>
    <row r="2092" spans="2:7">
      <c r="B2092"/>
      <c r="C2092" s="28"/>
      <c r="D2092" s="26"/>
      <c r="E2092" s="26"/>
      <c r="F2092" s="26"/>
      <c r="G2092"/>
    </row>
    <row r="2093" spans="2:7">
      <c r="B2093"/>
      <c r="C2093" s="28"/>
      <c r="D2093" s="26"/>
      <c r="E2093" s="26"/>
      <c r="F2093" s="26"/>
      <c r="G2093"/>
    </row>
    <row r="2094" spans="2:7">
      <c r="B2094"/>
      <c r="C2094" s="28"/>
      <c r="D2094" s="26"/>
      <c r="E2094" s="26"/>
      <c r="F2094" s="26"/>
      <c r="G2094"/>
    </row>
    <row r="2095" spans="2:7">
      <c r="B2095"/>
      <c r="C2095" s="28"/>
      <c r="D2095" s="26"/>
      <c r="E2095" s="26"/>
      <c r="F2095" s="26"/>
      <c r="G2095"/>
    </row>
    <row r="2096" spans="2:7">
      <c r="B2096"/>
      <c r="C2096" s="28"/>
      <c r="D2096" s="26"/>
      <c r="E2096" s="26"/>
      <c r="F2096" s="26"/>
      <c r="G2096"/>
    </row>
    <row r="2097" spans="2:7">
      <c r="B2097"/>
      <c r="C2097" s="28"/>
      <c r="D2097" s="26"/>
      <c r="E2097" s="26"/>
      <c r="F2097" s="26"/>
      <c r="G2097"/>
    </row>
    <row r="2098" spans="2:7">
      <c r="B2098"/>
      <c r="C2098" s="28"/>
      <c r="D2098" s="26"/>
      <c r="E2098" s="26"/>
      <c r="F2098" s="26"/>
      <c r="G2098"/>
    </row>
    <row r="2099" spans="2:7">
      <c r="B2099"/>
      <c r="C2099" s="28"/>
      <c r="D2099" s="26"/>
      <c r="E2099" s="26"/>
      <c r="F2099" s="26"/>
      <c r="G2099"/>
    </row>
    <row r="2100" spans="2:7">
      <c r="B2100"/>
      <c r="C2100" s="28"/>
      <c r="D2100" s="26"/>
      <c r="E2100" s="26"/>
      <c r="F2100" s="26"/>
      <c r="G2100"/>
    </row>
    <row r="2101" spans="2:7">
      <c r="B2101"/>
      <c r="C2101" s="28"/>
      <c r="D2101" s="26"/>
      <c r="E2101" s="26"/>
      <c r="F2101" s="26"/>
      <c r="G2101"/>
    </row>
    <row r="2102" spans="2:7">
      <c r="B2102"/>
      <c r="C2102" s="28"/>
      <c r="D2102" s="26"/>
      <c r="E2102" s="26"/>
      <c r="F2102" s="26"/>
      <c r="G2102"/>
    </row>
    <row r="2103" spans="2:7">
      <c r="B2103"/>
      <c r="C2103" s="28"/>
      <c r="D2103" s="26"/>
      <c r="E2103" s="26"/>
      <c r="F2103" s="26"/>
      <c r="G2103"/>
    </row>
    <row r="2104" spans="2:7">
      <c r="B2104"/>
      <c r="C2104" s="28"/>
      <c r="D2104" s="26"/>
      <c r="E2104" s="26"/>
      <c r="F2104" s="26"/>
      <c r="G2104"/>
    </row>
    <row r="2105" spans="2:7">
      <c r="B2105"/>
      <c r="C2105" s="28"/>
      <c r="D2105" s="26"/>
      <c r="E2105" s="26"/>
      <c r="F2105" s="26"/>
      <c r="G2105"/>
    </row>
    <row r="2106" spans="2:7">
      <c r="B2106"/>
      <c r="C2106" s="28"/>
      <c r="D2106" s="26"/>
      <c r="E2106" s="26"/>
      <c r="F2106" s="26"/>
      <c r="G2106"/>
    </row>
    <row r="2107" spans="2:7">
      <c r="B2107"/>
      <c r="C2107" s="28"/>
      <c r="D2107" s="26"/>
      <c r="E2107" s="26"/>
      <c r="F2107" s="26"/>
      <c r="G2107"/>
    </row>
    <row r="2108" spans="2:7">
      <c r="B2108"/>
      <c r="C2108" s="28"/>
      <c r="D2108" s="26"/>
      <c r="E2108" s="26"/>
      <c r="F2108" s="26"/>
      <c r="G2108"/>
    </row>
    <row r="2109" spans="2:7">
      <c r="B2109"/>
      <c r="C2109" s="28"/>
      <c r="D2109" s="26"/>
      <c r="E2109" s="26"/>
      <c r="F2109" s="26"/>
      <c r="G2109"/>
    </row>
    <row r="2110" spans="2:7">
      <c r="B2110"/>
      <c r="C2110" s="28"/>
      <c r="D2110" s="26"/>
      <c r="E2110" s="26"/>
      <c r="F2110" s="26"/>
      <c r="G2110"/>
    </row>
    <row r="2111" spans="2:7">
      <c r="B2111"/>
      <c r="C2111" s="28"/>
      <c r="D2111" s="26"/>
      <c r="E2111" s="26"/>
      <c r="F2111" s="26"/>
      <c r="G2111"/>
    </row>
    <row r="2112" spans="2:7">
      <c r="B2112"/>
      <c r="C2112" s="28"/>
      <c r="D2112" s="26"/>
      <c r="E2112" s="26"/>
      <c r="F2112" s="26"/>
      <c r="G2112"/>
    </row>
    <row r="2113" spans="2:7">
      <c r="B2113"/>
      <c r="C2113" s="28"/>
      <c r="D2113" s="26"/>
      <c r="E2113" s="26"/>
      <c r="F2113" s="26"/>
      <c r="G2113"/>
    </row>
    <row r="2114" spans="2:7">
      <c r="B2114"/>
      <c r="C2114" s="28"/>
      <c r="D2114" s="26"/>
      <c r="E2114" s="26"/>
      <c r="F2114" s="26"/>
      <c r="G2114"/>
    </row>
    <row r="2115" spans="2:7">
      <c r="B2115"/>
      <c r="C2115" s="28"/>
      <c r="D2115" s="26"/>
      <c r="E2115" s="26"/>
      <c r="F2115" s="26"/>
      <c r="G2115"/>
    </row>
    <row r="2116" spans="2:7">
      <c r="B2116"/>
      <c r="C2116" s="28"/>
      <c r="D2116" s="26"/>
      <c r="E2116" s="26"/>
      <c r="F2116" s="26"/>
      <c r="G2116"/>
    </row>
    <row r="2117" spans="2:7">
      <c r="B2117"/>
      <c r="C2117" s="28"/>
      <c r="D2117" s="26"/>
      <c r="E2117" s="26"/>
      <c r="F2117" s="26"/>
      <c r="G2117"/>
    </row>
    <row r="2118" spans="2:7">
      <c r="B2118"/>
      <c r="C2118" s="28"/>
      <c r="D2118" s="26"/>
      <c r="E2118" s="26"/>
      <c r="F2118" s="26"/>
      <c r="G2118"/>
    </row>
    <row r="2119" spans="2:7">
      <c r="B2119"/>
      <c r="C2119" s="28"/>
      <c r="D2119" s="26"/>
      <c r="E2119" s="26"/>
      <c r="F2119" s="26"/>
      <c r="G2119"/>
    </row>
    <row r="2120" spans="2:7">
      <c r="B2120"/>
      <c r="C2120" s="28"/>
      <c r="D2120" s="26"/>
      <c r="E2120" s="26"/>
      <c r="F2120" s="26"/>
      <c r="G2120"/>
    </row>
    <row r="2121" spans="2:7">
      <c r="B2121"/>
      <c r="C2121" s="28"/>
      <c r="D2121" s="26"/>
      <c r="E2121" s="26"/>
      <c r="F2121" s="26"/>
      <c r="G2121"/>
    </row>
    <row r="2122" spans="2:7">
      <c r="B2122"/>
      <c r="C2122" s="28"/>
      <c r="D2122" s="26"/>
      <c r="E2122" s="26"/>
      <c r="F2122" s="26"/>
      <c r="G2122"/>
    </row>
    <row r="2123" spans="2:7">
      <c r="B2123"/>
      <c r="C2123" s="28"/>
      <c r="D2123" s="26"/>
      <c r="E2123" s="26"/>
      <c r="F2123" s="26"/>
      <c r="G2123"/>
    </row>
    <row r="2124" spans="2:7">
      <c r="B2124"/>
      <c r="C2124" s="28"/>
      <c r="D2124" s="26"/>
      <c r="E2124" s="26"/>
      <c r="F2124" s="26"/>
      <c r="G2124"/>
    </row>
    <row r="2125" spans="2:7">
      <c r="B2125"/>
      <c r="C2125" s="28"/>
      <c r="D2125" s="26"/>
      <c r="E2125" s="26"/>
      <c r="F2125" s="26"/>
      <c r="G2125"/>
    </row>
    <row r="2126" spans="2:7">
      <c r="B2126"/>
      <c r="C2126" s="28"/>
      <c r="D2126" s="26"/>
      <c r="E2126" s="26"/>
      <c r="F2126" s="26"/>
      <c r="G2126"/>
    </row>
    <row r="2127" spans="2:7">
      <c r="B2127"/>
      <c r="C2127" s="28"/>
      <c r="D2127" s="26"/>
      <c r="E2127" s="26"/>
      <c r="F2127" s="26"/>
      <c r="G2127"/>
    </row>
    <row r="2128" spans="2:7">
      <c r="B2128"/>
      <c r="C2128" s="28"/>
      <c r="D2128" s="26"/>
      <c r="E2128" s="26"/>
      <c r="F2128" s="26"/>
      <c r="G2128"/>
    </row>
    <row r="2129" spans="2:7">
      <c r="B2129"/>
      <c r="C2129" s="28"/>
      <c r="D2129" s="26"/>
      <c r="E2129" s="26"/>
      <c r="F2129" s="26"/>
      <c r="G2129"/>
    </row>
    <row r="2130" spans="2:7">
      <c r="B2130"/>
      <c r="C2130" s="28"/>
      <c r="D2130" s="26"/>
      <c r="E2130" s="26"/>
      <c r="F2130" s="26"/>
      <c r="G2130"/>
    </row>
    <row r="2131" spans="2:7">
      <c r="B2131"/>
      <c r="C2131" s="28"/>
      <c r="D2131" s="26"/>
      <c r="E2131" s="26"/>
      <c r="F2131" s="26"/>
      <c r="G2131"/>
    </row>
    <row r="2132" spans="2:7">
      <c r="B2132"/>
      <c r="C2132" s="28"/>
      <c r="D2132" s="26"/>
      <c r="E2132" s="26"/>
      <c r="F2132" s="26"/>
      <c r="G2132"/>
    </row>
    <row r="2133" spans="2:7">
      <c r="B2133"/>
      <c r="C2133" s="28"/>
      <c r="D2133" s="26"/>
      <c r="E2133" s="26"/>
      <c r="F2133" s="26"/>
      <c r="G2133"/>
    </row>
    <row r="2134" spans="2:7">
      <c r="B2134"/>
      <c r="C2134" s="28"/>
      <c r="D2134" s="26"/>
      <c r="E2134" s="26"/>
      <c r="F2134" s="26"/>
      <c r="G2134"/>
    </row>
    <row r="2135" spans="2:7">
      <c r="B2135"/>
      <c r="C2135" s="28"/>
      <c r="D2135" s="26"/>
      <c r="E2135" s="26"/>
      <c r="F2135" s="26"/>
      <c r="G2135"/>
    </row>
    <row r="2136" spans="2:7">
      <c r="B2136"/>
      <c r="C2136" s="28"/>
      <c r="D2136" s="26"/>
      <c r="E2136" s="26"/>
      <c r="F2136" s="26"/>
      <c r="G2136"/>
    </row>
    <row r="2137" spans="2:7">
      <c r="B2137"/>
      <c r="C2137" s="28"/>
      <c r="D2137" s="26"/>
      <c r="E2137" s="26"/>
      <c r="F2137" s="26"/>
      <c r="G2137"/>
    </row>
    <row r="2138" spans="2:7">
      <c r="B2138"/>
      <c r="C2138" s="28"/>
      <c r="D2138" s="26"/>
      <c r="E2138" s="26"/>
      <c r="F2138" s="26"/>
      <c r="G2138"/>
    </row>
    <row r="2139" spans="2:7">
      <c r="B2139"/>
      <c r="C2139" s="28"/>
      <c r="D2139" s="26"/>
      <c r="E2139" s="26"/>
      <c r="F2139" s="26"/>
      <c r="G2139"/>
    </row>
    <row r="2140" spans="2:7">
      <c r="B2140"/>
      <c r="C2140" s="28"/>
      <c r="D2140" s="26"/>
      <c r="E2140" s="26"/>
      <c r="F2140" s="26"/>
      <c r="G2140"/>
    </row>
    <row r="2141" spans="2:7">
      <c r="B2141"/>
      <c r="C2141" s="28"/>
      <c r="D2141" s="26"/>
      <c r="E2141" s="26"/>
      <c r="F2141" s="26"/>
      <c r="G2141"/>
    </row>
    <row r="2142" spans="2:7">
      <c r="B2142"/>
      <c r="C2142" s="28"/>
      <c r="D2142" s="26"/>
      <c r="E2142" s="26"/>
      <c r="F2142" s="26"/>
      <c r="G2142"/>
    </row>
    <row r="2143" spans="2:7">
      <c r="B2143"/>
      <c r="C2143" s="28"/>
      <c r="D2143" s="26"/>
      <c r="E2143" s="26"/>
      <c r="F2143" s="26"/>
      <c r="G2143"/>
    </row>
    <row r="2144" spans="2:7">
      <c r="B2144"/>
      <c r="C2144" s="28"/>
      <c r="D2144" s="26"/>
      <c r="E2144" s="26"/>
      <c r="F2144" s="26"/>
      <c r="G2144"/>
    </row>
    <row r="2145" spans="2:7">
      <c r="B2145"/>
      <c r="C2145" s="28"/>
      <c r="D2145" s="26"/>
      <c r="E2145" s="26"/>
      <c r="F2145" s="26"/>
      <c r="G2145"/>
    </row>
    <row r="2146" spans="2:7">
      <c r="B2146"/>
      <c r="C2146" s="28"/>
      <c r="D2146" s="26"/>
      <c r="E2146" s="26"/>
      <c r="F2146" s="26"/>
      <c r="G2146"/>
    </row>
    <row r="2147" spans="2:7">
      <c r="B2147"/>
      <c r="C2147" s="28"/>
      <c r="D2147" s="26"/>
      <c r="E2147" s="26"/>
      <c r="F2147" s="26"/>
      <c r="G2147"/>
    </row>
    <row r="2148" spans="2:7">
      <c r="B2148"/>
      <c r="C2148" s="28"/>
      <c r="D2148" s="26"/>
      <c r="E2148" s="26"/>
      <c r="F2148" s="26"/>
      <c r="G2148"/>
    </row>
    <row r="2149" spans="2:7">
      <c r="B2149"/>
      <c r="C2149" s="28"/>
      <c r="D2149" s="26"/>
      <c r="E2149" s="26"/>
      <c r="F2149" s="26"/>
      <c r="G2149"/>
    </row>
    <row r="2150" spans="2:7">
      <c r="B2150"/>
      <c r="C2150" s="28"/>
      <c r="D2150" s="26"/>
      <c r="E2150" s="26"/>
      <c r="F2150" s="26"/>
      <c r="G2150"/>
    </row>
    <row r="2151" spans="2:7">
      <c r="B2151"/>
      <c r="C2151" s="28"/>
      <c r="D2151" s="26"/>
      <c r="E2151" s="26"/>
      <c r="F2151" s="26"/>
      <c r="G2151"/>
    </row>
    <row r="2152" spans="2:7">
      <c r="B2152"/>
      <c r="C2152" s="28"/>
      <c r="D2152" s="26"/>
      <c r="E2152" s="26"/>
      <c r="F2152" s="26"/>
      <c r="G2152"/>
    </row>
    <row r="2153" spans="2:7">
      <c r="B2153"/>
      <c r="C2153" s="28"/>
      <c r="D2153" s="26"/>
      <c r="E2153" s="26"/>
      <c r="F2153" s="26"/>
      <c r="G2153"/>
    </row>
    <row r="2154" spans="2:7">
      <c r="B2154"/>
      <c r="C2154" s="28"/>
      <c r="D2154" s="26"/>
      <c r="E2154" s="26"/>
      <c r="F2154" s="26"/>
      <c r="G2154"/>
    </row>
    <row r="2155" spans="2:7">
      <c r="B2155"/>
      <c r="C2155" s="28"/>
      <c r="D2155" s="26"/>
      <c r="E2155" s="26"/>
      <c r="F2155" s="26"/>
      <c r="G2155"/>
    </row>
    <row r="2156" spans="2:7">
      <c r="B2156"/>
      <c r="C2156" s="28"/>
      <c r="D2156" s="26"/>
      <c r="E2156" s="26"/>
      <c r="F2156" s="26"/>
      <c r="G2156"/>
    </row>
    <row r="2157" spans="2:7">
      <c r="B2157"/>
      <c r="C2157" s="28"/>
      <c r="D2157" s="26"/>
      <c r="E2157" s="26"/>
      <c r="F2157" s="26"/>
      <c r="G2157"/>
    </row>
    <row r="2158" spans="2:7">
      <c r="B2158"/>
      <c r="C2158" s="28"/>
      <c r="D2158" s="26"/>
      <c r="E2158" s="26"/>
      <c r="F2158" s="26"/>
      <c r="G2158"/>
    </row>
    <row r="2159" spans="2:7">
      <c r="B2159"/>
      <c r="C2159" s="28"/>
      <c r="D2159" s="26"/>
      <c r="E2159" s="26"/>
      <c r="F2159" s="26"/>
      <c r="G2159"/>
    </row>
    <row r="2160" spans="2:7">
      <c r="B2160"/>
      <c r="C2160" s="28"/>
      <c r="D2160" s="26"/>
      <c r="E2160" s="26"/>
      <c r="F2160" s="26"/>
      <c r="G2160"/>
    </row>
    <row r="2161" spans="2:7">
      <c r="B2161"/>
      <c r="C2161" s="28"/>
      <c r="D2161" s="26"/>
      <c r="E2161" s="26"/>
      <c r="F2161" s="26"/>
      <c r="G2161"/>
    </row>
    <row r="2162" spans="2:7">
      <c r="B2162"/>
      <c r="C2162" s="28"/>
      <c r="D2162" s="26"/>
      <c r="E2162" s="26"/>
      <c r="F2162" s="26"/>
      <c r="G2162"/>
    </row>
    <row r="2163" spans="2:7">
      <c r="B2163"/>
      <c r="C2163" s="28"/>
      <c r="D2163" s="26"/>
      <c r="E2163" s="26"/>
      <c r="F2163" s="26"/>
      <c r="G2163"/>
    </row>
    <row r="2164" spans="2:7">
      <c r="B2164"/>
      <c r="C2164" s="28"/>
      <c r="D2164" s="26"/>
      <c r="E2164" s="26"/>
      <c r="F2164" s="26"/>
      <c r="G2164"/>
    </row>
    <row r="2165" spans="2:7">
      <c r="B2165"/>
      <c r="C2165" s="28"/>
      <c r="D2165" s="26"/>
      <c r="E2165" s="26"/>
      <c r="F2165" s="26"/>
      <c r="G2165"/>
    </row>
    <row r="2166" spans="2:7">
      <c r="B2166"/>
      <c r="C2166" s="28"/>
      <c r="D2166" s="26"/>
      <c r="E2166" s="26"/>
      <c r="F2166" s="26"/>
      <c r="G2166"/>
    </row>
    <row r="2167" spans="2:7">
      <c r="B2167"/>
      <c r="C2167" s="28"/>
      <c r="D2167" s="26"/>
      <c r="E2167" s="26"/>
      <c r="F2167" s="26"/>
      <c r="G2167"/>
    </row>
    <row r="2168" spans="2:7">
      <c r="B2168"/>
      <c r="C2168" s="28"/>
      <c r="D2168" s="26"/>
      <c r="E2168" s="26"/>
      <c r="F2168" s="26"/>
      <c r="G2168"/>
    </row>
    <row r="2169" spans="2:7">
      <c r="B2169"/>
      <c r="C2169" s="28"/>
      <c r="D2169" s="26"/>
      <c r="E2169" s="26"/>
      <c r="F2169" s="26"/>
      <c r="G2169"/>
    </row>
    <row r="2170" spans="2:7">
      <c r="B2170"/>
      <c r="C2170" s="28"/>
      <c r="D2170" s="26"/>
      <c r="E2170" s="26"/>
      <c r="F2170" s="26"/>
      <c r="G2170"/>
    </row>
    <row r="2171" spans="2:7">
      <c r="B2171"/>
      <c r="C2171" s="28"/>
      <c r="D2171" s="26"/>
      <c r="E2171" s="26"/>
      <c r="F2171" s="26"/>
      <c r="G2171"/>
    </row>
    <row r="2172" spans="2:7">
      <c r="B2172"/>
      <c r="C2172" s="28"/>
      <c r="D2172" s="26"/>
      <c r="E2172" s="26"/>
      <c r="F2172" s="26"/>
      <c r="G2172"/>
    </row>
    <row r="2173" spans="2:7">
      <c r="B2173"/>
      <c r="C2173" s="28"/>
      <c r="D2173" s="26"/>
      <c r="E2173" s="26"/>
      <c r="F2173" s="26"/>
      <c r="G2173"/>
    </row>
    <row r="2174" spans="2:7">
      <c r="B2174"/>
      <c r="C2174" s="28"/>
      <c r="D2174" s="26"/>
      <c r="E2174" s="26"/>
      <c r="F2174" s="26"/>
      <c r="G2174"/>
    </row>
    <row r="2175" spans="2:7">
      <c r="B2175"/>
      <c r="C2175" s="28"/>
      <c r="D2175" s="26"/>
      <c r="E2175" s="26"/>
      <c r="F2175" s="26"/>
      <c r="G2175"/>
    </row>
    <row r="2176" spans="2:7">
      <c r="B2176"/>
      <c r="C2176" s="28"/>
      <c r="D2176" s="26"/>
      <c r="E2176" s="26"/>
      <c r="F2176" s="26"/>
      <c r="G2176"/>
    </row>
    <row r="2177" spans="2:7">
      <c r="B2177"/>
      <c r="C2177" s="28"/>
      <c r="D2177" s="26"/>
      <c r="E2177" s="26"/>
      <c r="F2177" s="26"/>
      <c r="G2177"/>
    </row>
    <row r="2178" spans="2:7">
      <c r="B2178"/>
      <c r="C2178" s="28"/>
      <c r="D2178" s="26"/>
      <c r="E2178" s="26"/>
      <c r="F2178" s="26"/>
      <c r="G2178"/>
    </row>
    <row r="2179" spans="2:7">
      <c r="B2179"/>
      <c r="C2179" s="28"/>
      <c r="D2179" s="26"/>
      <c r="E2179" s="26"/>
      <c r="F2179" s="26"/>
      <c r="G2179"/>
    </row>
    <row r="2180" spans="2:7">
      <c r="B2180"/>
      <c r="C2180" s="28"/>
      <c r="D2180" s="26"/>
      <c r="E2180" s="26"/>
      <c r="F2180" s="26"/>
      <c r="G2180"/>
    </row>
    <row r="2181" spans="2:7">
      <c r="B2181"/>
      <c r="C2181" s="28"/>
      <c r="D2181" s="26"/>
      <c r="E2181" s="26"/>
      <c r="F2181" s="26"/>
      <c r="G2181"/>
    </row>
    <row r="2182" spans="2:7">
      <c r="B2182"/>
      <c r="C2182" s="28"/>
      <c r="D2182" s="26"/>
      <c r="E2182" s="26"/>
      <c r="F2182" s="26"/>
      <c r="G2182"/>
    </row>
    <row r="2183" spans="2:7">
      <c r="B2183"/>
      <c r="C2183" s="28"/>
      <c r="D2183" s="26"/>
      <c r="E2183" s="26"/>
      <c r="F2183" s="26"/>
      <c r="G2183"/>
    </row>
    <row r="2184" spans="2:7">
      <c r="B2184"/>
      <c r="C2184" s="28"/>
      <c r="D2184" s="26"/>
      <c r="E2184" s="26"/>
      <c r="F2184" s="26"/>
      <c r="G2184"/>
    </row>
    <row r="2185" spans="2:7">
      <c r="B2185"/>
      <c r="C2185" s="28"/>
      <c r="D2185" s="26"/>
      <c r="E2185" s="26"/>
      <c r="F2185" s="26"/>
      <c r="G2185"/>
    </row>
    <row r="2186" spans="2:7">
      <c r="B2186"/>
      <c r="C2186" s="28"/>
      <c r="D2186" s="26"/>
      <c r="E2186" s="26"/>
      <c r="F2186" s="26"/>
      <c r="G2186"/>
    </row>
    <row r="2187" spans="2:7">
      <c r="B2187"/>
      <c r="C2187" s="28"/>
      <c r="D2187" s="26"/>
      <c r="E2187" s="26"/>
      <c r="F2187" s="26"/>
      <c r="G2187"/>
    </row>
    <row r="2188" spans="2:7">
      <c r="B2188"/>
      <c r="C2188" s="28"/>
      <c r="D2188" s="26"/>
      <c r="E2188" s="26"/>
      <c r="F2188" s="26"/>
      <c r="G2188"/>
    </row>
    <row r="2189" spans="2:7">
      <c r="B2189"/>
      <c r="C2189" s="28"/>
      <c r="D2189" s="26"/>
      <c r="E2189" s="26"/>
      <c r="F2189" s="26"/>
      <c r="G2189"/>
    </row>
    <row r="2190" spans="2:7">
      <c r="B2190"/>
      <c r="C2190" s="28"/>
      <c r="D2190" s="26"/>
      <c r="E2190" s="26"/>
      <c r="F2190" s="26"/>
      <c r="G2190"/>
    </row>
    <row r="2191" spans="2:7">
      <c r="B2191"/>
      <c r="C2191" s="28"/>
      <c r="D2191" s="26"/>
      <c r="E2191" s="26"/>
      <c r="F2191" s="26"/>
      <c r="G2191"/>
    </row>
    <row r="2192" spans="2:7">
      <c r="B2192"/>
      <c r="C2192" s="28"/>
      <c r="D2192" s="26"/>
      <c r="E2192" s="26"/>
      <c r="F2192" s="26"/>
      <c r="G2192"/>
    </row>
    <row r="2193" spans="2:7">
      <c r="B2193"/>
      <c r="C2193" s="28"/>
      <c r="D2193" s="26"/>
      <c r="E2193" s="26"/>
      <c r="F2193" s="26"/>
      <c r="G2193"/>
    </row>
    <row r="2194" spans="2:7">
      <c r="B2194"/>
      <c r="C2194" s="28"/>
      <c r="D2194" s="26"/>
      <c r="E2194" s="26"/>
      <c r="F2194" s="26"/>
      <c r="G2194"/>
    </row>
    <row r="2195" spans="2:7">
      <c r="B2195"/>
      <c r="C2195" s="28"/>
      <c r="D2195" s="26"/>
      <c r="E2195" s="26"/>
      <c r="F2195" s="26"/>
      <c r="G2195"/>
    </row>
    <row r="2196" spans="2:7">
      <c r="B2196"/>
      <c r="C2196" s="28"/>
      <c r="D2196" s="26"/>
      <c r="E2196" s="26"/>
      <c r="F2196" s="26"/>
      <c r="G2196"/>
    </row>
    <row r="2197" spans="2:7">
      <c r="B2197"/>
      <c r="C2197" s="28"/>
      <c r="D2197" s="26"/>
      <c r="E2197" s="26"/>
      <c r="F2197" s="26"/>
      <c r="G2197"/>
    </row>
    <row r="2198" spans="2:7">
      <c r="B2198"/>
      <c r="C2198" s="28"/>
      <c r="D2198" s="26"/>
      <c r="E2198" s="26"/>
      <c r="F2198" s="26"/>
      <c r="G2198"/>
    </row>
    <row r="2199" spans="2:7">
      <c r="B2199"/>
      <c r="C2199" s="28"/>
      <c r="D2199" s="26"/>
      <c r="E2199" s="26"/>
      <c r="F2199" s="26"/>
      <c r="G2199"/>
    </row>
    <row r="2200" spans="2:7">
      <c r="B2200"/>
      <c r="C2200" s="28"/>
      <c r="D2200" s="26"/>
      <c r="E2200" s="26"/>
      <c r="F2200" s="26"/>
      <c r="G2200"/>
    </row>
    <row r="2201" spans="2:7">
      <c r="B2201"/>
      <c r="C2201" s="28"/>
      <c r="D2201" s="26"/>
      <c r="E2201" s="26"/>
      <c r="F2201" s="26"/>
      <c r="G2201"/>
    </row>
    <row r="2202" spans="2:7">
      <c r="B2202"/>
      <c r="C2202" s="28"/>
      <c r="D2202" s="26"/>
      <c r="E2202" s="26"/>
      <c r="F2202" s="26"/>
      <c r="G2202"/>
    </row>
    <row r="2203" spans="2:7">
      <c r="B2203"/>
      <c r="C2203" s="28"/>
      <c r="D2203" s="26"/>
      <c r="E2203" s="26"/>
      <c r="F2203" s="26"/>
      <c r="G2203"/>
    </row>
    <row r="2204" spans="2:7">
      <c r="B2204"/>
      <c r="C2204" s="28"/>
      <c r="D2204" s="26"/>
      <c r="E2204" s="26"/>
      <c r="F2204" s="26"/>
      <c r="G2204"/>
    </row>
    <row r="2205" spans="2:7">
      <c r="B2205"/>
      <c r="C2205" s="28"/>
      <c r="D2205" s="26"/>
      <c r="E2205" s="26"/>
      <c r="F2205" s="26"/>
      <c r="G2205"/>
    </row>
    <row r="2206" spans="2:7">
      <c r="B2206"/>
      <c r="C2206" s="28"/>
      <c r="D2206" s="26"/>
      <c r="E2206" s="26"/>
      <c r="F2206" s="26"/>
      <c r="G2206"/>
    </row>
    <row r="2207" spans="2:7">
      <c r="B2207"/>
      <c r="C2207" s="28"/>
      <c r="D2207" s="26"/>
      <c r="E2207" s="26"/>
      <c r="F2207" s="26"/>
      <c r="G2207"/>
    </row>
    <row r="2208" spans="2:7">
      <c r="B2208"/>
      <c r="C2208" s="28"/>
      <c r="D2208" s="26"/>
      <c r="E2208" s="26"/>
      <c r="F2208" s="26"/>
      <c r="G2208"/>
    </row>
    <row r="2209" spans="2:7">
      <c r="B2209"/>
      <c r="C2209" s="28"/>
      <c r="D2209" s="26"/>
      <c r="E2209" s="26"/>
      <c r="F2209" s="26"/>
      <c r="G2209"/>
    </row>
    <row r="2210" spans="2:7">
      <c r="B2210"/>
      <c r="C2210" s="28"/>
      <c r="D2210" s="26"/>
      <c r="E2210" s="26"/>
      <c r="F2210" s="26"/>
      <c r="G2210"/>
    </row>
    <row r="2211" spans="2:7">
      <c r="B2211"/>
      <c r="C2211" s="28"/>
      <c r="D2211" s="26"/>
      <c r="E2211" s="26"/>
      <c r="F2211" s="26"/>
      <c r="G2211"/>
    </row>
    <row r="2212" spans="2:7">
      <c r="B2212"/>
      <c r="C2212" s="28"/>
      <c r="D2212" s="26"/>
      <c r="E2212" s="26"/>
      <c r="F2212" s="26"/>
      <c r="G2212"/>
    </row>
    <row r="2213" spans="2:7">
      <c r="B2213"/>
      <c r="C2213" s="28"/>
      <c r="D2213" s="26"/>
      <c r="E2213" s="26"/>
      <c r="F2213" s="26"/>
      <c r="G2213"/>
    </row>
    <row r="2214" spans="2:7">
      <c r="B2214"/>
      <c r="C2214" s="28"/>
      <c r="D2214" s="26"/>
      <c r="E2214" s="26"/>
      <c r="F2214" s="26"/>
      <c r="G2214"/>
    </row>
    <row r="2215" spans="2:7">
      <c r="B2215"/>
      <c r="C2215" s="28"/>
      <c r="D2215" s="26"/>
      <c r="E2215" s="26"/>
      <c r="F2215" s="26"/>
      <c r="G2215"/>
    </row>
    <row r="2216" spans="2:7">
      <c r="B2216"/>
      <c r="C2216" s="28"/>
      <c r="D2216" s="26"/>
      <c r="E2216" s="26"/>
      <c r="F2216" s="26"/>
      <c r="G2216"/>
    </row>
    <row r="2217" spans="2:7">
      <c r="B2217"/>
      <c r="C2217" s="28"/>
      <c r="D2217" s="26"/>
      <c r="E2217" s="26"/>
      <c r="F2217" s="26"/>
      <c r="G2217"/>
    </row>
    <row r="2218" spans="2:7">
      <c r="B2218"/>
      <c r="C2218" s="28"/>
      <c r="D2218" s="26"/>
      <c r="E2218" s="26"/>
      <c r="F2218" s="26"/>
      <c r="G2218"/>
    </row>
    <row r="2219" spans="2:7">
      <c r="B2219"/>
      <c r="C2219" s="28"/>
      <c r="D2219" s="26"/>
      <c r="E2219" s="26"/>
      <c r="F2219" s="26"/>
      <c r="G2219"/>
    </row>
    <row r="2220" spans="2:7">
      <c r="B2220"/>
      <c r="C2220" s="28"/>
      <c r="D2220" s="26"/>
      <c r="E2220" s="26"/>
      <c r="F2220" s="26"/>
      <c r="G2220"/>
    </row>
    <row r="2221" spans="2:7">
      <c r="B2221"/>
      <c r="C2221" s="28"/>
      <c r="D2221" s="26"/>
      <c r="E2221" s="26"/>
      <c r="F2221" s="26"/>
      <c r="G2221"/>
    </row>
    <row r="2222" spans="2:7">
      <c r="B2222"/>
      <c r="C2222" s="28"/>
      <c r="D2222" s="26"/>
      <c r="E2222" s="26"/>
      <c r="F2222" s="26"/>
      <c r="G2222"/>
    </row>
    <row r="2223" spans="2:7">
      <c r="B2223"/>
      <c r="C2223" s="28"/>
      <c r="D2223" s="26"/>
      <c r="E2223" s="26"/>
      <c r="F2223" s="26"/>
      <c r="G2223"/>
    </row>
    <row r="2224" spans="2:7">
      <c r="B2224"/>
      <c r="C2224" s="28"/>
      <c r="D2224" s="26"/>
      <c r="E2224" s="26"/>
      <c r="F2224" s="26"/>
      <c r="G2224"/>
    </row>
    <row r="2225" spans="2:7">
      <c r="B2225"/>
      <c r="C2225" s="28"/>
      <c r="D2225" s="26"/>
      <c r="E2225" s="26"/>
      <c r="F2225" s="26"/>
      <c r="G2225"/>
    </row>
    <row r="2226" spans="2:7">
      <c r="B2226"/>
      <c r="C2226" s="28"/>
      <c r="D2226" s="26"/>
      <c r="E2226" s="26"/>
      <c r="F2226" s="26"/>
      <c r="G2226"/>
    </row>
    <row r="2227" spans="2:7">
      <c r="B2227"/>
      <c r="C2227" s="28"/>
      <c r="D2227" s="26"/>
      <c r="E2227" s="26"/>
      <c r="F2227" s="26"/>
      <c r="G2227"/>
    </row>
    <row r="2228" spans="2:7">
      <c r="B2228"/>
      <c r="C2228" s="28"/>
      <c r="D2228" s="26"/>
      <c r="E2228" s="26"/>
      <c r="F2228" s="26"/>
      <c r="G2228"/>
    </row>
    <row r="2229" spans="2:7">
      <c r="B2229"/>
      <c r="C2229" s="28"/>
      <c r="D2229" s="26"/>
      <c r="E2229" s="26"/>
      <c r="F2229" s="26"/>
      <c r="G2229"/>
    </row>
    <row r="2230" spans="2:7">
      <c r="B2230"/>
      <c r="C2230" s="28"/>
      <c r="D2230" s="26"/>
      <c r="E2230" s="26"/>
      <c r="F2230" s="26"/>
      <c r="G2230"/>
    </row>
    <row r="2231" spans="2:7">
      <c r="B2231"/>
      <c r="C2231" s="28"/>
      <c r="D2231" s="26"/>
      <c r="E2231" s="26"/>
      <c r="F2231" s="26"/>
      <c r="G2231"/>
    </row>
    <row r="2232" spans="2:7">
      <c r="B2232"/>
      <c r="C2232" s="28"/>
      <c r="D2232" s="26"/>
      <c r="E2232" s="26"/>
      <c r="F2232" s="26"/>
      <c r="G2232"/>
    </row>
    <row r="2233" spans="2:7">
      <c r="B2233"/>
      <c r="C2233" s="28"/>
      <c r="D2233" s="26"/>
      <c r="E2233" s="26"/>
      <c r="F2233" s="26"/>
      <c r="G2233"/>
    </row>
    <row r="2234" spans="2:7">
      <c r="B2234"/>
      <c r="C2234" s="28"/>
      <c r="D2234" s="26"/>
      <c r="E2234" s="26"/>
      <c r="F2234" s="26"/>
      <c r="G2234"/>
    </row>
    <row r="2235" spans="2:7">
      <c r="B2235"/>
      <c r="C2235" s="28"/>
      <c r="D2235" s="26"/>
      <c r="E2235" s="26"/>
      <c r="F2235" s="26"/>
      <c r="G2235"/>
    </row>
    <row r="2236" spans="2:7">
      <c r="B2236"/>
      <c r="C2236" s="28"/>
      <c r="D2236" s="26"/>
      <c r="E2236" s="26"/>
      <c r="F2236" s="26"/>
      <c r="G2236"/>
    </row>
    <row r="2237" spans="2:7">
      <c r="B2237"/>
      <c r="C2237" s="28"/>
      <c r="D2237" s="26"/>
      <c r="E2237" s="26"/>
      <c r="F2237" s="26"/>
      <c r="G2237"/>
    </row>
    <row r="2238" spans="2:7">
      <c r="B2238"/>
      <c r="C2238" s="28"/>
      <c r="D2238" s="26"/>
      <c r="E2238" s="26"/>
      <c r="F2238" s="26"/>
      <c r="G2238"/>
    </row>
    <row r="2239" spans="2:7">
      <c r="B2239"/>
      <c r="C2239" s="28"/>
      <c r="D2239" s="26"/>
      <c r="E2239" s="26"/>
      <c r="F2239" s="26"/>
      <c r="G2239"/>
    </row>
    <row r="2240" spans="2:7">
      <c r="B2240"/>
      <c r="C2240" s="28"/>
      <c r="D2240" s="26"/>
      <c r="E2240" s="26"/>
      <c r="F2240" s="26"/>
      <c r="G2240"/>
    </row>
    <row r="2241" spans="2:7">
      <c r="B2241"/>
      <c r="C2241" s="28"/>
      <c r="D2241" s="26"/>
      <c r="E2241" s="26"/>
      <c r="F2241" s="26"/>
      <c r="G2241"/>
    </row>
    <row r="2242" spans="2:7">
      <c r="B2242"/>
      <c r="C2242" s="28"/>
      <c r="D2242" s="26"/>
      <c r="E2242" s="26"/>
      <c r="F2242" s="26"/>
      <c r="G2242"/>
    </row>
    <row r="2243" spans="2:7">
      <c r="B2243"/>
      <c r="C2243" s="28"/>
      <c r="D2243" s="26"/>
      <c r="E2243" s="26"/>
      <c r="F2243" s="26"/>
      <c r="G2243"/>
    </row>
    <row r="2244" spans="2:7">
      <c r="B2244"/>
      <c r="C2244" s="28"/>
      <c r="D2244" s="26"/>
      <c r="E2244" s="26"/>
      <c r="F2244" s="26"/>
      <c r="G2244"/>
    </row>
    <row r="2245" spans="2:7">
      <c r="B2245"/>
      <c r="C2245" s="28"/>
      <c r="D2245" s="26"/>
      <c r="E2245" s="26"/>
      <c r="F2245" s="26"/>
      <c r="G2245"/>
    </row>
    <row r="2246" spans="2:7">
      <c r="B2246"/>
      <c r="C2246" s="28"/>
      <c r="D2246" s="26"/>
      <c r="E2246" s="26"/>
      <c r="F2246" s="26"/>
      <c r="G2246"/>
    </row>
    <row r="2247" spans="2:7">
      <c r="B2247"/>
      <c r="C2247" s="28"/>
      <c r="D2247" s="26"/>
      <c r="E2247" s="26"/>
      <c r="F2247" s="26"/>
      <c r="G2247"/>
    </row>
    <row r="2248" spans="2:7">
      <c r="B2248"/>
      <c r="C2248" s="28"/>
      <c r="D2248" s="26"/>
      <c r="E2248" s="26"/>
      <c r="F2248" s="26"/>
      <c r="G2248"/>
    </row>
    <row r="2249" spans="2:7">
      <c r="B2249"/>
      <c r="C2249" s="28"/>
      <c r="D2249" s="26"/>
      <c r="E2249" s="26"/>
      <c r="F2249" s="26"/>
      <c r="G2249"/>
    </row>
    <row r="2250" spans="2:7">
      <c r="B2250"/>
      <c r="C2250" s="28"/>
      <c r="D2250" s="26"/>
      <c r="E2250" s="26"/>
      <c r="F2250" s="26"/>
      <c r="G2250"/>
    </row>
    <row r="2251" spans="2:7">
      <c r="B2251"/>
      <c r="C2251" s="28"/>
      <c r="D2251" s="26"/>
      <c r="E2251" s="26"/>
      <c r="F2251" s="26"/>
      <c r="G2251"/>
    </row>
    <row r="2252" spans="2:7">
      <c r="B2252"/>
      <c r="C2252" s="28"/>
      <c r="D2252" s="26"/>
      <c r="E2252" s="26"/>
      <c r="F2252" s="26"/>
      <c r="G2252"/>
    </row>
    <row r="2253" spans="2:7">
      <c r="B2253"/>
      <c r="C2253" s="28"/>
      <c r="D2253" s="26"/>
      <c r="E2253" s="26"/>
      <c r="F2253" s="26"/>
      <c r="G2253"/>
    </row>
    <row r="2254" spans="2:7">
      <c r="B2254"/>
      <c r="C2254" s="28"/>
      <c r="D2254" s="26"/>
      <c r="E2254" s="26"/>
      <c r="F2254" s="26"/>
      <c r="G2254"/>
    </row>
    <row r="2255" spans="2:7">
      <c r="B2255"/>
      <c r="C2255" s="28"/>
      <c r="D2255" s="26"/>
      <c r="E2255" s="26"/>
      <c r="F2255" s="26"/>
      <c r="G2255"/>
    </row>
    <row r="2256" spans="2:7">
      <c r="B2256"/>
      <c r="C2256" s="28"/>
      <c r="D2256" s="26"/>
      <c r="E2256" s="26"/>
      <c r="F2256" s="26"/>
      <c r="G2256"/>
    </row>
    <row r="2257" spans="2:7">
      <c r="B2257"/>
      <c r="C2257" s="28"/>
      <c r="D2257" s="26"/>
      <c r="E2257" s="26"/>
      <c r="F2257" s="26"/>
      <c r="G2257"/>
    </row>
    <row r="2258" spans="2:7">
      <c r="B2258"/>
      <c r="C2258" s="28"/>
      <c r="D2258" s="26"/>
      <c r="E2258" s="26"/>
      <c r="F2258" s="26"/>
      <c r="G2258"/>
    </row>
    <row r="2259" spans="2:7">
      <c r="B2259"/>
      <c r="C2259" s="28"/>
      <c r="D2259" s="26"/>
      <c r="E2259" s="26"/>
      <c r="F2259" s="26"/>
      <c r="G2259"/>
    </row>
    <row r="2260" spans="2:7">
      <c r="B2260"/>
      <c r="C2260" s="28"/>
      <c r="D2260" s="26"/>
      <c r="E2260" s="26"/>
      <c r="F2260" s="26"/>
      <c r="G2260"/>
    </row>
    <row r="2261" spans="2:7">
      <c r="B2261"/>
      <c r="C2261" s="28"/>
      <c r="D2261" s="26"/>
      <c r="E2261" s="26"/>
      <c r="F2261" s="26"/>
      <c r="G2261"/>
    </row>
    <row r="2262" spans="2:7">
      <c r="B2262"/>
      <c r="C2262" s="28"/>
      <c r="D2262" s="26"/>
      <c r="E2262" s="26"/>
      <c r="F2262" s="26"/>
      <c r="G2262"/>
    </row>
    <row r="2263" spans="2:7">
      <c r="B2263"/>
      <c r="C2263" s="28"/>
      <c r="D2263" s="26"/>
      <c r="E2263" s="26"/>
      <c r="F2263" s="26"/>
      <c r="G2263"/>
    </row>
    <row r="2264" spans="2:7">
      <c r="B2264"/>
      <c r="C2264" s="28"/>
      <c r="D2264" s="26"/>
      <c r="E2264" s="26"/>
      <c r="F2264" s="26"/>
      <c r="G2264"/>
    </row>
    <row r="2265" spans="2:7">
      <c r="B2265"/>
      <c r="C2265" s="28"/>
      <c r="D2265" s="26"/>
      <c r="E2265" s="26"/>
      <c r="F2265" s="26"/>
      <c r="G2265"/>
    </row>
    <row r="2266" spans="2:7">
      <c r="B2266"/>
      <c r="C2266" s="28"/>
      <c r="D2266" s="26"/>
      <c r="E2266" s="26"/>
      <c r="F2266" s="26"/>
      <c r="G2266"/>
    </row>
    <row r="2267" spans="2:7">
      <c r="B2267"/>
      <c r="C2267" s="28"/>
      <c r="D2267" s="26"/>
      <c r="E2267" s="26"/>
      <c r="F2267" s="26"/>
      <c r="G2267"/>
    </row>
    <row r="2268" spans="2:7">
      <c r="B2268"/>
      <c r="C2268" s="28"/>
      <c r="D2268" s="26"/>
      <c r="E2268" s="26"/>
      <c r="F2268" s="26"/>
      <c r="G2268"/>
    </row>
    <row r="2269" spans="2:7">
      <c r="B2269"/>
      <c r="C2269" s="28"/>
      <c r="D2269" s="26"/>
      <c r="E2269" s="26"/>
      <c r="F2269" s="26"/>
      <c r="G2269"/>
    </row>
    <row r="2270" spans="2:7">
      <c r="B2270"/>
      <c r="C2270" s="28"/>
      <c r="D2270" s="26"/>
      <c r="E2270" s="26"/>
      <c r="F2270" s="26"/>
      <c r="G2270"/>
    </row>
    <row r="2271" spans="2:7">
      <c r="B2271"/>
      <c r="C2271" s="28"/>
      <c r="D2271" s="26"/>
      <c r="E2271" s="26"/>
      <c r="F2271" s="26"/>
      <c r="G2271"/>
    </row>
    <row r="2272" spans="2:7">
      <c r="B2272"/>
      <c r="C2272" s="28"/>
      <c r="D2272" s="26"/>
      <c r="E2272" s="26"/>
      <c r="F2272" s="26"/>
      <c r="G2272"/>
    </row>
    <row r="2273" spans="2:7">
      <c r="B2273"/>
      <c r="C2273" s="28"/>
      <c r="D2273" s="26"/>
      <c r="E2273" s="26"/>
      <c r="F2273" s="26"/>
      <c r="G2273"/>
    </row>
    <row r="2274" spans="2:7">
      <c r="B2274"/>
      <c r="C2274" s="28"/>
      <c r="D2274" s="26"/>
      <c r="E2274" s="26"/>
      <c r="F2274" s="26"/>
      <c r="G2274"/>
    </row>
    <row r="2275" spans="2:7">
      <c r="B2275"/>
      <c r="C2275" s="28"/>
      <c r="D2275" s="26"/>
      <c r="E2275" s="26"/>
      <c r="F2275" s="26"/>
      <c r="G2275"/>
    </row>
    <row r="2276" spans="2:7">
      <c r="B2276"/>
      <c r="C2276" s="28"/>
      <c r="D2276" s="26"/>
      <c r="E2276" s="26"/>
      <c r="F2276" s="26"/>
      <c r="G2276"/>
    </row>
    <row r="2277" spans="2:7">
      <c r="B2277"/>
      <c r="C2277" s="28"/>
      <c r="D2277" s="26"/>
      <c r="E2277" s="26"/>
      <c r="F2277" s="26"/>
      <c r="G2277"/>
    </row>
    <row r="2278" spans="2:7">
      <c r="B2278"/>
      <c r="C2278" s="28"/>
      <c r="D2278" s="26"/>
      <c r="E2278" s="26"/>
      <c r="F2278" s="26"/>
      <c r="G2278"/>
    </row>
    <row r="2279" spans="2:7">
      <c r="B2279"/>
      <c r="C2279" s="28"/>
      <c r="D2279" s="26"/>
      <c r="E2279" s="26"/>
      <c r="F2279" s="26"/>
      <c r="G2279"/>
    </row>
    <row r="2280" spans="2:7">
      <c r="B2280"/>
      <c r="C2280" s="28"/>
      <c r="D2280" s="26"/>
      <c r="E2280" s="26"/>
      <c r="F2280" s="26"/>
      <c r="G2280"/>
    </row>
    <row r="2281" spans="2:7">
      <c r="B2281"/>
      <c r="C2281" s="28"/>
      <c r="D2281" s="26"/>
      <c r="E2281" s="26"/>
      <c r="F2281" s="26"/>
      <c r="G2281"/>
    </row>
    <row r="2282" spans="2:7">
      <c r="B2282"/>
      <c r="C2282" s="28"/>
      <c r="D2282" s="26"/>
      <c r="E2282" s="26"/>
      <c r="F2282" s="26"/>
      <c r="G2282"/>
    </row>
    <row r="2283" spans="2:7">
      <c r="B2283"/>
      <c r="C2283" s="28"/>
      <c r="D2283" s="26"/>
      <c r="E2283" s="26"/>
      <c r="F2283" s="26"/>
      <c r="G2283"/>
    </row>
    <row r="2284" spans="2:7">
      <c r="B2284"/>
      <c r="C2284" s="28"/>
      <c r="D2284" s="26"/>
      <c r="E2284" s="26"/>
      <c r="F2284" s="26"/>
      <c r="G2284"/>
    </row>
    <row r="2285" spans="2:7">
      <c r="B2285"/>
      <c r="C2285" s="28"/>
      <c r="D2285" s="26"/>
      <c r="E2285" s="26"/>
      <c r="F2285" s="26"/>
      <c r="G2285"/>
    </row>
    <row r="2286" spans="2:7">
      <c r="B2286"/>
      <c r="C2286" s="28"/>
      <c r="D2286" s="26"/>
      <c r="E2286" s="26"/>
      <c r="F2286" s="26"/>
      <c r="G2286"/>
    </row>
    <row r="2287" spans="2:7">
      <c r="B2287"/>
      <c r="C2287" s="28"/>
      <c r="D2287" s="26"/>
      <c r="E2287" s="26"/>
      <c r="F2287" s="26"/>
      <c r="G2287"/>
    </row>
    <row r="2288" spans="2:7">
      <c r="B2288"/>
      <c r="C2288" s="28"/>
      <c r="D2288" s="26"/>
      <c r="E2288" s="26"/>
      <c r="F2288" s="26"/>
      <c r="G2288"/>
    </row>
    <row r="2289" spans="2:7">
      <c r="B2289"/>
      <c r="C2289" s="28"/>
      <c r="D2289" s="26"/>
      <c r="E2289" s="26"/>
      <c r="F2289" s="26"/>
      <c r="G2289"/>
    </row>
    <row r="2290" spans="2:7">
      <c r="B2290"/>
      <c r="C2290" s="28"/>
      <c r="D2290" s="26"/>
      <c r="E2290" s="26"/>
      <c r="F2290" s="26"/>
      <c r="G2290"/>
    </row>
    <row r="2291" spans="2:7">
      <c r="B2291"/>
      <c r="C2291" s="28"/>
      <c r="D2291" s="26"/>
      <c r="E2291" s="26"/>
      <c r="F2291" s="26"/>
      <c r="G2291"/>
    </row>
    <row r="2292" spans="2:7">
      <c r="B2292"/>
      <c r="C2292" s="28"/>
      <c r="D2292" s="26"/>
      <c r="E2292" s="26"/>
      <c r="F2292" s="26"/>
      <c r="G2292"/>
    </row>
    <row r="2293" spans="2:7">
      <c r="B2293"/>
      <c r="C2293" s="28"/>
      <c r="D2293" s="26"/>
      <c r="E2293" s="26"/>
      <c r="F2293" s="26"/>
      <c r="G2293"/>
    </row>
    <row r="2294" spans="2:7">
      <c r="B2294"/>
      <c r="C2294" s="28"/>
      <c r="D2294" s="26"/>
      <c r="E2294" s="26"/>
      <c r="F2294" s="26"/>
      <c r="G2294"/>
    </row>
    <row r="2295" spans="2:7">
      <c r="B2295"/>
      <c r="C2295" s="28"/>
      <c r="D2295" s="26"/>
      <c r="E2295" s="26"/>
      <c r="F2295" s="26"/>
      <c r="G2295"/>
    </row>
    <row r="2296" spans="2:7">
      <c r="B2296"/>
      <c r="C2296" s="28"/>
      <c r="D2296" s="26"/>
      <c r="E2296" s="26"/>
      <c r="F2296" s="26"/>
      <c r="G2296"/>
    </row>
    <row r="2297" spans="2:7">
      <c r="B2297"/>
      <c r="C2297" s="28"/>
      <c r="D2297" s="26"/>
      <c r="E2297" s="26"/>
      <c r="F2297" s="26"/>
      <c r="G2297"/>
    </row>
    <row r="2298" spans="2:7">
      <c r="B2298"/>
      <c r="C2298" s="28"/>
      <c r="D2298" s="26"/>
      <c r="E2298" s="26"/>
      <c r="F2298" s="26"/>
      <c r="G2298"/>
    </row>
    <row r="2299" spans="2:7">
      <c r="B2299"/>
      <c r="C2299" s="28"/>
      <c r="D2299" s="26"/>
      <c r="E2299" s="26"/>
      <c r="F2299" s="26"/>
      <c r="G2299"/>
    </row>
    <row r="2300" spans="2:7">
      <c r="B2300"/>
      <c r="C2300" s="28"/>
      <c r="D2300" s="26"/>
      <c r="E2300" s="26"/>
      <c r="F2300" s="26"/>
      <c r="G2300"/>
    </row>
    <row r="2301" spans="2:7">
      <c r="B2301"/>
      <c r="C2301" s="28"/>
      <c r="D2301" s="26"/>
      <c r="E2301" s="26"/>
      <c r="F2301" s="26"/>
      <c r="G2301"/>
    </row>
    <row r="2302" spans="2:7">
      <c r="B2302"/>
      <c r="C2302" s="28"/>
      <c r="D2302" s="26"/>
      <c r="E2302" s="26"/>
      <c r="F2302" s="26"/>
      <c r="G2302"/>
    </row>
    <row r="2303" spans="2:7">
      <c r="B2303"/>
      <c r="C2303" s="28"/>
      <c r="D2303" s="26"/>
      <c r="E2303" s="26"/>
      <c r="F2303" s="26"/>
      <c r="G2303"/>
    </row>
    <row r="2304" spans="2:7">
      <c r="B2304"/>
      <c r="C2304" s="28"/>
      <c r="D2304" s="26"/>
      <c r="E2304" s="26"/>
      <c r="F2304" s="26"/>
      <c r="G2304"/>
    </row>
    <row r="2305" spans="2:7">
      <c r="B2305"/>
      <c r="C2305" s="28"/>
      <c r="D2305" s="26"/>
      <c r="E2305" s="26"/>
      <c r="F2305" s="26"/>
      <c r="G2305"/>
    </row>
    <row r="2306" spans="2:7">
      <c r="B2306"/>
      <c r="C2306" s="28"/>
      <c r="D2306" s="26"/>
      <c r="E2306" s="26"/>
      <c r="F2306" s="26"/>
      <c r="G2306"/>
    </row>
    <row r="2307" spans="2:7">
      <c r="B2307"/>
      <c r="C2307" s="28"/>
      <c r="D2307" s="26"/>
      <c r="E2307" s="26"/>
      <c r="F2307" s="26"/>
      <c r="G2307"/>
    </row>
    <row r="2308" spans="2:7">
      <c r="B2308"/>
      <c r="C2308" s="28"/>
      <c r="D2308" s="26"/>
      <c r="E2308" s="26"/>
      <c r="F2308" s="26"/>
      <c r="G2308"/>
    </row>
    <row r="2309" spans="2:7">
      <c r="B2309"/>
      <c r="C2309" s="28"/>
      <c r="D2309" s="26"/>
      <c r="E2309" s="26"/>
      <c r="F2309" s="26"/>
      <c r="G2309"/>
    </row>
    <row r="2310" spans="2:7">
      <c r="B2310"/>
      <c r="C2310" s="28"/>
      <c r="D2310" s="26"/>
      <c r="E2310" s="26"/>
      <c r="F2310" s="26"/>
      <c r="G2310"/>
    </row>
    <row r="2311" spans="2:7">
      <c r="B2311"/>
      <c r="C2311" s="28"/>
      <c r="D2311" s="26"/>
      <c r="E2311" s="26"/>
      <c r="F2311" s="26"/>
      <c r="G2311"/>
    </row>
    <row r="2312" spans="2:7">
      <c r="B2312"/>
      <c r="C2312" s="28"/>
      <c r="D2312" s="26"/>
      <c r="E2312" s="26"/>
      <c r="F2312" s="26"/>
      <c r="G2312"/>
    </row>
    <row r="2313" spans="2:7">
      <c r="B2313"/>
      <c r="C2313" s="28"/>
      <c r="D2313" s="26"/>
      <c r="E2313" s="26"/>
      <c r="F2313" s="26"/>
      <c r="G2313"/>
    </row>
    <row r="2314" spans="2:7">
      <c r="B2314"/>
      <c r="C2314" s="28"/>
      <c r="D2314" s="26"/>
      <c r="E2314" s="26"/>
      <c r="F2314" s="26"/>
      <c r="G2314"/>
    </row>
    <row r="2315" spans="2:7">
      <c r="B2315"/>
      <c r="C2315" s="28"/>
      <c r="D2315" s="26"/>
      <c r="E2315" s="26"/>
      <c r="F2315" s="26"/>
      <c r="G2315"/>
    </row>
    <row r="2316" spans="2:7">
      <c r="B2316"/>
      <c r="C2316" s="28"/>
      <c r="D2316" s="26"/>
      <c r="E2316" s="26"/>
      <c r="F2316" s="26"/>
      <c r="G2316"/>
    </row>
    <row r="2317" spans="2:7">
      <c r="B2317"/>
      <c r="C2317" s="28"/>
      <c r="D2317" s="26"/>
      <c r="E2317" s="26"/>
      <c r="F2317" s="26"/>
      <c r="G2317"/>
    </row>
    <row r="2318" spans="2:7">
      <c r="B2318"/>
      <c r="C2318" s="28"/>
      <c r="D2318" s="26"/>
      <c r="E2318" s="26"/>
      <c r="F2318" s="26"/>
      <c r="G2318"/>
    </row>
    <row r="2319" spans="2:7">
      <c r="B2319"/>
      <c r="C2319" s="28"/>
      <c r="D2319" s="26"/>
      <c r="E2319" s="26"/>
      <c r="F2319" s="26"/>
      <c r="G2319"/>
    </row>
    <row r="2320" spans="2:7">
      <c r="B2320"/>
      <c r="C2320" s="28"/>
      <c r="D2320" s="26"/>
      <c r="E2320" s="26"/>
      <c r="F2320" s="26"/>
      <c r="G2320"/>
    </row>
    <row r="2321" spans="2:7">
      <c r="B2321"/>
      <c r="C2321" s="28"/>
      <c r="D2321" s="26"/>
      <c r="E2321" s="26"/>
      <c r="F2321" s="26"/>
      <c r="G2321"/>
    </row>
    <row r="2322" spans="2:7">
      <c r="B2322"/>
      <c r="C2322" s="28"/>
      <c r="D2322" s="26"/>
      <c r="E2322" s="26"/>
      <c r="F2322" s="26"/>
      <c r="G2322"/>
    </row>
    <row r="2323" spans="2:7">
      <c r="B2323"/>
      <c r="C2323" s="28"/>
      <c r="D2323" s="26"/>
      <c r="E2323" s="26"/>
      <c r="F2323" s="26"/>
      <c r="G2323"/>
    </row>
    <row r="2324" spans="2:7">
      <c r="B2324"/>
      <c r="C2324" s="28"/>
      <c r="D2324" s="26"/>
      <c r="E2324" s="26"/>
      <c r="F2324" s="26"/>
      <c r="G2324"/>
    </row>
    <row r="2325" spans="2:7">
      <c r="B2325"/>
      <c r="C2325" s="28"/>
      <c r="D2325" s="26"/>
      <c r="E2325" s="26"/>
      <c r="F2325" s="26"/>
      <c r="G2325"/>
    </row>
    <row r="2326" spans="2:7">
      <c r="B2326"/>
      <c r="C2326" s="28"/>
      <c r="D2326" s="26"/>
      <c r="E2326" s="26"/>
      <c r="F2326" s="26"/>
      <c r="G2326"/>
    </row>
    <row r="2327" spans="2:7">
      <c r="B2327"/>
      <c r="C2327" s="28"/>
      <c r="D2327" s="26"/>
      <c r="E2327" s="26"/>
      <c r="F2327" s="26"/>
      <c r="G2327"/>
    </row>
    <row r="2328" spans="2:7">
      <c r="B2328"/>
      <c r="C2328" s="28"/>
      <c r="D2328" s="26"/>
      <c r="E2328" s="26"/>
      <c r="F2328" s="26"/>
      <c r="G2328"/>
    </row>
    <row r="2329" spans="2:7">
      <c r="B2329"/>
      <c r="C2329" s="28"/>
      <c r="D2329" s="26"/>
      <c r="E2329" s="26"/>
      <c r="F2329" s="26"/>
      <c r="G2329"/>
    </row>
    <row r="2330" spans="2:7">
      <c r="B2330"/>
      <c r="C2330" s="28"/>
      <c r="D2330" s="26"/>
      <c r="E2330" s="26"/>
      <c r="F2330" s="26"/>
      <c r="G2330"/>
    </row>
    <row r="2331" spans="2:7">
      <c r="B2331"/>
      <c r="C2331" s="28"/>
      <c r="D2331" s="26"/>
      <c r="E2331" s="26"/>
      <c r="F2331" s="26"/>
      <c r="G2331"/>
    </row>
    <row r="2332" spans="2:7">
      <c r="B2332"/>
      <c r="C2332" s="28"/>
      <c r="D2332" s="26"/>
      <c r="E2332" s="26"/>
      <c r="F2332" s="26"/>
      <c r="G2332"/>
    </row>
    <row r="2333" spans="2:7">
      <c r="B2333"/>
      <c r="C2333" s="28"/>
      <c r="D2333" s="26"/>
      <c r="E2333" s="26"/>
      <c r="F2333" s="26"/>
      <c r="G2333"/>
    </row>
    <row r="2334" spans="2:7">
      <c r="B2334"/>
      <c r="C2334" s="28"/>
      <c r="D2334" s="26"/>
      <c r="E2334" s="26"/>
      <c r="F2334" s="26"/>
      <c r="G2334"/>
    </row>
    <row r="2335" spans="2:7">
      <c r="B2335"/>
      <c r="C2335" s="28"/>
      <c r="D2335" s="26"/>
      <c r="E2335" s="26"/>
      <c r="F2335" s="26"/>
      <c r="G2335"/>
    </row>
    <row r="2336" spans="2:7">
      <c r="B2336"/>
      <c r="C2336" s="28"/>
      <c r="D2336" s="26"/>
      <c r="E2336" s="26"/>
      <c r="F2336" s="26"/>
      <c r="G2336"/>
    </row>
    <row r="2337" spans="2:7">
      <c r="B2337"/>
      <c r="C2337" s="28"/>
      <c r="D2337" s="26"/>
      <c r="E2337" s="26"/>
      <c r="F2337" s="26"/>
      <c r="G2337"/>
    </row>
    <row r="2338" spans="2:7">
      <c r="B2338"/>
      <c r="C2338" s="28"/>
      <c r="D2338" s="26"/>
      <c r="E2338" s="26"/>
      <c r="F2338" s="26"/>
      <c r="G2338"/>
    </row>
    <row r="2339" spans="2:7">
      <c r="B2339"/>
      <c r="C2339" s="28"/>
      <c r="D2339" s="26"/>
      <c r="E2339" s="26"/>
      <c r="F2339" s="26"/>
      <c r="G2339"/>
    </row>
    <row r="2340" spans="2:7">
      <c r="B2340"/>
      <c r="C2340" s="28"/>
      <c r="D2340" s="26"/>
      <c r="E2340" s="26"/>
      <c r="F2340" s="26"/>
      <c r="G2340"/>
    </row>
    <row r="2341" spans="2:7">
      <c r="B2341"/>
      <c r="C2341" s="28"/>
      <c r="D2341" s="26"/>
      <c r="E2341" s="26"/>
      <c r="F2341" s="26"/>
      <c r="G2341"/>
    </row>
    <row r="2342" spans="2:7">
      <c r="B2342"/>
      <c r="C2342" s="28"/>
      <c r="D2342" s="26"/>
      <c r="E2342" s="26"/>
      <c r="F2342" s="26"/>
      <c r="G2342"/>
    </row>
    <row r="2343" spans="2:7">
      <c r="B2343"/>
      <c r="C2343" s="28"/>
      <c r="D2343" s="26"/>
      <c r="E2343" s="26"/>
      <c r="F2343" s="26"/>
      <c r="G2343"/>
    </row>
    <row r="2344" spans="2:7">
      <c r="B2344"/>
      <c r="C2344" s="28"/>
      <c r="D2344" s="26"/>
      <c r="E2344" s="26"/>
      <c r="F2344" s="26"/>
      <c r="G2344"/>
    </row>
    <row r="2345" spans="2:7">
      <c r="B2345"/>
      <c r="C2345" s="28"/>
      <c r="D2345" s="26"/>
      <c r="E2345" s="26"/>
      <c r="F2345" s="26"/>
      <c r="G2345"/>
    </row>
    <row r="2346" spans="2:7">
      <c r="B2346"/>
      <c r="C2346" s="28"/>
      <c r="D2346" s="26"/>
      <c r="E2346" s="26"/>
      <c r="F2346" s="26"/>
      <c r="G2346"/>
    </row>
    <row r="2347" spans="2:7">
      <c r="B2347"/>
      <c r="C2347" s="28"/>
      <c r="D2347" s="26"/>
      <c r="E2347" s="26"/>
      <c r="F2347" s="26"/>
      <c r="G2347"/>
    </row>
    <row r="2348" spans="2:7">
      <c r="B2348"/>
      <c r="C2348" s="28"/>
      <c r="D2348" s="26"/>
      <c r="E2348" s="26"/>
      <c r="F2348" s="26"/>
      <c r="G2348"/>
    </row>
    <row r="2349" spans="2:7">
      <c r="B2349"/>
      <c r="C2349" s="28"/>
      <c r="D2349" s="26"/>
      <c r="E2349" s="26"/>
      <c r="F2349" s="26"/>
      <c r="G2349"/>
    </row>
    <row r="2350" spans="2:7">
      <c r="B2350"/>
      <c r="C2350" s="28"/>
      <c r="D2350" s="26"/>
      <c r="E2350" s="26"/>
      <c r="F2350" s="26"/>
      <c r="G2350"/>
    </row>
    <row r="2351" spans="2:7">
      <c r="B2351"/>
      <c r="C2351" s="28"/>
      <c r="D2351" s="26"/>
      <c r="E2351" s="26"/>
      <c r="F2351" s="26"/>
      <c r="G2351"/>
    </row>
    <row r="2352" spans="2:7">
      <c r="B2352"/>
      <c r="C2352" s="28"/>
      <c r="D2352" s="26"/>
      <c r="E2352" s="26"/>
      <c r="F2352" s="26"/>
      <c r="G2352"/>
    </row>
    <row r="2353" spans="2:7">
      <c r="B2353"/>
      <c r="C2353" s="28"/>
      <c r="D2353" s="26"/>
      <c r="E2353" s="26"/>
      <c r="F2353" s="26"/>
      <c r="G2353"/>
    </row>
    <row r="2354" spans="2:7">
      <c r="B2354"/>
      <c r="C2354" s="28"/>
      <c r="D2354" s="26"/>
      <c r="E2354" s="26"/>
      <c r="F2354" s="26"/>
      <c r="G2354"/>
    </row>
    <row r="2355" spans="2:7">
      <c r="B2355"/>
      <c r="C2355" s="28"/>
      <c r="D2355" s="26"/>
      <c r="E2355" s="26"/>
      <c r="F2355" s="26"/>
      <c r="G2355"/>
    </row>
    <row r="2356" spans="2:7">
      <c r="B2356"/>
      <c r="C2356" s="28"/>
      <c r="D2356" s="26"/>
      <c r="E2356" s="26"/>
      <c r="F2356" s="26"/>
      <c r="G2356"/>
    </row>
    <row r="2357" spans="2:7">
      <c r="B2357"/>
      <c r="C2357" s="28"/>
      <c r="D2357" s="26"/>
      <c r="E2357" s="26"/>
      <c r="F2357" s="26"/>
      <c r="G2357"/>
    </row>
    <row r="2358" spans="2:7">
      <c r="B2358"/>
      <c r="C2358" s="28"/>
      <c r="D2358" s="26"/>
      <c r="E2358" s="26"/>
      <c r="F2358" s="26"/>
      <c r="G2358"/>
    </row>
    <row r="2359" spans="2:7">
      <c r="B2359"/>
      <c r="C2359" s="28"/>
      <c r="D2359" s="26"/>
      <c r="E2359" s="26"/>
      <c r="F2359" s="26"/>
      <c r="G2359"/>
    </row>
    <row r="2360" spans="2:7">
      <c r="B2360"/>
      <c r="C2360" s="28"/>
      <c r="D2360" s="26"/>
      <c r="E2360" s="26"/>
      <c r="F2360" s="26"/>
      <c r="G2360"/>
    </row>
    <row r="2361" spans="2:7">
      <c r="B2361"/>
      <c r="C2361" s="28"/>
      <c r="D2361" s="26"/>
      <c r="E2361" s="26"/>
      <c r="F2361" s="26"/>
      <c r="G2361"/>
    </row>
    <row r="2362" spans="2:7">
      <c r="B2362"/>
      <c r="C2362" s="28"/>
      <c r="D2362" s="26"/>
      <c r="E2362" s="26"/>
      <c r="F2362" s="26"/>
      <c r="G2362"/>
    </row>
    <row r="2363" spans="2:7">
      <c r="B2363"/>
      <c r="C2363" s="28"/>
      <c r="D2363" s="26"/>
      <c r="E2363" s="26"/>
      <c r="F2363" s="26"/>
      <c r="G2363"/>
    </row>
    <row r="2364" spans="2:7">
      <c r="B2364"/>
      <c r="C2364" s="28"/>
      <c r="D2364" s="26"/>
      <c r="E2364" s="26"/>
      <c r="F2364" s="26"/>
      <c r="G2364"/>
    </row>
    <row r="2365" spans="2:7">
      <c r="B2365"/>
      <c r="C2365" s="28"/>
      <c r="D2365" s="26"/>
      <c r="E2365" s="26"/>
      <c r="F2365" s="26"/>
      <c r="G2365"/>
    </row>
    <row r="2366" spans="2:7">
      <c r="B2366"/>
      <c r="C2366" s="28"/>
      <c r="D2366" s="26"/>
      <c r="E2366" s="26"/>
      <c r="F2366" s="26"/>
      <c r="G2366"/>
    </row>
    <row r="2367" spans="2:7">
      <c r="B2367"/>
      <c r="C2367" s="28"/>
      <c r="D2367" s="26"/>
      <c r="E2367" s="26"/>
      <c r="F2367" s="26"/>
      <c r="G2367"/>
    </row>
    <row r="2368" spans="2:7">
      <c r="B2368"/>
      <c r="C2368" s="28"/>
      <c r="D2368" s="26"/>
      <c r="E2368" s="26"/>
      <c r="F2368" s="26"/>
      <c r="G2368"/>
    </row>
    <row r="2369" spans="2:7">
      <c r="B2369"/>
      <c r="C2369" s="28"/>
      <c r="D2369" s="26"/>
      <c r="E2369" s="26"/>
      <c r="F2369" s="26"/>
      <c r="G2369"/>
    </row>
    <row r="2370" spans="2:7">
      <c r="B2370"/>
      <c r="C2370" s="28"/>
      <c r="D2370" s="26"/>
      <c r="E2370" s="26"/>
      <c r="F2370" s="26"/>
      <c r="G2370"/>
    </row>
    <row r="2371" spans="2:7">
      <c r="B2371"/>
      <c r="C2371" s="28"/>
      <c r="D2371" s="26"/>
      <c r="E2371" s="26"/>
      <c r="F2371" s="26"/>
      <c r="G2371"/>
    </row>
    <row r="2372" spans="2:7">
      <c r="B2372"/>
      <c r="C2372" s="28"/>
      <c r="D2372" s="26"/>
      <c r="E2372" s="26"/>
      <c r="F2372" s="26"/>
      <c r="G2372"/>
    </row>
    <row r="2373" spans="2:7">
      <c r="B2373"/>
      <c r="C2373" s="28"/>
      <c r="D2373" s="26"/>
      <c r="E2373" s="26"/>
      <c r="F2373" s="26"/>
      <c r="G2373"/>
    </row>
    <row r="2374" spans="2:7">
      <c r="B2374"/>
      <c r="C2374" s="28"/>
      <c r="D2374" s="26"/>
      <c r="E2374" s="26"/>
      <c r="F2374" s="26"/>
      <c r="G2374"/>
    </row>
    <row r="2375" spans="2:7">
      <c r="B2375"/>
      <c r="C2375" s="28"/>
      <c r="D2375" s="26"/>
      <c r="E2375" s="26"/>
      <c r="F2375" s="26"/>
      <c r="G2375"/>
    </row>
    <row r="2376" spans="2:7">
      <c r="B2376"/>
      <c r="C2376" s="28"/>
      <c r="D2376" s="26"/>
      <c r="E2376" s="26"/>
      <c r="F2376" s="26"/>
      <c r="G2376"/>
    </row>
    <row r="2377" spans="2:7">
      <c r="B2377"/>
      <c r="C2377" s="28"/>
      <c r="D2377" s="26"/>
      <c r="E2377" s="26"/>
      <c r="F2377" s="26"/>
      <c r="G2377"/>
    </row>
    <row r="2378" spans="2:7">
      <c r="B2378"/>
      <c r="C2378" s="28"/>
      <c r="D2378" s="26"/>
      <c r="E2378" s="26"/>
      <c r="F2378" s="26"/>
      <c r="G2378"/>
    </row>
    <row r="2379" spans="2:7">
      <c r="B2379"/>
      <c r="C2379" s="28"/>
      <c r="D2379" s="26"/>
      <c r="E2379" s="26"/>
      <c r="F2379" s="26"/>
      <c r="G2379"/>
    </row>
    <row r="2380" spans="2:7">
      <c r="B2380"/>
      <c r="C2380" s="28"/>
      <c r="D2380" s="26"/>
      <c r="E2380" s="26"/>
      <c r="F2380" s="26"/>
      <c r="G2380"/>
    </row>
    <row r="2381" spans="2:7">
      <c r="B2381"/>
      <c r="C2381" s="28"/>
      <c r="D2381" s="26"/>
      <c r="E2381" s="26"/>
      <c r="F2381" s="26"/>
      <c r="G2381"/>
    </row>
    <row r="2382" spans="2:7">
      <c r="B2382"/>
      <c r="C2382" s="28"/>
      <c r="D2382" s="26"/>
      <c r="E2382" s="26"/>
      <c r="F2382" s="26"/>
      <c r="G2382"/>
    </row>
    <row r="2383" spans="2:7">
      <c r="B2383"/>
      <c r="C2383" s="28"/>
      <c r="D2383" s="26"/>
      <c r="E2383" s="26"/>
      <c r="F2383" s="26"/>
      <c r="G2383"/>
    </row>
    <row r="2384" spans="2:7">
      <c r="B2384"/>
      <c r="C2384" s="28"/>
      <c r="D2384" s="26"/>
      <c r="E2384" s="26"/>
      <c r="F2384" s="26"/>
      <c r="G2384"/>
    </row>
    <row r="2385" spans="2:7">
      <c r="B2385"/>
      <c r="C2385" s="28"/>
      <c r="D2385" s="26"/>
      <c r="E2385" s="26"/>
      <c r="F2385" s="26"/>
      <c r="G2385"/>
    </row>
    <row r="2386" spans="2:7">
      <c r="B2386"/>
      <c r="C2386" s="28"/>
      <c r="D2386" s="26"/>
      <c r="E2386" s="26"/>
      <c r="F2386" s="26"/>
      <c r="G2386"/>
    </row>
    <row r="2387" spans="2:7">
      <c r="B2387"/>
      <c r="C2387" s="28"/>
      <c r="D2387" s="26"/>
      <c r="E2387" s="26"/>
      <c r="F2387" s="26"/>
      <c r="G2387"/>
    </row>
    <row r="2388" spans="2:7">
      <c r="B2388"/>
      <c r="C2388" s="28"/>
      <c r="D2388" s="26"/>
      <c r="E2388" s="26"/>
      <c r="F2388" s="26"/>
      <c r="G2388"/>
    </row>
    <row r="2389" spans="2:7">
      <c r="B2389"/>
      <c r="C2389" s="28"/>
      <c r="D2389" s="26"/>
      <c r="E2389" s="26"/>
      <c r="F2389" s="26"/>
      <c r="G2389"/>
    </row>
    <row r="2390" spans="2:7">
      <c r="B2390"/>
      <c r="C2390" s="28"/>
      <c r="D2390" s="26"/>
      <c r="E2390" s="26"/>
      <c r="F2390" s="26"/>
      <c r="G2390"/>
    </row>
    <row r="2391" spans="2:7">
      <c r="B2391"/>
      <c r="C2391" s="28"/>
      <c r="D2391" s="26"/>
      <c r="E2391" s="26"/>
      <c r="F2391" s="26"/>
      <c r="G2391"/>
    </row>
    <row r="2392" spans="2:7">
      <c r="B2392"/>
      <c r="C2392" s="28"/>
      <c r="D2392" s="26"/>
      <c r="E2392" s="26"/>
      <c r="F2392" s="26"/>
      <c r="G2392"/>
    </row>
    <row r="2393" spans="2:7">
      <c r="B2393"/>
      <c r="C2393" s="28"/>
      <c r="D2393" s="26"/>
      <c r="E2393" s="26"/>
      <c r="F2393" s="26"/>
      <c r="G2393"/>
    </row>
    <row r="2394" spans="2:7">
      <c r="B2394"/>
      <c r="C2394" s="28"/>
      <c r="D2394" s="26"/>
      <c r="E2394" s="26"/>
      <c r="F2394" s="26"/>
      <c r="G2394"/>
    </row>
    <row r="2395" spans="2:7">
      <c r="B2395"/>
      <c r="C2395" s="28"/>
      <c r="D2395" s="26"/>
      <c r="E2395" s="26"/>
      <c r="F2395" s="26"/>
      <c r="G2395"/>
    </row>
    <row r="2396" spans="2:7">
      <c r="B2396"/>
      <c r="C2396" s="28"/>
      <c r="D2396" s="26"/>
      <c r="E2396" s="26"/>
      <c r="F2396" s="26"/>
      <c r="G2396"/>
    </row>
    <row r="2397" spans="2:7">
      <c r="B2397"/>
      <c r="C2397" s="28"/>
      <c r="D2397" s="26"/>
      <c r="E2397" s="26"/>
      <c r="F2397" s="26"/>
      <c r="G2397"/>
    </row>
    <row r="2398" spans="2:7">
      <c r="B2398"/>
      <c r="C2398" s="28"/>
      <c r="D2398" s="26"/>
      <c r="E2398" s="26"/>
      <c r="F2398" s="26"/>
      <c r="G2398"/>
    </row>
    <row r="2399" spans="2:7">
      <c r="B2399"/>
      <c r="C2399" s="28"/>
      <c r="D2399" s="26"/>
      <c r="E2399" s="26"/>
      <c r="F2399" s="26"/>
      <c r="G2399"/>
    </row>
    <row r="2400" spans="2:7">
      <c r="B2400"/>
      <c r="C2400" s="28"/>
      <c r="D2400" s="26"/>
      <c r="E2400" s="26"/>
      <c r="F2400" s="26"/>
      <c r="G2400"/>
    </row>
    <row r="2401" spans="2:7">
      <c r="B2401"/>
      <c r="C2401" s="28"/>
      <c r="D2401" s="26"/>
      <c r="E2401" s="26"/>
      <c r="F2401" s="26"/>
      <c r="G2401"/>
    </row>
    <row r="2402" spans="2:7">
      <c r="B2402"/>
      <c r="C2402" s="28"/>
      <c r="D2402" s="26"/>
      <c r="E2402" s="26"/>
      <c r="F2402" s="26"/>
      <c r="G2402"/>
    </row>
    <row r="2403" spans="2:7">
      <c r="B2403"/>
      <c r="C2403" s="28"/>
      <c r="D2403" s="26"/>
      <c r="E2403" s="26"/>
      <c r="F2403" s="26"/>
      <c r="G2403"/>
    </row>
    <row r="2404" spans="2:7">
      <c r="B2404"/>
      <c r="C2404" s="28"/>
      <c r="D2404" s="26"/>
      <c r="E2404" s="26"/>
      <c r="F2404" s="26"/>
      <c r="G2404"/>
    </row>
    <row r="2405" spans="2:7">
      <c r="B2405"/>
      <c r="C2405" s="28"/>
      <c r="D2405" s="26"/>
      <c r="E2405" s="26"/>
      <c r="F2405" s="26"/>
      <c r="G2405"/>
    </row>
    <row r="2406" spans="2:7">
      <c r="B2406"/>
      <c r="C2406" s="28"/>
      <c r="D2406" s="26"/>
      <c r="E2406" s="26"/>
      <c r="F2406" s="26"/>
      <c r="G2406"/>
    </row>
    <row r="2407" spans="2:7">
      <c r="B2407"/>
      <c r="C2407" s="28"/>
      <c r="D2407" s="26"/>
      <c r="E2407" s="26"/>
      <c r="F2407" s="26"/>
      <c r="G2407"/>
    </row>
    <row r="2408" spans="2:7">
      <c r="B2408"/>
      <c r="C2408" s="28"/>
      <c r="D2408" s="26"/>
      <c r="E2408" s="26"/>
      <c r="F2408" s="26"/>
      <c r="G2408"/>
    </row>
    <row r="2409" spans="2:7">
      <c r="B2409"/>
      <c r="C2409" s="28"/>
      <c r="D2409" s="26"/>
      <c r="E2409" s="26"/>
      <c r="F2409" s="26"/>
      <c r="G2409"/>
    </row>
    <row r="2410" spans="2:7">
      <c r="B2410"/>
      <c r="C2410" s="28"/>
      <c r="D2410" s="26"/>
      <c r="E2410" s="26"/>
      <c r="F2410" s="26"/>
      <c r="G2410"/>
    </row>
    <row r="2411" spans="2:7">
      <c r="B2411"/>
      <c r="C2411" s="28"/>
      <c r="D2411" s="26"/>
      <c r="E2411" s="26"/>
      <c r="F2411" s="26"/>
      <c r="G2411"/>
    </row>
    <row r="2412" spans="2:7">
      <c r="B2412"/>
      <c r="C2412" s="28"/>
      <c r="D2412" s="26"/>
      <c r="E2412" s="26"/>
      <c r="F2412" s="26"/>
      <c r="G2412"/>
    </row>
    <row r="2413" spans="2:7">
      <c r="B2413"/>
      <c r="C2413" s="28"/>
      <c r="D2413" s="26"/>
      <c r="E2413" s="26"/>
      <c r="F2413" s="26"/>
      <c r="G2413"/>
    </row>
    <row r="2414" spans="2:7">
      <c r="B2414"/>
      <c r="C2414" s="28"/>
      <c r="D2414" s="26"/>
      <c r="E2414" s="26"/>
      <c r="F2414" s="26"/>
      <c r="G2414"/>
    </row>
    <row r="2415" spans="2:7">
      <c r="B2415"/>
      <c r="C2415" s="28"/>
      <c r="D2415" s="26"/>
      <c r="E2415" s="26"/>
      <c r="F2415" s="26"/>
      <c r="G2415"/>
    </row>
    <row r="2416" spans="2:7">
      <c r="B2416"/>
      <c r="C2416" s="28"/>
      <c r="D2416" s="26"/>
      <c r="E2416" s="26"/>
      <c r="F2416" s="26"/>
      <c r="G2416"/>
    </row>
    <row r="2417" spans="2:7">
      <c r="B2417"/>
      <c r="C2417" s="28"/>
      <c r="D2417" s="26"/>
      <c r="E2417" s="26"/>
      <c r="F2417" s="26"/>
      <c r="G2417"/>
    </row>
    <row r="2418" spans="2:7">
      <c r="B2418"/>
      <c r="C2418" s="28"/>
      <c r="D2418" s="26"/>
      <c r="E2418" s="26"/>
      <c r="F2418" s="26"/>
      <c r="G2418"/>
    </row>
    <row r="2419" spans="2:7">
      <c r="B2419"/>
      <c r="C2419" s="28"/>
      <c r="D2419" s="26"/>
      <c r="E2419" s="26"/>
      <c r="F2419" s="26"/>
      <c r="G2419"/>
    </row>
    <row r="2420" spans="2:7">
      <c r="B2420"/>
      <c r="C2420" s="28"/>
      <c r="D2420" s="26"/>
      <c r="E2420" s="26"/>
      <c r="F2420" s="26"/>
      <c r="G2420"/>
    </row>
    <row r="2421" spans="2:7">
      <c r="B2421"/>
      <c r="C2421" s="28"/>
      <c r="D2421" s="26"/>
      <c r="E2421" s="26"/>
      <c r="F2421" s="26"/>
      <c r="G2421"/>
    </row>
    <row r="2422" spans="2:7">
      <c r="B2422"/>
      <c r="C2422" s="28"/>
      <c r="D2422" s="26"/>
      <c r="E2422" s="26"/>
      <c r="F2422" s="26"/>
      <c r="G2422"/>
    </row>
    <row r="2423" spans="2:7">
      <c r="B2423"/>
      <c r="C2423" s="28"/>
      <c r="D2423" s="26"/>
      <c r="E2423" s="26"/>
      <c r="F2423" s="26"/>
      <c r="G2423"/>
    </row>
    <row r="2424" spans="2:7">
      <c r="B2424"/>
      <c r="C2424" s="28"/>
      <c r="D2424" s="26"/>
      <c r="E2424" s="26"/>
      <c r="F2424" s="26"/>
      <c r="G2424"/>
    </row>
    <row r="2425" spans="2:7">
      <c r="B2425"/>
      <c r="C2425" s="28"/>
      <c r="D2425" s="26"/>
      <c r="E2425" s="26"/>
      <c r="F2425" s="26"/>
      <c r="G2425"/>
    </row>
    <row r="2426" spans="2:7">
      <c r="B2426"/>
      <c r="C2426" s="28"/>
      <c r="D2426" s="26"/>
      <c r="E2426" s="26"/>
      <c r="F2426" s="26"/>
      <c r="G2426"/>
    </row>
    <row r="2427" spans="2:7">
      <c r="B2427"/>
      <c r="C2427" s="28"/>
      <c r="D2427" s="26"/>
      <c r="E2427" s="26"/>
      <c r="F2427" s="26"/>
      <c r="G2427"/>
    </row>
    <row r="2428" spans="2:7">
      <c r="B2428"/>
      <c r="C2428" s="28"/>
      <c r="D2428" s="26"/>
      <c r="E2428" s="26"/>
      <c r="F2428" s="26"/>
      <c r="G2428"/>
    </row>
    <row r="2429" spans="2:7">
      <c r="B2429"/>
      <c r="C2429" s="28"/>
      <c r="D2429" s="26"/>
      <c r="E2429" s="26"/>
      <c r="F2429" s="26"/>
      <c r="G2429"/>
    </row>
    <row r="2430" spans="2:7">
      <c r="B2430"/>
      <c r="C2430" s="28"/>
      <c r="D2430" s="26"/>
      <c r="E2430" s="26"/>
      <c r="F2430" s="26"/>
      <c r="G2430"/>
    </row>
    <row r="2431" spans="2:7">
      <c r="B2431"/>
      <c r="C2431" s="28"/>
      <c r="D2431" s="26"/>
      <c r="E2431" s="26"/>
      <c r="F2431" s="26"/>
      <c r="G2431"/>
    </row>
    <row r="2432" spans="2:7">
      <c r="B2432"/>
      <c r="C2432" s="28"/>
      <c r="D2432" s="26"/>
      <c r="E2432" s="26"/>
      <c r="F2432" s="26"/>
      <c r="G2432"/>
    </row>
    <row r="2433" spans="2:7">
      <c r="B2433"/>
      <c r="C2433" s="28"/>
      <c r="D2433" s="26"/>
      <c r="E2433" s="26"/>
      <c r="F2433" s="26"/>
      <c r="G2433"/>
    </row>
    <row r="2434" spans="2:7">
      <c r="B2434"/>
      <c r="C2434" s="28"/>
      <c r="D2434" s="26"/>
      <c r="E2434" s="26"/>
      <c r="F2434" s="26"/>
      <c r="G2434"/>
    </row>
    <row r="2435" spans="2:7">
      <c r="B2435"/>
      <c r="C2435" s="28"/>
      <c r="D2435" s="26"/>
      <c r="E2435" s="26"/>
      <c r="F2435" s="26"/>
      <c r="G2435"/>
    </row>
    <row r="2436" spans="2:7">
      <c r="B2436"/>
      <c r="C2436" s="28"/>
      <c r="D2436" s="26"/>
      <c r="E2436" s="26"/>
      <c r="F2436" s="26"/>
      <c r="G2436"/>
    </row>
    <row r="2437" spans="2:7">
      <c r="B2437"/>
      <c r="C2437" s="28"/>
      <c r="D2437" s="26"/>
      <c r="E2437" s="26"/>
      <c r="F2437" s="26"/>
      <c r="G2437"/>
    </row>
    <row r="2438" spans="2:7">
      <c r="B2438"/>
      <c r="C2438" s="28"/>
      <c r="D2438" s="26"/>
      <c r="E2438" s="26"/>
      <c r="F2438" s="26"/>
      <c r="G2438"/>
    </row>
    <row r="2439" spans="2:7">
      <c r="B2439"/>
      <c r="C2439" s="28"/>
      <c r="D2439" s="26"/>
      <c r="E2439" s="26"/>
      <c r="F2439" s="26"/>
      <c r="G2439"/>
    </row>
    <row r="2440" spans="2:7">
      <c r="B2440"/>
      <c r="C2440" s="28"/>
      <c r="D2440" s="26"/>
      <c r="E2440" s="26"/>
      <c r="F2440" s="26"/>
      <c r="G2440"/>
    </row>
    <row r="2441" spans="2:7">
      <c r="B2441"/>
      <c r="C2441" s="28"/>
      <c r="D2441" s="26"/>
      <c r="E2441" s="26"/>
      <c r="F2441" s="26"/>
      <c r="G2441"/>
    </row>
    <row r="2442" spans="2:7">
      <c r="B2442"/>
      <c r="C2442" s="28"/>
      <c r="D2442" s="26"/>
      <c r="E2442" s="26"/>
      <c r="F2442" s="26"/>
      <c r="G2442"/>
    </row>
    <row r="2443" spans="2:7">
      <c r="B2443"/>
      <c r="C2443" s="28"/>
      <c r="D2443" s="26"/>
      <c r="E2443" s="26"/>
      <c r="F2443" s="26"/>
      <c r="G2443"/>
    </row>
    <row r="2444" spans="2:7">
      <c r="B2444"/>
      <c r="C2444" s="28"/>
      <c r="D2444" s="26"/>
      <c r="E2444" s="26"/>
      <c r="F2444" s="26"/>
      <c r="G2444"/>
    </row>
    <row r="2445" spans="2:7">
      <c r="B2445"/>
      <c r="C2445" s="28"/>
      <c r="D2445" s="26"/>
      <c r="E2445" s="26"/>
      <c r="F2445" s="26"/>
      <c r="G2445"/>
    </row>
    <row r="2446" spans="2:7">
      <c r="B2446"/>
      <c r="C2446" s="28"/>
      <c r="D2446" s="26"/>
      <c r="E2446" s="26"/>
      <c r="F2446" s="26"/>
      <c r="G2446"/>
    </row>
    <row r="2447" spans="2:7">
      <c r="B2447"/>
      <c r="C2447" s="28"/>
      <c r="D2447" s="26"/>
      <c r="E2447" s="26"/>
      <c r="F2447" s="26"/>
      <c r="G2447"/>
    </row>
    <row r="2448" spans="2:7">
      <c r="B2448"/>
      <c r="C2448" s="28"/>
      <c r="D2448" s="26"/>
      <c r="E2448" s="26"/>
      <c r="F2448" s="26"/>
      <c r="G2448"/>
    </row>
    <row r="2449" spans="2:7">
      <c r="B2449"/>
      <c r="C2449" s="28"/>
      <c r="D2449" s="26"/>
      <c r="E2449" s="26"/>
      <c r="F2449" s="26"/>
      <c r="G2449"/>
    </row>
    <row r="2450" spans="2:7">
      <c r="B2450"/>
      <c r="C2450" s="28"/>
      <c r="D2450" s="26"/>
      <c r="E2450" s="26"/>
      <c r="F2450" s="26"/>
      <c r="G2450"/>
    </row>
    <row r="2451" spans="2:7">
      <c r="B2451"/>
      <c r="C2451" s="28"/>
      <c r="D2451" s="26"/>
      <c r="E2451" s="26"/>
      <c r="F2451" s="26"/>
      <c r="G2451"/>
    </row>
    <row r="2452" spans="2:7">
      <c r="B2452"/>
      <c r="C2452" s="28"/>
      <c r="D2452" s="26"/>
      <c r="E2452" s="26"/>
      <c r="F2452" s="26"/>
      <c r="G2452"/>
    </row>
    <row r="2453" spans="2:7">
      <c r="B2453"/>
      <c r="C2453" s="28"/>
      <c r="D2453" s="26"/>
      <c r="E2453" s="26"/>
      <c r="F2453" s="26"/>
      <c r="G2453"/>
    </row>
    <row r="2454" spans="2:7">
      <c r="B2454"/>
      <c r="C2454" s="28"/>
      <c r="D2454" s="26"/>
      <c r="E2454" s="26"/>
      <c r="F2454" s="26"/>
      <c r="G2454"/>
    </row>
    <row r="2455" spans="2:7">
      <c r="B2455"/>
      <c r="C2455" s="28"/>
      <c r="D2455" s="26"/>
      <c r="E2455" s="26"/>
      <c r="F2455" s="26"/>
      <c r="G2455"/>
    </row>
    <row r="2456" spans="2:7">
      <c r="B2456"/>
      <c r="C2456" s="28"/>
      <c r="D2456" s="26"/>
      <c r="E2456" s="26"/>
      <c r="F2456" s="26"/>
      <c r="G2456"/>
    </row>
    <row r="2457" spans="2:7">
      <c r="B2457"/>
      <c r="C2457" s="28"/>
      <c r="D2457" s="26"/>
      <c r="E2457" s="26"/>
      <c r="F2457" s="26"/>
      <c r="G2457"/>
    </row>
    <row r="2458" spans="2:7">
      <c r="B2458"/>
      <c r="C2458" s="28"/>
      <c r="D2458" s="26"/>
      <c r="E2458" s="26"/>
      <c r="F2458" s="26"/>
      <c r="G2458"/>
    </row>
    <row r="2459" spans="2:7">
      <c r="B2459"/>
      <c r="C2459" s="28"/>
      <c r="D2459" s="26"/>
      <c r="E2459" s="26"/>
      <c r="F2459" s="26"/>
      <c r="G2459"/>
    </row>
    <row r="2460" spans="2:7">
      <c r="B2460"/>
      <c r="C2460" s="28"/>
      <c r="D2460" s="26"/>
      <c r="E2460" s="26"/>
      <c r="F2460" s="26"/>
      <c r="G2460"/>
    </row>
    <row r="2461" spans="2:7">
      <c r="B2461"/>
      <c r="C2461" s="28"/>
      <c r="D2461" s="26"/>
      <c r="E2461" s="26"/>
      <c r="F2461" s="26"/>
      <c r="G2461"/>
    </row>
    <row r="2462" spans="2:7">
      <c r="B2462"/>
      <c r="C2462" s="28"/>
      <c r="D2462" s="26"/>
      <c r="E2462" s="26"/>
      <c r="F2462" s="26"/>
      <c r="G2462"/>
    </row>
    <row r="2463" spans="2:7">
      <c r="B2463"/>
      <c r="C2463" s="28"/>
      <c r="D2463" s="26"/>
      <c r="E2463" s="26"/>
      <c r="F2463" s="26"/>
      <c r="G2463"/>
    </row>
    <row r="2464" spans="2:7">
      <c r="B2464"/>
      <c r="C2464" s="28"/>
      <c r="D2464" s="26"/>
      <c r="E2464" s="26"/>
      <c r="F2464" s="26"/>
      <c r="G2464"/>
    </row>
    <row r="2465" spans="2:7">
      <c r="B2465"/>
      <c r="C2465" s="28"/>
      <c r="D2465" s="26"/>
      <c r="E2465" s="26"/>
      <c r="F2465" s="26"/>
      <c r="G2465"/>
    </row>
    <row r="2466" spans="2:7">
      <c r="B2466"/>
      <c r="C2466" s="28"/>
      <c r="D2466" s="26"/>
      <c r="E2466" s="26"/>
      <c r="F2466" s="26"/>
      <c r="G2466"/>
    </row>
    <row r="2467" spans="2:7">
      <c r="B2467"/>
      <c r="C2467" s="28"/>
      <c r="D2467" s="26"/>
      <c r="E2467" s="26"/>
      <c r="F2467" s="26"/>
      <c r="G2467"/>
    </row>
    <row r="2468" spans="2:7">
      <c r="B2468"/>
      <c r="C2468" s="28"/>
      <c r="D2468" s="26"/>
      <c r="E2468" s="26"/>
      <c r="F2468" s="26"/>
      <c r="G2468"/>
    </row>
    <row r="2469" spans="2:7">
      <c r="B2469"/>
      <c r="C2469" s="28"/>
      <c r="D2469" s="26"/>
      <c r="E2469" s="26"/>
      <c r="F2469" s="26"/>
      <c r="G2469"/>
    </row>
    <row r="2470" spans="2:7">
      <c r="B2470"/>
      <c r="C2470" s="28"/>
      <c r="D2470" s="26"/>
      <c r="E2470" s="26"/>
      <c r="F2470" s="26"/>
      <c r="G2470"/>
    </row>
    <row r="2471" spans="2:7">
      <c r="B2471"/>
      <c r="C2471" s="28"/>
      <c r="D2471" s="26"/>
      <c r="E2471" s="26"/>
      <c r="F2471" s="26"/>
      <c r="G2471"/>
    </row>
    <row r="2472" spans="2:7">
      <c r="B2472"/>
      <c r="C2472" s="28"/>
      <c r="D2472" s="26"/>
      <c r="E2472" s="26"/>
      <c r="F2472" s="26"/>
      <c r="G2472"/>
    </row>
    <row r="2473" spans="2:7">
      <c r="B2473"/>
      <c r="C2473" s="28"/>
      <c r="D2473" s="26"/>
      <c r="E2473" s="26"/>
      <c r="F2473" s="26"/>
      <c r="G2473"/>
    </row>
    <row r="2474" spans="2:7">
      <c r="B2474"/>
      <c r="C2474" s="28"/>
      <c r="D2474" s="26"/>
      <c r="E2474" s="26"/>
      <c r="F2474" s="26"/>
      <c r="G2474"/>
    </row>
    <row r="2475" spans="2:7">
      <c r="B2475"/>
      <c r="C2475" s="28"/>
      <c r="D2475" s="26"/>
      <c r="E2475" s="26"/>
      <c r="F2475" s="26"/>
      <c r="G2475"/>
    </row>
    <row r="2476" spans="2:7">
      <c r="B2476"/>
      <c r="C2476" s="28"/>
      <c r="D2476" s="26"/>
      <c r="E2476" s="26"/>
      <c r="F2476" s="26"/>
      <c r="G2476"/>
    </row>
    <row r="2477" spans="2:7">
      <c r="B2477"/>
      <c r="C2477" s="28"/>
      <c r="D2477" s="26"/>
      <c r="E2477" s="26"/>
      <c r="F2477" s="26"/>
      <c r="G2477"/>
    </row>
    <row r="2478" spans="2:7">
      <c r="B2478"/>
      <c r="C2478" s="28"/>
      <c r="D2478" s="26"/>
      <c r="E2478" s="26"/>
      <c r="F2478" s="26"/>
      <c r="G2478"/>
    </row>
    <row r="2479" spans="2:7">
      <c r="B2479"/>
      <c r="C2479" s="28"/>
      <c r="D2479" s="26"/>
      <c r="E2479" s="26"/>
      <c r="F2479" s="26"/>
      <c r="G2479"/>
    </row>
    <row r="2480" spans="2:7">
      <c r="B2480"/>
      <c r="C2480" s="28"/>
      <c r="D2480" s="26"/>
      <c r="E2480" s="26"/>
      <c r="F2480" s="26"/>
      <c r="G2480"/>
    </row>
    <row r="2481" spans="2:7">
      <c r="B2481"/>
      <c r="C2481" s="28"/>
      <c r="D2481" s="26"/>
      <c r="E2481" s="26"/>
      <c r="F2481" s="26"/>
      <c r="G2481"/>
    </row>
    <row r="2482" spans="2:7">
      <c r="B2482"/>
      <c r="C2482" s="28"/>
      <c r="D2482" s="26"/>
      <c r="E2482" s="26"/>
      <c r="F2482" s="26"/>
      <c r="G2482"/>
    </row>
    <row r="2483" spans="2:7">
      <c r="B2483"/>
      <c r="C2483" s="28"/>
      <c r="D2483" s="26"/>
      <c r="E2483" s="26"/>
      <c r="F2483" s="26"/>
      <c r="G2483"/>
    </row>
    <row r="2484" spans="2:7">
      <c r="B2484"/>
      <c r="C2484" s="28"/>
      <c r="D2484" s="26"/>
      <c r="E2484" s="26"/>
      <c r="F2484" s="26"/>
      <c r="G2484"/>
    </row>
    <row r="2485" spans="2:7">
      <c r="B2485"/>
      <c r="C2485" s="28"/>
      <c r="D2485" s="26"/>
      <c r="E2485" s="26"/>
      <c r="F2485" s="26"/>
      <c r="G2485"/>
    </row>
    <row r="2486" spans="2:7">
      <c r="B2486"/>
      <c r="C2486" s="28"/>
      <c r="D2486" s="26"/>
      <c r="E2486" s="26"/>
      <c r="F2486" s="26"/>
      <c r="G2486"/>
    </row>
    <row r="2487" spans="2:7">
      <c r="B2487"/>
      <c r="C2487" s="28"/>
      <c r="D2487" s="26"/>
      <c r="E2487" s="26"/>
      <c r="F2487" s="26"/>
      <c r="G2487"/>
    </row>
    <row r="2488" spans="2:7">
      <c r="B2488"/>
      <c r="C2488" s="28"/>
      <c r="D2488" s="26"/>
      <c r="E2488" s="26"/>
      <c r="F2488" s="26"/>
      <c r="G2488"/>
    </row>
    <row r="2489" spans="2:7">
      <c r="B2489"/>
      <c r="C2489" s="28"/>
      <c r="D2489" s="26"/>
      <c r="E2489" s="26"/>
      <c r="F2489" s="26"/>
      <c r="G2489"/>
    </row>
    <row r="2490" spans="2:7">
      <c r="B2490"/>
      <c r="C2490" s="28"/>
      <c r="D2490" s="26"/>
      <c r="E2490" s="26"/>
      <c r="F2490" s="26"/>
      <c r="G2490"/>
    </row>
    <row r="2491" spans="2:7">
      <c r="B2491"/>
      <c r="C2491" s="28"/>
      <c r="D2491" s="26"/>
      <c r="E2491" s="26"/>
      <c r="F2491" s="26"/>
      <c r="G2491"/>
    </row>
    <row r="2492" spans="2:7">
      <c r="B2492"/>
      <c r="C2492" s="28"/>
      <c r="D2492" s="26"/>
      <c r="E2492" s="26"/>
      <c r="F2492" s="26"/>
      <c r="G2492"/>
    </row>
    <row r="2493" spans="2:7">
      <c r="B2493"/>
      <c r="C2493" s="28"/>
      <c r="D2493" s="26"/>
      <c r="E2493" s="26"/>
      <c r="F2493" s="26"/>
      <c r="G2493"/>
    </row>
    <row r="2494" spans="2:7">
      <c r="B2494"/>
      <c r="C2494" s="28"/>
      <c r="D2494" s="26"/>
      <c r="E2494" s="26"/>
      <c r="F2494" s="26"/>
      <c r="G2494"/>
    </row>
    <row r="2495" spans="2:7">
      <c r="B2495"/>
      <c r="C2495" s="28"/>
      <c r="D2495" s="26"/>
      <c r="E2495" s="26"/>
      <c r="F2495" s="26"/>
      <c r="G2495"/>
    </row>
    <row r="2496" spans="2:7">
      <c r="B2496"/>
      <c r="C2496" s="28"/>
      <c r="D2496" s="26"/>
      <c r="E2496" s="26"/>
      <c r="F2496" s="26"/>
      <c r="G2496"/>
    </row>
    <row r="2497" spans="2:7">
      <c r="B2497"/>
      <c r="C2497" s="28"/>
      <c r="D2497" s="26"/>
      <c r="E2497" s="26"/>
      <c r="F2497" s="26"/>
      <c r="G2497"/>
    </row>
    <row r="2498" spans="2:7">
      <c r="B2498"/>
      <c r="C2498" s="28"/>
      <c r="D2498" s="26"/>
      <c r="E2498" s="26"/>
      <c r="F2498" s="26"/>
      <c r="G2498"/>
    </row>
    <row r="2499" spans="2:7">
      <c r="B2499"/>
      <c r="C2499" s="28"/>
      <c r="D2499" s="26"/>
      <c r="E2499" s="26"/>
      <c r="F2499" s="26"/>
      <c r="G2499"/>
    </row>
    <row r="2500" spans="2:7">
      <c r="B2500"/>
      <c r="C2500" s="28"/>
      <c r="D2500" s="26"/>
      <c r="E2500" s="26"/>
      <c r="F2500" s="26"/>
      <c r="G2500"/>
    </row>
    <row r="2501" spans="2:7">
      <c r="B2501"/>
      <c r="C2501" s="28"/>
      <c r="D2501" s="26"/>
      <c r="E2501" s="26"/>
      <c r="F2501" s="26"/>
      <c r="G2501"/>
    </row>
    <row r="2502" spans="2:7">
      <c r="B2502"/>
      <c r="C2502" s="28"/>
      <c r="D2502" s="26"/>
      <c r="E2502" s="26"/>
      <c r="F2502" s="26"/>
      <c r="G2502"/>
    </row>
    <row r="2503" spans="2:7">
      <c r="B2503"/>
      <c r="C2503" s="28"/>
      <c r="D2503" s="26"/>
      <c r="E2503" s="26"/>
      <c r="F2503" s="26"/>
      <c r="G2503"/>
    </row>
    <row r="2504" spans="2:7">
      <c r="B2504"/>
      <c r="C2504" s="28"/>
      <c r="D2504" s="26"/>
      <c r="E2504" s="26"/>
      <c r="F2504" s="26"/>
      <c r="G2504"/>
    </row>
    <row r="2505" spans="2:7">
      <c r="B2505"/>
      <c r="C2505" s="28"/>
      <c r="D2505" s="26"/>
      <c r="E2505" s="26"/>
      <c r="F2505" s="26"/>
      <c r="G2505"/>
    </row>
    <row r="2506" spans="2:7">
      <c r="B2506"/>
      <c r="C2506" s="28"/>
      <c r="D2506" s="26"/>
      <c r="E2506" s="26"/>
      <c r="F2506" s="26"/>
      <c r="G2506"/>
    </row>
    <row r="2507" spans="2:7">
      <c r="B2507"/>
      <c r="C2507" s="28"/>
      <c r="D2507" s="26"/>
      <c r="E2507" s="26"/>
      <c r="F2507" s="26"/>
      <c r="G2507"/>
    </row>
    <row r="2508" spans="2:7">
      <c r="B2508"/>
      <c r="C2508" s="28"/>
      <c r="D2508" s="26"/>
      <c r="E2508" s="26"/>
      <c r="F2508" s="26"/>
      <c r="G2508"/>
    </row>
    <row r="2509" spans="2:7">
      <c r="B2509"/>
      <c r="C2509" s="28"/>
      <c r="D2509" s="26"/>
      <c r="E2509" s="26"/>
      <c r="F2509" s="26"/>
      <c r="G2509"/>
    </row>
    <row r="2510" spans="2:7">
      <c r="B2510"/>
      <c r="C2510" s="28"/>
      <c r="D2510" s="26"/>
      <c r="E2510" s="26"/>
      <c r="F2510" s="26"/>
      <c r="G2510"/>
    </row>
    <row r="2511" spans="2:7">
      <c r="B2511"/>
      <c r="C2511" s="28"/>
      <c r="D2511" s="26"/>
      <c r="E2511" s="26"/>
      <c r="F2511" s="26"/>
      <c r="G2511"/>
    </row>
    <row r="2512" spans="2:7">
      <c r="B2512"/>
      <c r="C2512" s="28"/>
      <c r="D2512" s="26"/>
      <c r="E2512" s="26"/>
      <c r="F2512" s="26"/>
      <c r="G2512"/>
    </row>
    <row r="2513" spans="2:7">
      <c r="B2513"/>
      <c r="C2513" s="28"/>
      <c r="D2513" s="26"/>
      <c r="E2513" s="26"/>
      <c r="F2513" s="26"/>
      <c r="G2513"/>
    </row>
    <row r="2514" spans="2:7">
      <c r="B2514"/>
      <c r="C2514" s="28"/>
      <c r="D2514" s="26"/>
      <c r="E2514" s="26"/>
      <c r="F2514" s="26"/>
      <c r="G2514"/>
    </row>
    <row r="2515" spans="2:7">
      <c r="B2515"/>
      <c r="C2515" s="28"/>
      <c r="D2515" s="26"/>
      <c r="E2515" s="26"/>
      <c r="F2515" s="26"/>
      <c r="G2515"/>
    </row>
    <row r="2516" spans="2:7">
      <c r="B2516"/>
      <c r="C2516" s="28"/>
      <c r="D2516" s="26"/>
      <c r="E2516" s="26"/>
      <c r="F2516" s="26"/>
      <c r="G2516"/>
    </row>
    <row r="2517" spans="2:7">
      <c r="B2517"/>
      <c r="C2517" s="28"/>
      <c r="D2517" s="26"/>
      <c r="E2517" s="26"/>
      <c r="F2517" s="26"/>
      <c r="G2517"/>
    </row>
    <row r="2518" spans="2:7">
      <c r="B2518"/>
      <c r="C2518" s="28"/>
      <c r="D2518" s="26"/>
      <c r="E2518" s="26"/>
      <c r="F2518" s="26"/>
      <c r="G2518"/>
    </row>
    <row r="2519" spans="2:7">
      <c r="B2519"/>
      <c r="C2519" s="28"/>
      <c r="D2519" s="26"/>
      <c r="E2519" s="26"/>
      <c r="F2519" s="26"/>
      <c r="G2519"/>
    </row>
    <row r="2520" spans="2:7">
      <c r="B2520"/>
      <c r="C2520" s="28"/>
      <c r="D2520" s="26"/>
      <c r="E2520" s="26"/>
      <c r="F2520" s="26"/>
      <c r="G2520"/>
    </row>
    <row r="2521" spans="2:7">
      <c r="B2521"/>
      <c r="C2521" s="28"/>
      <c r="D2521" s="26"/>
      <c r="E2521" s="26"/>
      <c r="F2521" s="26"/>
      <c r="G2521"/>
    </row>
    <row r="2522" spans="2:7">
      <c r="B2522"/>
      <c r="C2522" s="28"/>
      <c r="D2522" s="26"/>
      <c r="E2522" s="26"/>
      <c r="F2522" s="26"/>
      <c r="G2522"/>
    </row>
    <row r="2523" spans="2:7">
      <c r="B2523"/>
      <c r="C2523" s="28"/>
      <c r="D2523" s="26"/>
      <c r="E2523" s="26"/>
      <c r="F2523" s="26"/>
      <c r="G2523"/>
    </row>
    <row r="2524" spans="2:7">
      <c r="B2524"/>
      <c r="C2524" s="28"/>
      <c r="D2524" s="26"/>
      <c r="E2524" s="26"/>
      <c r="F2524" s="26"/>
      <c r="G2524"/>
    </row>
    <row r="2525" spans="2:7">
      <c r="B2525"/>
      <c r="C2525" s="28"/>
      <c r="D2525" s="26"/>
      <c r="E2525" s="26"/>
      <c r="F2525" s="26"/>
      <c r="G2525"/>
    </row>
    <row r="2526" spans="2:7">
      <c r="B2526"/>
      <c r="C2526" s="28"/>
      <c r="D2526" s="26"/>
      <c r="E2526" s="26"/>
      <c r="F2526" s="26"/>
      <c r="G2526"/>
    </row>
    <row r="2527" spans="2:7">
      <c r="B2527"/>
      <c r="C2527" s="28"/>
      <c r="D2527" s="26"/>
      <c r="E2527" s="26"/>
      <c r="F2527" s="26"/>
      <c r="G2527"/>
    </row>
    <row r="2528" spans="2:7">
      <c r="B2528"/>
      <c r="C2528" s="28"/>
      <c r="D2528" s="26"/>
      <c r="E2528" s="26"/>
      <c r="F2528" s="26"/>
      <c r="G2528"/>
    </row>
    <row r="2529" spans="2:7">
      <c r="B2529"/>
      <c r="C2529" s="28"/>
      <c r="D2529" s="26"/>
      <c r="E2529" s="26"/>
      <c r="F2529" s="26"/>
      <c r="G2529"/>
    </row>
    <row r="2530" spans="2:7">
      <c r="B2530"/>
      <c r="C2530" s="28"/>
      <c r="D2530" s="26"/>
      <c r="E2530" s="26"/>
      <c r="F2530" s="26"/>
      <c r="G2530"/>
    </row>
    <row r="2531" spans="2:7">
      <c r="B2531"/>
      <c r="C2531" s="28"/>
      <c r="D2531" s="26"/>
      <c r="E2531" s="26"/>
      <c r="F2531" s="26"/>
      <c r="G2531"/>
    </row>
    <row r="2532" spans="2:7">
      <c r="B2532"/>
      <c r="C2532" s="28"/>
      <c r="D2532" s="26"/>
      <c r="E2532" s="26"/>
      <c r="F2532" s="26"/>
      <c r="G2532"/>
    </row>
    <row r="2533" spans="2:7">
      <c r="B2533"/>
      <c r="C2533" s="28"/>
      <c r="D2533" s="26"/>
      <c r="E2533" s="26"/>
      <c r="F2533" s="26"/>
      <c r="G2533"/>
    </row>
    <row r="2534" spans="2:7">
      <c r="B2534"/>
      <c r="C2534" s="28"/>
      <c r="D2534" s="26"/>
      <c r="E2534" s="26"/>
      <c r="F2534" s="26"/>
      <c r="G2534"/>
    </row>
    <row r="2535" spans="2:7">
      <c r="B2535"/>
      <c r="C2535" s="28"/>
      <c r="D2535" s="26"/>
      <c r="E2535" s="26"/>
      <c r="F2535" s="26"/>
      <c r="G2535"/>
    </row>
    <row r="2536" spans="2:7">
      <c r="B2536"/>
      <c r="C2536" s="28"/>
      <c r="D2536" s="26"/>
      <c r="E2536" s="26"/>
      <c r="F2536" s="26"/>
      <c r="G2536"/>
    </row>
    <row r="2537" spans="2:7">
      <c r="B2537"/>
      <c r="C2537" s="28"/>
      <c r="D2537" s="26"/>
      <c r="E2537" s="26"/>
      <c r="F2537" s="26"/>
      <c r="G2537"/>
    </row>
    <row r="2538" spans="2:7">
      <c r="B2538"/>
      <c r="C2538" s="28"/>
      <c r="D2538" s="26"/>
      <c r="E2538" s="26"/>
      <c r="F2538" s="26"/>
      <c r="G2538"/>
    </row>
    <row r="2539" spans="2:7">
      <c r="B2539"/>
      <c r="C2539" s="28"/>
      <c r="D2539" s="26"/>
      <c r="E2539" s="26"/>
      <c r="F2539" s="26"/>
      <c r="G2539"/>
    </row>
    <row r="2540" spans="2:7">
      <c r="B2540"/>
      <c r="C2540" s="28"/>
      <c r="D2540" s="26"/>
      <c r="E2540" s="26"/>
      <c r="F2540" s="26"/>
      <c r="G2540"/>
    </row>
    <row r="2541" spans="2:7">
      <c r="B2541"/>
      <c r="C2541" s="28"/>
      <c r="D2541" s="26"/>
      <c r="E2541" s="26"/>
      <c r="F2541" s="26"/>
      <c r="G2541"/>
    </row>
    <row r="2542" spans="2:7">
      <c r="B2542"/>
      <c r="C2542" s="28"/>
      <c r="D2542" s="26"/>
      <c r="E2542" s="26"/>
      <c r="F2542" s="26"/>
      <c r="G2542"/>
    </row>
    <row r="2543" spans="2:7">
      <c r="B2543"/>
      <c r="C2543" s="28"/>
      <c r="D2543" s="26"/>
      <c r="E2543" s="26"/>
      <c r="F2543" s="26"/>
      <c r="G2543"/>
    </row>
    <row r="2544" spans="2:7">
      <c r="B2544"/>
      <c r="C2544" s="28"/>
      <c r="D2544" s="26"/>
      <c r="E2544" s="26"/>
      <c r="F2544" s="26"/>
      <c r="G2544"/>
    </row>
    <row r="2545" spans="2:7">
      <c r="B2545"/>
      <c r="C2545" s="28"/>
      <c r="D2545" s="26"/>
      <c r="E2545" s="26"/>
      <c r="F2545" s="26"/>
      <c r="G2545"/>
    </row>
    <row r="2546" spans="2:7">
      <c r="B2546"/>
      <c r="C2546" s="28"/>
      <c r="D2546" s="26"/>
      <c r="E2546" s="26"/>
      <c r="F2546" s="26"/>
      <c r="G2546"/>
    </row>
    <row r="2547" spans="2:7">
      <c r="B2547"/>
      <c r="C2547" s="28"/>
      <c r="D2547" s="26"/>
      <c r="E2547" s="26"/>
      <c r="F2547" s="26"/>
      <c r="G2547"/>
    </row>
    <row r="2548" spans="2:7">
      <c r="B2548"/>
      <c r="C2548" s="28"/>
      <c r="D2548" s="26"/>
      <c r="E2548" s="26"/>
      <c r="F2548" s="26"/>
      <c r="G2548"/>
    </row>
    <row r="2549" spans="2:7">
      <c r="B2549"/>
      <c r="C2549" s="28"/>
      <c r="D2549" s="26"/>
      <c r="E2549" s="26"/>
      <c r="F2549" s="26"/>
      <c r="G2549"/>
    </row>
    <row r="2550" spans="2:7">
      <c r="B2550"/>
      <c r="C2550" s="28"/>
      <c r="D2550" s="26"/>
      <c r="E2550" s="26"/>
      <c r="F2550" s="26"/>
      <c r="G2550"/>
    </row>
    <row r="2551" spans="2:7">
      <c r="B2551"/>
      <c r="C2551" s="28"/>
      <c r="D2551" s="26"/>
      <c r="E2551" s="26"/>
      <c r="F2551" s="26"/>
      <c r="G2551"/>
    </row>
    <row r="2552" spans="2:7">
      <c r="B2552"/>
      <c r="C2552" s="28"/>
      <c r="D2552" s="26"/>
      <c r="E2552" s="26"/>
      <c r="F2552" s="26"/>
      <c r="G2552"/>
    </row>
    <row r="2553" spans="2:7">
      <c r="B2553"/>
      <c r="C2553" s="28"/>
      <c r="D2553" s="26"/>
      <c r="E2553" s="26"/>
      <c r="F2553" s="26"/>
      <c r="G2553"/>
    </row>
    <row r="2554" spans="2:7">
      <c r="B2554"/>
      <c r="C2554" s="28"/>
      <c r="D2554" s="26"/>
      <c r="E2554" s="26"/>
      <c r="F2554" s="26"/>
      <c r="G2554"/>
    </row>
    <row r="2555" spans="2:7">
      <c r="B2555"/>
      <c r="C2555" s="28"/>
      <c r="D2555" s="26"/>
      <c r="E2555" s="26"/>
      <c r="F2555" s="26"/>
      <c r="G2555"/>
    </row>
    <row r="2556" spans="2:7">
      <c r="B2556"/>
      <c r="C2556" s="28"/>
      <c r="D2556" s="26"/>
      <c r="E2556" s="26"/>
      <c r="F2556" s="26"/>
      <c r="G2556"/>
    </row>
    <row r="2557" spans="2:7">
      <c r="B2557"/>
      <c r="C2557" s="28"/>
      <c r="D2557" s="26"/>
      <c r="E2557" s="26"/>
      <c r="F2557" s="26"/>
      <c r="G2557"/>
    </row>
    <row r="2558" spans="2:7">
      <c r="B2558"/>
      <c r="C2558" s="28"/>
      <c r="D2558" s="26"/>
      <c r="E2558" s="26"/>
      <c r="F2558" s="26"/>
      <c r="G2558"/>
    </row>
    <row r="2559" spans="2:7">
      <c r="B2559"/>
      <c r="C2559" s="28"/>
      <c r="D2559" s="26"/>
      <c r="E2559" s="26"/>
      <c r="F2559" s="26"/>
      <c r="G2559"/>
    </row>
    <row r="2560" spans="2:7">
      <c r="B2560"/>
      <c r="C2560" s="28"/>
      <c r="D2560" s="26"/>
      <c r="E2560" s="26"/>
      <c r="F2560" s="26"/>
      <c r="G2560"/>
    </row>
    <row r="2561" spans="2:7">
      <c r="B2561"/>
      <c r="C2561" s="28"/>
      <c r="D2561" s="26"/>
      <c r="E2561" s="26"/>
      <c r="F2561" s="26"/>
      <c r="G2561"/>
    </row>
    <row r="2562" spans="2:7">
      <c r="B2562"/>
      <c r="C2562" s="28"/>
      <c r="D2562" s="26"/>
      <c r="E2562" s="26"/>
      <c r="F2562" s="26"/>
      <c r="G2562"/>
    </row>
    <row r="2563" spans="2:7">
      <c r="B2563"/>
      <c r="C2563" s="28"/>
      <c r="D2563" s="26"/>
      <c r="E2563" s="26"/>
      <c r="F2563" s="26"/>
      <c r="G2563"/>
    </row>
    <row r="2564" spans="2:7">
      <c r="B2564"/>
      <c r="C2564" s="28"/>
      <c r="D2564" s="26"/>
      <c r="E2564" s="26"/>
      <c r="F2564" s="26"/>
      <c r="G2564"/>
    </row>
    <row r="2565" spans="2:7">
      <c r="B2565"/>
      <c r="C2565" s="28"/>
      <c r="D2565" s="26"/>
      <c r="E2565" s="26"/>
      <c r="F2565" s="26"/>
      <c r="G2565"/>
    </row>
    <row r="2566" spans="2:7">
      <c r="B2566"/>
      <c r="C2566" s="28"/>
      <c r="D2566" s="26"/>
      <c r="E2566" s="26"/>
      <c r="F2566" s="26"/>
      <c r="G2566"/>
    </row>
    <row r="2567" spans="2:7">
      <c r="B2567"/>
      <c r="C2567" s="28"/>
      <c r="D2567" s="26"/>
      <c r="E2567" s="26"/>
      <c r="F2567" s="26"/>
      <c r="G2567"/>
    </row>
    <row r="2568" spans="2:7">
      <c r="B2568"/>
      <c r="C2568" s="28"/>
      <c r="D2568" s="26"/>
      <c r="E2568" s="26"/>
      <c r="F2568" s="26"/>
      <c r="G2568"/>
    </row>
    <row r="2569" spans="2:7">
      <c r="B2569"/>
      <c r="C2569" s="28"/>
      <c r="D2569" s="26"/>
      <c r="E2569" s="26"/>
      <c r="F2569" s="26"/>
      <c r="G2569"/>
    </row>
    <row r="2570" spans="2:7">
      <c r="B2570"/>
      <c r="C2570" s="28"/>
      <c r="D2570" s="26"/>
      <c r="E2570" s="26"/>
      <c r="F2570" s="26"/>
      <c r="G2570"/>
    </row>
    <row r="2571" spans="2:7">
      <c r="B2571"/>
      <c r="C2571" s="28"/>
      <c r="D2571" s="26"/>
      <c r="E2571" s="26"/>
      <c r="F2571" s="26"/>
      <c r="G2571"/>
    </row>
    <row r="2572" spans="2:7">
      <c r="B2572"/>
      <c r="C2572" s="28"/>
      <c r="D2572" s="26"/>
      <c r="E2572" s="26"/>
      <c r="F2572" s="26"/>
      <c r="G2572"/>
    </row>
    <row r="2573" spans="2:7">
      <c r="B2573"/>
      <c r="C2573" s="28"/>
      <c r="D2573" s="26"/>
      <c r="E2573" s="26"/>
      <c r="F2573" s="26"/>
      <c r="G2573"/>
    </row>
    <row r="2574" spans="2:7">
      <c r="B2574"/>
      <c r="C2574" s="28"/>
      <c r="D2574" s="26"/>
      <c r="E2574" s="26"/>
      <c r="F2574" s="26"/>
      <c r="G2574"/>
    </row>
    <row r="2575" spans="2:7">
      <c r="B2575"/>
      <c r="C2575" s="28"/>
      <c r="D2575" s="26"/>
      <c r="E2575" s="26"/>
      <c r="F2575" s="26"/>
      <c r="G2575"/>
    </row>
    <row r="2576" spans="2:7">
      <c r="B2576"/>
      <c r="C2576" s="28"/>
      <c r="D2576" s="26"/>
      <c r="E2576" s="26"/>
      <c r="F2576" s="26"/>
      <c r="G2576"/>
    </row>
    <row r="2577" spans="2:7">
      <c r="B2577"/>
      <c r="C2577" s="28"/>
      <c r="D2577" s="26"/>
      <c r="E2577" s="26"/>
      <c r="F2577" s="26"/>
      <c r="G2577"/>
    </row>
    <row r="2578" spans="2:7">
      <c r="B2578"/>
      <c r="C2578" s="28"/>
      <c r="D2578" s="26"/>
      <c r="E2578" s="26"/>
      <c r="F2578" s="26"/>
      <c r="G2578"/>
    </row>
    <row r="2579" spans="2:7">
      <c r="B2579"/>
      <c r="C2579" s="28"/>
      <c r="D2579" s="26"/>
      <c r="E2579" s="26"/>
      <c r="F2579" s="26"/>
      <c r="G2579"/>
    </row>
    <row r="2580" spans="2:7">
      <c r="B2580"/>
      <c r="C2580" s="28"/>
      <c r="D2580" s="26"/>
      <c r="E2580" s="26"/>
      <c r="F2580" s="26"/>
      <c r="G2580"/>
    </row>
    <row r="2581" spans="2:7">
      <c r="B2581"/>
      <c r="C2581" s="28"/>
      <c r="D2581" s="26"/>
      <c r="E2581" s="26"/>
      <c r="F2581" s="26"/>
      <c r="G2581"/>
    </row>
    <row r="2582" spans="2:7">
      <c r="B2582"/>
      <c r="C2582" s="28"/>
      <c r="D2582" s="26"/>
      <c r="E2582" s="26"/>
      <c r="F2582" s="26"/>
      <c r="G2582"/>
    </row>
    <row r="2583" spans="2:7">
      <c r="B2583"/>
      <c r="C2583" s="28"/>
      <c r="D2583" s="26"/>
      <c r="E2583" s="26"/>
      <c r="F2583" s="26"/>
      <c r="G2583"/>
    </row>
    <row r="2584" spans="2:7">
      <c r="B2584"/>
      <c r="C2584" s="28"/>
      <c r="D2584" s="26"/>
      <c r="E2584" s="26"/>
      <c r="F2584" s="26"/>
      <c r="G2584"/>
    </row>
    <row r="2585" spans="2:7">
      <c r="B2585"/>
      <c r="C2585" s="28"/>
      <c r="D2585" s="26"/>
      <c r="E2585" s="26"/>
      <c r="F2585" s="26"/>
      <c r="G2585"/>
    </row>
    <row r="2586" spans="2:7">
      <c r="B2586"/>
      <c r="C2586" s="28"/>
      <c r="D2586" s="26"/>
      <c r="E2586" s="26"/>
      <c r="F2586" s="26"/>
      <c r="G2586"/>
    </row>
    <row r="2587" spans="2:7">
      <c r="B2587"/>
      <c r="C2587" s="28"/>
      <c r="D2587" s="26"/>
      <c r="E2587" s="26"/>
      <c r="F2587" s="26"/>
      <c r="G2587"/>
    </row>
    <row r="2588" spans="2:7">
      <c r="B2588"/>
      <c r="C2588" s="28"/>
      <c r="D2588" s="26"/>
      <c r="E2588" s="26"/>
      <c r="F2588" s="26"/>
      <c r="G2588"/>
    </row>
    <row r="2589" spans="2:7">
      <c r="B2589"/>
      <c r="C2589" s="28"/>
      <c r="D2589" s="26"/>
      <c r="E2589" s="26"/>
      <c r="F2589" s="26"/>
      <c r="G2589"/>
    </row>
    <row r="2590" spans="2:7">
      <c r="B2590"/>
      <c r="C2590" s="28"/>
      <c r="D2590" s="26"/>
      <c r="E2590" s="26"/>
      <c r="F2590" s="26"/>
      <c r="G2590"/>
    </row>
    <row r="2591" spans="2:7">
      <c r="B2591"/>
      <c r="C2591" s="28"/>
      <c r="D2591" s="26"/>
      <c r="E2591" s="26"/>
      <c r="F2591" s="26"/>
      <c r="G2591"/>
    </row>
    <row r="2592" spans="2:7">
      <c r="B2592"/>
      <c r="C2592" s="28"/>
      <c r="D2592" s="26"/>
      <c r="E2592" s="26"/>
      <c r="F2592" s="26"/>
      <c r="G2592"/>
    </row>
    <row r="2593" spans="2:7">
      <c r="B2593"/>
      <c r="C2593" s="28"/>
      <c r="D2593" s="26"/>
      <c r="E2593" s="26"/>
      <c r="F2593" s="26"/>
      <c r="G2593"/>
    </row>
    <row r="2594" spans="2:7">
      <c r="B2594"/>
      <c r="C2594" s="28"/>
      <c r="D2594" s="26"/>
      <c r="E2594" s="26"/>
      <c r="F2594" s="26"/>
      <c r="G2594"/>
    </row>
    <row r="2595" spans="2:7">
      <c r="B2595"/>
      <c r="C2595" s="28"/>
      <c r="D2595" s="26"/>
      <c r="E2595" s="26"/>
      <c r="F2595" s="26"/>
      <c r="G2595"/>
    </row>
    <row r="2596" spans="2:7">
      <c r="B2596"/>
      <c r="C2596" s="28"/>
      <c r="D2596" s="26"/>
      <c r="E2596" s="26"/>
      <c r="F2596" s="26"/>
      <c r="G2596"/>
    </row>
    <row r="2597" spans="2:7">
      <c r="B2597"/>
      <c r="C2597" s="28"/>
      <c r="D2597" s="26"/>
      <c r="E2597" s="26"/>
      <c r="F2597" s="26"/>
      <c r="G2597"/>
    </row>
    <row r="2598" spans="2:7">
      <c r="B2598"/>
      <c r="C2598" s="28"/>
      <c r="D2598" s="26"/>
      <c r="E2598" s="26"/>
      <c r="F2598" s="26"/>
      <c r="G2598"/>
    </row>
    <row r="2599" spans="2:7">
      <c r="B2599"/>
      <c r="C2599" s="28"/>
      <c r="D2599" s="26"/>
      <c r="E2599" s="26"/>
      <c r="F2599" s="26"/>
      <c r="G2599"/>
    </row>
    <row r="2600" spans="2:7">
      <c r="B2600"/>
      <c r="C2600" s="28"/>
      <c r="D2600" s="26"/>
      <c r="E2600" s="26"/>
      <c r="F2600" s="26"/>
      <c r="G2600"/>
    </row>
    <row r="2601" spans="2:7">
      <c r="B2601"/>
      <c r="C2601" s="28"/>
      <c r="D2601" s="26"/>
      <c r="E2601" s="26"/>
      <c r="F2601" s="26"/>
      <c r="G2601"/>
    </row>
    <row r="2602" spans="2:7">
      <c r="B2602"/>
      <c r="C2602" s="28"/>
      <c r="D2602" s="26"/>
      <c r="E2602" s="26"/>
      <c r="F2602" s="26"/>
      <c r="G2602"/>
    </row>
    <row r="2603" spans="2:7">
      <c r="B2603"/>
      <c r="C2603" s="28"/>
      <c r="D2603" s="26"/>
      <c r="E2603" s="26"/>
      <c r="F2603" s="26"/>
      <c r="G2603"/>
    </row>
    <row r="2604" spans="2:7">
      <c r="B2604"/>
      <c r="C2604" s="28"/>
      <c r="D2604" s="26"/>
      <c r="E2604" s="26"/>
      <c r="F2604" s="26"/>
      <c r="G2604"/>
    </row>
    <row r="2605" spans="2:7">
      <c r="B2605"/>
      <c r="C2605" s="28"/>
      <c r="D2605" s="26"/>
      <c r="E2605" s="26"/>
      <c r="F2605" s="26"/>
      <c r="G2605"/>
    </row>
    <row r="2606" spans="2:7">
      <c r="B2606"/>
      <c r="C2606" s="28"/>
      <c r="D2606" s="26"/>
      <c r="E2606" s="26"/>
      <c r="F2606" s="26"/>
      <c r="G2606"/>
    </row>
    <row r="2607" spans="2:7">
      <c r="B2607"/>
      <c r="C2607" s="28"/>
      <c r="D2607" s="26"/>
      <c r="E2607" s="26"/>
      <c r="F2607" s="26"/>
      <c r="G2607"/>
    </row>
    <row r="2608" spans="2:7">
      <c r="B2608"/>
      <c r="C2608" s="28"/>
      <c r="D2608" s="26"/>
      <c r="E2608" s="26"/>
      <c r="F2608" s="26"/>
      <c r="G2608"/>
    </row>
    <row r="2609" spans="2:7">
      <c r="B2609"/>
      <c r="C2609" s="28"/>
      <c r="D2609" s="26"/>
      <c r="E2609" s="26"/>
      <c r="F2609" s="26"/>
      <c r="G2609"/>
    </row>
    <row r="2610" spans="2:7">
      <c r="B2610"/>
      <c r="C2610" s="28"/>
      <c r="D2610" s="26"/>
      <c r="E2610" s="26"/>
      <c r="F2610" s="26"/>
      <c r="G2610"/>
    </row>
    <row r="2611" spans="2:7">
      <c r="B2611"/>
      <c r="C2611" s="28"/>
      <c r="D2611" s="26"/>
      <c r="E2611" s="26"/>
      <c r="F2611" s="26"/>
      <c r="G2611"/>
    </row>
    <row r="2612" spans="2:7">
      <c r="B2612"/>
      <c r="C2612" s="28"/>
      <c r="D2612" s="26"/>
      <c r="E2612" s="26"/>
      <c r="F2612" s="26"/>
      <c r="G2612"/>
    </row>
    <row r="2613" spans="2:7">
      <c r="B2613"/>
      <c r="C2613" s="28"/>
      <c r="D2613" s="26"/>
      <c r="E2613" s="26"/>
      <c r="F2613" s="26"/>
      <c r="G2613"/>
    </row>
    <row r="2614" spans="2:7">
      <c r="B2614"/>
      <c r="C2614" s="28"/>
      <c r="D2614" s="26"/>
      <c r="E2614" s="26"/>
      <c r="F2614" s="26"/>
      <c r="G2614"/>
    </row>
    <row r="2615" spans="2:7">
      <c r="B2615"/>
      <c r="C2615" s="28"/>
      <c r="D2615" s="26"/>
      <c r="E2615" s="26"/>
      <c r="F2615" s="26"/>
      <c r="G2615"/>
    </row>
    <row r="2616" spans="2:7">
      <c r="B2616"/>
      <c r="C2616" s="28"/>
      <c r="D2616" s="26"/>
      <c r="E2616" s="26"/>
      <c r="F2616" s="26"/>
      <c r="G2616"/>
    </row>
    <row r="2617" spans="2:7">
      <c r="B2617"/>
      <c r="C2617" s="28"/>
      <c r="D2617" s="26"/>
      <c r="E2617" s="26"/>
      <c r="F2617" s="26"/>
      <c r="G2617"/>
    </row>
    <row r="2618" spans="2:7">
      <c r="B2618"/>
      <c r="C2618" s="28"/>
      <c r="D2618" s="26"/>
      <c r="E2618" s="26"/>
      <c r="F2618" s="26"/>
      <c r="G2618"/>
    </row>
    <row r="2619" spans="2:7">
      <c r="B2619"/>
      <c r="C2619" s="28"/>
      <c r="D2619" s="26"/>
      <c r="E2619" s="26"/>
      <c r="F2619" s="26"/>
      <c r="G2619"/>
    </row>
    <row r="2620" spans="2:7">
      <c r="B2620"/>
      <c r="C2620" s="28"/>
      <c r="D2620" s="26"/>
      <c r="E2620" s="26"/>
      <c r="F2620" s="26"/>
      <c r="G2620"/>
    </row>
    <row r="2621" spans="2:7">
      <c r="B2621"/>
      <c r="C2621" s="28"/>
      <c r="D2621" s="26"/>
      <c r="E2621" s="26"/>
      <c r="F2621" s="26"/>
      <c r="G2621"/>
    </row>
    <row r="2622" spans="2:7">
      <c r="B2622"/>
      <c r="C2622" s="28"/>
      <c r="D2622" s="26"/>
      <c r="E2622" s="26"/>
      <c r="F2622" s="26"/>
      <c r="G2622"/>
    </row>
    <row r="2623" spans="2:7">
      <c r="B2623"/>
      <c r="C2623" s="28"/>
      <c r="D2623" s="26"/>
      <c r="E2623" s="26"/>
      <c r="F2623" s="26"/>
      <c r="G2623"/>
    </row>
    <row r="2624" spans="2:7">
      <c r="B2624"/>
      <c r="C2624" s="28"/>
      <c r="D2624" s="26"/>
      <c r="E2624" s="26"/>
      <c r="F2624" s="26"/>
      <c r="G2624"/>
    </row>
    <row r="2625" spans="2:7">
      <c r="B2625"/>
      <c r="C2625" s="28"/>
      <c r="D2625" s="26"/>
      <c r="E2625" s="26"/>
      <c r="F2625" s="26"/>
      <c r="G2625"/>
    </row>
    <row r="2626" spans="2:7">
      <c r="B2626"/>
      <c r="C2626" s="28"/>
      <c r="D2626" s="26"/>
      <c r="E2626" s="26"/>
      <c r="F2626" s="26"/>
      <c r="G2626"/>
    </row>
    <row r="2627" spans="2:7">
      <c r="B2627"/>
      <c r="C2627" s="28"/>
      <c r="D2627" s="26"/>
      <c r="E2627" s="26"/>
      <c r="F2627" s="26"/>
      <c r="G2627"/>
    </row>
    <row r="2628" spans="2:7">
      <c r="B2628"/>
      <c r="C2628" s="28"/>
      <c r="D2628" s="26"/>
      <c r="E2628" s="26"/>
      <c r="F2628" s="26"/>
      <c r="G2628"/>
    </row>
    <row r="2629" spans="2:7">
      <c r="B2629"/>
      <c r="C2629" s="28"/>
      <c r="D2629" s="26"/>
      <c r="E2629" s="26"/>
      <c r="F2629" s="26"/>
      <c r="G2629"/>
    </row>
    <row r="2630" spans="2:7">
      <c r="B2630"/>
      <c r="C2630" s="28"/>
      <c r="D2630" s="26"/>
      <c r="E2630" s="26"/>
      <c r="F2630" s="26"/>
      <c r="G2630"/>
    </row>
    <row r="2631" spans="2:7">
      <c r="B2631"/>
      <c r="C2631" s="28"/>
      <c r="D2631" s="26"/>
      <c r="E2631" s="26"/>
      <c r="F2631" s="26"/>
      <c r="G2631"/>
    </row>
    <row r="2632" spans="2:7">
      <c r="B2632"/>
      <c r="C2632" s="28"/>
      <c r="D2632" s="26"/>
      <c r="E2632" s="26"/>
      <c r="F2632" s="26"/>
      <c r="G2632"/>
    </row>
    <row r="2633" spans="2:7">
      <c r="B2633"/>
      <c r="C2633" s="28"/>
      <c r="D2633" s="26"/>
      <c r="E2633" s="26"/>
      <c r="F2633" s="26"/>
      <c r="G2633"/>
    </row>
    <row r="2634" spans="2:7">
      <c r="B2634"/>
      <c r="C2634" s="28"/>
      <c r="D2634" s="26"/>
      <c r="E2634" s="26"/>
      <c r="F2634" s="26"/>
      <c r="G2634"/>
    </row>
    <row r="2635" spans="2:7">
      <c r="B2635"/>
      <c r="C2635" s="28"/>
      <c r="D2635" s="26"/>
      <c r="E2635" s="26"/>
      <c r="F2635" s="26"/>
      <c r="G2635"/>
    </row>
    <row r="2636" spans="2:7">
      <c r="B2636"/>
      <c r="C2636" s="28"/>
      <c r="D2636" s="26"/>
      <c r="E2636" s="26"/>
      <c r="F2636" s="26"/>
      <c r="G2636"/>
    </row>
    <row r="2637" spans="2:7">
      <c r="B2637"/>
      <c r="C2637" s="28"/>
      <c r="D2637" s="26"/>
      <c r="E2637" s="26"/>
      <c r="F2637" s="26"/>
      <c r="G2637"/>
    </row>
    <row r="2638" spans="2:7">
      <c r="B2638"/>
      <c r="C2638" s="28"/>
      <c r="D2638" s="26"/>
      <c r="E2638" s="26"/>
      <c r="F2638" s="26"/>
      <c r="G2638"/>
    </row>
    <row r="2639" spans="2:7">
      <c r="B2639"/>
      <c r="C2639" s="28"/>
      <c r="D2639" s="26"/>
      <c r="E2639" s="26"/>
      <c r="F2639" s="26"/>
      <c r="G2639"/>
    </row>
    <row r="2640" spans="2:7">
      <c r="B2640"/>
      <c r="C2640" s="28"/>
      <c r="D2640" s="26"/>
      <c r="E2640" s="26"/>
      <c r="F2640" s="26"/>
      <c r="G2640"/>
    </row>
    <row r="2641" spans="2:7">
      <c r="B2641"/>
      <c r="C2641" s="28"/>
      <c r="D2641" s="26"/>
      <c r="E2641" s="26"/>
      <c r="F2641" s="26"/>
      <c r="G2641"/>
    </row>
    <row r="2642" spans="2:7">
      <c r="B2642"/>
      <c r="C2642" s="28"/>
      <c r="D2642" s="26"/>
      <c r="E2642" s="26"/>
      <c r="F2642" s="26"/>
      <c r="G2642"/>
    </row>
    <row r="2643" spans="2:7">
      <c r="B2643"/>
      <c r="C2643" s="28"/>
      <c r="D2643" s="26"/>
      <c r="E2643" s="26"/>
      <c r="F2643" s="26"/>
      <c r="G2643"/>
    </row>
    <row r="2644" spans="2:7">
      <c r="B2644"/>
      <c r="C2644" s="28"/>
      <c r="D2644" s="26"/>
      <c r="E2644" s="26"/>
      <c r="F2644" s="26"/>
      <c r="G2644"/>
    </row>
    <row r="2645" spans="2:7">
      <c r="B2645"/>
      <c r="C2645" s="28"/>
      <c r="D2645" s="26"/>
      <c r="E2645" s="26"/>
      <c r="F2645" s="26"/>
      <c r="G2645"/>
    </row>
    <row r="2646" spans="2:7">
      <c r="B2646"/>
      <c r="C2646" s="28"/>
      <c r="D2646" s="26"/>
      <c r="E2646" s="26"/>
      <c r="F2646" s="26"/>
      <c r="G2646"/>
    </row>
    <row r="2647" spans="2:7">
      <c r="B2647"/>
      <c r="C2647" s="28"/>
      <c r="D2647" s="26"/>
      <c r="E2647" s="26"/>
      <c r="F2647" s="26"/>
      <c r="G2647"/>
    </row>
    <row r="2648" spans="2:7">
      <c r="B2648"/>
      <c r="C2648" s="28"/>
      <c r="D2648" s="26"/>
      <c r="E2648" s="26"/>
      <c r="F2648" s="26"/>
      <c r="G2648"/>
    </row>
    <row r="2649" spans="2:7">
      <c r="B2649"/>
      <c r="C2649" s="28"/>
      <c r="D2649" s="26"/>
      <c r="E2649" s="26"/>
      <c r="F2649" s="26"/>
      <c r="G2649"/>
    </row>
    <row r="2650" spans="2:7">
      <c r="B2650"/>
      <c r="C2650" s="28"/>
      <c r="D2650" s="26"/>
      <c r="E2650" s="26"/>
      <c r="F2650" s="26"/>
      <c r="G2650"/>
    </row>
    <row r="2651" spans="2:7">
      <c r="B2651"/>
      <c r="C2651" s="28"/>
      <c r="D2651" s="26"/>
      <c r="E2651" s="26"/>
      <c r="F2651" s="26"/>
      <c r="G2651"/>
    </row>
    <row r="2652" spans="2:7">
      <c r="B2652"/>
      <c r="C2652" s="28"/>
      <c r="D2652" s="26"/>
      <c r="E2652" s="26"/>
      <c r="F2652" s="26"/>
      <c r="G2652"/>
    </row>
    <row r="2653" spans="2:7">
      <c r="B2653"/>
      <c r="C2653" s="28"/>
      <c r="D2653" s="26"/>
      <c r="E2653" s="26"/>
      <c r="F2653" s="26"/>
      <c r="G2653"/>
    </row>
    <row r="2654" spans="2:7">
      <c r="B2654"/>
      <c r="C2654" s="28"/>
      <c r="D2654" s="26"/>
      <c r="E2654" s="26"/>
      <c r="F2654" s="26"/>
      <c r="G2654"/>
    </row>
    <row r="2655" spans="2:7">
      <c r="B2655"/>
      <c r="C2655" s="28"/>
      <c r="D2655" s="26"/>
      <c r="E2655" s="26"/>
      <c r="F2655" s="26"/>
      <c r="G2655"/>
    </row>
    <row r="2656" spans="2:7">
      <c r="B2656"/>
      <c r="C2656" s="28"/>
      <c r="D2656" s="26"/>
      <c r="E2656" s="26"/>
      <c r="F2656" s="26"/>
      <c r="G2656"/>
    </row>
    <row r="2657" spans="2:7">
      <c r="B2657"/>
      <c r="C2657" s="28"/>
      <c r="D2657" s="26"/>
      <c r="E2657" s="26"/>
      <c r="F2657" s="26"/>
      <c r="G2657"/>
    </row>
    <row r="2658" spans="2:7">
      <c r="B2658"/>
      <c r="C2658" s="28"/>
      <c r="D2658" s="26"/>
      <c r="E2658" s="26"/>
      <c r="F2658" s="26"/>
      <c r="G2658"/>
    </row>
    <row r="2659" spans="2:7">
      <c r="B2659"/>
      <c r="C2659" s="28"/>
      <c r="D2659" s="26"/>
      <c r="E2659" s="26"/>
      <c r="F2659" s="26"/>
      <c r="G2659"/>
    </row>
    <row r="2660" spans="2:7">
      <c r="B2660"/>
      <c r="C2660" s="28"/>
      <c r="D2660" s="26"/>
      <c r="E2660" s="26"/>
      <c r="F2660" s="26"/>
      <c r="G2660"/>
    </row>
    <row r="2661" spans="2:7">
      <c r="B2661"/>
      <c r="C2661" s="28"/>
      <c r="D2661" s="26"/>
      <c r="E2661" s="26"/>
      <c r="F2661" s="26"/>
      <c r="G2661"/>
    </row>
    <row r="2662" spans="2:7">
      <c r="B2662"/>
      <c r="C2662" s="28"/>
      <c r="D2662" s="26"/>
      <c r="E2662" s="26"/>
      <c r="F2662" s="26"/>
      <c r="G2662"/>
    </row>
    <row r="2663" spans="2:7">
      <c r="B2663"/>
      <c r="C2663" s="28"/>
      <c r="D2663" s="26"/>
      <c r="E2663" s="26"/>
      <c r="F2663" s="26"/>
      <c r="G2663"/>
    </row>
    <row r="2664" spans="2:7">
      <c r="B2664"/>
      <c r="C2664" s="28"/>
      <c r="D2664" s="26"/>
      <c r="E2664" s="26"/>
      <c r="F2664" s="26"/>
      <c r="G2664"/>
    </row>
    <row r="2665" spans="2:7">
      <c r="B2665"/>
      <c r="C2665" s="28"/>
      <c r="D2665" s="26"/>
      <c r="E2665" s="26"/>
      <c r="F2665" s="26"/>
      <c r="G2665"/>
    </row>
    <row r="2666" spans="2:7">
      <c r="B2666"/>
      <c r="C2666" s="28"/>
      <c r="D2666" s="26"/>
      <c r="E2666" s="26"/>
      <c r="F2666" s="26"/>
      <c r="G2666"/>
    </row>
    <row r="2667" spans="2:7">
      <c r="B2667"/>
      <c r="C2667" s="28"/>
      <c r="D2667" s="26"/>
      <c r="E2667" s="26"/>
      <c r="F2667" s="26"/>
      <c r="G2667"/>
    </row>
    <row r="2668" spans="2:7">
      <c r="B2668"/>
      <c r="C2668" s="28"/>
      <c r="D2668" s="26"/>
      <c r="E2668" s="26"/>
      <c r="F2668" s="26"/>
      <c r="G2668"/>
    </row>
    <row r="2669" spans="2:7">
      <c r="B2669"/>
      <c r="C2669" s="28"/>
      <c r="D2669" s="26"/>
      <c r="E2669" s="26"/>
      <c r="F2669" s="26"/>
      <c r="G2669"/>
    </row>
    <row r="2670" spans="2:7">
      <c r="B2670"/>
      <c r="C2670" s="28"/>
      <c r="D2670" s="26"/>
      <c r="E2670" s="26"/>
      <c r="F2670" s="26"/>
      <c r="G2670"/>
    </row>
    <row r="2671" spans="2:7">
      <c r="B2671"/>
      <c r="C2671" s="28"/>
      <c r="D2671" s="26"/>
      <c r="E2671" s="26"/>
      <c r="F2671" s="26"/>
      <c r="G2671"/>
    </row>
    <row r="2672" spans="2:7">
      <c r="B2672"/>
      <c r="C2672" s="28"/>
      <c r="D2672" s="26"/>
      <c r="E2672" s="26"/>
      <c r="F2672" s="26"/>
      <c r="G2672"/>
    </row>
    <row r="2673" spans="2:7">
      <c r="B2673"/>
      <c r="C2673" s="28"/>
      <c r="D2673" s="26"/>
      <c r="E2673" s="26"/>
      <c r="F2673" s="26"/>
      <c r="G2673"/>
    </row>
    <row r="2674" spans="2:7">
      <c r="B2674"/>
      <c r="C2674" s="28"/>
      <c r="D2674" s="26"/>
      <c r="E2674" s="26"/>
      <c r="F2674" s="26"/>
      <c r="G2674"/>
    </row>
    <row r="2675" spans="2:7">
      <c r="B2675"/>
      <c r="C2675" s="28"/>
      <c r="D2675" s="26"/>
      <c r="E2675" s="26"/>
      <c r="F2675" s="26"/>
      <c r="G2675"/>
    </row>
    <row r="2676" spans="2:7">
      <c r="B2676"/>
      <c r="C2676" s="28"/>
      <c r="D2676" s="26"/>
      <c r="E2676" s="26"/>
      <c r="F2676" s="26"/>
      <c r="G2676"/>
    </row>
    <row r="2677" spans="2:7">
      <c r="B2677"/>
      <c r="C2677" s="28"/>
      <c r="D2677" s="26"/>
      <c r="E2677" s="26"/>
      <c r="F2677" s="26"/>
      <c r="G2677"/>
    </row>
    <row r="2678" spans="2:7">
      <c r="B2678"/>
      <c r="C2678" s="28"/>
      <c r="D2678" s="26"/>
      <c r="E2678" s="26"/>
      <c r="F2678" s="26"/>
      <c r="G2678"/>
    </row>
    <row r="2679" spans="2:7">
      <c r="B2679"/>
      <c r="C2679" s="28"/>
      <c r="D2679" s="26"/>
      <c r="E2679" s="26"/>
      <c r="F2679" s="26"/>
      <c r="G2679"/>
    </row>
    <row r="2680" spans="2:7">
      <c r="B2680"/>
      <c r="C2680" s="28"/>
      <c r="D2680" s="26"/>
      <c r="E2680" s="26"/>
      <c r="F2680" s="26"/>
      <c r="G2680"/>
    </row>
    <row r="2681" spans="2:7">
      <c r="B2681"/>
      <c r="C2681" s="28"/>
      <c r="D2681" s="26"/>
      <c r="E2681" s="26"/>
      <c r="F2681" s="26"/>
      <c r="G2681"/>
    </row>
    <row r="2682" spans="2:7">
      <c r="B2682"/>
      <c r="C2682" s="28"/>
      <c r="D2682" s="26"/>
      <c r="E2682" s="26"/>
      <c r="F2682" s="26"/>
      <c r="G2682"/>
    </row>
    <row r="2683" spans="2:7">
      <c r="B2683"/>
      <c r="C2683" s="28"/>
      <c r="D2683" s="26"/>
      <c r="E2683" s="26"/>
      <c r="F2683" s="26"/>
      <c r="G2683"/>
    </row>
    <row r="2684" spans="2:7">
      <c r="B2684"/>
      <c r="C2684" s="28"/>
      <c r="D2684" s="26"/>
      <c r="E2684" s="26"/>
      <c r="F2684" s="26"/>
      <c r="G2684"/>
    </row>
    <row r="2685" spans="2:7">
      <c r="B2685"/>
      <c r="C2685" s="28"/>
      <c r="D2685" s="26"/>
      <c r="E2685" s="26"/>
      <c r="F2685" s="26"/>
      <c r="G2685"/>
    </row>
    <row r="2686" spans="2:7">
      <c r="B2686"/>
      <c r="C2686" s="28"/>
      <c r="D2686" s="26"/>
      <c r="E2686" s="26"/>
      <c r="F2686" s="26"/>
      <c r="G2686"/>
    </row>
    <row r="2687" spans="2:7">
      <c r="B2687"/>
      <c r="C2687" s="28"/>
      <c r="D2687" s="26"/>
      <c r="E2687" s="26"/>
      <c r="F2687" s="26"/>
      <c r="G2687"/>
    </row>
    <row r="2688" spans="2:7">
      <c r="B2688"/>
      <c r="C2688" s="28"/>
      <c r="D2688" s="26"/>
      <c r="E2688" s="26"/>
      <c r="F2688" s="26"/>
      <c r="G2688"/>
    </row>
    <row r="2689" spans="2:7">
      <c r="B2689"/>
      <c r="C2689" s="28"/>
      <c r="D2689" s="26"/>
      <c r="E2689" s="26"/>
      <c r="F2689" s="26"/>
      <c r="G2689"/>
    </row>
    <row r="2690" spans="2:7">
      <c r="B2690"/>
      <c r="C2690" s="28"/>
      <c r="D2690" s="26"/>
      <c r="E2690" s="26"/>
      <c r="F2690" s="26"/>
      <c r="G2690"/>
    </row>
    <row r="2691" spans="2:7">
      <c r="B2691"/>
      <c r="C2691" s="28"/>
      <c r="D2691" s="26"/>
      <c r="E2691" s="26"/>
      <c r="F2691" s="26"/>
      <c r="G2691"/>
    </row>
    <row r="2692" spans="2:7">
      <c r="B2692"/>
      <c r="C2692" s="28"/>
      <c r="D2692" s="26"/>
      <c r="E2692" s="26"/>
      <c r="F2692" s="26"/>
      <c r="G2692"/>
    </row>
    <row r="2693" spans="2:7">
      <c r="B2693"/>
      <c r="C2693" s="28"/>
      <c r="D2693" s="26"/>
      <c r="E2693" s="26"/>
      <c r="F2693" s="26"/>
      <c r="G2693"/>
    </row>
    <row r="2694" spans="2:7">
      <c r="B2694"/>
      <c r="C2694" s="28"/>
      <c r="D2694" s="26"/>
      <c r="E2694" s="26"/>
      <c r="F2694" s="26"/>
      <c r="G2694"/>
    </row>
    <row r="2695" spans="2:7">
      <c r="B2695"/>
      <c r="C2695" s="28"/>
      <c r="D2695" s="26"/>
      <c r="E2695" s="26"/>
      <c r="F2695" s="26"/>
      <c r="G2695"/>
    </row>
    <row r="2696" spans="2:7">
      <c r="B2696"/>
      <c r="C2696" s="28"/>
      <c r="D2696" s="26"/>
      <c r="E2696" s="26"/>
      <c r="F2696" s="26"/>
      <c r="G2696"/>
    </row>
    <row r="2697" spans="2:7">
      <c r="B2697"/>
      <c r="C2697" s="28"/>
      <c r="D2697" s="26"/>
      <c r="E2697" s="26"/>
      <c r="F2697" s="26"/>
      <c r="G2697"/>
    </row>
    <row r="2698" spans="2:7">
      <c r="B2698"/>
      <c r="C2698" s="28"/>
      <c r="D2698" s="26"/>
      <c r="E2698" s="26"/>
      <c r="F2698" s="26"/>
      <c r="G2698"/>
    </row>
    <row r="2699" spans="2:7">
      <c r="B2699"/>
      <c r="C2699" s="28"/>
      <c r="D2699" s="26"/>
      <c r="E2699" s="26"/>
      <c r="F2699" s="26"/>
      <c r="G2699"/>
    </row>
    <row r="2700" spans="2:7">
      <c r="B2700"/>
      <c r="C2700" s="28"/>
      <c r="D2700" s="26"/>
      <c r="E2700" s="26"/>
      <c r="F2700" s="26"/>
      <c r="G2700"/>
    </row>
    <row r="2701" spans="2:7">
      <c r="B2701"/>
      <c r="C2701" s="28"/>
      <c r="D2701" s="26"/>
      <c r="E2701" s="26"/>
      <c r="F2701" s="26"/>
      <c r="G2701"/>
    </row>
    <row r="2702" spans="2:7">
      <c r="B2702"/>
      <c r="C2702" s="28"/>
      <c r="D2702" s="26"/>
      <c r="E2702" s="26"/>
      <c r="F2702" s="26"/>
      <c r="G2702"/>
    </row>
    <row r="2703" spans="2:7">
      <c r="B2703"/>
      <c r="C2703" s="28"/>
      <c r="D2703" s="26"/>
      <c r="E2703" s="26"/>
      <c r="F2703" s="26"/>
      <c r="G2703"/>
    </row>
    <row r="2704" spans="2:7">
      <c r="B2704"/>
      <c r="C2704" s="28"/>
      <c r="D2704" s="26"/>
      <c r="E2704" s="26"/>
      <c r="F2704" s="26"/>
      <c r="G2704"/>
    </row>
    <row r="2705" spans="2:7">
      <c r="B2705"/>
      <c r="C2705" s="28"/>
      <c r="D2705" s="26"/>
      <c r="E2705" s="26"/>
      <c r="F2705" s="26"/>
      <c r="G2705"/>
    </row>
    <row r="2706" spans="2:7">
      <c r="B2706"/>
      <c r="C2706" s="28"/>
      <c r="D2706" s="26"/>
      <c r="E2706" s="26"/>
      <c r="F2706" s="26"/>
      <c r="G2706"/>
    </row>
    <row r="2707" spans="2:7">
      <c r="B2707"/>
      <c r="C2707" s="28"/>
      <c r="D2707" s="26"/>
      <c r="E2707" s="26"/>
      <c r="F2707" s="26"/>
      <c r="G2707"/>
    </row>
    <row r="2708" spans="2:7">
      <c r="B2708"/>
      <c r="C2708" s="28"/>
      <c r="D2708" s="26"/>
      <c r="E2708" s="26"/>
      <c r="F2708" s="26"/>
      <c r="G2708"/>
    </row>
    <row r="2709" spans="2:7">
      <c r="B2709"/>
      <c r="C2709" s="28"/>
      <c r="D2709" s="26"/>
      <c r="E2709" s="26"/>
      <c r="F2709" s="26"/>
      <c r="G2709"/>
    </row>
    <row r="2710" spans="2:7">
      <c r="B2710"/>
      <c r="C2710" s="28"/>
      <c r="D2710" s="26"/>
      <c r="E2710" s="26"/>
      <c r="F2710" s="26"/>
      <c r="G2710"/>
    </row>
    <row r="2711" spans="2:7">
      <c r="B2711"/>
      <c r="C2711" s="28"/>
      <c r="D2711" s="26"/>
      <c r="E2711" s="26"/>
      <c r="F2711" s="26"/>
      <c r="G2711"/>
    </row>
    <row r="2712" spans="2:7">
      <c r="B2712"/>
      <c r="C2712" s="28"/>
      <c r="D2712" s="26"/>
      <c r="E2712" s="26"/>
      <c r="F2712" s="26"/>
      <c r="G2712"/>
    </row>
    <row r="2713" spans="2:7">
      <c r="B2713"/>
      <c r="C2713" s="28"/>
      <c r="D2713" s="26"/>
      <c r="E2713" s="26"/>
      <c r="F2713" s="26"/>
      <c r="G2713"/>
    </row>
    <row r="2714" spans="2:7">
      <c r="B2714"/>
      <c r="C2714" s="28"/>
      <c r="D2714" s="26"/>
      <c r="E2714" s="26"/>
      <c r="F2714" s="26"/>
      <c r="G2714"/>
    </row>
    <row r="2715" spans="2:7">
      <c r="B2715"/>
      <c r="C2715" s="28"/>
      <c r="D2715" s="26"/>
      <c r="E2715" s="26"/>
      <c r="F2715" s="26"/>
      <c r="G2715"/>
    </row>
    <row r="2716" spans="2:7">
      <c r="B2716"/>
      <c r="C2716" s="28"/>
      <c r="D2716" s="26"/>
      <c r="E2716" s="26"/>
      <c r="F2716" s="26"/>
      <c r="G2716"/>
    </row>
    <row r="2717" spans="2:7">
      <c r="B2717"/>
      <c r="C2717" s="28"/>
      <c r="D2717" s="26"/>
      <c r="E2717" s="26"/>
      <c r="F2717" s="26"/>
      <c r="G2717"/>
    </row>
    <row r="2718" spans="2:7">
      <c r="B2718"/>
      <c r="C2718" s="28"/>
      <c r="D2718" s="26"/>
      <c r="E2718" s="26"/>
      <c r="F2718" s="26"/>
      <c r="G2718"/>
    </row>
    <row r="2719" spans="2:7">
      <c r="B2719"/>
      <c r="C2719" s="28"/>
      <c r="D2719" s="26"/>
      <c r="E2719" s="26"/>
      <c r="F2719" s="26"/>
      <c r="G2719"/>
    </row>
    <row r="2720" spans="2:7">
      <c r="B2720"/>
      <c r="C2720" s="28"/>
      <c r="D2720" s="26"/>
      <c r="E2720" s="26"/>
      <c r="F2720" s="26"/>
      <c r="G2720"/>
    </row>
    <row r="2721" spans="2:7">
      <c r="B2721"/>
      <c r="C2721" s="28"/>
      <c r="D2721" s="26"/>
      <c r="E2721" s="26"/>
      <c r="F2721" s="26"/>
      <c r="G2721"/>
    </row>
    <row r="2722" spans="2:7">
      <c r="B2722"/>
      <c r="C2722" s="28"/>
      <c r="D2722" s="26"/>
      <c r="E2722" s="26"/>
      <c r="F2722" s="26"/>
      <c r="G2722"/>
    </row>
    <row r="2723" spans="2:7">
      <c r="B2723"/>
      <c r="C2723" s="28"/>
      <c r="D2723" s="26"/>
      <c r="E2723" s="26"/>
      <c r="F2723" s="26"/>
      <c r="G2723"/>
    </row>
    <row r="2724" spans="2:7">
      <c r="B2724"/>
      <c r="C2724" s="28"/>
      <c r="D2724" s="26"/>
      <c r="E2724" s="26"/>
      <c r="F2724" s="26"/>
      <c r="G2724"/>
    </row>
    <row r="2725" spans="2:7">
      <c r="B2725"/>
      <c r="C2725" s="28"/>
      <c r="D2725" s="26"/>
      <c r="E2725" s="26"/>
      <c r="F2725" s="26"/>
      <c r="G2725"/>
    </row>
    <row r="2726" spans="2:7">
      <c r="B2726"/>
      <c r="C2726" s="28"/>
      <c r="D2726" s="26"/>
      <c r="E2726" s="26"/>
      <c r="F2726" s="26"/>
      <c r="G2726"/>
    </row>
    <row r="2727" spans="2:7">
      <c r="B2727"/>
      <c r="C2727" s="28"/>
      <c r="D2727" s="26"/>
      <c r="E2727" s="26"/>
      <c r="F2727" s="26"/>
      <c r="G2727"/>
    </row>
    <row r="2728" spans="2:7">
      <c r="B2728"/>
      <c r="C2728" s="28"/>
      <c r="D2728" s="26"/>
      <c r="E2728" s="26"/>
      <c r="F2728" s="26"/>
      <c r="G2728"/>
    </row>
    <row r="2729" spans="2:7">
      <c r="B2729"/>
      <c r="C2729" s="28"/>
      <c r="D2729" s="26"/>
      <c r="E2729" s="26"/>
      <c r="F2729" s="26"/>
      <c r="G2729"/>
    </row>
    <row r="2730" spans="2:7">
      <c r="B2730"/>
      <c r="C2730" s="28"/>
      <c r="D2730" s="26"/>
      <c r="E2730" s="26"/>
      <c r="F2730" s="26"/>
      <c r="G2730"/>
    </row>
    <row r="2731" spans="2:7">
      <c r="B2731"/>
      <c r="C2731" s="28"/>
      <c r="D2731" s="26"/>
      <c r="E2731" s="26"/>
      <c r="F2731" s="26"/>
      <c r="G2731"/>
    </row>
    <row r="2732" spans="2:7">
      <c r="B2732"/>
      <c r="C2732" s="28"/>
      <c r="D2732" s="26"/>
      <c r="E2732" s="26"/>
      <c r="F2732" s="26"/>
      <c r="G2732"/>
    </row>
    <row r="2733" spans="2:7">
      <c r="B2733"/>
      <c r="C2733" s="28"/>
      <c r="D2733" s="26"/>
      <c r="E2733" s="26"/>
      <c r="F2733" s="26"/>
      <c r="G2733"/>
    </row>
    <row r="2734" spans="2:7">
      <c r="B2734"/>
      <c r="C2734" s="28"/>
      <c r="D2734" s="26"/>
      <c r="E2734" s="26"/>
      <c r="F2734" s="26"/>
      <c r="G2734"/>
    </row>
    <row r="2735" spans="2:7">
      <c r="B2735"/>
      <c r="C2735" s="28"/>
      <c r="D2735" s="26"/>
      <c r="E2735" s="26"/>
      <c r="F2735" s="26"/>
      <c r="G2735"/>
    </row>
    <row r="2736" spans="2:7">
      <c r="B2736"/>
      <c r="C2736" s="28"/>
      <c r="D2736" s="26"/>
      <c r="E2736" s="26"/>
      <c r="F2736" s="26"/>
      <c r="G2736"/>
    </row>
    <row r="2737" spans="2:7">
      <c r="B2737"/>
      <c r="C2737" s="28"/>
      <c r="D2737" s="26"/>
      <c r="E2737" s="26"/>
      <c r="F2737" s="26"/>
      <c r="G2737"/>
    </row>
    <row r="2738" spans="2:7">
      <c r="B2738"/>
      <c r="C2738" s="28"/>
      <c r="D2738" s="26"/>
      <c r="E2738" s="26"/>
      <c r="F2738" s="26"/>
      <c r="G2738"/>
    </row>
    <row r="2739" spans="2:7">
      <c r="B2739"/>
      <c r="C2739" s="28"/>
      <c r="D2739" s="26"/>
      <c r="E2739" s="26"/>
      <c r="F2739" s="26"/>
      <c r="G2739"/>
    </row>
    <row r="2740" spans="2:7">
      <c r="B2740"/>
      <c r="C2740" s="28"/>
      <c r="D2740" s="26"/>
      <c r="E2740" s="26"/>
      <c r="F2740" s="26"/>
      <c r="G2740"/>
    </row>
    <row r="2741" spans="2:7">
      <c r="B2741"/>
      <c r="C2741" s="28"/>
      <c r="D2741" s="26"/>
      <c r="E2741" s="26"/>
      <c r="F2741" s="26"/>
      <c r="G2741"/>
    </row>
    <row r="2742" spans="2:7">
      <c r="B2742"/>
      <c r="C2742" s="28"/>
      <c r="D2742" s="26"/>
      <c r="E2742" s="26"/>
      <c r="F2742" s="26"/>
      <c r="G2742"/>
    </row>
    <row r="2743" spans="2:7">
      <c r="B2743"/>
      <c r="C2743" s="28"/>
      <c r="D2743" s="26"/>
      <c r="E2743" s="26"/>
      <c r="F2743" s="26"/>
      <c r="G2743"/>
    </row>
    <row r="2744" spans="2:7">
      <c r="B2744"/>
      <c r="C2744" s="28"/>
      <c r="D2744" s="26"/>
      <c r="E2744" s="26"/>
      <c r="F2744" s="26"/>
      <c r="G2744"/>
    </row>
    <row r="2745" spans="2:7">
      <c r="B2745"/>
      <c r="C2745" s="28"/>
      <c r="D2745" s="26"/>
      <c r="E2745" s="26"/>
      <c r="F2745" s="26"/>
      <c r="G2745"/>
    </row>
    <row r="2746" spans="2:7">
      <c r="B2746"/>
      <c r="C2746" s="28"/>
      <c r="D2746" s="26"/>
      <c r="E2746" s="26"/>
      <c r="F2746" s="26"/>
      <c r="G2746"/>
    </row>
    <row r="2747" spans="2:7">
      <c r="B2747"/>
      <c r="C2747" s="28"/>
      <c r="D2747" s="26"/>
      <c r="E2747" s="26"/>
      <c r="F2747" s="26"/>
      <c r="G2747"/>
    </row>
    <row r="2748" spans="2:7">
      <c r="B2748"/>
      <c r="C2748" s="28"/>
      <c r="D2748" s="26"/>
      <c r="E2748" s="26"/>
      <c r="F2748" s="26"/>
      <c r="G2748"/>
    </row>
    <row r="2749" spans="2:7">
      <c r="B2749"/>
      <c r="C2749" s="28"/>
      <c r="D2749" s="26"/>
      <c r="E2749" s="26"/>
      <c r="F2749" s="26"/>
      <c r="G2749"/>
    </row>
    <row r="2750" spans="2:7">
      <c r="B2750"/>
      <c r="C2750" s="28"/>
      <c r="D2750" s="26"/>
      <c r="E2750" s="26"/>
      <c r="F2750" s="26"/>
      <c r="G2750"/>
    </row>
    <row r="2751" spans="2:7">
      <c r="B2751"/>
      <c r="C2751" s="28"/>
      <c r="D2751" s="26"/>
      <c r="E2751" s="26"/>
      <c r="F2751" s="26"/>
      <c r="G2751"/>
    </row>
    <row r="2752" spans="2:7">
      <c r="B2752"/>
      <c r="C2752" s="28"/>
      <c r="D2752" s="26"/>
      <c r="E2752" s="26"/>
      <c r="F2752" s="26"/>
      <c r="G2752"/>
    </row>
    <row r="2753" spans="2:7">
      <c r="B2753"/>
      <c r="C2753" s="28"/>
      <c r="D2753" s="26"/>
      <c r="E2753" s="26"/>
      <c r="F2753" s="26"/>
      <c r="G2753"/>
    </row>
    <row r="2754" spans="2:7">
      <c r="B2754"/>
      <c r="C2754" s="28"/>
      <c r="D2754" s="26"/>
      <c r="E2754" s="26"/>
      <c r="F2754" s="26"/>
      <c r="G2754"/>
    </row>
    <row r="2755" spans="2:7">
      <c r="B2755"/>
      <c r="C2755" s="28"/>
      <c r="D2755" s="26"/>
      <c r="E2755" s="26"/>
      <c r="F2755" s="26"/>
      <c r="G2755"/>
    </row>
    <row r="2756" spans="2:7">
      <c r="B2756"/>
      <c r="C2756" s="28"/>
      <c r="D2756" s="26"/>
      <c r="E2756" s="26"/>
      <c r="F2756" s="26"/>
      <c r="G2756"/>
    </row>
    <row r="2757" spans="2:7">
      <c r="B2757"/>
      <c r="C2757" s="28"/>
      <c r="D2757" s="26"/>
      <c r="E2757" s="26"/>
      <c r="F2757" s="26"/>
      <c r="G2757"/>
    </row>
    <row r="2758" spans="2:7">
      <c r="B2758"/>
      <c r="C2758" s="28"/>
      <c r="D2758" s="26"/>
      <c r="E2758" s="26"/>
      <c r="F2758" s="26"/>
      <c r="G2758"/>
    </row>
    <row r="2759" spans="2:7">
      <c r="B2759"/>
      <c r="C2759" s="28"/>
      <c r="D2759" s="26"/>
      <c r="E2759" s="26"/>
      <c r="F2759" s="26"/>
      <c r="G2759"/>
    </row>
    <row r="2760" spans="2:7">
      <c r="B2760"/>
      <c r="C2760" s="28"/>
      <c r="D2760" s="26"/>
      <c r="E2760" s="26"/>
      <c r="F2760" s="26"/>
      <c r="G2760"/>
    </row>
    <row r="2761" spans="2:7">
      <c r="B2761"/>
      <c r="C2761" s="28"/>
      <c r="D2761" s="26"/>
      <c r="E2761" s="26"/>
      <c r="F2761" s="26"/>
      <c r="G2761"/>
    </row>
    <row r="2762" spans="2:7">
      <c r="B2762"/>
      <c r="C2762" s="28"/>
      <c r="D2762" s="26"/>
      <c r="E2762" s="26"/>
      <c r="F2762" s="26"/>
      <c r="G2762"/>
    </row>
    <row r="2763" spans="2:7">
      <c r="B2763"/>
      <c r="C2763" s="28"/>
      <c r="D2763" s="26"/>
      <c r="E2763" s="26"/>
      <c r="F2763" s="26"/>
      <c r="G2763"/>
    </row>
    <row r="2764" spans="2:7">
      <c r="B2764"/>
      <c r="C2764" s="28"/>
      <c r="D2764" s="26"/>
      <c r="E2764" s="26"/>
      <c r="F2764" s="26"/>
      <c r="G2764"/>
    </row>
    <row r="2765" spans="2:7">
      <c r="B2765"/>
      <c r="C2765" s="28"/>
      <c r="D2765" s="26"/>
      <c r="E2765" s="26"/>
      <c r="F2765" s="26"/>
      <c r="G2765"/>
    </row>
    <row r="2766" spans="2:7">
      <c r="B2766"/>
      <c r="C2766" s="28"/>
      <c r="D2766" s="26"/>
      <c r="E2766" s="26"/>
      <c r="F2766" s="26"/>
      <c r="G2766"/>
    </row>
    <row r="2767" spans="2:7">
      <c r="B2767"/>
      <c r="C2767" s="28"/>
      <c r="D2767" s="26"/>
      <c r="E2767" s="26"/>
      <c r="F2767" s="26"/>
      <c r="G2767"/>
    </row>
    <row r="2768" spans="2:7">
      <c r="B2768"/>
      <c r="C2768" s="28"/>
      <c r="D2768" s="26"/>
      <c r="E2768" s="26"/>
      <c r="F2768" s="26"/>
      <c r="G2768"/>
    </row>
    <row r="2769" spans="2:7">
      <c r="B2769"/>
      <c r="C2769" s="28"/>
      <c r="D2769" s="26"/>
      <c r="E2769" s="26"/>
      <c r="F2769" s="26"/>
      <c r="G2769"/>
    </row>
    <row r="2770" spans="2:7">
      <c r="B2770"/>
      <c r="C2770" s="28"/>
      <c r="D2770" s="26"/>
      <c r="E2770" s="26"/>
      <c r="F2770" s="26"/>
      <c r="G2770"/>
    </row>
    <row r="2771" spans="2:7">
      <c r="B2771"/>
      <c r="C2771" s="28"/>
      <c r="D2771" s="26"/>
      <c r="E2771" s="26"/>
      <c r="F2771" s="26"/>
      <c r="G2771"/>
    </row>
    <row r="2772" spans="2:7">
      <c r="B2772"/>
      <c r="C2772" s="28"/>
      <c r="D2772" s="26"/>
      <c r="E2772" s="26"/>
      <c r="F2772" s="26"/>
      <c r="G2772"/>
    </row>
    <row r="2773" spans="2:7">
      <c r="B2773"/>
      <c r="C2773" s="28"/>
      <c r="D2773" s="26"/>
      <c r="E2773" s="26"/>
      <c r="F2773" s="26"/>
      <c r="G2773"/>
    </row>
    <row r="2774" spans="2:7">
      <c r="B2774"/>
      <c r="C2774" s="28"/>
      <c r="D2774" s="26"/>
      <c r="E2774" s="26"/>
      <c r="F2774" s="26"/>
      <c r="G2774"/>
    </row>
    <row r="2775" spans="2:7">
      <c r="B2775"/>
      <c r="C2775" s="28"/>
      <c r="D2775" s="26"/>
      <c r="E2775" s="26"/>
      <c r="F2775" s="26"/>
      <c r="G2775"/>
    </row>
    <row r="2776" spans="2:7">
      <c r="B2776"/>
      <c r="C2776" s="28"/>
      <c r="D2776" s="26"/>
      <c r="E2776" s="26"/>
      <c r="F2776" s="26"/>
      <c r="G2776"/>
    </row>
    <row r="2777" spans="2:7">
      <c r="B2777"/>
      <c r="C2777" s="28"/>
      <c r="D2777" s="26"/>
      <c r="E2777" s="26"/>
      <c r="F2777" s="26"/>
      <c r="G2777"/>
    </row>
    <row r="2778" spans="2:7">
      <c r="B2778"/>
      <c r="C2778" s="28"/>
      <c r="D2778" s="26"/>
      <c r="E2778" s="26"/>
      <c r="F2778" s="26"/>
      <c r="G2778"/>
    </row>
    <row r="2779" spans="2:7">
      <c r="B2779"/>
      <c r="C2779" s="28"/>
      <c r="D2779" s="26"/>
      <c r="E2779" s="26"/>
      <c r="F2779" s="26"/>
      <c r="G2779"/>
    </row>
    <row r="2780" spans="2:7">
      <c r="B2780"/>
      <c r="C2780" s="28"/>
      <c r="D2780" s="26"/>
      <c r="E2780" s="26"/>
      <c r="F2780" s="26"/>
      <c r="G2780"/>
    </row>
    <row r="2781" spans="2:7">
      <c r="B2781"/>
      <c r="C2781" s="28"/>
      <c r="D2781" s="26"/>
      <c r="E2781" s="26"/>
      <c r="F2781" s="26"/>
      <c r="G2781"/>
    </row>
    <row r="2782" spans="2:7">
      <c r="B2782"/>
      <c r="C2782" s="28"/>
      <c r="D2782" s="26"/>
      <c r="E2782" s="26"/>
      <c r="F2782" s="26"/>
      <c r="G2782"/>
    </row>
    <row r="2783" spans="2:7">
      <c r="B2783"/>
      <c r="C2783" s="28"/>
      <c r="D2783" s="26"/>
      <c r="E2783" s="26"/>
      <c r="F2783" s="26"/>
      <c r="G2783"/>
    </row>
    <row r="2784" spans="2:7">
      <c r="B2784"/>
      <c r="C2784" s="28"/>
      <c r="D2784" s="26"/>
      <c r="E2784" s="26"/>
      <c r="F2784" s="26"/>
      <c r="G2784"/>
    </row>
    <row r="2785" spans="2:7">
      <c r="B2785"/>
      <c r="C2785" s="28"/>
      <c r="D2785" s="26"/>
      <c r="E2785" s="26"/>
      <c r="F2785" s="26"/>
      <c r="G2785"/>
    </row>
    <row r="2786" spans="2:7">
      <c r="B2786"/>
      <c r="C2786" s="28"/>
      <c r="D2786" s="26"/>
      <c r="E2786" s="26"/>
      <c r="F2786" s="26"/>
      <c r="G2786"/>
    </row>
    <row r="2787" spans="2:7">
      <c r="B2787"/>
      <c r="C2787" s="28"/>
      <c r="D2787" s="26"/>
      <c r="E2787" s="26"/>
      <c r="F2787" s="26"/>
      <c r="G2787"/>
    </row>
    <row r="2788" spans="2:7">
      <c r="B2788"/>
      <c r="C2788" s="28"/>
      <c r="D2788" s="26"/>
      <c r="E2788" s="26"/>
      <c r="F2788" s="26"/>
      <c r="G2788"/>
    </row>
    <row r="2789" spans="2:7">
      <c r="B2789"/>
      <c r="C2789" s="28"/>
      <c r="D2789" s="26"/>
      <c r="E2789" s="26"/>
      <c r="F2789" s="26"/>
      <c r="G2789"/>
    </row>
    <row r="2790" spans="2:7">
      <c r="B2790"/>
      <c r="C2790" s="28"/>
      <c r="D2790" s="26"/>
      <c r="E2790" s="26"/>
      <c r="F2790" s="26"/>
      <c r="G2790"/>
    </row>
    <row r="2791" spans="2:7">
      <c r="B2791"/>
      <c r="C2791" s="28"/>
      <c r="D2791" s="26"/>
      <c r="E2791" s="26"/>
      <c r="F2791" s="26"/>
      <c r="G2791"/>
    </row>
    <row r="2792" spans="2:7">
      <c r="B2792"/>
      <c r="C2792" s="28"/>
      <c r="D2792" s="26"/>
      <c r="E2792" s="26"/>
      <c r="F2792" s="26"/>
      <c r="G2792"/>
    </row>
    <row r="2793" spans="2:7">
      <c r="B2793"/>
      <c r="C2793" s="28"/>
      <c r="D2793" s="26"/>
      <c r="E2793" s="26"/>
      <c r="F2793" s="26"/>
      <c r="G2793"/>
    </row>
    <row r="2794" spans="2:7">
      <c r="B2794"/>
      <c r="C2794" s="28"/>
      <c r="D2794" s="26"/>
      <c r="E2794" s="26"/>
      <c r="F2794" s="26"/>
      <c r="G2794"/>
    </row>
    <row r="2795" spans="2:7">
      <c r="B2795"/>
      <c r="C2795" s="28"/>
      <c r="D2795" s="26"/>
      <c r="E2795" s="26"/>
      <c r="F2795" s="26"/>
      <c r="G2795"/>
    </row>
    <row r="2796" spans="2:7">
      <c r="B2796"/>
      <c r="C2796" s="28"/>
      <c r="D2796" s="26"/>
      <c r="E2796" s="26"/>
      <c r="F2796" s="26"/>
      <c r="G2796"/>
    </row>
    <row r="2797" spans="2:7">
      <c r="B2797"/>
      <c r="C2797" s="28"/>
      <c r="D2797" s="26"/>
      <c r="E2797" s="26"/>
      <c r="F2797" s="26"/>
      <c r="G2797"/>
    </row>
    <row r="2798" spans="2:7">
      <c r="B2798"/>
      <c r="C2798" s="28"/>
      <c r="D2798" s="26"/>
      <c r="E2798" s="26"/>
      <c r="F2798" s="26"/>
      <c r="G2798"/>
    </row>
    <row r="2799" spans="2:7">
      <c r="B2799"/>
      <c r="C2799" s="28"/>
      <c r="D2799" s="26"/>
      <c r="E2799" s="26"/>
      <c r="F2799" s="26"/>
      <c r="G2799"/>
    </row>
    <row r="2800" spans="2:7">
      <c r="B2800"/>
      <c r="C2800" s="28"/>
      <c r="D2800" s="26"/>
      <c r="E2800" s="26"/>
      <c r="F2800" s="26"/>
      <c r="G2800"/>
    </row>
    <row r="2801" spans="2:7">
      <c r="B2801"/>
      <c r="C2801" s="28"/>
      <c r="D2801" s="26"/>
      <c r="E2801" s="26"/>
      <c r="F2801" s="26"/>
      <c r="G2801"/>
    </row>
    <row r="2802" spans="2:7">
      <c r="B2802"/>
      <c r="C2802" s="28"/>
      <c r="D2802" s="26"/>
      <c r="E2802" s="26"/>
      <c r="F2802" s="26"/>
      <c r="G2802"/>
    </row>
    <row r="2803" spans="2:7">
      <c r="B2803"/>
      <c r="C2803" s="28"/>
      <c r="D2803" s="26"/>
      <c r="E2803" s="26"/>
      <c r="F2803" s="26"/>
      <c r="G2803"/>
    </row>
    <row r="2804" spans="2:7">
      <c r="B2804"/>
      <c r="C2804" s="28"/>
      <c r="D2804" s="26"/>
      <c r="E2804" s="26"/>
      <c r="F2804" s="26"/>
      <c r="G2804"/>
    </row>
    <row r="2805" spans="2:7">
      <c r="B2805"/>
      <c r="C2805" s="28"/>
      <c r="D2805" s="26"/>
      <c r="E2805" s="26"/>
      <c r="F2805" s="26"/>
      <c r="G2805"/>
    </row>
    <row r="2806" spans="2:7">
      <c r="B2806"/>
      <c r="C2806" s="28"/>
      <c r="D2806" s="26"/>
      <c r="E2806" s="26"/>
      <c r="F2806" s="26"/>
      <c r="G2806"/>
    </row>
    <row r="2807" spans="2:7">
      <c r="B2807"/>
      <c r="C2807" s="28"/>
      <c r="D2807" s="26"/>
      <c r="E2807" s="26"/>
      <c r="F2807" s="26"/>
      <c r="G2807"/>
    </row>
    <row r="2808" spans="2:7">
      <c r="B2808"/>
      <c r="C2808" s="28"/>
      <c r="D2808" s="26"/>
      <c r="E2808" s="26"/>
      <c r="F2808" s="26"/>
      <c r="G2808"/>
    </row>
    <row r="2809" spans="2:7">
      <c r="B2809"/>
      <c r="C2809" s="28"/>
      <c r="D2809" s="26"/>
      <c r="E2809" s="26"/>
      <c r="F2809" s="26"/>
      <c r="G2809"/>
    </row>
    <row r="2810" spans="2:7">
      <c r="B2810"/>
      <c r="C2810" s="28"/>
      <c r="D2810" s="26"/>
      <c r="E2810" s="26"/>
      <c r="F2810" s="26"/>
      <c r="G2810"/>
    </row>
    <row r="2811" spans="2:7">
      <c r="B2811"/>
      <c r="C2811" s="28"/>
      <c r="D2811" s="26"/>
      <c r="E2811" s="26"/>
      <c r="F2811" s="26"/>
      <c r="G2811"/>
    </row>
    <row r="2812" spans="2:7">
      <c r="B2812"/>
      <c r="C2812" s="28"/>
      <c r="D2812" s="26"/>
      <c r="E2812" s="26"/>
      <c r="F2812" s="26"/>
      <c r="G2812"/>
    </row>
    <row r="2813" spans="2:7">
      <c r="B2813"/>
      <c r="C2813" s="28"/>
      <c r="D2813" s="26"/>
      <c r="E2813" s="26"/>
      <c r="F2813" s="26"/>
      <c r="G2813"/>
    </row>
    <row r="2814" spans="2:7">
      <c r="B2814"/>
      <c r="C2814" s="28"/>
      <c r="D2814" s="26"/>
      <c r="E2814" s="26"/>
      <c r="F2814" s="26"/>
      <c r="G2814"/>
    </row>
    <row r="2815" spans="2:7">
      <c r="B2815"/>
      <c r="C2815" s="28"/>
      <c r="D2815" s="26"/>
      <c r="E2815" s="26"/>
      <c r="F2815" s="26"/>
      <c r="G2815"/>
    </row>
    <row r="2816" spans="2:7">
      <c r="B2816"/>
      <c r="C2816" s="28"/>
      <c r="D2816" s="26"/>
      <c r="E2816" s="26"/>
      <c r="F2816" s="26"/>
      <c r="G2816"/>
    </row>
    <row r="2817" spans="2:7">
      <c r="B2817"/>
      <c r="C2817" s="28"/>
      <c r="D2817" s="26"/>
      <c r="E2817" s="26"/>
      <c r="F2817" s="26"/>
      <c r="G2817"/>
    </row>
    <row r="2818" spans="2:7">
      <c r="B2818"/>
      <c r="C2818" s="28"/>
      <c r="D2818" s="26"/>
      <c r="E2818" s="26"/>
      <c r="F2818" s="26"/>
      <c r="G2818"/>
    </row>
    <row r="2819" spans="2:7">
      <c r="B2819"/>
      <c r="C2819" s="28"/>
      <c r="D2819" s="26"/>
      <c r="E2819" s="26"/>
      <c r="F2819" s="26"/>
      <c r="G2819"/>
    </row>
    <row r="2820" spans="2:7">
      <c r="B2820"/>
      <c r="C2820" s="28"/>
      <c r="D2820" s="26"/>
      <c r="E2820" s="26"/>
      <c r="F2820" s="26"/>
      <c r="G2820"/>
    </row>
    <row r="2821" spans="2:7">
      <c r="B2821"/>
      <c r="C2821" s="28"/>
      <c r="D2821" s="26"/>
      <c r="E2821" s="26"/>
      <c r="F2821" s="26"/>
      <c r="G2821"/>
    </row>
    <row r="2822" spans="2:7">
      <c r="B2822"/>
      <c r="C2822" s="28"/>
      <c r="D2822" s="26"/>
      <c r="E2822" s="26"/>
      <c r="F2822" s="26"/>
      <c r="G2822"/>
    </row>
    <row r="2823" spans="2:7">
      <c r="B2823"/>
      <c r="C2823" s="28"/>
      <c r="D2823" s="26"/>
      <c r="E2823" s="26"/>
      <c r="F2823" s="26"/>
      <c r="G2823"/>
    </row>
    <row r="2824" spans="2:7">
      <c r="B2824"/>
      <c r="C2824" s="28"/>
      <c r="D2824" s="26"/>
      <c r="E2824" s="26"/>
      <c r="F2824" s="26"/>
      <c r="G2824"/>
    </row>
    <row r="2825" spans="2:7">
      <c r="B2825"/>
      <c r="C2825" s="28"/>
      <c r="D2825" s="26"/>
      <c r="E2825" s="26"/>
      <c r="F2825" s="26"/>
      <c r="G2825"/>
    </row>
    <row r="2826" spans="2:7">
      <c r="B2826"/>
      <c r="C2826" s="28"/>
      <c r="D2826" s="26"/>
      <c r="E2826" s="26"/>
      <c r="F2826" s="26"/>
      <c r="G2826"/>
    </row>
    <row r="2827" spans="2:7">
      <c r="B2827"/>
      <c r="C2827" s="28"/>
      <c r="D2827" s="26"/>
      <c r="E2827" s="26"/>
      <c r="F2827" s="26"/>
      <c r="G2827"/>
    </row>
    <row r="2828" spans="2:7">
      <c r="B2828"/>
      <c r="C2828" s="28"/>
      <c r="D2828" s="26"/>
      <c r="E2828" s="26"/>
      <c r="F2828" s="26"/>
      <c r="G2828"/>
    </row>
    <row r="2829" spans="2:7">
      <c r="B2829"/>
      <c r="C2829" s="28"/>
      <c r="D2829" s="26"/>
      <c r="E2829" s="26"/>
      <c r="F2829" s="26"/>
      <c r="G2829"/>
    </row>
    <row r="2830" spans="2:7">
      <c r="B2830"/>
      <c r="C2830" s="28"/>
      <c r="D2830" s="26"/>
      <c r="E2830" s="26"/>
      <c r="F2830" s="26"/>
      <c r="G2830"/>
    </row>
    <row r="2831" spans="2:7">
      <c r="B2831"/>
      <c r="C2831" s="28"/>
      <c r="D2831" s="26"/>
      <c r="E2831" s="26"/>
      <c r="F2831" s="26"/>
      <c r="G2831"/>
    </row>
    <row r="2832" spans="2:7">
      <c r="B2832"/>
      <c r="C2832" s="28"/>
      <c r="D2832" s="26"/>
      <c r="E2832" s="26"/>
      <c r="F2832" s="26"/>
      <c r="G2832"/>
    </row>
    <row r="2833" spans="2:7">
      <c r="B2833"/>
      <c r="C2833" s="28"/>
      <c r="D2833" s="26"/>
      <c r="E2833" s="26"/>
      <c r="F2833" s="26"/>
      <c r="G2833"/>
    </row>
    <row r="2834" spans="2:7">
      <c r="B2834"/>
      <c r="C2834" s="28"/>
      <c r="D2834" s="26"/>
      <c r="E2834" s="26"/>
      <c r="F2834" s="26"/>
      <c r="G2834"/>
    </row>
    <row r="2835" spans="2:7">
      <c r="B2835"/>
      <c r="C2835" s="28"/>
      <c r="D2835" s="26"/>
      <c r="E2835" s="26"/>
      <c r="F2835" s="26"/>
      <c r="G2835"/>
    </row>
    <row r="2836" spans="2:7">
      <c r="B2836"/>
      <c r="C2836" s="28"/>
      <c r="D2836" s="26"/>
      <c r="E2836" s="26"/>
      <c r="F2836" s="26"/>
      <c r="G2836"/>
    </row>
    <row r="2837" spans="2:7">
      <c r="B2837"/>
      <c r="C2837" s="28"/>
      <c r="D2837" s="26"/>
      <c r="E2837" s="26"/>
      <c r="F2837" s="26"/>
      <c r="G2837"/>
    </row>
    <row r="2838" spans="2:7">
      <c r="B2838"/>
      <c r="C2838" s="28"/>
      <c r="D2838" s="26"/>
      <c r="E2838" s="26"/>
      <c r="F2838" s="26"/>
      <c r="G2838"/>
    </row>
    <row r="2839" spans="2:7">
      <c r="B2839"/>
      <c r="C2839" s="28"/>
      <c r="D2839" s="26"/>
      <c r="E2839" s="26"/>
      <c r="F2839" s="26"/>
      <c r="G2839"/>
    </row>
    <row r="2840" spans="2:7">
      <c r="B2840"/>
      <c r="C2840" s="28"/>
      <c r="D2840" s="26"/>
      <c r="E2840" s="26"/>
      <c r="F2840" s="26"/>
      <c r="G2840"/>
    </row>
    <row r="2841" spans="2:7">
      <c r="B2841"/>
      <c r="C2841" s="28"/>
      <c r="D2841" s="26"/>
      <c r="E2841" s="26"/>
      <c r="F2841" s="26"/>
      <c r="G2841"/>
    </row>
    <row r="2842" spans="2:7">
      <c r="B2842"/>
      <c r="C2842" s="28"/>
      <c r="D2842" s="26"/>
      <c r="E2842" s="26"/>
      <c r="F2842" s="26"/>
      <c r="G2842"/>
    </row>
    <row r="2843" spans="2:7">
      <c r="B2843"/>
      <c r="C2843" s="28"/>
      <c r="D2843" s="26"/>
      <c r="E2843" s="26"/>
      <c r="F2843" s="26"/>
      <c r="G2843"/>
    </row>
    <row r="2844" spans="2:7">
      <c r="B2844"/>
      <c r="C2844" s="28"/>
      <c r="D2844" s="26"/>
      <c r="E2844" s="26"/>
      <c r="F2844" s="26"/>
      <c r="G2844"/>
    </row>
    <row r="2845" spans="2:7">
      <c r="B2845"/>
      <c r="C2845" s="28"/>
      <c r="D2845" s="26"/>
      <c r="E2845" s="26"/>
      <c r="F2845" s="26"/>
      <c r="G2845"/>
    </row>
    <row r="2846" spans="2:7">
      <c r="B2846"/>
      <c r="C2846" s="28"/>
      <c r="D2846" s="26"/>
      <c r="E2846" s="26"/>
      <c r="F2846" s="26"/>
      <c r="G2846"/>
    </row>
    <row r="2847" spans="2:7">
      <c r="B2847"/>
      <c r="C2847" s="28"/>
      <c r="D2847" s="26"/>
      <c r="E2847" s="26"/>
      <c r="F2847" s="26"/>
      <c r="G2847"/>
    </row>
    <row r="2848" spans="2:7">
      <c r="B2848"/>
      <c r="C2848" s="28"/>
      <c r="D2848" s="26"/>
      <c r="E2848" s="26"/>
      <c r="F2848" s="26"/>
      <c r="G2848"/>
    </row>
    <row r="2849" spans="2:7">
      <c r="B2849"/>
      <c r="C2849" s="28"/>
      <c r="D2849" s="26"/>
      <c r="E2849" s="26"/>
      <c r="F2849" s="26"/>
      <c r="G2849"/>
    </row>
    <row r="2850" spans="2:7">
      <c r="B2850"/>
      <c r="C2850" s="28"/>
      <c r="D2850" s="26"/>
      <c r="E2850" s="26"/>
      <c r="F2850" s="26"/>
      <c r="G2850"/>
    </row>
    <row r="2851" spans="2:7">
      <c r="B2851"/>
      <c r="C2851" s="28"/>
      <c r="D2851" s="26"/>
      <c r="E2851" s="26"/>
      <c r="F2851" s="26"/>
      <c r="G2851"/>
    </row>
    <row r="2852" spans="2:7">
      <c r="B2852"/>
      <c r="C2852" s="28"/>
      <c r="D2852" s="26"/>
      <c r="E2852" s="26"/>
      <c r="F2852" s="26"/>
      <c r="G2852"/>
    </row>
    <row r="2853" spans="2:7">
      <c r="B2853"/>
      <c r="C2853" s="28"/>
      <c r="D2853" s="26"/>
      <c r="E2853" s="26"/>
      <c r="F2853" s="26"/>
      <c r="G2853"/>
    </row>
    <row r="2854" spans="2:7">
      <c r="B2854"/>
      <c r="C2854" s="28"/>
      <c r="D2854" s="26"/>
      <c r="E2854" s="26"/>
      <c r="F2854" s="26"/>
      <c r="G2854"/>
    </row>
    <row r="2855" spans="2:7">
      <c r="B2855"/>
      <c r="C2855" s="28"/>
      <c r="D2855" s="26"/>
      <c r="E2855" s="26"/>
      <c r="F2855" s="26"/>
      <c r="G2855"/>
    </row>
    <row r="2856" spans="2:7">
      <c r="B2856"/>
      <c r="C2856" s="28"/>
      <c r="D2856" s="26"/>
      <c r="E2856" s="26"/>
      <c r="F2856" s="26"/>
      <c r="G2856"/>
    </row>
    <row r="2857" spans="2:7">
      <c r="B2857"/>
      <c r="C2857" s="28"/>
      <c r="D2857" s="26"/>
      <c r="E2857" s="26"/>
      <c r="F2857" s="26"/>
      <c r="G2857"/>
    </row>
    <row r="2858" spans="2:7">
      <c r="B2858"/>
      <c r="C2858" s="28"/>
      <c r="D2858" s="26"/>
      <c r="E2858" s="26"/>
      <c r="F2858" s="26"/>
      <c r="G2858"/>
    </row>
    <row r="2859" spans="2:7">
      <c r="B2859"/>
      <c r="C2859" s="28"/>
      <c r="D2859" s="26"/>
      <c r="E2859" s="26"/>
      <c r="F2859" s="26"/>
      <c r="G2859"/>
    </row>
    <row r="2860" spans="2:7">
      <c r="B2860"/>
      <c r="C2860" s="28"/>
      <c r="D2860" s="26"/>
      <c r="E2860" s="26"/>
      <c r="F2860" s="26"/>
      <c r="G2860"/>
    </row>
    <row r="2861" spans="2:7">
      <c r="B2861"/>
      <c r="C2861" s="28"/>
      <c r="D2861" s="26"/>
      <c r="E2861" s="26"/>
      <c r="F2861" s="26"/>
      <c r="G2861"/>
    </row>
    <row r="2862" spans="2:7">
      <c r="B2862"/>
      <c r="C2862" s="28"/>
      <c r="D2862" s="26"/>
      <c r="E2862" s="26"/>
      <c r="F2862" s="26"/>
      <c r="G2862"/>
    </row>
    <row r="2863" spans="2:7">
      <c r="B2863"/>
      <c r="C2863" s="28"/>
      <c r="D2863" s="26"/>
      <c r="E2863" s="26"/>
      <c r="F2863" s="26"/>
      <c r="G2863"/>
    </row>
    <row r="2864" spans="2:7">
      <c r="B2864"/>
      <c r="C2864" s="28"/>
      <c r="D2864" s="26"/>
      <c r="E2864" s="26"/>
      <c r="F2864" s="26"/>
      <c r="G2864"/>
    </row>
    <row r="2865" spans="2:7">
      <c r="B2865"/>
      <c r="C2865" s="28"/>
      <c r="D2865" s="26"/>
      <c r="E2865" s="26"/>
      <c r="F2865" s="26"/>
      <c r="G2865"/>
    </row>
    <row r="2866" spans="2:7">
      <c r="B2866"/>
      <c r="C2866" s="28"/>
      <c r="D2866" s="26"/>
      <c r="E2866" s="26"/>
      <c r="F2866" s="26"/>
      <c r="G2866"/>
    </row>
    <row r="2867" spans="2:7">
      <c r="B2867"/>
      <c r="C2867" s="28"/>
      <c r="D2867" s="26"/>
      <c r="E2867" s="26"/>
      <c r="F2867" s="26"/>
      <c r="G2867"/>
    </row>
    <row r="2868" spans="2:7">
      <c r="B2868"/>
      <c r="C2868" s="28"/>
      <c r="D2868" s="26"/>
      <c r="E2868" s="26"/>
      <c r="F2868" s="26"/>
      <c r="G2868"/>
    </row>
    <row r="2869" spans="2:7">
      <c r="B2869"/>
      <c r="C2869" s="28"/>
      <c r="D2869" s="26"/>
      <c r="E2869" s="26"/>
      <c r="F2869" s="26"/>
      <c r="G2869"/>
    </row>
    <row r="2870" spans="2:7">
      <c r="B2870"/>
      <c r="C2870" s="28"/>
      <c r="D2870" s="26"/>
      <c r="E2870" s="26"/>
      <c r="F2870" s="26"/>
      <c r="G2870"/>
    </row>
    <row r="2871" spans="2:7">
      <c r="B2871"/>
      <c r="C2871" s="28"/>
      <c r="D2871" s="26"/>
      <c r="E2871" s="26"/>
      <c r="F2871" s="26"/>
      <c r="G2871"/>
    </row>
    <row r="2872" spans="2:7">
      <c r="B2872"/>
      <c r="C2872" s="28"/>
      <c r="D2872" s="26"/>
      <c r="E2872" s="26"/>
      <c r="F2872" s="26"/>
      <c r="G2872"/>
    </row>
    <row r="2873" spans="2:7">
      <c r="B2873"/>
      <c r="C2873" s="28"/>
      <c r="D2873" s="26"/>
      <c r="E2873" s="26"/>
      <c r="F2873" s="26"/>
      <c r="G2873"/>
    </row>
    <row r="2874" spans="2:7">
      <c r="B2874"/>
      <c r="C2874" s="28"/>
      <c r="D2874" s="26"/>
      <c r="E2874" s="26"/>
      <c r="F2874" s="26"/>
      <c r="G2874"/>
    </row>
    <row r="2875" spans="2:7">
      <c r="B2875"/>
      <c r="C2875" s="28"/>
      <c r="D2875" s="26"/>
      <c r="E2875" s="26"/>
      <c r="F2875" s="26"/>
      <c r="G2875"/>
    </row>
    <row r="2876" spans="2:7">
      <c r="B2876"/>
      <c r="C2876" s="28"/>
      <c r="D2876" s="26"/>
      <c r="E2876" s="26"/>
      <c r="F2876" s="26"/>
      <c r="G2876"/>
    </row>
    <row r="2877" spans="2:7">
      <c r="B2877"/>
      <c r="C2877" s="28"/>
      <c r="D2877" s="26"/>
      <c r="E2877" s="26"/>
      <c r="F2877" s="26"/>
      <c r="G2877"/>
    </row>
    <row r="2878" spans="2:7">
      <c r="B2878"/>
      <c r="C2878" s="28"/>
      <c r="D2878" s="26"/>
      <c r="E2878" s="26"/>
      <c r="F2878" s="26"/>
      <c r="G2878"/>
    </row>
    <row r="2879" spans="2:7">
      <c r="B2879"/>
      <c r="C2879" s="28"/>
      <c r="D2879" s="26"/>
      <c r="E2879" s="26"/>
      <c r="F2879" s="26"/>
      <c r="G2879"/>
    </row>
    <row r="2880" spans="2:7">
      <c r="B2880"/>
      <c r="C2880" s="28"/>
      <c r="D2880" s="26"/>
      <c r="E2880" s="26"/>
      <c r="F2880" s="26"/>
      <c r="G2880"/>
    </row>
    <row r="2881" spans="2:7">
      <c r="B2881"/>
      <c r="C2881" s="28"/>
      <c r="D2881" s="26"/>
      <c r="E2881" s="26"/>
      <c r="F2881" s="26"/>
      <c r="G2881"/>
    </row>
    <row r="2882" spans="2:7">
      <c r="B2882"/>
      <c r="C2882" s="28"/>
      <c r="D2882" s="26"/>
      <c r="E2882" s="26"/>
      <c r="F2882" s="26"/>
      <c r="G2882"/>
    </row>
    <row r="2883" spans="2:7">
      <c r="B2883"/>
      <c r="C2883" s="28"/>
      <c r="D2883" s="26"/>
      <c r="E2883" s="26"/>
      <c r="F2883" s="26"/>
      <c r="G2883"/>
    </row>
    <row r="2884" spans="2:7">
      <c r="B2884"/>
      <c r="C2884" s="28"/>
      <c r="D2884" s="26"/>
      <c r="E2884" s="26"/>
      <c r="F2884" s="26"/>
      <c r="G2884"/>
    </row>
    <row r="2885" spans="2:7">
      <c r="B2885"/>
      <c r="C2885" s="28"/>
      <c r="D2885" s="26"/>
      <c r="E2885" s="26"/>
      <c r="F2885" s="26"/>
      <c r="G2885"/>
    </row>
    <row r="2886" spans="2:7">
      <c r="B2886"/>
      <c r="C2886" s="28"/>
      <c r="D2886" s="26"/>
      <c r="E2886" s="26"/>
      <c r="F2886" s="26"/>
      <c r="G2886"/>
    </row>
    <row r="2887" spans="2:7">
      <c r="B2887"/>
      <c r="C2887" s="28"/>
      <c r="D2887" s="26"/>
      <c r="E2887" s="26"/>
      <c r="F2887" s="26"/>
      <c r="G2887"/>
    </row>
    <row r="2888" spans="2:7">
      <c r="B2888"/>
      <c r="C2888" s="28"/>
      <c r="D2888" s="26"/>
      <c r="E2888" s="26"/>
      <c r="F2888" s="26"/>
      <c r="G2888"/>
    </row>
    <row r="2889" spans="2:7">
      <c r="B2889"/>
      <c r="C2889" s="28"/>
      <c r="D2889" s="26"/>
      <c r="E2889" s="26"/>
      <c r="F2889" s="26"/>
      <c r="G2889"/>
    </row>
    <row r="2890" spans="2:7">
      <c r="B2890"/>
      <c r="C2890" s="28"/>
      <c r="D2890" s="26"/>
      <c r="E2890" s="26"/>
      <c r="F2890" s="26"/>
      <c r="G2890"/>
    </row>
    <row r="2891" spans="2:7">
      <c r="B2891"/>
      <c r="C2891" s="28"/>
      <c r="D2891" s="26"/>
      <c r="E2891" s="26"/>
      <c r="F2891" s="26"/>
      <c r="G2891"/>
    </row>
    <row r="2892" spans="2:7">
      <c r="B2892"/>
      <c r="C2892" s="28"/>
      <c r="D2892" s="26"/>
      <c r="E2892" s="26"/>
      <c r="F2892" s="26"/>
      <c r="G2892"/>
    </row>
    <row r="2893" spans="2:7">
      <c r="B2893"/>
      <c r="C2893" s="28"/>
      <c r="D2893" s="26"/>
      <c r="E2893" s="26"/>
      <c r="F2893" s="26"/>
      <c r="G2893"/>
    </row>
    <row r="2894" spans="2:7">
      <c r="B2894"/>
      <c r="C2894" s="28"/>
      <c r="D2894" s="26"/>
      <c r="E2894" s="26"/>
      <c r="F2894" s="26"/>
      <c r="G2894"/>
    </row>
    <row r="2895" spans="2:7">
      <c r="B2895"/>
      <c r="C2895" s="28"/>
      <c r="D2895" s="26"/>
      <c r="E2895" s="26"/>
      <c r="F2895" s="26"/>
      <c r="G2895"/>
    </row>
    <row r="2896" spans="2:7">
      <c r="B2896"/>
      <c r="C2896" s="28"/>
      <c r="D2896" s="26"/>
      <c r="E2896" s="26"/>
      <c r="F2896" s="26"/>
      <c r="G2896"/>
    </row>
    <row r="2897" spans="2:7">
      <c r="B2897"/>
      <c r="C2897" s="28"/>
      <c r="D2897" s="26"/>
      <c r="E2897" s="26"/>
      <c r="F2897" s="26"/>
      <c r="G2897"/>
    </row>
    <row r="2898" spans="2:7">
      <c r="B2898"/>
      <c r="C2898" s="28"/>
      <c r="D2898" s="26"/>
      <c r="E2898" s="26"/>
      <c r="F2898" s="26"/>
      <c r="G2898"/>
    </row>
    <row r="2899" spans="2:7">
      <c r="B2899"/>
      <c r="C2899" s="28"/>
      <c r="D2899" s="26"/>
      <c r="E2899" s="26"/>
      <c r="F2899" s="26"/>
      <c r="G2899"/>
    </row>
    <row r="2900" spans="2:7">
      <c r="B2900"/>
      <c r="C2900" s="28"/>
      <c r="D2900" s="26"/>
      <c r="E2900" s="26"/>
      <c r="F2900" s="26"/>
      <c r="G2900"/>
    </row>
    <row r="2901" spans="2:7">
      <c r="B2901"/>
      <c r="C2901" s="28"/>
      <c r="D2901" s="26"/>
      <c r="E2901" s="26"/>
      <c r="F2901" s="26"/>
      <c r="G2901"/>
    </row>
    <row r="2902" spans="2:7">
      <c r="B2902"/>
      <c r="C2902" s="28"/>
      <c r="D2902" s="26"/>
      <c r="E2902" s="26"/>
      <c r="F2902" s="26"/>
      <c r="G2902"/>
    </row>
    <row r="2903" spans="2:7">
      <c r="B2903"/>
      <c r="C2903" s="28"/>
      <c r="D2903" s="26"/>
      <c r="E2903" s="26"/>
      <c r="F2903" s="26"/>
      <c r="G2903"/>
    </row>
    <row r="2904" spans="2:7">
      <c r="B2904"/>
      <c r="C2904" s="28"/>
      <c r="D2904" s="26"/>
      <c r="E2904" s="26"/>
      <c r="F2904" s="26"/>
      <c r="G2904"/>
    </row>
    <row r="2905" spans="2:7">
      <c r="B2905"/>
      <c r="C2905" s="28"/>
      <c r="D2905" s="26"/>
      <c r="E2905" s="26"/>
      <c r="F2905" s="26"/>
      <c r="G2905"/>
    </row>
    <row r="2906" spans="2:7">
      <c r="B2906"/>
      <c r="C2906" s="28"/>
      <c r="D2906" s="26"/>
      <c r="E2906" s="26"/>
      <c r="F2906" s="26"/>
      <c r="G2906"/>
    </row>
    <row r="2907" spans="2:7">
      <c r="B2907"/>
      <c r="C2907" s="28"/>
      <c r="D2907" s="26"/>
      <c r="E2907" s="26"/>
      <c r="F2907" s="26"/>
      <c r="G2907"/>
    </row>
    <row r="2908" spans="2:7">
      <c r="B2908"/>
      <c r="C2908" s="28"/>
      <c r="D2908" s="26"/>
      <c r="E2908" s="26"/>
      <c r="F2908" s="26"/>
      <c r="G2908"/>
    </row>
    <row r="2909" spans="2:7">
      <c r="B2909"/>
      <c r="C2909" s="28"/>
      <c r="D2909" s="26"/>
      <c r="E2909" s="26"/>
      <c r="F2909" s="26"/>
      <c r="G2909"/>
    </row>
    <row r="2910" spans="2:7">
      <c r="B2910"/>
      <c r="C2910" s="28"/>
      <c r="D2910" s="26"/>
      <c r="E2910" s="26"/>
      <c r="F2910" s="26"/>
      <c r="G2910"/>
    </row>
    <row r="2911" spans="2:7">
      <c r="B2911"/>
      <c r="C2911" s="28"/>
      <c r="D2911" s="26"/>
      <c r="E2911" s="26"/>
      <c r="F2911" s="26"/>
      <c r="G2911"/>
    </row>
    <row r="2912" spans="2:7">
      <c r="B2912"/>
      <c r="C2912" s="28"/>
      <c r="D2912" s="26"/>
      <c r="E2912" s="26"/>
      <c r="F2912" s="26"/>
      <c r="G2912"/>
    </row>
    <row r="2913" spans="2:7">
      <c r="B2913"/>
      <c r="C2913" s="28"/>
      <c r="D2913" s="26"/>
      <c r="E2913" s="26"/>
      <c r="F2913" s="26"/>
      <c r="G2913"/>
    </row>
    <row r="2914" spans="2:7">
      <c r="B2914"/>
      <c r="C2914" s="28"/>
      <c r="D2914" s="26"/>
      <c r="E2914" s="26"/>
      <c r="F2914" s="26"/>
      <c r="G2914"/>
    </row>
    <row r="2915" spans="2:7">
      <c r="B2915"/>
      <c r="C2915" s="28"/>
      <c r="D2915" s="26"/>
      <c r="E2915" s="26"/>
      <c r="F2915" s="26"/>
      <c r="G2915"/>
    </row>
    <row r="2916" spans="2:7">
      <c r="B2916"/>
      <c r="C2916" s="28"/>
      <c r="D2916" s="26"/>
      <c r="E2916" s="26"/>
      <c r="F2916" s="26"/>
      <c r="G2916"/>
    </row>
    <row r="2917" spans="2:7">
      <c r="B2917"/>
      <c r="C2917" s="28"/>
      <c r="D2917" s="26"/>
      <c r="E2917" s="26"/>
      <c r="F2917" s="26"/>
      <c r="G2917"/>
    </row>
    <row r="2918" spans="2:7">
      <c r="B2918"/>
      <c r="C2918" s="28"/>
      <c r="D2918" s="26"/>
      <c r="E2918" s="26"/>
      <c r="F2918" s="26"/>
      <c r="G2918"/>
    </row>
    <row r="2919" spans="2:7">
      <c r="B2919"/>
      <c r="C2919" s="28"/>
      <c r="D2919" s="26"/>
      <c r="E2919" s="26"/>
      <c r="F2919" s="26"/>
      <c r="G2919"/>
    </row>
    <row r="2920" spans="2:7">
      <c r="B2920"/>
      <c r="C2920" s="28"/>
      <c r="D2920" s="26"/>
      <c r="E2920" s="26"/>
      <c r="F2920" s="26"/>
      <c r="G2920"/>
    </row>
    <row r="2921" spans="2:7">
      <c r="B2921"/>
      <c r="C2921" s="28"/>
      <c r="D2921" s="26"/>
      <c r="E2921" s="26"/>
      <c r="F2921" s="26"/>
      <c r="G2921"/>
    </row>
    <row r="2922" spans="2:7">
      <c r="B2922"/>
      <c r="C2922" s="28"/>
      <c r="D2922" s="26"/>
      <c r="E2922" s="26"/>
      <c r="F2922" s="26"/>
      <c r="G2922"/>
    </row>
    <row r="2923" spans="2:7">
      <c r="B2923"/>
      <c r="C2923" s="28"/>
      <c r="D2923" s="26"/>
      <c r="E2923" s="26"/>
      <c r="F2923" s="26"/>
      <c r="G2923"/>
    </row>
    <row r="2924" spans="2:7">
      <c r="B2924"/>
      <c r="C2924" s="28"/>
      <c r="D2924" s="26"/>
      <c r="E2924" s="26"/>
      <c r="F2924" s="26"/>
      <c r="G2924"/>
    </row>
    <row r="2925" spans="2:7">
      <c r="B2925"/>
      <c r="C2925" s="28"/>
      <c r="D2925" s="26"/>
      <c r="E2925" s="26"/>
      <c r="F2925" s="26"/>
      <c r="G2925"/>
    </row>
    <row r="2926" spans="2:7">
      <c r="B2926"/>
      <c r="C2926" s="28"/>
      <c r="D2926" s="26"/>
      <c r="E2926" s="26"/>
      <c r="F2926" s="26"/>
      <c r="G2926"/>
    </row>
    <row r="2927" spans="2:7">
      <c r="B2927"/>
      <c r="C2927" s="28"/>
      <c r="D2927" s="26"/>
      <c r="E2927" s="26"/>
      <c r="F2927" s="26"/>
      <c r="G2927"/>
    </row>
    <row r="2928" spans="2:7">
      <c r="B2928"/>
      <c r="C2928" s="28"/>
      <c r="D2928" s="26"/>
      <c r="E2928" s="26"/>
      <c r="F2928" s="26"/>
      <c r="G2928"/>
    </row>
    <row r="2929" spans="2:7">
      <c r="B2929"/>
      <c r="C2929" s="28"/>
      <c r="D2929" s="26"/>
      <c r="E2929" s="26"/>
      <c r="F2929" s="26"/>
      <c r="G2929"/>
    </row>
    <row r="2930" spans="2:7">
      <c r="B2930"/>
      <c r="C2930" s="28"/>
      <c r="D2930" s="26"/>
      <c r="E2930" s="26"/>
      <c r="F2930" s="26"/>
      <c r="G2930"/>
    </row>
    <row r="2931" spans="2:7">
      <c r="B2931"/>
      <c r="C2931" s="28"/>
      <c r="D2931" s="26"/>
      <c r="E2931" s="26"/>
      <c r="F2931" s="26"/>
      <c r="G2931"/>
    </row>
    <row r="2932" spans="2:7">
      <c r="B2932"/>
      <c r="C2932" s="28"/>
      <c r="D2932" s="26"/>
      <c r="E2932" s="26"/>
      <c r="F2932" s="26"/>
      <c r="G2932"/>
    </row>
    <row r="2933" spans="2:7">
      <c r="B2933"/>
      <c r="C2933" s="28"/>
      <c r="D2933" s="26"/>
      <c r="E2933" s="26"/>
      <c r="F2933" s="26"/>
      <c r="G2933"/>
    </row>
    <row r="2934" spans="2:7">
      <c r="B2934"/>
      <c r="C2934" s="28"/>
      <c r="D2934" s="26"/>
      <c r="E2934" s="26"/>
      <c r="F2934" s="26"/>
      <c r="G2934"/>
    </row>
    <row r="2935" spans="2:7">
      <c r="B2935"/>
      <c r="C2935" s="28"/>
      <c r="D2935" s="26"/>
      <c r="E2935" s="26"/>
      <c r="F2935" s="26"/>
      <c r="G2935"/>
    </row>
    <row r="2936" spans="2:7">
      <c r="B2936"/>
      <c r="C2936" s="28"/>
      <c r="D2936" s="26"/>
      <c r="E2936" s="26"/>
      <c r="F2936" s="26"/>
      <c r="G2936"/>
    </row>
    <row r="2937" spans="2:7">
      <c r="B2937"/>
      <c r="C2937" s="28"/>
      <c r="D2937" s="26"/>
      <c r="E2937" s="26"/>
      <c r="F2937" s="26"/>
      <c r="G2937"/>
    </row>
    <row r="2938" spans="2:7">
      <c r="B2938"/>
      <c r="C2938" s="28"/>
      <c r="D2938" s="26"/>
      <c r="E2938" s="26"/>
      <c r="F2938" s="26"/>
      <c r="G2938"/>
    </row>
    <row r="2939" spans="2:7">
      <c r="B2939"/>
      <c r="C2939" s="28"/>
      <c r="D2939" s="26"/>
      <c r="E2939" s="26"/>
      <c r="F2939" s="26"/>
      <c r="G2939"/>
    </row>
    <row r="2940" spans="2:7">
      <c r="B2940"/>
      <c r="C2940" s="28"/>
      <c r="D2940" s="26"/>
      <c r="E2940" s="26"/>
      <c r="F2940" s="26"/>
      <c r="G2940"/>
    </row>
    <row r="2941" spans="2:7">
      <c r="B2941"/>
      <c r="C2941" s="28"/>
      <c r="D2941" s="26"/>
      <c r="E2941" s="26"/>
      <c r="F2941" s="26"/>
      <c r="G2941"/>
    </row>
    <row r="2942" spans="2:7">
      <c r="B2942"/>
      <c r="C2942" s="28"/>
      <c r="D2942" s="26"/>
      <c r="E2942" s="26"/>
      <c r="F2942" s="26"/>
      <c r="G2942"/>
    </row>
    <row r="2943" spans="2:7">
      <c r="B2943"/>
      <c r="C2943" s="28"/>
      <c r="D2943" s="26"/>
      <c r="E2943" s="26"/>
      <c r="F2943" s="26"/>
      <c r="G2943"/>
    </row>
    <row r="2944" spans="2:7">
      <c r="B2944"/>
      <c r="C2944" s="28"/>
      <c r="D2944" s="26"/>
      <c r="E2944" s="26"/>
      <c r="F2944" s="26"/>
      <c r="G2944"/>
    </row>
    <row r="2945" spans="2:7">
      <c r="B2945"/>
      <c r="C2945" s="28"/>
      <c r="D2945" s="26"/>
      <c r="E2945" s="26"/>
      <c r="F2945" s="26"/>
      <c r="G2945"/>
    </row>
    <row r="2946" spans="2:7">
      <c r="B2946"/>
      <c r="C2946" s="28"/>
      <c r="D2946" s="26"/>
      <c r="E2946" s="26"/>
      <c r="F2946" s="26"/>
      <c r="G2946"/>
    </row>
    <row r="2947" spans="2:7">
      <c r="B2947"/>
      <c r="C2947" s="28"/>
      <c r="D2947" s="26"/>
      <c r="E2947" s="26"/>
      <c r="F2947" s="26"/>
      <c r="G2947"/>
    </row>
    <row r="2948" spans="2:7">
      <c r="B2948"/>
      <c r="C2948" s="28"/>
      <c r="D2948" s="26"/>
      <c r="E2948" s="26"/>
      <c r="F2948" s="26"/>
      <c r="G2948"/>
    </row>
    <row r="2949" spans="2:7">
      <c r="B2949"/>
      <c r="C2949" s="28"/>
      <c r="D2949" s="26"/>
      <c r="E2949" s="26"/>
      <c r="F2949" s="26"/>
      <c r="G2949"/>
    </row>
    <row r="2950" spans="2:7">
      <c r="B2950"/>
      <c r="C2950" s="28"/>
      <c r="D2950" s="26"/>
      <c r="E2950" s="26"/>
      <c r="F2950" s="26"/>
      <c r="G2950"/>
    </row>
    <row r="2951" spans="2:7">
      <c r="B2951"/>
      <c r="C2951" s="28"/>
      <c r="D2951" s="26"/>
      <c r="E2951" s="26"/>
      <c r="F2951" s="26"/>
      <c r="G2951"/>
    </row>
    <row r="2952" spans="2:7">
      <c r="B2952"/>
      <c r="C2952" s="28"/>
      <c r="D2952" s="26"/>
      <c r="E2952" s="26"/>
      <c r="F2952" s="26"/>
      <c r="G2952"/>
    </row>
    <row r="2953" spans="2:7">
      <c r="B2953"/>
      <c r="C2953" s="28"/>
      <c r="D2953" s="26"/>
      <c r="E2953" s="26"/>
      <c r="F2953" s="26"/>
      <c r="G2953"/>
    </row>
    <row r="2954" spans="2:7">
      <c r="B2954"/>
      <c r="C2954" s="28"/>
      <c r="D2954" s="26"/>
      <c r="E2954" s="26"/>
      <c r="F2954" s="26"/>
      <c r="G2954"/>
    </row>
    <row r="2955" spans="2:7">
      <c r="B2955"/>
      <c r="C2955" s="28"/>
      <c r="D2955" s="26"/>
      <c r="E2955" s="26"/>
      <c r="F2955" s="26"/>
      <c r="G2955"/>
    </row>
    <row r="2956" spans="2:7">
      <c r="B2956"/>
      <c r="C2956" s="28"/>
      <c r="D2956" s="26"/>
      <c r="E2956" s="26"/>
      <c r="F2956" s="26"/>
      <c r="G2956"/>
    </row>
    <row r="2957" spans="2:7">
      <c r="B2957"/>
      <c r="C2957" s="28"/>
      <c r="D2957" s="26"/>
      <c r="E2957" s="26"/>
      <c r="F2957" s="26"/>
      <c r="G2957"/>
    </row>
    <row r="2958" spans="2:7">
      <c r="B2958"/>
      <c r="C2958" s="28"/>
      <c r="D2958" s="26"/>
      <c r="E2958" s="26"/>
      <c r="F2958" s="26"/>
      <c r="G2958"/>
    </row>
    <row r="2959" spans="2:7">
      <c r="B2959"/>
      <c r="C2959" s="28"/>
      <c r="D2959" s="26"/>
      <c r="E2959" s="26"/>
      <c r="F2959" s="26"/>
      <c r="G2959"/>
    </row>
    <row r="2960" spans="2:7">
      <c r="B2960"/>
      <c r="C2960" s="28"/>
      <c r="D2960" s="26"/>
      <c r="E2960" s="26"/>
      <c r="F2960" s="26"/>
      <c r="G2960"/>
    </row>
    <row r="2961" spans="2:7">
      <c r="B2961"/>
      <c r="C2961" s="28"/>
      <c r="D2961" s="26"/>
      <c r="E2961" s="26"/>
      <c r="F2961" s="26"/>
      <c r="G2961"/>
    </row>
    <row r="2962" spans="2:7">
      <c r="B2962"/>
      <c r="C2962" s="28"/>
      <c r="D2962" s="26"/>
      <c r="E2962" s="26"/>
      <c r="F2962" s="26"/>
      <c r="G2962"/>
    </row>
    <row r="2963" spans="2:7">
      <c r="B2963"/>
      <c r="C2963" s="28"/>
      <c r="D2963" s="26"/>
      <c r="E2963" s="26"/>
      <c r="F2963" s="26"/>
      <c r="G2963"/>
    </row>
    <row r="2964" spans="2:7">
      <c r="B2964"/>
      <c r="C2964" s="28"/>
      <c r="D2964" s="26"/>
      <c r="E2964" s="26"/>
      <c r="F2964" s="26"/>
      <c r="G2964"/>
    </row>
    <row r="2965" spans="2:7">
      <c r="B2965"/>
      <c r="C2965" s="28"/>
      <c r="D2965" s="26"/>
      <c r="E2965" s="26"/>
      <c r="F2965" s="26"/>
      <c r="G2965"/>
    </row>
    <row r="2966" spans="2:7">
      <c r="B2966"/>
      <c r="C2966" s="28"/>
      <c r="D2966" s="26"/>
      <c r="E2966" s="26"/>
      <c r="F2966" s="26"/>
      <c r="G2966"/>
    </row>
    <row r="2967" spans="2:7">
      <c r="B2967"/>
      <c r="C2967" s="28"/>
      <c r="D2967" s="26"/>
      <c r="E2967" s="26"/>
      <c r="F2967" s="26"/>
      <c r="G2967"/>
    </row>
    <row r="2968" spans="2:7">
      <c r="B2968"/>
      <c r="C2968" s="28"/>
      <c r="D2968" s="26"/>
      <c r="E2968" s="26"/>
      <c r="F2968" s="26"/>
      <c r="G2968"/>
    </row>
    <row r="2969" spans="2:7">
      <c r="B2969"/>
      <c r="C2969" s="28"/>
      <c r="D2969" s="26"/>
      <c r="E2969" s="26"/>
      <c r="F2969" s="26"/>
      <c r="G2969"/>
    </row>
    <row r="2970" spans="2:7">
      <c r="B2970"/>
      <c r="C2970" s="28"/>
      <c r="D2970" s="26"/>
      <c r="E2970" s="26"/>
      <c r="F2970" s="26"/>
      <c r="G2970"/>
    </row>
    <row r="2971" spans="2:7">
      <c r="B2971"/>
      <c r="C2971" s="28"/>
      <c r="D2971" s="26"/>
      <c r="E2971" s="26"/>
      <c r="F2971" s="26"/>
      <c r="G2971"/>
    </row>
    <row r="2972" spans="2:7">
      <c r="B2972"/>
      <c r="C2972" s="28"/>
      <c r="D2972" s="26"/>
      <c r="E2972" s="26"/>
      <c r="F2972" s="26"/>
      <c r="G2972"/>
    </row>
    <row r="2973" spans="2:7">
      <c r="B2973"/>
      <c r="C2973" s="28"/>
      <c r="D2973" s="26"/>
      <c r="E2973" s="26"/>
      <c r="F2973" s="26"/>
      <c r="G2973"/>
    </row>
    <row r="2974" spans="2:7">
      <c r="B2974"/>
      <c r="C2974" s="28"/>
      <c r="D2974" s="26"/>
      <c r="E2974" s="26"/>
      <c r="F2974" s="26"/>
      <c r="G2974"/>
    </row>
    <row r="2975" spans="2:7">
      <c r="B2975"/>
      <c r="C2975" s="28"/>
      <c r="D2975" s="26"/>
      <c r="E2975" s="26"/>
      <c r="F2975" s="26"/>
      <c r="G2975"/>
    </row>
    <row r="2976" spans="2:7">
      <c r="B2976"/>
      <c r="C2976" s="28"/>
      <c r="D2976" s="26"/>
      <c r="E2976" s="26"/>
      <c r="F2976" s="26"/>
      <c r="G2976"/>
    </row>
    <row r="2977" spans="2:7">
      <c r="B2977"/>
      <c r="C2977" s="28"/>
      <c r="D2977" s="26"/>
      <c r="E2977" s="26"/>
      <c r="F2977" s="26"/>
      <c r="G2977"/>
    </row>
    <row r="2978" spans="2:7">
      <c r="B2978"/>
      <c r="C2978" s="28"/>
      <c r="D2978" s="26"/>
      <c r="E2978" s="26"/>
      <c r="F2978" s="26"/>
      <c r="G2978"/>
    </row>
    <row r="2979" spans="2:7">
      <c r="B2979"/>
      <c r="C2979" s="28"/>
      <c r="D2979" s="26"/>
      <c r="E2979" s="26"/>
      <c r="F2979" s="26"/>
      <c r="G2979"/>
    </row>
    <row r="2980" spans="2:7">
      <c r="B2980"/>
      <c r="C2980" s="28"/>
      <c r="D2980" s="26"/>
      <c r="E2980" s="26"/>
      <c r="F2980" s="26"/>
      <c r="G2980"/>
    </row>
    <row r="2981" spans="2:7">
      <c r="B2981"/>
      <c r="C2981" s="28"/>
      <c r="D2981" s="26"/>
      <c r="E2981" s="26"/>
      <c r="F2981" s="26"/>
      <c r="G2981"/>
    </row>
    <row r="2982" spans="2:7">
      <c r="B2982"/>
      <c r="C2982" s="28"/>
      <c r="D2982" s="26"/>
      <c r="E2982" s="26"/>
      <c r="F2982" s="26"/>
      <c r="G2982"/>
    </row>
    <row r="2983" spans="2:7">
      <c r="B2983"/>
      <c r="C2983" s="28"/>
      <c r="D2983" s="26"/>
      <c r="E2983" s="26"/>
      <c r="F2983" s="26"/>
      <c r="G2983"/>
    </row>
    <row r="2984" spans="2:7">
      <c r="B2984"/>
      <c r="C2984" s="28"/>
      <c r="D2984" s="26"/>
      <c r="E2984" s="26"/>
      <c r="F2984" s="26"/>
      <c r="G2984"/>
    </row>
    <row r="2985" spans="2:7">
      <c r="B2985"/>
      <c r="C2985" s="28"/>
      <c r="D2985" s="26"/>
      <c r="E2985" s="26"/>
      <c r="F2985" s="26"/>
      <c r="G2985"/>
    </row>
    <row r="2986" spans="2:7">
      <c r="B2986"/>
      <c r="C2986" s="28"/>
      <c r="D2986" s="26"/>
      <c r="E2986" s="26"/>
      <c r="F2986" s="26"/>
      <c r="G2986"/>
    </row>
    <row r="2987" spans="2:7">
      <c r="B2987"/>
      <c r="C2987" s="28"/>
      <c r="D2987" s="26"/>
      <c r="E2987" s="26"/>
      <c r="F2987" s="26"/>
      <c r="G2987"/>
    </row>
    <row r="2988" spans="2:7">
      <c r="B2988"/>
      <c r="C2988" s="28"/>
      <c r="D2988" s="26"/>
      <c r="E2988" s="26"/>
      <c r="F2988" s="26"/>
      <c r="G2988"/>
    </row>
    <row r="2989" spans="2:7">
      <c r="B2989"/>
      <c r="C2989" s="28"/>
      <c r="D2989" s="26"/>
      <c r="E2989" s="26"/>
      <c r="F2989" s="26"/>
      <c r="G2989"/>
    </row>
    <row r="2990" spans="2:7">
      <c r="B2990"/>
      <c r="C2990" s="28"/>
      <c r="D2990" s="26"/>
      <c r="E2990" s="26"/>
      <c r="F2990" s="26"/>
      <c r="G2990"/>
    </row>
    <row r="2991" spans="2:7">
      <c r="B2991"/>
      <c r="C2991" s="28"/>
      <c r="D2991" s="26"/>
      <c r="E2991" s="26"/>
      <c r="F2991" s="26"/>
      <c r="G2991"/>
    </row>
    <row r="2992" spans="2:7">
      <c r="B2992"/>
      <c r="C2992" s="28"/>
      <c r="D2992" s="26"/>
      <c r="E2992" s="26"/>
      <c r="F2992" s="26"/>
      <c r="G2992"/>
    </row>
    <row r="2993" spans="2:7">
      <c r="B2993"/>
      <c r="C2993" s="28"/>
      <c r="D2993" s="26"/>
      <c r="E2993" s="26"/>
      <c r="F2993" s="26"/>
      <c r="G2993"/>
    </row>
    <row r="2994" spans="2:7">
      <c r="B2994"/>
      <c r="C2994" s="28"/>
      <c r="D2994" s="26"/>
      <c r="E2994" s="26"/>
      <c r="F2994" s="26"/>
      <c r="G2994"/>
    </row>
    <row r="2995" spans="2:7">
      <c r="B2995"/>
      <c r="C2995" s="28"/>
      <c r="D2995" s="26"/>
      <c r="E2995" s="26"/>
      <c r="F2995" s="26"/>
      <c r="G2995"/>
    </row>
    <row r="2996" spans="2:7">
      <c r="B2996"/>
      <c r="C2996" s="28"/>
      <c r="D2996" s="26"/>
      <c r="E2996" s="26"/>
      <c r="F2996" s="26"/>
      <c r="G2996"/>
    </row>
    <row r="2997" spans="2:7">
      <c r="B2997"/>
      <c r="C2997" s="28"/>
      <c r="D2997" s="26"/>
      <c r="E2997" s="26"/>
      <c r="F2997" s="26"/>
      <c r="G2997"/>
    </row>
    <row r="2998" spans="2:7">
      <c r="B2998"/>
      <c r="C2998" s="28"/>
      <c r="D2998" s="26"/>
      <c r="E2998" s="26"/>
      <c r="F2998" s="26"/>
      <c r="G2998"/>
    </row>
    <row r="2999" spans="2:7">
      <c r="B2999"/>
      <c r="C2999" s="28"/>
      <c r="D2999" s="26"/>
      <c r="E2999" s="26"/>
      <c r="F2999" s="26"/>
      <c r="G2999"/>
    </row>
    <row r="3000" spans="2:7">
      <c r="B3000"/>
      <c r="C3000" s="28"/>
      <c r="D3000" s="26"/>
      <c r="E3000" s="26"/>
      <c r="F3000" s="26"/>
      <c r="G3000"/>
    </row>
    <row r="3001" spans="2:7">
      <c r="B3001"/>
      <c r="C3001" s="28"/>
      <c r="D3001" s="26"/>
      <c r="E3001" s="26"/>
      <c r="F3001" s="26"/>
      <c r="G3001"/>
    </row>
    <row r="3002" spans="2:7">
      <c r="B3002"/>
      <c r="C3002" s="28"/>
      <c r="D3002" s="26"/>
      <c r="E3002" s="26"/>
      <c r="F3002" s="26"/>
      <c r="G3002"/>
    </row>
    <row r="3003" spans="2:7">
      <c r="B3003"/>
      <c r="C3003" s="28"/>
      <c r="D3003" s="26"/>
      <c r="E3003" s="26"/>
      <c r="F3003" s="26"/>
      <c r="G3003"/>
    </row>
    <row r="3004" spans="2:7">
      <c r="B3004"/>
      <c r="C3004" s="28"/>
      <c r="D3004" s="26"/>
      <c r="E3004" s="26"/>
      <c r="F3004" s="26"/>
      <c r="G3004"/>
    </row>
    <row r="3005" spans="2:7">
      <c r="B3005"/>
      <c r="C3005" s="28"/>
      <c r="D3005" s="26"/>
      <c r="E3005" s="26"/>
      <c r="F3005" s="26"/>
      <c r="G3005"/>
    </row>
    <row r="3006" spans="2:7">
      <c r="B3006"/>
      <c r="C3006" s="28"/>
      <c r="D3006" s="26"/>
      <c r="E3006" s="26"/>
      <c r="F3006" s="26"/>
      <c r="G3006"/>
    </row>
    <row r="3007" spans="2:7">
      <c r="B3007"/>
      <c r="C3007" s="28"/>
      <c r="D3007" s="26"/>
      <c r="E3007" s="26"/>
      <c r="F3007" s="26"/>
      <c r="G3007"/>
    </row>
    <row r="3008" spans="2:7">
      <c r="B3008"/>
      <c r="C3008" s="28"/>
      <c r="D3008" s="26"/>
      <c r="E3008" s="26"/>
      <c r="F3008" s="26"/>
      <c r="G3008"/>
    </row>
    <row r="3009" spans="2:7">
      <c r="B3009"/>
      <c r="C3009" s="28"/>
      <c r="D3009" s="26"/>
      <c r="E3009" s="26"/>
      <c r="F3009" s="26"/>
      <c r="G3009"/>
    </row>
    <row r="3010" spans="2:7">
      <c r="B3010"/>
      <c r="C3010" s="28"/>
      <c r="D3010" s="26"/>
      <c r="E3010" s="26"/>
      <c r="F3010" s="26"/>
      <c r="G3010"/>
    </row>
    <row r="3011" spans="2:7">
      <c r="B3011"/>
      <c r="C3011" s="28"/>
      <c r="D3011" s="26"/>
      <c r="E3011" s="26"/>
      <c r="F3011" s="26"/>
      <c r="G3011"/>
    </row>
    <row r="3012" spans="2:7">
      <c r="B3012"/>
      <c r="C3012" s="28"/>
      <c r="D3012" s="26"/>
      <c r="E3012" s="26"/>
      <c r="F3012" s="26"/>
      <c r="G3012"/>
    </row>
    <row r="3013" spans="2:7">
      <c r="B3013"/>
      <c r="C3013" s="28"/>
      <c r="D3013" s="26"/>
      <c r="E3013" s="26"/>
      <c r="F3013" s="26"/>
      <c r="G3013"/>
    </row>
    <row r="3014" spans="2:7">
      <c r="B3014"/>
      <c r="C3014" s="28"/>
      <c r="D3014" s="26"/>
      <c r="E3014" s="26"/>
      <c r="F3014" s="26"/>
      <c r="G3014"/>
    </row>
    <row r="3015" spans="2:7">
      <c r="B3015"/>
      <c r="C3015" s="28"/>
      <c r="D3015" s="26"/>
      <c r="E3015" s="26"/>
      <c r="F3015" s="26"/>
      <c r="G3015"/>
    </row>
    <row r="3016" spans="2:7">
      <c r="B3016"/>
      <c r="C3016" s="28"/>
      <c r="D3016" s="26"/>
      <c r="E3016" s="26"/>
      <c r="F3016" s="26"/>
      <c r="G3016"/>
    </row>
    <row r="3017" spans="2:7">
      <c r="B3017"/>
      <c r="C3017" s="28"/>
      <c r="D3017" s="26"/>
      <c r="E3017" s="26"/>
      <c r="F3017" s="26"/>
      <c r="G3017"/>
    </row>
    <row r="3018" spans="2:7">
      <c r="B3018"/>
      <c r="C3018" s="28"/>
      <c r="D3018" s="26"/>
      <c r="E3018" s="26"/>
      <c r="F3018" s="26"/>
      <c r="G3018"/>
    </row>
    <row r="3019" spans="2:7">
      <c r="B3019"/>
      <c r="C3019" s="28"/>
      <c r="D3019" s="26"/>
      <c r="E3019" s="26"/>
      <c r="F3019" s="26"/>
      <c r="G3019"/>
    </row>
    <row r="3020" spans="2:7">
      <c r="B3020"/>
      <c r="C3020" s="28"/>
      <c r="D3020" s="26"/>
      <c r="E3020" s="26"/>
      <c r="F3020" s="26"/>
      <c r="G3020"/>
    </row>
    <row r="3021" spans="2:7">
      <c r="B3021"/>
      <c r="C3021" s="28"/>
      <c r="D3021" s="26"/>
      <c r="E3021" s="26"/>
      <c r="F3021" s="26"/>
      <c r="G3021"/>
    </row>
    <row r="3022" spans="2:7">
      <c r="B3022"/>
      <c r="C3022" s="28"/>
      <c r="D3022" s="26"/>
      <c r="E3022" s="26"/>
      <c r="F3022" s="26"/>
      <c r="G3022"/>
    </row>
    <row r="3023" spans="2:7">
      <c r="B3023"/>
      <c r="C3023" s="28"/>
      <c r="D3023" s="26"/>
      <c r="E3023" s="26"/>
      <c r="F3023" s="26"/>
      <c r="G3023"/>
    </row>
    <row r="3024" spans="2:7">
      <c r="B3024"/>
      <c r="C3024" s="28"/>
      <c r="D3024" s="26"/>
      <c r="E3024" s="26"/>
      <c r="F3024" s="26"/>
      <c r="G3024"/>
    </row>
    <row r="3025" spans="2:7">
      <c r="B3025"/>
      <c r="C3025" s="28"/>
      <c r="D3025" s="26"/>
      <c r="E3025" s="26"/>
      <c r="F3025" s="26"/>
      <c r="G3025"/>
    </row>
    <row r="3026" spans="2:7">
      <c r="B3026"/>
      <c r="C3026" s="28"/>
      <c r="D3026" s="26"/>
      <c r="E3026" s="26"/>
      <c r="F3026" s="26"/>
      <c r="G3026"/>
    </row>
    <row r="3027" spans="2:7">
      <c r="B3027"/>
      <c r="C3027" s="28"/>
      <c r="D3027" s="26"/>
      <c r="E3027" s="26"/>
      <c r="F3027" s="26"/>
      <c r="G3027"/>
    </row>
    <row r="3028" spans="2:7">
      <c r="B3028"/>
      <c r="C3028" s="28"/>
      <c r="D3028" s="26"/>
      <c r="E3028" s="26"/>
      <c r="F3028" s="26"/>
      <c r="G3028"/>
    </row>
    <row r="3029" spans="2:7">
      <c r="B3029"/>
      <c r="C3029" s="28"/>
      <c r="D3029" s="26"/>
      <c r="E3029" s="26"/>
      <c r="F3029" s="26"/>
      <c r="G3029"/>
    </row>
    <row r="3030" spans="2:7">
      <c r="B3030"/>
      <c r="C3030" s="28"/>
      <c r="D3030" s="26"/>
      <c r="E3030" s="26"/>
      <c r="F3030" s="26"/>
      <c r="G3030"/>
    </row>
    <row r="3031" spans="2:7">
      <c r="B3031"/>
      <c r="C3031" s="28"/>
      <c r="D3031" s="26"/>
      <c r="E3031" s="26"/>
      <c r="F3031" s="26"/>
      <c r="G3031"/>
    </row>
    <row r="3032" spans="2:7">
      <c r="B3032"/>
      <c r="C3032" s="28"/>
      <c r="D3032" s="26"/>
      <c r="E3032" s="26"/>
      <c r="F3032" s="26"/>
      <c r="G3032"/>
    </row>
    <row r="3033" spans="2:7">
      <c r="B3033"/>
      <c r="C3033" s="28"/>
      <c r="D3033" s="26"/>
      <c r="E3033" s="26"/>
      <c r="F3033" s="26"/>
      <c r="G3033"/>
    </row>
    <row r="3034" spans="2:7">
      <c r="B3034"/>
      <c r="C3034" s="28"/>
      <c r="D3034" s="26"/>
      <c r="E3034" s="26"/>
      <c r="F3034" s="26"/>
      <c r="G3034"/>
    </row>
    <row r="3035" spans="2:7">
      <c r="B3035"/>
      <c r="C3035" s="28"/>
      <c r="D3035" s="26"/>
      <c r="E3035" s="26"/>
      <c r="F3035" s="26"/>
      <c r="G3035"/>
    </row>
    <row r="3036" spans="2:7">
      <c r="B3036"/>
      <c r="C3036" s="28"/>
      <c r="D3036" s="26"/>
      <c r="E3036" s="26"/>
      <c r="F3036" s="26"/>
      <c r="G3036"/>
    </row>
    <row r="3037" spans="2:7">
      <c r="B3037"/>
      <c r="C3037" s="28"/>
      <c r="D3037" s="26"/>
      <c r="E3037" s="26"/>
      <c r="F3037" s="26"/>
      <c r="G3037"/>
    </row>
    <row r="3038" spans="2:7">
      <c r="B3038"/>
      <c r="C3038" s="28"/>
      <c r="D3038" s="26"/>
      <c r="E3038" s="26"/>
      <c r="F3038" s="26"/>
      <c r="G3038"/>
    </row>
    <row r="3039" spans="2:7">
      <c r="B3039"/>
      <c r="C3039" s="28"/>
      <c r="D3039" s="26"/>
      <c r="E3039" s="26"/>
      <c r="F3039" s="26"/>
      <c r="G3039"/>
    </row>
    <row r="3040" spans="2:7">
      <c r="B3040"/>
      <c r="C3040" s="28"/>
      <c r="D3040" s="26"/>
      <c r="E3040" s="26"/>
      <c r="F3040" s="26"/>
      <c r="G3040"/>
    </row>
    <row r="3041" spans="2:7">
      <c r="B3041"/>
      <c r="C3041" s="28"/>
      <c r="D3041" s="26"/>
      <c r="E3041" s="26"/>
      <c r="F3041" s="26"/>
      <c r="G3041"/>
    </row>
    <row r="3042" spans="2:7">
      <c r="B3042"/>
      <c r="C3042" s="28"/>
      <c r="D3042" s="26"/>
      <c r="E3042" s="26"/>
      <c r="F3042" s="26"/>
      <c r="G3042"/>
    </row>
    <row r="3043" spans="2:7">
      <c r="B3043"/>
      <c r="C3043" s="28"/>
      <c r="D3043" s="26"/>
      <c r="E3043" s="26"/>
      <c r="F3043" s="26"/>
      <c r="G3043"/>
    </row>
    <row r="3044" spans="2:7">
      <c r="B3044"/>
      <c r="C3044" s="28"/>
      <c r="D3044" s="26"/>
      <c r="E3044" s="26"/>
      <c r="F3044" s="26"/>
      <c r="G3044"/>
    </row>
    <row r="3045" spans="2:7">
      <c r="B3045"/>
      <c r="C3045" s="28"/>
      <c r="D3045" s="26"/>
      <c r="E3045" s="26"/>
      <c r="F3045" s="26"/>
      <c r="G3045"/>
    </row>
    <row r="3046" spans="2:7">
      <c r="B3046"/>
      <c r="C3046" s="28"/>
      <c r="D3046" s="26"/>
      <c r="E3046" s="26"/>
      <c r="F3046" s="26"/>
      <c r="G3046"/>
    </row>
    <row r="3047" spans="2:7">
      <c r="B3047"/>
      <c r="C3047" s="28"/>
      <c r="D3047" s="26"/>
      <c r="E3047" s="26"/>
      <c r="F3047" s="26"/>
      <c r="G3047"/>
    </row>
    <row r="3048" spans="2:7">
      <c r="B3048"/>
      <c r="C3048" s="28"/>
      <c r="D3048" s="26"/>
      <c r="E3048" s="26"/>
      <c r="F3048" s="26"/>
      <c r="G3048"/>
    </row>
    <row r="3049" spans="2:7">
      <c r="B3049"/>
      <c r="C3049" s="28"/>
      <c r="D3049" s="26"/>
      <c r="E3049" s="26"/>
      <c r="F3049" s="26"/>
      <c r="G3049"/>
    </row>
    <row r="3050" spans="2:7">
      <c r="B3050"/>
      <c r="C3050" s="28"/>
      <c r="D3050" s="26"/>
      <c r="E3050" s="26"/>
      <c r="F3050" s="26"/>
      <c r="G3050"/>
    </row>
    <row r="3051" spans="2:7">
      <c r="B3051"/>
      <c r="C3051" s="28"/>
      <c r="D3051" s="26"/>
      <c r="E3051" s="26"/>
      <c r="F3051" s="26"/>
      <c r="G3051"/>
    </row>
    <row r="3052" spans="2:7">
      <c r="B3052"/>
      <c r="C3052" s="28"/>
      <c r="D3052" s="26"/>
      <c r="E3052" s="26"/>
      <c r="F3052" s="26"/>
      <c r="G3052"/>
    </row>
    <row r="3053" spans="2:7">
      <c r="B3053"/>
      <c r="C3053" s="28"/>
      <c r="D3053" s="26"/>
      <c r="E3053" s="26"/>
      <c r="F3053" s="26"/>
      <c r="G3053"/>
    </row>
    <row r="3054" spans="2:7">
      <c r="B3054"/>
      <c r="C3054" s="28"/>
      <c r="D3054" s="26"/>
      <c r="E3054" s="26"/>
      <c r="F3054" s="26"/>
      <c r="G3054"/>
    </row>
    <row r="3055" spans="2:7">
      <c r="B3055"/>
      <c r="C3055" s="28"/>
      <c r="D3055" s="26"/>
      <c r="E3055" s="26"/>
      <c r="F3055" s="26"/>
      <c r="G3055"/>
    </row>
    <row r="3056" spans="2:7">
      <c r="B3056"/>
      <c r="C3056" s="28"/>
      <c r="D3056" s="26"/>
      <c r="E3056" s="26"/>
      <c r="F3056" s="26"/>
      <c r="G3056"/>
    </row>
    <row r="3057" spans="2:7">
      <c r="B3057"/>
      <c r="C3057" s="28"/>
      <c r="D3057" s="26"/>
      <c r="E3057" s="26"/>
      <c r="F3057" s="26"/>
      <c r="G3057"/>
    </row>
    <row r="3058" spans="2:7">
      <c r="B3058"/>
      <c r="C3058" s="28"/>
      <c r="D3058" s="26"/>
      <c r="E3058" s="26"/>
      <c r="F3058" s="26"/>
      <c r="G3058"/>
    </row>
    <row r="3059" spans="2:7">
      <c r="B3059"/>
      <c r="C3059" s="28"/>
      <c r="D3059" s="26"/>
      <c r="E3059" s="26"/>
      <c r="F3059" s="26"/>
      <c r="G3059"/>
    </row>
    <row r="3060" spans="2:7">
      <c r="B3060"/>
      <c r="C3060" s="28"/>
      <c r="D3060" s="26"/>
      <c r="E3060" s="26"/>
      <c r="F3060" s="26"/>
      <c r="G3060"/>
    </row>
    <row r="3061" spans="2:7">
      <c r="B3061"/>
      <c r="C3061" s="28"/>
      <c r="D3061" s="26"/>
      <c r="E3061" s="26"/>
      <c r="F3061" s="26"/>
      <c r="G3061"/>
    </row>
    <row r="3062" spans="2:7">
      <c r="B3062"/>
      <c r="C3062" s="28"/>
      <c r="D3062" s="26"/>
      <c r="E3062" s="26"/>
      <c r="F3062" s="26"/>
      <c r="G3062"/>
    </row>
    <row r="3063" spans="2:7">
      <c r="B3063"/>
      <c r="C3063" s="28"/>
      <c r="D3063" s="26"/>
      <c r="E3063" s="26"/>
      <c r="F3063" s="26"/>
      <c r="G3063"/>
    </row>
    <row r="3064" spans="2:7">
      <c r="B3064"/>
      <c r="C3064" s="28"/>
      <c r="D3064" s="26"/>
      <c r="E3064" s="26"/>
      <c r="F3064" s="26"/>
      <c r="G3064"/>
    </row>
    <row r="3065" spans="2:7">
      <c r="B3065"/>
      <c r="C3065" s="28"/>
      <c r="D3065" s="26"/>
      <c r="E3065" s="26"/>
      <c r="F3065" s="26"/>
      <c r="G3065"/>
    </row>
    <row r="3066" spans="2:7">
      <c r="B3066"/>
      <c r="C3066" s="28"/>
      <c r="D3066" s="26"/>
      <c r="E3066" s="26"/>
      <c r="F3066" s="26"/>
      <c r="G3066"/>
    </row>
    <row r="3067" spans="2:7">
      <c r="B3067"/>
      <c r="C3067" s="28"/>
      <c r="D3067" s="26"/>
      <c r="E3067" s="26"/>
      <c r="F3067" s="26"/>
      <c r="G3067"/>
    </row>
    <row r="3068" spans="2:7">
      <c r="B3068"/>
      <c r="C3068" s="28"/>
      <c r="D3068" s="26"/>
      <c r="E3068" s="26"/>
      <c r="F3068" s="26"/>
      <c r="G3068"/>
    </row>
    <row r="3069" spans="2:7">
      <c r="B3069"/>
      <c r="C3069" s="28"/>
      <c r="D3069" s="26"/>
      <c r="E3069" s="26"/>
      <c r="F3069" s="26"/>
      <c r="G3069"/>
    </row>
    <row r="3070" spans="2:7">
      <c r="B3070"/>
      <c r="C3070" s="28"/>
      <c r="D3070" s="26"/>
      <c r="E3070" s="26"/>
      <c r="F3070" s="26"/>
      <c r="G3070"/>
    </row>
    <row r="3071" spans="2:7">
      <c r="B3071"/>
      <c r="C3071" s="28"/>
      <c r="D3071" s="26"/>
      <c r="E3071" s="26"/>
      <c r="F3071" s="26"/>
      <c r="G3071"/>
    </row>
    <row r="3072" spans="2:7">
      <c r="B3072"/>
      <c r="C3072" s="28"/>
      <c r="D3072" s="26"/>
      <c r="E3072" s="26"/>
      <c r="F3072" s="26"/>
      <c r="G3072"/>
    </row>
    <row r="3073" spans="2:7">
      <c r="B3073"/>
      <c r="C3073" s="28"/>
      <c r="D3073" s="26"/>
      <c r="E3073" s="26"/>
      <c r="F3073" s="26"/>
      <c r="G3073"/>
    </row>
    <row r="3074" spans="2:7">
      <c r="B3074"/>
      <c r="C3074" s="28"/>
      <c r="D3074" s="26"/>
      <c r="E3074" s="26"/>
      <c r="F3074" s="26"/>
      <c r="G3074"/>
    </row>
    <row r="3075" spans="2:7">
      <c r="B3075"/>
      <c r="C3075" s="28"/>
      <c r="D3075" s="26"/>
      <c r="E3075" s="26"/>
      <c r="F3075" s="26"/>
      <c r="G3075"/>
    </row>
    <row r="3076" spans="2:7">
      <c r="B3076"/>
      <c r="C3076" s="28"/>
      <c r="D3076" s="26"/>
      <c r="E3076" s="26"/>
      <c r="F3076" s="26"/>
      <c r="G3076"/>
    </row>
    <row r="3077" spans="2:7">
      <c r="B3077"/>
      <c r="C3077" s="28"/>
      <c r="D3077" s="26"/>
      <c r="E3077" s="26"/>
      <c r="F3077" s="26"/>
      <c r="G3077"/>
    </row>
    <row r="3078" spans="2:7">
      <c r="B3078"/>
      <c r="C3078" s="28"/>
      <c r="D3078" s="26"/>
      <c r="E3078" s="26"/>
      <c r="F3078" s="26"/>
      <c r="G3078"/>
    </row>
    <row r="3079" spans="2:7">
      <c r="B3079"/>
      <c r="C3079" s="28"/>
      <c r="D3079" s="26"/>
      <c r="E3079" s="26"/>
      <c r="F3079" s="26"/>
      <c r="G3079"/>
    </row>
    <row r="3080" spans="2:7">
      <c r="B3080"/>
      <c r="C3080" s="28"/>
      <c r="D3080" s="26"/>
      <c r="E3080" s="26"/>
      <c r="F3080" s="26"/>
      <c r="G3080"/>
    </row>
    <row r="3081" spans="2:7">
      <c r="B3081"/>
      <c r="C3081" s="28"/>
      <c r="D3081" s="26"/>
      <c r="E3081" s="26"/>
      <c r="F3081" s="26"/>
      <c r="G3081"/>
    </row>
    <row r="3082" spans="2:7">
      <c r="B3082"/>
      <c r="C3082" s="28"/>
      <c r="D3082" s="26"/>
      <c r="E3082" s="26"/>
      <c r="F3082" s="26"/>
      <c r="G3082"/>
    </row>
    <row r="3083" spans="2:7">
      <c r="B3083"/>
      <c r="C3083" s="28"/>
      <c r="D3083" s="26"/>
      <c r="E3083" s="26"/>
      <c r="F3083" s="26"/>
      <c r="G3083"/>
    </row>
    <row r="3084" spans="2:7">
      <c r="B3084"/>
      <c r="C3084" s="28"/>
      <c r="D3084" s="26"/>
      <c r="E3084" s="26"/>
      <c r="F3084" s="26"/>
      <c r="G3084"/>
    </row>
    <row r="3085" spans="2:7">
      <c r="B3085"/>
      <c r="C3085" s="28"/>
      <c r="D3085" s="26"/>
      <c r="E3085" s="26"/>
      <c r="F3085" s="26"/>
      <c r="G3085"/>
    </row>
    <row r="3086" spans="2:7">
      <c r="B3086"/>
      <c r="C3086" s="28"/>
      <c r="D3086" s="26"/>
      <c r="E3086" s="26"/>
      <c r="F3086" s="26"/>
      <c r="G3086"/>
    </row>
    <row r="3087" spans="2:7">
      <c r="B3087"/>
      <c r="C3087" s="28"/>
      <c r="D3087" s="26"/>
      <c r="E3087" s="26"/>
      <c r="F3087" s="26"/>
      <c r="G3087"/>
    </row>
    <row r="3088" spans="2:7">
      <c r="B3088"/>
      <c r="C3088" s="28"/>
      <c r="D3088" s="26"/>
      <c r="E3088" s="26"/>
      <c r="F3088" s="26"/>
      <c r="G3088"/>
    </row>
    <row r="3089" spans="2:7">
      <c r="B3089"/>
      <c r="C3089" s="28"/>
      <c r="D3089" s="26"/>
      <c r="E3089" s="26"/>
      <c r="F3089" s="26"/>
      <c r="G3089"/>
    </row>
    <row r="3090" spans="2:7">
      <c r="B3090"/>
      <c r="C3090" s="28"/>
      <c r="D3090" s="26"/>
      <c r="E3090" s="26"/>
      <c r="F3090" s="26"/>
      <c r="G3090"/>
    </row>
    <row r="3091" spans="2:7">
      <c r="B3091"/>
      <c r="C3091" s="28"/>
      <c r="D3091" s="26"/>
      <c r="E3091" s="26"/>
      <c r="F3091" s="26"/>
      <c r="G3091"/>
    </row>
    <row r="3092" spans="2:7">
      <c r="B3092"/>
      <c r="C3092" s="28"/>
      <c r="D3092" s="26"/>
      <c r="E3092" s="26"/>
      <c r="F3092" s="26"/>
      <c r="G3092"/>
    </row>
    <row r="3093" spans="2:7">
      <c r="B3093"/>
      <c r="C3093" s="28"/>
      <c r="D3093" s="26"/>
      <c r="E3093" s="26"/>
      <c r="F3093" s="26"/>
      <c r="G3093"/>
    </row>
    <row r="3094" spans="2:7">
      <c r="B3094"/>
      <c r="C3094" s="28"/>
      <c r="D3094" s="26"/>
      <c r="E3094" s="26"/>
      <c r="F3094" s="26"/>
      <c r="G3094"/>
    </row>
    <row r="3095" spans="2:7">
      <c r="B3095"/>
      <c r="C3095" s="28"/>
      <c r="D3095" s="26"/>
      <c r="E3095" s="26"/>
      <c r="F3095" s="26"/>
      <c r="G3095"/>
    </row>
    <row r="3096" spans="2:7">
      <c r="B3096"/>
      <c r="C3096" s="28"/>
      <c r="D3096" s="26"/>
      <c r="E3096" s="26"/>
      <c r="F3096" s="26"/>
      <c r="G3096"/>
    </row>
    <row r="3097" spans="2:7">
      <c r="B3097"/>
      <c r="C3097" s="28"/>
      <c r="D3097" s="26"/>
      <c r="E3097" s="26"/>
      <c r="F3097" s="26"/>
      <c r="G3097"/>
    </row>
    <row r="3098" spans="2:7">
      <c r="B3098"/>
      <c r="C3098" s="28"/>
      <c r="D3098" s="26"/>
      <c r="E3098" s="26"/>
      <c r="F3098" s="26"/>
      <c r="G3098"/>
    </row>
    <row r="3099" spans="2:7">
      <c r="B3099"/>
      <c r="C3099" s="28"/>
      <c r="D3099" s="26"/>
      <c r="E3099" s="26"/>
      <c r="F3099" s="26"/>
      <c r="G3099"/>
    </row>
    <row r="3100" spans="2:7">
      <c r="B3100"/>
      <c r="C3100" s="28"/>
      <c r="D3100" s="26"/>
      <c r="E3100" s="26"/>
      <c r="F3100" s="26"/>
      <c r="G3100"/>
    </row>
    <row r="3101" spans="2:7">
      <c r="B3101"/>
      <c r="C3101" s="28"/>
      <c r="D3101" s="26"/>
      <c r="E3101" s="26"/>
      <c r="F3101" s="26"/>
      <c r="G3101"/>
    </row>
    <row r="3102" spans="2:7">
      <c r="B3102"/>
      <c r="C3102" s="28"/>
      <c r="D3102" s="26"/>
      <c r="E3102" s="26"/>
      <c r="F3102" s="26"/>
      <c r="G3102"/>
    </row>
    <row r="3103" spans="2:7">
      <c r="B3103"/>
      <c r="C3103" s="28"/>
      <c r="D3103" s="26"/>
      <c r="E3103" s="26"/>
      <c r="F3103" s="26"/>
      <c r="G3103"/>
    </row>
    <row r="3104" spans="2:7">
      <c r="B3104"/>
      <c r="C3104" s="28"/>
      <c r="D3104" s="26"/>
      <c r="E3104" s="26"/>
      <c r="F3104" s="26"/>
      <c r="G3104"/>
    </row>
    <row r="3105" spans="2:7">
      <c r="B3105"/>
      <c r="C3105" s="28"/>
      <c r="D3105" s="26"/>
      <c r="E3105" s="26"/>
      <c r="F3105" s="26"/>
      <c r="G3105"/>
    </row>
    <row r="3106" spans="2:7">
      <c r="B3106"/>
      <c r="C3106" s="28"/>
      <c r="D3106" s="26"/>
      <c r="E3106" s="26"/>
      <c r="F3106" s="26"/>
      <c r="G3106"/>
    </row>
    <row r="3107" spans="2:7">
      <c r="B3107"/>
      <c r="C3107" s="28"/>
      <c r="D3107" s="26"/>
      <c r="E3107" s="26"/>
      <c r="F3107" s="26"/>
      <c r="G3107"/>
    </row>
    <row r="3108" spans="2:7">
      <c r="B3108"/>
      <c r="C3108" s="28"/>
      <c r="D3108" s="26"/>
      <c r="E3108" s="26"/>
      <c r="F3108" s="26"/>
      <c r="G3108"/>
    </row>
    <row r="3109" spans="2:7">
      <c r="B3109"/>
      <c r="C3109" s="28"/>
      <c r="D3109" s="26"/>
      <c r="E3109" s="26"/>
      <c r="F3109" s="26"/>
      <c r="G3109"/>
    </row>
    <row r="3110" spans="2:7">
      <c r="B3110"/>
      <c r="C3110" s="28"/>
      <c r="D3110" s="26"/>
      <c r="E3110" s="26"/>
      <c r="F3110" s="26"/>
      <c r="G3110"/>
    </row>
    <row r="3111" spans="2:7">
      <c r="B3111"/>
      <c r="C3111" s="28"/>
      <c r="D3111" s="26"/>
      <c r="E3111" s="26"/>
      <c r="F3111" s="26"/>
      <c r="G3111"/>
    </row>
    <row r="3112" spans="2:7">
      <c r="B3112"/>
      <c r="C3112" s="28"/>
      <c r="D3112" s="26"/>
      <c r="E3112" s="26"/>
      <c r="F3112" s="26"/>
      <c r="G3112"/>
    </row>
    <row r="3113" spans="2:7">
      <c r="B3113"/>
      <c r="C3113" s="28"/>
      <c r="D3113" s="26"/>
      <c r="E3113" s="26"/>
      <c r="F3113" s="26"/>
      <c r="G3113"/>
    </row>
    <row r="3114" spans="2:7">
      <c r="B3114"/>
      <c r="C3114" s="28"/>
      <c r="D3114" s="26"/>
      <c r="E3114" s="26"/>
      <c r="F3114" s="26"/>
      <c r="G3114"/>
    </row>
    <row r="3115" spans="2:7">
      <c r="B3115"/>
      <c r="C3115" s="28"/>
      <c r="D3115" s="26"/>
      <c r="E3115" s="26"/>
      <c r="F3115" s="26"/>
      <c r="G3115"/>
    </row>
    <row r="3116" spans="2:7">
      <c r="B3116"/>
      <c r="C3116" s="28"/>
      <c r="D3116" s="26"/>
      <c r="E3116" s="26"/>
      <c r="F3116" s="26"/>
      <c r="G3116"/>
    </row>
    <row r="3117" spans="2:7">
      <c r="B3117"/>
      <c r="C3117" s="28"/>
      <c r="D3117" s="26"/>
      <c r="E3117" s="26"/>
      <c r="F3117" s="26"/>
      <c r="G3117"/>
    </row>
    <row r="3118" spans="2:7">
      <c r="B3118"/>
      <c r="C3118" s="28"/>
      <c r="D3118" s="26"/>
      <c r="E3118" s="26"/>
      <c r="F3118" s="26"/>
      <c r="G3118"/>
    </row>
    <row r="3119" spans="2:7">
      <c r="B3119"/>
      <c r="C3119" s="28"/>
      <c r="D3119" s="26"/>
      <c r="E3119" s="26"/>
      <c r="F3119" s="26"/>
      <c r="G3119"/>
    </row>
    <row r="3120" spans="2:7">
      <c r="B3120"/>
      <c r="C3120" s="28"/>
      <c r="D3120" s="26"/>
      <c r="E3120" s="26"/>
      <c r="F3120" s="26"/>
      <c r="G3120"/>
    </row>
    <row r="3121" spans="2:7">
      <c r="B3121"/>
      <c r="C3121" s="28"/>
      <c r="D3121" s="26"/>
      <c r="E3121" s="26"/>
      <c r="F3121" s="26"/>
      <c r="G3121"/>
    </row>
    <row r="3122" spans="2:7">
      <c r="B3122"/>
      <c r="C3122" s="28"/>
      <c r="D3122" s="26"/>
      <c r="E3122" s="26"/>
      <c r="F3122" s="26"/>
      <c r="G3122"/>
    </row>
    <row r="3123" spans="2:7">
      <c r="B3123"/>
      <c r="C3123" s="28"/>
      <c r="D3123" s="26"/>
      <c r="E3123" s="26"/>
      <c r="F3123" s="26"/>
      <c r="G3123"/>
    </row>
    <row r="3124" spans="2:7">
      <c r="B3124"/>
      <c r="C3124" s="28"/>
      <c r="D3124" s="26"/>
      <c r="E3124" s="26"/>
      <c r="F3124" s="26"/>
      <c r="G3124"/>
    </row>
    <row r="3125" spans="2:7">
      <c r="B3125"/>
      <c r="C3125" s="28"/>
      <c r="D3125" s="26"/>
      <c r="E3125" s="26"/>
      <c r="F3125" s="26"/>
      <c r="G3125"/>
    </row>
    <row r="3126" spans="2:7">
      <c r="B3126"/>
      <c r="C3126" s="28"/>
      <c r="D3126" s="26"/>
      <c r="E3126" s="26"/>
      <c r="F3126" s="26"/>
      <c r="G3126"/>
    </row>
    <row r="3127" spans="2:7">
      <c r="B3127"/>
      <c r="C3127" s="28"/>
      <c r="D3127" s="26"/>
      <c r="E3127" s="26"/>
      <c r="F3127" s="26"/>
      <c r="G3127"/>
    </row>
    <row r="3128" spans="2:7">
      <c r="B3128"/>
      <c r="C3128" s="28"/>
      <c r="D3128" s="26"/>
      <c r="E3128" s="26"/>
      <c r="F3128" s="26"/>
      <c r="G3128"/>
    </row>
    <row r="3129" spans="2:7">
      <c r="B3129"/>
      <c r="C3129" s="28"/>
      <c r="D3129" s="26"/>
      <c r="E3129" s="26"/>
      <c r="F3129" s="26"/>
      <c r="G3129"/>
    </row>
    <row r="3130" spans="2:7">
      <c r="B3130"/>
      <c r="C3130" s="28"/>
      <c r="D3130" s="26"/>
      <c r="E3130" s="26"/>
      <c r="F3130" s="26"/>
      <c r="G3130"/>
    </row>
    <row r="3131" spans="2:7">
      <c r="B3131"/>
      <c r="C3131" s="28"/>
      <c r="D3131" s="26"/>
      <c r="E3131" s="26"/>
      <c r="F3131" s="26"/>
      <c r="G3131"/>
    </row>
    <row r="3132" spans="2:7">
      <c r="B3132"/>
      <c r="C3132" s="28"/>
      <c r="D3132" s="26"/>
      <c r="E3132" s="26"/>
      <c r="F3132" s="26"/>
      <c r="G3132"/>
    </row>
    <row r="3133" spans="2:7">
      <c r="B3133"/>
      <c r="C3133" s="28"/>
      <c r="D3133" s="26"/>
      <c r="E3133" s="26"/>
      <c r="F3133" s="26"/>
      <c r="G3133"/>
    </row>
    <row r="3134" spans="2:7">
      <c r="B3134"/>
      <c r="C3134" s="28"/>
      <c r="D3134" s="26"/>
      <c r="E3134" s="26"/>
      <c r="F3134" s="26"/>
      <c r="G3134"/>
    </row>
    <row r="3135" spans="2:7">
      <c r="B3135"/>
      <c r="C3135" s="28"/>
      <c r="D3135" s="26"/>
      <c r="E3135" s="26"/>
      <c r="F3135" s="26"/>
      <c r="G3135"/>
    </row>
    <row r="3136" spans="2:7">
      <c r="B3136"/>
      <c r="C3136" s="28"/>
      <c r="D3136" s="26"/>
      <c r="E3136" s="26"/>
      <c r="F3136" s="26"/>
      <c r="G3136"/>
    </row>
    <row r="3137" spans="2:7">
      <c r="B3137"/>
      <c r="C3137" s="28"/>
      <c r="D3137" s="26"/>
      <c r="E3137" s="26"/>
      <c r="F3137" s="26"/>
      <c r="G3137"/>
    </row>
    <row r="3138" spans="2:7">
      <c r="B3138"/>
      <c r="C3138" s="28"/>
      <c r="D3138" s="26"/>
      <c r="E3138" s="26"/>
      <c r="F3138" s="26"/>
      <c r="G3138"/>
    </row>
    <row r="3139" spans="2:7">
      <c r="B3139"/>
      <c r="C3139" s="28"/>
      <c r="D3139" s="26"/>
      <c r="E3139" s="26"/>
      <c r="F3139" s="26"/>
      <c r="G3139"/>
    </row>
    <row r="3140" spans="2:7">
      <c r="B3140"/>
      <c r="C3140" s="28"/>
      <c r="D3140" s="26"/>
      <c r="E3140" s="26"/>
      <c r="F3140" s="26"/>
      <c r="G3140"/>
    </row>
    <row r="3141" spans="2:7">
      <c r="B3141"/>
      <c r="C3141" s="28"/>
      <c r="D3141" s="26"/>
      <c r="E3141" s="26"/>
      <c r="F3141" s="26"/>
      <c r="G3141"/>
    </row>
    <row r="3142" spans="2:7">
      <c r="B3142"/>
      <c r="C3142" s="28"/>
      <c r="D3142" s="26"/>
      <c r="E3142" s="26"/>
      <c r="F3142" s="26"/>
      <c r="G3142"/>
    </row>
    <row r="3143" spans="2:7">
      <c r="B3143"/>
      <c r="C3143" s="28"/>
      <c r="D3143" s="26"/>
      <c r="E3143" s="26"/>
      <c r="F3143" s="26"/>
      <c r="G3143"/>
    </row>
    <row r="3144" spans="2:7">
      <c r="B3144"/>
      <c r="C3144" s="28"/>
      <c r="D3144" s="26"/>
      <c r="E3144" s="26"/>
      <c r="F3144" s="26"/>
      <c r="G3144"/>
    </row>
    <row r="3145" spans="2:7">
      <c r="B3145"/>
      <c r="C3145" s="28"/>
      <c r="D3145" s="26"/>
      <c r="E3145" s="26"/>
      <c r="F3145" s="26"/>
      <c r="G3145"/>
    </row>
    <row r="3146" spans="2:7">
      <c r="B3146"/>
      <c r="C3146" s="28"/>
      <c r="D3146" s="26"/>
      <c r="E3146" s="26"/>
      <c r="F3146" s="26"/>
      <c r="G3146"/>
    </row>
    <row r="3147" spans="2:7">
      <c r="B3147"/>
      <c r="C3147" s="28"/>
      <c r="D3147" s="26"/>
      <c r="E3147" s="26"/>
      <c r="F3147" s="26"/>
      <c r="G3147"/>
    </row>
    <row r="3148" spans="2:7">
      <c r="B3148"/>
      <c r="C3148" s="28"/>
      <c r="D3148" s="26"/>
      <c r="E3148" s="26"/>
      <c r="F3148" s="26"/>
      <c r="G3148"/>
    </row>
    <row r="3149" spans="2:7">
      <c r="B3149"/>
      <c r="C3149" s="28"/>
      <c r="D3149" s="26"/>
      <c r="E3149" s="26"/>
      <c r="F3149" s="26"/>
      <c r="G3149"/>
    </row>
    <row r="3150" spans="2:7">
      <c r="B3150"/>
      <c r="C3150" s="28"/>
      <c r="D3150" s="26"/>
      <c r="E3150" s="26"/>
      <c r="F3150" s="26"/>
      <c r="G3150"/>
    </row>
    <row r="3151" spans="2:7">
      <c r="B3151"/>
      <c r="C3151" s="28"/>
      <c r="D3151" s="26"/>
      <c r="E3151" s="26"/>
      <c r="F3151" s="26"/>
      <c r="G3151"/>
    </row>
    <row r="3152" spans="2:7">
      <c r="B3152"/>
      <c r="C3152" s="28"/>
      <c r="D3152" s="26"/>
      <c r="E3152" s="26"/>
      <c r="F3152" s="26"/>
      <c r="G3152"/>
    </row>
    <row r="3153" spans="2:7">
      <c r="B3153"/>
      <c r="C3153" s="28"/>
      <c r="D3153" s="26"/>
      <c r="E3153" s="26"/>
      <c r="F3153" s="26"/>
      <c r="G3153"/>
    </row>
    <row r="3154" spans="2:7">
      <c r="B3154"/>
      <c r="C3154" s="28"/>
      <c r="D3154" s="26"/>
      <c r="E3154" s="26"/>
      <c r="F3154" s="26"/>
      <c r="G3154"/>
    </row>
    <row r="3155" spans="2:7">
      <c r="B3155"/>
      <c r="C3155" s="28"/>
      <c r="D3155" s="26"/>
      <c r="E3155" s="26"/>
      <c r="F3155" s="26"/>
      <c r="G3155"/>
    </row>
    <row r="3156" spans="2:7">
      <c r="B3156"/>
      <c r="C3156" s="28"/>
      <c r="D3156" s="26"/>
      <c r="E3156" s="26"/>
      <c r="F3156" s="26"/>
      <c r="G3156"/>
    </row>
    <row r="3157" spans="2:7">
      <c r="B3157"/>
      <c r="C3157" s="28"/>
      <c r="D3157" s="26"/>
      <c r="E3157" s="26"/>
      <c r="F3157" s="26"/>
      <c r="G3157"/>
    </row>
    <row r="3158" spans="2:7">
      <c r="B3158"/>
      <c r="C3158" s="28"/>
      <c r="D3158" s="26"/>
      <c r="E3158" s="26"/>
      <c r="F3158" s="26"/>
      <c r="G3158"/>
    </row>
    <row r="3159" spans="2:7">
      <c r="B3159"/>
      <c r="C3159" s="28"/>
      <c r="D3159" s="26"/>
      <c r="E3159" s="26"/>
      <c r="F3159" s="26"/>
      <c r="G3159"/>
    </row>
    <row r="3160" spans="2:7">
      <c r="B3160"/>
      <c r="C3160" s="28"/>
      <c r="D3160" s="26"/>
      <c r="E3160" s="26"/>
      <c r="F3160" s="26"/>
      <c r="G3160"/>
    </row>
    <row r="3161" spans="2:7">
      <c r="B3161"/>
      <c r="C3161" s="28"/>
      <c r="D3161" s="26"/>
      <c r="E3161" s="26"/>
      <c r="F3161" s="26"/>
      <c r="G3161"/>
    </row>
    <row r="3162" spans="2:7">
      <c r="B3162"/>
      <c r="C3162" s="28"/>
      <c r="D3162" s="26"/>
      <c r="E3162" s="26"/>
      <c r="F3162" s="26"/>
      <c r="G3162"/>
    </row>
    <row r="3163" spans="2:7">
      <c r="B3163"/>
      <c r="C3163" s="28"/>
      <c r="D3163" s="26"/>
      <c r="E3163" s="26"/>
      <c r="F3163" s="26"/>
      <c r="G3163"/>
    </row>
    <row r="3164" spans="2:7">
      <c r="B3164"/>
      <c r="C3164" s="28"/>
      <c r="D3164" s="26"/>
      <c r="E3164" s="26"/>
      <c r="F3164" s="26"/>
      <c r="G3164"/>
    </row>
    <row r="3165" spans="2:7">
      <c r="B3165"/>
      <c r="C3165" s="28"/>
      <c r="D3165" s="26"/>
      <c r="E3165" s="26"/>
      <c r="F3165" s="26"/>
      <c r="G3165"/>
    </row>
    <row r="3166" spans="2:7">
      <c r="B3166"/>
      <c r="C3166" s="28"/>
      <c r="D3166" s="26"/>
      <c r="E3166" s="26"/>
      <c r="F3166" s="26"/>
      <c r="G3166"/>
    </row>
    <row r="3167" spans="2:7">
      <c r="B3167"/>
      <c r="C3167" s="28"/>
      <c r="D3167" s="26"/>
      <c r="E3167" s="26"/>
      <c r="F3167" s="26"/>
      <c r="G3167"/>
    </row>
    <row r="3168" spans="2:7">
      <c r="B3168"/>
      <c r="C3168" s="28"/>
      <c r="D3168" s="26"/>
      <c r="E3168" s="26"/>
      <c r="F3168" s="26"/>
      <c r="G3168"/>
    </row>
    <row r="3169" spans="2:7">
      <c r="B3169"/>
      <c r="C3169" s="28"/>
      <c r="D3169" s="26"/>
      <c r="E3169" s="26"/>
      <c r="F3169" s="26"/>
      <c r="G3169"/>
    </row>
    <row r="3170" spans="2:7">
      <c r="B3170"/>
      <c r="C3170" s="28"/>
      <c r="D3170" s="26"/>
      <c r="E3170" s="26"/>
      <c r="F3170" s="26"/>
      <c r="G3170"/>
    </row>
    <row r="3171" spans="2:7">
      <c r="B3171"/>
      <c r="C3171" s="28"/>
      <c r="D3171" s="26"/>
      <c r="E3171" s="26"/>
      <c r="F3171" s="26"/>
      <c r="G3171"/>
    </row>
    <row r="3172" spans="2:7">
      <c r="B3172"/>
      <c r="C3172" s="28"/>
      <c r="D3172" s="26"/>
      <c r="E3172" s="26"/>
      <c r="F3172" s="26"/>
      <c r="G3172"/>
    </row>
    <row r="3173" spans="2:7">
      <c r="B3173"/>
      <c r="C3173" s="28"/>
      <c r="D3173" s="26"/>
      <c r="E3173" s="26"/>
      <c r="F3173" s="26"/>
      <c r="G3173"/>
    </row>
    <row r="3174" spans="2:7">
      <c r="B3174"/>
      <c r="C3174" s="28"/>
      <c r="D3174" s="26"/>
      <c r="E3174" s="26"/>
      <c r="F3174" s="26"/>
      <c r="G3174"/>
    </row>
    <row r="3175" spans="2:7">
      <c r="B3175"/>
      <c r="C3175" s="28"/>
      <c r="D3175" s="26"/>
      <c r="E3175" s="26"/>
      <c r="F3175" s="26"/>
      <c r="G3175"/>
    </row>
    <row r="3176" spans="2:7">
      <c r="B3176"/>
      <c r="C3176" s="28"/>
      <c r="D3176" s="26"/>
      <c r="E3176" s="26"/>
      <c r="F3176" s="26"/>
      <c r="G3176"/>
    </row>
    <row r="3177" spans="2:7">
      <c r="B3177"/>
      <c r="C3177" s="28"/>
      <c r="D3177" s="26"/>
      <c r="E3177" s="26"/>
      <c r="F3177" s="26"/>
      <c r="G3177"/>
    </row>
    <row r="3178" spans="2:7">
      <c r="B3178"/>
      <c r="C3178" s="28"/>
      <c r="D3178" s="26"/>
      <c r="E3178" s="26"/>
      <c r="F3178" s="26"/>
      <c r="G3178"/>
    </row>
    <row r="3179" spans="2:7">
      <c r="B3179"/>
      <c r="C3179" s="28"/>
      <c r="D3179" s="26"/>
      <c r="E3179" s="26"/>
      <c r="F3179" s="26"/>
      <c r="G3179"/>
    </row>
    <row r="3180" spans="2:7">
      <c r="B3180"/>
      <c r="C3180" s="28"/>
      <c r="D3180" s="26"/>
      <c r="E3180" s="26"/>
      <c r="F3180" s="26"/>
      <c r="G3180"/>
    </row>
    <row r="3181" spans="2:7">
      <c r="B3181"/>
      <c r="C3181" s="28"/>
      <c r="D3181" s="26"/>
      <c r="E3181" s="26"/>
      <c r="F3181" s="26"/>
      <c r="G3181"/>
    </row>
    <row r="3182" spans="2:7">
      <c r="B3182"/>
      <c r="C3182" s="28"/>
      <c r="D3182" s="26"/>
      <c r="E3182" s="26"/>
      <c r="F3182" s="26"/>
      <c r="G3182"/>
    </row>
    <row r="3183" spans="2:7">
      <c r="B3183"/>
      <c r="C3183" s="28"/>
      <c r="D3183" s="26"/>
      <c r="E3183" s="26"/>
      <c r="F3183" s="26"/>
      <c r="G3183"/>
    </row>
    <row r="3184" spans="2:7">
      <c r="B3184"/>
      <c r="C3184" s="28"/>
      <c r="D3184" s="26"/>
      <c r="E3184" s="26"/>
      <c r="F3184" s="26"/>
      <c r="G3184"/>
    </row>
    <row r="3185" spans="2:7">
      <c r="B3185"/>
      <c r="C3185" s="28"/>
      <c r="D3185" s="26"/>
      <c r="E3185" s="26"/>
      <c r="F3185" s="26"/>
      <c r="G3185"/>
    </row>
    <row r="3186" spans="2:7">
      <c r="B3186"/>
      <c r="C3186" s="28"/>
      <c r="D3186" s="26"/>
      <c r="E3186" s="26"/>
      <c r="F3186" s="26"/>
      <c r="G3186"/>
    </row>
    <row r="3187" spans="2:7">
      <c r="B3187"/>
      <c r="C3187" s="28"/>
      <c r="D3187" s="26"/>
      <c r="E3187" s="26"/>
      <c r="F3187" s="26"/>
      <c r="G3187"/>
    </row>
    <row r="3188" spans="2:7">
      <c r="B3188"/>
      <c r="C3188" s="28"/>
      <c r="D3188" s="26"/>
      <c r="E3188" s="26"/>
      <c r="F3188" s="26"/>
      <c r="G3188"/>
    </row>
    <row r="3189" spans="2:7">
      <c r="B3189"/>
      <c r="C3189" s="28"/>
      <c r="D3189" s="26"/>
      <c r="E3189" s="26"/>
      <c r="F3189" s="26"/>
      <c r="G3189"/>
    </row>
    <row r="3190" spans="2:7">
      <c r="B3190"/>
      <c r="C3190" s="28"/>
      <c r="D3190" s="26"/>
      <c r="E3190" s="26"/>
      <c r="F3190" s="26"/>
      <c r="G3190"/>
    </row>
    <row r="3191" spans="2:7">
      <c r="B3191"/>
      <c r="C3191" s="28"/>
      <c r="D3191" s="26"/>
      <c r="E3191" s="26"/>
      <c r="F3191" s="26"/>
      <c r="G3191"/>
    </row>
    <row r="3192" spans="2:7">
      <c r="B3192"/>
      <c r="C3192" s="28"/>
      <c r="D3192" s="26"/>
      <c r="E3192" s="26"/>
      <c r="F3192" s="26"/>
      <c r="G3192"/>
    </row>
    <row r="3193" spans="2:7">
      <c r="B3193"/>
      <c r="C3193" s="28"/>
      <c r="D3193" s="26"/>
      <c r="E3193" s="26"/>
      <c r="F3193" s="26"/>
      <c r="G3193"/>
    </row>
    <row r="3194" spans="2:7">
      <c r="B3194"/>
      <c r="C3194" s="28"/>
      <c r="D3194" s="26"/>
      <c r="E3194" s="26"/>
      <c r="F3194" s="26"/>
      <c r="G3194"/>
    </row>
    <row r="3195" spans="2:7">
      <c r="B3195"/>
      <c r="C3195" s="28"/>
      <c r="D3195" s="26"/>
      <c r="E3195" s="26"/>
      <c r="F3195" s="26"/>
      <c r="G3195"/>
    </row>
    <row r="3196" spans="2:7">
      <c r="B3196"/>
      <c r="C3196" s="28"/>
      <c r="D3196" s="26"/>
      <c r="E3196" s="26"/>
      <c r="F3196" s="26"/>
      <c r="G3196"/>
    </row>
    <row r="3197" spans="2:7">
      <c r="B3197"/>
      <c r="C3197" s="28"/>
      <c r="D3197" s="26"/>
      <c r="E3197" s="26"/>
      <c r="F3197" s="26"/>
      <c r="G3197"/>
    </row>
    <row r="3198" spans="2:7">
      <c r="B3198"/>
      <c r="C3198" s="28"/>
      <c r="D3198" s="26"/>
      <c r="E3198" s="26"/>
      <c r="F3198" s="26"/>
      <c r="G3198"/>
    </row>
    <row r="3199" spans="2:7">
      <c r="B3199"/>
      <c r="C3199" s="28"/>
      <c r="D3199" s="26"/>
      <c r="E3199" s="26"/>
      <c r="F3199" s="26"/>
      <c r="G3199"/>
    </row>
    <row r="3200" spans="2:7">
      <c r="B3200"/>
      <c r="C3200" s="28"/>
      <c r="D3200" s="26"/>
      <c r="E3200" s="26"/>
      <c r="F3200" s="26"/>
      <c r="G3200"/>
    </row>
    <row r="3201" spans="2:7">
      <c r="B3201"/>
      <c r="C3201" s="28"/>
      <c r="D3201" s="26"/>
      <c r="E3201" s="26"/>
      <c r="F3201" s="26"/>
      <c r="G3201"/>
    </row>
    <row r="3202" spans="2:7">
      <c r="B3202"/>
      <c r="C3202" s="28"/>
      <c r="D3202" s="26"/>
      <c r="E3202" s="26"/>
      <c r="F3202" s="26"/>
      <c r="G3202"/>
    </row>
    <row r="3203" spans="2:7">
      <c r="B3203"/>
      <c r="C3203" s="28"/>
      <c r="D3203" s="26"/>
      <c r="E3203" s="26"/>
      <c r="F3203" s="26"/>
      <c r="G3203"/>
    </row>
    <row r="3204" spans="2:7">
      <c r="B3204"/>
      <c r="C3204" s="28"/>
      <c r="D3204" s="26"/>
      <c r="E3204" s="26"/>
      <c r="F3204" s="26"/>
      <c r="G3204"/>
    </row>
    <row r="3205" spans="2:7">
      <c r="B3205"/>
      <c r="C3205" s="28"/>
      <c r="D3205" s="26"/>
      <c r="E3205" s="26"/>
      <c r="F3205" s="26"/>
      <c r="G3205"/>
    </row>
    <row r="3206" spans="2:7">
      <c r="B3206"/>
      <c r="C3206" s="28"/>
      <c r="D3206" s="26"/>
      <c r="E3206" s="26"/>
      <c r="F3206" s="26"/>
      <c r="G3206"/>
    </row>
    <row r="3207" spans="2:7">
      <c r="B3207"/>
      <c r="C3207" s="28"/>
      <c r="D3207" s="26"/>
      <c r="E3207" s="26"/>
      <c r="F3207" s="26"/>
      <c r="G3207"/>
    </row>
    <row r="3208" spans="2:7">
      <c r="B3208"/>
      <c r="C3208" s="28"/>
      <c r="D3208" s="26"/>
      <c r="E3208" s="26"/>
      <c r="F3208" s="26"/>
      <c r="G3208"/>
    </row>
    <row r="3209" spans="2:7">
      <c r="B3209"/>
      <c r="C3209" s="28"/>
      <c r="D3209" s="26"/>
      <c r="E3209" s="26"/>
      <c r="F3209" s="26"/>
      <c r="G3209"/>
    </row>
    <row r="3210" spans="2:7">
      <c r="B3210"/>
      <c r="C3210" s="28"/>
      <c r="D3210" s="26"/>
      <c r="E3210" s="26"/>
      <c r="F3210" s="26"/>
      <c r="G3210"/>
    </row>
    <row r="3211" spans="2:7">
      <c r="B3211"/>
      <c r="C3211" s="28"/>
      <c r="D3211" s="26"/>
      <c r="E3211" s="26"/>
      <c r="F3211" s="26"/>
      <c r="G3211"/>
    </row>
    <row r="3212" spans="2:7">
      <c r="B3212"/>
      <c r="C3212" s="28"/>
      <c r="D3212" s="26"/>
      <c r="E3212" s="26"/>
      <c r="F3212" s="26"/>
      <c r="G3212"/>
    </row>
    <row r="3213" spans="2:7">
      <c r="B3213"/>
      <c r="C3213" s="28"/>
      <c r="D3213" s="26"/>
      <c r="E3213" s="26"/>
      <c r="F3213" s="26"/>
      <c r="G3213"/>
    </row>
    <row r="3214" spans="2:7">
      <c r="B3214"/>
      <c r="C3214" s="28"/>
      <c r="D3214" s="26"/>
      <c r="E3214" s="26"/>
      <c r="F3214" s="26"/>
      <c r="G3214"/>
    </row>
    <row r="3215" spans="2:7">
      <c r="B3215"/>
      <c r="C3215" s="28"/>
      <c r="D3215" s="26"/>
      <c r="E3215" s="26"/>
      <c r="F3215" s="26"/>
      <c r="G3215"/>
    </row>
    <row r="3216" spans="2:7">
      <c r="B3216"/>
      <c r="C3216" s="28"/>
      <c r="D3216" s="26"/>
      <c r="E3216" s="26"/>
      <c r="F3216" s="26"/>
      <c r="G3216"/>
    </row>
    <row r="3217" spans="2:7">
      <c r="B3217"/>
      <c r="C3217" s="28"/>
      <c r="D3217" s="26"/>
      <c r="E3217" s="26"/>
      <c r="F3217" s="26"/>
      <c r="G3217"/>
    </row>
    <row r="3218" spans="2:7">
      <c r="B3218"/>
      <c r="C3218" s="28"/>
      <c r="D3218" s="26"/>
      <c r="E3218" s="26"/>
      <c r="F3218" s="26"/>
      <c r="G3218"/>
    </row>
    <row r="3219" spans="2:7">
      <c r="B3219"/>
      <c r="C3219" s="28"/>
      <c r="D3219" s="26"/>
      <c r="E3219" s="26"/>
      <c r="F3219" s="26"/>
      <c r="G3219"/>
    </row>
    <row r="3220" spans="2:7">
      <c r="B3220"/>
      <c r="C3220" s="28"/>
      <c r="D3220" s="26"/>
      <c r="E3220" s="26"/>
      <c r="F3220" s="26"/>
      <c r="G3220"/>
    </row>
    <row r="3221" spans="2:7">
      <c r="B3221"/>
      <c r="C3221" s="28"/>
      <c r="D3221" s="26"/>
      <c r="E3221" s="26"/>
      <c r="F3221" s="26"/>
      <c r="G3221"/>
    </row>
    <row r="3222" spans="2:7">
      <c r="B3222"/>
      <c r="C3222" s="28"/>
      <c r="D3222" s="26"/>
      <c r="E3222" s="26"/>
      <c r="F3222" s="26"/>
      <c r="G3222"/>
    </row>
    <row r="3223" spans="2:7">
      <c r="B3223"/>
      <c r="C3223" s="28"/>
      <c r="D3223" s="26"/>
      <c r="E3223" s="26"/>
      <c r="F3223" s="26"/>
      <c r="G3223"/>
    </row>
    <row r="3224" spans="2:7">
      <c r="B3224"/>
      <c r="C3224" s="28"/>
      <c r="D3224" s="26"/>
      <c r="E3224" s="26"/>
      <c r="F3224" s="26"/>
      <c r="G3224"/>
    </row>
    <row r="3225" spans="2:7">
      <c r="B3225"/>
      <c r="C3225" s="28"/>
      <c r="D3225" s="26"/>
      <c r="E3225" s="26"/>
      <c r="F3225" s="26"/>
      <c r="G3225"/>
    </row>
    <row r="3226" spans="2:7">
      <c r="B3226"/>
      <c r="C3226" s="28"/>
      <c r="D3226" s="26"/>
      <c r="E3226" s="26"/>
      <c r="F3226" s="26"/>
      <c r="G3226"/>
    </row>
    <row r="3227" spans="2:7">
      <c r="B3227"/>
      <c r="C3227" s="28"/>
      <c r="D3227" s="26"/>
      <c r="E3227" s="26"/>
      <c r="F3227" s="26"/>
      <c r="G3227"/>
    </row>
    <row r="3228" spans="2:7">
      <c r="B3228"/>
      <c r="C3228" s="28"/>
      <c r="D3228" s="26"/>
      <c r="E3228" s="26"/>
      <c r="F3228" s="26"/>
      <c r="G3228"/>
    </row>
    <row r="3229" spans="2:7">
      <c r="B3229"/>
      <c r="C3229" s="28"/>
      <c r="D3229" s="26"/>
      <c r="E3229" s="26"/>
      <c r="F3229" s="26"/>
      <c r="G3229"/>
    </row>
    <row r="3230" spans="2:7">
      <c r="B3230"/>
      <c r="C3230" s="28"/>
      <c r="D3230" s="26"/>
      <c r="E3230" s="26"/>
      <c r="F3230" s="26"/>
      <c r="G3230"/>
    </row>
    <row r="3231" spans="2:7">
      <c r="B3231"/>
      <c r="C3231" s="28"/>
      <c r="D3231" s="26"/>
      <c r="E3231" s="26"/>
      <c r="F3231" s="26"/>
      <c r="G3231"/>
    </row>
    <row r="3232" spans="2:7">
      <c r="B3232"/>
      <c r="C3232" s="28"/>
      <c r="D3232" s="26"/>
      <c r="E3232" s="26"/>
      <c r="F3232" s="26"/>
      <c r="G3232"/>
    </row>
    <row r="3233" spans="2:7">
      <c r="B3233"/>
      <c r="C3233" s="28"/>
      <c r="D3233" s="26"/>
      <c r="E3233" s="26"/>
      <c r="F3233" s="26"/>
      <c r="G3233"/>
    </row>
    <row r="3234" spans="2:7">
      <c r="B3234"/>
      <c r="C3234" s="28"/>
      <c r="D3234" s="26"/>
      <c r="E3234" s="26"/>
      <c r="F3234" s="26"/>
      <c r="G3234"/>
    </row>
    <row r="3235" spans="2:7">
      <c r="B3235"/>
      <c r="C3235" s="28"/>
      <c r="D3235" s="26"/>
      <c r="E3235" s="26"/>
      <c r="F3235" s="26"/>
      <c r="G3235"/>
    </row>
    <row r="3236" spans="2:7">
      <c r="B3236"/>
      <c r="C3236" s="28"/>
      <c r="D3236" s="26"/>
      <c r="E3236" s="26"/>
      <c r="F3236" s="26"/>
      <c r="G3236"/>
    </row>
    <row r="3237" spans="2:7">
      <c r="B3237"/>
      <c r="C3237" s="28"/>
      <c r="D3237" s="26"/>
      <c r="E3237" s="26"/>
      <c r="F3237" s="26"/>
      <c r="G3237"/>
    </row>
    <row r="3238" spans="2:7">
      <c r="B3238"/>
      <c r="C3238" s="28"/>
      <c r="D3238" s="26"/>
      <c r="E3238" s="26"/>
      <c r="F3238" s="26"/>
      <c r="G3238"/>
    </row>
    <row r="3239" spans="2:7">
      <c r="B3239"/>
      <c r="C3239" s="28"/>
      <c r="D3239" s="26"/>
      <c r="E3239" s="26"/>
      <c r="F3239" s="26"/>
      <c r="G3239"/>
    </row>
    <row r="3240" spans="2:7">
      <c r="B3240"/>
      <c r="C3240" s="28"/>
      <c r="D3240" s="26"/>
      <c r="E3240" s="26"/>
      <c r="F3240" s="26"/>
      <c r="G3240"/>
    </row>
    <row r="3241" spans="2:7">
      <c r="B3241"/>
      <c r="C3241" s="28"/>
      <c r="D3241" s="26"/>
      <c r="E3241" s="26"/>
      <c r="F3241" s="26"/>
      <c r="G3241"/>
    </row>
    <row r="3242" spans="2:7">
      <c r="B3242"/>
      <c r="C3242" s="28"/>
      <c r="D3242" s="26"/>
      <c r="E3242" s="26"/>
      <c r="F3242" s="26"/>
      <c r="G3242"/>
    </row>
    <row r="3243" spans="2:7">
      <c r="B3243"/>
      <c r="C3243" s="28"/>
      <c r="D3243" s="26"/>
      <c r="E3243" s="26"/>
      <c r="F3243" s="26"/>
      <c r="G3243"/>
    </row>
    <row r="3244" spans="2:7">
      <c r="B3244"/>
      <c r="C3244" s="28"/>
      <c r="D3244" s="26"/>
      <c r="E3244" s="26"/>
      <c r="F3244" s="26"/>
      <c r="G3244"/>
    </row>
    <row r="3245" spans="2:7">
      <c r="B3245"/>
      <c r="C3245" s="28"/>
      <c r="D3245" s="26"/>
      <c r="E3245" s="26"/>
      <c r="F3245" s="26"/>
      <c r="G3245"/>
    </row>
    <row r="3246" spans="2:7">
      <c r="B3246"/>
      <c r="C3246" s="28"/>
      <c r="D3246" s="26"/>
      <c r="E3246" s="26"/>
      <c r="F3246" s="26"/>
      <c r="G3246"/>
    </row>
    <row r="3247" spans="2:7">
      <c r="B3247"/>
      <c r="C3247" s="28"/>
      <c r="D3247" s="26"/>
      <c r="E3247" s="26"/>
      <c r="F3247" s="26"/>
      <c r="G3247"/>
    </row>
    <row r="3248" spans="2:7">
      <c r="B3248"/>
      <c r="C3248" s="28"/>
      <c r="D3248" s="26"/>
      <c r="E3248" s="26"/>
      <c r="F3248" s="26"/>
      <c r="G3248"/>
    </row>
    <row r="3249" spans="2:7">
      <c r="B3249"/>
      <c r="C3249" s="28"/>
      <c r="D3249" s="26"/>
      <c r="E3249" s="26"/>
      <c r="F3249" s="26"/>
      <c r="G3249"/>
    </row>
    <row r="3250" spans="2:7">
      <c r="B3250"/>
      <c r="C3250" s="28"/>
      <c r="D3250" s="26"/>
      <c r="E3250" s="26"/>
      <c r="F3250" s="26"/>
      <c r="G3250"/>
    </row>
    <row r="3251" spans="2:7">
      <c r="B3251"/>
      <c r="C3251" s="28"/>
      <c r="D3251" s="26"/>
      <c r="E3251" s="26"/>
      <c r="F3251" s="26"/>
      <c r="G3251"/>
    </row>
    <row r="3252" spans="2:7">
      <c r="B3252"/>
      <c r="C3252" s="28"/>
      <c r="D3252" s="26"/>
      <c r="E3252" s="26"/>
      <c r="F3252" s="26"/>
      <c r="G3252"/>
    </row>
    <row r="3253" spans="2:7">
      <c r="B3253"/>
      <c r="C3253" s="28"/>
      <c r="D3253" s="26"/>
      <c r="E3253" s="26"/>
      <c r="F3253" s="26"/>
      <c r="G3253"/>
    </row>
    <row r="3254" spans="2:7">
      <c r="B3254"/>
      <c r="C3254" s="28"/>
      <c r="D3254" s="26"/>
      <c r="E3254" s="26"/>
      <c r="F3254" s="26"/>
      <c r="G3254"/>
    </row>
    <row r="3255" spans="2:7">
      <c r="B3255"/>
      <c r="C3255" s="28"/>
      <c r="D3255" s="26"/>
      <c r="E3255" s="26"/>
      <c r="F3255" s="26"/>
      <c r="G3255"/>
    </row>
    <row r="3256" spans="2:7">
      <c r="B3256"/>
      <c r="C3256" s="28"/>
      <c r="D3256" s="26"/>
      <c r="E3256" s="26"/>
      <c r="F3256" s="26"/>
      <c r="G3256"/>
    </row>
    <row r="3257" spans="2:7">
      <c r="B3257"/>
      <c r="C3257" s="28"/>
      <c r="D3257" s="26"/>
      <c r="E3257" s="26"/>
      <c r="F3257" s="26"/>
      <c r="G3257"/>
    </row>
    <row r="3258" spans="2:7">
      <c r="B3258"/>
      <c r="C3258" s="28"/>
      <c r="D3258" s="26"/>
      <c r="E3258" s="26"/>
      <c r="F3258" s="26"/>
      <c r="G3258"/>
    </row>
    <row r="3259" spans="2:7">
      <c r="B3259"/>
      <c r="C3259" s="28"/>
      <c r="D3259" s="26"/>
      <c r="E3259" s="26"/>
      <c r="F3259" s="26"/>
      <c r="G3259"/>
    </row>
    <row r="3260" spans="2:7">
      <c r="B3260"/>
      <c r="C3260" s="28"/>
      <c r="D3260" s="26"/>
      <c r="E3260" s="26"/>
      <c r="F3260" s="26"/>
      <c r="G3260"/>
    </row>
    <row r="3261" spans="2:7">
      <c r="B3261"/>
      <c r="C3261" s="28"/>
      <c r="D3261" s="26"/>
      <c r="E3261" s="26"/>
      <c r="F3261" s="26"/>
      <c r="G3261"/>
    </row>
    <row r="3262" spans="2:7">
      <c r="B3262"/>
      <c r="C3262" s="28"/>
      <c r="D3262" s="26"/>
      <c r="E3262" s="26"/>
      <c r="F3262" s="26"/>
      <c r="G3262"/>
    </row>
    <row r="3263" spans="2:7">
      <c r="B3263"/>
      <c r="C3263" s="28"/>
      <c r="D3263" s="26"/>
      <c r="E3263" s="26"/>
      <c r="F3263" s="26"/>
      <c r="G3263"/>
    </row>
    <row r="3264" spans="2:7">
      <c r="B3264"/>
      <c r="C3264" s="28"/>
      <c r="D3264" s="26"/>
      <c r="E3264" s="26"/>
      <c r="F3264" s="26"/>
      <c r="G3264"/>
    </row>
    <row r="3265" spans="2:7">
      <c r="B3265"/>
      <c r="C3265" s="28"/>
      <c r="D3265" s="26"/>
      <c r="E3265" s="26"/>
      <c r="F3265" s="26"/>
      <c r="G3265"/>
    </row>
    <row r="3266" spans="2:7">
      <c r="B3266"/>
      <c r="C3266" s="28"/>
      <c r="D3266" s="26"/>
      <c r="E3266" s="26"/>
      <c r="F3266" s="26"/>
      <c r="G3266"/>
    </row>
    <row r="3267" spans="2:7">
      <c r="B3267"/>
      <c r="C3267" s="28"/>
      <c r="D3267" s="26"/>
      <c r="E3267" s="26"/>
      <c r="F3267" s="26"/>
      <c r="G3267"/>
    </row>
    <row r="3268" spans="2:7">
      <c r="B3268"/>
      <c r="C3268" s="28"/>
      <c r="D3268" s="26"/>
      <c r="E3268" s="26"/>
      <c r="F3268" s="26"/>
      <c r="G3268"/>
    </row>
    <row r="3269" spans="2:7">
      <c r="B3269"/>
      <c r="C3269" s="28"/>
      <c r="D3269" s="26"/>
      <c r="E3269" s="26"/>
      <c r="F3269" s="26"/>
      <c r="G3269"/>
    </row>
    <row r="3270" spans="2:7">
      <c r="B3270"/>
      <c r="C3270" s="28"/>
      <c r="D3270" s="26"/>
      <c r="E3270" s="26"/>
      <c r="F3270" s="26"/>
      <c r="G3270"/>
    </row>
    <row r="3271" spans="2:7">
      <c r="B3271"/>
      <c r="C3271" s="28"/>
      <c r="D3271" s="26"/>
      <c r="E3271" s="26"/>
      <c r="F3271" s="26"/>
      <c r="G3271"/>
    </row>
    <row r="3272" spans="2:7">
      <c r="B3272"/>
      <c r="C3272" s="28"/>
      <c r="D3272" s="26"/>
      <c r="E3272" s="26"/>
      <c r="F3272" s="26"/>
      <c r="G3272"/>
    </row>
    <row r="3273" spans="2:7">
      <c r="B3273"/>
      <c r="C3273" s="28"/>
      <c r="D3273" s="26"/>
      <c r="E3273" s="26"/>
      <c r="F3273" s="26"/>
      <c r="G3273"/>
    </row>
    <row r="3274" spans="2:7">
      <c r="B3274"/>
      <c r="C3274" s="28"/>
      <c r="D3274" s="26"/>
      <c r="E3274" s="26"/>
      <c r="F3274" s="26"/>
      <c r="G3274"/>
    </row>
    <row r="3275" spans="2:7">
      <c r="B3275"/>
      <c r="C3275" s="28"/>
      <c r="D3275" s="26"/>
      <c r="E3275" s="26"/>
      <c r="F3275" s="26"/>
      <c r="G3275"/>
    </row>
    <row r="3276" spans="2:7">
      <c r="B3276"/>
      <c r="C3276" s="28"/>
      <c r="D3276" s="26"/>
      <c r="E3276" s="26"/>
      <c r="F3276" s="26"/>
      <c r="G3276"/>
    </row>
    <row r="3277" spans="2:7">
      <c r="B3277"/>
      <c r="C3277" s="28"/>
      <c r="D3277" s="26"/>
      <c r="E3277" s="26"/>
      <c r="F3277" s="26"/>
      <c r="G3277"/>
    </row>
    <row r="3278" spans="2:7">
      <c r="B3278"/>
      <c r="C3278" s="28"/>
      <c r="D3278" s="26"/>
      <c r="E3278" s="26"/>
      <c r="F3278" s="26"/>
      <c r="G3278"/>
    </row>
    <row r="3279" spans="2:7">
      <c r="B3279"/>
      <c r="C3279" s="28"/>
      <c r="D3279" s="26"/>
      <c r="E3279" s="26"/>
      <c r="F3279" s="26"/>
      <c r="G3279"/>
    </row>
    <row r="3280" spans="2:7">
      <c r="B3280"/>
      <c r="C3280" s="28"/>
      <c r="D3280" s="26"/>
      <c r="E3280" s="26"/>
      <c r="F3280" s="26"/>
      <c r="G3280"/>
    </row>
    <row r="3281" spans="2:7">
      <c r="B3281"/>
      <c r="C3281" s="28"/>
      <c r="D3281" s="26"/>
      <c r="E3281" s="26"/>
      <c r="F3281" s="26"/>
      <c r="G3281"/>
    </row>
    <row r="3282" spans="2:7">
      <c r="B3282"/>
      <c r="C3282" s="28"/>
      <c r="D3282" s="26"/>
      <c r="E3282" s="26"/>
      <c r="F3282" s="26"/>
      <c r="G3282"/>
    </row>
    <row r="3283" spans="2:7">
      <c r="B3283"/>
      <c r="C3283" s="28"/>
      <c r="D3283" s="26"/>
      <c r="E3283" s="26"/>
      <c r="F3283" s="26"/>
      <c r="G3283"/>
    </row>
    <row r="3284" spans="2:7">
      <c r="B3284"/>
      <c r="C3284" s="28"/>
      <c r="D3284" s="26"/>
      <c r="E3284" s="26"/>
      <c r="F3284" s="26"/>
      <c r="G3284"/>
    </row>
    <row r="3285" spans="2:7">
      <c r="B3285"/>
      <c r="C3285" s="28"/>
      <c r="D3285" s="26"/>
      <c r="E3285" s="26"/>
      <c r="F3285" s="26"/>
      <c r="G3285"/>
    </row>
    <row r="3286" spans="2:7">
      <c r="B3286"/>
      <c r="C3286" s="28"/>
      <c r="D3286" s="26"/>
      <c r="E3286" s="26"/>
      <c r="F3286" s="26"/>
      <c r="G3286"/>
    </row>
    <row r="3287" spans="2:7">
      <c r="B3287"/>
      <c r="C3287" s="28"/>
      <c r="D3287" s="26"/>
      <c r="E3287" s="26"/>
      <c r="F3287" s="26"/>
      <c r="G3287"/>
    </row>
    <row r="3288" spans="2:7">
      <c r="B3288"/>
      <c r="C3288" s="28"/>
      <c r="D3288" s="26"/>
      <c r="E3288" s="26"/>
      <c r="F3288" s="26"/>
      <c r="G3288"/>
    </row>
    <row r="3289" spans="2:7">
      <c r="B3289"/>
      <c r="C3289" s="28"/>
      <c r="D3289" s="26"/>
      <c r="E3289" s="26"/>
      <c r="F3289" s="26"/>
      <c r="G3289"/>
    </row>
    <row r="3290" spans="2:7">
      <c r="B3290"/>
      <c r="C3290" s="28"/>
      <c r="D3290" s="26"/>
      <c r="E3290" s="26"/>
      <c r="F3290" s="26"/>
      <c r="G3290"/>
    </row>
    <row r="3291" spans="2:7">
      <c r="B3291"/>
      <c r="C3291" s="28"/>
      <c r="D3291" s="26"/>
      <c r="E3291" s="26"/>
      <c r="F3291" s="26"/>
      <c r="G3291"/>
    </row>
    <row r="3292" spans="2:7">
      <c r="B3292"/>
      <c r="C3292" s="28"/>
      <c r="D3292" s="26"/>
      <c r="E3292" s="26"/>
      <c r="F3292" s="26"/>
      <c r="G3292"/>
    </row>
    <row r="3293" spans="2:7">
      <c r="B3293"/>
      <c r="C3293" s="28"/>
      <c r="D3293" s="26"/>
      <c r="E3293" s="26"/>
      <c r="F3293" s="26"/>
      <c r="G3293"/>
    </row>
    <row r="3294" spans="2:7">
      <c r="B3294"/>
      <c r="C3294" s="28"/>
      <c r="D3294" s="26"/>
      <c r="E3294" s="26"/>
      <c r="F3294" s="26"/>
      <c r="G3294"/>
    </row>
    <row r="3295" spans="2:7">
      <c r="B3295"/>
      <c r="C3295" s="28"/>
      <c r="D3295" s="26"/>
      <c r="E3295" s="26"/>
      <c r="F3295" s="26"/>
      <c r="G3295"/>
    </row>
    <row r="3296" spans="2:7">
      <c r="B3296"/>
      <c r="C3296" s="28"/>
      <c r="D3296" s="26"/>
      <c r="E3296" s="26"/>
      <c r="F3296" s="26"/>
      <c r="G3296"/>
    </row>
    <row r="3297" spans="2:7">
      <c r="B3297"/>
      <c r="C3297" s="28"/>
      <c r="D3297" s="26"/>
      <c r="E3297" s="26"/>
      <c r="F3297" s="26"/>
      <c r="G3297"/>
    </row>
    <row r="3298" spans="2:7">
      <c r="B3298"/>
      <c r="C3298" s="28"/>
      <c r="D3298" s="26"/>
      <c r="E3298" s="26"/>
      <c r="F3298" s="26"/>
      <c r="G3298"/>
    </row>
    <row r="3299" spans="2:7">
      <c r="B3299"/>
      <c r="C3299" s="28"/>
      <c r="D3299" s="26"/>
      <c r="E3299" s="26"/>
      <c r="F3299" s="26"/>
      <c r="G3299"/>
    </row>
    <row r="3300" spans="2:7">
      <c r="B3300"/>
      <c r="C3300" s="28"/>
      <c r="D3300" s="26"/>
      <c r="E3300" s="26"/>
      <c r="F3300" s="26"/>
      <c r="G3300"/>
    </row>
    <row r="3301" spans="2:7">
      <c r="B3301"/>
      <c r="C3301" s="28"/>
      <c r="D3301" s="26"/>
      <c r="E3301" s="26"/>
      <c r="F3301" s="26"/>
      <c r="G3301"/>
    </row>
    <row r="3302" spans="2:7">
      <c r="B3302"/>
      <c r="C3302" s="28"/>
      <c r="D3302" s="26"/>
      <c r="E3302" s="26"/>
      <c r="F3302" s="26"/>
      <c r="G3302"/>
    </row>
    <row r="3303" spans="2:7">
      <c r="B3303"/>
      <c r="C3303" s="28"/>
      <c r="D3303" s="26"/>
      <c r="E3303" s="26"/>
      <c r="F3303" s="26"/>
      <c r="G3303"/>
    </row>
    <row r="3304" spans="2:7">
      <c r="B3304"/>
      <c r="C3304" s="28"/>
      <c r="D3304" s="26"/>
      <c r="E3304" s="26"/>
      <c r="F3304" s="26"/>
      <c r="G3304"/>
    </row>
    <row r="3305" spans="2:7">
      <c r="B3305"/>
      <c r="C3305" s="28"/>
      <c r="D3305" s="26"/>
      <c r="E3305" s="26"/>
      <c r="F3305" s="26"/>
      <c r="G3305"/>
    </row>
    <row r="3306" spans="2:7">
      <c r="B3306"/>
      <c r="C3306" s="28"/>
      <c r="D3306" s="26"/>
      <c r="E3306" s="26"/>
      <c r="F3306" s="26"/>
      <c r="G3306"/>
    </row>
    <row r="3307" spans="2:7">
      <c r="B3307"/>
      <c r="C3307" s="28"/>
      <c r="D3307" s="26"/>
      <c r="E3307" s="26"/>
      <c r="F3307" s="26"/>
      <c r="G3307"/>
    </row>
    <row r="3308" spans="2:7">
      <c r="B3308"/>
      <c r="C3308" s="28"/>
      <c r="D3308" s="26"/>
      <c r="E3308" s="26"/>
      <c r="F3308" s="26"/>
      <c r="G3308"/>
    </row>
    <row r="3309" spans="2:7">
      <c r="B3309"/>
      <c r="C3309" s="28"/>
      <c r="D3309" s="26"/>
      <c r="E3309" s="26"/>
      <c r="F3309" s="26"/>
      <c r="G3309"/>
    </row>
    <row r="3310" spans="2:7">
      <c r="B3310"/>
      <c r="C3310" s="28"/>
      <c r="D3310" s="26"/>
      <c r="E3310" s="26"/>
      <c r="F3310" s="26"/>
      <c r="G3310"/>
    </row>
    <row r="3311" spans="2:7">
      <c r="B3311"/>
      <c r="C3311" s="28"/>
      <c r="D3311" s="26"/>
      <c r="E3311" s="26"/>
      <c r="F3311" s="26"/>
      <c r="G3311"/>
    </row>
    <row r="3312" spans="2:7">
      <c r="B3312"/>
      <c r="C3312" s="28"/>
      <c r="D3312" s="26"/>
      <c r="E3312" s="26"/>
      <c r="F3312" s="26"/>
      <c r="G3312"/>
    </row>
    <row r="3313" spans="2:7">
      <c r="B3313"/>
      <c r="C3313" s="28"/>
      <c r="D3313" s="26"/>
      <c r="E3313" s="26"/>
      <c r="F3313" s="26"/>
      <c r="G3313"/>
    </row>
    <row r="3314" spans="2:7">
      <c r="B3314"/>
      <c r="C3314" s="28"/>
      <c r="D3314" s="26"/>
      <c r="E3314" s="26"/>
      <c r="F3314" s="26"/>
      <c r="G3314"/>
    </row>
    <row r="3315" spans="2:7">
      <c r="B3315"/>
      <c r="C3315" s="28"/>
      <c r="D3315" s="26"/>
      <c r="E3315" s="26"/>
      <c r="F3315" s="26"/>
      <c r="G3315"/>
    </row>
    <row r="3316" spans="2:7">
      <c r="B3316"/>
      <c r="C3316" s="28"/>
      <c r="D3316" s="26"/>
      <c r="E3316" s="26"/>
      <c r="F3316" s="26"/>
      <c r="G3316"/>
    </row>
    <row r="3317" spans="2:7">
      <c r="B3317"/>
      <c r="C3317" s="28"/>
      <c r="D3317" s="26"/>
      <c r="E3317" s="26"/>
      <c r="F3317" s="26"/>
      <c r="G3317"/>
    </row>
    <row r="3318" spans="2:7">
      <c r="B3318"/>
      <c r="C3318" s="28"/>
      <c r="D3318" s="26"/>
      <c r="E3318" s="26"/>
      <c r="F3318" s="26"/>
      <c r="G3318"/>
    </row>
    <row r="3319" spans="2:7">
      <c r="B3319"/>
      <c r="C3319" s="28"/>
      <c r="D3319" s="26"/>
      <c r="E3319" s="26"/>
      <c r="F3319" s="26"/>
      <c r="G3319"/>
    </row>
    <row r="3320" spans="2:7">
      <c r="B3320"/>
      <c r="C3320" s="28"/>
      <c r="D3320" s="26"/>
      <c r="E3320" s="26"/>
      <c r="F3320" s="26"/>
      <c r="G3320"/>
    </row>
    <row r="3321" spans="2:7">
      <c r="B3321"/>
      <c r="C3321" s="28"/>
      <c r="D3321" s="26"/>
      <c r="E3321" s="26"/>
      <c r="F3321" s="26"/>
      <c r="G3321"/>
    </row>
    <row r="3322" spans="2:7">
      <c r="B3322"/>
      <c r="C3322" s="28"/>
      <c r="D3322" s="26"/>
      <c r="E3322" s="26"/>
      <c r="F3322" s="26"/>
      <c r="G3322"/>
    </row>
    <row r="3323" spans="2:7">
      <c r="B3323"/>
      <c r="C3323" s="28"/>
      <c r="D3323" s="26"/>
      <c r="E3323" s="26"/>
      <c r="F3323" s="26"/>
      <c r="G3323"/>
    </row>
    <row r="3324" spans="2:7">
      <c r="B3324"/>
      <c r="C3324" s="28"/>
      <c r="D3324" s="26"/>
      <c r="E3324" s="26"/>
      <c r="F3324" s="26"/>
      <c r="G3324"/>
    </row>
    <row r="3325" spans="2:7">
      <c r="B3325"/>
      <c r="C3325" s="28"/>
      <c r="D3325" s="26"/>
      <c r="E3325" s="26"/>
      <c r="F3325" s="26"/>
      <c r="G3325"/>
    </row>
    <row r="3326" spans="2:7">
      <c r="B3326"/>
      <c r="C3326" s="28"/>
      <c r="D3326" s="26"/>
      <c r="E3326" s="26"/>
      <c r="F3326" s="26"/>
      <c r="G3326"/>
    </row>
    <row r="3327" spans="2:7">
      <c r="B3327"/>
      <c r="C3327" s="28"/>
      <c r="D3327" s="26"/>
      <c r="E3327" s="26"/>
      <c r="F3327" s="26"/>
      <c r="G3327"/>
    </row>
    <row r="3328" spans="2:7">
      <c r="B3328"/>
      <c r="C3328" s="28"/>
      <c r="D3328" s="26"/>
      <c r="E3328" s="26"/>
      <c r="F3328" s="26"/>
      <c r="G3328"/>
    </row>
    <row r="3329" spans="2:7">
      <c r="B3329"/>
      <c r="C3329" s="28"/>
      <c r="D3329" s="26"/>
      <c r="E3329" s="26"/>
      <c r="F3329" s="26"/>
      <c r="G3329"/>
    </row>
    <row r="3330" spans="2:7">
      <c r="B3330"/>
      <c r="C3330" s="28"/>
      <c r="D3330" s="26"/>
      <c r="E3330" s="26"/>
      <c r="F3330" s="26"/>
      <c r="G3330"/>
    </row>
    <row r="3331" spans="2:7">
      <c r="B3331"/>
      <c r="C3331" s="28"/>
      <c r="D3331" s="26"/>
      <c r="E3331" s="26"/>
      <c r="F3331" s="26"/>
      <c r="G3331"/>
    </row>
    <row r="3332" spans="2:7">
      <c r="B3332"/>
      <c r="C3332" s="28"/>
      <c r="D3332" s="26"/>
      <c r="E3332" s="26"/>
      <c r="F3332" s="26"/>
      <c r="G3332"/>
    </row>
    <row r="3333" spans="2:7">
      <c r="B3333"/>
      <c r="C3333" s="28"/>
      <c r="D3333" s="26"/>
      <c r="E3333" s="26"/>
      <c r="F3333" s="26"/>
      <c r="G3333"/>
    </row>
    <row r="3334" spans="2:7">
      <c r="B3334"/>
      <c r="C3334" s="28"/>
      <c r="D3334" s="26"/>
      <c r="E3334" s="26"/>
      <c r="F3334" s="26"/>
      <c r="G3334"/>
    </row>
    <row r="3335" spans="2:7">
      <c r="B3335"/>
      <c r="C3335" s="28"/>
      <c r="D3335" s="26"/>
      <c r="E3335" s="26"/>
      <c r="F3335" s="26"/>
      <c r="G3335"/>
    </row>
    <row r="3336" spans="2:7">
      <c r="B3336"/>
      <c r="C3336" s="28"/>
      <c r="D3336" s="26"/>
      <c r="E3336" s="26"/>
      <c r="F3336" s="26"/>
      <c r="G3336"/>
    </row>
    <row r="3337" spans="2:7">
      <c r="B3337"/>
      <c r="C3337" s="28"/>
      <c r="D3337" s="26"/>
      <c r="E3337" s="26"/>
      <c r="F3337" s="26"/>
      <c r="G3337"/>
    </row>
    <row r="3338" spans="2:7">
      <c r="B3338"/>
      <c r="C3338" s="28"/>
      <c r="D3338" s="26"/>
      <c r="E3338" s="26"/>
      <c r="F3338" s="26"/>
      <c r="G3338"/>
    </row>
    <row r="3339" spans="2:7">
      <c r="B3339"/>
      <c r="C3339" s="28"/>
      <c r="D3339" s="26"/>
      <c r="E3339" s="26"/>
      <c r="F3339" s="26"/>
      <c r="G3339"/>
    </row>
    <row r="3340" spans="2:7">
      <c r="B3340"/>
      <c r="C3340" s="28"/>
      <c r="D3340" s="26"/>
      <c r="E3340" s="26"/>
      <c r="F3340" s="26"/>
      <c r="G3340"/>
    </row>
    <row r="3341" spans="2:7">
      <c r="B3341"/>
      <c r="C3341" s="28"/>
      <c r="D3341" s="26"/>
      <c r="E3341" s="26"/>
      <c r="F3341" s="26"/>
      <c r="G3341"/>
    </row>
    <row r="3342" spans="2:7">
      <c r="B3342"/>
      <c r="C3342" s="28"/>
      <c r="D3342" s="26"/>
      <c r="E3342" s="26"/>
      <c r="F3342" s="26"/>
      <c r="G3342"/>
    </row>
    <row r="3343" spans="2:7">
      <c r="B3343"/>
      <c r="C3343" s="28"/>
      <c r="D3343" s="26"/>
      <c r="E3343" s="26"/>
      <c r="F3343" s="26"/>
      <c r="G3343"/>
    </row>
    <row r="3344" spans="2:7">
      <c r="B3344"/>
      <c r="C3344" s="28"/>
      <c r="D3344" s="26"/>
      <c r="E3344" s="26"/>
      <c r="F3344" s="26"/>
      <c r="G3344"/>
    </row>
    <row r="3345" spans="2:7">
      <c r="B3345"/>
      <c r="C3345" s="28"/>
      <c r="D3345" s="26"/>
      <c r="E3345" s="26"/>
      <c r="F3345" s="26"/>
      <c r="G3345"/>
    </row>
    <row r="3346" spans="2:7">
      <c r="B3346"/>
      <c r="C3346" s="28"/>
      <c r="D3346" s="26"/>
      <c r="E3346" s="26"/>
      <c r="F3346" s="26"/>
      <c r="G3346"/>
    </row>
    <row r="3347" spans="2:7">
      <c r="B3347"/>
      <c r="C3347" s="28"/>
      <c r="D3347" s="26"/>
      <c r="E3347" s="26"/>
      <c r="F3347" s="26"/>
      <c r="G3347"/>
    </row>
    <row r="3348" spans="2:7">
      <c r="B3348"/>
      <c r="C3348" s="28"/>
      <c r="D3348" s="26"/>
      <c r="E3348" s="26"/>
      <c r="F3348" s="26"/>
      <c r="G3348"/>
    </row>
    <row r="3349" spans="2:7">
      <c r="B3349"/>
      <c r="C3349" s="28"/>
      <c r="D3349" s="26"/>
      <c r="E3349" s="26"/>
      <c r="F3349" s="26"/>
      <c r="G3349"/>
    </row>
    <row r="3350" spans="2:7">
      <c r="B3350"/>
      <c r="C3350" s="28"/>
      <c r="D3350" s="26"/>
      <c r="E3350" s="26"/>
      <c r="F3350" s="26"/>
      <c r="G3350"/>
    </row>
    <row r="3351" spans="2:7">
      <c r="B3351"/>
      <c r="C3351" s="28"/>
      <c r="D3351" s="26"/>
      <c r="E3351" s="26"/>
      <c r="F3351" s="26"/>
      <c r="G3351"/>
    </row>
    <row r="3352" spans="2:7">
      <c r="B3352"/>
      <c r="C3352" s="28"/>
      <c r="D3352" s="26"/>
      <c r="E3352" s="26"/>
      <c r="F3352" s="26"/>
      <c r="G3352"/>
    </row>
    <row r="3353" spans="2:7">
      <c r="B3353"/>
      <c r="C3353" s="28"/>
      <c r="D3353" s="26"/>
      <c r="E3353" s="26"/>
      <c r="F3353" s="26"/>
      <c r="G3353"/>
    </row>
    <row r="3354" spans="2:7">
      <c r="B3354"/>
      <c r="C3354" s="28"/>
      <c r="D3354" s="26"/>
      <c r="E3354" s="26"/>
      <c r="F3354" s="26"/>
      <c r="G3354"/>
    </row>
    <row r="3355" spans="2:7">
      <c r="B3355"/>
      <c r="C3355" s="28"/>
      <c r="D3355" s="26"/>
      <c r="E3355" s="26"/>
      <c r="F3355" s="26"/>
      <c r="G3355"/>
    </row>
    <row r="3356" spans="2:7">
      <c r="B3356"/>
      <c r="C3356" s="28"/>
      <c r="D3356" s="26"/>
      <c r="E3356" s="26"/>
      <c r="F3356" s="26"/>
      <c r="G3356"/>
    </row>
    <row r="3357" spans="2:7">
      <c r="B3357"/>
      <c r="C3357" s="28"/>
      <c r="D3357" s="26"/>
      <c r="E3357" s="26"/>
      <c r="F3357" s="26"/>
      <c r="G3357"/>
    </row>
    <row r="3358" spans="2:7">
      <c r="B3358"/>
      <c r="C3358" s="28"/>
      <c r="D3358" s="26"/>
      <c r="E3358" s="26"/>
      <c r="F3358" s="26"/>
      <c r="G3358"/>
    </row>
    <row r="3359" spans="2:7">
      <c r="B3359"/>
      <c r="C3359" s="28"/>
      <c r="D3359" s="26"/>
      <c r="E3359" s="26"/>
      <c r="F3359" s="26"/>
      <c r="G3359"/>
    </row>
    <row r="3360" spans="2:7">
      <c r="B3360"/>
      <c r="C3360" s="28"/>
      <c r="D3360" s="26"/>
      <c r="E3360" s="26"/>
      <c r="F3360" s="26"/>
      <c r="G3360"/>
    </row>
    <row r="3361" spans="2:7">
      <c r="B3361"/>
      <c r="C3361" s="28"/>
      <c r="D3361" s="26"/>
      <c r="E3361" s="26"/>
      <c r="F3361" s="26"/>
      <c r="G3361"/>
    </row>
    <row r="3362" spans="2:7">
      <c r="B3362"/>
      <c r="C3362" s="28"/>
      <c r="D3362" s="26"/>
      <c r="E3362" s="26"/>
      <c r="F3362" s="26"/>
      <c r="G3362"/>
    </row>
    <row r="3363" spans="2:7">
      <c r="B3363"/>
      <c r="C3363" s="28"/>
      <c r="D3363" s="26"/>
      <c r="E3363" s="26"/>
      <c r="F3363" s="26"/>
      <c r="G3363"/>
    </row>
    <row r="3364" spans="2:7">
      <c r="B3364"/>
      <c r="C3364" s="28"/>
      <c r="D3364" s="26"/>
      <c r="E3364" s="26"/>
      <c r="F3364" s="26"/>
      <c r="G3364"/>
    </row>
    <row r="3365" spans="2:7">
      <c r="B3365"/>
      <c r="C3365" s="28"/>
      <c r="D3365" s="26"/>
      <c r="E3365" s="26"/>
      <c r="F3365" s="26"/>
      <c r="G3365"/>
    </row>
    <row r="3366" spans="2:7">
      <c r="B3366"/>
      <c r="C3366" s="28"/>
      <c r="D3366" s="26"/>
      <c r="E3366" s="26"/>
      <c r="F3366" s="26"/>
      <c r="G3366"/>
    </row>
    <row r="3367" spans="2:7">
      <c r="B3367"/>
      <c r="C3367" s="28"/>
      <c r="D3367" s="26"/>
      <c r="E3367" s="26"/>
      <c r="F3367" s="26"/>
      <c r="G3367"/>
    </row>
    <row r="3368" spans="2:7">
      <c r="B3368"/>
      <c r="C3368" s="28"/>
      <c r="D3368" s="26"/>
      <c r="E3368" s="26"/>
      <c r="F3368" s="26"/>
      <c r="G3368"/>
    </row>
    <row r="3369" spans="2:7">
      <c r="B3369"/>
      <c r="C3369" s="28"/>
      <c r="D3369" s="26"/>
      <c r="E3369" s="26"/>
      <c r="F3369" s="26"/>
      <c r="G3369"/>
    </row>
    <row r="3370" spans="2:7">
      <c r="B3370"/>
      <c r="C3370" s="28"/>
      <c r="D3370" s="26"/>
      <c r="E3370" s="26"/>
      <c r="F3370" s="26"/>
      <c r="G3370"/>
    </row>
    <row r="3371" spans="2:7">
      <c r="B3371"/>
      <c r="C3371" s="28"/>
      <c r="D3371" s="26"/>
      <c r="E3371" s="26"/>
      <c r="F3371" s="26"/>
      <c r="G3371"/>
    </row>
    <row r="3372" spans="2:7">
      <c r="B3372"/>
      <c r="C3372" s="28"/>
      <c r="D3372" s="26"/>
      <c r="E3372" s="26"/>
      <c r="F3372" s="26"/>
      <c r="G3372"/>
    </row>
    <row r="3373" spans="2:7">
      <c r="B3373"/>
      <c r="C3373" s="28"/>
      <c r="D3373" s="26"/>
      <c r="E3373" s="26"/>
      <c r="F3373" s="26"/>
      <c r="G3373"/>
    </row>
    <row r="3374" spans="2:7">
      <c r="B3374"/>
      <c r="C3374" s="28"/>
      <c r="D3374" s="26"/>
      <c r="E3374" s="26"/>
      <c r="F3374" s="26"/>
      <c r="G3374"/>
    </row>
    <row r="3375" spans="2:7">
      <c r="B3375"/>
      <c r="C3375" s="28"/>
      <c r="D3375" s="26"/>
      <c r="E3375" s="26"/>
      <c r="F3375" s="26"/>
      <c r="G3375"/>
    </row>
    <row r="3376" spans="2:7">
      <c r="B3376"/>
      <c r="C3376" s="28"/>
      <c r="D3376" s="26"/>
      <c r="E3376" s="26"/>
      <c r="F3376" s="26"/>
      <c r="G3376"/>
    </row>
    <row r="3377" spans="2:7">
      <c r="B3377"/>
      <c r="C3377" s="28"/>
      <c r="D3377" s="26"/>
      <c r="E3377" s="26"/>
      <c r="F3377" s="26"/>
      <c r="G3377"/>
    </row>
    <row r="3378" spans="2:7">
      <c r="B3378"/>
      <c r="C3378" s="28"/>
      <c r="D3378" s="26"/>
      <c r="E3378" s="26"/>
      <c r="F3378" s="26"/>
      <c r="G3378"/>
    </row>
    <row r="3379" spans="2:7">
      <c r="B3379"/>
      <c r="C3379" s="28"/>
      <c r="D3379" s="26"/>
      <c r="E3379" s="26"/>
      <c r="F3379" s="26"/>
      <c r="G3379"/>
    </row>
    <row r="3380" spans="2:7">
      <c r="B3380"/>
      <c r="C3380" s="28"/>
      <c r="D3380" s="26"/>
      <c r="E3380" s="26"/>
      <c r="F3380" s="26"/>
      <c r="G3380"/>
    </row>
    <row r="3381" spans="2:7">
      <c r="B3381"/>
      <c r="C3381" s="28"/>
      <c r="D3381" s="26"/>
      <c r="E3381" s="26"/>
      <c r="F3381" s="26"/>
      <c r="G3381"/>
    </row>
    <row r="3382" spans="2:7">
      <c r="B3382"/>
      <c r="C3382" s="28"/>
      <c r="D3382" s="26"/>
      <c r="E3382" s="26"/>
      <c r="F3382" s="26"/>
      <c r="G3382"/>
    </row>
    <row r="3383" spans="2:7">
      <c r="B3383"/>
      <c r="C3383" s="28"/>
      <c r="D3383" s="26"/>
      <c r="E3383" s="26"/>
      <c r="F3383" s="26"/>
      <c r="G3383"/>
    </row>
    <row r="3384" spans="2:7">
      <c r="B3384"/>
      <c r="C3384" s="28"/>
      <c r="D3384" s="26"/>
      <c r="E3384" s="26"/>
      <c r="F3384" s="26"/>
      <c r="G3384"/>
    </row>
    <row r="3385" spans="2:7">
      <c r="B3385"/>
      <c r="C3385" s="28"/>
      <c r="D3385" s="26"/>
      <c r="E3385" s="26"/>
      <c r="F3385" s="26"/>
      <c r="G3385"/>
    </row>
    <row r="3386" spans="2:7">
      <c r="B3386"/>
      <c r="C3386" s="28"/>
      <c r="D3386" s="26"/>
      <c r="E3386" s="26"/>
      <c r="F3386" s="26"/>
      <c r="G3386"/>
    </row>
    <row r="3387" spans="2:7">
      <c r="B3387"/>
      <c r="C3387" s="28"/>
      <c r="D3387" s="26"/>
      <c r="E3387" s="26"/>
      <c r="F3387" s="26"/>
      <c r="G3387"/>
    </row>
    <row r="3388" spans="2:7">
      <c r="B3388"/>
      <c r="C3388" s="28"/>
      <c r="D3388" s="26"/>
      <c r="E3388" s="26"/>
      <c r="F3388" s="26"/>
      <c r="G3388"/>
    </row>
    <row r="3389" spans="2:7">
      <c r="B3389"/>
      <c r="C3389" s="28"/>
      <c r="D3389" s="26"/>
      <c r="E3389" s="26"/>
      <c r="F3389" s="26"/>
      <c r="G3389"/>
    </row>
    <row r="3390" spans="2:7">
      <c r="B3390"/>
      <c r="C3390" s="28"/>
      <c r="D3390" s="26"/>
      <c r="E3390" s="26"/>
      <c r="F3390" s="26"/>
      <c r="G3390"/>
    </row>
    <row r="3391" spans="2:7">
      <c r="B3391"/>
      <c r="C3391" s="28"/>
      <c r="D3391" s="26"/>
      <c r="E3391" s="26"/>
      <c r="F3391" s="26"/>
      <c r="G3391"/>
    </row>
    <row r="3392" spans="2:7">
      <c r="B3392"/>
      <c r="C3392" s="28"/>
      <c r="D3392" s="26"/>
      <c r="E3392" s="26"/>
      <c r="F3392" s="26"/>
      <c r="G3392"/>
    </row>
    <row r="3393" spans="2:7">
      <c r="B3393"/>
      <c r="C3393" s="28"/>
      <c r="D3393" s="26"/>
      <c r="E3393" s="26"/>
      <c r="F3393" s="26"/>
      <c r="G3393"/>
    </row>
    <row r="3394" spans="2:7">
      <c r="B3394"/>
      <c r="C3394" s="28"/>
      <c r="D3394" s="26"/>
      <c r="E3394" s="26"/>
      <c r="F3394" s="26"/>
      <c r="G3394"/>
    </row>
    <row r="3395" spans="2:7">
      <c r="B3395"/>
      <c r="C3395" s="28"/>
      <c r="D3395" s="26"/>
      <c r="E3395" s="26"/>
      <c r="F3395" s="26"/>
      <c r="G3395"/>
    </row>
    <row r="3396" spans="2:7">
      <c r="B3396"/>
      <c r="C3396" s="28"/>
      <c r="D3396" s="26"/>
      <c r="E3396" s="26"/>
      <c r="F3396" s="26"/>
      <c r="G3396"/>
    </row>
    <row r="3397" spans="2:7">
      <c r="B3397"/>
      <c r="C3397" s="28"/>
      <c r="D3397" s="26"/>
      <c r="E3397" s="26"/>
      <c r="F3397" s="26"/>
      <c r="G3397"/>
    </row>
    <row r="3398" spans="2:7">
      <c r="B3398"/>
      <c r="C3398" s="28"/>
      <c r="D3398" s="26"/>
      <c r="E3398" s="26"/>
      <c r="F3398" s="26"/>
      <c r="G3398"/>
    </row>
    <row r="3399" spans="2:7">
      <c r="B3399"/>
      <c r="C3399" s="28"/>
      <c r="D3399" s="26"/>
      <c r="E3399" s="26"/>
      <c r="F3399" s="26"/>
      <c r="G3399"/>
    </row>
    <row r="3400" spans="2:7">
      <c r="B3400"/>
      <c r="C3400" s="28"/>
      <c r="D3400" s="26"/>
      <c r="E3400" s="26"/>
      <c r="F3400" s="26"/>
      <c r="G3400"/>
    </row>
    <row r="3401" spans="2:7">
      <c r="B3401"/>
      <c r="C3401" s="28"/>
      <c r="D3401" s="26"/>
      <c r="E3401" s="26"/>
      <c r="F3401" s="26"/>
      <c r="G3401"/>
    </row>
    <row r="3402" spans="2:7">
      <c r="B3402"/>
      <c r="C3402" s="28"/>
      <c r="D3402" s="26"/>
      <c r="E3402" s="26"/>
      <c r="F3402" s="26"/>
      <c r="G3402"/>
    </row>
    <row r="3403" spans="2:7">
      <c r="B3403"/>
      <c r="C3403" s="28"/>
      <c r="D3403" s="26"/>
      <c r="E3403" s="26"/>
      <c r="F3403" s="26"/>
      <c r="G3403"/>
    </row>
    <row r="3404" spans="2:7">
      <c r="B3404"/>
      <c r="C3404" s="28"/>
      <c r="D3404" s="26"/>
      <c r="E3404" s="26"/>
      <c r="F3404" s="26"/>
      <c r="G3404"/>
    </row>
    <row r="3405" spans="2:7">
      <c r="B3405"/>
      <c r="C3405" s="28"/>
      <c r="D3405" s="26"/>
      <c r="E3405" s="26"/>
      <c r="F3405" s="26"/>
      <c r="G3405"/>
    </row>
    <row r="3406" spans="2:7">
      <c r="B3406"/>
      <c r="C3406" s="28"/>
      <c r="D3406" s="26"/>
      <c r="E3406" s="26"/>
      <c r="F3406" s="26"/>
      <c r="G3406"/>
    </row>
    <row r="3407" spans="2:7">
      <c r="B3407"/>
      <c r="C3407" s="28"/>
      <c r="D3407" s="26"/>
      <c r="E3407" s="26"/>
      <c r="F3407" s="26"/>
      <c r="G3407"/>
    </row>
    <row r="3408" spans="2:7">
      <c r="B3408"/>
      <c r="C3408" s="28"/>
      <c r="D3408" s="26"/>
      <c r="E3408" s="26"/>
      <c r="F3408" s="26"/>
      <c r="G3408"/>
    </row>
    <row r="3409" spans="2:7">
      <c r="B3409"/>
      <c r="C3409" s="28"/>
      <c r="D3409" s="26"/>
      <c r="E3409" s="26"/>
      <c r="F3409" s="26"/>
      <c r="G3409"/>
    </row>
    <row r="3410" spans="2:7">
      <c r="B3410"/>
      <c r="C3410" s="28"/>
      <c r="D3410" s="26"/>
      <c r="E3410" s="26"/>
      <c r="F3410" s="26"/>
      <c r="G3410"/>
    </row>
    <row r="3411" spans="2:7">
      <c r="B3411"/>
      <c r="C3411" s="28"/>
      <c r="D3411" s="26"/>
      <c r="E3411" s="26"/>
      <c r="F3411" s="26"/>
      <c r="G3411"/>
    </row>
    <row r="3412" spans="2:7">
      <c r="B3412"/>
      <c r="C3412" s="28"/>
      <c r="D3412" s="26"/>
      <c r="E3412" s="26"/>
      <c r="F3412" s="26"/>
      <c r="G3412"/>
    </row>
    <row r="3413" spans="2:7">
      <c r="B3413"/>
      <c r="C3413" s="28"/>
      <c r="D3413" s="26"/>
      <c r="E3413" s="26"/>
      <c r="F3413" s="26"/>
      <c r="G3413"/>
    </row>
    <row r="3414" spans="2:7">
      <c r="B3414"/>
      <c r="C3414" s="28"/>
      <c r="D3414" s="26"/>
      <c r="E3414" s="26"/>
      <c r="F3414" s="26"/>
      <c r="G3414"/>
    </row>
    <row r="3415" spans="2:7">
      <c r="B3415"/>
      <c r="C3415" s="28"/>
      <c r="D3415" s="26"/>
      <c r="E3415" s="26"/>
      <c r="F3415" s="26"/>
      <c r="G3415"/>
    </row>
    <row r="3416" spans="2:7">
      <c r="B3416"/>
      <c r="C3416" s="28"/>
      <c r="D3416" s="26"/>
      <c r="E3416" s="26"/>
      <c r="F3416" s="26"/>
      <c r="G3416"/>
    </row>
    <row r="3417" spans="2:7">
      <c r="B3417"/>
      <c r="C3417" s="28"/>
      <c r="D3417" s="26"/>
      <c r="E3417" s="26"/>
      <c r="F3417" s="26"/>
      <c r="G3417"/>
    </row>
    <row r="3418" spans="2:7">
      <c r="B3418"/>
      <c r="C3418" s="28"/>
      <c r="D3418" s="26"/>
      <c r="E3418" s="26"/>
      <c r="F3418" s="26"/>
      <c r="G3418"/>
    </row>
    <row r="3419" spans="2:7">
      <c r="B3419"/>
      <c r="C3419" s="28"/>
      <c r="D3419" s="26"/>
      <c r="E3419" s="26"/>
      <c r="F3419" s="26"/>
      <c r="G3419"/>
    </row>
    <row r="3420" spans="2:7">
      <c r="B3420"/>
      <c r="C3420" s="28"/>
      <c r="D3420" s="26"/>
      <c r="E3420" s="26"/>
      <c r="F3420" s="26"/>
      <c r="G3420"/>
    </row>
    <row r="3421" spans="2:7">
      <c r="B3421"/>
      <c r="C3421" s="28"/>
      <c r="D3421" s="26"/>
      <c r="E3421" s="26"/>
      <c r="F3421" s="26"/>
      <c r="G3421"/>
    </row>
    <row r="3422" spans="2:7">
      <c r="B3422"/>
      <c r="C3422" s="28"/>
      <c r="D3422" s="26"/>
      <c r="E3422" s="26"/>
      <c r="F3422" s="26"/>
      <c r="G3422"/>
    </row>
    <row r="3423" spans="2:7">
      <c r="B3423"/>
      <c r="C3423" s="28"/>
      <c r="D3423" s="26"/>
      <c r="E3423" s="26"/>
      <c r="F3423" s="26"/>
      <c r="G3423"/>
    </row>
    <row r="3424" spans="2:7">
      <c r="B3424"/>
      <c r="C3424" s="28"/>
      <c r="D3424" s="26"/>
      <c r="E3424" s="26"/>
      <c r="F3424" s="26"/>
      <c r="G3424"/>
    </row>
    <row r="3425" spans="2:7">
      <c r="B3425"/>
      <c r="C3425" s="28"/>
      <c r="D3425" s="26"/>
      <c r="E3425" s="26"/>
      <c r="F3425" s="26"/>
      <c r="G3425"/>
    </row>
    <row r="3426" spans="2:7">
      <c r="B3426"/>
      <c r="C3426" s="28"/>
      <c r="D3426" s="26"/>
      <c r="E3426" s="26"/>
      <c r="F3426" s="26"/>
      <c r="G3426"/>
    </row>
    <row r="3427" spans="2:7">
      <c r="B3427"/>
      <c r="C3427" s="28"/>
      <c r="D3427" s="26"/>
      <c r="E3427" s="26"/>
      <c r="F3427" s="26"/>
      <c r="G3427"/>
    </row>
    <row r="3428" spans="2:7">
      <c r="B3428"/>
      <c r="C3428" s="28"/>
      <c r="D3428" s="26"/>
      <c r="E3428" s="26"/>
      <c r="F3428" s="26"/>
      <c r="G3428"/>
    </row>
    <row r="3429" spans="2:7">
      <c r="B3429"/>
      <c r="C3429" s="28"/>
      <c r="D3429" s="26"/>
      <c r="E3429" s="26"/>
      <c r="F3429" s="26"/>
      <c r="G3429"/>
    </row>
    <row r="3430" spans="2:7">
      <c r="B3430"/>
      <c r="C3430" s="28"/>
      <c r="D3430" s="26"/>
      <c r="E3430" s="26"/>
      <c r="F3430" s="26"/>
      <c r="G3430"/>
    </row>
    <row r="3431" spans="2:7">
      <c r="B3431"/>
      <c r="C3431" s="28"/>
      <c r="D3431" s="26"/>
      <c r="E3431" s="26"/>
      <c r="F3431" s="26"/>
      <c r="G3431"/>
    </row>
    <row r="3432" spans="2:7">
      <c r="B3432"/>
      <c r="C3432" s="28"/>
      <c r="D3432" s="26"/>
      <c r="E3432" s="26"/>
      <c r="F3432" s="26"/>
      <c r="G3432"/>
    </row>
    <row r="3433" spans="2:7">
      <c r="B3433"/>
      <c r="C3433" s="28"/>
      <c r="D3433" s="26"/>
      <c r="E3433" s="26"/>
      <c r="F3433" s="26"/>
      <c r="G3433"/>
    </row>
    <row r="3434" spans="2:7">
      <c r="B3434"/>
      <c r="C3434" s="28"/>
      <c r="D3434" s="26"/>
      <c r="E3434" s="26"/>
      <c r="F3434" s="26"/>
      <c r="G3434"/>
    </row>
    <row r="3435" spans="2:7">
      <c r="B3435"/>
      <c r="C3435" s="28"/>
      <c r="D3435" s="26"/>
      <c r="E3435" s="26"/>
      <c r="F3435" s="26"/>
      <c r="G3435"/>
    </row>
    <row r="3436" spans="2:7">
      <c r="B3436"/>
      <c r="C3436" s="28"/>
      <c r="D3436" s="26"/>
      <c r="E3436" s="26"/>
      <c r="F3436" s="26"/>
      <c r="G3436"/>
    </row>
    <row r="3437" spans="2:7">
      <c r="B3437"/>
      <c r="C3437" s="28"/>
      <c r="D3437" s="26"/>
      <c r="E3437" s="26"/>
      <c r="F3437" s="26"/>
      <c r="G3437"/>
    </row>
    <row r="3438" spans="2:7">
      <c r="B3438"/>
      <c r="C3438" s="28"/>
      <c r="D3438" s="26"/>
      <c r="E3438" s="26"/>
      <c r="F3438" s="26"/>
      <c r="G3438"/>
    </row>
    <row r="3439" spans="2:7">
      <c r="B3439"/>
      <c r="C3439" s="28"/>
      <c r="D3439" s="26"/>
      <c r="E3439" s="26"/>
      <c r="F3439" s="26"/>
      <c r="G3439"/>
    </row>
    <row r="3440" spans="2:7">
      <c r="B3440"/>
      <c r="C3440" s="28"/>
      <c r="D3440" s="26"/>
      <c r="E3440" s="26"/>
      <c r="F3440" s="26"/>
      <c r="G3440"/>
    </row>
    <row r="3441" spans="2:7">
      <c r="B3441"/>
      <c r="C3441" s="28"/>
      <c r="D3441" s="26"/>
      <c r="E3441" s="26"/>
      <c r="F3441" s="26"/>
      <c r="G3441"/>
    </row>
    <row r="3442" spans="2:7">
      <c r="B3442"/>
      <c r="C3442" s="28"/>
      <c r="D3442" s="26"/>
      <c r="E3442" s="26"/>
      <c r="F3442" s="26"/>
      <c r="G3442"/>
    </row>
    <row r="3443" spans="2:7">
      <c r="B3443"/>
      <c r="C3443" s="28"/>
      <c r="D3443" s="26"/>
      <c r="E3443" s="26"/>
      <c r="F3443" s="26"/>
      <c r="G3443"/>
    </row>
    <row r="3444" spans="2:7">
      <c r="B3444"/>
      <c r="C3444" s="28"/>
      <c r="D3444" s="26"/>
      <c r="E3444" s="26"/>
      <c r="F3444" s="26"/>
      <c r="G3444"/>
    </row>
    <row r="3445" spans="2:7">
      <c r="B3445"/>
      <c r="C3445" s="28"/>
      <c r="D3445" s="26"/>
      <c r="E3445" s="26"/>
      <c r="F3445" s="26"/>
      <c r="G3445"/>
    </row>
    <row r="3446" spans="2:7">
      <c r="B3446"/>
      <c r="C3446" s="28"/>
      <c r="D3446" s="26"/>
      <c r="E3446" s="26"/>
      <c r="F3446" s="26"/>
      <c r="G3446"/>
    </row>
    <row r="3447" spans="2:7">
      <c r="B3447"/>
      <c r="C3447" s="28"/>
      <c r="D3447" s="26"/>
      <c r="E3447" s="26"/>
      <c r="F3447" s="26"/>
      <c r="G3447"/>
    </row>
    <row r="3448" spans="2:7">
      <c r="B3448"/>
      <c r="C3448" s="28"/>
      <c r="D3448" s="26"/>
      <c r="E3448" s="26"/>
      <c r="F3448" s="26"/>
      <c r="G3448"/>
    </row>
    <row r="3449" spans="2:7">
      <c r="B3449"/>
      <c r="C3449" s="28"/>
      <c r="D3449" s="26"/>
      <c r="E3449" s="26"/>
      <c r="F3449" s="26"/>
      <c r="G3449"/>
    </row>
    <row r="3450" spans="2:7">
      <c r="B3450"/>
      <c r="C3450" s="28"/>
      <c r="D3450" s="26"/>
      <c r="E3450" s="26"/>
      <c r="F3450" s="26"/>
      <c r="G3450"/>
    </row>
    <row r="3451" spans="2:7">
      <c r="B3451"/>
      <c r="C3451" s="28"/>
      <c r="D3451" s="26"/>
      <c r="E3451" s="26"/>
      <c r="F3451" s="26"/>
      <c r="G3451"/>
    </row>
    <row r="3452" spans="2:7">
      <c r="B3452"/>
      <c r="C3452" s="28"/>
      <c r="D3452" s="26"/>
      <c r="E3452" s="26"/>
      <c r="F3452" s="26"/>
      <c r="G3452"/>
    </row>
    <row r="3453" spans="2:7">
      <c r="B3453"/>
      <c r="C3453" s="28"/>
      <c r="D3453" s="26"/>
      <c r="E3453" s="26"/>
      <c r="F3453" s="26"/>
      <c r="G3453"/>
    </row>
    <row r="3454" spans="2:7">
      <c r="B3454"/>
      <c r="C3454" s="28"/>
      <c r="D3454" s="26"/>
      <c r="E3454" s="26"/>
      <c r="F3454" s="26"/>
      <c r="G3454"/>
    </row>
    <row r="3455" spans="2:7">
      <c r="B3455"/>
      <c r="C3455" s="28"/>
      <c r="D3455" s="26"/>
      <c r="E3455" s="26"/>
      <c r="F3455" s="26"/>
      <c r="G3455"/>
    </row>
    <row r="3456" spans="2:7">
      <c r="B3456"/>
      <c r="C3456" s="28"/>
      <c r="D3456" s="26"/>
      <c r="E3456" s="26"/>
      <c r="F3456" s="26"/>
      <c r="G3456"/>
    </row>
    <row r="3457" spans="2:7">
      <c r="B3457"/>
      <c r="C3457" s="28"/>
      <c r="D3457" s="26"/>
      <c r="E3457" s="26"/>
      <c r="F3457" s="26"/>
      <c r="G3457"/>
    </row>
    <row r="3458" spans="2:7">
      <c r="B3458"/>
      <c r="C3458" s="28"/>
      <c r="D3458" s="26"/>
      <c r="E3458" s="26"/>
      <c r="F3458" s="26"/>
      <c r="G3458"/>
    </row>
    <row r="3459" spans="2:7">
      <c r="B3459"/>
      <c r="C3459" s="28"/>
      <c r="D3459" s="26"/>
      <c r="E3459" s="26"/>
      <c r="F3459" s="26"/>
      <c r="G3459"/>
    </row>
    <row r="3460" spans="2:7">
      <c r="B3460"/>
      <c r="C3460" s="28"/>
      <c r="D3460" s="26"/>
      <c r="E3460" s="26"/>
      <c r="F3460" s="26"/>
      <c r="G3460"/>
    </row>
    <row r="3461" spans="2:7">
      <c r="B3461"/>
      <c r="C3461" s="28"/>
      <c r="D3461" s="26"/>
      <c r="E3461" s="26"/>
      <c r="F3461" s="26"/>
      <c r="G3461"/>
    </row>
    <row r="3462" spans="2:7">
      <c r="B3462"/>
      <c r="C3462" s="28"/>
      <c r="D3462" s="26"/>
      <c r="E3462" s="26"/>
      <c r="F3462" s="26"/>
      <c r="G3462"/>
    </row>
    <row r="3463" spans="2:7">
      <c r="B3463"/>
      <c r="C3463" s="28"/>
      <c r="D3463" s="26"/>
      <c r="E3463" s="26"/>
      <c r="F3463" s="26"/>
      <c r="G3463"/>
    </row>
    <row r="3464" spans="2:7">
      <c r="B3464"/>
      <c r="C3464" s="28"/>
      <c r="D3464" s="26"/>
      <c r="E3464" s="26"/>
      <c r="F3464" s="26"/>
      <c r="G3464"/>
    </row>
    <row r="3465" spans="2:7">
      <c r="B3465"/>
      <c r="C3465" s="28"/>
      <c r="D3465" s="26"/>
      <c r="E3465" s="26"/>
      <c r="F3465" s="26"/>
      <c r="G3465"/>
    </row>
    <row r="3466" spans="2:7">
      <c r="B3466"/>
      <c r="C3466" s="28"/>
      <c r="D3466" s="26"/>
      <c r="E3466" s="26"/>
      <c r="F3466" s="26"/>
      <c r="G3466"/>
    </row>
    <row r="3467" spans="2:7">
      <c r="B3467"/>
      <c r="C3467" s="28"/>
      <c r="D3467" s="26"/>
      <c r="E3467" s="26"/>
      <c r="F3467" s="26"/>
      <c r="G3467"/>
    </row>
    <row r="3468" spans="2:7">
      <c r="B3468"/>
      <c r="C3468" s="28"/>
      <c r="D3468" s="26"/>
      <c r="E3468" s="26"/>
      <c r="F3468" s="26"/>
      <c r="G3468"/>
    </row>
    <row r="3469" spans="2:7">
      <c r="B3469"/>
      <c r="C3469" s="28"/>
      <c r="D3469" s="26"/>
      <c r="E3469" s="26"/>
      <c r="F3469" s="26"/>
      <c r="G3469"/>
    </row>
    <row r="3470" spans="2:7">
      <c r="B3470"/>
      <c r="C3470" s="28"/>
      <c r="D3470" s="26"/>
      <c r="E3470" s="26"/>
      <c r="F3470" s="26"/>
      <c r="G3470"/>
    </row>
    <row r="3471" spans="2:7">
      <c r="B3471"/>
      <c r="C3471" s="28"/>
      <c r="D3471" s="26"/>
      <c r="E3471" s="26"/>
      <c r="F3471" s="26"/>
      <c r="G3471"/>
    </row>
    <row r="3472" spans="2:7">
      <c r="B3472"/>
      <c r="C3472" s="28"/>
      <c r="D3472" s="26"/>
      <c r="E3472" s="26"/>
      <c r="F3472" s="26"/>
      <c r="G3472"/>
    </row>
    <row r="3473" spans="2:7">
      <c r="B3473"/>
      <c r="C3473" s="28"/>
      <c r="D3473" s="26"/>
      <c r="E3473" s="26"/>
      <c r="F3473" s="26"/>
      <c r="G3473"/>
    </row>
    <row r="3474" spans="2:7">
      <c r="B3474"/>
      <c r="C3474" s="28"/>
      <c r="D3474" s="26"/>
      <c r="E3474" s="26"/>
      <c r="F3474" s="26"/>
      <c r="G3474"/>
    </row>
    <row r="3475" spans="2:7">
      <c r="B3475"/>
      <c r="C3475" s="28"/>
      <c r="D3475" s="26"/>
      <c r="E3475" s="26"/>
      <c r="F3475" s="26"/>
      <c r="G3475"/>
    </row>
    <row r="3476" spans="2:7">
      <c r="B3476"/>
      <c r="C3476" s="28"/>
      <c r="D3476" s="26"/>
      <c r="E3476" s="26"/>
      <c r="F3476" s="26"/>
      <c r="G3476"/>
    </row>
    <row r="3477" spans="2:7">
      <c r="B3477"/>
      <c r="C3477" s="28"/>
      <c r="D3477" s="26"/>
      <c r="E3477" s="26"/>
      <c r="F3477" s="26"/>
      <c r="G3477"/>
    </row>
    <row r="3478" spans="2:7">
      <c r="B3478"/>
      <c r="C3478" s="28"/>
      <c r="D3478" s="26"/>
      <c r="E3478" s="26"/>
      <c r="F3478" s="26"/>
      <c r="G3478"/>
    </row>
    <row r="3479" spans="2:7">
      <c r="B3479"/>
      <c r="C3479" s="28"/>
      <c r="D3479" s="26"/>
      <c r="E3479" s="26"/>
      <c r="F3479" s="26"/>
      <c r="G3479"/>
    </row>
    <row r="3480" spans="2:7">
      <c r="B3480"/>
      <c r="C3480" s="28"/>
      <c r="D3480" s="26"/>
      <c r="E3480" s="26"/>
      <c r="F3480" s="26"/>
      <c r="G3480"/>
    </row>
    <row r="3481" spans="2:7">
      <c r="B3481"/>
      <c r="C3481" s="28"/>
      <c r="D3481" s="26"/>
      <c r="E3481" s="26"/>
      <c r="F3481" s="26"/>
      <c r="G3481"/>
    </row>
    <row r="3482" spans="2:7">
      <c r="B3482"/>
      <c r="C3482" s="28"/>
      <c r="D3482" s="26"/>
      <c r="E3482" s="26"/>
      <c r="F3482" s="26"/>
      <c r="G3482"/>
    </row>
    <row r="3483" spans="2:7">
      <c r="B3483"/>
      <c r="C3483" s="28"/>
      <c r="D3483" s="26"/>
      <c r="E3483" s="26"/>
      <c r="F3483" s="26"/>
      <c r="G3483"/>
    </row>
    <row r="3484" spans="2:7">
      <c r="B3484"/>
      <c r="C3484" s="28"/>
      <c r="D3484" s="26"/>
      <c r="E3484" s="26"/>
      <c r="F3484" s="26"/>
      <c r="G3484"/>
    </row>
    <row r="3485" spans="2:7">
      <c r="B3485"/>
      <c r="C3485" s="28"/>
      <c r="D3485" s="26"/>
      <c r="E3485" s="26"/>
      <c r="F3485" s="26"/>
      <c r="G3485"/>
    </row>
    <row r="3486" spans="2:7">
      <c r="B3486"/>
      <c r="C3486" s="28"/>
      <c r="D3486" s="26"/>
      <c r="E3486" s="26"/>
      <c r="F3486" s="26"/>
      <c r="G3486"/>
    </row>
    <row r="3487" spans="2:7">
      <c r="B3487"/>
      <c r="C3487" s="28"/>
      <c r="D3487" s="26"/>
      <c r="E3487" s="26"/>
      <c r="F3487" s="26"/>
      <c r="G3487"/>
    </row>
    <row r="3488" spans="2:7">
      <c r="B3488"/>
      <c r="C3488" s="28"/>
      <c r="D3488" s="26"/>
      <c r="E3488" s="26"/>
      <c r="F3488" s="26"/>
      <c r="G3488"/>
    </row>
    <row r="3489" spans="2:7">
      <c r="B3489"/>
      <c r="C3489" s="28"/>
      <c r="D3489" s="26"/>
      <c r="E3489" s="26"/>
      <c r="F3489" s="26"/>
      <c r="G3489"/>
    </row>
    <row r="3490" spans="2:7">
      <c r="B3490"/>
      <c r="C3490" s="28"/>
      <c r="D3490" s="26"/>
      <c r="E3490" s="26"/>
      <c r="F3490" s="26"/>
      <c r="G3490"/>
    </row>
    <row r="3491" spans="2:7">
      <c r="B3491"/>
      <c r="C3491" s="28"/>
      <c r="D3491" s="26"/>
      <c r="E3491" s="26"/>
      <c r="F3491" s="26"/>
      <c r="G3491"/>
    </row>
    <row r="3492" spans="2:7">
      <c r="B3492"/>
      <c r="C3492" s="28"/>
      <c r="D3492" s="26"/>
      <c r="E3492" s="26"/>
      <c r="F3492" s="26"/>
      <c r="G3492"/>
    </row>
    <row r="3493" spans="2:7">
      <c r="B3493"/>
      <c r="C3493" s="28"/>
      <c r="D3493" s="26"/>
      <c r="E3493" s="26"/>
      <c r="F3493" s="26"/>
      <c r="G3493"/>
    </row>
    <row r="3494" spans="2:7">
      <c r="B3494"/>
      <c r="C3494" s="28"/>
      <c r="D3494" s="26"/>
      <c r="E3494" s="26"/>
      <c r="F3494" s="26"/>
      <c r="G3494"/>
    </row>
    <row r="3495" spans="2:7">
      <c r="B3495"/>
      <c r="C3495" s="28"/>
      <c r="D3495" s="26"/>
      <c r="E3495" s="26"/>
      <c r="F3495" s="26"/>
      <c r="G3495"/>
    </row>
    <row r="3496" spans="2:7">
      <c r="B3496"/>
      <c r="C3496" s="28"/>
      <c r="D3496" s="26"/>
      <c r="E3496" s="26"/>
      <c r="F3496" s="26"/>
      <c r="G3496"/>
    </row>
    <row r="3497" spans="2:7">
      <c r="B3497"/>
      <c r="C3497" s="28"/>
      <c r="D3497" s="26"/>
      <c r="E3497" s="26"/>
      <c r="F3497" s="26"/>
      <c r="G3497"/>
    </row>
    <row r="3498" spans="2:7">
      <c r="B3498"/>
      <c r="C3498" s="28"/>
      <c r="D3498" s="26"/>
      <c r="E3498" s="26"/>
      <c r="F3498" s="26"/>
      <c r="G3498"/>
    </row>
    <row r="3499" spans="2:7">
      <c r="B3499"/>
      <c r="C3499" s="28"/>
      <c r="D3499" s="26"/>
      <c r="E3499" s="26"/>
      <c r="F3499" s="26"/>
      <c r="G3499"/>
    </row>
    <row r="3500" spans="2:7">
      <c r="B3500"/>
      <c r="C3500" s="28"/>
      <c r="D3500" s="26"/>
      <c r="E3500" s="26"/>
      <c r="F3500" s="26"/>
      <c r="G3500"/>
    </row>
    <row r="3501" spans="2:7">
      <c r="B3501"/>
      <c r="C3501" s="28"/>
      <c r="D3501" s="26"/>
      <c r="E3501" s="26"/>
      <c r="F3501" s="26"/>
      <c r="G3501"/>
    </row>
    <row r="3502" spans="2:7">
      <c r="B3502"/>
      <c r="C3502" s="28"/>
      <c r="D3502" s="26"/>
      <c r="E3502" s="26"/>
      <c r="F3502" s="26"/>
      <c r="G3502"/>
    </row>
    <row r="3503" spans="2:7">
      <c r="B3503"/>
      <c r="C3503" s="28"/>
      <c r="D3503" s="26"/>
      <c r="E3503" s="26"/>
      <c r="F3503" s="26"/>
      <c r="G3503"/>
    </row>
    <row r="3504" spans="2:7">
      <c r="B3504"/>
      <c r="C3504" s="28"/>
      <c r="D3504" s="26"/>
      <c r="E3504" s="26"/>
      <c r="F3504" s="26"/>
      <c r="G3504"/>
    </row>
    <row r="3505" spans="2:7">
      <c r="B3505"/>
      <c r="C3505" s="28"/>
      <c r="D3505" s="26"/>
      <c r="E3505" s="26"/>
      <c r="F3505" s="26"/>
      <c r="G3505"/>
    </row>
    <row r="3506" spans="2:7">
      <c r="B3506"/>
      <c r="C3506" s="28"/>
      <c r="D3506" s="26"/>
      <c r="E3506" s="26"/>
      <c r="F3506" s="26"/>
      <c r="G3506"/>
    </row>
    <row r="3507" spans="2:7">
      <c r="B3507"/>
      <c r="C3507" s="28"/>
      <c r="D3507" s="26"/>
      <c r="E3507" s="26"/>
      <c r="F3507" s="26"/>
      <c r="G3507"/>
    </row>
    <row r="3508" spans="2:7">
      <c r="B3508"/>
      <c r="C3508" s="28"/>
      <c r="D3508" s="26"/>
      <c r="E3508" s="26"/>
      <c r="F3508" s="26"/>
      <c r="G3508"/>
    </row>
    <row r="3509" spans="2:7">
      <c r="B3509"/>
      <c r="C3509" s="28"/>
      <c r="D3509" s="26"/>
      <c r="E3509" s="26"/>
      <c r="F3509" s="26"/>
      <c r="G3509"/>
    </row>
    <row r="3510" spans="2:7">
      <c r="B3510"/>
      <c r="C3510" s="28"/>
      <c r="D3510" s="26"/>
      <c r="E3510" s="26"/>
      <c r="F3510" s="26"/>
      <c r="G3510"/>
    </row>
    <row r="3511" spans="2:7">
      <c r="B3511"/>
      <c r="C3511" s="28"/>
      <c r="D3511" s="26"/>
      <c r="E3511" s="26"/>
      <c r="F3511" s="26"/>
      <c r="G3511"/>
    </row>
    <row r="3512" spans="2:7">
      <c r="B3512"/>
      <c r="C3512" s="28"/>
      <c r="D3512" s="26"/>
      <c r="E3512" s="26"/>
      <c r="F3512" s="26"/>
      <c r="G3512"/>
    </row>
    <row r="3513" spans="2:7">
      <c r="B3513"/>
      <c r="C3513" s="28"/>
      <c r="D3513" s="26"/>
      <c r="E3513" s="26"/>
      <c r="F3513" s="26"/>
      <c r="G3513"/>
    </row>
    <row r="3514" spans="2:7">
      <c r="B3514"/>
      <c r="C3514" s="28"/>
      <c r="D3514" s="26"/>
      <c r="E3514" s="26"/>
      <c r="F3514" s="26"/>
      <c r="G3514"/>
    </row>
    <row r="3515" spans="2:7">
      <c r="B3515"/>
      <c r="C3515" s="28"/>
      <c r="D3515" s="26"/>
      <c r="E3515" s="26"/>
      <c r="F3515" s="26"/>
      <c r="G3515"/>
    </row>
    <row r="3516" spans="2:7">
      <c r="B3516"/>
      <c r="C3516" s="28"/>
      <c r="D3516" s="26"/>
      <c r="E3516" s="26"/>
      <c r="F3516" s="26"/>
      <c r="G3516"/>
    </row>
    <row r="3517" spans="2:7">
      <c r="B3517"/>
      <c r="C3517" s="28"/>
      <c r="D3517" s="26"/>
      <c r="E3517" s="26"/>
      <c r="F3517" s="26"/>
      <c r="G3517"/>
    </row>
    <row r="3518" spans="2:7">
      <c r="B3518"/>
      <c r="C3518" s="28"/>
      <c r="D3518" s="26"/>
      <c r="E3518" s="26"/>
      <c r="F3518" s="26"/>
      <c r="G3518"/>
    </row>
    <row r="3519" spans="2:7">
      <c r="B3519"/>
      <c r="C3519" s="28"/>
      <c r="D3519" s="26"/>
      <c r="E3519" s="26"/>
      <c r="F3519" s="26"/>
      <c r="G3519"/>
    </row>
    <row r="3520" spans="2:7">
      <c r="B3520"/>
      <c r="C3520" s="28"/>
      <c r="D3520" s="26"/>
      <c r="E3520" s="26"/>
      <c r="F3520" s="26"/>
      <c r="G3520"/>
    </row>
    <row r="3521" spans="2:7">
      <c r="B3521"/>
      <c r="C3521" s="28"/>
      <c r="D3521" s="26"/>
      <c r="E3521" s="26"/>
      <c r="F3521" s="26"/>
      <c r="G3521"/>
    </row>
    <row r="3522" spans="2:7">
      <c r="B3522"/>
      <c r="C3522" s="28"/>
      <c r="D3522" s="26"/>
      <c r="E3522" s="26"/>
      <c r="F3522" s="26"/>
      <c r="G3522"/>
    </row>
    <row r="3523" spans="2:7">
      <c r="B3523"/>
      <c r="C3523" s="28"/>
      <c r="D3523" s="26"/>
      <c r="E3523" s="26"/>
      <c r="F3523" s="26"/>
      <c r="G3523"/>
    </row>
    <row r="3524" spans="2:7">
      <c r="B3524"/>
      <c r="C3524" s="28"/>
      <c r="D3524" s="26"/>
      <c r="E3524" s="26"/>
      <c r="F3524" s="26"/>
      <c r="G3524"/>
    </row>
    <row r="3525" spans="2:7">
      <c r="B3525"/>
      <c r="C3525" s="28"/>
      <c r="D3525" s="26"/>
      <c r="E3525" s="26"/>
      <c r="F3525" s="26"/>
      <c r="G3525"/>
    </row>
    <row r="3526" spans="2:7">
      <c r="B3526"/>
      <c r="C3526" s="28"/>
      <c r="D3526" s="26"/>
      <c r="E3526" s="26"/>
      <c r="F3526" s="26"/>
      <c r="G3526"/>
    </row>
    <row r="3527" spans="2:7">
      <c r="B3527"/>
      <c r="C3527" s="28"/>
      <c r="D3527" s="26"/>
      <c r="E3527" s="26"/>
      <c r="F3527" s="26"/>
      <c r="G3527"/>
    </row>
    <row r="3528" spans="2:7">
      <c r="B3528"/>
      <c r="C3528" s="28"/>
      <c r="D3528" s="26"/>
      <c r="E3528" s="26"/>
      <c r="F3528" s="26"/>
      <c r="G3528"/>
    </row>
    <row r="3529" spans="2:7">
      <c r="B3529"/>
      <c r="C3529" s="28"/>
      <c r="D3529" s="26"/>
      <c r="E3529" s="26"/>
      <c r="F3529" s="26"/>
      <c r="G3529"/>
    </row>
    <row r="3530" spans="2:7">
      <c r="B3530"/>
      <c r="C3530" s="28"/>
      <c r="D3530" s="26"/>
      <c r="E3530" s="26"/>
      <c r="F3530" s="26"/>
      <c r="G3530"/>
    </row>
    <row r="3531" spans="2:7">
      <c r="B3531"/>
      <c r="C3531" s="28"/>
      <c r="D3531" s="26"/>
      <c r="E3531" s="26"/>
      <c r="F3531" s="26"/>
      <c r="G3531"/>
    </row>
    <row r="3532" spans="2:7">
      <c r="B3532"/>
      <c r="C3532" s="28"/>
      <c r="D3532" s="26"/>
      <c r="E3532" s="26"/>
      <c r="F3532" s="26"/>
      <c r="G3532"/>
    </row>
    <row r="3533" spans="2:7">
      <c r="B3533"/>
      <c r="C3533" s="28"/>
      <c r="D3533" s="26"/>
      <c r="E3533" s="26"/>
      <c r="F3533" s="26"/>
      <c r="G3533"/>
    </row>
    <row r="3534" spans="2:7">
      <c r="B3534"/>
      <c r="C3534" s="28"/>
      <c r="D3534" s="26"/>
      <c r="E3534" s="26"/>
      <c r="F3534" s="26"/>
      <c r="G3534"/>
    </row>
    <row r="3535" spans="2:7">
      <c r="B3535"/>
      <c r="C3535" s="28"/>
      <c r="D3535" s="26"/>
      <c r="E3535" s="26"/>
      <c r="F3535" s="26"/>
      <c r="G3535"/>
    </row>
    <row r="3536" spans="2:7">
      <c r="B3536"/>
      <c r="C3536" s="28"/>
      <c r="D3536" s="26"/>
      <c r="E3536" s="26"/>
      <c r="F3536" s="26"/>
      <c r="G3536"/>
    </row>
    <row r="3537" spans="2:7">
      <c r="B3537"/>
      <c r="C3537" s="28"/>
      <c r="D3537" s="26"/>
      <c r="E3537" s="26"/>
      <c r="F3537" s="26"/>
      <c r="G3537"/>
    </row>
    <row r="3538" spans="2:7">
      <c r="B3538"/>
      <c r="C3538" s="28"/>
      <c r="D3538" s="26"/>
      <c r="E3538" s="26"/>
      <c r="F3538" s="26"/>
      <c r="G3538"/>
    </row>
    <row r="3539" spans="2:7">
      <c r="B3539"/>
      <c r="C3539" s="28"/>
      <c r="D3539" s="26"/>
      <c r="E3539" s="26"/>
      <c r="F3539" s="26"/>
      <c r="G3539"/>
    </row>
    <row r="3540" spans="2:7">
      <c r="B3540"/>
      <c r="C3540" s="28"/>
      <c r="D3540" s="26"/>
      <c r="E3540" s="26"/>
      <c r="F3540" s="26"/>
      <c r="G3540"/>
    </row>
    <row r="3541" spans="2:7">
      <c r="B3541"/>
      <c r="C3541" s="28"/>
      <c r="D3541" s="26"/>
      <c r="E3541" s="26"/>
      <c r="F3541" s="26"/>
      <c r="G3541"/>
    </row>
    <row r="3542" spans="2:7">
      <c r="B3542"/>
      <c r="C3542" s="28"/>
      <c r="D3542" s="26"/>
      <c r="E3542" s="26"/>
      <c r="F3542" s="26"/>
      <c r="G3542"/>
    </row>
    <row r="3543" spans="2:7">
      <c r="B3543"/>
      <c r="C3543" s="28"/>
      <c r="D3543" s="26"/>
      <c r="E3543" s="26"/>
      <c r="F3543" s="26"/>
      <c r="G3543"/>
    </row>
    <row r="3544" spans="2:7">
      <c r="B3544"/>
      <c r="C3544" s="28"/>
      <c r="D3544" s="26"/>
      <c r="E3544" s="26"/>
      <c r="F3544" s="26"/>
      <c r="G3544"/>
    </row>
    <row r="3545" spans="2:7">
      <c r="B3545"/>
      <c r="C3545" s="28"/>
      <c r="D3545" s="26"/>
      <c r="E3545" s="26"/>
      <c r="F3545" s="26"/>
      <c r="G3545"/>
    </row>
    <row r="3546" spans="2:7">
      <c r="B3546"/>
      <c r="C3546" s="28"/>
      <c r="D3546" s="26"/>
      <c r="E3546" s="26"/>
      <c r="F3546" s="26"/>
      <c r="G3546"/>
    </row>
    <row r="3547" spans="2:7">
      <c r="B3547"/>
      <c r="C3547" s="28"/>
      <c r="D3547" s="26"/>
      <c r="E3547" s="26"/>
      <c r="F3547" s="26"/>
      <c r="G3547"/>
    </row>
    <row r="3548" spans="2:7">
      <c r="B3548"/>
      <c r="C3548" s="28"/>
      <c r="D3548" s="26"/>
      <c r="E3548" s="26"/>
      <c r="F3548" s="26"/>
      <c r="G3548"/>
    </row>
    <row r="3549" spans="2:7">
      <c r="B3549"/>
      <c r="C3549" s="28"/>
      <c r="D3549" s="26"/>
      <c r="E3549" s="26"/>
      <c r="F3549" s="26"/>
      <c r="G3549"/>
    </row>
    <row r="3550" spans="2:7">
      <c r="B3550"/>
      <c r="C3550" s="28"/>
      <c r="D3550" s="26"/>
      <c r="E3550" s="26"/>
      <c r="F3550" s="26"/>
      <c r="G3550"/>
    </row>
    <row r="3551" spans="2:7">
      <c r="B3551"/>
      <c r="C3551" s="28"/>
      <c r="D3551" s="26"/>
      <c r="E3551" s="26"/>
      <c r="F3551" s="26"/>
      <c r="G3551"/>
    </row>
    <row r="3552" spans="2:7">
      <c r="B3552"/>
      <c r="C3552" s="28"/>
      <c r="D3552" s="26"/>
      <c r="E3552" s="26"/>
      <c r="F3552" s="26"/>
      <c r="G3552"/>
    </row>
    <row r="3553" spans="2:7">
      <c r="B3553"/>
      <c r="C3553" s="28"/>
      <c r="D3553" s="26"/>
      <c r="E3553" s="26"/>
      <c r="F3553" s="26"/>
      <c r="G3553"/>
    </row>
    <row r="3554" spans="2:7">
      <c r="B3554"/>
      <c r="C3554" s="28"/>
      <c r="D3554" s="26"/>
      <c r="E3554" s="26"/>
      <c r="F3554" s="26"/>
      <c r="G3554"/>
    </row>
    <row r="3555" spans="2:7">
      <c r="B3555"/>
      <c r="C3555" s="28"/>
      <c r="D3555" s="26"/>
      <c r="E3555" s="26"/>
      <c r="F3555" s="26"/>
      <c r="G3555"/>
    </row>
    <row r="3556" spans="2:7">
      <c r="B3556"/>
      <c r="C3556" s="28"/>
      <c r="D3556" s="26"/>
      <c r="E3556" s="26"/>
      <c r="F3556" s="26"/>
      <c r="G3556"/>
    </row>
    <row r="3557" spans="2:7">
      <c r="B3557"/>
      <c r="C3557" s="28"/>
      <c r="D3557" s="26"/>
      <c r="E3557" s="26"/>
      <c r="F3557" s="26"/>
      <c r="G3557"/>
    </row>
    <row r="3558" spans="2:7">
      <c r="B3558"/>
      <c r="C3558" s="28"/>
      <c r="D3558" s="26"/>
      <c r="E3558" s="26"/>
      <c r="F3558" s="26"/>
      <c r="G3558"/>
    </row>
    <row r="3559" spans="2:7">
      <c r="B3559"/>
      <c r="C3559" s="28"/>
      <c r="D3559" s="26"/>
      <c r="E3559" s="26"/>
      <c r="F3559" s="26"/>
      <c r="G3559"/>
    </row>
    <row r="3560" spans="2:7">
      <c r="B3560"/>
      <c r="C3560" s="28"/>
      <c r="D3560" s="26"/>
      <c r="E3560" s="26"/>
      <c r="F3560" s="26"/>
      <c r="G3560"/>
    </row>
    <row r="3561" spans="2:7">
      <c r="B3561"/>
      <c r="C3561" s="28"/>
      <c r="D3561" s="26"/>
      <c r="E3561" s="26"/>
      <c r="F3561" s="26"/>
      <c r="G3561"/>
    </row>
    <row r="3562" spans="2:7">
      <c r="B3562"/>
      <c r="C3562" s="28"/>
      <c r="D3562" s="26"/>
      <c r="E3562" s="26"/>
      <c r="F3562" s="26"/>
      <c r="G3562"/>
    </row>
    <row r="3563" spans="2:7">
      <c r="B3563"/>
      <c r="C3563" s="28"/>
      <c r="D3563" s="26"/>
      <c r="E3563" s="26"/>
      <c r="F3563" s="26"/>
      <c r="G3563"/>
    </row>
    <row r="3564" spans="2:7">
      <c r="B3564"/>
      <c r="C3564" s="28"/>
      <c r="D3564" s="26"/>
      <c r="E3564" s="26"/>
      <c r="F3564" s="26"/>
      <c r="G3564"/>
    </row>
    <row r="3565" spans="2:7">
      <c r="B3565"/>
      <c r="C3565" s="28"/>
      <c r="D3565" s="26"/>
      <c r="E3565" s="26"/>
      <c r="F3565" s="26"/>
      <c r="G3565"/>
    </row>
    <row r="3566" spans="2:7">
      <c r="B3566"/>
      <c r="C3566" s="28"/>
      <c r="D3566" s="26"/>
      <c r="E3566" s="26"/>
      <c r="F3566" s="26"/>
      <c r="G3566"/>
    </row>
    <row r="3567" spans="2:7">
      <c r="B3567"/>
      <c r="C3567" s="28"/>
      <c r="D3567" s="26"/>
      <c r="E3567" s="26"/>
      <c r="F3567" s="26"/>
      <c r="G3567"/>
    </row>
    <row r="3568" spans="2:7">
      <c r="B3568"/>
      <c r="C3568" s="28"/>
      <c r="D3568" s="26"/>
      <c r="E3568" s="26"/>
      <c r="F3568" s="26"/>
      <c r="G3568"/>
    </row>
    <row r="3569" spans="2:7">
      <c r="B3569"/>
      <c r="C3569" s="28"/>
      <c r="D3569" s="26"/>
      <c r="E3569" s="26"/>
      <c r="F3569" s="26"/>
      <c r="G3569"/>
    </row>
    <row r="3570" spans="2:7">
      <c r="B3570"/>
      <c r="C3570" s="28"/>
      <c r="D3570" s="26"/>
      <c r="E3570" s="26"/>
      <c r="F3570" s="26"/>
      <c r="G3570"/>
    </row>
    <row r="3571" spans="2:7">
      <c r="B3571"/>
      <c r="C3571" s="28"/>
      <c r="D3571" s="26"/>
      <c r="E3571" s="26"/>
      <c r="F3571" s="26"/>
      <c r="G3571"/>
    </row>
    <row r="3572" spans="2:7">
      <c r="B3572"/>
      <c r="C3572" s="28"/>
      <c r="D3572" s="26"/>
      <c r="E3572" s="26"/>
      <c r="F3572" s="26"/>
      <c r="G3572"/>
    </row>
    <row r="3573" spans="2:7">
      <c r="B3573"/>
      <c r="C3573" s="28"/>
      <c r="D3573" s="26"/>
      <c r="E3573" s="26"/>
      <c r="F3573" s="26"/>
      <c r="G3573"/>
    </row>
    <row r="3574" spans="2:7">
      <c r="B3574"/>
      <c r="C3574" s="28"/>
      <c r="D3574" s="26"/>
      <c r="E3574" s="26"/>
      <c r="F3574" s="26"/>
      <c r="G3574"/>
    </row>
    <row r="3575" spans="2:7">
      <c r="B3575"/>
      <c r="C3575" s="28"/>
      <c r="D3575" s="26"/>
      <c r="E3575" s="26"/>
      <c r="F3575" s="26"/>
      <c r="G3575"/>
    </row>
    <row r="3576" spans="2:7">
      <c r="B3576"/>
      <c r="C3576" s="28"/>
      <c r="D3576" s="26"/>
      <c r="E3576" s="26"/>
      <c r="F3576" s="26"/>
      <c r="G3576"/>
    </row>
    <row r="3577" spans="2:7">
      <c r="B3577"/>
      <c r="C3577" s="28"/>
      <c r="D3577" s="26"/>
      <c r="E3577" s="26"/>
      <c r="F3577" s="26"/>
      <c r="G3577"/>
    </row>
    <row r="3578" spans="2:7">
      <c r="B3578"/>
      <c r="C3578" s="28"/>
      <c r="D3578" s="26"/>
      <c r="E3578" s="26"/>
      <c r="F3578" s="26"/>
      <c r="G3578"/>
    </row>
    <row r="3579" spans="2:7">
      <c r="B3579"/>
      <c r="C3579" s="28"/>
      <c r="D3579" s="26"/>
      <c r="E3579" s="26"/>
      <c r="F3579" s="26"/>
      <c r="G3579"/>
    </row>
    <row r="3580" spans="2:7">
      <c r="B3580"/>
      <c r="C3580" s="28"/>
      <c r="D3580" s="26"/>
      <c r="E3580" s="26"/>
      <c r="F3580" s="26"/>
      <c r="G3580"/>
    </row>
    <row r="3581" spans="2:7">
      <c r="B3581"/>
      <c r="C3581" s="28"/>
      <c r="D3581" s="26"/>
      <c r="E3581" s="26"/>
      <c r="F3581" s="26"/>
      <c r="G3581"/>
    </row>
    <row r="3582" spans="2:7">
      <c r="B3582"/>
      <c r="C3582" s="28"/>
      <c r="D3582" s="26"/>
      <c r="E3582" s="26"/>
      <c r="F3582" s="26"/>
      <c r="G3582"/>
    </row>
    <row r="3583" spans="2:7">
      <c r="B3583"/>
      <c r="C3583" s="28"/>
      <c r="D3583" s="26"/>
      <c r="E3583" s="26"/>
      <c r="F3583" s="26"/>
      <c r="G3583"/>
    </row>
    <row r="3584" spans="2:7">
      <c r="B3584"/>
      <c r="C3584" s="28"/>
      <c r="D3584" s="26"/>
      <c r="E3584" s="26"/>
      <c r="F3584" s="26"/>
      <c r="G3584"/>
    </row>
    <row r="3585" spans="2:7">
      <c r="B3585"/>
      <c r="C3585" s="28"/>
      <c r="D3585" s="26"/>
      <c r="E3585" s="26"/>
      <c r="F3585" s="26"/>
      <c r="G3585"/>
    </row>
    <row r="3586" spans="2:7">
      <c r="B3586"/>
      <c r="C3586" s="28"/>
      <c r="D3586" s="26"/>
      <c r="E3586" s="26"/>
      <c r="F3586" s="26"/>
      <c r="G3586"/>
    </row>
    <row r="3587" spans="2:7">
      <c r="B3587"/>
      <c r="C3587" s="28"/>
      <c r="D3587" s="26"/>
      <c r="E3587" s="26"/>
      <c r="F3587" s="26"/>
      <c r="G3587"/>
    </row>
    <row r="3588" spans="2:7">
      <c r="B3588"/>
      <c r="C3588" s="28"/>
      <c r="D3588" s="26"/>
      <c r="E3588" s="26"/>
      <c r="F3588" s="26"/>
      <c r="G3588"/>
    </row>
    <row r="3589" spans="2:7">
      <c r="B3589"/>
      <c r="C3589" s="28"/>
      <c r="D3589" s="26"/>
      <c r="E3589" s="26"/>
      <c r="F3589" s="26"/>
      <c r="G3589"/>
    </row>
    <row r="3590" spans="2:7">
      <c r="B3590"/>
      <c r="C3590" s="28"/>
      <c r="D3590" s="26"/>
      <c r="E3590" s="26"/>
      <c r="F3590" s="26"/>
      <c r="G3590"/>
    </row>
    <row r="3591" spans="2:7">
      <c r="B3591"/>
      <c r="C3591" s="28"/>
      <c r="D3591" s="26"/>
      <c r="E3591" s="26"/>
      <c r="F3591" s="26"/>
      <c r="G3591"/>
    </row>
    <row r="3592" spans="2:7">
      <c r="B3592"/>
      <c r="C3592" s="28"/>
      <c r="D3592" s="26"/>
      <c r="E3592" s="26"/>
      <c r="F3592" s="26"/>
      <c r="G3592"/>
    </row>
    <row r="3593" spans="2:7">
      <c r="B3593"/>
      <c r="C3593" s="28"/>
      <c r="D3593" s="26"/>
      <c r="E3593" s="26"/>
      <c r="F3593" s="26"/>
      <c r="G3593"/>
    </row>
    <row r="3594" spans="2:7">
      <c r="B3594"/>
      <c r="C3594" s="28"/>
      <c r="D3594" s="26"/>
      <c r="E3594" s="26"/>
      <c r="F3594" s="26"/>
      <c r="G3594"/>
    </row>
    <row r="3595" spans="2:7">
      <c r="B3595"/>
      <c r="C3595" s="28"/>
      <c r="D3595" s="26"/>
      <c r="E3595" s="26"/>
      <c r="F3595" s="26"/>
      <c r="G3595"/>
    </row>
    <row r="3596" spans="2:7">
      <c r="B3596"/>
      <c r="C3596" s="28"/>
      <c r="D3596" s="26"/>
      <c r="E3596" s="26"/>
      <c r="F3596" s="26"/>
      <c r="G3596"/>
    </row>
    <row r="3597" spans="2:7">
      <c r="B3597"/>
      <c r="C3597" s="28"/>
      <c r="D3597" s="26"/>
      <c r="E3597" s="26"/>
      <c r="F3597" s="26"/>
      <c r="G3597"/>
    </row>
    <row r="3598" spans="2:7">
      <c r="B3598"/>
      <c r="C3598" s="28"/>
      <c r="D3598" s="26"/>
      <c r="E3598" s="26"/>
      <c r="F3598" s="26"/>
      <c r="G3598"/>
    </row>
    <row r="3599" spans="2:7">
      <c r="B3599"/>
      <c r="C3599" s="28"/>
      <c r="D3599" s="26"/>
      <c r="E3599" s="26"/>
      <c r="F3599" s="26"/>
      <c r="G3599"/>
    </row>
    <row r="3600" spans="2:7">
      <c r="B3600"/>
      <c r="C3600" s="28"/>
      <c r="D3600" s="26"/>
      <c r="E3600" s="26"/>
      <c r="F3600" s="26"/>
      <c r="G3600"/>
    </row>
    <row r="3601" spans="2:7">
      <c r="B3601"/>
      <c r="C3601" s="28"/>
      <c r="D3601" s="26"/>
      <c r="E3601" s="26"/>
      <c r="F3601" s="26"/>
      <c r="G3601"/>
    </row>
    <row r="3602" spans="2:7">
      <c r="B3602"/>
      <c r="C3602" s="28"/>
      <c r="D3602" s="26"/>
      <c r="E3602" s="26"/>
      <c r="F3602" s="26"/>
      <c r="G3602"/>
    </row>
    <row r="3603" spans="2:7">
      <c r="B3603"/>
      <c r="C3603" s="28"/>
      <c r="D3603" s="26"/>
      <c r="E3603" s="26"/>
      <c r="F3603" s="26"/>
      <c r="G3603"/>
    </row>
    <row r="3604" spans="2:7">
      <c r="B3604"/>
      <c r="C3604" s="28"/>
      <c r="D3604" s="26"/>
      <c r="E3604" s="26"/>
      <c r="F3604" s="26"/>
      <c r="G3604"/>
    </row>
    <row r="3605" spans="2:7">
      <c r="B3605"/>
      <c r="C3605" s="28"/>
      <c r="D3605" s="26"/>
      <c r="E3605" s="26"/>
      <c r="F3605" s="26"/>
      <c r="G3605"/>
    </row>
    <row r="3606" spans="2:7">
      <c r="B3606"/>
      <c r="C3606" s="28"/>
      <c r="D3606" s="26"/>
      <c r="E3606" s="26"/>
      <c r="F3606" s="26"/>
      <c r="G3606"/>
    </row>
    <row r="3607" spans="2:7">
      <c r="B3607"/>
      <c r="C3607" s="28"/>
      <c r="D3607" s="26"/>
      <c r="E3607" s="26"/>
      <c r="F3607" s="26"/>
      <c r="G3607"/>
    </row>
    <row r="3608" spans="2:7">
      <c r="B3608"/>
      <c r="C3608" s="28"/>
      <c r="D3608" s="26"/>
      <c r="E3608" s="26"/>
      <c r="F3608" s="26"/>
      <c r="G3608"/>
    </row>
    <row r="3609" spans="2:7">
      <c r="B3609"/>
      <c r="C3609" s="28"/>
      <c r="D3609" s="26"/>
      <c r="E3609" s="26"/>
      <c r="F3609" s="26"/>
      <c r="G3609"/>
    </row>
    <row r="3610" spans="2:7">
      <c r="B3610"/>
      <c r="C3610" s="28"/>
      <c r="D3610" s="26"/>
      <c r="E3610" s="26"/>
      <c r="F3610" s="26"/>
      <c r="G3610"/>
    </row>
    <row r="3611" spans="2:7">
      <c r="B3611"/>
      <c r="C3611" s="28"/>
      <c r="D3611" s="26"/>
      <c r="E3611" s="26"/>
      <c r="F3611" s="26"/>
      <c r="G3611"/>
    </row>
    <row r="3612" spans="2:7">
      <c r="B3612"/>
      <c r="C3612" s="28"/>
      <c r="D3612" s="26"/>
      <c r="E3612" s="26"/>
      <c r="F3612" s="26"/>
      <c r="G3612"/>
    </row>
    <row r="3613" spans="2:7">
      <c r="B3613"/>
      <c r="C3613" s="28"/>
      <c r="D3613" s="26"/>
      <c r="E3613" s="26"/>
      <c r="F3613" s="26"/>
      <c r="G3613"/>
    </row>
    <row r="3614" spans="2:7">
      <c r="B3614"/>
      <c r="C3614" s="28"/>
      <c r="D3614" s="26"/>
      <c r="E3614" s="26"/>
      <c r="F3614" s="26"/>
      <c r="G3614"/>
    </row>
    <row r="3615" spans="2:7">
      <c r="B3615"/>
      <c r="C3615" s="28"/>
      <c r="D3615" s="26"/>
      <c r="E3615" s="26"/>
      <c r="F3615" s="26"/>
      <c r="G3615"/>
    </row>
    <row r="3616" spans="2:7">
      <c r="B3616"/>
      <c r="C3616" s="28"/>
      <c r="D3616" s="26"/>
      <c r="E3616" s="26"/>
      <c r="F3616" s="26"/>
      <c r="G3616"/>
    </row>
    <row r="3617" spans="2:7">
      <c r="B3617"/>
      <c r="C3617" s="28"/>
      <c r="D3617" s="26"/>
      <c r="E3617" s="26"/>
      <c r="F3617" s="26"/>
      <c r="G3617"/>
    </row>
    <row r="3618" spans="2:7">
      <c r="B3618"/>
      <c r="C3618" s="28"/>
      <c r="D3618" s="26"/>
      <c r="E3618" s="26"/>
      <c r="F3618" s="26"/>
      <c r="G3618"/>
    </row>
    <row r="3619" spans="2:7">
      <c r="B3619"/>
      <c r="C3619" s="28"/>
      <c r="D3619" s="26"/>
      <c r="E3619" s="26"/>
      <c r="F3619" s="26"/>
      <c r="G3619"/>
    </row>
    <row r="3620" spans="2:7">
      <c r="B3620"/>
      <c r="C3620" s="28"/>
      <c r="D3620" s="26"/>
      <c r="E3620" s="26"/>
      <c r="F3620" s="26"/>
      <c r="G3620"/>
    </row>
    <row r="3621" spans="2:7">
      <c r="B3621"/>
      <c r="C3621" s="28"/>
      <c r="D3621" s="26"/>
      <c r="E3621" s="26"/>
      <c r="F3621" s="26"/>
      <c r="G3621"/>
    </row>
    <row r="3622" spans="2:7">
      <c r="B3622"/>
      <c r="C3622" s="28"/>
      <c r="D3622" s="26"/>
      <c r="E3622" s="26"/>
      <c r="F3622" s="26"/>
      <c r="G3622"/>
    </row>
    <row r="3623" spans="2:7">
      <c r="B3623"/>
      <c r="C3623" s="28"/>
      <c r="D3623" s="26"/>
      <c r="E3623" s="26"/>
      <c r="F3623" s="26"/>
      <c r="G3623"/>
    </row>
    <row r="3624" spans="2:7">
      <c r="B3624"/>
      <c r="C3624" s="28"/>
      <c r="D3624" s="26"/>
      <c r="E3624" s="26"/>
      <c r="F3624" s="26"/>
      <c r="G3624"/>
    </row>
    <row r="3625" spans="2:7">
      <c r="B3625"/>
      <c r="C3625" s="28"/>
      <c r="D3625" s="26"/>
      <c r="E3625" s="26"/>
      <c r="F3625" s="26"/>
      <c r="G3625"/>
    </row>
    <row r="3626" spans="2:7">
      <c r="B3626"/>
      <c r="C3626" s="28"/>
      <c r="D3626" s="26"/>
      <c r="E3626" s="26"/>
      <c r="F3626" s="26"/>
      <c r="G3626"/>
    </row>
    <row r="3627" spans="2:7">
      <c r="B3627"/>
      <c r="C3627" s="28"/>
      <c r="D3627" s="26"/>
      <c r="E3627" s="26"/>
      <c r="F3627" s="26"/>
      <c r="G3627"/>
    </row>
    <row r="3628" spans="2:7">
      <c r="B3628"/>
      <c r="C3628" s="28"/>
      <c r="D3628" s="26"/>
      <c r="E3628" s="26"/>
      <c r="F3628" s="26"/>
      <c r="G3628"/>
    </row>
    <row r="3629" spans="2:7">
      <c r="B3629"/>
      <c r="C3629" s="28"/>
      <c r="D3629" s="26"/>
      <c r="E3629" s="26"/>
      <c r="F3629" s="26"/>
      <c r="G3629"/>
    </row>
    <row r="3630" spans="2:7">
      <c r="B3630"/>
      <c r="C3630" s="28"/>
      <c r="D3630" s="26"/>
      <c r="E3630" s="26"/>
      <c r="F3630" s="26"/>
      <c r="G3630"/>
    </row>
    <row r="3631" spans="2:7">
      <c r="B3631"/>
      <c r="C3631" s="28"/>
      <c r="D3631" s="26"/>
      <c r="E3631" s="26"/>
      <c r="F3631" s="26"/>
      <c r="G3631"/>
    </row>
    <row r="3632" spans="2:7">
      <c r="B3632"/>
      <c r="C3632" s="28"/>
      <c r="D3632" s="26"/>
      <c r="E3632" s="26"/>
      <c r="F3632" s="26"/>
      <c r="G3632"/>
    </row>
    <row r="3633" spans="2:7">
      <c r="B3633"/>
      <c r="C3633" s="28"/>
      <c r="D3633" s="26"/>
      <c r="E3633" s="26"/>
      <c r="F3633" s="26"/>
      <c r="G3633"/>
    </row>
    <row r="3634" spans="2:7">
      <c r="B3634"/>
      <c r="C3634" s="28"/>
      <c r="D3634" s="26"/>
      <c r="E3634" s="26"/>
      <c r="F3634" s="26"/>
      <c r="G3634"/>
    </row>
    <row r="3635" spans="2:7">
      <c r="B3635"/>
      <c r="C3635" s="28"/>
      <c r="D3635" s="26"/>
      <c r="E3635" s="26"/>
      <c r="F3635" s="26"/>
      <c r="G3635"/>
    </row>
    <row r="3636" spans="2:7">
      <c r="B3636"/>
      <c r="C3636" s="28"/>
      <c r="D3636" s="26"/>
      <c r="E3636" s="26"/>
      <c r="F3636" s="26"/>
      <c r="G3636"/>
    </row>
    <row r="3637" spans="2:7">
      <c r="B3637"/>
      <c r="C3637" s="28"/>
      <c r="D3637" s="26"/>
      <c r="E3637" s="26"/>
      <c r="F3637" s="26"/>
      <c r="G3637"/>
    </row>
    <row r="3638" spans="2:7">
      <c r="B3638"/>
      <c r="C3638" s="28"/>
      <c r="D3638" s="26"/>
      <c r="E3638" s="26"/>
      <c r="F3638" s="26"/>
      <c r="G3638"/>
    </row>
    <row r="3639" spans="2:7">
      <c r="B3639"/>
      <c r="C3639" s="28"/>
      <c r="D3639" s="26"/>
      <c r="E3639" s="26"/>
      <c r="F3639" s="26"/>
      <c r="G3639"/>
    </row>
    <row r="3640" spans="2:7">
      <c r="B3640"/>
      <c r="C3640" s="28"/>
      <c r="D3640" s="26"/>
      <c r="E3640" s="26"/>
      <c r="F3640" s="26"/>
      <c r="G3640"/>
    </row>
    <row r="3641" spans="2:7">
      <c r="B3641"/>
      <c r="C3641" s="28"/>
      <c r="D3641" s="26"/>
      <c r="E3641" s="26"/>
      <c r="F3641" s="26"/>
      <c r="G3641"/>
    </row>
    <row r="3642" spans="2:7">
      <c r="B3642"/>
      <c r="C3642" s="28"/>
      <c r="D3642" s="26"/>
      <c r="E3642" s="26"/>
      <c r="F3642" s="26"/>
      <c r="G3642"/>
    </row>
    <row r="3643" spans="2:7">
      <c r="B3643"/>
      <c r="C3643" s="28"/>
      <c r="D3643" s="26"/>
      <c r="E3643" s="26"/>
      <c r="F3643" s="26"/>
      <c r="G3643"/>
    </row>
    <row r="3644" spans="2:7">
      <c r="B3644"/>
      <c r="C3644" s="28"/>
      <c r="D3644" s="26"/>
      <c r="E3644" s="26"/>
      <c r="F3644" s="26"/>
      <c r="G3644"/>
    </row>
    <row r="3645" spans="2:7">
      <c r="B3645"/>
      <c r="C3645" s="28"/>
      <c r="D3645" s="26"/>
      <c r="E3645" s="26"/>
      <c r="F3645" s="26"/>
      <c r="G3645"/>
    </row>
    <row r="3646" spans="2:7">
      <c r="B3646"/>
      <c r="C3646" s="28"/>
      <c r="D3646" s="26"/>
      <c r="E3646" s="26"/>
      <c r="F3646" s="26"/>
      <c r="G3646"/>
    </row>
    <row r="3647" spans="2:7">
      <c r="B3647"/>
      <c r="C3647" s="28"/>
      <c r="D3647" s="26"/>
      <c r="E3647" s="26"/>
      <c r="F3647" s="26"/>
      <c r="G3647"/>
    </row>
    <row r="3648" spans="2:7">
      <c r="B3648"/>
      <c r="C3648" s="28"/>
      <c r="D3648" s="26"/>
      <c r="E3648" s="26"/>
      <c r="F3648" s="26"/>
      <c r="G3648"/>
    </row>
    <row r="3649" spans="2:7">
      <c r="B3649"/>
      <c r="C3649" s="28"/>
      <c r="D3649" s="26"/>
      <c r="E3649" s="26"/>
      <c r="F3649" s="26"/>
      <c r="G3649"/>
    </row>
    <row r="3650" spans="2:7">
      <c r="B3650"/>
      <c r="C3650" s="28"/>
      <c r="D3650" s="26"/>
      <c r="E3650" s="26"/>
      <c r="F3650" s="26"/>
      <c r="G3650"/>
    </row>
    <row r="3651" spans="2:7">
      <c r="B3651"/>
      <c r="C3651" s="28"/>
      <c r="D3651" s="26"/>
      <c r="E3651" s="26"/>
      <c r="F3651" s="26"/>
      <c r="G3651"/>
    </row>
    <row r="3652" spans="2:7">
      <c r="B3652"/>
      <c r="C3652" s="28"/>
      <c r="D3652" s="26"/>
      <c r="E3652" s="26"/>
      <c r="F3652" s="26"/>
      <c r="G3652"/>
    </row>
    <row r="3653" spans="2:7">
      <c r="B3653"/>
      <c r="C3653" s="28"/>
      <c r="D3653" s="26"/>
      <c r="E3653" s="26"/>
      <c r="F3653" s="26"/>
      <c r="G3653"/>
    </row>
    <row r="3654" spans="2:7">
      <c r="B3654"/>
      <c r="C3654" s="28"/>
      <c r="D3654" s="26"/>
      <c r="E3654" s="26"/>
      <c r="F3654" s="26"/>
      <c r="G3654"/>
    </row>
    <row r="3655" spans="2:7">
      <c r="B3655"/>
      <c r="C3655" s="28"/>
      <c r="D3655" s="26"/>
      <c r="E3655" s="26"/>
      <c r="F3655" s="26"/>
      <c r="G3655"/>
    </row>
    <row r="3656" spans="2:7">
      <c r="B3656"/>
      <c r="C3656" s="28"/>
      <c r="D3656" s="26"/>
      <c r="E3656" s="26"/>
      <c r="F3656" s="26"/>
      <c r="G3656"/>
    </row>
    <row r="3657" spans="2:7">
      <c r="B3657"/>
      <c r="C3657" s="28"/>
      <c r="D3657" s="26"/>
      <c r="E3657" s="26"/>
      <c r="F3657" s="26"/>
      <c r="G3657"/>
    </row>
    <row r="3658" spans="2:7">
      <c r="B3658"/>
      <c r="C3658" s="28"/>
      <c r="D3658" s="26"/>
      <c r="E3658" s="26"/>
      <c r="F3658" s="26"/>
      <c r="G3658"/>
    </row>
    <row r="3659" spans="2:7">
      <c r="B3659"/>
      <c r="C3659" s="28"/>
      <c r="D3659" s="26"/>
      <c r="E3659" s="26"/>
      <c r="F3659" s="26"/>
      <c r="G3659"/>
    </row>
    <row r="3660" spans="2:7">
      <c r="B3660"/>
      <c r="C3660" s="28"/>
      <c r="D3660" s="26"/>
      <c r="E3660" s="26"/>
      <c r="F3660" s="26"/>
      <c r="G3660"/>
    </row>
    <row r="3661" spans="2:7">
      <c r="B3661"/>
      <c r="C3661" s="28"/>
      <c r="D3661" s="26"/>
      <c r="E3661" s="26"/>
      <c r="F3661" s="26"/>
      <c r="G3661"/>
    </row>
    <row r="3662" spans="2:7">
      <c r="B3662"/>
      <c r="C3662" s="28"/>
      <c r="D3662" s="26"/>
      <c r="E3662" s="26"/>
      <c r="F3662" s="26"/>
      <c r="G3662"/>
    </row>
    <row r="3663" spans="2:7">
      <c r="B3663"/>
      <c r="C3663" s="28"/>
      <c r="D3663" s="26"/>
      <c r="E3663" s="26"/>
      <c r="F3663" s="26"/>
      <c r="G3663"/>
    </row>
    <row r="3664" spans="2:7">
      <c r="B3664"/>
      <c r="C3664" s="28"/>
      <c r="D3664" s="26"/>
      <c r="E3664" s="26"/>
      <c r="F3664" s="26"/>
      <c r="G3664"/>
    </row>
    <row r="3665" spans="2:7">
      <c r="B3665"/>
      <c r="C3665" s="28"/>
      <c r="D3665" s="26"/>
      <c r="E3665" s="26"/>
      <c r="F3665" s="26"/>
      <c r="G3665"/>
    </row>
    <row r="3666" spans="2:7">
      <c r="B3666"/>
      <c r="C3666" s="28"/>
      <c r="D3666" s="26"/>
      <c r="E3666" s="26"/>
      <c r="F3666" s="26"/>
      <c r="G3666"/>
    </row>
    <row r="3667" spans="2:7">
      <c r="B3667"/>
      <c r="C3667" s="28"/>
      <c r="D3667" s="26"/>
      <c r="E3667" s="26"/>
      <c r="F3667" s="26"/>
      <c r="G3667"/>
    </row>
    <row r="3668" spans="2:7">
      <c r="B3668"/>
      <c r="C3668" s="28"/>
      <c r="D3668" s="26"/>
      <c r="E3668" s="26"/>
      <c r="F3668" s="26"/>
      <c r="G3668"/>
    </row>
    <row r="3669" spans="2:7">
      <c r="B3669"/>
      <c r="C3669" s="28"/>
      <c r="D3669" s="26"/>
      <c r="E3669" s="26"/>
      <c r="F3669" s="26"/>
      <c r="G3669"/>
    </row>
    <row r="3670" spans="2:7">
      <c r="B3670"/>
      <c r="C3670" s="28"/>
      <c r="D3670" s="26"/>
      <c r="E3670" s="26"/>
      <c r="F3670" s="26"/>
      <c r="G3670"/>
    </row>
    <row r="3671" spans="2:7">
      <c r="B3671"/>
      <c r="C3671" s="28"/>
      <c r="D3671" s="26"/>
      <c r="E3671" s="26"/>
      <c r="F3671" s="26"/>
      <c r="G3671"/>
    </row>
    <row r="3672" spans="2:7">
      <c r="B3672"/>
      <c r="C3672" s="28"/>
      <c r="D3672" s="26"/>
      <c r="E3672" s="26"/>
      <c r="F3672" s="26"/>
      <c r="G3672"/>
    </row>
    <row r="3673" spans="2:7">
      <c r="B3673"/>
      <c r="C3673" s="28"/>
      <c r="D3673" s="26"/>
      <c r="E3673" s="26"/>
      <c r="F3673" s="26"/>
      <c r="G3673"/>
    </row>
    <row r="3674" spans="2:7">
      <c r="B3674"/>
      <c r="C3674" s="28"/>
      <c r="D3674" s="26"/>
      <c r="E3674" s="26"/>
      <c r="F3674" s="26"/>
      <c r="G3674"/>
    </row>
    <row r="3675" spans="2:7">
      <c r="B3675"/>
      <c r="C3675" s="28"/>
      <c r="D3675" s="26"/>
      <c r="E3675" s="26"/>
      <c r="F3675" s="26"/>
      <c r="G3675"/>
    </row>
    <row r="3676" spans="2:7">
      <c r="B3676"/>
      <c r="C3676" s="28"/>
      <c r="D3676" s="26"/>
      <c r="E3676" s="26"/>
      <c r="F3676" s="26"/>
      <c r="G3676"/>
    </row>
    <row r="3677" spans="2:7">
      <c r="B3677"/>
      <c r="C3677" s="28"/>
      <c r="D3677" s="26"/>
      <c r="E3677" s="26"/>
      <c r="F3677" s="26"/>
      <c r="G3677"/>
    </row>
    <row r="3678" spans="2:7">
      <c r="B3678"/>
      <c r="C3678" s="28"/>
      <c r="D3678" s="26"/>
      <c r="E3678" s="26"/>
      <c r="F3678" s="26"/>
      <c r="G3678"/>
    </row>
    <row r="3679" spans="2:7">
      <c r="B3679"/>
      <c r="C3679" s="28"/>
      <c r="D3679" s="26"/>
      <c r="E3679" s="26"/>
      <c r="F3679" s="26"/>
      <c r="G3679"/>
    </row>
    <row r="3680" spans="2:7">
      <c r="B3680"/>
      <c r="C3680" s="28"/>
      <c r="D3680" s="26"/>
      <c r="E3680" s="26"/>
      <c r="F3680" s="26"/>
      <c r="G3680"/>
    </row>
    <row r="3681" spans="2:7">
      <c r="B3681"/>
      <c r="C3681" s="28"/>
      <c r="D3681" s="26"/>
      <c r="E3681" s="26"/>
      <c r="F3681" s="26"/>
      <c r="G3681"/>
    </row>
    <row r="3682" spans="2:7">
      <c r="B3682"/>
      <c r="C3682" s="28"/>
      <c r="D3682" s="26"/>
      <c r="E3682" s="26"/>
      <c r="F3682" s="26"/>
      <c r="G3682"/>
    </row>
    <row r="3683" spans="2:7">
      <c r="B3683"/>
      <c r="C3683" s="28"/>
      <c r="D3683" s="26"/>
      <c r="E3683" s="26"/>
      <c r="F3683" s="26"/>
      <c r="G3683"/>
    </row>
    <row r="3684" spans="2:7">
      <c r="B3684"/>
      <c r="C3684" s="28"/>
      <c r="D3684" s="26"/>
      <c r="E3684" s="26"/>
      <c r="F3684" s="26"/>
      <c r="G3684"/>
    </row>
    <row r="3685" spans="2:7">
      <c r="B3685"/>
      <c r="C3685" s="28"/>
      <c r="D3685" s="26"/>
      <c r="E3685" s="26"/>
      <c r="F3685" s="26"/>
      <c r="G3685"/>
    </row>
    <row r="3686" spans="2:7">
      <c r="B3686"/>
      <c r="C3686" s="28"/>
      <c r="D3686" s="26"/>
      <c r="E3686" s="26"/>
      <c r="F3686" s="26"/>
      <c r="G3686"/>
    </row>
    <row r="3687" spans="2:7">
      <c r="B3687"/>
      <c r="C3687" s="28"/>
      <c r="D3687" s="26"/>
      <c r="E3687" s="26"/>
      <c r="F3687" s="26"/>
      <c r="G3687"/>
    </row>
    <row r="3688" spans="2:7">
      <c r="B3688"/>
      <c r="C3688" s="28"/>
      <c r="D3688" s="26"/>
      <c r="E3688" s="26"/>
      <c r="F3688" s="26"/>
      <c r="G3688"/>
    </row>
    <row r="3689" spans="2:7">
      <c r="B3689"/>
      <c r="C3689" s="28"/>
      <c r="D3689" s="26"/>
      <c r="E3689" s="26"/>
      <c r="F3689" s="26"/>
      <c r="G3689"/>
    </row>
    <row r="3690" spans="2:7">
      <c r="B3690"/>
      <c r="C3690" s="28"/>
      <c r="D3690" s="26"/>
      <c r="E3690" s="26"/>
      <c r="F3690" s="26"/>
      <c r="G3690"/>
    </row>
    <row r="3691" spans="2:7">
      <c r="B3691"/>
      <c r="C3691" s="28"/>
      <c r="D3691" s="26"/>
      <c r="E3691" s="26"/>
      <c r="F3691" s="26"/>
      <c r="G3691"/>
    </row>
    <row r="3692" spans="2:7">
      <c r="B3692"/>
      <c r="C3692" s="28"/>
      <c r="D3692" s="26"/>
      <c r="E3692" s="26"/>
      <c r="F3692" s="26"/>
      <c r="G3692"/>
    </row>
    <row r="3693" spans="2:7">
      <c r="B3693"/>
      <c r="C3693" s="28"/>
      <c r="D3693" s="26"/>
      <c r="E3693" s="26"/>
      <c r="F3693" s="26"/>
      <c r="G3693"/>
    </row>
    <row r="3694" spans="2:7">
      <c r="B3694"/>
      <c r="C3694" s="28"/>
      <c r="D3694" s="26"/>
      <c r="E3694" s="26"/>
      <c r="F3694" s="26"/>
      <c r="G3694"/>
    </row>
    <row r="3695" spans="2:7">
      <c r="B3695"/>
      <c r="C3695" s="28"/>
      <c r="D3695" s="26"/>
      <c r="E3695" s="26"/>
      <c r="F3695" s="26"/>
      <c r="G3695"/>
    </row>
    <row r="3696" spans="2:7">
      <c r="B3696"/>
      <c r="C3696" s="28"/>
      <c r="D3696" s="26"/>
      <c r="E3696" s="26"/>
      <c r="F3696" s="26"/>
      <c r="G3696"/>
    </row>
    <row r="3697" spans="2:7">
      <c r="B3697"/>
      <c r="C3697" s="28"/>
      <c r="D3697" s="26"/>
      <c r="E3697" s="26"/>
      <c r="F3697" s="26"/>
      <c r="G3697"/>
    </row>
    <row r="3698" spans="2:7">
      <c r="B3698"/>
      <c r="C3698" s="28"/>
      <c r="D3698" s="26"/>
      <c r="E3698" s="26"/>
      <c r="F3698" s="26"/>
      <c r="G3698"/>
    </row>
    <row r="3699" spans="2:7">
      <c r="B3699"/>
      <c r="C3699" s="28"/>
      <c r="D3699" s="26"/>
      <c r="E3699" s="26"/>
      <c r="F3699" s="26"/>
      <c r="G3699"/>
    </row>
    <row r="3700" spans="2:7">
      <c r="B3700"/>
      <c r="C3700" s="28"/>
      <c r="D3700" s="26"/>
      <c r="E3700" s="26"/>
      <c r="F3700" s="26"/>
      <c r="G3700"/>
    </row>
    <row r="3701" spans="2:7">
      <c r="B3701"/>
      <c r="C3701" s="28"/>
      <c r="D3701" s="26"/>
      <c r="E3701" s="26"/>
      <c r="F3701" s="26"/>
      <c r="G3701"/>
    </row>
    <row r="3702" spans="2:7">
      <c r="B3702"/>
      <c r="C3702" s="28"/>
      <c r="D3702" s="26"/>
      <c r="E3702" s="26"/>
      <c r="F3702" s="26"/>
      <c r="G3702"/>
    </row>
    <row r="3703" spans="2:7">
      <c r="B3703"/>
      <c r="C3703" s="28"/>
      <c r="D3703" s="26"/>
      <c r="E3703" s="26"/>
      <c r="F3703" s="26"/>
      <c r="G3703"/>
    </row>
    <row r="3704" spans="2:7">
      <c r="B3704"/>
      <c r="C3704" s="28"/>
      <c r="D3704" s="26"/>
      <c r="E3704" s="26"/>
      <c r="F3704" s="26"/>
      <c r="G3704"/>
    </row>
    <row r="3705" spans="2:7">
      <c r="B3705"/>
      <c r="C3705" s="28"/>
      <c r="D3705" s="26"/>
      <c r="E3705" s="26"/>
      <c r="F3705" s="26"/>
      <c r="G3705"/>
    </row>
    <row r="3706" spans="2:7">
      <c r="B3706"/>
      <c r="C3706" s="28"/>
      <c r="D3706" s="26"/>
      <c r="E3706" s="26"/>
      <c r="F3706" s="26"/>
      <c r="G3706"/>
    </row>
    <row r="3707" spans="2:7">
      <c r="B3707"/>
      <c r="C3707" s="28"/>
      <c r="D3707" s="26"/>
      <c r="E3707" s="26"/>
      <c r="F3707" s="26"/>
      <c r="G3707"/>
    </row>
    <row r="3708" spans="2:7">
      <c r="B3708"/>
      <c r="C3708" s="28"/>
      <c r="D3708" s="26"/>
      <c r="E3708" s="26"/>
      <c r="F3708" s="26"/>
      <c r="G3708"/>
    </row>
    <row r="3709" spans="2:7">
      <c r="B3709"/>
      <c r="C3709" s="28"/>
      <c r="D3709" s="26"/>
      <c r="E3709" s="26"/>
      <c r="F3709" s="26"/>
      <c r="G3709"/>
    </row>
    <row r="3710" spans="2:7">
      <c r="B3710"/>
      <c r="C3710" s="28"/>
      <c r="D3710" s="26"/>
      <c r="E3710" s="26"/>
      <c r="F3710" s="26"/>
      <c r="G3710"/>
    </row>
    <row r="3711" spans="2:7">
      <c r="B3711"/>
      <c r="C3711" s="28"/>
      <c r="D3711" s="26"/>
      <c r="E3711" s="26"/>
      <c r="F3711" s="26"/>
      <c r="G3711"/>
    </row>
    <row r="3712" spans="2:7">
      <c r="B3712"/>
      <c r="C3712" s="28"/>
      <c r="D3712" s="26"/>
      <c r="E3712" s="26"/>
      <c r="F3712" s="26"/>
      <c r="G3712"/>
    </row>
    <row r="3713" spans="2:7">
      <c r="B3713"/>
      <c r="C3713" s="28"/>
      <c r="D3713" s="26"/>
      <c r="E3713" s="26"/>
      <c r="F3713" s="26"/>
      <c r="G3713"/>
    </row>
    <row r="3714" spans="2:7">
      <c r="B3714"/>
      <c r="C3714" s="28"/>
      <c r="D3714" s="26"/>
      <c r="E3714" s="26"/>
      <c r="F3714" s="26"/>
      <c r="G3714"/>
    </row>
    <row r="3715" spans="2:7">
      <c r="B3715"/>
      <c r="C3715" s="28"/>
      <c r="D3715" s="26"/>
      <c r="E3715" s="26"/>
      <c r="F3715" s="26"/>
      <c r="G3715"/>
    </row>
    <row r="3716" spans="2:7">
      <c r="B3716"/>
      <c r="C3716" s="28"/>
      <c r="D3716" s="26"/>
      <c r="E3716" s="26"/>
      <c r="F3716" s="26"/>
      <c r="G3716"/>
    </row>
    <row r="3717" spans="2:7">
      <c r="B3717"/>
      <c r="C3717" s="28"/>
      <c r="D3717" s="26"/>
      <c r="E3717" s="26"/>
      <c r="F3717" s="26"/>
      <c r="G3717"/>
    </row>
    <row r="3718" spans="2:7">
      <c r="B3718"/>
      <c r="C3718" s="28"/>
      <c r="D3718" s="26"/>
      <c r="E3718" s="26"/>
      <c r="F3718" s="26"/>
      <c r="G3718"/>
    </row>
    <row r="3719" spans="2:7">
      <c r="B3719"/>
      <c r="C3719" s="28"/>
      <c r="D3719" s="26"/>
      <c r="E3719" s="26"/>
      <c r="F3719" s="26"/>
      <c r="G3719"/>
    </row>
    <row r="3720" spans="2:7">
      <c r="B3720"/>
      <c r="C3720" s="28"/>
      <c r="D3720" s="26"/>
      <c r="E3720" s="26"/>
      <c r="F3720" s="26"/>
      <c r="G3720"/>
    </row>
    <row r="3721" spans="2:7">
      <c r="B3721"/>
      <c r="C3721" s="28"/>
      <c r="D3721" s="26"/>
      <c r="E3721" s="26"/>
      <c r="F3721" s="26"/>
      <c r="G3721"/>
    </row>
    <row r="3722" spans="2:7">
      <c r="B3722"/>
      <c r="C3722" s="28"/>
      <c r="D3722" s="26"/>
      <c r="E3722" s="26"/>
      <c r="F3722" s="26"/>
      <c r="G3722"/>
    </row>
    <row r="3723" spans="2:7">
      <c r="B3723"/>
      <c r="C3723" s="28"/>
      <c r="D3723" s="26"/>
      <c r="E3723" s="26"/>
      <c r="F3723" s="26"/>
      <c r="G3723"/>
    </row>
    <row r="3724" spans="2:7">
      <c r="B3724"/>
      <c r="C3724" s="28"/>
      <c r="D3724" s="26"/>
      <c r="E3724" s="26"/>
      <c r="F3724" s="26"/>
      <c r="G3724"/>
    </row>
    <row r="3725" spans="2:7">
      <c r="B3725"/>
      <c r="C3725" s="28"/>
      <c r="D3725" s="26"/>
      <c r="E3725" s="26"/>
      <c r="F3725" s="26"/>
      <c r="G3725"/>
    </row>
    <row r="3726" spans="2:7">
      <c r="B3726"/>
      <c r="C3726" s="28"/>
      <c r="D3726" s="26"/>
      <c r="E3726" s="26"/>
      <c r="F3726" s="26"/>
      <c r="G3726"/>
    </row>
    <row r="3727" spans="2:7">
      <c r="B3727"/>
      <c r="C3727" s="28"/>
      <c r="D3727" s="26"/>
      <c r="E3727" s="26"/>
      <c r="F3727" s="26"/>
      <c r="G3727"/>
    </row>
    <row r="3728" spans="2:7">
      <c r="B3728"/>
      <c r="C3728" s="28"/>
      <c r="D3728" s="26"/>
      <c r="E3728" s="26"/>
      <c r="F3728" s="26"/>
      <c r="G3728"/>
    </row>
    <row r="3729" spans="2:7">
      <c r="B3729"/>
      <c r="C3729" s="28"/>
      <c r="D3729" s="26"/>
      <c r="E3729" s="26"/>
      <c r="F3729" s="26"/>
      <c r="G3729"/>
    </row>
    <row r="3730" spans="2:7">
      <c r="B3730"/>
      <c r="C3730" s="28"/>
      <c r="D3730" s="26"/>
      <c r="E3730" s="26"/>
      <c r="F3730" s="26"/>
      <c r="G3730"/>
    </row>
    <row r="3731" spans="2:7">
      <c r="B3731"/>
      <c r="C3731" s="28"/>
      <c r="D3731" s="26"/>
      <c r="E3731" s="26"/>
      <c r="F3731" s="26"/>
      <c r="G3731"/>
    </row>
    <row r="3732" spans="2:7">
      <c r="B3732"/>
      <c r="C3732" s="28"/>
      <c r="D3732" s="26"/>
      <c r="E3732" s="26"/>
      <c r="F3732" s="26"/>
      <c r="G3732"/>
    </row>
    <row r="3733" spans="2:7">
      <c r="B3733"/>
      <c r="C3733" s="28"/>
      <c r="D3733" s="26"/>
      <c r="E3733" s="26"/>
      <c r="F3733" s="26"/>
      <c r="G3733"/>
    </row>
    <row r="3734" spans="2:7">
      <c r="B3734"/>
      <c r="C3734" s="28"/>
      <c r="D3734" s="26"/>
      <c r="E3734" s="26"/>
      <c r="F3734" s="26"/>
      <c r="G3734"/>
    </row>
    <row r="3735" spans="2:7">
      <c r="B3735"/>
      <c r="C3735" s="28"/>
      <c r="D3735" s="26"/>
      <c r="E3735" s="26"/>
      <c r="F3735" s="26"/>
      <c r="G3735"/>
    </row>
    <row r="3736" spans="2:7">
      <c r="B3736"/>
      <c r="C3736" s="28"/>
      <c r="D3736" s="26"/>
      <c r="E3736" s="26"/>
      <c r="F3736" s="26"/>
      <c r="G3736"/>
    </row>
    <row r="3737" spans="2:7">
      <c r="B3737"/>
      <c r="C3737" s="28"/>
      <c r="D3737" s="26"/>
      <c r="E3737" s="26"/>
      <c r="F3737" s="26"/>
      <c r="G3737"/>
    </row>
    <row r="3738" spans="2:7">
      <c r="B3738"/>
      <c r="C3738" s="28"/>
      <c r="D3738" s="26"/>
      <c r="E3738" s="26"/>
      <c r="F3738" s="26"/>
      <c r="G3738"/>
    </row>
    <row r="3739" spans="2:7">
      <c r="B3739"/>
      <c r="C3739" s="28"/>
      <c r="D3739" s="26"/>
      <c r="E3739" s="26"/>
      <c r="F3739" s="26"/>
      <c r="G3739"/>
    </row>
    <row r="3740" spans="2:7">
      <c r="B3740"/>
      <c r="C3740" s="28"/>
      <c r="D3740" s="26"/>
      <c r="E3740" s="26"/>
      <c r="F3740" s="26"/>
      <c r="G3740"/>
    </row>
    <row r="3741" spans="2:7">
      <c r="B3741"/>
      <c r="C3741" s="28"/>
      <c r="D3741" s="26"/>
      <c r="E3741" s="26"/>
      <c r="F3741" s="26"/>
      <c r="G3741"/>
    </row>
    <row r="3742" spans="2:7">
      <c r="B3742"/>
      <c r="C3742" s="28"/>
      <c r="D3742" s="26"/>
      <c r="E3742" s="26"/>
      <c r="F3742" s="26"/>
      <c r="G3742"/>
    </row>
    <row r="3743" spans="2:7">
      <c r="B3743"/>
      <c r="C3743" s="28"/>
      <c r="D3743" s="26"/>
      <c r="E3743" s="26"/>
      <c r="F3743" s="26"/>
      <c r="G3743"/>
    </row>
    <row r="3744" spans="2:7">
      <c r="B3744"/>
      <c r="C3744" s="28"/>
      <c r="D3744" s="26"/>
      <c r="E3744" s="26"/>
      <c r="F3744" s="26"/>
      <c r="G3744"/>
    </row>
    <row r="3745" spans="2:7">
      <c r="B3745"/>
      <c r="C3745" s="28"/>
      <c r="D3745" s="26"/>
      <c r="E3745" s="26"/>
      <c r="F3745" s="26"/>
      <c r="G3745"/>
    </row>
    <row r="3746" spans="2:7">
      <c r="B3746"/>
      <c r="C3746" s="28"/>
      <c r="D3746" s="26"/>
      <c r="E3746" s="26"/>
      <c r="F3746" s="26"/>
      <c r="G3746"/>
    </row>
    <row r="3747" spans="2:7">
      <c r="B3747"/>
      <c r="C3747" s="28"/>
      <c r="D3747" s="26"/>
      <c r="E3747" s="26"/>
      <c r="F3747" s="26"/>
      <c r="G3747"/>
    </row>
    <row r="3748" spans="2:7">
      <c r="B3748"/>
      <c r="C3748" s="28"/>
      <c r="D3748" s="26"/>
      <c r="E3748" s="26"/>
      <c r="F3748" s="26"/>
      <c r="G3748"/>
    </row>
    <row r="3749" spans="2:7">
      <c r="B3749"/>
      <c r="C3749" s="28"/>
      <c r="D3749" s="26"/>
      <c r="E3749" s="26"/>
      <c r="F3749" s="26"/>
      <c r="G3749"/>
    </row>
    <row r="3750" spans="2:7">
      <c r="B3750"/>
      <c r="C3750" s="28"/>
      <c r="D3750" s="26"/>
      <c r="E3750" s="26"/>
      <c r="F3750" s="26"/>
      <c r="G3750"/>
    </row>
    <row r="3751" spans="2:7">
      <c r="B3751"/>
      <c r="C3751" s="28"/>
      <c r="D3751" s="26"/>
      <c r="E3751" s="26"/>
      <c r="F3751" s="26"/>
      <c r="G3751"/>
    </row>
    <row r="3752" spans="2:7">
      <c r="B3752"/>
      <c r="C3752" s="28"/>
      <c r="D3752" s="26"/>
      <c r="E3752" s="26"/>
      <c r="F3752" s="26"/>
      <c r="G3752"/>
    </row>
    <row r="3753" spans="2:7">
      <c r="B3753"/>
      <c r="C3753" s="28"/>
      <c r="D3753" s="26"/>
      <c r="E3753" s="26"/>
      <c r="F3753" s="26"/>
      <c r="G3753"/>
    </row>
    <row r="3754" spans="2:7">
      <c r="B3754"/>
      <c r="C3754" s="28"/>
      <c r="D3754" s="26"/>
      <c r="E3754" s="26"/>
      <c r="F3754" s="26"/>
      <c r="G3754"/>
    </row>
    <row r="3755" spans="2:7">
      <c r="B3755"/>
      <c r="C3755" s="28"/>
      <c r="D3755" s="26"/>
      <c r="E3755" s="26"/>
      <c r="F3755" s="26"/>
      <c r="G3755"/>
    </row>
    <row r="3756" spans="2:7">
      <c r="B3756"/>
      <c r="C3756" s="28"/>
      <c r="D3756" s="26"/>
      <c r="E3756" s="26"/>
      <c r="F3756" s="26"/>
      <c r="G3756"/>
    </row>
    <row r="3757" spans="2:7">
      <c r="B3757"/>
      <c r="C3757" s="28"/>
      <c r="D3757" s="26"/>
      <c r="E3757" s="26"/>
      <c r="F3757" s="26"/>
      <c r="G3757"/>
    </row>
    <row r="3758" spans="2:7">
      <c r="B3758"/>
      <c r="C3758" s="28"/>
      <c r="D3758" s="26"/>
      <c r="E3758" s="26"/>
      <c r="F3758" s="26"/>
      <c r="G3758"/>
    </row>
    <row r="3759" spans="2:7">
      <c r="B3759"/>
      <c r="C3759" s="28"/>
      <c r="D3759" s="26"/>
      <c r="E3759" s="26"/>
      <c r="F3759" s="26"/>
      <c r="G3759"/>
    </row>
    <row r="3760" spans="2:7">
      <c r="B3760"/>
      <c r="C3760" s="28"/>
      <c r="D3760" s="26"/>
      <c r="E3760" s="26"/>
      <c r="F3760" s="26"/>
      <c r="G3760"/>
    </row>
    <row r="3761" spans="2:7">
      <c r="B3761"/>
      <c r="C3761" s="28"/>
      <c r="D3761" s="26"/>
      <c r="E3761" s="26"/>
      <c r="F3761" s="26"/>
      <c r="G3761"/>
    </row>
    <row r="3762" spans="2:7">
      <c r="B3762"/>
      <c r="C3762" s="28"/>
      <c r="D3762" s="26"/>
      <c r="E3762" s="26"/>
      <c r="F3762" s="26"/>
      <c r="G3762"/>
    </row>
    <row r="3763" spans="2:7">
      <c r="B3763"/>
      <c r="C3763" s="28"/>
      <c r="D3763" s="26"/>
      <c r="E3763" s="26"/>
      <c r="F3763" s="26"/>
      <c r="G3763"/>
    </row>
    <row r="3764" spans="2:7">
      <c r="B3764"/>
      <c r="C3764" s="28"/>
      <c r="D3764" s="26"/>
      <c r="E3764" s="26"/>
      <c r="F3764" s="26"/>
      <c r="G3764"/>
    </row>
    <row r="3765" spans="2:7">
      <c r="B3765"/>
      <c r="C3765" s="28"/>
      <c r="D3765" s="26"/>
      <c r="E3765" s="26"/>
      <c r="F3765" s="26"/>
      <c r="G3765"/>
    </row>
    <row r="3766" spans="2:7">
      <c r="B3766"/>
      <c r="C3766" s="28"/>
      <c r="D3766" s="26"/>
      <c r="E3766" s="26"/>
      <c r="F3766" s="26"/>
      <c r="G3766"/>
    </row>
    <row r="3767" spans="2:7">
      <c r="B3767"/>
      <c r="C3767" s="28"/>
      <c r="D3767" s="26"/>
      <c r="E3767" s="26"/>
      <c r="F3767" s="26"/>
      <c r="G3767"/>
    </row>
    <row r="3768" spans="2:7">
      <c r="B3768"/>
      <c r="C3768" s="28"/>
      <c r="D3768" s="26"/>
      <c r="E3768" s="26"/>
      <c r="F3768" s="26"/>
      <c r="G3768"/>
    </row>
    <row r="3769" spans="2:7">
      <c r="B3769"/>
      <c r="C3769" s="28"/>
      <c r="D3769" s="26"/>
      <c r="E3769" s="26"/>
      <c r="F3769" s="26"/>
      <c r="G3769"/>
    </row>
    <row r="3770" spans="2:7">
      <c r="B3770"/>
      <c r="C3770" s="28"/>
      <c r="D3770" s="26"/>
      <c r="E3770" s="26"/>
      <c r="F3770" s="26"/>
      <c r="G3770"/>
    </row>
    <row r="3771" spans="2:7">
      <c r="B3771"/>
      <c r="C3771" s="28"/>
      <c r="D3771" s="26"/>
      <c r="E3771" s="26"/>
      <c r="F3771" s="26"/>
      <c r="G3771"/>
    </row>
    <row r="3772" spans="2:7">
      <c r="B3772"/>
      <c r="C3772" s="28"/>
      <c r="D3772" s="26"/>
      <c r="E3772" s="26"/>
      <c r="F3772" s="26"/>
      <c r="G3772"/>
    </row>
    <row r="3773" spans="2:7">
      <c r="B3773"/>
      <c r="C3773" s="28"/>
      <c r="D3773" s="26"/>
      <c r="E3773" s="26"/>
      <c r="F3773" s="26"/>
      <c r="G3773"/>
    </row>
    <row r="3774" spans="2:7">
      <c r="B3774"/>
      <c r="C3774" s="28"/>
      <c r="D3774" s="26"/>
      <c r="E3774" s="26"/>
      <c r="F3774" s="26"/>
      <c r="G3774"/>
    </row>
    <row r="3775" spans="2:7">
      <c r="B3775"/>
      <c r="C3775" s="28"/>
      <c r="D3775" s="26"/>
      <c r="E3775" s="26"/>
      <c r="F3775" s="26"/>
      <c r="G3775"/>
    </row>
    <row r="3776" spans="2:7">
      <c r="B3776"/>
      <c r="C3776" s="28"/>
      <c r="D3776" s="26"/>
      <c r="E3776" s="26"/>
      <c r="F3776" s="26"/>
      <c r="G3776"/>
    </row>
    <row r="3777" spans="2:7">
      <c r="B3777"/>
      <c r="C3777" s="28"/>
      <c r="D3777" s="26"/>
      <c r="E3777" s="26"/>
      <c r="F3777" s="26"/>
      <c r="G3777"/>
    </row>
    <row r="3778" spans="2:7">
      <c r="B3778"/>
      <c r="C3778" s="28"/>
      <c r="D3778" s="26"/>
      <c r="E3778" s="26"/>
      <c r="F3778" s="26"/>
      <c r="G3778"/>
    </row>
    <row r="3779" spans="2:7">
      <c r="B3779"/>
      <c r="C3779" s="28"/>
      <c r="D3779" s="26"/>
      <c r="E3779" s="26"/>
      <c r="F3779" s="26"/>
      <c r="G3779"/>
    </row>
    <row r="3780" spans="2:7">
      <c r="B3780"/>
      <c r="C3780" s="28"/>
      <c r="D3780" s="26"/>
      <c r="E3780" s="26"/>
      <c r="F3780" s="26"/>
      <c r="G3780"/>
    </row>
    <row r="3781" spans="2:7">
      <c r="B3781"/>
      <c r="C3781" s="28"/>
      <c r="D3781" s="26"/>
      <c r="E3781" s="26"/>
      <c r="F3781" s="26"/>
      <c r="G3781"/>
    </row>
    <row r="3782" spans="2:7">
      <c r="B3782"/>
      <c r="C3782" s="28"/>
      <c r="D3782" s="26"/>
      <c r="E3782" s="26"/>
      <c r="F3782" s="26"/>
      <c r="G3782"/>
    </row>
    <row r="3783" spans="2:7">
      <c r="B3783"/>
      <c r="C3783" s="28"/>
      <c r="D3783" s="26"/>
      <c r="E3783" s="26"/>
      <c r="F3783" s="26"/>
      <c r="G3783"/>
    </row>
    <row r="3784" spans="2:7">
      <c r="B3784"/>
      <c r="C3784" s="28"/>
      <c r="D3784" s="26"/>
      <c r="E3784" s="26"/>
      <c r="F3784" s="26"/>
      <c r="G3784"/>
    </row>
    <row r="3785" spans="2:7">
      <c r="B3785"/>
      <c r="C3785" s="28"/>
      <c r="D3785" s="26"/>
      <c r="E3785" s="26"/>
      <c r="F3785" s="26"/>
      <c r="G3785"/>
    </row>
    <row r="3786" spans="2:7">
      <c r="B3786"/>
      <c r="C3786" s="28"/>
      <c r="D3786" s="26"/>
      <c r="E3786" s="26"/>
      <c r="F3786" s="26"/>
      <c r="G3786"/>
    </row>
    <row r="3787" spans="2:7">
      <c r="B3787"/>
      <c r="C3787" s="28"/>
      <c r="D3787" s="26"/>
      <c r="E3787" s="26"/>
      <c r="F3787" s="26"/>
      <c r="G3787"/>
    </row>
    <row r="3788" spans="2:7">
      <c r="B3788"/>
      <c r="C3788" s="28"/>
      <c r="D3788" s="26"/>
      <c r="E3788" s="26"/>
      <c r="F3788" s="26"/>
      <c r="G3788"/>
    </row>
    <row r="3789" spans="2:7">
      <c r="B3789"/>
      <c r="C3789" s="28"/>
      <c r="D3789" s="26"/>
      <c r="E3789" s="26"/>
      <c r="F3789" s="26"/>
      <c r="G3789"/>
    </row>
    <row r="3790" spans="2:7">
      <c r="B3790"/>
      <c r="C3790" s="28"/>
      <c r="D3790" s="26"/>
      <c r="E3790" s="26"/>
      <c r="F3790" s="26"/>
      <c r="G3790"/>
    </row>
    <row r="3791" spans="2:7">
      <c r="B3791"/>
      <c r="C3791" s="28"/>
      <c r="D3791" s="26"/>
      <c r="E3791" s="26"/>
      <c r="F3791" s="26"/>
      <c r="G3791"/>
    </row>
    <row r="3792" spans="2:7">
      <c r="B3792"/>
      <c r="C3792" s="28"/>
      <c r="D3792" s="26"/>
      <c r="E3792" s="26"/>
      <c r="F3792" s="26"/>
      <c r="G3792"/>
    </row>
    <row r="3793" spans="2:7">
      <c r="B3793"/>
      <c r="C3793" s="28"/>
      <c r="D3793" s="26"/>
      <c r="E3793" s="26"/>
      <c r="F3793" s="26"/>
      <c r="G3793"/>
    </row>
    <row r="3794" spans="2:7">
      <c r="B3794"/>
      <c r="C3794" s="28"/>
      <c r="D3794" s="26"/>
      <c r="E3794" s="26"/>
      <c r="F3794" s="26"/>
      <c r="G3794"/>
    </row>
    <row r="3795" spans="2:7">
      <c r="B3795"/>
      <c r="C3795" s="28"/>
      <c r="D3795" s="26"/>
      <c r="E3795" s="26"/>
      <c r="F3795" s="26"/>
      <c r="G3795"/>
    </row>
    <row r="3796" spans="2:7">
      <c r="B3796"/>
      <c r="C3796" s="28"/>
      <c r="D3796" s="26"/>
      <c r="E3796" s="26"/>
      <c r="F3796" s="26"/>
      <c r="G3796"/>
    </row>
    <row r="3797" spans="2:7">
      <c r="B3797"/>
      <c r="C3797" s="28"/>
      <c r="D3797" s="26"/>
      <c r="E3797" s="26"/>
      <c r="F3797" s="26"/>
      <c r="G3797"/>
    </row>
    <row r="3798" spans="2:7">
      <c r="B3798"/>
      <c r="C3798" s="28"/>
      <c r="D3798" s="26"/>
      <c r="E3798" s="26"/>
      <c r="F3798" s="26"/>
      <c r="G3798"/>
    </row>
    <row r="3799" spans="2:7">
      <c r="B3799"/>
      <c r="C3799" s="28"/>
      <c r="D3799" s="26"/>
      <c r="E3799" s="26"/>
      <c r="F3799" s="26"/>
      <c r="G3799"/>
    </row>
    <row r="3800" spans="2:7">
      <c r="B3800"/>
      <c r="C3800" s="28"/>
      <c r="D3800" s="26"/>
      <c r="E3800" s="26"/>
      <c r="F3800" s="26"/>
      <c r="G3800"/>
    </row>
    <row r="3801" spans="2:7">
      <c r="B3801"/>
      <c r="C3801" s="28"/>
      <c r="D3801" s="26"/>
      <c r="E3801" s="26"/>
      <c r="F3801" s="26"/>
      <c r="G3801"/>
    </row>
    <row r="3802" spans="2:7">
      <c r="B3802"/>
      <c r="C3802" s="28"/>
      <c r="D3802" s="26"/>
      <c r="E3802" s="26"/>
      <c r="F3802" s="26"/>
      <c r="G3802"/>
    </row>
    <row r="3803" spans="2:7">
      <c r="B3803"/>
      <c r="C3803" s="28"/>
      <c r="D3803" s="26"/>
      <c r="E3803" s="26"/>
      <c r="F3803" s="26"/>
      <c r="G3803"/>
    </row>
    <row r="3804" spans="2:7">
      <c r="B3804"/>
      <c r="C3804" s="28"/>
      <c r="D3804" s="26"/>
      <c r="E3804" s="26"/>
      <c r="F3804" s="26"/>
      <c r="G3804"/>
    </row>
    <row r="3805" spans="2:7">
      <c r="B3805"/>
      <c r="C3805" s="28"/>
      <c r="D3805" s="26"/>
      <c r="E3805" s="26"/>
      <c r="F3805" s="26"/>
      <c r="G3805"/>
    </row>
    <row r="3806" spans="2:7">
      <c r="B3806"/>
      <c r="C3806" s="28"/>
      <c r="D3806" s="26"/>
      <c r="E3806" s="26"/>
      <c r="F3806" s="26"/>
      <c r="G3806"/>
    </row>
    <row r="3807" spans="2:7">
      <c r="B3807"/>
      <c r="C3807" s="28"/>
      <c r="D3807" s="26"/>
      <c r="E3807" s="26"/>
      <c r="F3807" s="26"/>
      <c r="G3807"/>
    </row>
    <row r="3808" spans="2:7">
      <c r="B3808"/>
      <c r="C3808" s="28"/>
      <c r="D3808" s="26"/>
      <c r="E3808" s="26"/>
      <c r="F3808" s="26"/>
      <c r="G3808"/>
    </row>
    <row r="3809" spans="2:7">
      <c r="B3809"/>
      <c r="C3809" s="28"/>
      <c r="D3809" s="26"/>
      <c r="E3809" s="26"/>
      <c r="F3809" s="26"/>
      <c r="G3809"/>
    </row>
    <row r="3810" spans="2:7">
      <c r="B3810"/>
      <c r="C3810" s="28"/>
      <c r="D3810" s="26"/>
      <c r="E3810" s="26"/>
      <c r="F3810" s="26"/>
      <c r="G3810"/>
    </row>
    <row r="3811" spans="2:7">
      <c r="B3811"/>
      <c r="C3811" s="28"/>
      <c r="D3811" s="26"/>
      <c r="E3811" s="26"/>
      <c r="F3811" s="26"/>
      <c r="G3811"/>
    </row>
    <row r="3812" spans="2:7">
      <c r="B3812"/>
      <c r="C3812" s="28"/>
      <c r="D3812" s="26"/>
      <c r="E3812" s="26"/>
      <c r="F3812" s="26"/>
      <c r="G3812"/>
    </row>
    <row r="3813" spans="2:7">
      <c r="B3813"/>
      <c r="C3813" s="28"/>
      <c r="D3813" s="26"/>
      <c r="E3813" s="26"/>
      <c r="F3813" s="26"/>
      <c r="G3813"/>
    </row>
    <row r="3814" spans="2:7">
      <c r="B3814"/>
      <c r="C3814" s="28"/>
      <c r="D3814" s="26"/>
      <c r="E3814" s="26"/>
      <c r="F3814" s="26"/>
      <c r="G3814"/>
    </row>
    <row r="3815" spans="2:7">
      <c r="B3815"/>
      <c r="C3815" s="28"/>
      <c r="D3815" s="26"/>
      <c r="E3815" s="26"/>
      <c r="F3815" s="26"/>
      <c r="G3815"/>
    </row>
    <row r="3816" spans="2:7">
      <c r="B3816"/>
      <c r="C3816" s="28"/>
      <c r="D3816" s="26"/>
      <c r="E3816" s="26"/>
      <c r="F3816" s="26"/>
      <c r="G3816"/>
    </row>
    <row r="3817" spans="2:7">
      <c r="B3817"/>
      <c r="C3817" s="28"/>
      <c r="D3817" s="26"/>
      <c r="E3817" s="26"/>
      <c r="F3817" s="26"/>
      <c r="G3817"/>
    </row>
    <row r="3818" spans="2:7">
      <c r="B3818"/>
      <c r="C3818" s="28"/>
      <c r="D3818" s="26"/>
      <c r="E3818" s="26"/>
      <c r="F3818" s="26"/>
      <c r="G3818"/>
    </row>
    <row r="3819" spans="2:7">
      <c r="B3819"/>
      <c r="C3819" s="28"/>
      <c r="D3819" s="26"/>
      <c r="E3819" s="26"/>
      <c r="F3819" s="26"/>
      <c r="G3819"/>
    </row>
    <row r="3820" spans="2:7">
      <c r="B3820"/>
      <c r="C3820" s="28"/>
      <c r="D3820" s="26"/>
      <c r="E3820" s="26"/>
      <c r="F3820" s="26"/>
      <c r="G3820"/>
    </row>
    <row r="3821" spans="2:7">
      <c r="B3821"/>
      <c r="C3821" s="28"/>
      <c r="D3821" s="26"/>
      <c r="E3821" s="26"/>
      <c r="F3821" s="26"/>
      <c r="G3821"/>
    </row>
    <row r="3822" spans="2:7">
      <c r="B3822"/>
      <c r="C3822" s="28"/>
      <c r="D3822" s="26"/>
      <c r="E3822" s="26"/>
      <c r="F3822" s="26"/>
      <c r="G3822"/>
    </row>
    <row r="3823" spans="2:7">
      <c r="B3823"/>
      <c r="C3823" s="28"/>
      <c r="D3823" s="26"/>
      <c r="E3823" s="26"/>
      <c r="F3823" s="26"/>
      <c r="G3823"/>
    </row>
    <row r="3824" spans="2:7">
      <c r="B3824"/>
      <c r="C3824" s="28"/>
      <c r="D3824" s="26"/>
      <c r="E3824" s="26"/>
      <c r="F3824" s="26"/>
      <c r="G3824"/>
    </row>
    <row r="3825" spans="2:7">
      <c r="B3825"/>
      <c r="C3825" s="28"/>
      <c r="D3825" s="26"/>
      <c r="E3825" s="26"/>
      <c r="F3825" s="26"/>
      <c r="G3825"/>
    </row>
    <row r="3826" spans="2:7">
      <c r="B3826"/>
      <c r="C3826" s="28"/>
      <c r="D3826" s="26"/>
      <c r="E3826" s="26"/>
      <c r="F3826" s="26"/>
      <c r="G3826"/>
    </row>
    <row r="3827" spans="2:7">
      <c r="B3827"/>
      <c r="C3827" s="28"/>
      <c r="D3827" s="26"/>
      <c r="E3827" s="26"/>
      <c r="F3827" s="26"/>
      <c r="G3827"/>
    </row>
    <row r="3828" spans="2:7">
      <c r="B3828"/>
      <c r="C3828" s="28"/>
      <c r="D3828" s="26"/>
      <c r="E3828" s="26"/>
      <c r="F3828" s="26"/>
      <c r="G3828"/>
    </row>
    <row r="3829" spans="2:7">
      <c r="B3829"/>
      <c r="C3829" s="28"/>
      <c r="D3829" s="26"/>
      <c r="E3829" s="26"/>
      <c r="F3829" s="26"/>
      <c r="G3829"/>
    </row>
    <row r="3830" spans="2:7">
      <c r="B3830"/>
      <c r="C3830" s="28"/>
      <c r="D3830" s="26"/>
      <c r="E3830" s="26"/>
      <c r="F3830" s="26"/>
      <c r="G3830"/>
    </row>
    <row r="3831" spans="2:7">
      <c r="B3831"/>
      <c r="C3831" s="28"/>
      <c r="D3831" s="26"/>
      <c r="E3831" s="26"/>
      <c r="F3831" s="26"/>
      <c r="G3831"/>
    </row>
    <row r="3832" spans="2:7">
      <c r="B3832"/>
      <c r="C3832" s="28"/>
      <c r="D3832" s="26"/>
      <c r="E3832" s="26"/>
      <c r="F3832" s="26"/>
      <c r="G3832"/>
    </row>
    <row r="3833" spans="2:7">
      <c r="B3833"/>
      <c r="C3833" s="28"/>
      <c r="D3833" s="26"/>
      <c r="E3833" s="26"/>
      <c r="F3833" s="26"/>
      <c r="G3833"/>
    </row>
    <row r="3834" spans="2:7">
      <c r="B3834"/>
      <c r="C3834" s="28"/>
      <c r="D3834" s="26"/>
      <c r="E3834" s="26"/>
      <c r="F3834" s="26"/>
      <c r="G3834"/>
    </row>
    <row r="3835" spans="2:7">
      <c r="B3835"/>
      <c r="C3835" s="28"/>
      <c r="D3835" s="26"/>
      <c r="E3835" s="26"/>
      <c r="F3835" s="26"/>
      <c r="G3835"/>
    </row>
    <row r="3836" spans="2:7">
      <c r="B3836"/>
      <c r="C3836" s="28"/>
      <c r="D3836" s="26"/>
      <c r="E3836" s="26"/>
      <c r="F3836" s="26"/>
      <c r="G3836"/>
    </row>
    <row r="3837" spans="2:7">
      <c r="B3837"/>
      <c r="C3837" s="28"/>
      <c r="D3837" s="26"/>
      <c r="E3837" s="26"/>
      <c r="F3837" s="26"/>
      <c r="G3837"/>
    </row>
    <row r="3838" spans="2:7">
      <c r="B3838"/>
      <c r="C3838" s="28"/>
      <c r="D3838" s="26"/>
      <c r="E3838" s="26"/>
      <c r="F3838" s="26"/>
      <c r="G3838"/>
    </row>
    <row r="3839" spans="2:7">
      <c r="B3839"/>
      <c r="C3839" s="28"/>
      <c r="D3839" s="26"/>
      <c r="E3839" s="26"/>
      <c r="F3839" s="26"/>
      <c r="G3839"/>
    </row>
    <row r="3840" spans="2:7">
      <c r="B3840"/>
      <c r="C3840" s="28"/>
      <c r="D3840" s="26"/>
      <c r="E3840" s="26"/>
      <c r="F3840" s="26"/>
      <c r="G3840"/>
    </row>
    <row r="3841" spans="2:7">
      <c r="B3841"/>
      <c r="C3841" s="28"/>
      <c r="D3841" s="26"/>
      <c r="E3841" s="26"/>
      <c r="F3841" s="26"/>
      <c r="G3841"/>
    </row>
    <row r="3842" spans="2:7">
      <c r="B3842"/>
      <c r="C3842" s="28"/>
      <c r="D3842" s="26"/>
      <c r="E3842" s="26"/>
      <c r="F3842" s="26"/>
      <c r="G3842"/>
    </row>
    <row r="3843" spans="2:7">
      <c r="B3843"/>
      <c r="C3843" s="28"/>
      <c r="D3843" s="26"/>
      <c r="E3843" s="26"/>
      <c r="F3843" s="26"/>
      <c r="G3843"/>
    </row>
    <row r="3844" spans="2:7">
      <c r="B3844"/>
      <c r="C3844" s="28"/>
      <c r="D3844" s="26"/>
      <c r="E3844" s="26"/>
      <c r="F3844" s="26"/>
      <c r="G3844"/>
    </row>
    <row r="3845" spans="2:7">
      <c r="B3845"/>
      <c r="C3845" s="28"/>
      <c r="D3845" s="26"/>
      <c r="E3845" s="26"/>
      <c r="F3845" s="26"/>
      <c r="G3845"/>
    </row>
    <row r="3846" spans="2:7">
      <c r="B3846"/>
      <c r="C3846" s="28"/>
      <c r="D3846" s="26"/>
      <c r="E3846" s="26"/>
      <c r="F3846" s="26"/>
      <c r="G3846"/>
    </row>
    <row r="3847" spans="2:7">
      <c r="B3847"/>
      <c r="C3847" s="28"/>
      <c r="D3847" s="26"/>
      <c r="E3847" s="26"/>
      <c r="F3847" s="26"/>
      <c r="G3847"/>
    </row>
    <row r="3848" spans="2:7">
      <c r="B3848"/>
      <c r="C3848" s="28"/>
      <c r="D3848" s="26"/>
      <c r="E3848" s="26"/>
      <c r="F3848" s="26"/>
      <c r="G3848"/>
    </row>
    <row r="3849" spans="2:7">
      <c r="B3849"/>
      <c r="C3849" s="28"/>
      <c r="D3849" s="26"/>
      <c r="E3849" s="26"/>
      <c r="F3849" s="26"/>
      <c r="G3849"/>
    </row>
    <row r="3850" spans="2:7">
      <c r="B3850"/>
      <c r="C3850" s="28"/>
      <c r="D3850" s="26"/>
      <c r="E3850" s="26"/>
      <c r="F3850" s="26"/>
      <c r="G3850"/>
    </row>
    <row r="3851" spans="2:7">
      <c r="B3851"/>
      <c r="C3851" s="28"/>
      <c r="D3851" s="26"/>
      <c r="E3851" s="26"/>
      <c r="F3851" s="26"/>
      <c r="G3851"/>
    </row>
    <row r="3852" spans="2:7">
      <c r="B3852"/>
      <c r="C3852" s="28"/>
      <c r="D3852" s="26"/>
      <c r="E3852" s="26"/>
      <c r="F3852" s="26"/>
      <c r="G3852"/>
    </row>
    <row r="3853" spans="2:7">
      <c r="B3853"/>
      <c r="C3853" s="28"/>
      <c r="D3853" s="26"/>
      <c r="E3853" s="26"/>
      <c r="F3853" s="26"/>
      <c r="G3853"/>
    </row>
    <row r="3854" spans="2:7">
      <c r="B3854"/>
      <c r="C3854" s="28"/>
      <c r="D3854" s="26"/>
      <c r="E3854" s="26"/>
      <c r="F3854" s="26"/>
      <c r="G3854"/>
    </row>
    <row r="3855" spans="2:7">
      <c r="B3855"/>
      <c r="C3855" s="28"/>
      <c r="D3855" s="26"/>
      <c r="E3855" s="26"/>
      <c r="F3855" s="26"/>
      <c r="G3855"/>
    </row>
    <row r="3856" spans="2:7">
      <c r="B3856"/>
      <c r="C3856" s="28"/>
      <c r="D3856" s="26"/>
      <c r="E3856" s="26"/>
      <c r="F3856" s="26"/>
      <c r="G3856"/>
    </row>
    <row r="3857" spans="2:7">
      <c r="B3857"/>
      <c r="C3857" s="28"/>
      <c r="D3857" s="26"/>
      <c r="E3857" s="26"/>
      <c r="F3857" s="26"/>
      <c r="G3857"/>
    </row>
    <row r="3858" spans="2:7">
      <c r="B3858"/>
      <c r="C3858" s="28"/>
      <c r="D3858" s="26"/>
      <c r="E3858" s="26"/>
      <c r="F3858" s="26"/>
      <c r="G3858"/>
    </row>
    <row r="3859" spans="2:7">
      <c r="B3859"/>
      <c r="C3859" s="28"/>
      <c r="D3859" s="26"/>
      <c r="E3859" s="26"/>
      <c r="F3859" s="26"/>
      <c r="G3859"/>
    </row>
    <row r="3860" spans="2:7">
      <c r="B3860"/>
      <c r="C3860" s="28"/>
      <c r="D3860" s="26"/>
      <c r="E3860" s="26"/>
      <c r="F3860" s="26"/>
      <c r="G3860"/>
    </row>
    <row r="3861" spans="2:7">
      <c r="B3861"/>
      <c r="C3861" s="28"/>
      <c r="D3861" s="26"/>
      <c r="E3861" s="26"/>
      <c r="F3861" s="26"/>
      <c r="G3861"/>
    </row>
    <row r="3862" spans="2:7">
      <c r="B3862"/>
      <c r="C3862" s="28"/>
      <c r="D3862" s="26"/>
      <c r="E3862" s="26"/>
      <c r="F3862" s="26"/>
      <c r="G3862"/>
    </row>
    <row r="3863" spans="2:7">
      <c r="B3863"/>
      <c r="C3863" s="28"/>
      <c r="D3863" s="26"/>
      <c r="E3863" s="26"/>
      <c r="F3863" s="26"/>
      <c r="G3863"/>
    </row>
    <row r="3864" spans="2:7">
      <c r="B3864"/>
      <c r="C3864" s="28"/>
      <c r="D3864" s="26"/>
      <c r="E3864" s="26"/>
      <c r="F3864" s="26"/>
      <c r="G3864"/>
    </row>
    <row r="3865" spans="2:7">
      <c r="B3865"/>
      <c r="C3865" s="28"/>
      <c r="D3865" s="26"/>
      <c r="E3865" s="26"/>
      <c r="F3865" s="26"/>
      <c r="G3865"/>
    </row>
    <row r="3866" spans="2:7">
      <c r="B3866"/>
      <c r="C3866" s="28"/>
      <c r="D3866" s="26"/>
      <c r="E3866" s="26"/>
      <c r="F3866" s="26"/>
      <c r="G3866"/>
    </row>
    <row r="3867" spans="2:7">
      <c r="B3867"/>
      <c r="C3867" s="28"/>
      <c r="D3867" s="26"/>
      <c r="E3867" s="26"/>
      <c r="F3867" s="26"/>
      <c r="G3867"/>
    </row>
    <row r="3868" spans="2:7">
      <c r="B3868"/>
      <c r="C3868" s="28"/>
      <c r="D3868" s="26"/>
      <c r="E3868" s="26"/>
      <c r="F3868" s="26"/>
      <c r="G3868"/>
    </row>
    <row r="3869" spans="2:7">
      <c r="B3869"/>
      <c r="C3869" s="28"/>
      <c r="D3869" s="26"/>
      <c r="E3869" s="26"/>
      <c r="F3869" s="26"/>
      <c r="G3869"/>
    </row>
    <row r="3870" spans="2:7">
      <c r="B3870"/>
      <c r="C3870" s="28"/>
      <c r="D3870" s="26"/>
      <c r="E3870" s="26"/>
      <c r="F3870" s="26"/>
      <c r="G3870"/>
    </row>
    <row r="3871" spans="2:7">
      <c r="B3871"/>
      <c r="C3871" s="28"/>
      <c r="D3871" s="26"/>
      <c r="E3871" s="26"/>
      <c r="F3871" s="26"/>
      <c r="G3871"/>
    </row>
    <row r="3872" spans="2:7">
      <c r="B3872"/>
      <c r="C3872" s="28"/>
      <c r="D3872" s="26"/>
      <c r="E3872" s="26"/>
      <c r="F3872" s="26"/>
      <c r="G3872"/>
    </row>
    <row r="3873" spans="2:7">
      <c r="B3873"/>
      <c r="C3873" s="28"/>
      <c r="D3873" s="26"/>
      <c r="E3873" s="26"/>
      <c r="F3873" s="26"/>
      <c r="G3873"/>
    </row>
    <row r="3874" spans="2:7">
      <c r="B3874"/>
      <c r="C3874" s="28"/>
      <c r="D3874" s="26"/>
      <c r="E3874" s="26"/>
      <c r="F3874" s="26"/>
      <c r="G3874"/>
    </row>
    <row r="3875" spans="2:7">
      <c r="B3875"/>
      <c r="C3875" s="28"/>
      <c r="D3875" s="26"/>
      <c r="E3875" s="26"/>
      <c r="F3875" s="26"/>
      <c r="G3875"/>
    </row>
    <row r="3876" spans="2:7">
      <c r="B3876"/>
      <c r="C3876" s="28"/>
      <c r="D3876" s="26"/>
      <c r="E3876" s="26"/>
      <c r="F3876" s="26"/>
      <c r="G3876"/>
    </row>
    <row r="3877" spans="2:7">
      <c r="B3877"/>
      <c r="C3877" s="28"/>
      <c r="D3877" s="26"/>
      <c r="E3877" s="26"/>
      <c r="F3877" s="26"/>
      <c r="G3877"/>
    </row>
    <row r="3878" spans="2:7">
      <c r="B3878"/>
      <c r="C3878" s="28"/>
      <c r="D3878" s="26"/>
      <c r="E3878" s="26"/>
      <c r="F3878" s="26"/>
      <c r="G3878"/>
    </row>
    <row r="3879" spans="2:7">
      <c r="B3879"/>
      <c r="C3879" s="28"/>
      <c r="D3879" s="26"/>
      <c r="E3879" s="26"/>
      <c r="F3879" s="26"/>
      <c r="G3879"/>
    </row>
    <row r="3880" spans="2:7">
      <c r="B3880"/>
      <c r="C3880" s="28"/>
      <c r="D3880" s="26"/>
      <c r="E3880" s="26"/>
      <c r="F3880" s="26"/>
      <c r="G3880"/>
    </row>
    <row r="3881" spans="2:7">
      <c r="B3881"/>
      <c r="C3881" s="28"/>
      <c r="D3881" s="26"/>
      <c r="E3881" s="26"/>
      <c r="F3881" s="26"/>
      <c r="G3881"/>
    </row>
    <row r="3882" spans="2:7">
      <c r="B3882"/>
      <c r="C3882" s="28"/>
      <c r="D3882" s="26"/>
      <c r="E3882" s="26"/>
      <c r="F3882" s="26"/>
      <c r="G3882"/>
    </row>
    <row r="3883" spans="2:7">
      <c r="B3883"/>
      <c r="C3883" s="28"/>
      <c r="D3883" s="26"/>
      <c r="E3883" s="26"/>
      <c r="F3883" s="26"/>
      <c r="G3883"/>
    </row>
    <row r="3884" spans="2:7">
      <c r="B3884"/>
      <c r="C3884" s="28"/>
      <c r="D3884" s="26"/>
      <c r="E3884" s="26"/>
      <c r="F3884" s="26"/>
      <c r="G3884"/>
    </row>
    <row r="3885" spans="2:7">
      <c r="B3885"/>
      <c r="C3885" s="28"/>
      <c r="D3885" s="26"/>
      <c r="E3885" s="26"/>
      <c r="F3885" s="26"/>
      <c r="G3885"/>
    </row>
    <row r="3886" spans="2:7">
      <c r="B3886"/>
      <c r="C3886" s="28"/>
      <c r="D3886" s="26"/>
      <c r="E3886" s="26"/>
      <c r="F3886" s="26"/>
      <c r="G3886"/>
    </row>
    <row r="3887" spans="2:7">
      <c r="B3887"/>
      <c r="C3887" s="28"/>
      <c r="D3887" s="26"/>
      <c r="E3887" s="26"/>
      <c r="F3887" s="26"/>
      <c r="G3887"/>
    </row>
    <row r="3888" spans="2:7">
      <c r="B3888"/>
      <c r="C3888" s="28"/>
      <c r="D3888" s="26"/>
      <c r="E3888" s="26"/>
      <c r="F3888" s="26"/>
      <c r="G3888"/>
    </row>
    <row r="3889" spans="2:7">
      <c r="B3889"/>
      <c r="C3889" s="28"/>
      <c r="D3889" s="26"/>
      <c r="E3889" s="26"/>
      <c r="F3889" s="26"/>
      <c r="G3889"/>
    </row>
    <row r="3890" spans="2:7">
      <c r="B3890"/>
      <c r="C3890" s="28"/>
      <c r="D3890" s="26"/>
      <c r="E3890" s="26"/>
      <c r="F3890" s="26"/>
      <c r="G3890"/>
    </row>
    <row r="3891" spans="2:7">
      <c r="B3891"/>
      <c r="C3891" s="28"/>
      <c r="D3891" s="26"/>
      <c r="E3891" s="26"/>
      <c r="F3891" s="26"/>
      <c r="G3891"/>
    </row>
    <row r="3892" spans="2:7">
      <c r="B3892"/>
      <c r="C3892" s="28"/>
      <c r="D3892" s="26"/>
      <c r="E3892" s="26"/>
      <c r="F3892" s="26"/>
      <c r="G3892"/>
    </row>
    <row r="3893" spans="2:7">
      <c r="B3893"/>
      <c r="C3893" s="28"/>
      <c r="D3893" s="26"/>
      <c r="E3893" s="26"/>
      <c r="F3893" s="26"/>
      <c r="G3893"/>
    </row>
    <row r="3894" spans="2:7">
      <c r="B3894"/>
      <c r="C3894" s="28"/>
      <c r="D3894" s="26"/>
      <c r="E3894" s="26"/>
      <c r="F3894" s="26"/>
      <c r="G3894"/>
    </row>
    <row r="3895" spans="2:7">
      <c r="B3895"/>
      <c r="C3895" s="28"/>
      <c r="D3895" s="26"/>
      <c r="E3895" s="26"/>
      <c r="F3895" s="26"/>
      <c r="G3895"/>
    </row>
    <row r="3896" spans="2:7">
      <c r="B3896"/>
      <c r="C3896" s="28"/>
      <c r="D3896" s="26"/>
      <c r="E3896" s="26"/>
      <c r="F3896" s="26"/>
      <c r="G3896"/>
    </row>
    <row r="3897" spans="2:7">
      <c r="B3897"/>
      <c r="C3897" s="28"/>
      <c r="D3897" s="26"/>
      <c r="E3897" s="26"/>
      <c r="F3897" s="26"/>
      <c r="G3897"/>
    </row>
    <row r="3898" spans="2:7">
      <c r="B3898"/>
      <c r="C3898" s="28"/>
      <c r="D3898" s="26"/>
      <c r="E3898" s="26"/>
      <c r="F3898" s="26"/>
      <c r="G3898"/>
    </row>
    <row r="3899" spans="2:7">
      <c r="B3899"/>
      <c r="C3899" s="28"/>
      <c r="D3899" s="26"/>
      <c r="E3899" s="26"/>
      <c r="F3899" s="26"/>
      <c r="G3899"/>
    </row>
    <row r="3900" spans="2:7">
      <c r="B3900"/>
      <c r="C3900" s="28"/>
      <c r="D3900" s="26"/>
      <c r="E3900" s="26"/>
      <c r="F3900" s="26"/>
      <c r="G3900"/>
    </row>
    <row r="3901" spans="2:7">
      <c r="B3901"/>
      <c r="C3901" s="28"/>
      <c r="D3901" s="26"/>
      <c r="E3901" s="26"/>
      <c r="F3901" s="26"/>
      <c r="G3901"/>
    </row>
    <row r="3902" spans="2:7">
      <c r="B3902"/>
      <c r="C3902" s="28"/>
      <c r="D3902" s="26"/>
      <c r="E3902" s="26"/>
      <c r="F3902" s="26"/>
      <c r="G3902"/>
    </row>
    <row r="3903" spans="2:7">
      <c r="B3903"/>
      <c r="C3903" s="28"/>
      <c r="D3903" s="26"/>
      <c r="E3903" s="26"/>
      <c r="F3903" s="26"/>
      <c r="G3903"/>
    </row>
    <row r="3904" spans="2:7">
      <c r="B3904"/>
      <c r="C3904" s="28"/>
      <c r="D3904" s="26"/>
      <c r="E3904" s="26"/>
      <c r="F3904" s="26"/>
      <c r="G3904"/>
    </row>
    <row r="3905" spans="2:7">
      <c r="B3905"/>
      <c r="C3905" s="28"/>
      <c r="D3905" s="26"/>
      <c r="E3905" s="26"/>
      <c r="F3905" s="26"/>
      <c r="G3905"/>
    </row>
    <row r="3906" spans="2:7">
      <c r="B3906"/>
      <c r="C3906" s="28"/>
      <c r="D3906" s="26"/>
      <c r="E3906" s="26"/>
      <c r="F3906" s="26"/>
      <c r="G3906"/>
    </row>
    <row r="3907" spans="2:7">
      <c r="B3907"/>
      <c r="C3907" s="28"/>
      <c r="D3907" s="26"/>
      <c r="E3907" s="26"/>
      <c r="F3907" s="26"/>
      <c r="G3907"/>
    </row>
    <row r="3908" spans="2:7">
      <c r="B3908"/>
      <c r="C3908" s="28"/>
      <c r="D3908" s="26"/>
      <c r="E3908" s="26"/>
      <c r="F3908" s="26"/>
      <c r="G3908"/>
    </row>
    <row r="3909" spans="2:7">
      <c r="B3909"/>
      <c r="C3909" s="28"/>
      <c r="D3909" s="26"/>
      <c r="E3909" s="26"/>
      <c r="F3909" s="26"/>
      <c r="G3909"/>
    </row>
    <row r="3910" spans="2:7">
      <c r="B3910"/>
      <c r="C3910" s="28"/>
      <c r="D3910" s="26"/>
      <c r="E3910" s="26"/>
      <c r="F3910" s="26"/>
      <c r="G3910"/>
    </row>
    <row r="3911" spans="2:7">
      <c r="B3911"/>
      <c r="C3911" s="28"/>
      <c r="D3911" s="26"/>
      <c r="E3911" s="26"/>
      <c r="F3911" s="26"/>
      <c r="G3911"/>
    </row>
    <row r="3912" spans="2:7">
      <c r="B3912"/>
      <c r="C3912" s="28"/>
      <c r="D3912" s="26"/>
      <c r="E3912" s="26"/>
      <c r="F3912" s="26"/>
      <c r="G3912"/>
    </row>
    <row r="3913" spans="2:7">
      <c r="B3913"/>
      <c r="C3913" s="28"/>
      <c r="D3913" s="26"/>
      <c r="E3913" s="26"/>
      <c r="F3913" s="26"/>
      <c r="G3913"/>
    </row>
    <row r="3914" spans="2:7">
      <c r="B3914"/>
      <c r="C3914" s="28"/>
      <c r="D3914" s="26"/>
      <c r="E3914" s="26"/>
      <c r="F3914" s="26"/>
      <c r="G3914"/>
    </row>
    <row r="3915" spans="2:7">
      <c r="B3915"/>
      <c r="C3915" s="28"/>
      <c r="D3915" s="26"/>
      <c r="E3915" s="26"/>
      <c r="F3915" s="26"/>
      <c r="G3915"/>
    </row>
    <row r="3916" spans="2:7">
      <c r="B3916"/>
      <c r="C3916" s="28"/>
      <c r="D3916" s="26"/>
      <c r="E3916" s="26"/>
      <c r="F3916" s="26"/>
      <c r="G3916"/>
    </row>
    <row r="3917" spans="2:7">
      <c r="B3917"/>
      <c r="C3917" s="28"/>
      <c r="D3917" s="26"/>
      <c r="E3917" s="26"/>
      <c r="F3917" s="26"/>
      <c r="G3917"/>
    </row>
    <row r="3918" spans="2:7">
      <c r="B3918"/>
      <c r="C3918" s="28"/>
      <c r="D3918" s="26"/>
      <c r="E3918" s="26"/>
      <c r="F3918" s="26"/>
      <c r="G3918"/>
    </row>
    <row r="3919" spans="2:7">
      <c r="B3919"/>
      <c r="C3919" s="28"/>
      <c r="D3919" s="26"/>
      <c r="E3919" s="26"/>
      <c r="F3919" s="26"/>
      <c r="G3919"/>
    </row>
    <row r="3920" spans="2:7">
      <c r="B3920"/>
      <c r="C3920" s="28"/>
      <c r="D3920" s="26"/>
      <c r="E3920" s="26"/>
      <c r="F3920" s="26"/>
      <c r="G3920"/>
    </row>
    <row r="3921" spans="2:7">
      <c r="B3921"/>
      <c r="C3921" s="28"/>
      <c r="D3921" s="26"/>
      <c r="E3921" s="26"/>
      <c r="F3921" s="26"/>
      <c r="G3921"/>
    </row>
    <row r="3922" spans="2:7">
      <c r="B3922"/>
      <c r="C3922" s="28"/>
      <c r="D3922" s="26"/>
      <c r="E3922" s="26"/>
      <c r="F3922" s="26"/>
      <c r="G3922"/>
    </row>
    <row r="3923" spans="2:7">
      <c r="B3923"/>
      <c r="C3923" s="28"/>
      <c r="D3923" s="26"/>
      <c r="E3923" s="26"/>
      <c r="F3923" s="26"/>
      <c r="G3923"/>
    </row>
    <row r="3924" spans="2:7">
      <c r="B3924"/>
      <c r="C3924" s="28"/>
      <c r="D3924" s="26"/>
      <c r="E3924" s="26"/>
      <c r="F3924" s="26"/>
      <c r="G3924"/>
    </row>
    <row r="3925" spans="2:7">
      <c r="B3925"/>
      <c r="C3925" s="28"/>
      <c r="D3925" s="26"/>
      <c r="E3925" s="26"/>
      <c r="F3925" s="26"/>
      <c r="G3925"/>
    </row>
    <row r="3926" spans="2:7">
      <c r="B3926"/>
      <c r="C3926" s="28"/>
      <c r="D3926" s="26"/>
      <c r="E3926" s="26"/>
      <c r="F3926" s="26"/>
      <c r="G3926"/>
    </row>
    <row r="3927" spans="2:7">
      <c r="B3927"/>
      <c r="C3927" s="28"/>
      <c r="D3927" s="26"/>
      <c r="E3927" s="26"/>
      <c r="F3927" s="26"/>
      <c r="G3927"/>
    </row>
    <row r="3928" spans="2:7">
      <c r="B3928"/>
      <c r="C3928" s="28"/>
      <c r="D3928" s="26"/>
      <c r="E3928" s="26"/>
      <c r="F3928" s="26"/>
      <c r="G3928"/>
    </row>
    <row r="3929" spans="2:7">
      <c r="B3929"/>
      <c r="C3929" s="28"/>
      <c r="D3929" s="26"/>
      <c r="E3929" s="26"/>
      <c r="F3929" s="26"/>
      <c r="G3929"/>
    </row>
    <row r="3930" spans="2:7">
      <c r="B3930"/>
      <c r="C3930" s="28"/>
      <c r="D3930" s="26"/>
      <c r="E3930" s="26"/>
      <c r="F3930" s="26"/>
      <c r="G3930"/>
    </row>
    <row r="3931" spans="2:7">
      <c r="B3931"/>
      <c r="C3931" s="28"/>
      <c r="D3931" s="26"/>
      <c r="E3931" s="26"/>
      <c r="F3931" s="26"/>
      <c r="G3931"/>
    </row>
    <row r="3932" spans="2:7">
      <c r="B3932"/>
      <c r="C3932" s="28"/>
      <c r="D3932" s="26"/>
      <c r="E3932" s="26"/>
      <c r="F3932" s="26"/>
      <c r="G3932"/>
    </row>
    <row r="3933" spans="2:7">
      <c r="B3933"/>
      <c r="C3933" s="28"/>
      <c r="D3933" s="26"/>
      <c r="E3933" s="26"/>
      <c r="F3933" s="26"/>
      <c r="G3933"/>
    </row>
    <row r="3934" spans="2:7">
      <c r="B3934"/>
      <c r="C3934" s="28"/>
      <c r="D3934" s="26"/>
      <c r="E3934" s="26"/>
      <c r="F3934" s="26"/>
      <c r="G3934"/>
    </row>
    <row r="3935" spans="2:7">
      <c r="B3935"/>
      <c r="C3935" s="28"/>
      <c r="D3935" s="26"/>
      <c r="E3935" s="26"/>
      <c r="F3935" s="26"/>
      <c r="G3935"/>
    </row>
    <row r="3936" spans="2:7">
      <c r="B3936"/>
      <c r="C3936" s="28"/>
      <c r="D3936" s="26"/>
      <c r="E3936" s="26"/>
      <c r="F3936" s="26"/>
      <c r="G3936"/>
    </row>
    <row r="3937" spans="2:7">
      <c r="B3937"/>
      <c r="C3937" s="28"/>
      <c r="D3937" s="26"/>
      <c r="E3937" s="26"/>
      <c r="F3937" s="26"/>
      <c r="G3937"/>
    </row>
    <row r="3938" spans="2:7">
      <c r="B3938"/>
      <c r="C3938" s="28"/>
      <c r="D3938" s="26"/>
      <c r="E3938" s="26"/>
      <c r="F3938" s="26"/>
      <c r="G3938"/>
    </row>
    <row r="3939" spans="2:7">
      <c r="B3939"/>
      <c r="C3939" s="28"/>
      <c r="D3939" s="26"/>
      <c r="E3939" s="26"/>
      <c r="F3939" s="26"/>
      <c r="G3939"/>
    </row>
    <row r="3940" spans="2:7">
      <c r="B3940"/>
      <c r="C3940" s="28"/>
      <c r="D3940" s="26"/>
      <c r="E3940" s="26"/>
      <c r="F3940" s="26"/>
      <c r="G3940"/>
    </row>
    <row r="3941" spans="2:7">
      <c r="B3941"/>
      <c r="C3941" s="28"/>
      <c r="D3941" s="26"/>
      <c r="E3941" s="26"/>
      <c r="F3941" s="26"/>
      <c r="G3941"/>
    </row>
    <row r="3942" spans="2:7">
      <c r="B3942"/>
      <c r="C3942" s="28"/>
      <c r="D3942" s="26"/>
      <c r="E3942" s="26"/>
      <c r="F3942" s="26"/>
      <c r="G3942"/>
    </row>
    <row r="3943" spans="2:7">
      <c r="B3943"/>
      <c r="C3943" s="28"/>
      <c r="D3943" s="26"/>
      <c r="E3943" s="26"/>
      <c r="F3943" s="26"/>
      <c r="G3943"/>
    </row>
    <row r="3944" spans="2:7">
      <c r="B3944"/>
      <c r="C3944" s="28"/>
      <c r="D3944" s="26"/>
      <c r="E3944" s="26"/>
      <c r="F3944" s="26"/>
      <c r="G3944"/>
    </row>
    <row r="3945" spans="2:7">
      <c r="B3945"/>
      <c r="C3945" s="28"/>
      <c r="D3945" s="26"/>
      <c r="E3945" s="26"/>
      <c r="F3945" s="26"/>
      <c r="G3945"/>
    </row>
    <row r="3946" spans="2:7">
      <c r="B3946"/>
      <c r="C3946" s="28"/>
      <c r="D3946" s="26"/>
      <c r="E3946" s="26"/>
      <c r="F3946" s="26"/>
      <c r="G3946"/>
    </row>
    <row r="3947" spans="2:7">
      <c r="B3947"/>
      <c r="C3947" s="28"/>
      <c r="D3947" s="26"/>
      <c r="E3947" s="26"/>
      <c r="F3947" s="26"/>
      <c r="G3947"/>
    </row>
    <row r="3948" spans="2:7">
      <c r="B3948"/>
      <c r="C3948" s="28"/>
      <c r="D3948" s="26"/>
      <c r="E3948" s="26"/>
      <c r="F3948" s="26"/>
      <c r="G3948"/>
    </row>
    <row r="3949" spans="2:7">
      <c r="B3949"/>
      <c r="C3949" s="28"/>
      <c r="D3949" s="26"/>
      <c r="E3949" s="26"/>
      <c r="F3949" s="26"/>
      <c r="G3949"/>
    </row>
    <row r="3950" spans="2:7">
      <c r="B3950"/>
      <c r="C3950" s="28"/>
      <c r="D3950" s="26"/>
      <c r="E3950" s="26"/>
      <c r="F3950" s="26"/>
      <c r="G3950"/>
    </row>
    <row r="3951" spans="2:7">
      <c r="B3951"/>
      <c r="C3951" s="28"/>
      <c r="D3951" s="26"/>
      <c r="E3951" s="26"/>
      <c r="F3951" s="26"/>
      <c r="G3951"/>
    </row>
    <row r="3952" spans="2:7">
      <c r="B3952"/>
      <c r="C3952" s="28"/>
      <c r="D3952" s="26"/>
      <c r="E3952" s="26"/>
      <c r="F3952" s="26"/>
      <c r="G3952"/>
    </row>
    <row r="3953" spans="2:7">
      <c r="B3953"/>
      <c r="C3953" s="28"/>
      <c r="D3953" s="26"/>
      <c r="E3953" s="26"/>
      <c r="F3953" s="26"/>
      <c r="G3953"/>
    </row>
    <row r="3954" spans="2:7">
      <c r="B3954"/>
      <c r="C3954" s="28"/>
      <c r="D3954" s="26"/>
      <c r="E3954" s="26"/>
      <c r="F3954" s="26"/>
      <c r="G3954"/>
    </row>
    <row r="3955" spans="2:7">
      <c r="B3955"/>
      <c r="C3955" s="28"/>
      <c r="D3955" s="26"/>
      <c r="E3955" s="26"/>
      <c r="F3955" s="26"/>
      <c r="G3955"/>
    </row>
    <row r="3956" spans="2:7">
      <c r="B3956"/>
      <c r="C3956" s="28"/>
      <c r="D3956" s="26"/>
      <c r="E3956" s="26"/>
      <c r="F3956" s="26"/>
      <c r="G3956"/>
    </row>
    <row r="3957" spans="2:7">
      <c r="B3957"/>
      <c r="C3957" s="28"/>
      <c r="D3957" s="26"/>
      <c r="E3957" s="26"/>
      <c r="F3957" s="26"/>
      <c r="G3957"/>
    </row>
    <row r="3958" spans="2:7">
      <c r="B3958"/>
      <c r="C3958" s="28"/>
      <c r="D3958" s="26"/>
      <c r="E3958" s="26"/>
      <c r="F3958" s="26"/>
      <c r="G3958"/>
    </row>
    <row r="3959" spans="2:7">
      <c r="B3959"/>
      <c r="C3959" s="28"/>
      <c r="D3959" s="26"/>
      <c r="E3959" s="26"/>
      <c r="F3959" s="26"/>
      <c r="G3959"/>
    </row>
    <row r="3960" spans="2:7">
      <c r="B3960"/>
      <c r="C3960" s="28"/>
      <c r="D3960" s="26"/>
      <c r="E3960" s="26"/>
      <c r="F3960" s="26"/>
      <c r="G3960"/>
    </row>
    <row r="3961" spans="2:7">
      <c r="B3961"/>
      <c r="C3961" s="28"/>
      <c r="D3961" s="26"/>
      <c r="E3961" s="26"/>
      <c r="F3961" s="26"/>
      <c r="G3961"/>
    </row>
    <row r="3962" spans="2:7">
      <c r="B3962"/>
      <c r="C3962" s="28"/>
      <c r="D3962" s="26"/>
      <c r="E3962" s="26"/>
      <c r="F3962" s="26"/>
      <c r="G3962"/>
    </row>
    <row r="3963" spans="2:7">
      <c r="B3963"/>
      <c r="C3963" s="28"/>
      <c r="D3963" s="26"/>
      <c r="E3963" s="26"/>
      <c r="F3963" s="26"/>
      <c r="G3963"/>
    </row>
    <row r="3964" spans="2:7">
      <c r="B3964"/>
      <c r="C3964" s="28"/>
      <c r="D3964" s="26"/>
      <c r="E3964" s="26"/>
      <c r="F3964" s="26"/>
      <c r="G3964"/>
    </row>
    <row r="3965" spans="2:7">
      <c r="B3965"/>
      <c r="C3965" s="28"/>
      <c r="D3965" s="26"/>
      <c r="E3965" s="26"/>
      <c r="F3965" s="26"/>
      <c r="G3965"/>
    </row>
    <row r="3966" spans="2:7">
      <c r="B3966"/>
      <c r="C3966" s="28"/>
      <c r="D3966" s="26"/>
      <c r="E3966" s="26"/>
      <c r="F3966" s="26"/>
      <c r="G3966"/>
    </row>
    <row r="3967" spans="2:7">
      <c r="B3967"/>
      <c r="C3967" s="28"/>
      <c r="D3967" s="26"/>
      <c r="E3967" s="26"/>
      <c r="F3967" s="26"/>
      <c r="G3967"/>
    </row>
    <row r="3968" spans="2:7">
      <c r="B3968"/>
      <c r="C3968" s="28"/>
      <c r="D3968" s="26"/>
      <c r="E3968" s="26"/>
      <c r="F3968" s="26"/>
      <c r="G3968"/>
    </row>
    <row r="3969" spans="2:7">
      <c r="B3969"/>
      <c r="C3969" s="28"/>
      <c r="D3969" s="26"/>
      <c r="E3969" s="26"/>
      <c r="F3969" s="26"/>
      <c r="G3969"/>
    </row>
    <row r="3970" spans="2:7">
      <c r="B3970"/>
      <c r="C3970" s="28"/>
      <c r="D3970" s="26"/>
      <c r="E3970" s="26"/>
      <c r="F3970" s="26"/>
      <c r="G3970"/>
    </row>
    <row r="3971" spans="2:7">
      <c r="B3971"/>
      <c r="C3971" s="28"/>
      <c r="D3971" s="26"/>
      <c r="E3971" s="26"/>
      <c r="F3971" s="26"/>
      <c r="G3971"/>
    </row>
    <row r="3972" spans="2:7">
      <c r="B3972"/>
      <c r="C3972" s="28"/>
      <c r="D3972" s="26"/>
      <c r="E3972" s="26"/>
      <c r="F3972" s="26"/>
      <c r="G3972"/>
    </row>
    <row r="3973" spans="2:7">
      <c r="B3973"/>
      <c r="C3973" s="28"/>
      <c r="D3973" s="26"/>
      <c r="E3973" s="26"/>
      <c r="F3973" s="26"/>
      <c r="G3973"/>
    </row>
    <row r="3974" spans="2:7">
      <c r="B3974"/>
      <c r="C3974" s="28"/>
      <c r="D3974" s="26"/>
      <c r="E3974" s="26"/>
      <c r="F3974" s="26"/>
      <c r="G3974"/>
    </row>
    <row r="3975" spans="2:7">
      <c r="B3975"/>
      <c r="C3975" s="28"/>
      <c r="D3975" s="26"/>
      <c r="E3975" s="26"/>
      <c r="F3975" s="26"/>
      <c r="G3975"/>
    </row>
    <row r="3976" spans="2:7">
      <c r="B3976"/>
      <c r="C3976" s="28"/>
      <c r="D3976" s="26"/>
      <c r="E3976" s="26"/>
      <c r="F3976" s="26"/>
      <c r="G3976"/>
    </row>
    <row r="3977" spans="2:7">
      <c r="B3977"/>
      <c r="C3977" s="28"/>
      <c r="D3977" s="26"/>
      <c r="E3977" s="26"/>
      <c r="F3977" s="26"/>
      <c r="G3977"/>
    </row>
    <row r="3978" spans="2:7">
      <c r="B3978"/>
      <c r="C3978" s="28"/>
      <c r="D3978" s="26"/>
      <c r="E3978" s="26"/>
      <c r="F3978" s="26"/>
      <c r="G3978"/>
    </row>
    <row r="3979" spans="2:7">
      <c r="B3979"/>
      <c r="C3979" s="28"/>
      <c r="D3979" s="26"/>
      <c r="E3979" s="26"/>
      <c r="F3979" s="26"/>
      <c r="G3979"/>
    </row>
    <row r="3980" spans="2:7">
      <c r="B3980"/>
      <c r="C3980" s="28"/>
      <c r="D3980" s="26"/>
      <c r="E3980" s="26"/>
      <c r="F3980" s="26"/>
      <c r="G3980"/>
    </row>
    <row r="3981" spans="2:7">
      <c r="B3981"/>
      <c r="C3981" s="28"/>
      <c r="D3981" s="26"/>
      <c r="E3981" s="26"/>
      <c r="F3981" s="26"/>
      <c r="G3981"/>
    </row>
    <row r="3982" spans="2:7">
      <c r="B3982"/>
      <c r="C3982" s="28"/>
      <c r="D3982" s="26"/>
      <c r="E3982" s="26"/>
      <c r="F3982" s="26"/>
      <c r="G3982"/>
    </row>
    <row r="3983" spans="2:7">
      <c r="B3983"/>
      <c r="C3983" s="28"/>
      <c r="D3983" s="26"/>
      <c r="E3983" s="26"/>
      <c r="F3983" s="26"/>
      <c r="G3983"/>
    </row>
    <row r="3984" spans="2:7">
      <c r="B3984"/>
      <c r="C3984" s="28"/>
      <c r="D3984" s="26"/>
      <c r="E3984" s="26"/>
      <c r="F3984" s="26"/>
      <c r="G3984"/>
    </row>
    <row r="3985" spans="2:7">
      <c r="B3985"/>
      <c r="C3985" s="28"/>
      <c r="D3985" s="26"/>
      <c r="E3985" s="26"/>
      <c r="F3985" s="26"/>
      <c r="G3985"/>
    </row>
    <row r="3986" spans="2:7">
      <c r="B3986"/>
      <c r="C3986" s="28"/>
      <c r="D3986" s="26"/>
      <c r="E3986" s="26"/>
      <c r="F3986" s="26"/>
      <c r="G3986"/>
    </row>
    <row r="3987" spans="2:7">
      <c r="B3987"/>
      <c r="C3987" s="28"/>
      <c r="D3987" s="26"/>
      <c r="E3987" s="26"/>
      <c r="F3987" s="26"/>
      <c r="G3987"/>
    </row>
    <row r="3988" spans="2:7">
      <c r="B3988"/>
      <c r="C3988" s="28"/>
      <c r="D3988" s="26"/>
      <c r="E3988" s="26"/>
      <c r="F3988" s="26"/>
      <c r="G3988"/>
    </row>
    <row r="3989" spans="2:7">
      <c r="B3989"/>
      <c r="C3989" s="28"/>
      <c r="D3989" s="26"/>
      <c r="E3989" s="26"/>
      <c r="F3989" s="26"/>
      <c r="G3989"/>
    </row>
    <row r="3990" spans="2:7">
      <c r="B3990"/>
      <c r="C3990" s="28"/>
      <c r="D3990" s="26"/>
      <c r="E3990" s="26"/>
      <c r="F3990" s="26"/>
      <c r="G3990"/>
    </row>
    <row r="3991" spans="2:7">
      <c r="B3991"/>
      <c r="C3991" s="28"/>
      <c r="D3991" s="26"/>
      <c r="E3991" s="26"/>
      <c r="F3991" s="26"/>
      <c r="G3991"/>
    </row>
    <row r="3992" spans="2:7">
      <c r="B3992"/>
      <c r="C3992" s="28"/>
      <c r="D3992" s="26"/>
      <c r="E3992" s="26"/>
      <c r="F3992" s="26"/>
      <c r="G3992"/>
    </row>
    <row r="3993" spans="2:7">
      <c r="B3993"/>
      <c r="C3993" s="28"/>
      <c r="D3993" s="26"/>
      <c r="E3993" s="26"/>
      <c r="F3993" s="26"/>
      <c r="G3993"/>
    </row>
    <row r="3994" spans="2:7">
      <c r="B3994"/>
      <c r="C3994" s="28"/>
      <c r="D3994" s="26"/>
      <c r="E3994" s="26"/>
      <c r="F3994" s="26"/>
      <c r="G3994"/>
    </row>
    <row r="3995" spans="2:7">
      <c r="B3995"/>
      <c r="C3995" s="28"/>
      <c r="D3995" s="26"/>
      <c r="E3995" s="26"/>
      <c r="F3995" s="26"/>
      <c r="G3995"/>
    </row>
    <row r="3996" spans="2:7">
      <c r="B3996"/>
      <c r="C3996" s="28"/>
      <c r="D3996" s="26"/>
      <c r="E3996" s="26"/>
      <c r="F3996" s="26"/>
      <c r="G3996"/>
    </row>
    <row r="3997" spans="2:7">
      <c r="B3997"/>
      <c r="C3997" s="28"/>
      <c r="D3997" s="26"/>
      <c r="E3997" s="26"/>
      <c r="F3997" s="26"/>
      <c r="G3997"/>
    </row>
    <row r="3998" spans="2:7">
      <c r="B3998"/>
      <c r="C3998" s="28"/>
      <c r="D3998" s="26"/>
      <c r="E3998" s="26"/>
      <c r="F3998" s="26"/>
      <c r="G3998"/>
    </row>
    <row r="3999" spans="2:7">
      <c r="B3999"/>
      <c r="C3999" s="28"/>
      <c r="D3999" s="26"/>
      <c r="E3999" s="26"/>
      <c r="F3999" s="26"/>
      <c r="G3999"/>
    </row>
    <row r="4000" spans="2:7">
      <c r="B4000"/>
      <c r="C4000" s="28"/>
      <c r="D4000" s="26"/>
      <c r="E4000" s="26"/>
      <c r="F4000" s="26"/>
      <c r="G4000"/>
    </row>
    <row r="4001" spans="2:7">
      <c r="B4001"/>
      <c r="C4001" s="28"/>
      <c r="D4001" s="26"/>
      <c r="E4001" s="26"/>
      <c r="F4001" s="26"/>
      <c r="G4001"/>
    </row>
    <row r="4002" spans="2:7">
      <c r="B4002"/>
      <c r="C4002" s="28"/>
      <c r="D4002" s="26"/>
      <c r="E4002" s="26"/>
      <c r="F4002" s="26"/>
      <c r="G4002"/>
    </row>
    <row r="4003" spans="2:7">
      <c r="B4003"/>
      <c r="C4003" s="28"/>
      <c r="D4003" s="26"/>
      <c r="E4003" s="26"/>
      <c r="F4003" s="26"/>
      <c r="G4003"/>
    </row>
    <row r="4004" spans="2:7">
      <c r="B4004"/>
      <c r="C4004" s="28"/>
      <c r="D4004" s="26"/>
      <c r="E4004" s="26"/>
      <c r="F4004" s="26"/>
      <c r="G4004"/>
    </row>
    <row r="4005" spans="2:7">
      <c r="B4005"/>
      <c r="C4005" s="28"/>
      <c r="D4005" s="26"/>
      <c r="E4005" s="26"/>
      <c r="F4005" s="26"/>
      <c r="G4005"/>
    </row>
    <row r="4006" spans="2:7">
      <c r="B4006"/>
      <c r="C4006" s="28"/>
      <c r="D4006" s="26"/>
      <c r="E4006" s="26"/>
      <c r="F4006" s="26"/>
      <c r="G4006"/>
    </row>
    <row r="4007" spans="2:7">
      <c r="B4007"/>
      <c r="C4007" s="28"/>
      <c r="D4007" s="26"/>
      <c r="E4007" s="26"/>
      <c r="F4007" s="26"/>
      <c r="G4007"/>
    </row>
    <row r="4008" spans="2:7">
      <c r="B4008"/>
      <c r="C4008" s="28"/>
      <c r="D4008" s="26"/>
      <c r="E4008" s="26"/>
      <c r="F4008" s="26"/>
      <c r="G4008"/>
    </row>
    <row r="4009" spans="2:7">
      <c r="B4009"/>
      <c r="C4009" s="28"/>
      <c r="D4009" s="26"/>
      <c r="E4009" s="26"/>
      <c r="F4009" s="26"/>
      <c r="G4009"/>
    </row>
    <row r="4010" spans="2:7">
      <c r="B4010"/>
      <c r="C4010" s="28"/>
      <c r="D4010" s="26"/>
      <c r="E4010" s="26"/>
      <c r="F4010" s="26"/>
      <c r="G4010"/>
    </row>
    <row r="4011" spans="2:7">
      <c r="B4011"/>
      <c r="C4011" s="28"/>
      <c r="D4011" s="26"/>
      <c r="E4011" s="26"/>
      <c r="F4011" s="26"/>
      <c r="G4011"/>
    </row>
    <row r="4012" spans="2:7">
      <c r="B4012"/>
      <c r="C4012" s="28"/>
      <c r="D4012" s="26"/>
      <c r="E4012" s="26"/>
      <c r="F4012" s="26"/>
      <c r="G4012"/>
    </row>
    <row r="4013" spans="2:7">
      <c r="B4013"/>
      <c r="C4013" s="28"/>
      <c r="D4013" s="26"/>
      <c r="E4013" s="26"/>
      <c r="F4013" s="26"/>
      <c r="G4013"/>
    </row>
    <row r="4014" spans="2:7">
      <c r="B4014"/>
      <c r="C4014" s="28"/>
      <c r="D4014" s="26"/>
      <c r="E4014" s="26"/>
      <c r="F4014" s="26"/>
      <c r="G4014"/>
    </row>
    <row r="4015" spans="2:7">
      <c r="B4015"/>
      <c r="C4015" s="28"/>
      <c r="D4015" s="26"/>
      <c r="E4015" s="26"/>
      <c r="F4015" s="26"/>
      <c r="G4015"/>
    </row>
    <row r="4016" spans="2:7">
      <c r="B4016"/>
      <c r="C4016" s="28"/>
      <c r="D4016" s="26"/>
      <c r="E4016" s="26"/>
      <c r="F4016" s="26"/>
      <c r="G4016"/>
    </row>
    <row r="4017" spans="2:7">
      <c r="B4017"/>
      <c r="C4017" s="28"/>
      <c r="D4017" s="26"/>
      <c r="E4017" s="26"/>
      <c r="F4017" s="26"/>
      <c r="G4017"/>
    </row>
    <row r="4018" spans="2:7">
      <c r="B4018"/>
      <c r="C4018" s="28"/>
      <c r="D4018" s="26"/>
      <c r="E4018" s="26"/>
      <c r="F4018" s="26"/>
      <c r="G4018"/>
    </row>
    <row r="4019" spans="2:7">
      <c r="B4019"/>
      <c r="C4019" s="28"/>
      <c r="D4019" s="26"/>
      <c r="E4019" s="26"/>
      <c r="F4019" s="26"/>
      <c r="G4019"/>
    </row>
    <row r="4020" spans="2:7">
      <c r="B4020"/>
      <c r="C4020" s="28"/>
      <c r="D4020" s="26"/>
      <c r="E4020" s="26"/>
      <c r="F4020" s="26"/>
      <c r="G4020"/>
    </row>
    <row r="4021" spans="2:7">
      <c r="B4021"/>
      <c r="C4021" s="28"/>
      <c r="D4021" s="26"/>
      <c r="E4021" s="26"/>
      <c r="F4021" s="26"/>
      <c r="G4021"/>
    </row>
    <row r="4022" spans="2:7">
      <c r="B4022"/>
      <c r="C4022" s="28"/>
      <c r="D4022" s="26"/>
      <c r="E4022" s="26"/>
      <c r="F4022" s="26"/>
      <c r="G4022"/>
    </row>
    <row r="4023" spans="2:7">
      <c r="B4023"/>
      <c r="C4023" s="28"/>
      <c r="D4023" s="26"/>
      <c r="E4023" s="26"/>
      <c r="F4023" s="26"/>
      <c r="G4023"/>
    </row>
    <row r="4024" spans="2:7">
      <c r="B4024"/>
      <c r="C4024" s="28"/>
      <c r="D4024" s="26"/>
      <c r="E4024" s="26"/>
      <c r="F4024" s="26"/>
      <c r="G4024"/>
    </row>
    <row r="4025" spans="2:7">
      <c r="B4025"/>
      <c r="C4025" s="28"/>
      <c r="D4025" s="26"/>
      <c r="E4025" s="26"/>
      <c r="F4025" s="26"/>
      <c r="G4025"/>
    </row>
    <row r="4026" spans="2:7">
      <c r="B4026"/>
      <c r="C4026" s="28"/>
      <c r="D4026" s="26"/>
      <c r="E4026" s="26"/>
      <c r="F4026" s="26"/>
      <c r="G4026"/>
    </row>
    <row r="4027" spans="2:7">
      <c r="B4027"/>
      <c r="C4027" s="28"/>
      <c r="D4027" s="26"/>
      <c r="E4027" s="26"/>
      <c r="F4027" s="26"/>
      <c r="G4027"/>
    </row>
    <row r="4028" spans="2:7">
      <c r="B4028"/>
      <c r="C4028" s="28"/>
      <c r="D4028" s="26"/>
      <c r="E4028" s="26"/>
      <c r="F4028" s="26"/>
      <c r="G4028"/>
    </row>
    <row r="4029" spans="2:7">
      <c r="B4029"/>
      <c r="C4029" s="28"/>
      <c r="D4029" s="26"/>
      <c r="E4029" s="26"/>
      <c r="F4029" s="26"/>
      <c r="G4029"/>
    </row>
    <row r="4030" spans="2:7">
      <c r="B4030"/>
      <c r="C4030" s="28"/>
      <c r="D4030" s="26"/>
      <c r="E4030" s="26"/>
      <c r="F4030" s="26"/>
      <c r="G4030"/>
    </row>
    <row r="4031" spans="2:7">
      <c r="B4031"/>
      <c r="C4031" s="28"/>
      <c r="D4031" s="26"/>
      <c r="E4031" s="26"/>
      <c r="F4031" s="26"/>
      <c r="G4031"/>
    </row>
    <row r="4032" spans="2:7">
      <c r="B4032"/>
      <c r="C4032" s="28"/>
      <c r="D4032" s="26"/>
      <c r="E4032" s="26"/>
      <c r="F4032" s="26"/>
      <c r="G4032"/>
    </row>
    <row r="4033" spans="2:7">
      <c r="B4033"/>
      <c r="C4033" s="28"/>
      <c r="D4033" s="26"/>
      <c r="E4033" s="26"/>
      <c r="F4033" s="26"/>
      <c r="G4033"/>
    </row>
    <row r="4034" spans="2:7">
      <c r="B4034"/>
      <c r="C4034" s="28"/>
      <c r="D4034" s="26"/>
      <c r="E4034" s="26"/>
      <c r="F4034" s="26"/>
      <c r="G4034"/>
    </row>
    <row r="4035" spans="2:7">
      <c r="B4035"/>
      <c r="C4035" s="28"/>
      <c r="D4035" s="26"/>
      <c r="E4035" s="26"/>
      <c r="F4035" s="26"/>
      <c r="G4035"/>
    </row>
    <row r="4036" spans="2:7">
      <c r="B4036"/>
      <c r="C4036" s="28"/>
      <c r="D4036" s="26"/>
      <c r="E4036" s="26"/>
      <c r="F4036" s="26"/>
      <c r="G4036"/>
    </row>
    <row r="4037" spans="2:7">
      <c r="B4037"/>
      <c r="C4037" s="28"/>
      <c r="D4037" s="26"/>
      <c r="E4037" s="26"/>
      <c r="F4037" s="26"/>
      <c r="G4037"/>
    </row>
    <row r="4038" spans="2:7">
      <c r="B4038"/>
      <c r="C4038" s="28"/>
      <c r="D4038" s="26"/>
      <c r="E4038" s="26"/>
      <c r="F4038" s="26"/>
      <c r="G4038"/>
    </row>
    <row r="4039" spans="2:7">
      <c r="B4039"/>
      <c r="C4039" s="28"/>
      <c r="D4039" s="26"/>
      <c r="E4039" s="26"/>
      <c r="F4039" s="26"/>
      <c r="G4039"/>
    </row>
    <row r="4040" spans="2:7">
      <c r="B4040"/>
      <c r="C4040" s="28"/>
      <c r="D4040" s="26"/>
      <c r="E4040" s="26"/>
      <c r="F4040" s="26"/>
      <c r="G4040"/>
    </row>
    <row r="4041" spans="2:7">
      <c r="B4041"/>
      <c r="C4041" s="28"/>
      <c r="D4041" s="26"/>
      <c r="E4041" s="26"/>
      <c r="F4041" s="26"/>
      <c r="G4041"/>
    </row>
    <row r="4042" spans="2:7">
      <c r="B4042"/>
      <c r="C4042" s="28"/>
      <c r="D4042" s="26"/>
      <c r="E4042" s="26"/>
      <c r="F4042" s="26"/>
      <c r="G4042"/>
    </row>
    <row r="4043" spans="2:7">
      <c r="B4043"/>
      <c r="C4043" s="28"/>
      <c r="D4043" s="26"/>
      <c r="E4043" s="26"/>
      <c r="F4043" s="26"/>
      <c r="G4043"/>
    </row>
    <row r="4044" spans="2:7">
      <c r="B4044"/>
      <c r="C4044" s="28"/>
      <c r="D4044" s="26"/>
      <c r="E4044" s="26"/>
      <c r="F4044" s="26"/>
      <c r="G4044"/>
    </row>
    <row r="4045" spans="2:7">
      <c r="B4045"/>
      <c r="C4045" s="28"/>
      <c r="D4045" s="26"/>
      <c r="E4045" s="26"/>
      <c r="F4045" s="26"/>
      <c r="G4045"/>
    </row>
    <row r="4046" spans="2:7">
      <c r="B4046"/>
      <c r="C4046" s="28"/>
      <c r="D4046" s="26"/>
      <c r="E4046" s="26"/>
      <c r="F4046" s="26"/>
      <c r="G4046"/>
    </row>
    <row r="4047" spans="2:7">
      <c r="B4047"/>
      <c r="C4047" s="28"/>
      <c r="D4047" s="26"/>
      <c r="E4047" s="26"/>
      <c r="F4047" s="26"/>
      <c r="G4047"/>
    </row>
    <row r="4048" spans="2:7">
      <c r="B4048"/>
      <c r="C4048" s="28"/>
      <c r="D4048" s="26"/>
      <c r="E4048" s="26"/>
      <c r="F4048" s="26"/>
      <c r="G4048"/>
    </row>
    <row r="4049" spans="2:7">
      <c r="B4049"/>
      <c r="C4049" s="28"/>
      <c r="D4049" s="26"/>
      <c r="E4049" s="26"/>
      <c r="F4049" s="26"/>
      <c r="G4049"/>
    </row>
    <row r="4050" spans="2:7">
      <c r="B4050"/>
      <c r="C4050" s="28"/>
      <c r="D4050" s="26"/>
      <c r="E4050" s="26"/>
      <c r="F4050" s="26"/>
      <c r="G4050"/>
    </row>
    <row r="4051" spans="2:7">
      <c r="B4051"/>
      <c r="C4051" s="28"/>
      <c r="D4051" s="26"/>
      <c r="E4051" s="26"/>
      <c r="F4051" s="26"/>
      <c r="G4051"/>
    </row>
    <row r="4052" spans="2:7">
      <c r="B4052"/>
      <c r="C4052" s="28"/>
      <c r="D4052" s="26"/>
      <c r="E4052" s="26"/>
      <c r="F4052" s="26"/>
      <c r="G4052"/>
    </row>
    <row r="4053" spans="2:7">
      <c r="B4053"/>
      <c r="C4053" s="28"/>
      <c r="D4053" s="26"/>
      <c r="E4053" s="26"/>
      <c r="F4053" s="26"/>
      <c r="G4053"/>
    </row>
    <row r="4054" spans="2:7">
      <c r="B4054"/>
      <c r="C4054" s="28"/>
      <c r="D4054" s="26"/>
      <c r="E4054" s="26"/>
      <c r="F4054" s="26"/>
      <c r="G4054"/>
    </row>
    <row r="4055" spans="2:7">
      <c r="B4055"/>
      <c r="C4055" s="28"/>
      <c r="D4055" s="26"/>
      <c r="E4055" s="26"/>
      <c r="F4055" s="26"/>
      <c r="G4055"/>
    </row>
    <row r="4056" spans="2:7">
      <c r="B4056"/>
      <c r="C4056" s="28"/>
      <c r="D4056" s="26"/>
      <c r="E4056" s="26"/>
      <c r="F4056" s="26"/>
      <c r="G4056"/>
    </row>
    <row r="4057" spans="2:7">
      <c r="B4057"/>
      <c r="C4057" s="28"/>
      <c r="D4057" s="26"/>
      <c r="E4057" s="26"/>
      <c r="F4057" s="26"/>
      <c r="G4057"/>
    </row>
    <row r="4058" spans="2:7">
      <c r="B4058"/>
      <c r="C4058" s="28"/>
      <c r="D4058" s="26"/>
      <c r="E4058" s="26"/>
      <c r="F4058" s="26"/>
      <c r="G4058"/>
    </row>
    <row r="4059" spans="2:7">
      <c r="B4059"/>
      <c r="C4059" s="28"/>
      <c r="D4059" s="26"/>
      <c r="E4059" s="26"/>
      <c r="F4059" s="26"/>
      <c r="G4059"/>
    </row>
    <row r="4060" spans="2:7">
      <c r="B4060"/>
      <c r="C4060" s="28"/>
      <c r="D4060" s="26"/>
      <c r="E4060" s="26"/>
      <c r="F4060" s="26"/>
      <c r="G4060"/>
    </row>
    <row r="4061" spans="2:7">
      <c r="B4061"/>
      <c r="C4061" s="28"/>
      <c r="D4061" s="26"/>
      <c r="E4061" s="26"/>
      <c r="F4061" s="26"/>
      <c r="G4061"/>
    </row>
    <row r="4062" spans="2:7">
      <c r="B4062"/>
      <c r="C4062" s="28"/>
      <c r="D4062" s="26"/>
      <c r="E4062" s="26"/>
      <c r="F4062" s="26"/>
      <c r="G4062"/>
    </row>
    <row r="4063" spans="2:7">
      <c r="B4063"/>
      <c r="C4063" s="28"/>
      <c r="D4063" s="26"/>
      <c r="E4063" s="26"/>
      <c r="F4063" s="26"/>
      <c r="G4063"/>
    </row>
    <row r="4064" spans="2:7">
      <c r="B4064"/>
      <c r="C4064" s="28"/>
      <c r="D4064" s="26"/>
      <c r="E4064" s="26"/>
      <c r="F4064" s="26"/>
      <c r="G4064"/>
    </row>
    <row r="4065" spans="2:7">
      <c r="B4065"/>
      <c r="C4065" s="28"/>
      <c r="D4065" s="26"/>
      <c r="E4065" s="26"/>
      <c r="F4065" s="26"/>
      <c r="G4065"/>
    </row>
    <row r="4066" spans="2:7">
      <c r="B4066"/>
      <c r="C4066" s="28"/>
      <c r="D4066" s="26"/>
      <c r="E4066" s="26"/>
      <c r="F4066" s="26"/>
      <c r="G4066"/>
    </row>
    <row r="4067" spans="2:7">
      <c r="B4067"/>
      <c r="C4067" s="28"/>
      <c r="D4067" s="26"/>
      <c r="E4067" s="26"/>
      <c r="F4067" s="26"/>
      <c r="G4067"/>
    </row>
    <row r="4068" spans="2:7">
      <c r="B4068"/>
      <c r="C4068" s="28"/>
      <c r="D4068" s="26"/>
      <c r="E4068" s="26"/>
      <c r="F4068" s="26"/>
      <c r="G4068"/>
    </row>
    <row r="4069" spans="2:7">
      <c r="B4069"/>
      <c r="C4069" s="28"/>
      <c r="D4069" s="26"/>
      <c r="E4069" s="26"/>
      <c r="F4069" s="26"/>
      <c r="G4069"/>
    </row>
    <row r="4070" spans="2:7">
      <c r="B4070"/>
      <c r="C4070" s="28"/>
      <c r="D4070" s="26"/>
      <c r="E4070" s="26"/>
      <c r="F4070" s="26"/>
      <c r="G4070"/>
    </row>
    <row r="4071" spans="2:7">
      <c r="B4071"/>
      <c r="C4071" s="28"/>
      <c r="D4071" s="26"/>
      <c r="E4071" s="26"/>
      <c r="F4071" s="26"/>
      <c r="G4071"/>
    </row>
    <row r="4072" spans="2:7">
      <c r="B4072"/>
      <c r="C4072" s="28"/>
      <c r="D4072" s="26"/>
      <c r="E4072" s="26"/>
      <c r="F4072" s="26"/>
      <c r="G4072"/>
    </row>
    <row r="4073" spans="2:7">
      <c r="B4073"/>
      <c r="C4073" s="28"/>
      <c r="D4073" s="26"/>
      <c r="E4073" s="26"/>
      <c r="F4073" s="26"/>
      <c r="G4073"/>
    </row>
    <row r="4074" spans="2:7">
      <c r="B4074"/>
      <c r="C4074" s="28"/>
      <c r="D4074" s="26"/>
      <c r="E4074" s="26"/>
      <c r="F4074" s="26"/>
      <c r="G4074"/>
    </row>
    <row r="4075" spans="2:7">
      <c r="B4075"/>
      <c r="C4075" s="28"/>
      <c r="D4075" s="26"/>
      <c r="E4075" s="26"/>
      <c r="F4075" s="26"/>
      <c r="G4075"/>
    </row>
    <row r="4076" spans="2:7">
      <c r="B4076"/>
      <c r="C4076" s="28"/>
      <c r="D4076" s="26"/>
      <c r="E4076" s="26"/>
      <c r="F4076" s="26"/>
      <c r="G4076"/>
    </row>
    <row r="4077" spans="2:7">
      <c r="B4077"/>
      <c r="C4077" s="28"/>
      <c r="D4077" s="26"/>
      <c r="E4077" s="26"/>
      <c r="F4077" s="26"/>
      <c r="G4077"/>
    </row>
    <row r="4078" spans="2:7">
      <c r="B4078"/>
      <c r="C4078" s="28"/>
      <c r="D4078" s="26"/>
      <c r="E4078" s="26"/>
      <c r="F4078" s="26"/>
      <c r="G4078"/>
    </row>
    <row r="4079" spans="2:7">
      <c r="B4079"/>
      <c r="C4079" s="28"/>
      <c r="D4079" s="26"/>
      <c r="E4079" s="26"/>
      <c r="F4079" s="26"/>
      <c r="G4079"/>
    </row>
    <row r="4080" spans="2:7">
      <c r="B4080"/>
      <c r="C4080" s="28"/>
      <c r="D4080" s="26"/>
      <c r="E4080" s="26"/>
      <c r="F4080" s="26"/>
      <c r="G4080"/>
    </row>
    <row r="4081" spans="2:7">
      <c r="B4081"/>
      <c r="C4081" s="28"/>
      <c r="D4081" s="26"/>
      <c r="E4081" s="26"/>
      <c r="F4081" s="26"/>
      <c r="G4081"/>
    </row>
    <row r="4082" spans="2:7">
      <c r="B4082"/>
      <c r="C4082" s="28"/>
      <c r="D4082" s="26"/>
      <c r="E4082" s="26"/>
      <c r="F4082" s="26"/>
      <c r="G4082"/>
    </row>
    <row r="4083" spans="2:7">
      <c r="B4083"/>
      <c r="C4083" s="28"/>
      <c r="D4083" s="26"/>
      <c r="E4083" s="26"/>
      <c r="F4083" s="26"/>
      <c r="G4083"/>
    </row>
    <row r="4084" spans="2:7">
      <c r="B4084"/>
      <c r="C4084" s="28"/>
      <c r="D4084" s="26"/>
      <c r="E4084" s="26"/>
      <c r="F4084" s="26"/>
      <c r="G4084"/>
    </row>
    <row r="4085" spans="2:7">
      <c r="B4085"/>
      <c r="C4085" s="28"/>
      <c r="D4085" s="26"/>
      <c r="E4085" s="26"/>
      <c r="F4085" s="26"/>
      <c r="G4085"/>
    </row>
    <row r="4086" spans="2:7">
      <c r="B4086"/>
      <c r="C4086" s="28"/>
      <c r="D4086" s="26"/>
      <c r="E4086" s="26"/>
      <c r="F4086" s="26"/>
      <c r="G4086"/>
    </row>
    <row r="4087" spans="2:7">
      <c r="B4087"/>
      <c r="C4087" s="28"/>
      <c r="D4087" s="26"/>
      <c r="E4087" s="26"/>
      <c r="F4087" s="26"/>
      <c r="G4087"/>
    </row>
    <row r="4088" spans="2:7">
      <c r="B4088"/>
      <c r="C4088" s="28"/>
      <c r="D4088" s="26"/>
      <c r="E4088" s="26"/>
      <c r="F4088" s="26"/>
      <c r="G4088"/>
    </row>
    <row r="4089" spans="2:7">
      <c r="B4089"/>
      <c r="C4089" s="28"/>
      <c r="D4089" s="26"/>
      <c r="E4089" s="26"/>
      <c r="F4089" s="26"/>
      <c r="G4089"/>
    </row>
    <row r="4090" spans="2:7">
      <c r="B4090"/>
      <c r="C4090" s="28"/>
      <c r="D4090" s="26"/>
      <c r="E4090" s="26"/>
      <c r="F4090" s="26"/>
      <c r="G4090"/>
    </row>
    <row r="4091" spans="2:7">
      <c r="B4091"/>
      <c r="C4091" s="28"/>
      <c r="D4091" s="26"/>
      <c r="E4091" s="26"/>
      <c r="F4091" s="26"/>
      <c r="G4091"/>
    </row>
    <row r="4092" spans="2:7">
      <c r="B4092"/>
      <c r="C4092" s="28"/>
      <c r="D4092" s="26"/>
      <c r="E4092" s="26"/>
      <c r="F4092" s="26"/>
      <c r="G4092"/>
    </row>
    <row r="4093" spans="2:7">
      <c r="B4093"/>
      <c r="C4093" s="28"/>
      <c r="D4093" s="26"/>
      <c r="E4093" s="26"/>
      <c r="F4093" s="26"/>
      <c r="G4093"/>
    </row>
    <row r="4094" spans="2:7">
      <c r="B4094"/>
      <c r="C4094" s="28"/>
      <c r="D4094" s="26"/>
      <c r="E4094" s="26"/>
      <c r="F4094" s="26"/>
      <c r="G4094"/>
    </row>
    <row r="4095" spans="2:7">
      <c r="B4095"/>
      <c r="C4095" s="28"/>
      <c r="D4095" s="26"/>
      <c r="E4095" s="26"/>
      <c r="F4095" s="26"/>
      <c r="G4095"/>
    </row>
    <row r="4096" spans="2:7">
      <c r="B4096"/>
      <c r="C4096" s="28"/>
      <c r="D4096" s="26"/>
      <c r="E4096" s="26"/>
      <c r="F4096" s="26"/>
      <c r="G4096"/>
    </row>
    <row r="4097" spans="2:7">
      <c r="B4097"/>
      <c r="C4097" s="28"/>
      <c r="D4097" s="26"/>
      <c r="E4097" s="26"/>
      <c r="F4097" s="26"/>
      <c r="G4097"/>
    </row>
    <row r="4098" spans="2:7">
      <c r="B4098"/>
      <c r="C4098" s="28"/>
      <c r="D4098" s="26"/>
      <c r="E4098" s="26"/>
      <c r="F4098" s="26"/>
      <c r="G4098"/>
    </row>
    <row r="4099" spans="2:7">
      <c r="B4099"/>
      <c r="C4099" s="28"/>
      <c r="D4099" s="26"/>
      <c r="E4099" s="26"/>
      <c r="F4099" s="26"/>
      <c r="G4099"/>
    </row>
    <row r="4100" spans="2:7">
      <c r="B4100"/>
      <c r="C4100" s="28"/>
      <c r="D4100" s="26"/>
      <c r="E4100" s="26"/>
      <c r="F4100" s="26"/>
      <c r="G4100"/>
    </row>
    <row r="4101" spans="2:7">
      <c r="B4101"/>
      <c r="C4101" s="28"/>
      <c r="D4101" s="26"/>
      <c r="E4101" s="26"/>
      <c r="F4101" s="26"/>
      <c r="G4101"/>
    </row>
    <row r="4102" spans="2:7">
      <c r="B4102"/>
      <c r="C4102" s="28"/>
      <c r="D4102" s="26"/>
      <c r="E4102" s="26"/>
      <c r="F4102" s="26"/>
      <c r="G4102"/>
    </row>
    <row r="4103" spans="2:7">
      <c r="B4103"/>
      <c r="C4103" s="28"/>
      <c r="D4103" s="26"/>
      <c r="E4103" s="26"/>
      <c r="F4103" s="26"/>
      <c r="G4103"/>
    </row>
    <row r="4104" spans="2:7">
      <c r="B4104"/>
      <c r="C4104" s="28"/>
      <c r="D4104" s="26"/>
      <c r="E4104" s="26"/>
      <c r="F4104" s="26"/>
      <c r="G4104"/>
    </row>
    <row r="4105" spans="2:7">
      <c r="B4105"/>
      <c r="C4105" s="28"/>
      <c r="D4105" s="26"/>
      <c r="E4105" s="26"/>
      <c r="F4105" s="26"/>
      <c r="G4105"/>
    </row>
    <row r="4106" spans="2:7">
      <c r="B4106"/>
      <c r="C4106" s="28"/>
      <c r="D4106" s="26"/>
      <c r="E4106" s="26"/>
      <c r="F4106" s="26"/>
      <c r="G4106"/>
    </row>
    <row r="4107" spans="2:7">
      <c r="B4107"/>
      <c r="C4107" s="28"/>
      <c r="D4107" s="26"/>
      <c r="E4107" s="26"/>
      <c r="F4107" s="26"/>
      <c r="G4107"/>
    </row>
    <row r="4108" spans="2:7">
      <c r="B4108"/>
      <c r="C4108" s="28"/>
      <c r="D4108" s="26"/>
      <c r="E4108" s="26"/>
      <c r="F4108" s="26"/>
      <c r="G4108"/>
    </row>
    <row r="4109" spans="2:7">
      <c r="B4109"/>
      <c r="C4109" s="28"/>
      <c r="D4109" s="26"/>
      <c r="E4109" s="26"/>
      <c r="F4109" s="26"/>
      <c r="G4109"/>
    </row>
    <row r="4110" spans="2:7">
      <c r="B4110"/>
      <c r="C4110" s="28"/>
      <c r="D4110" s="26"/>
      <c r="E4110" s="26"/>
      <c r="F4110" s="26"/>
      <c r="G4110"/>
    </row>
    <row r="4111" spans="2:7">
      <c r="B4111"/>
      <c r="C4111" s="28"/>
      <c r="D4111" s="26"/>
      <c r="E4111" s="26"/>
      <c r="F4111" s="26"/>
      <c r="G4111"/>
    </row>
    <row r="4112" spans="2:7">
      <c r="B4112"/>
      <c r="C4112" s="28"/>
      <c r="D4112" s="26"/>
      <c r="E4112" s="26"/>
      <c r="F4112" s="26"/>
      <c r="G4112"/>
    </row>
    <row r="4113" spans="2:7">
      <c r="B4113"/>
      <c r="C4113" s="28"/>
      <c r="D4113" s="26"/>
      <c r="E4113" s="26"/>
      <c r="F4113" s="26"/>
      <c r="G4113"/>
    </row>
    <row r="4114" spans="2:7">
      <c r="B4114"/>
      <c r="C4114" s="28"/>
      <c r="D4114" s="26"/>
      <c r="E4114" s="26"/>
      <c r="F4114" s="26"/>
      <c r="G4114"/>
    </row>
    <row r="4115" spans="2:7">
      <c r="B4115"/>
      <c r="C4115" s="28"/>
      <c r="D4115" s="26"/>
      <c r="E4115" s="26"/>
      <c r="F4115" s="26"/>
      <c r="G4115"/>
    </row>
    <row r="4116" spans="2:7">
      <c r="B4116"/>
      <c r="C4116" s="28"/>
      <c r="D4116" s="26"/>
      <c r="E4116" s="26"/>
      <c r="F4116" s="26"/>
      <c r="G4116"/>
    </row>
    <row r="4117" spans="2:7">
      <c r="B4117"/>
      <c r="C4117" s="28"/>
      <c r="D4117" s="26"/>
      <c r="E4117" s="26"/>
      <c r="F4117" s="26"/>
      <c r="G4117"/>
    </row>
    <row r="4118" spans="2:7">
      <c r="B4118"/>
      <c r="C4118" s="28"/>
      <c r="D4118" s="26"/>
      <c r="E4118" s="26"/>
      <c r="F4118" s="26"/>
      <c r="G4118"/>
    </row>
    <row r="4119" spans="2:7">
      <c r="B4119"/>
      <c r="C4119" s="28"/>
      <c r="D4119" s="26"/>
      <c r="E4119" s="26"/>
      <c r="F4119" s="26"/>
      <c r="G4119"/>
    </row>
    <row r="4120" spans="2:7">
      <c r="B4120"/>
      <c r="C4120" s="28"/>
      <c r="D4120" s="26"/>
      <c r="E4120" s="26"/>
      <c r="F4120" s="26"/>
      <c r="G4120"/>
    </row>
    <row r="4121" spans="2:7">
      <c r="B4121"/>
      <c r="C4121" s="28"/>
      <c r="D4121" s="26"/>
      <c r="E4121" s="26"/>
      <c r="F4121" s="26"/>
      <c r="G4121"/>
    </row>
    <row r="4122" spans="2:7">
      <c r="B4122"/>
      <c r="C4122" s="28"/>
      <c r="D4122" s="26"/>
      <c r="E4122" s="26"/>
      <c r="F4122" s="26"/>
      <c r="G4122"/>
    </row>
    <row r="4123" spans="2:7">
      <c r="B4123"/>
      <c r="C4123" s="28"/>
      <c r="D4123" s="26"/>
      <c r="E4123" s="26"/>
      <c r="F4123" s="26"/>
      <c r="G4123"/>
    </row>
    <row r="4124" spans="2:7">
      <c r="B4124"/>
      <c r="C4124" s="28"/>
      <c r="D4124" s="26"/>
      <c r="E4124" s="26"/>
      <c r="F4124" s="26"/>
      <c r="G4124"/>
    </row>
    <row r="4125" spans="2:7">
      <c r="B4125"/>
      <c r="C4125" s="28"/>
      <c r="D4125" s="26"/>
      <c r="E4125" s="26"/>
      <c r="F4125" s="26"/>
      <c r="G4125"/>
    </row>
    <row r="4126" spans="2:7">
      <c r="B4126"/>
      <c r="C4126" s="28"/>
      <c r="D4126" s="26"/>
      <c r="E4126" s="26"/>
      <c r="F4126" s="26"/>
      <c r="G4126"/>
    </row>
    <row r="4127" spans="2:7">
      <c r="B4127"/>
      <c r="C4127" s="28"/>
      <c r="D4127" s="26"/>
      <c r="E4127" s="26"/>
      <c r="F4127" s="26"/>
      <c r="G4127"/>
    </row>
    <row r="4128" spans="2:7">
      <c r="B4128"/>
      <c r="C4128" s="28"/>
      <c r="D4128" s="26"/>
      <c r="E4128" s="26"/>
      <c r="F4128" s="26"/>
      <c r="G4128"/>
    </row>
    <row r="4129" spans="2:7">
      <c r="B4129"/>
      <c r="C4129" s="28"/>
      <c r="D4129" s="26"/>
      <c r="E4129" s="26"/>
      <c r="F4129" s="26"/>
      <c r="G4129"/>
    </row>
    <row r="4130" spans="2:7">
      <c r="B4130"/>
      <c r="C4130" s="28"/>
      <c r="D4130" s="26"/>
      <c r="E4130" s="26"/>
      <c r="F4130" s="26"/>
      <c r="G4130"/>
    </row>
    <row r="4131" spans="2:7">
      <c r="B4131"/>
      <c r="C4131" s="28"/>
      <c r="D4131" s="26"/>
      <c r="E4131" s="26"/>
      <c r="F4131" s="26"/>
      <c r="G4131"/>
    </row>
    <row r="4132" spans="2:7">
      <c r="B4132"/>
      <c r="C4132" s="28"/>
      <c r="D4132" s="26"/>
      <c r="E4132" s="26"/>
      <c r="F4132" s="26"/>
      <c r="G4132"/>
    </row>
    <row r="4133" spans="2:7">
      <c r="B4133"/>
      <c r="C4133" s="28"/>
      <c r="D4133" s="26"/>
      <c r="E4133" s="26"/>
      <c r="F4133" s="26"/>
      <c r="G4133"/>
    </row>
    <row r="4134" spans="2:7">
      <c r="B4134"/>
      <c r="C4134" s="28"/>
      <c r="D4134" s="26"/>
      <c r="E4134" s="26"/>
      <c r="F4134" s="26"/>
      <c r="G4134"/>
    </row>
    <row r="4135" spans="2:7">
      <c r="B4135"/>
      <c r="C4135" s="28"/>
      <c r="D4135" s="26"/>
      <c r="E4135" s="26"/>
      <c r="F4135" s="26"/>
      <c r="G4135"/>
    </row>
    <row r="4136" spans="2:7">
      <c r="B4136"/>
      <c r="C4136" s="28"/>
      <c r="D4136" s="26"/>
      <c r="E4136" s="26"/>
      <c r="F4136" s="26"/>
      <c r="G4136"/>
    </row>
    <row r="4137" spans="2:7">
      <c r="B4137"/>
      <c r="C4137" s="28"/>
      <c r="D4137" s="26"/>
      <c r="E4137" s="26"/>
      <c r="F4137" s="26"/>
      <c r="G4137"/>
    </row>
    <row r="4138" spans="2:7">
      <c r="B4138"/>
      <c r="C4138" s="28"/>
      <c r="D4138" s="26"/>
      <c r="E4138" s="26"/>
      <c r="F4138" s="26"/>
      <c r="G4138"/>
    </row>
    <row r="4139" spans="2:7">
      <c r="B4139"/>
      <c r="C4139" s="28"/>
      <c r="D4139" s="26"/>
      <c r="E4139" s="26"/>
      <c r="F4139" s="26"/>
      <c r="G4139"/>
    </row>
    <row r="4140" spans="2:7">
      <c r="B4140"/>
      <c r="C4140" s="28"/>
      <c r="D4140" s="26"/>
      <c r="E4140" s="26"/>
      <c r="F4140" s="26"/>
      <c r="G4140"/>
    </row>
    <row r="4141" spans="2:7">
      <c r="B4141"/>
      <c r="C4141" s="28"/>
      <c r="D4141" s="26"/>
      <c r="E4141" s="26"/>
      <c r="F4141" s="26"/>
      <c r="G4141"/>
    </row>
    <row r="4142" spans="2:7">
      <c r="B4142"/>
      <c r="C4142" s="28"/>
      <c r="D4142" s="26"/>
      <c r="E4142" s="26"/>
      <c r="F4142" s="26"/>
      <c r="G4142"/>
    </row>
    <row r="4143" spans="2:7">
      <c r="B4143"/>
      <c r="C4143" s="28"/>
      <c r="D4143" s="26"/>
      <c r="E4143" s="26"/>
      <c r="F4143" s="26"/>
      <c r="G4143"/>
    </row>
    <row r="4144" spans="2:7">
      <c r="B4144"/>
      <c r="C4144" s="28"/>
      <c r="D4144" s="26"/>
      <c r="E4144" s="26"/>
      <c r="F4144" s="26"/>
      <c r="G4144"/>
    </row>
    <row r="4145" spans="2:7">
      <c r="B4145"/>
      <c r="C4145" s="28"/>
      <c r="D4145" s="26"/>
      <c r="E4145" s="26"/>
      <c r="F4145" s="26"/>
      <c r="G4145"/>
    </row>
    <row r="4146" spans="2:7">
      <c r="B4146"/>
      <c r="C4146" s="28"/>
      <c r="D4146" s="26"/>
      <c r="E4146" s="26"/>
      <c r="F4146" s="26"/>
      <c r="G4146"/>
    </row>
    <row r="4147" spans="2:7">
      <c r="B4147"/>
      <c r="C4147" s="28"/>
      <c r="D4147" s="26"/>
      <c r="E4147" s="26"/>
      <c r="F4147" s="26"/>
      <c r="G4147"/>
    </row>
    <row r="4148" spans="2:7">
      <c r="B4148"/>
      <c r="C4148" s="28"/>
      <c r="D4148" s="26"/>
      <c r="E4148" s="26"/>
      <c r="F4148" s="26"/>
      <c r="G4148"/>
    </row>
    <row r="4149" spans="2:7">
      <c r="B4149"/>
      <c r="C4149" s="28"/>
      <c r="D4149" s="26"/>
      <c r="E4149" s="26"/>
      <c r="F4149" s="26"/>
      <c r="G4149"/>
    </row>
    <row r="4150" spans="2:7">
      <c r="B4150"/>
      <c r="C4150" s="28"/>
      <c r="D4150" s="26"/>
      <c r="E4150" s="26"/>
      <c r="F4150" s="26"/>
      <c r="G4150"/>
    </row>
    <row r="4151" spans="2:7">
      <c r="B4151"/>
      <c r="C4151" s="28"/>
      <c r="D4151" s="26"/>
      <c r="E4151" s="26"/>
      <c r="F4151" s="26"/>
      <c r="G4151"/>
    </row>
    <row r="4152" spans="2:7">
      <c r="B4152"/>
      <c r="C4152" s="28"/>
      <c r="D4152" s="26"/>
      <c r="E4152" s="26"/>
      <c r="F4152" s="26"/>
      <c r="G4152"/>
    </row>
    <row r="4153" spans="2:7">
      <c r="B4153"/>
      <c r="C4153" s="28"/>
      <c r="D4153" s="26"/>
      <c r="E4153" s="26"/>
      <c r="F4153" s="26"/>
      <c r="G4153"/>
    </row>
    <row r="4154" spans="2:7">
      <c r="B4154"/>
      <c r="C4154" s="28"/>
      <c r="D4154" s="26"/>
      <c r="E4154" s="26"/>
      <c r="F4154" s="26"/>
      <c r="G4154"/>
    </row>
    <row r="4155" spans="2:7">
      <c r="B4155"/>
      <c r="C4155" s="28"/>
      <c r="D4155" s="26"/>
      <c r="E4155" s="26"/>
      <c r="F4155" s="26"/>
      <c r="G4155"/>
    </row>
    <row r="4156" spans="2:7">
      <c r="B4156"/>
      <c r="C4156" s="28"/>
      <c r="D4156" s="26"/>
      <c r="E4156" s="26"/>
      <c r="F4156" s="26"/>
      <c r="G4156"/>
    </row>
    <row r="4157" spans="2:7">
      <c r="B4157"/>
      <c r="C4157" s="28"/>
      <c r="D4157" s="26"/>
      <c r="E4157" s="26"/>
      <c r="F4157" s="26"/>
      <c r="G4157"/>
    </row>
    <row r="4158" spans="2:7">
      <c r="B4158"/>
      <c r="C4158" s="28"/>
      <c r="D4158" s="26"/>
      <c r="E4158" s="26"/>
      <c r="F4158" s="26"/>
      <c r="G4158"/>
    </row>
    <row r="4159" spans="2:7">
      <c r="B4159"/>
      <c r="C4159" s="28"/>
      <c r="D4159" s="26"/>
      <c r="E4159" s="26"/>
      <c r="F4159" s="26"/>
      <c r="G4159"/>
    </row>
    <row r="4160" spans="2:7">
      <c r="B4160"/>
      <c r="C4160" s="28"/>
      <c r="D4160" s="26"/>
      <c r="E4160" s="26"/>
      <c r="F4160" s="26"/>
      <c r="G4160"/>
    </row>
    <row r="4161" spans="2:7">
      <c r="B4161"/>
      <c r="C4161" s="28"/>
      <c r="D4161" s="26"/>
      <c r="E4161" s="26"/>
      <c r="F4161" s="26"/>
      <c r="G4161"/>
    </row>
    <row r="4162" spans="2:7">
      <c r="B4162"/>
      <c r="C4162" s="28"/>
      <c r="D4162" s="26"/>
      <c r="E4162" s="26"/>
      <c r="F4162" s="26"/>
      <c r="G4162"/>
    </row>
    <row r="4163" spans="2:7">
      <c r="B4163"/>
      <c r="C4163" s="28"/>
      <c r="D4163" s="26"/>
      <c r="E4163" s="26"/>
      <c r="F4163" s="26"/>
      <c r="G4163"/>
    </row>
    <row r="4164" spans="2:7">
      <c r="B4164"/>
      <c r="C4164" s="28"/>
      <c r="D4164" s="26"/>
      <c r="E4164" s="26"/>
      <c r="F4164" s="26"/>
      <c r="G4164"/>
    </row>
    <row r="4165" spans="2:7">
      <c r="B4165"/>
      <c r="C4165" s="28"/>
      <c r="D4165" s="26"/>
      <c r="E4165" s="26"/>
      <c r="F4165" s="26"/>
      <c r="G4165"/>
    </row>
    <row r="4166" spans="2:7">
      <c r="B4166"/>
      <c r="C4166" s="28"/>
      <c r="D4166" s="26"/>
      <c r="E4166" s="26"/>
      <c r="F4166" s="26"/>
      <c r="G4166"/>
    </row>
    <row r="4167" spans="2:7">
      <c r="B4167"/>
      <c r="C4167" s="28"/>
      <c r="D4167" s="26"/>
      <c r="E4167" s="26"/>
      <c r="F4167" s="26"/>
      <c r="G4167"/>
    </row>
    <row r="4168" spans="2:7">
      <c r="B4168"/>
      <c r="C4168" s="28"/>
      <c r="D4168" s="26"/>
      <c r="E4168" s="26"/>
      <c r="F4168" s="26"/>
      <c r="G4168"/>
    </row>
    <row r="4169" spans="2:7">
      <c r="B4169"/>
      <c r="C4169" s="28"/>
      <c r="D4169" s="26"/>
      <c r="E4169" s="26"/>
      <c r="F4169" s="26"/>
      <c r="G4169"/>
    </row>
    <row r="4170" spans="2:7">
      <c r="B4170"/>
      <c r="C4170" s="28"/>
      <c r="D4170" s="26"/>
      <c r="E4170" s="26"/>
      <c r="F4170" s="26"/>
      <c r="G4170"/>
    </row>
    <row r="4171" spans="2:7">
      <c r="B4171"/>
      <c r="C4171" s="28"/>
      <c r="D4171" s="26"/>
      <c r="E4171" s="26"/>
      <c r="F4171" s="26"/>
      <c r="G4171"/>
    </row>
    <row r="4172" spans="2:7">
      <c r="B4172"/>
      <c r="C4172" s="28"/>
      <c r="D4172" s="26"/>
      <c r="E4172" s="26"/>
      <c r="F4172" s="26"/>
      <c r="G4172"/>
    </row>
    <row r="4173" spans="2:7">
      <c r="B4173"/>
      <c r="C4173" s="28"/>
      <c r="D4173" s="26"/>
      <c r="E4173" s="26"/>
      <c r="F4173" s="26"/>
      <c r="G4173"/>
    </row>
    <row r="4174" spans="2:7">
      <c r="B4174"/>
      <c r="C4174" s="28"/>
      <c r="D4174" s="26"/>
      <c r="E4174" s="26"/>
      <c r="F4174" s="26"/>
      <c r="G4174"/>
    </row>
    <row r="4175" spans="2:7">
      <c r="B4175"/>
      <c r="C4175" s="28"/>
      <c r="D4175" s="26"/>
      <c r="E4175" s="26"/>
      <c r="F4175" s="26"/>
      <c r="G4175"/>
    </row>
    <row r="4176" spans="2:7">
      <c r="B4176"/>
      <c r="C4176" s="28"/>
      <c r="D4176" s="26"/>
      <c r="E4176" s="26"/>
      <c r="F4176" s="26"/>
      <c r="G4176"/>
    </row>
    <row r="4177" spans="2:7">
      <c r="B4177"/>
      <c r="C4177" s="28"/>
      <c r="D4177" s="26"/>
      <c r="E4177" s="26"/>
      <c r="F4177" s="26"/>
      <c r="G4177"/>
    </row>
    <row r="4178" spans="2:7">
      <c r="B4178"/>
      <c r="C4178" s="28"/>
      <c r="D4178" s="26"/>
      <c r="E4178" s="26"/>
      <c r="F4178" s="26"/>
      <c r="G4178"/>
    </row>
    <row r="4179" spans="2:7">
      <c r="B4179"/>
      <c r="C4179" s="28"/>
      <c r="D4179" s="26"/>
      <c r="E4179" s="26"/>
      <c r="F4179" s="26"/>
      <c r="G4179"/>
    </row>
    <row r="4180" spans="2:7">
      <c r="B4180"/>
      <c r="C4180" s="28"/>
      <c r="D4180" s="26"/>
      <c r="E4180" s="26"/>
      <c r="F4180" s="26"/>
      <c r="G4180"/>
    </row>
    <row r="4181" spans="2:7">
      <c r="B4181"/>
      <c r="C4181" s="28"/>
      <c r="D4181" s="26"/>
      <c r="E4181" s="26"/>
      <c r="F4181" s="26"/>
      <c r="G4181"/>
    </row>
    <row r="4182" spans="2:7">
      <c r="B4182"/>
      <c r="C4182" s="28"/>
      <c r="D4182" s="26"/>
      <c r="E4182" s="26"/>
      <c r="F4182" s="26"/>
      <c r="G4182"/>
    </row>
    <row r="4183" spans="2:7">
      <c r="B4183"/>
      <c r="C4183" s="28"/>
      <c r="D4183" s="26"/>
      <c r="E4183" s="26"/>
      <c r="F4183" s="26"/>
      <c r="G4183"/>
    </row>
    <row r="4184" spans="2:7">
      <c r="B4184"/>
      <c r="C4184" s="28"/>
      <c r="D4184" s="26"/>
      <c r="E4184" s="26"/>
      <c r="F4184" s="26"/>
      <c r="G4184"/>
    </row>
    <row r="4185" spans="2:7">
      <c r="B4185"/>
      <c r="C4185" s="28"/>
      <c r="D4185" s="26"/>
      <c r="E4185" s="26"/>
      <c r="F4185" s="26"/>
      <c r="G4185"/>
    </row>
    <row r="4186" spans="2:7">
      <c r="B4186"/>
      <c r="C4186" s="28"/>
      <c r="D4186" s="26"/>
      <c r="E4186" s="26"/>
      <c r="F4186" s="26"/>
      <c r="G4186"/>
    </row>
    <row r="4187" spans="2:7">
      <c r="B4187"/>
      <c r="C4187" s="28"/>
      <c r="D4187" s="26"/>
      <c r="E4187" s="26"/>
      <c r="F4187" s="26"/>
      <c r="G4187"/>
    </row>
    <row r="4188" spans="2:7">
      <c r="B4188"/>
      <c r="C4188" s="28"/>
      <c r="D4188" s="26"/>
      <c r="E4188" s="26"/>
      <c r="F4188" s="26"/>
      <c r="G4188"/>
    </row>
    <row r="4189" spans="2:7">
      <c r="B4189"/>
      <c r="C4189" s="28"/>
      <c r="D4189" s="26"/>
      <c r="E4189" s="26"/>
      <c r="F4189" s="26"/>
      <c r="G4189"/>
    </row>
    <row r="4190" spans="2:7">
      <c r="B4190"/>
      <c r="C4190" s="28"/>
      <c r="D4190" s="26"/>
      <c r="E4190" s="26"/>
      <c r="F4190" s="26"/>
      <c r="G4190"/>
    </row>
    <row r="4191" spans="2:7">
      <c r="B4191"/>
      <c r="C4191" s="28"/>
      <c r="D4191" s="26"/>
      <c r="E4191" s="26"/>
      <c r="F4191" s="26"/>
      <c r="G4191"/>
    </row>
    <row r="4192" spans="2:7">
      <c r="B4192"/>
      <c r="C4192" s="28"/>
      <c r="D4192" s="26"/>
      <c r="E4192" s="26"/>
      <c r="F4192" s="26"/>
      <c r="G4192"/>
    </row>
    <row r="4193" spans="2:7">
      <c r="B4193"/>
      <c r="C4193" s="28"/>
      <c r="D4193" s="26"/>
      <c r="E4193" s="26"/>
      <c r="F4193" s="26"/>
      <c r="G4193"/>
    </row>
    <row r="4194" spans="2:7">
      <c r="B4194"/>
      <c r="C4194" s="28"/>
      <c r="D4194" s="26"/>
      <c r="E4194" s="26"/>
      <c r="F4194" s="26"/>
      <c r="G4194"/>
    </row>
    <row r="4195" spans="2:7">
      <c r="B4195"/>
      <c r="C4195" s="28"/>
      <c r="D4195" s="26"/>
      <c r="E4195" s="26"/>
      <c r="F4195" s="26"/>
      <c r="G4195"/>
    </row>
    <row r="4196" spans="2:7">
      <c r="B4196"/>
      <c r="C4196" s="28"/>
      <c r="D4196" s="26"/>
      <c r="E4196" s="26"/>
      <c r="F4196" s="26"/>
      <c r="G4196"/>
    </row>
    <row r="4197" spans="2:7">
      <c r="B4197"/>
      <c r="C4197" s="28"/>
      <c r="D4197" s="26"/>
      <c r="E4197" s="26"/>
      <c r="F4197" s="26"/>
      <c r="G4197"/>
    </row>
    <row r="4198" spans="2:7">
      <c r="B4198"/>
      <c r="C4198" s="28"/>
      <c r="D4198" s="26"/>
      <c r="E4198" s="26"/>
      <c r="F4198" s="26"/>
      <c r="G4198"/>
    </row>
    <row r="4199" spans="2:7">
      <c r="B4199"/>
      <c r="C4199" s="28"/>
      <c r="D4199" s="26"/>
      <c r="E4199" s="26"/>
      <c r="F4199" s="26"/>
      <c r="G4199"/>
    </row>
    <row r="4200" spans="2:7">
      <c r="B4200"/>
      <c r="C4200" s="28"/>
      <c r="D4200" s="26"/>
      <c r="E4200" s="26"/>
      <c r="F4200" s="26"/>
      <c r="G4200"/>
    </row>
    <row r="4201" spans="2:7">
      <c r="B4201"/>
      <c r="C4201" s="28"/>
      <c r="D4201" s="26"/>
      <c r="E4201" s="26"/>
      <c r="F4201" s="26"/>
      <c r="G4201"/>
    </row>
    <row r="4202" spans="2:7">
      <c r="B4202"/>
      <c r="C4202" s="28"/>
      <c r="D4202" s="26"/>
      <c r="E4202" s="26"/>
      <c r="F4202" s="26"/>
      <c r="G4202"/>
    </row>
    <row r="4203" spans="2:7">
      <c r="B4203"/>
      <c r="C4203" s="28"/>
      <c r="D4203" s="26"/>
      <c r="E4203" s="26"/>
      <c r="F4203" s="26"/>
      <c r="G4203"/>
    </row>
    <row r="4204" spans="2:7">
      <c r="B4204"/>
      <c r="C4204" s="28"/>
      <c r="D4204" s="26"/>
      <c r="E4204" s="26"/>
      <c r="F4204" s="26"/>
      <c r="G4204"/>
    </row>
    <row r="4205" spans="2:7">
      <c r="B4205"/>
      <c r="C4205" s="28"/>
      <c r="D4205" s="26"/>
      <c r="E4205" s="26"/>
      <c r="F4205" s="26"/>
      <c r="G4205"/>
    </row>
    <row r="4206" spans="2:7">
      <c r="B4206"/>
      <c r="C4206" s="28"/>
      <c r="D4206" s="26"/>
      <c r="E4206" s="26"/>
      <c r="F4206" s="26"/>
      <c r="G4206"/>
    </row>
    <row r="4207" spans="2:7">
      <c r="B4207"/>
      <c r="C4207" s="28"/>
      <c r="D4207" s="26"/>
      <c r="E4207" s="26"/>
      <c r="F4207" s="26"/>
      <c r="G4207"/>
    </row>
    <row r="4208" spans="2:7">
      <c r="B4208"/>
      <c r="C4208" s="28"/>
      <c r="D4208" s="26"/>
      <c r="E4208" s="26"/>
      <c r="F4208" s="26"/>
      <c r="G4208"/>
    </row>
    <row r="4209" spans="2:7">
      <c r="B4209"/>
      <c r="C4209" s="28"/>
      <c r="D4209" s="26"/>
      <c r="E4209" s="26"/>
      <c r="F4209" s="26"/>
      <c r="G4209"/>
    </row>
    <row r="4210" spans="2:7">
      <c r="B4210"/>
      <c r="C4210" s="28"/>
      <c r="D4210" s="26"/>
      <c r="E4210" s="26"/>
      <c r="F4210" s="26"/>
      <c r="G4210"/>
    </row>
    <row r="4211" spans="2:7">
      <c r="B4211"/>
      <c r="C4211" s="28"/>
      <c r="D4211" s="26"/>
      <c r="E4211" s="26"/>
      <c r="F4211" s="26"/>
      <c r="G4211"/>
    </row>
    <row r="4212" spans="2:7">
      <c r="B4212"/>
      <c r="C4212" s="28"/>
      <c r="D4212" s="26"/>
      <c r="E4212" s="26"/>
      <c r="F4212" s="26"/>
      <c r="G4212"/>
    </row>
    <row r="4213" spans="2:7">
      <c r="B4213"/>
      <c r="C4213" s="28"/>
      <c r="D4213" s="26"/>
      <c r="E4213" s="26"/>
      <c r="F4213" s="26"/>
      <c r="G4213"/>
    </row>
    <row r="4214" spans="2:7">
      <c r="B4214"/>
      <c r="C4214" s="28"/>
      <c r="D4214" s="26"/>
      <c r="E4214" s="26"/>
      <c r="F4214" s="26"/>
      <c r="G4214"/>
    </row>
    <row r="4215" spans="2:7">
      <c r="B4215"/>
      <c r="C4215" s="28"/>
      <c r="D4215" s="26"/>
      <c r="E4215" s="26"/>
      <c r="F4215" s="26"/>
      <c r="G4215"/>
    </row>
    <row r="4216" spans="2:7">
      <c r="B4216"/>
      <c r="C4216" s="28"/>
      <c r="D4216" s="26"/>
      <c r="E4216" s="26"/>
      <c r="F4216" s="26"/>
      <c r="G4216"/>
    </row>
    <row r="4217" spans="2:7">
      <c r="B4217"/>
      <c r="C4217" s="28"/>
      <c r="D4217" s="26"/>
      <c r="E4217" s="26"/>
      <c r="F4217" s="26"/>
      <c r="G4217"/>
    </row>
    <row r="4218" spans="2:7">
      <c r="B4218"/>
      <c r="C4218" s="28"/>
      <c r="D4218" s="26"/>
      <c r="E4218" s="26"/>
      <c r="F4218" s="26"/>
      <c r="G4218"/>
    </row>
    <row r="4219" spans="2:7">
      <c r="B4219"/>
      <c r="C4219" s="28"/>
      <c r="D4219" s="26"/>
      <c r="E4219" s="26"/>
      <c r="F4219" s="26"/>
      <c r="G4219"/>
    </row>
    <row r="4220" spans="2:7">
      <c r="B4220"/>
      <c r="C4220" s="28"/>
      <c r="D4220" s="26"/>
      <c r="E4220" s="26"/>
      <c r="F4220" s="26"/>
      <c r="G4220"/>
    </row>
    <row r="4221" spans="2:7">
      <c r="B4221"/>
      <c r="C4221" s="28"/>
      <c r="D4221" s="26"/>
      <c r="E4221" s="26"/>
      <c r="F4221" s="26"/>
      <c r="G4221"/>
    </row>
    <row r="4222" spans="2:7">
      <c r="B4222"/>
      <c r="C4222" s="28"/>
      <c r="D4222" s="26"/>
      <c r="E4222" s="26"/>
      <c r="F4222" s="26"/>
      <c r="G4222"/>
    </row>
    <row r="4223" spans="2:7">
      <c r="B4223"/>
      <c r="C4223" s="28"/>
      <c r="D4223" s="26"/>
      <c r="E4223" s="26"/>
      <c r="F4223" s="26"/>
      <c r="G4223"/>
    </row>
    <row r="4224" spans="2:7">
      <c r="B4224"/>
      <c r="C4224" s="28"/>
      <c r="D4224" s="26"/>
      <c r="E4224" s="26"/>
      <c r="F4224" s="26"/>
      <c r="G4224"/>
    </row>
    <row r="4225" spans="2:7">
      <c r="B4225"/>
      <c r="C4225" s="28"/>
      <c r="D4225" s="26"/>
      <c r="E4225" s="26"/>
      <c r="F4225" s="26"/>
      <c r="G4225"/>
    </row>
    <row r="4226" spans="2:7">
      <c r="B4226"/>
      <c r="C4226" s="28"/>
      <c r="D4226" s="26"/>
      <c r="E4226" s="26"/>
      <c r="F4226" s="26"/>
      <c r="G4226"/>
    </row>
    <row r="4227" spans="2:7">
      <c r="B4227"/>
      <c r="C4227" s="28"/>
      <c r="D4227" s="26"/>
      <c r="E4227" s="26"/>
      <c r="F4227" s="26"/>
      <c r="G4227"/>
    </row>
    <row r="4228" spans="2:7">
      <c r="B4228"/>
      <c r="C4228" s="28"/>
      <c r="D4228" s="26"/>
      <c r="E4228" s="26"/>
      <c r="F4228" s="26"/>
      <c r="G4228"/>
    </row>
    <row r="4229" spans="2:7">
      <c r="B4229"/>
      <c r="C4229" s="28"/>
      <c r="D4229" s="26"/>
      <c r="E4229" s="26"/>
      <c r="F4229" s="26"/>
      <c r="G4229"/>
    </row>
    <row r="4230" spans="2:7">
      <c r="B4230"/>
      <c r="C4230" s="28"/>
      <c r="D4230" s="26"/>
      <c r="E4230" s="26"/>
      <c r="F4230" s="26"/>
      <c r="G4230"/>
    </row>
    <row r="4231" spans="2:7">
      <c r="B4231"/>
      <c r="C4231" s="28"/>
      <c r="D4231" s="26"/>
      <c r="E4231" s="26"/>
      <c r="F4231" s="26"/>
      <c r="G4231"/>
    </row>
    <row r="4232" spans="2:7">
      <c r="B4232"/>
      <c r="C4232" s="28"/>
      <c r="D4232" s="26"/>
      <c r="E4232" s="26"/>
      <c r="F4232" s="26"/>
      <c r="G4232"/>
    </row>
    <row r="4233" spans="2:7">
      <c r="B4233"/>
      <c r="C4233" s="28"/>
      <c r="D4233" s="26"/>
      <c r="E4233" s="26"/>
      <c r="F4233" s="26"/>
      <c r="G4233"/>
    </row>
    <row r="4234" spans="2:7">
      <c r="B4234"/>
      <c r="C4234" s="28"/>
      <c r="D4234" s="26"/>
      <c r="E4234" s="26"/>
      <c r="F4234" s="26"/>
      <c r="G4234"/>
    </row>
    <row r="4235" spans="2:7">
      <c r="B4235"/>
      <c r="C4235" s="28"/>
      <c r="D4235" s="26"/>
      <c r="E4235" s="26"/>
      <c r="F4235" s="26"/>
      <c r="G4235"/>
    </row>
    <row r="4236" spans="2:7">
      <c r="B4236"/>
      <c r="C4236" s="28"/>
      <c r="D4236" s="26"/>
      <c r="E4236" s="26"/>
      <c r="F4236" s="26"/>
      <c r="G4236"/>
    </row>
    <row r="4237" spans="2:7">
      <c r="B4237"/>
      <c r="C4237" s="28"/>
      <c r="D4237" s="26"/>
      <c r="E4237" s="26"/>
      <c r="F4237" s="26"/>
      <c r="G4237"/>
    </row>
    <row r="4238" spans="2:7">
      <c r="B4238"/>
      <c r="C4238" s="28"/>
      <c r="D4238" s="26"/>
      <c r="E4238" s="26"/>
      <c r="F4238" s="26"/>
      <c r="G4238"/>
    </row>
    <row r="4239" spans="2:7">
      <c r="B4239"/>
      <c r="C4239" s="28"/>
      <c r="D4239" s="26"/>
      <c r="E4239" s="26"/>
      <c r="F4239" s="26"/>
      <c r="G4239"/>
    </row>
    <row r="4240" spans="2:7">
      <c r="B4240"/>
      <c r="C4240" s="28"/>
      <c r="D4240" s="26"/>
      <c r="E4240" s="26"/>
      <c r="F4240" s="26"/>
      <c r="G4240"/>
    </row>
    <row r="4241" spans="2:7">
      <c r="B4241"/>
      <c r="C4241" s="28"/>
      <c r="D4241" s="26"/>
      <c r="E4241" s="26"/>
      <c r="F4241" s="26"/>
      <c r="G4241"/>
    </row>
    <row r="4242" spans="2:7">
      <c r="B4242"/>
      <c r="C4242" s="28"/>
      <c r="D4242" s="26"/>
      <c r="E4242" s="26"/>
      <c r="F4242" s="26"/>
      <c r="G4242"/>
    </row>
    <row r="4243" spans="2:7">
      <c r="B4243"/>
      <c r="C4243" s="28"/>
      <c r="D4243" s="26"/>
      <c r="E4243" s="26"/>
      <c r="F4243" s="26"/>
      <c r="G4243"/>
    </row>
    <row r="4244" spans="2:7">
      <c r="B4244"/>
      <c r="C4244" s="28"/>
      <c r="D4244" s="26"/>
      <c r="E4244" s="26"/>
      <c r="F4244" s="26"/>
      <c r="G4244"/>
    </row>
    <row r="4245" spans="2:7">
      <c r="B4245"/>
      <c r="C4245" s="28"/>
      <c r="D4245" s="26"/>
      <c r="E4245" s="26"/>
      <c r="F4245" s="26"/>
      <c r="G4245"/>
    </row>
    <row r="4246" spans="2:7">
      <c r="B4246"/>
      <c r="C4246" s="28"/>
      <c r="D4246" s="26"/>
      <c r="E4246" s="26"/>
      <c r="F4246" s="26"/>
      <c r="G4246"/>
    </row>
    <row r="4247" spans="2:7">
      <c r="B4247"/>
      <c r="C4247" s="28"/>
      <c r="D4247" s="26"/>
      <c r="E4247" s="26"/>
      <c r="F4247" s="26"/>
      <c r="G4247"/>
    </row>
    <row r="4248" spans="2:7">
      <c r="B4248"/>
      <c r="C4248" s="28"/>
      <c r="D4248" s="26"/>
      <c r="E4248" s="26"/>
      <c r="F4248" s="26"/>
      <c r="G4248"/>
    </row>
    <row r="4249" spans="2:7">
      <c r="B4249"/>
      <c r="C4249" s="28"/>
      <c r="D4249" s="26"/>
      <c r="E4249" s="26"/>
      <c r="F4249" s="26"/>
      <c r="G4249"/>
    </row>
    <row r="4250" spans="2:7">
      <c r="B4250"/>
      <c r="C4250" s="28"/>
      <c r="D4250" s="26"/>
      <c r="E4250" s="26"/>
      <c r="F4250" s="26"/>
      <c r="G4250"/>
    </row>
    <row r="4251" spans="2:7">
      <c r="B4251"/>
      <c r="C4251" s="28"/>
      <c r="D4251" s="26"/>
      <c r="E4251" s="26"/>
      <c r="F4251" s="26"/>
      <c r="G4251"/>
    </row>
    <row r="4252" spans="2:7">
      <c r="B4252"/>
      <c r="C4252" s="28"/>
      <c r="D4252" s="26"/>
      <c r="E4252" s="26"/>
      <c r="F4252" s="26"/>
      <c r="G4252"/>
    </row>
    <row r="4253" spans="2:7">
      <c r="B4253"/>
      <c r="C4253" s="28"/>
      <c r="D4253" s="26"/>
      <c r="E4253" s="26"/>
      <c r="F4253" s="26"/>
      <c r="G4253"/>
    </row>
    <row r="4254" spans="2:7">
      <c r="B4254"/>
      <c r="C4254" s="28"/>
      <c r="D4254" s="26"/>
      <c r="E4254" s="26"/>
      <c r="F4254" s="26"/>
      <c r="G4254"/>
    </row>
    <row r="4255" spans="2:7">
      <c r="B4255"/>
      <c r="C4255" s="28"/>
      <c r="D4255" s="26"/>
      <c r="E4255" s="26"/>
      <c r="F4255" s="26"/>
      <c r="G4255"/>
    </row>
    <row r="4256" spans="2:7">
      <c r="B4256"/>
      <c r="C4256" s="28"/>
      <c r="D4256" s="26"/>
      <c r="E4256" s="26"/>
      <c r="F4256" s="26"/>
      <c r="G4256"/>
    </row>
    <row r="4257" spans="2:7">
      <c r="B4257"/>
      <c r="C4257" s="28"/>
      <c r="D4257" s="26"/>
      <c r="E4257" s="26"/>
      <c r="F4257" s="26"/>
      <c r="G4257"/>
    </row>
    <row r="4258" spans="2:7">
      <c r="B4258"/>
      <c r="C4258" s="28"/>
      <c r="D4258" s="26"/>
      <c r="E4258" s="26"/>
      <c r="F4258" s="26"/>
      <c r="G4258"/>
    </row>
    <row r="4259" spans="2:7">
      <c r="B4259"/>
      <c r="C4259" s="28"/>
      <c r="D4259" s="26"/>
      <c r="E4259" s="26"/>
      <c r="F4259" s="26"/>
      <c r="G4259"/>
    </row>
    <row r="4260" spans="2:7">
      <c r="B4260"/>
      <c r="C4260" s="28"/>
      <c r="D4260" s="26"/>
      <c r="E4260" s="26"/>
      <c r="F4260" s="26"/>
      <c r="G4260"/>
    </row>
    <row r="4261" spans="2:7">
      <c r="B4261"/>
      <c r="C4261" s="28"/>
      <c r="D4261" s="26"/>
      <c r="E4261" s="26"/>
      <c r="F4261" s="26"/>
      <c r="G4261"/>
    </row>
    <row r="4262" spans="2:7">
      <c r="B4262"/>
      <c r="C4262" s="28"/>
      <c r="D4262" s="26"/>
      <c r="E4262" s="26"/>
      <c r="F4262" s="26"/>
      <c r="G4262"/>
    </row>
    <row r="4263" spans="2:7">
      <c r="B4263"/>
      <c r="C4263" s="28"/>
      <c r="D4263" s="26"/>
      <c r="E4263" s="26"/>
      <c r="F4263" s="26"/>
      <c r="G4263"/>
    </row>
    <row r="4264" spans="2:7">
      <c r="B4264"/>
      <c r="C4264" s="28"/>
      <c r="D4264" s="26"/>
      <c r="E4264" s="26"/>
      <c r="F4264" s="26"/>
      <c r="G4264"/>
    </row>
    <row r="4265" spans="2:7">
      <c r="B4265"/>
      <c r="C4265" s="28"/>
      <c r="D4265" s="26"/>
      <c r="E4265" s="26"/>
      <c r="F4265" s="26"/>
      <c r="G4265"/>
    </row>
    <row r="4266" spans="2:7">
      <c r="B4266"/>
      <c r="C4266" s="28"/>
      <c r="D4266" s="26"/>
      <c r="E4266" s="26"/>
      <c r="F4266" s="26"/>
      <c r="G4266"/>
    </row>
    <row r="4267" spans="2:7">
      <c r="B4267"/>
      <c r="C4267" s="28"/>
      <c r="D4267" s="26"/>
      <c r="E4267" s="26"/>
      <c r="F4267" s="26"/>
      <c r="G4267"/>
    </row>
    <row r="4268" spans="2:7">
      <c r="B4268"/>
      <c r="C4268" s="28"/>
      <c r="D4268" s="26"/>
      <c r="E4268" s="26"/>
      <c r="F4268" s="26"/>
      <c r="G4268"/>
    </row>
    <row r="4269" spans="2:7">
      <c r="B4269"/>
      <c r="C4269" s="28"/>
      <c r="D4269" s="26"/>
      <c r="E4269" s="26"/>
      <c r="F4269" s="26"/>
      <c r="G4269"/>
    </row>
    <row r="4270" spans="2:7">
      <c r="B4270"/>
      <c r="C4270" s="28"/>
      <c r="D4270" s="26"/>
      <c r="E4270" s="26"/>
      <c r="F4270" s="26"/>
      <c r="G4270"/>
    </row>
    <row r="4271" spans="2:7">
      <c r="B4271"/>
      <c r="C4271" s="28"/>
      <c r="D4271" s="26"/>
      <c r="E4271" s="26"/>
      <c r="F4271" s="26"/>
      <c r="G4271"/>
    </row>
    <row r="4272" spans="2:7">
      <c r="B4272"/>
      <c r="C4272" s="28"/>
      <c r="D4272" s="26"/>
      <c r="E4272" s="26"/>
      <c r="F4272" s="26"/>
      <c r="G4272"/>
    </row>
    <row r="4273" spans="2:7">
      <c r="B4273"/>
      <c r="C4273" s="28"/>
      <c r="D4273" s="26"/>
      <c r="E4273" s="26"/>
      <c r="F4273" s="26"/>
      <c r="G4273"/>
    </row>
    <row r="4274" spans="2:7">
      <c r="B4274"/>
      <c r="C4274" s="28"/>
      <c r="D4274" s="26"/>
      <c r="E4274" s="26"/>
      <c r="F4274" s="26"/>
      <c r="G4274"/>
    </row>
    <row r="4275" spans="2:7">
      <c r="B4275"/>
      <c r="C4275" s="28"/>
      <c r="D4275" s="26"/>
      <c r="E4275" s="26"/>
      <c r="F4275" s="26"/>
      <c r="G4275"/>
    </row>
    <row r="4276" spans="2:7">
      <c r="B4276"/>
      <c r="C4276" s="28"/>
      <c r="D4276" s="26"/>
      <c r="E4276" s="26"/>
      <c r="F4276" s="26"/>
      <c r="G4276"/>
    </row>
    <row r="4277" spans="2:7">
      <c r="B4277"/>
      <c r="C4277" s="28"/>
      <c r="D4277" s="26"/>
      <c r="E4277" s="26"/>
      <c r="F4277" s="26"/>
      <c r="G4277"/>
    </row>
    <row r="4278" spans="2:7">
      <c r="B4278"/>
      <c r="C4278" s="28"/>
      <c r="D4278" s="26"/>
      <c r="E4278" s="26"/>
      <c r="F4278" s="26"/>
      <c r="G4278"/>
    </row>
    <row r="4279" spans="2:7">
      <c r="B4279"/>
      <c r="C4279" s="28"/>
      <c r="D4279" s="26"/>
      <c r="E4279" s="26"/>
      <c r="F4279" s="26"/>
      <c r="G4279"/>
    </row>
    <row r="4280" spans="2:7">
      <c r="B4280"/>
      <c r="C4280" s="28"/>
      <c r="D4280" s="26"/>
      <c r="E4280" s="26"/>
      <c r="F4280" s="26"/>
      <c r="G4280"/>
    </row>
    <row r="4281" spans="2:7">
      <c r="B4281"/>
      <c r="C4281" s="28"/>
      <c r="D4281" s="26"/>
      <c r="E4281" s="26"/>
      <c r="F4281" s="26"/>
      <c r="G4281"/>
    </row>
    <row r="4282" spans="2:7">
      <c r="B4282"/>
      <c r="C4282" s="28"/>
      <c r="D4282" s="26"/>
      <c r="E4282" s="26"/>
      <c r="F4282" s="26"/>
      <c r="G4282"/>
    </row>
    <row r="4283" spans="2:7">
      <c r="B4283"/>
      <c r="C4283" s="28"/>
      <c r="D4283" s="26"/>
      <c r="E4283" s="26"/>
      <c r="F4283" s="26"/>
      <c r="G4283"/>
    </row>
    <row r="4284" spans="2:7">
      <c r="B4284"/>
      <c r="C4284" s="28"/>
      <c r="D4284" s="26"/>
      <c r="E4284" s="26"/>
      <c r="F4284" s="26"/>
      <c r="G4284"/>
    </row>
    <row r="4285" spans="2:7">
      <c r="B4285"/>
      <c r="C4285" s="28"/>
      <c r="D4285" s="26"/>
      <c r="E4285" s="26"/>
      <c r="F4285" s="26"/>
      <c r="G4285"/>
    </row>
    <row r="4286" spans="2:7">
      <c r="B4286"/>
      <c r="C4286" s="28"/>
      <c r="D4286" s="26"/>
      <c r="E4286" s="26"/>
      <c r="F4286" s="26"/>
      <c r="G4286"/>
    </row>
    <row r="4287" spans="2:7">
      <c r="B4287"/>
      <c r="C4287" s="28"/>
      <c r="D4287" s="26"/>
      <c r="E4287" s="26"/>
      <c r="F4287" s="26"/>
      <c r="G4287"/>
    </row>
    <row r="4288" spans="2:7">
      <c r="B4288"/>
      <c r="C4288" s="28"/>
      <c r="D4288" s="26"/>
      <c r="E4288" s="26"/>
      <c r="F4288" s="26"/>
      <c r="G4288"/>
    </row>
    <row r="4289" spans="2:7">
      <c r="B4289"/>
      <c r="C4289" s="28"/>
      <c r="D4289" s="26"/>
      <c r="E4289" s="26"/>
      <c r="F4289" s="26"/>
      <c r="G4289"/>
    </row>
    <row r="4290" spans="2:7">
      <c r="B4290"/>
      <c r="C4290" s="28"/>
      <c r="D4290" s="26"/>
      <c r="E4290" s="26"/>
      <c r="F4290" s="26"/>
      <c r="G4290"/>
    </row>
    <row r="4291" spans="2:7">
      <c r="B4291"/>
      <c r="C4291" s="28"/>
      <c r="D4291" s="26"/>
      <c r="E4291" s="26"/>
      <c r="F4291" s="26"/>
      <c r="G4291"/>
    </row>
    <row r="4292" spans="2:7">
      <c r="B4292"/>
      <c r="C4292" s="28"/>
      <c r="D4292" s="26"/>
      <c r="E4292" s="26"/>
      <c r="F4292" s="26"/>
      <c r="G4292"/>
    </row>
    <row r="4293" spans="2:7">
      <c r="B4293"/>
      <c r="C4293" s="28"/>
      <c r="D4293" s="26"/>
      <c r="E4293" s="26"/>
      <c r="F4293" s="26"/>
      <c r="G4293"/>
    </row>
    <row r="4294" spans="2:7">
      <c r="B4294"/>
      <c r="C4294" s="28"/>
      <c r="D4294" s="26"/>
      <c r="E4294" s="26"/>
      <c r="F4294" s="26"/>
      <c r="G4294"/>
    </row>
    <row r="4295" spans="2:7">
      <c r="B4295"/>
      <c r="C4295" s="28"/>
      <c r="D4295" s="26"/>
      <c r="E4295" s="26"/>
      <c r="F4295" s="26"/>
      <c r="G4295"/>
    </row>
    <row r="4296" spans="2:7">
      <c r="B4296"/>
      <c r="C4296" s="28"/>
      <c r="D4296" s="26"/>
      <c r="E4296" s="26"/>
      <c r="F4296" s="26"/>
      <c r="G4296"/>
    </row>
    <row r="4297" spans="2:7">
      <c r="B4297"/>
      <c r="C4297" s="28"/>
      <c r="D4297" s="26"/>
      <c r="E4297" s="26"/>
      <c r="F4297" s="26"/>
      <c r="G4297"/>
    </row>
    <row r="4298" spans="2:7">
      <c r="B4298"/>
      <c r="C4298" s="28"/>
      <c r="D4298" s="26"/>
      <c r="E4298" s="26"/>
      <c r="F4298" s="26"/>
      <c r="G4298"/>
    </row>
    <row r="4299" spans="2:7">
      <c r="B4299"/>
      <c r="C4299" s="28"/>
      <c r="D4299" s="26"/>
      <c r="E4299" s="26"/>
      <c r="F4299" s="26"/>
      <c r="G4299"/>
    </row>
    <row r="4300" spans="2:7">
      <c r="B4300"/>
      <c r="C4300" s="28"/>
      <c r="D4300" s="26"/>
      <c r="E4300" s="26"/>
      <c r="F4300" s="26"/>
      <c r="G4300"/>
    </row>
    <row r="4301" spans="2:7">
      <c r="B4301"/>
      <c r="C4301" s="28"/>
      <c r="D4301" s="26"/>
      <c r="E4301" s="26"/>
      <c r="F4301" s="26"/>
      <c r="G4301"/>
    </row>
    <row r="4302" spans="2:7">
      <c r="B4302"/>
      <c r="C4302" s="28"/>
      <c r="D4302" s="26"/>
      <c r="E4302" s="26"/>
      <c r="F4302" s="26"/>
      <c r="G4302"/>
    </row>
    <row r="4303" spans="2:7">
      <c r="B4303"/>
      <c r="C4303" s="28"/>
      <c r="D4303" s="26"/>
      <c r="E4303" s="26"/>
      <c r="F4303" s="26"/>
      <c r="G4303"/>
    </row>
    <row r="4304" spans="2:7">
      <c r="B4304"/>
      <c r="C4304" s="28"/>
      <c r="D4304" s="26"/>
      <c r="E4304" s="26"/>
      <c r="F4304" s="26"/>
      <c r="G4304"/>
    </row>
    <row r="4305" spans="2:7">
      <c r="B4305"/>
      <c r="C4305" s="28"/>
      <c r="D4305" s="26"/>
      <c r="E4305" s="26"/>
      <c r="F4305" s="26"/>
      <c r="G4305"/>
    </row>
    <row r="4306" spans="2:7">
      <c r="B4306"/>
      <c r="C4306" s="28"/>
      <c r="D4306" s="26"/>
      <c r="E4306" s="26"/>
      <c r="F4306" s="26"/>
      <c r="G4306"/>
    </row>
    <row r="4307" spans="2:7">
      <c r="B4307"/>
      <c r="C4307" s="28"/>
      <c r="D4307" s="26"/>
      <c r="E4307" s="26"/>
      <c r="F4307" s="26"/>
      <c r="G4307"/>
    </row>
    <row r="4308" spans="2:7">
      <c r="B4308"/>
      <c r="C4308" s="28"/>
      <c r="D4308" s="26"/>
      <c r="E4308" s="26"/>
      <c r="F4308" s="26"/>
      <c r="G4308"/>
    </row>
    <row r="4309" spans="2:7">
      <c r="B4309"/>
      <c r="C4309" s="28"/>
      <c r="D4309" s="26"/>
      <c r="E4309" s="26"/>
      <c r="F4309" s="26"/>
      <c r="G4309"/>
    </row>
    <row r="4310" spans="2:7">
      <c r="B4310"/>
      <c r="C4310" s="28"/>
      <c r="D4310" s="26"/>
      <c r="E4310" s="26"/>
      <c r="F4310" s="26"/>
      <c r="G4310"/>
    </row>
    <row r="4311" spans="2:7">
      <c r="B4311"/>
      <c r="C4311" s="28"/>
      <c r="D4311" s="26"/>
      <c r="E4311" s="26"/>
      <c r="F4311" s="26"/>
      <c r="G4311"/>
    </row>
    <row r="4312" spans="2:7">
      <c r="B4312"/>
      <c r="C4312" s="28"/>
      <c r="D4312" s="26"/>
      <c r="E4312" s="26"/>
      <c r="F4312" s="26"/>
      <c r="G4312"/>
    </row>
    <row r="4313" spans="2:7">
      <c r="B4313"/>
      <c r="C4313" s="28"/>
      <c r="D4313" s="26"/>
      <c r="E4313" s="26"/>
      <c r="F4313" s="26"/>
      <c r="G4313"/>
    </row>
    <row r="4314" spans="2:7">
      <c r="B4314"/>
      <c r="C4314" s="28"/>
      <c r="D4314" s="26"/>
      <c r="E4314" s="26"/>
      <c r="F4314" s="26"/>
      <c r="G4314"/>
    </row>
    <row r="4315" spans="2:7">
      <c r="B4315"/>
      <c r="C4315" s="28"/>
      <c r="D4315" s="26"/>
      <c r="E4315" s="26"/>
      <c r="F4315" s="26"/>
      <c r="G4315"/>
    </row>
    <row r="4316" spans="2:7">
      <c r="B4316"/>
      <c r="C4316" s="28"/>
      <c r="D4316" s="26"/>
      <c r="E4316" s="26"/>
      <c r="F4316" s="26"/>
      <c r="G4316"/>
    </row>
    <row r="4317" spans="2:7">
      <c r="B4317"/>
      <c r="C4317" s="28"/>
      <c r="D4317" s="26"/>
      <c r="E4317" s="26"/>
      <c r="F4317" s="26"/>
      <c r="G4317"/>
    </row>
    <row r="4318" spans="2:7">
      <c r="B4318"/>
      <c r="C4318" s="28"/>
      <c r="D4318" s="26"/>
      <c r="E4318" s="26"/>
      <c r="F4318" s="26"/>
      <c r="G4318"/>
    </row>
    <row r="4319" spans="2:7">
      <c r="B4319"/>
      <c r="C4319" s="28"/>
      <c r="D4319" s="26"/>
      <c r="E4319" s="26"/>
      <c r="F4319" s="26"/>
      <c r="G4319"/>
    </row>
    <row r="4320" spans="2:7">
      <c r="B4320"/>
      <c r="C4320" s="28"/>
      <c r="D4320" s="26"/>
      <c r="E4320" s="26"/>
      <c r="F4320" s="26"/>
      <c r="G4320"/>
    </row>
    <row r="4321" spans="2:7">
      <c r="B4321"/>
      <c r="C4321" s="28"/>
      <c r="D4321" s="26"/>
      <c r="E4321" s="26"/>
      <c r="F4321" s="26"/>
      <c r="G4321"/>
    </row>
    <row r="4322" spans="2:7">
      <c r="B4322"/>
      <c r="C4322" s="28"/>
      <c r="D4322" s="26"/>
      <c r="E4322" s="26"/>
      <c r="F4322" s="26"/>
      <c r="G4322"/>
    </row>
    <row r="4323" spans="2:7">
      <c r="B4323"/>
      <c r="C4323" s="28"/>
      <c r="D4323" s="26"/>
      <c r="E4323" s="26"/>
      <c r="F4323" s="26"/>
      <c r="G4323"/>
    </row>
    <row r="4324" spans="2:7">
      <c r="B4324"/>
      <c r="C4324" s="28"/>
      <c r="D4324" s="26"/>
      <c r="E4324" s="26"/>
      <c r="F4324" s="26"/>
      <c r="G4324"/>
    </row>
    <row r="4325" spans="2:7">
      <c r="B4325"/>
      <c r="C4325" s="28"/>
      <c r="D4325" s="26"/>
      <c r="E4325" s="26"/>
      <c r="F4325" s="26"/>
      <c r="G4325"/>
    </row>
    <row r="4326" spans="2:7">
      <c r="B4326"/>
      <c r="C4326" s="28"/>
      <c r="D4326" s="26"/>
      <c r="E4326" s="26"/>
      <c r="F4326" s="26"/>
      <c r="G4326"/>
    </row>
    <row r="4327" spans="2:7">
      <c r="B4327"/>
      <c r="C4327" s="28"/>
      <c r="D4327" s="26"/>
      <c r="E4327" s="26"/>
      <c r="F4327" s="26"/>
      <c r="G4327"/>
    </row>
    <row r="4328" spans="2:7">
      <c r="B4328"/>
      <c r="C4328" s="28"/>
      <c r="D4328" s="26"/>
      <c r="E4328" s="26"/>
      <c r="F4328" s="26"/>
      <c r="G4328"/>
    </row>
    <row r="4329" spans="2:7">
      <c r="B4329"/>
      <c r="C4329" s="28"/>
      <c r="D4329" s="26"/>
      <c r="E4329" s="26"/>
      <c r="F4329" s="26"/>
      <c r="G4329"/>
    </row>
    <row r="4330" spans="2:7">
      <c r="B4330"/>
      <c r="C4330" s="28"/>
      <c r="D4330" s="26"/>
      <c r="E4330" s="26"/>
      <c r="F4330" s="26"/>
      <c r="G4330"/>
    </row>
    <row r="4331" spans="2:7">
      <c r="B4331"/>
      <c r="C4331" s="28"/>
      <c r="D4331" s="26"/>
      <c r="E4331" s="26"/>
      <c r="F4331" s="26"/>
      <c r="G4331"/>
    </row>
    <row r="4332" spans="2:7">
      <c r="B4332"/>
      <c r="C4332" s="28"/>
      <c r="D4332" s="26"/>
      <c r="E4332" s="26"/>
      <c r="F4332" s="26"/>
      <c r="G4332"/>
    </row>
    <row r="4333" spans="2:7">
      <c r="B4333"/>
      <c r="C4333" s="28"/>
      <c r="D4333" s="26"/>
      <c r="E4333" s="26"/>
      <c r="F4333" s="26"/>
      <c r="G4333"/>
    </row>
    <row r="4334" spans="2:7">
      <c r="B4334"/>
      <c r="C4334" s="28"/>
      <c r="D4334" s="26"/>
      <c r="E4334" s="26"/>
      <c r="F4334" s="26"/>
      <c r="G4334"/>
    </row>
    <row r="4335" spans="2:7">
      <c r="B4335"/>
      <c r="C4335" s="28"/>
      <c r="D4335" s="26"/>
      <c r="E4335" s="26"/>
      <c r="F4335" s="26"/>
      <c r="G4335"/>
    </row>
    <row r="4336" spans="2:7">
      <c r="B4336"/>
      <c r="C4336" s="28"/>
      <c r="D4336" s="26"/>
      <c r="E4336" s="26"/>
      <c r="F4336" s="26"/>
      <c r="G4336"/>
    </row>
    <row r="4337" spans="2:7">
      <c r="B4337"/>
      <c r="C4337" s="28"/>
      <c r="D4337" s="26"/>
      <c r="E4337" s="26"/>
      <c r="F4337" s="26"/>
      <c r="G4337"/>
    </row>
    <row r="4338" spans="2:7">
      <c r="B4338"/>
      <c r="C4338" s="28"/>
      <c r="D4338" s="26"/>
      <c r="E4338" s="26"/>
      <c r="F4338" s="26"/>
      <c r="G4338"/>
    </row>
    <row r="4339" spans="2:7">
      <c r="B4339"/>
      <c r="C4339" s="28"/>
      <c r="D4339" s="26"/>
      <c r="E4339" s="26"/>
      <c r="F4339" s="26"/>
      <c r="G4339"/>
    </row>
    <row r="4340" spans="2:7">
      <c r="B4340"/>
      <c r="C4340" s="28"/>
      <c r="D4340" s="26"/>
      <c r="E4340" s="26"/>
      <c r="F4340" s="26"/>
      <c r="G4340"/>
    </row>
    <row r="4341" spans="2:7">
      <c r="B4341"/>
      <c r="C4341" s="28"/>
      <c r="D4341" s="26"/>
      <c r="E4341" s="26"/>
      <c r="F4341" s="26"/>
      <c r="G4341"/>
    </row>
    <row r="4342" spans="2:7">
      <c r="B4342"/>
      <c r="C4342" s="28"/>
      <c r="D4342" s="26"/>
      <c r="E4342" s="26"/>
      <c r="F4342" s="26"/>
      <c r="G4342"/>
    </row>
    <row r="4343" spans="2:7">
      <c r="B4343"/>
      <c r="C4343" s="28"/>
      <c r="D4343" s="26"/>
      <c r="E4343" s="26"/>
      <c r="F4343" s="26"/>
      <c r="G4343"/>
    </row>
    <row r="4344" spans="2:7">
      <c r="B4344"/>
      <c r="C4344" s="28"/>
      <c r="D4344" s="26"/>
      <c r="E4344" s="26"/>
      <c r="F4344" s="26"/>
      <c r="G4344"/>
    </row>
    <row r="4345" spans="2:7">
      <c r="B4345"/>
      <c r="C4345" s="28"/>
      <c r="D4345" s="26"/>
      <c r="E4345" s="26"/>
      <c r="F4345" s="26"/>
      <c r="G4345"/>
    </row>
    <row r="4346" spans="2:7">
      <c r="B4346"/>
      <c r="C4346" s="28"/>
      <c r="D4346" s="26"/>
      <c r="E4346" s="26"/>
      <c r="F4346" s="26"/>
      <c r="G4346"/>
    </row>
    <row r="4347" spans="2:7">
      <c r="B4347"/>
      <c r="C4347" s="28"/>
      <c r="D4347" s="26"/>
      <c r="E4347" s="26"/>
      <c r="F4347" s="26"/>
      <c r="G4347"/>
    </row>
    <row r="4348" spans="2:7">
      <c r="B4348"/>
      <c r="C4348" s="28"/>
      <c r="D4348" s="26"/>
      <c r="E4348" s="26"/>
      <c r="F4348" s="26"/>
      <c r="G4348"/>
    </row>
    <row r="4349" spans="2:7">
      <c r="B4349"/>
      <c r="C4349" s="28"/>
      <c r="D4349" s="26"/>
      <c r="E4349" s="26"/>
      <c r="F4349" s="26"/>
      <c r="G4349"/>
    </row>
    <row r="4350" spans="2:7">
      <c r="B4350"/>
      <c r="C4350" s="28"/>
      <c r="D4350" s="26"/>
      <c r="E4350" s="26"/>
      <c r="F4350" s="26"/>
      <c r="G4350"/>
    </row>
    <row r="4351" spans="2:7">
      <c r="B4351"/>
      <c r="C4351" s="28"/>
      <c r="D4351" s="26"/>
      <c r="E4351" s="26"/>
      <c r="F4351" s="26"/>
      <c r="G4351"/>
    </row>
    <row r="4352" spans="2:7">
      <c r="B4352"/>
      <c r="C4352" s="28"/>
      <c r="D4352" s="26"/>
      <c r="E4352" s="26"/>
      <c r="F4352" s="26"/>
      <c r="G4352"/>
    </row>
    <row r="4353" spans="2:7">
      <c r="B4353"/>
      <c r="C4353" s="28"/>
      <c r="D4353" s="26"/>
      <c r="E4353" s="26"/>
      <c r="F4353" s="26"/>
      <c r="G4353"/>
    </row>
    <row r="4354" spans="2:7">
      <c r="B4354"/>
      <c r="C4354" s="28"/>
      <c r="D4354" s="26"/>
      <c r="E4354" s="26"/>
      <c r="F4354" s="26"/>
      <c r="G4354"/>
    </row>
    <row r="4355" spans="2:7">
      <c r="B4355"/>
      <c r="C4355" s="28"/>
      <c r="D4355" s="26"/>
      <c r="E4355" s="26"/>
      <c r="F4355" s="26"/>
      <c r="G4355"/>
    </row>
    <row r="4356" spans="2:7">
      <c r="B4356"/>
      <c r="C4356" s="28"/>
      <c r="D4356" s="26"/>
      <c r="E4356" s="26"/>
      <c r="F4356" s="26"/>
      <c r="G4356"/>
    </row>
    <row r="4357" spans="2:7">
      <c r="B4357"/>
      <c r="C4357" s="28"/>
      <c r="D4357" s="26"/>
      <c r="E4357" s="26"/>
      <c r="F4357" s="26"/>
      <c r="G4357"/>
    </row>
    <row r="4358" spans="2:7">
      <c r="B4358"/>
      <c r="C4358" s="28"/>
      <c r="D4358" s="26"/>
      <c r="E4358" s="26"/>
      <c r="F4358" s="26"/>
      <c r="G4358"/>
    </row>
    <row r="4359" spans="2:7">
      <c r="B4359"/>
      <c r="C4359" s="28"/>
      <c r="D4359" s="26"/>
      <c r="E4359" s="26"/>
      <c r="F4359" s="26"/>
      <c r="G4359"/>
    </row>
    <row r="4360" spans="2:7">
      <c r="B4360"/>
      <c r="C4360" s="28"/>
      <c r="D4360" s="26"/>
      <c r="E4360" s="26"/>
      <c r="F4360" s="26"/>
      <c r="G4360"/>
    </row>
    <row r="4361" spans="2:7">
      <c r="B4361"/>
      <c r="C4361" s="28"/>
      <c r="D4361" s="26"/>
      <c r="E4361" s="26"/>
      <c r="F4361" s="26"/>
      <c r="G4361"/>
    </row>
    <row r="4362" spans="2:7">
      <c r="B4362"/>
      <c r="C4362" s="28"/>
      <c r="D4362" s="26"/>
      <c r="E4362" s="26"/>
      <c r="F4362" s="26"/>
      <c r="G4362"/>
    </row>
    <row r="4363" spans="2:7">
      <c r="B4363"/>
      <c r="C4363" s="28"/>
      <c r="D4363" s="26"/>
      <c r="E4363" s="26"/>
      <c r="F4363" s="26"/>
      <c r="G4363"/>
    </row>
    <row r="4364" spans="2:7">
      <c r="B4364"/>
      <c r="C4364" s="28"/>
      <c r="D4364" s="26"/>
      <c r="E4364" s="26"/>
      <c r="F4364" s="26"/>
      <c r="G4364"/>
    </row>
    <row r="4365" spans="2:7">
      <c r="B4365"/>
      <c r="C4365" s="28"/>
      <c r="D4365" s="26"/>
      <c r="E4365" s="26"/>
      <c r="F4365" s="26"/>
      <c r="G4365"/>
    </row>
    <row r="4366" spans="2:7">
      <c r="B4366"/>
      <c r="C4366" s="28"/>
      <c r="D4366" s="26"/>
      <c r="E4366" s="26"/>
      <c r="F4366" s="26"/>
      <c r="G4366"/>
    </row>
    <row r="4367" spans="2:7">
      <c r="B4367"/>
      <c r="C4367" s="28"/>
      <c r="D4367" s="26"/>
      <c r="E4367" s="26"/>
      <c r="F4367" s="26"/>
      <c r="G4367"/>
    </row>
    <row r="4368" spans="2:7">
      <c r="B4368"/>
      <c r="C4368" s="28"/>
      <c r="D4368" s="26"/>
      <c r="E4368" s="26"/>
      <c r="F4368" s="26"/>
      <c r="G4368"/>
    </row>
    <row r="4369" spans="2:7">
      <c r="B4369"/>
      <c r="C4369" s="28"/>
      <c r="D4369" s="26"/>
      <c r="E4369" s="26"/>
      <c r="F4369" s="26"/>
      <c r="G4369"/>
    </row>
    <row r="4370" spans="2:7">
      <c r="B4370"/>
      <c r="C4370" s="28"/>
      <c r="D4370" s="26"/>
      <c r="E4370" s="26"/>
      <c r="F4370" s="26"/>
      <c r="G4370"/>
    </row>
    <row r="4371" spans="2:7">
      <c r="B4371"/>
      <c r="C4371" s="28"/>
      <c r="D4371" s="26"/>
      <c r="E4371" s="26"/>
      <c r="F4371" s="26"/>
      <c r="G4371"/>
    </row>
    <row r="4372" spans="2:7">
      <c r="B4372"/>
      <c r="C4372" s="28"/>
      <c r="D4372" s="26"/>
      <c r="E4372" s="26"/>
      <c r="F4372" s="26"/>
      <c r="G4372"/>
    </row>
    <row r="4373" spans="2:7">
      <c r="B4373"/>
      <c r="C4373" s="28"/>
      <c r="D4373" s="26"/>
      <c r="E4373" s="26"/>
      <c r="F4373" s="26"/>
      <c r="G4373"/>
    </row>
    <row r="4374" spans="2:7">
      <c r="B4374"/>
      <c r="C4374" s="28"/>
      <c r="D4374" s="26"/>
      <c r="E4374" s="26"/>
      <c r="F4374" s="26"/>
      <c r="G4374"/>
    </row>
    <row r="4375" spans="2:7">
      <c r="B4375"/>
      <c r="C4375" s="28"/>
      <c r="D4375" s="26"/>
      <c r="E4375" s="26"/>
      <c r="F4375" s="26"/>
      <c r="G4375"/>
    </row>
    <row r="4376" spans="2:7">
      <c r="B4376"/>
      <c r="C4376" s="28"/>
      <c r="D4376" s="26"/>
      <c r="E4376" s="26"/>
      <c r="F4376" s="26"/>
      <c r="G4376"/>
    </row>
    <row r="4377" spans="2:7">
      <c r="B4377"/>
      <c r="C4377" s="28"/>
      <c r="D4377" s="26"/>
      <c r="E4377" s="26"/>
      <c r="F4377" s="26"/>
      <c r="G4377"/>
    </row>
    <row r="4378" spans="2:7">
      <c r="B4378"/>
      <c r="C4378" s="28"/>
      <c r="D4378" s="26"/>
      <c r="E4378" s="26"/>
      <c r="F4378" s="26"/>
      <c r="G4378"/>
    </row>
    <row r="4379" spans="2:7">
      <c r="B4379"/>
      <c r="C4379" s="28"/>
      <c r="D4379" s="26"/>
      <c r="E4379" s="26"/>
      <c r="F4379" s="26"/>
      <c r="G4379"/>
    </row>
    <row r="4380" spans="2:7">
      <c r="B4380"/>
      <c r="C4380" s="28"/>
      <c r="D4380" s="26"/>
      <c r="E4380" s="26"/>
      <c r="F4380" s="26"/>
      <c r="G4380"/>
    </row>
    <row r="4381" spans="2:7">
      <c r="B4381"/>
      <c r="C4381" s="28"/>
      <c r="D4381" s="26"/>
      <c r="E4381" s="26"/>
      <c r="F4381" s="26"/>
      <c r="G4381"/>
    </row>
    <row r="4382" spans="2:7">
      <c r="B4382"/>
      <c r="C4382" s="28"/>
      <c r="D4382" s="26"/>
      <c r="E4382" s="26"/>
      <c r="F4382" s="26"/>
      <c r="G4382"/>
    </row>
    <row r="4383" spans="2:7">
      <c r="B4383"/>
      <c r="C4383" s="28"/>
      <c r="D4383" s="26"/>
      <c r="E4383" s="26"/>
      <c r="F4383" s="26"/>
      <c r="G4383"/>
    </row>
    <row r="4384" spans="2:7">
      <c r="B4384"/>
      <c r="C4384" s="28"/>
      <c r="D4384" s="26"/>
      <c r="E4384" s="26"/>
      <c r="F4384" s="26"/>
      <c r="G4384"/>
    </row>
    <row r="4385" spans="2:7">
      <c r="B4385"/>
      <c r="C4385" s="28"/>
      <c r="D4385" s="26"/>
      <c r="E4385" s="26"/>
      <c r="F4385" s="26"/>
      <c r="G4385"/>
    </row>
    <row r="4386" spans="2:7">
      <c r="B4386"/>
      <c r="C4386" s="28"/>
      <c r="D4386" s="26"/>
      <c r="E4386" s="26"/>
      <c r="F4386" s="26"/>
      <c r="G4386"/>
    </row>
    <row r="4387" spans="2:7">
      <c r="B4387"/>
      <c r="C4387" s="28"/>
      <c r="D4387" s="26"/>
      <c r="E4387" s="26"/>
      <c r="F4387" s="26"/>
      <c r="G4387"/>
    </row>
    <row r="4388" spans="2:7">
      <c r="B4388"/>
      <c r="C4388" s="28"/>
      <c r="D4388" s="26"/>
      <c r="E4388" s="26"/>
      <c r="F4388" s="26"/>
      <c r="G4388"/>
    </row>
    <row r="4389" spans="2:7">
      <c r="B4389"/>
      <c r="C4389" s="28"/>
      <c r="D4389" s="26"/>
      <c r="E4389" s="26"/>
      <c r="F4389" s="26"/>
      <c r="G4389"/>
    </row>
    <row r="4390" spans="2:7">
      <c r="B4390"/>
      <c r="C4390" s="28"/>
      <c r="D4390" s="26"/>
      <c r="E4390" s="26"/>
      <c r="F4390" s="26"/>
      <c r="G4390"/>
    </row>
    <row r="4391" spans="2:7">
      <c r="B4391"/>
      <c r="C4391" s="28"/>
      <c r="D4391" s="26"/>
      <c r="E4391" s="26"/>
      <c r="F4391" s="26"/>
      <c r="G4391"/>
    </row>
    <row r="4392" spans="2:7">
      <c r="B4392"/>
      <c r="C4392" s="28"/>
      <c r="D4392" s="26"/>
      <c r="E4392" s="26"/>
      <c r="F4392" s="26"/>
      <c r="G4392"/>
    </row>
    <row r="4393" spans="2:7">
      <c r="B4393"/>
      <c r="C4393" s="28"/>
      <c r="D4393" s="26"/>
      <c r="E4393" s="26"/>
      <c r="F4393" s="26"/>
      <c r="G4393"/>
    </row>
    <row r="4394" spans="2:7">
      <c r="B4394"/>
      <c r="C4394" s="28"/>
      <c r="D4394" s="26"/>
      <c r="E4394" s="26"/>
      <c r="F4394" s="26"/>
      <c r="G4394"/>
    </row>
    <row r="4395" spans="2:7">
      <c r="B4395"/>
      <c r="C4395" s="28"/>
      <c r="D4395" s="26"/>
      <c r="E4395" s="26"/>
      <c r="F4395" s="26"/>
      <c r="G4395"/>
    </row>
    <row r="4396" spans="2:7">
      <c r="B4396"/>
      <c r="C4396" s="28"/>
      <c r="D4396" s="26"/>
      <c r="E4396" s="26"/>
      <c r="F4396" s="26"/>
      <c r="G4396"/>
    </row>
    <row r="4397" spans="2:7">
      <c r="B4397"/>
      <c r="C4397" s="28"/>
      <c r="D4397" s="26"/>
      <c r="E4397" s="26"/>
      <c r="F4397" s="26"/>
      <c r="G4397"/>
    </row>
    <row r="4398" spans="2:7">
      <c r="B4398"/>
      <c r="C4398" s="28"/>
      <c r="D4398" s="26"/>
      <c r="E4398" s="26"/>
      <c r="F4398" s="26"/>
      <c r="G4398"/>
    </row>
    <row r="4399" spans="2:7">
      <c r="B4399"/>
      <c r="C4399" s="28"/>
      <c r="D4399" s="26"/>
      <c r="E4399" s="26"/>
      <c r="F4399" s="26"/>
      <c r="G4399"/>
    </row>
    <row r="4400" spans="2:7">
      <c r="B4400"/>
      <c r="C4400" s="28"/>
      <c r="D4400" s="26"/>
      <c r="E4400" s="26"/>
      <c r="F4400" s="26"/>
      <c r="G4400"/>
    </row>
    <row r="4401" spans="2:7">
      <c r="B4401"/>
      <c r="C4401" s="28"/>
      <c r="D4401" s="26"/>
      <c r="E4401" s="26"/>
      <c r="F4401" s="26"/>
      <c r="G4401"/>
    </row>
    <row r="4402" spans="2:7">
      <c r="B4402"/>
      <c r="C4402" s="28"/>
      <c r="D4402" s="26"/>
      <c r="E4402" s="26"/>
      <c r="F4402" s="26"/>
      <c r="G4402"/>
    </row>
    <row r="4403" spans="2:7">
      <c r="B4403"/>
      <c r="C4403" s="28"/>
      <c r="D4403" s="26"/>
      <c r="E4403" s="26"/>
      <c r="F4403" s="26"/>
      <c r="G4403"/>
    </row>
    <row r="4404" spans="2:7">
      <c r="B4404"/>
      <c r="C4404" s="28"/>
      <c r="D4404" s="26"/>
      <c r="E4404" s="26"/>
      <c r="F4404" s="26"/>
      <c r="G4404"/>
    </row>
    <row r="4405" spans="2:7">
      <c r="B4405"/>
      <c r="C4405" s="28"/>
      <c r="D4405" s="26"/>
      <c r="E4405" s="26"/>
      <c r="F4405" s="26"/>
      <c r="G4405"/>
    </row>
    <row r="4406" spans="2:7">
      <c r="B4406"/>
      <c r="C4406" s="28"/>
      <c r="D4406" s="26"/>
      <c r="E4406" s="26"/>
      <c r="F4406" s="26"/>
      <c r="G4406"/>
    </row>
    <row r="4407" spans="2:7">
      <c r="B4407"/>
      <c r="C4407" s="28"/>
      <c r="D4407" s="26"/>
      <c r="E4407" s="26"/>
      <c r="F4407" s="26"/>
      <c r="G4407"/>
    </row>
    <row r="4408" spans="2:7">
      <c r="B4408"/>
      <c r="C4408" s="28"/>
      <c r="D4408" s="26"/>
      <c r="E4408" s="26"/>
      <c r="F4408" s="26"/>
      <c r="G4408"/>
    </row>
    <row r="4409" spans="2:7">
      <c r="B4409"/>
      <c r="C4409" s="28"/>
      <c r="D4409" s="26"/>
      <c r="E4409" s="26"/>
      <c r="F4409" s="26"/>
      <c r="G4409"/>
    </row>
    <row r="4410" spans="2:7">
      <c r="B4410"/>
      <c r="C4410" s="28"/>
      <c r="D4410" s="26"/>
      <c r="E4410" s="26"/>
      <c r="F4410" s="26"/>
      <c r="G4410"/>
    </row>
    <row r="4411" spans="2:7">
      <c r="B4411"/>
      <c r="C4411" s="28"/>
      <c r="D4411" s="26"/>
      <c r="E4411" s="26"/>
      <c r="F4411" s="26"/>
      <c r="G4411"/>
    </row>
    <row r="4412" spans="2:7">
      <c r="B4412"/>
      <c r="C4412" s="28"/>
      <c r="D4412" s="26"/>
      <c r="E4412" s="26"/>
      <c r="F4412" s="26"/>
      <c r="G4412"/>
    </row>
    <row r="4413" spans="2:7">
      <c r="B4413"/>
      <c r="C4413" s="28"/>
      <c r="D4413" s="26"/>
      <c r="E4413" s="26"/>
      <c r="F4413" s="26"/>
      <c r="G4413"/>
    </row>
    <row r="4414" spans="2:7">
      <c r="B4414"/>
      <c r="C4414" s="28"/>
      <c r="D4414" s="26"/>
      <c r="E4414" s="26"/>
      <c r="F4414" s="26"/>
      <c r="G4414"/>
    </row>
    <row r="4415" spans="2:7">
      <c r="B4415"/>
      <c r="C4415" s="28"/>
      <c r="D4415" s="26"/>
      <c r="E4415" s="26"/>
      <c r="F4415" s="26"/>
      <c r="G4415"/>
    </row>
    <row r="4416" spans="2:7">
      <c r="B4416"/>
      <c r="C4416" s="28"/>
      <c r="D4416" s="26"/>
      <c r="E4416" s="26"/>
      <c r="F4416" s="26"/>
      <c r="G4416"/>
    </row>
    <row r="4417" spans="2:7">
      <c r="B4417"/>
      <c r="C4417" s="28"/>
      <c r="D4417" s="26"/>
      <c r="E4417" s="26"/>
      <c r="F4417" s="26"/>
      <c r="G4417"/>
    </row>
    <row r="4418" spans="2:7">
      <c r="B4418"/>
      <c r="C4418" s="28"/>
      <c r="D4418" s="26"/>
      <c r="E4418" s="26"/>
      <c r="F4418" s="26"/>
      <c r="G4418"/>
    </row>
    <row r="4419" spans="2:7">
      <c r="B4419"/>
      <c r="C4419" s="28"/>
      <c r="D4419" s="26"/>
      <c r="E4419" s="26"/>
      <c r="F4419" s="26"/>
      <c r="G4419"/>
    </row>
    <row r="4420" spans="2:7">
      <c r="B4420"/>
      <c r="C4420" s="28"/>
      <c r="D4420" s="26"/>
      <c r="E4420" s="26"/>
      <c r="F4420" s="26"/>
      <c r="G4420"/>
    </row>
    <row r="4421" spans="2:7">
      <c r="B4421"/>
      <c r="C4421" s="28"/>
      <c r="D4421" s="26"/>
      <c r="E4421" s="26"/>
      <c r="F4421" s="26"/>
      <c r="G4421"/>
    </row>
    <row r="4422" spans="2:7">
      <c r="B4422"/>
      <c r="C4422" s="28"/>
      <c r="D4422" s="26"/>
      <c r="E4422" s="26"/>
      <c r="F4422" s="26"/>
      <c r="G4422"/>
    </row>
    <row r="4423" spans="2:7">
      <c r="B4423"/>
      <c r="C4423" s="28"/>
      <c r="D4423" s="26"/>
      <c r="E4423" s="26"/>
      <c r="F4423" s="26"/>
      <c r="G4423"/>
    </row>
    <row r="4424" spans="2:7">
      <c r="B4424"/>
      <c r="C4424" s="28"/>
      <c r="D4424" s="26"/>
      <c r="E4424" s="26"/>
      <c r="F4424" s="26"/>
      <c r="G4424"/>
    </row>
    <row r="4425" spans="2:7">
      <c r="B4425"/>
      <c r="C4425" s="28"/>
      <c r="D4425" s="26"/>
      <c r="E4425" s="26"/>
      <c r="F4425" s="26"/>
      <c r="G4425"/>
    </row>
    <row r="4426" spans="2:7">
      <c r="B4426"/>
      <c r="C4426" s="28"/>
      <c r="D4426" s="26"/>
      <c r="E4426" s="26"/>
      <c r="F4426" s="26"/>
      <c r="G4426"/>
    </row>
    <row r="4427" spans="2:7">
      <c r="B4427"/>
      <c r="C4427" s="28"/>
      <c r="D4427" s="26"/>
      <c r="E4427" s="26"/>
      <c r="F4427" s="26"/>
      <c r="G4427"/>
    </row>
    <row r="4428" spans="2:7">
      <c r="B4428"/>
      <c r="C4428" s="28"/>
      <c r="D4428" s="26"/>
      <c r="E4428" s="26"/>
      <c r="F4428" s="26"/>
      <c r="G4428"/>
    </row>
    <row r="4429" spans="2:7">
      <c r="B4429"/>
      <c r="C4429" s="28"/>
      <c r="D4429" s="26"/>
      <c r="E4429" s="26"/>
      <c r="F4429" s="26"/>
      <c r="G4429"/>
    </row>
    <row r="4430" spans="2:7">
      <c r="B4430"/>
      <c r="C4430" s="28"/>
      <c r="D4430" s="26"/>
      <c r="E4430" s="26"/>
      <c r="F4430" s="26"/>
      <c r="G4430"/>
    </row>
    <row r="4431" spans="2:7">
      <c r="B4431"/>
      <c r="C4431" s="28"/>
      <c r="D4431" s="26"/>
      <c r="E4431" s="26"/>
      <c r="F4431" s="26"/>
      <c r="G4431"/>
    </row>
    <row r="4432" spans="2:7">
      <c r="B4432"/>
      <c r="C4432" s="28"/>
      <c r="D4432" s="26"/>
      <c r="E4432" s="26"/>
      <c r="F4432" s="26"/>
      <c r="G4432"/>
    </row>
    <row r="4433" spans="2:7">
      <c r="B4433"/>
      <c r="C4433" s="28"/>
      <c r="D4433" s="26"/>
      <c r="E4433" s="26"/>
      <c r="F4433" s="26"/>
      <c r="G4433"/>
    </row>
    <row r="4434" spans="2:7">
      <c r="B4434"/>
      <c r="C4434" s="28"/>
      <c r="D4434" s="26"/>
      <c r="E4434" s="26"/>
      <c r="F4434" s="26"/>
      <c r="G4434"/>
    </row>
    <row r="4435" spans="2:7">
      <c r="B4435"/>
      <c r="C4435" s="28"/>
      <c r="D4435" s="26"/>
      <c r="E4435" s="26"/>
      <c r="F4435" s="26"/>
      <c r="G4435"/>
    </row>
    <row r="4436" spans="2:7">
      <c r="B4436"/>
      <c r="C4436" s="28"/>
      <c r="D4436" s="26"/>
      <c r="E4436" s="26"/>
      <c r="F4436" s="26"/>
      <c r="G4436"/>
    </row>
    <row r="4437" spans="2:7">
      <c r="B4437"/>
      <c r="C4437" s="28"/>
      <c r="D4437" s="26"/>
      <c r="E4437" s="26"/>
      <c r="F4437" s="26"/>
      <c r="G4437"/>
    </row>
    <row r="4438" spans="2:7">
      <c r="B4438"/>
      <c r="C4438" s="28"/>
      <c r="D4438" s="26"/>
      <c r="E4438" s="26"/>
      <c r="F4438" s="26"/>
      <c r="G4438"/>
    </row>
    <row r="4439" spans="2:7">
      <c r="B4439"/>
      <c r="C4439" s="28"/>
      <c r="D4439" s="26"/>
      <c r="E4439" s="26"/>
      <c r="F4439" s="26"/>
      <c r="G4439"/>
    </row>
    <row r="4440" spans="2:7">
      <c r="B4440"/>
      <c r="C4440" s="28"/>
      <c r="D4440" s="26"/>
      <c r="E4440" s="26"/>
      <c r="F4440" s="26"/>
      <c r="G4440"/>
    </row>
    <row r="4441" spans="2:7">
      <c r="B4441"/>
      <c r="C4441" s="28"/>
      <c r="D4441" s="26"/>
      <c r="E4441" s="26"/>
      <c r="F4441" s="26"/>
      <c r="G4441"/>
    </row>
    <row r="4442" spans="2:7">
      <c r="B4442"/>
      <c r="C4442" s="28"/>
      <c r="D4442" s="26"/>
      <c r="E4442" s="26"/>
      <c r="F4442" s="26"/>
      <c r="G4442"/>
    </row>
    <row r="4443" spans="2:7">
      <c r="B4443"/>
      <c r="C4443" s="28"/>
      <c r="D4443" s="26"/>
      <c r="E4443" s="26"/>
      <c r="F4443" s="26"/>
      <c r="G4443"/>
    </row>
    <row r="4444" spans="2:7">
      <c r="B4444"/>
      <c r="C4444" s="28"/>
      <c r="D4444" s="26"/>
      <c r="E4444" s="26"/>
      <c r="F4444" s="26"/>
      <c r="G4444"/>
    </row>
    <row r="4445" spans="2:7">
      <c r="B4445"/>
      <c r="C4445" s="28"/>
      <c r="D4445" s="26"/>
      <c r="E4445" s="26"/>
      <c r="F4445" s="26"/>
      <c r="G4445"/>
    </row>
    <row r="4446" spans="2:7">
      <c r="B4446"/>
      <c r="C4446" s="28"/>
      <c r="D4446" s="26"/>
      <c r="E4446" s="26"/>
      <c r="F4446" s="26"/>
      <c r="G4446"/>
    </row>
    <row r="4447" spans="2:7">
      <c r="B4447"/>
      <c r="C4447" s="28"/>
      <c r="D4447" s="26"/>
      <c r="E4447" s="26"/>
      <c r="F4447" s="26"/>
      <c r="G4447"/>
    </row>
    <row r="4448" spans="2:7">
      <c r="B4448"/>
      <c r="C4448" s="28"/>
      <c r="D4448" s="26"/>
      <c r="E4448" s="26"/>
      <c r="F4448" s="26"/>
      <c r="G4448"/>
    </row>
    <row r="4449" spans="2:7">
      <c r="B4449"/>
      <c r="C4449" s="28"/>
      <c r="D4449" s="26"/>
      <c r="E4449" s="26"/>
      <c r="F4449" s="26"/>
      <c r="G4449"/>
    </row>
    <row r="4450" spans="2:7">
      <c r="B4450"/>
      <c r="C4450" s="28"/>
      <c r="D4450" s="26"/>
      <c r="E4450" s="26"/>
      <c r="F4450" s="26"/>
      <c r="G4450"/>
    </row>
    <row r="4451" spans="2:7">
      <c r="B4451"/>
      <c r="C4451" s="28"/>
      <c r="D4451" s="26"/>
      <c r="E4451" s="26"/>
      <c r="F4451" s="26"/>
      <c r="G4451"/>
    </row>
    <row r="4452" spans="2:7">
      <c r="B4452"/>
      <c r="C4452" s="28"/>
      <c r="D4452" s="26"/>
      <c r="E4452" s="26"/>
      <c r="F4452" s="26"/>
      <c r="G4452"/>
    </row>
    <row r="4453" spans="2:7">
      <c r="B4453"/>
      <c r="C4453" s="28"/>
      <c r="D4453" s="26"/>
      <c r="E4453" s="26"/>
      <c r="F4453" s="26"/>
      <c r="G4453"/>
    </row>
    <row r="4454" spans="2:7">
      <c r="B4454"/>
      <c r="C4454" s="28"/>
      <c r="D4454" s="26"/>
      <c r="E4454" s="26"/>
      <c r="F4454" s="26"/>
      <c r="G4454"/>
    </row>
    <row r="4455" spans="2:7">
      <c r="B4455"/>
      <c r="C4455" s="28"/>
      <c r="D4455" s="26"/>
      <c r="E4455" s="26"/>
      <c r="F4455" s="26"/>
      <c r="G4455"/>
    </row>
    <row r="4456" spans="2:7">
      <c r="B4456"/>
      <c r="C4456" s="28"/>
      <c r="D4456" s="26"/>
      <c r="E4456" s="26"/>
      <c r="F4456" s="26"/>
      <c r="G4456"/>
    </row>
    <row r="4457" spans="2:7">
      <c r="B4457"/>
      <c r="C4457" s="28"/>
      <c r="D4457" s="26"/>
      <c r="E4457" s="26"/>
      <c r="F4457" s="26"/>
      <c r="G4457"/>
    </row>
    <row r="4458" spans="2:7">
      <c r="B4458"/>
      <c r="C4458" s="28"/>
      <c r="D4458" s="26"/>
      <c r="E4458" s="26"/>
      <c r="F4458" s="26"/>
      <c r="G4458"/>
    </row>
    <row r="4459" spans="2:7">
      <c r="B4459"/>
      <c r="C4459" s="28"/>
      <c r="D4459" s="26"/>
      <c r="E4459" s="26"/>
      <c r="F4459" s="26"/>
      <c r="G4459"/>
    </row>
    <row r="4460" spans="2:7">
      <c r="B4460"/>
      <c r="C4460" s="28"/>
      <c r="D4460" s="26"/>
      <c r="E4460" s="26"/>
      <c r="F4460" s="26"/>
      <c r="G4460"/>
    </row>
    <row r="4461" spans="2:7">
      <c r="B4461"/>
      <c r="C4461" s="28"/>
      <c r="D4461" s="26"/>
      <c r="E4461" s="26"/>
      <c r="F4461" s="26"/>
      <c r="G4461"/>
    </row>
    <row r="4462" spans="2:7">
      <c r="B4462"/>
      <c r="C4462" s="28"/>
      <c r="D4462" s="26"/>
      <c r="E4462" s="26"/>
      <c r="F4462" s="26"/>
      <c r="G4462"/>
    </row>
    <row r="4463" spans="2:7">
      <c r="B4463"/>
      <c r="C4463" s="28"/>
      <c r="D4463" s="26"/>
      <c r="E4463" s="26"/>
      <c r="F4463" s="26"/>
      <c r="G4463"/>
    </row>
    <row r="4464" spans="2:7">
      <c r="B4464"/>
      <c r="C4464" s="28"/>
      <c r="D4464" s="26"/>
      <c r="E4464" s="26"/>
      <c r="F4464" s="26"/>
      <c r="G4464"/>
    </row>
    <row r="4465" spans="2:7">
      <c r="B4465"/>
      <c r="C4465" s="28"/>
      <c r="D4465" s="26"/>
      <c r="E4465" s="26"/>
      <c r="F4465" s="26"/>
      <c r="G4465"/>
    </row>
    <row r="4466" spans="2:7">
      <c r="B4466"/>
      <c r="C4466" s="28"/>
      <c r="D4466" s="26"/>
      <c r="E4466" s="26"/>
      <c r="F4466" s="26"/>
      <c r="G4466"/>
    </row>
    <row r="4467" spans="2:7">
      <c r="B4467"/>
      <c r="C4467" s="28"/>
      <c r="D4467" s="26"/>
      <c r="E4467" s="26"/>
      <c r="F4467" s="26"/>
      <c r="G4467"/>
    </row>
    <row r="4468" spans="2:7">
      <c r="B4468"/>
      <c r="C4468" s="28"/>
      <c r="D4468" s="26"/>
      <c r="E4468" s="26"/>
      <c r="F4468" s="26"/>
      <c r="G4468"/>
    </row>
    <row r="4469" spans="2:7">
      <c r="B4469"/>
      <c r="C4469" s="28"/>
      <c r="D4469" s="26"/>
      <c r="E4469" s="26"/>
      <c r="F4469" s="26"/>
      <c r="G4469"/>
    </row>
    <row r="4470" spans="2:7">
      <c r="B4470"/>
      <c r="C4470" s="28"/>
      <c r="D4470" s="26"/>
      <c r="E4470" s="26"/>
      <c r="F4470" s="26"/>
      <c r="G4470"/>
    </row>
    <row r="4471" spans="2:7">
      <c r="B4471"/>
      <c r="C4471" s="28"/>
      <c r="D4471" s="26"/>
      <c r="E4471" s="26"/>
      <c r="F4471" s="26"/>
      <c r="G4471"/>
    </row>
    <row r="4472" spans="2:7">
      <c r="B4472"/>
      <c r="C4472" s="28"/>
      <c r="D4472" s="26"/>
      <c r="E4472" s="26"/>
      <c r="F4472" s="26"/>
      <c r="G4472"/>
    </row>
    <row r="4473" spans="2:7">
      <c r="B4473"/>
      <c r="C4473" s="28"/>
      <c r="D4473" s="26"/>
      <c r="E4473" s="26"/>
      <c r="F4473" s="26"/>
      <c r="G4473"/>
    </row>
    <row r="4474" spans="2:7">
      <c r="B4474"/>
      <c r="C4474" s="28"/>
      <c r="D4474" s="26"/>
      <c r="E4474" s="26"/>
      <c r="F4474" s="26"/>
      <c r="G4474"/>
    </row>
    <row r="4475" spans="2:7">
      <c r="B4475"/>
      <c r="C4475" s="28"/>
      <c r="D4475" s="26"/>
      <c r="E4475" s="26"/>
      <c r="F4475" s="26"/>
      <c r="G4475"/>
    </row>
    <row r="4476" spans="2:7">
      <c r="B4476"/>
      <c r="C4476" s="28"/>
      <c r="D4476" s="26"/>
      <c r="E4476" s="26"/>
      <c r="F4476" s="26"/>
      <c r="G4476"/>
    </row>
    <row r="4477" spans="2:7">
      <c r="B4477"/>
      <c r="C4477" s="28"/>
      <c r="D4477" s="26"/>
      <c r="E4477" s="26"/>
      <c r="F4477" s="26"/>
      <c r="G4477"/>
    </row>
    <row r="4478" spans="2:7">
      <c r="B4478"/>
      <c r="C4478" s="28"/>
      <c r="D4478" s="26"/>
      <c r="E4478" s="26"/>
      <c r="F4478" s="26"/>
      <c r="G4478"/>
    </row>
    <row r="4479" spans="2:7">
      <c r="B4479"/>
      <c r="C4479" s="28"/>
      <c r="D4479" s="26"/>
      <c r="E4479" s="26"/>
      <c r="F4479" s="26"/>
      <c r="G4479"/>
    </row>
    <row r="4480" spans="2:7">
      <c r="B4480"/>
      <c r="C4480" s="28"/>
      <c r="D4480" s="26"/>
      <c r="E4480" s="26"/>
      <c r="F4480" s="26"/>
      <c r="G4480"/>
    </row>
    <row r="4481" spans="2:7">
      <c r="B4481"/>
      <c r="C4481" s="28"/>
      <c r="D4481" s="26"/>
      <c r="E4481" s="26"/>
      <c r="F4481" s="26"/>
      <c r="G4481"/>
    </row>
    <row r="4482" spans="2:7">
      <c r="B4482"/>
      <c r="C4482" s="28"/>
      <c r="D4482" s="26"/>
      <c r="E4482" s="26"/>
      <c r="F4482" s="26"/>
      <c r="G4482"/>
    </row>
    <row r="4483" spans="2:7">
      <c r="B4483"/>
      <c r="C4483" s="28"/>
      <c r="D4483" s="26"/>
      <c r="E4483" s="26"/>
      <c r="F4483" s="26"/>
      <c r="G4483"/>
    </row>
    <row r="4484" spans="2:7">
      <c r="B4484"/>
      <c r="C4484" s="28"/>
      <c r="D4484" s="26"/>
      <c r="E4484" s="26"/>
      <c r="F4484" s="26"/>
      <c r="G4484"/>
    </row>
    <row r="4485" spans="2:7">
      <c r="B4485"/>
      <c r="C4485" s="28"/>
      <c r="D4485" s="26"/>
      <c r="E4485" s="26"/>
      <c r="F4485" s="26"/>
      <c r="G4485"/>
    </row>
    <row r="4486" spans="2:7">
      <c r="B4486"/>
      <c r="C4486" s="28"/>
      <c r="D4486" s="26"/>
      <c r="E4486" s="26"/>
      <c r="F4486" s="26"/>
      <c r="G4486"/>
    </row>
    <row r="4487" spans="2:7">
      <c r="B4487"/>
      <c r="C4487" s="28"/>
      <c r="D4487" s="26"/>
      <c r="E4487" s="26"/>
      <c r="F4487" s="26"/>
      <c r="G4487"/>
    </row>
    <row r="4488" spans="2:7">
      <c r="B4488"/>
      <c r="C4488" s="28"/>
      <c r="D4488" s="26"/>
      <c r="E4488" s="26"/>
      <c r="F4488" s="26"/>
      <c r="G4488"/>
    </row>
    <row r="4489" spans="2:7">
      <c r="B4489"/>
      <c r="C4489" s="28"/>
      <c r="D4489" s="26"/>
      <c r="E4489" s="26"/>
      <c r="F4489" s="26"/>
      <c r="G4489"/>
    </row>
    <row r="4490" spans="2:7">
      <c r="B4490"/>
      <c r="C4490" s="28"/>
      <c r="D4490" s="26"/>
      <c r="E4490" s="26"/>
      <c r="F4490" s="26"/>
      <c r="G4490"/>
    </row>
    <row r="4491" spans="2:7">
      <c r="B4491"/>
      <c r="C4491" s="28"/>
      <c r="D4491" s="26"/>
      <c r="E4491" s="26"/>
      <c r="F4491" s="26"/>
      <c r="G4491"/>
    </row>
    <row r="4492" spans="2:7">
      <c r="B4492"/>
      <c r="C4492" s="28"/>
      <c r="D4492" s="26"/>
      <c r="E4492" s="26"/>
      <c r="F4492" s="26"/>
      <c r="G4492"/>
    </row>
    <row r="4493" spans="2:7">
      <c r="B4493"/>
      <c r="C4493" s="28"/>
      <c r="D4493" s="26"/>
      <c r="E4493" s="26"/>
      <c r="F4493" s="26"/>
      <c r="G4493"/>
    </row>
    <row r="4494" spans="2:7">
      <c r="B4494"/>
      <c r="C4494" s="28"/>
      <c r="D4494" s="26"/>
      <c r="E4494" s="26"/>
      <c r="F4494" s="26"/>
      <c r="G4494"/>
    </row>
    <row r="4495" spans="2:7">
      <c r="B4495"/>
      <c r="C4495" s="28"/>
      <c r="D4495" s="26"/>
      <c r="E4495" s="26"/>
      <c r="F4495" s="26"/>
      <c r="G4495"/>
    </row>
    <row r="4496" spans="2:7">
      <c r="B4496"/>
      <c r="C4496" s="28"/>
      <c r="D4496" s="26"/>
      <c r="E4496" s="26"/>
      <c r="F4496" s="26"/>
      <c r="G4496"/>
    </row>
    <row r="4497" spans="2:7">
      <c r="B4497"/>
      <c r="C4497" s="28"/>
      <c r="D4497" s="26"/>
      <c r="E4497" s="26"/>
      <c r="F4497" s="26"/>
      <c r="G4497"/>
    </row>
    <row r="4498" spans="2:7">
      <c r="B4498"/>
      <c r="C4498" s="28"/>
      <c r="D4498" s="26"/>
      <c r="E4498" s="26"/>
      <c r="F4498" s="26"/>
      <c r="G4498"/>
    </row>
    <row r="4499" spans="2:7">
      <c r="B4499"/>
      <c r="C4499" s="28"/>
      <c r="D4499" s="26"/>
      <c r="E4499" s="26"/>
      <c r="F4499" s="26"/>
      <c r="G4499"/>
    </row>
    <row r="4500" spans="2:7">
      <c r="B4500"/>
      <c r="C4500" s="28"/>
      <c r="D4500" s="26"/>
      <c r="E4500" s="26"/>
      <c r="F4500" s="26"/>
      <c r="G4500"/>
    </row>
    <row r="4501" spans="2:7">
      <c r="B4501"/>
      <c r="C4501" s="28"/>
      <c r="D4501" s="26"/>
      <c r="E4501" s="26"/>
      <c r="F4501" s="26"/>
      <c r="G4501"/>
    </row>
    <row r="4502" spans="2:7">
      <c r="B4502"/>
      <c r="C4502" s="28"/>
      <c r="D4502" s="26"/>
      <c r="E4502" s="26"/>
      <c r="F4502" s="26"/>
      <c r="G4502"/>
    </row>
    <row r="4503" spans="2:7">
      <c r="B4503"/>
      <c r="C4503" s="28"/>
      <c r="D4503" s="26"/>
      <c r="E4503" s="26"/>
      <c r="F4503" s="26"/>
      <c r="G4503"/>
    </row>
    <row r="4504" spans="2:7">
      <c r="B4504"/>
      <c r="C4504" s="28"/>
      <c r="D4504" s="26"/>
      <c r="E4504" s="26"/>
      <c r="F4504" s="26"/>
      <c r="G4504"/>
    </row>
    <row r="4505" spans="2:7">
      <c r="B4505"/>
      <c r="C4505" s="28"/>
      <c r="D4505" s="26"/>
      <c r="E4505" s="26"/>
      <c r="F4505" s="26"/>
      <c r="G4505"/>
    </row>
    <row r="4506" spans="2:7">
      <c r="B4506"/>
      <c r="C4506" s="28"/>
      <c r="D4506" s="26"/>
      <c r="E4506" s="26"/>
      <c r="F4506" s="26"/>
      <c r="G4506"/>
    </row>
    <row r="4507" spans="2:7">
      <c r="B4507"/>
      <c r="C4507" s="28"/>
      <c r="D4507" s="26"/>
      <c r="E4507" s="26"/>
      <c r="F4507" s="26"/>
      <c r="G4507"/>
    </row>
    <row r="4508" spans="2:7">
      <c r="B4508"/>
      <c r="C4508" s="28"/>
      <c r="D4508" s="26"/>
      <c r="E4508" s="26"/>
      <c r="F4508" s="26"/>
      <c r="G4508"/>
    </row>
    <row r="4509" spans="2:7">
      <c r="B4509"/>
      <c r="C4509" s="28"/>
      <c r="D4509" s="26"/>
      <c r="E4509" s="26"/>
      <c r="F4509" s="26"/>
      <c r="G4509"/>
    </row>
    <row r="4510" spans="2:7">
      <c r="B4510"/>
      <c r="C4510" s="28"/>
      <c r="D4510" s="26"/>
      <c r="E4510" s="26"/>
      <c r="F4510" s="26"/>
      <c r="G4510"/>
    </row>
    <row r="4511" spans="2:7">
      <c r="B4511"/>
      <c r="C4511" s="28"/>
      <c r="D4511" s="26"/>
      <c r="E4511" s="26"/>
      <c r="F4511" s="26"/>
      <c r="G4511"/>
    </row>
    <row r="4512" spans="2:7">
      <c r="B4512"/>
      <c r="C4512" s="28"/>
      <c r="D4512" s="26"/>
      <c r="E4512" s="26"/>
      <c r="F4512" s="26"/>
      <c r="G4512"/>
    </row>
    <row r="4513" spans="2:7">
      <c r="B4513"/>
      <c r="C4513" s="28"/>
      <c r="D4513" s="26"/>
      <c r="E4513" s="26"/>
      <c r="F4513" s="26"/>
      <c r="G4513"/>
    </row>
    <row r="4514" spans="2:7">
      <c r="B4514"/>
      <c r="C4514" s="28"/>
      <c r="D4514" s="26"/>
      <c r="E4514" s="26"/>
      <c r="F4514" s="26"/>
      <c r="G4514"/>
    </row>
    <row r="4515" spans="2:7">
      <c r="B4515"/>
      <c r="C4515" s="28"/>
      <c r="D4515" s="26"/>
      <c r="E4515" s="26"/>
      <c r="F4515" s="26"/>
      <c r="G4515"/>
    </row>
    <row r="4516" spans="2:7">
      <c r="B4516"/>
      <c r="C4516" s="28"/>
      <c r="D4516" s="26"/>
      <c r="E4516" s="26"/>
      <c r="F4516" s="26"/>
      <c r="G4516"/>
    </row>
    <row r="4517" spans="2:7">
      <c r="B4517"/>
      <c r="C4517" s="28"/>
      <c r="D4517" s="26"/>
      <c r="E4517" s="26"/>
      <c r="F4517" s="26"/>
      <c r="G4517"/>
    </row>
    <row r="4518" spans="2:7">
      <c r="B4518"/>
      <c r="C4518" s="28"/>
      <c r="D4518" s="26"/>
      <c r="E4518" s="26"/>
      <c r="F4518" s="26"/>
      <c r="G4518"/>
    </row>
    <row r="4519" spans="2:7">
      <c r="B4519"/>
      <c r="C4519" s="28"/>
      <c r="D4519" s="26"/>
      <c r="E4519" s="26"/>
      <c r="F4519" s="26"/>
      <c r="G4519"/>
    </row>
    <row r="4520" spans="2:7">
      <c r="B4520"/>
      <c r="C4520" s="28"/>
      <c r="D4520" s="26"/>
      <c r="E4520" s="26"/>
      <c r="F4520" s="26"/>
      <c r="G4520"/>
    </row>
    <row r="4521" spans="2:7">
      <c r="B4521"/>
      <c r="C4521" s="28"/>
      <c r="D4521" s="26"/>
      <c r="E4521" s="26"/>
      <c r="F4521" s="26"/>
      <c r="G4521"/>
    </row>
    <row r="4522" spans="2:7">
      <c r="B4522"/>
      <c r="C4522" s="28"/>
      <c r="D4522" s="26"/>
      <c r="E4522" s="26"/>
      <c r="F4522" s="26"/>
      <c r="G4522"/>
    </row>
    <row r="4523" spans="2:7">
      <c r="B4523"/>
      <c r="C4523" s="28"/>
      <c r="D4523" s="26"/>
      <c r="E4523" s="26"/>
      <c r="F4523" s="26"/>
      <c r="G4523"/>
    </row>
    <row r="4524" spans="2:7">
      <c r="B4524"/>
      <c r="C4524" s="28"/>
      <c r="D4524" s="26"/>
      <c r="E4524" s="26"/>
      <c r="F4524" s="26"/>
      <c r="G4524"/>
    </row>
    <row r="4525" spans="2:7">
      <c r="B4525"/>
      <c r="C4525" s="28"/>
      <c r="D4525" s="26"/>
      <c r="E4525" s="26"/>
      <c r="F4525" s="26"/>
      <c r="G4525"/>
    </row>
    <row r="4526" spans="2:7">
      <c r="B4526"/>
      <c r="C4526" s="28"/>
      <c r="D4526" s="26"/>
      <c r="E4526" s="26"/>
      <c r="F4526" s="26"/>
      <c r="G4526"/>
    </row>
    <row r="4527" spans="2:7">
      <c r="B4527"/>
      <c r="C4527" s="28"/>
      <c r="D4527" s="26"/>
      <c r="E4527" s="26"/>
      <c r="F4527" s="26"/>
      <c r="G4527"/>
    </row>
    <row r="4528" spans="2:7">
      <c r="B4528"/>
      <c r="C4528" s="28"/>
      <c r="D4528" s="26"/>
      <c r="E4528" s="26"/>
      <c r="F4528" s="26"/>
      <c r="G4528"/>
    </row>
    <row r="4529" spans="2:7">
      <c r="B4529"/>
      <c r="C4529" s="28"/>
      <c r="D4529" s="26"/>
      <c r="E4529" s="26"/>
      <c r="F4529" s="26"/>
      <c r="G4529"/>
    </row>
    <row r="4530" spans="2:7">
      <c r="B4530"/>
      <c r="C4530" s="28"/>
      <c r="D4530" s="26"/>
      <c r="E4530" s="26"/>
      <c r="F4530" s="26"/>
      <c r="G4530"/>
    </row>
    <row r="4531" spans="2:7">
      <c r="B4531"/>
      <c r="C4531" s="28"/>
      <c r="D4531" s="26"/>
      <c r="E4531" s="26"/>
      <c r="F4531" s="26"/>
      <c r="G4531"/>
    </row>
    <row r="4532" spans="2:7">
      <c r="B4532"/>
      <c r="C4532" s="28"/>
      <c r="D4532" s="26"/>
      <c r="E4532" s="26"/>
      <c r="F4532" s="26"/>
      <c r="G4532"/>
    </row>
    <row r="4533" spans="2:7">
      <c r="B4533"/>
      <c r="C4533" s="28"/>
      <c r="D4533" s="26"/>
      <c r="E4533" s="26"/>
      <c r="F4533" s="26"/>
      <c r="G4533"/>
    </row>
    <row r="4534" spans="2:7">
      <c r="B4534"/>
      <c r="C4534" s="28"/>
      <c r="D4534" s="26"/>
      <c r="E4534" s="26"/>
      <c r="F4534" s="26"/>
      <c r="G4534"/>
    </row>
    <row r="4535" spans="2:7">
      <c r="B4535"/>
      <c r="C4535" s="28"/>
      <c r="D4535" s="26"/>
      <c r="E4535" s="26"/>
      <c r="F4535" s="26"/>
      <c r="G4535"/>
    </row>
    <row r="4536" spans="2:7">
      <c r="B4536"/>
      <c r="C4536" s="28"/>
      <c r="D4536" s="26"/>
      <c r="E4536" s="26"/>
      <c r="F4536" s="26"/>
      <c r="G4536"/>
    </row>
    <row r="4537" spans="2:7">
      <c r="B4537"/>
      <c r="C4537" s="28"/>
      <c r="D4537" s="26"/>
      <c r="E4537" s="26"/>
      <c r="F4537" s="26"/>
      <c r="G4537"/>
    </row>
    <row r="4538" spans="2:7">
      <c r="B4538"/>
      <c r="C4538" s="28"/>
      <c r="D4538" s="26"/>
      <c r="E4538" s="26"/>
      <c r="F4538" s="26"/>
      <c r="G4538"/>
    </row>
    <row r="4539" spans="2:7">
      <c r="B4539"/>
      <c r="C4539" s="28"/>
      <c r="D4539" s="26"/>
      <c r="E4539" s="26"/>
      <c r="F4539" s="26"/>
      <c r="G4539"/>
    </row>
    <row r="4540" spans="2:7">
      <c r="B4540"/>
      <c r="C4540" s="28"/>
      <c r="D4540" s="26"/>
      <c r="E4540" s="26"/>
      <c r="F4540" s="26"/>
      <c r="G4540"/>
    </row>
    <row r="4541" spans="2:7">
      <c r="B4541"/>
      <c r="C4541" s="28"/>
      <c r="D4541" s="26"/>
      <c r="E4541" s="26"/>
      <c r="F4541" s="26"/>
      <c r="G4541"/>
    </row>
    <row r="4542" spans="2:7">
      <c r="B4542"/>
      <c r="C4542" s="28"/>
      <c r="D4542" s="26"/>
      <c r="E4542" s="26"/>
      <c r="F4542" s="26"/>
      <c r="G4542"/>
    </row>
    <row r="4543" spans="2:7">
      <c r="B4543"/>
      <c r="C4543" s="28"/>
      <c r="D4543" s="26"/>
      <c r="E4543" s="26"/>
      <c r="F4543" s="26"/>
      <c r="G4543"/>
    </row>
    <row r="4544" spans="2:7">
      <c r="B4544"/>
      <c r="C4544" s="28"/>
      <c r="D4544" s="26"/>
      <c r="E4544" s="26"/>
      <c r="F4544" s="26"/>
      <c r="G4544"/>
    </row>
    <row r="4545" spans="2:7">
      <c r="B4545"/>
      <c r="C4545" s="28"/>
      <c r="D4545" s="26"/>
      <c r="E4545" s="26"/>
      <c r="F4545" s="26"/>
      <c r="G4545"/>
    </row>
    <row r="4546" spans="2:7">
      <c r="B4546"/>
      <c r="C4546" s="28"/>
      <c r="D4546" s="26"/>
      <c r="E4546" s="26"/>
      <c r="F4546" s="26"/>
      <c r="G4546"/>
    </row>
    <row r="4547" spans="2:7">
      <c r="B4547"/>
      <c r="C4547" s="28"/>
      <c r="D4547" s="26"/>
      <c r="E4547" s="26"/>
      <c r="F4547" s="26"/>
      <c r="G4547"/>
    </row>
    <row r="4548" spans="2:7">
      <c r="B4548"/>
      <c r="C4548" s="28"/>
      <c r="D4548" s="26"/>
      <c r="E4548" s="26"/>
      <c r="F4548" s="26"/>
      <c r="G4548"/>
    </row>
    <row r="4549" spans="2:7">
      <c r="B4549"/>
      <c r="C4549" s="28"/>
      <c r="D4549" s="26"/>
      <c r="E4549" s="26"/>
      <c r="F4549" s="26"/>
      <c r="G4549"/>
    </row>
    <row r="4550" spans="2:7">
      <c r="B4550"/>
      <c r="C4550" s="28"/>
      <c r="D4550" s="26"/>
      <c r="E4550" s="26"/>
      <c r="F4550" s="26"/>
      <c r="G4550"/>
    </row>
    <row r="4551" spans="2:7">
      <c r="B4551"/>
      <c r="C4551" s="28"/>
      <c r="D4551" s="26"/>
      <c r="E4551" s="26"/>
      <c r="F4551" s="26"/>
      <c r="G4551"/>
    </row>
    <row r="4552" spans="2:7">
      <c r="B4552"/>
      <c r="C4552" s="28"/>
      <c r="D4552" s="26"/>
      <c r="E4552" s="26"/>
      <c r="F4552" s="26"/>
      <c r="G4552"/>
    </row>
    <row r="4553" spans="2:7">
      <c r="B4553"/>
      <c r="C4553" s="28"/>
      <c r="D4553" s="26"/>
      <c r="E4553" s="26"/>
      <c r="F4553" s="26"/>
      <c r="G4553"/>
    </row>
    <row r="4554" spans="2:7">
      <c r="B4554"/>
      <c r="C4554" s="28"/>
      <c r="D4554" s="26"/>
      <c r="E4554" s="26"/>
      <c r="F4554" s="26"/>
      <c r="G4554"/>
    </row>
    <row r="4555" spans="2:7">
      <c r="B4555"/>
      <c r="C4555" s="28"/>
      <c r="D4555" s="26"/>
      <c r="E4555" s="26"/>
      <c r="F4555" s="26"/>
      <c r="G4555"/>
    </row>
    <row r="4556" spans="2:7">
      <c r="B4556"/>
      <c r="C4556" s="28"/>
      <c r="D4556" s="26"/>
      <c r="E4556" s="26"/>
      <c r="F4556" s="26"/>
      <c r="G4556"/>
    </row>
    <row r="4557" spans="2:7">
      <c r="B4557"/>
      <c r="C4557" s="28"/>
      <c r="D4557" s="26"/>
      <c r="E4557" s="26"/>
      <c r="F4557" s="26"/>
      <c r="G4557"/>
    </row>
    <row r="4558" spans="2:7">
      <c r="B4558"/>
      <c r="C4558" s="28"/>
      <c r="D4558" s="26"/>
      <c r="E4558" s="26"/>
      <c r="F4558" s="26"/>
      <c r="G4558"/>
    </row>
    <row r="4559" spans="2:7">
      <c r="B4559"/>
      <c r="C4559" s="28"/>
      <c r="D4559" s="26"/>
      <c r="E4559" s="26"/>
      <c r="F4559" s="26"/>
      <c r="G4559"/>
    </row>
    <row r="4560" spans="2:7">
      <c r="B4560"/>
      <c r="C4560" s="28"/>
      <c r="D4560" s="26"/>
      <c r="E4560" s="26"/>
      <c r="F4560" s="26"/>
      <c r="G4560"/>
    </row>
    <row r="4561" spans="2:7">
      <c r="B4561"/>
      <c r="C4561" s="28"/>
      <c r="D4561" s="26"/>
      <c r="E4561" s="26"/>
      <c r="F4561" s="26"/>
      <c r="G4561"/>
    </row>
    <row r="4562" spans="2:7">
      <c r="B4562"/>
      <c r="C4562" s="28"/>
      <c r="D4562" s="26"/>
      <c r="E4562" s="26"/>
      <c r="F4562" s="26"/>
      <c r="G4562"/>
    </row>
    <row r="4563" spans="2:7">
      <c r="B4563"/>
      <c r="C4563" s="28"/>
      <c r="D4563" s="26"/>
      <c r="E4563" s="26"/>
      <c r="F4563" s="26"/>
      <c r="G4563"/>
    </row>
    <row r="4564" spans="2:7">
      <c r="B4564"/>
      <c r="C4564" s="28"/>
      <c r="D4564" s="26"/>
      <c r="E4564" s="26"/>
      <c r="F4564" s="26"/>
      <c r="G4564"/>
    </row>
    <row r="4565" spans="2:7">
      <c r="B4565"/>
      <c r="C4565" s="28"/>
      <c r="D4565" s="26"/>
      <c r="E4565" s="26"/>
      <c r="F4565" s="26"/>
      <c r="G4565"/>
    </row>
    <row r="4566" spans="2:7">
      <c r="B4566"/>
      <c r="C4566" s="28"/>
      <c r="D4566" s="26"/>
      <c r="E4566" s="26"/>
      <c r="F4566" s="26"/>
      <c r="G4566"/>
    </row>
    <row r="4567" spans="2:7">
      <c r="B4567"/>
      <c r="C4567" s="28"/>
      <c r="D4567" s="26"/>
      <c r="E4567" s="26"/>
      <c r="F4567" s="26"/>
      <c r="G4567"/>
    </row>
    <row r="4568" spans="2:7">
      <c r="B4568"/>
      <c r="C4568" s="28"/>
      <c r="D4568" s="26"/>
      <c r="E4568" s="26"/>
      <c r="F4568" s="26"/>
      <c r="G4568"/>
    </row>
    <row r="4569" spans="2:7">
      <c r="B4569"/>
      <c r="C4569" s="28"/>
      <c r="D4569" s="26"/>
      <c r="E4569" s="26"/>
      <c r="F4569" s="26"/>
      <c r="G4569"/>
    </row>
    <row r="4570" spans="2:7">
      <c r="B4570"/>
      <c r="C4570" s="28"/>
      <c r="D4570" s="26"/>
      <c r="E4570" s="26"/>
      <c r="F4570" s="26"/>
      <c r="G4570"/>
    </row>
    <row r="4571" spans="2:7">
      <c r="B4571"/>
      <c r="C4571" s="28"/>
      <c r="D4571" s="26"/>
      <c r="E4571" s="26"/>
      <c r="F4571" s="26"/>
      <c r="G4571"/>
    </row>
    <row r="4572" spans="2:7">
      <c r="B4572"/>
      <c r="C4572" s="28"/>
      <c r="D4572" s="26"/>
      <c r="E4572" s="26"/>
      <c r="F4572" s="26"/>
      <c r="G4572"/>
    </row>
    <row r="4573" spans="2:7">
      <c r="B4573"/>
      <c r="C4573" s="28"/>
      <c r="D4573" s="26"/>
      <c r="E4573" s="26"/>
      <c r="F4573" s="26"/>
      <c r="G4573"/>
    </row>
    <row r="4574" spans="2:7">
      <c r="B4574"/>
      <c r="C4574" s="28"/>
      <c r="D4574" s="26"/>
      <c r="E4574" s="26"/>
      <c r="F4574" s="26"/>
      <c r="G4574"/>
    </row>
    <row r="4575" spans="2:7">
      <c r="B4575"/>
      <c r="C4575" s="28"/>
      <c r="D4575" s="26"/>
      <c r="E4575" s="26"/>
      <c r="F4575" s="26"/>
      <c r="G4575"/>
    </row>
    <row r="4576" spans="2:7">
      <c r="B4576"/>
      <c r="C4576" s="28"/>
      <c r="D4576" s="26"/>
      <c r="E4576" s="26"/>
      <c r="F4576" s="26"/>
      <c r="G4576"/>
    </row>
    <row r="4577" spans="2:7">
      <c r="B4577"/>
      <c r="C4577" s="28"/>
      <c r="D4577" s="26"/>
      <c r="E4577" s="26"/>
      <c r="F4577" s="26"/>
      <c r="G4577"/>
    </row>
    <row r="4578" spans="2:7">
      <c r="B4578"/>
      <c r="C4578" s="28"/>
      <c r="D4578" s="26"/>
      <c r="E4578" s="26"/>
      <c r="F4578" s="26"/>
      <c r="G4578"/>
    </row>
    <row r="4579" spans="2:7">
      <c r="B4579"/>
      <c r="C4579" s="28"/>
      <c r="D4579" s="26"/>
      <c r="E4579" s="26"/>
      <c r="F4579" s="26"/>
      <c r="G4579"/>
    </row>
    <row r="4580" spans="2:7">
      <c r="B4580"/>
      <c r="C4580" s="28"/>
      <c r="D4580" s="26"/>
      <c r="E4580" s="26"/>
      <c r="F4580" s="26"/>
      <c r="G4580"/>
    </row>
    <row r="4581" spans="2:7">
      <c r="B4581"/>
      <c r="C4581" s="28"/>
      <c r="D4581" s="26"/>
      <c r="E4581" s="26"/>
      <c r="F4581" s="26"/>
      <c r="G4581"/>
    </row>
    <row r="4582" spans="2:7">
      <c r="B4582"/>
      <c r="C4582" s="28"/>
      <c r="D4582" s="26"/>
      <c r="E4582" s="26"/>
      <c r="F4582" s="26"/>
      <c r="G4582"/>
    </row>
    <row r="4583" spans="2:7">
      <c r="B4583"/>
      <c r="C4583" s="28"/>
      <c r="D4583" s="26"/>
      <c r="E4583" s="26"/>
      <c r="F4583" s="26"/>
      <c r="G4583"/>
    </row>
    <row r="4584" spans="2:7">
      <c r="B4584"/>
      <c r="C4584" s="28"/>
      <c r="D4584" s="26"/>
      <c r="E4584" s="26"/>
      <c r="F4584" s="26"/>
      <c r="G4584"/>
    </row>
    <row r="4585" spans="2:7">
      <c r="B4585"/>
      <c r="C4585" s="28"/>
      <c r="D4585" s="26"/>
      <c r="E4585" s="26"/>
      <c r="F4585" s="26"/>
      <c r="G4585"/>
    </row>
    <row r="4586" spans="2:7">
      <c r="B4586"/>
      <c r="C4586" s="28"/>
      <c r="D4586" s="26"/>
      <c r="E4586" s="26"/>
      <c r="F4586" s="26"/>
      <c r="G4586"/>
    </row>
    <row r="4587" spans="2:7">
      <c r="B4587"/>
      <c r="C4587" s="28"/>
      <c r="D4587" s="26"/>
      <c r="E4587" s="26"/>
      <c r="F4587" s="26"/>
      <c r="G4587"/>
    </row>
    <row r="4588" spans="2:7">
      <c r="B4588"/>
      <c r="C4588" s="28"/>
      <c r="D4588" s="26"/>
      <c r="E4588" s="26"/>
      <c r="F4588" s="26"/>
      <c r="G4588"/>
    </row>
    <row r="4589" spans="2:7">
      <c r="B4589"/>
      <c r="C4589" s="28"/>
      <c r="D4589" s="26"/>
      <c r="E4589" s="26"/>
      <c r="F4589" s="26"/>
      <c r="G4589"/>
    </row>
    <row r="4590" spans="2:7">
      <c r="B4590"/>
      <c r="C4590" s="28"/>
      <c r="D4590" s="26"/>
      <c r="E4590" s="26"/>
      <c r="F4590" s="26"/>
      <c r="G4590"/>
    </row>
    <row r="4591" spans="2:7">
      <c r="B4591"/>
      <c r="C4591" s="28"/>
      <c r="D4591" s="26"/>
      <c r="E4591" s="26"/>
      <c r="F4591" s="26"/>
      <c r="G4591"/>
    </row>
    <row r="4592" spans="2:7">
      <c r="B4592"/>
      <c r="C4592" s="28"/>
      <c r="D4592" s="26"/>
      <c r="E4592" s="26"/>
      <c r="F4592" s="26"/>
      <c r="G4592"/>
    </row>
    <row r="4593" spans="2:7">
      <c r="B4593"/>
      <c r="C4593" s="28"/>
      <c r="D4593" s="26"/>
      <c r="E4593" s="26"/>
      <c r="F4593" s="26"/>
      <c r="G4593"/>
    </row>
    <row r="4594" spans="2:7">
      <c r="B4594"/>
      <c r="C4594" s="28"/>
      <c r="D4594" s="26"/>
      <c r="E4594" s="26"/>
      <c r="F4594" s="26"/>
      <c r="G4594"/>
    </row>
    <row r="4595" spans="2:7">
      <c r="B4595"/>
      <c r="C4595" s="28"/>
      <c r="D4595" s="26"/>
      <c r="E4595" s="26"/>
      <c r="F4595" s="26"/>
      <c r="G4595"/>
    </row>
    <row r="4596" spans="2:7">
      <c r="B4596"/>
      <c r="C4596" s="28"/>
      <c r="D4596" s="26"/>
      <c r="E4596" s="26"/>
      <c r="F4596" s="26"/>
      <c r="G4596"/>
    </row>
    <row r="4597" spans="2:7">
      <c r="B4597"/>
      <c r="C4597" s="28"/>
      <c r="D4597" s="26"/>
      <c r="E4597" s="26"/>
      <c r="F4597" s="26"/>
      <c r="G4597"/>
    </row>
    <row r="4598" spans="2:7">
      <c r="B4598"/>
      <c r="C4598" s="28"/>
      <c r="D4598" s="26"/>
      <c r="E4598" s="26"/>
      <c r="F4598" s="26"/>
      <c r="G4598"/>
    </row>
    <row r="4599" spans="2:7">
      <c r="B4599"/>
      <c r="C4599" s="28"/>
      <c r="D4599" s="26"/>
      <c r="E4599" s="26"/>
      <c r="F4599" s="26"/>
      <c r="G4599"/>
    </row>
    <row r="4600" spans="2:7">
      <c r="B4600"/>
      <c r="C4600" s="28"/>
      <c r="D4600" s="26"/>
      <c r="E4600" s="26"/>
      <c r="F4600" s="26"/>
      <c r="G4600"/>
    </row>
    <row r="4601" spans="2:7">
      <c r="B4601"/>
      <c r="C4601" s="28"/>
      <c r="D4601" s="26"/>
      <c r="E4601" s="26"/>
      <c r="F4601" s="26"/>
      <c r="G4601"/>
    </row>
    <row r="4602" spans="2:7">
      <c r="B4602"/>
      <c r="C4602" s="28"/>
      <c r="D4602" s="26"/>
      <c r="E4602" s="26"/>
      <c r="F4602" s="26"/>
      <c r="G4602"/>
    </row>
    <row r="4603" spans="2:7">
      <c r="B4603"/>
      <c r="C4603" s="28"/>
      <c r="D4603" s="26"/>
      <c r="E4603" s="26"/>
      <c r="F4603" s="26"/>
      <c r="G4603"/>
    </row>
    <row r="4604" spans="2:7">
      <c r="B4604"/>
      <c r="C4604" s="28"/>
      <c r="D4604" s="26"/>
      <c r="E4604" s="26"/>
      <c r="F4604" s="26"/>
      <c r="G4604"/>
    </row>
    <row r="4605" spans="2:7">
      <c r="B4605"/>
      <c r="C4605" s="28"/>
      <c r="D4605" s="26"/>
      <c r="E4605" s="26"/>
      <c r="F4605" s="26"/>
      <c r="G4605"/>
    </row>
    <row r="4606" spans="2:7">
      <c r="B4606"/>
      <c r="C4606" s="28"/>
      <c r="D4606" s="26"/>
      <c r="E4606" s="26"/>
      <c r="F4606" s="26"/>
      <c r="G4606"/>
    </row>
    <row r="4607" spans="2:7">
      <c r="B4607"/>
      <c r="C4607" s="28"/>
      <c r="D4607" s="26"/>
      <c r="E4607" s="26"/>
      <c r="F4607" s="26"/>
      <c r="G4607"/>
    </row>
    <row r="4608" spans="2:7">
      <c r="B4608"/>
      <c r="C4608" s="28"/>
      <c r="D4608" s="26"/>
      <c r="E4608" s="26"/>
      <c r="F4608" s="26"/>
      <c r="G4608"/>
    </row>
    <row r="4609" spans="2:7">
      <c r="B4609"/>
      <c r="C4609" s="28"/>
      <c r="D4609" s="26"/>
      <c r="E4609" s="26"/>
      <c r="F4609" s="26"/>
      <c r="G4609"/>
    </row>
    <row r="4610" spans="2:7">
      <c r="B4610"/>
      <c r="C4610" s="28"/>
      <c r="D4610" s="26"/>
      <c r="E4610" s="26"/>
      <c r="F4610" s="26"/>
      <c r="G4610"/>
    </row>
    <row r="4611" spans="2:7">
      <c r="B4611"/>
      <c r="C4611" s="28"/>
      <c r="D4611" s="26"/>
      <c r="E4611" s="26"/>
      <c r="F4611" s="26"/>
      <c r="G4611"/>
    </row>
    <row r="4612" spans="2:7">
      <c r="B4612"/>
      <c r="C4612" s="28"/>
      <c r="D4612" s="26"/>
      <c r="E4612" s="26"/>
      <c r="F4612" s="26"/>
      <c r="G4612"/>
    </row>
    <row r="4613" spans="2:7">
      <c r="B4613"/>
      <c r="C4613" s="28"/>
      <c r="D4613" s="26"/>
      <c r="E4613" s="26"/>
      <c r="F4613" s="26"/>
      <c r="G4613"/>
    </row>
    <row r="4614" spans="2:7">
      <c r="B4614"/>
      <c r="C4614" s="28"/>
      <c r="D4614" s="26"/>
      <c r="E4614" s="26"/>
      <c r="F4614" s="26"/>
      <c r="G4614"/>
    </row>
    <row r="4615" spans="2:7">
      <c r="B4615"/>
      <c r="C4615" s="28"/>
      <c r="D4615" s="26"/>
      <c r="E4615" s="26"/>
      <c r="F4615" s="26"/>
      <c r="G4615"/>
    </row>
    <row r="4616" spans="2:7">
      <c r="B4616"/>
      <c r="C4616" s="28"/>
      <c r="D4616" s="26"/>
      <c r="E4616" s="26"/>
      <c r="F4616" s="26"/>
      <c r="G4616"/>
    </row>
    <row r="4617" spans="2:7">
      <c r="B4617"/>
      <c r="C4617" s="28"/>
      <c r="D4617" s="26"/>
      <c r="E4617" s="26"/>
      <c r="F4617" s="26"/>
      <c r="G4617"/>
    </row>
    <row r="4618" spans="2:7">
      <c r="B4618"/>
      <c r="C4618" s="28"/>
      <c r="D4618" s="26"/>
      <c r="E4618" s="26"/>
      <c r="F4618" s="26"/>
      <c r="G4618"/>
    </row>
    <row r="4619" spans="2:7">
      <c r="B4619"/>
      <c r="C4619" s="28"/>
      <c r="D4619" s="26"/>
      <c r="E4619" s="26"/>
      <c r="F4619" s="26"/>
      <c r="G4619"/>
    </row>
    <row r="4620" spans="2:7">
      <c r="B4620"/>
      <c r="C4620" s="28"/>
      <c r="D4620" s="26"/>
      <c r="E4620" s="26"/>
      <c r="F4620" s="26"/>
      <c r="G4620"/>
    </row>
    <row r="4621" spans="2:7">
      <c r="B4621"/>
      <c r="C4621" s="28"/>
      <c r="D4621" s="26"/>
      <c r="E4621" s="26"/>
      <c r="F4621" s="26"/>
      <c r="G4621"/>
    </row>
    <row r="4622" spans="2:7">
      <c r="B4622"/>
      <c r="C4622" s="28"/>
      <c r="D4622" s="26"/>
      <c r="E4622" s="26"/>
      <c r="F4622" s="26"/>
      <c r="G4622"/>
    </row>
    <row r="4623" spans="2:7">
      <c r="B4623"/>
      <c r="C4623" s="28"/>
      <c r="D4623" s="26"/>
      <c r="E4623" s="26"/>
      <c r="F4623" s="26"/>
      <c r="G4623"/>
    </row>
    <row r="4624" spans="2:7">
      <c r="B4624"/>
      <c r="C4624" s="28"/>
      <c r="D4624" s="26"/>
      <c r="E4624" s="26"/>
      <c r="F4624" s="26"/>
      <c r="G4624"/>
    </row>
    <row r="4625" spans="2:7">
      <c r="B4625"/>
      <c r="C4625" s="28"/>
      <c r="D4625" s="26"/>
      <c r="E4625" s="26"/>
      <c r="F4625" s="26"/>
      <c r="G4625"/>
    </row>
    <row r="4626" spans="2:7">
      <c r="B4626"/>
      <c r="C4626" s="28"/>
      <c r="D4626" s="26"/>
      <c r="E4626" s="26"/>
      <c r="F4626" s="26"/>
      <c r="G4626"/>
    </row>
    <row r="4627" spans="2:7">
      <c r="B4627"/>
      <c r="C4627" s="28"/>
      <c r="D4627" s="26"/>
      <c r="E4627" s="26"/>
      <c r="F4627" s="26"/>
      <c r="G4627"/>
    </row>
    <row r="4628" spans="2:7">
      <c r="B4628"/>
      <c r="C4628" s="28"/>
      <c r="D4628" s="26"/>
      <c r="E4628" s="26"/>
      <c r="F4628" s="26"/>
      <c r="G4628"/>
    </row>
    <row r="4629" spans="2:7">
      <c r="B4629"/>
      <c r="C4629" s="28"/>
      <c r="D4629" s="26"/>
      <c r="E4629" s="26"/>
      <c r="F4629" s="26"/>
      <c r="G4629"/>
    </row>
    <row r="4630" spans="2:7">
      <c r="B4630"/>
      <c r="C4630" s="28"/>
      <c r="D4630" s="26"/>
      <c r="E4630" s="26"/>
      <c r="F4630" s="26"/>
      <c r="G4630"/>
    </row>
    <row r="4631" spans="2:7">
      <c r="B4631"/>
      <c r="C4631" s="28"/>
      <c r="D4631" s="26"/>
      <c r="E4631" s="26"/>
      <c r="F4631" s="26"/>
      <c r="G4631"/>
    </row>
    <row r="4632" spans="2:7">
      <c r="B4632"/>
      <c r="C4632" s="28"/>
      <c r="D4632" s="26"/>
      <c r="E4632" s="26"/>
      <c r="F4632" s="26"/>
      <c r="G4632"/>
    </row>
    <row r="4633" spans="2:7">
      <c r="B4633"/>
      <c r="C4633" s="28"/>
      <c r="D4633" s="26"/>
      <c r="E4633" s="26"/>
      <c r="F4633" s="26"/>
      <c r="G4633"/>
    </row>
    <row r="4634" spans="2:7">
      <c r="B4634"/>
      <c r="C4634" s="28"/>
      <c r="D4634" s="26"/>
      <c r="E4634" s="26"/>
      <c r="F4634" s="26"/>
      <c r="G4634"/>
    </row>
    <row r="4635" spans="2:7">
      <c r="B4635"/>
      <c r="C4635" s="28"/>
      <c r="D4635" s="26"/>
      <c r="E4635" s="26"/>
      <c r="F4635" s="26"/>
      <c r="G4635"/>
    </row>
    <row r="4636" spans="2:7">
      <c r="B4636"/>
      <c r="C4636" s="28"/>
      <c r="D4636" s="26"/>
      <c r="E4636" s="26"/>
      <c r="F4636" s="26"/>
      <c r="G4636"/>
    </row>
    <row r="4637" spans="2:7">
      <c r="B4637"/>
      <c r="C4637" s="28"/>
      <c r="D4637" s="26"/>
      <c r="E4637" s="26"/>
      <c r="F4637" s="26"/>
      <c r="G4637"/>
    </row>
    <row r="4638" spans="2:7">
      <c r="B4638"/>
      <c r="C4638" s="28"/>
      <c r="D4638" s="26"/>
      <c r="E4638" s="26"/>
      <c r="F4638" s="26"/>
      <c r="G4638"/>
    </row>
    <row r="4639" spans="2:7">
      <c r="B4639"/>
      <c r="C4639" s="28"/>
      <c r="D4639" s="26"/>
      <c r="E4639" s="26"/>
      <c r="F4639" s="26"/>
      <c r="G4639"/>
    </row>
    <row r="4640" spans="2:7">
      <c r="B4640"/>
      <c r="C4640" s="28"/>
      <c r="D4640" s="26"/>
      <c r="E4640" s="26"/>
      <c r="F4640" s="26"/>
      <c r="G4640"/>
    </row>
    <row r="4641" spans="2:7">
      <c r="B4641"/>
      <c r="C4641" s="28"/>
      <c r="D4641" s="26"/>
      <c r="E4641" s="26"/>
      <c r="F4641" s="26"/>
      <c r="G4641"/>
    </row>
    <row r="4642" spans="2:7">
      <c r="B4642"/>
      <c r="C4642" s="28"/>
      <c r="D4642" s="26"/>
      <c r="E4642" s="26"/>
      <c r="F4642" s="26"/>
      <c r="G4642"/>
    </row>
    <row r="4643" spans="2:7">
      <c r="B4643"/>
      <c r="C4643" s="28"/>
      <c r="D4643" s="26"/>
      <c r="E4643" s="26"/>
      <c r="F4643" s="26"/>
      <c r="G4643"/>
    </row>
    <row r="4644" spans="2:7">
      <c r="B4644"/>
      <c r="C4644" s="28"/>
      <c r="D4644" s="26"/>
      <c r="E4644" s="26"/>
      <c r="F4644" s="26"/>
      <c r="G4644"/>
    </row>
    <row r="4645" spans="2:7">
      <c r="B4645"/>
      <c r="C4645" s="28"/>
      <c r="D4645" s="26"/>
      <c r="E4645" s="26"/>
      <c r="F4645" s="26"/>
      <c r="G4645"/>
    </row>
    <row r="4646" spans="2:7">
      <c r="B4646"/>
      <c r="C4646" s="28"/>
      <c r="D4646" s="26"/>
      <c r="E4646" s="26"/>
      <c r="F4646" s="26"/>
      <c r="G4646"/>
    </row>
    <row r="4647" spans="2:7">
      <c r="B4647"/>
      <c r="C4647" s="28"/>
      <c r="D4647" s="26"/>
      <c r="E4647" s="26"/>
      <c r="F4647" s="26"/>
      <c r="G4647"/>
    </row>
    <row r="4648" spans="2:7">
      <c r="B4648"/>
      <c r="C4648" s="28"/>
      <c r="D4648" s="26"/>
      <c r="E4648" s="26"/>
      <c r="F4648" s="26"/>
      <c r="G4648"/>
    </row>
    <row r="4649" spans="2:7">
      <c r="B4649"/>
      <c r="C4649" s="28"/>
      <c r="D4649" s="26"/>
      <c r="E4649" s="26"/>
      <c r="F4649" s="26"/>
      <c r="G4649"/>
    </row>
    <row r="4650" spans="2:7">
      <c r="B4650"/>
      <c r="C4650" s="28"/>
      <c r="D4650" s="26"/>
      <c r="E4650" s="26"/>
      <c r="F4650" s="26"/>
      <c r="G4650"/>
    </row>
    <row r="4651" spans="2:7">
      <c r="B4651"/>
      <c r="C4651" s="28"/>
      <c r="D4651" s="26"/>
      <c r="E4651" s="26"/>
      <c r="F4651" s="26"/>
      <c r="G4651"/>
    </row>
    <row r="4652" spans="2:7">
      <c r="B4652"/>
      <c r="C4652" s="28"/>
      <c r="D4652" s="26"/>
      <c r="E4652" s="26"/>
      <c r="F4652" s="26"/>
      <c r="G4652"/>
    </row>
    <row r="4653" spans="2:7">
      <c r="B4653"/>
      <c r="C4653" s="28"/>
      <c r="D4653" s="26"/>
      <c r="E4653" s="26"/>
      <c r="F4653" s="26"/>
      <c r="G4653"/>
    </row>
    <row r="4654" spans="2:7">
      <c r="B4654"/>
      <c r="C4654" s="28"/>
      <c r="D4654" s="26"/>
      <c r="E4654" s="26"/>
      <c r="F4654" s="26"/>
      <c r="G4654"/>
    </row>
    <row r="4655" spans="2:7">
      <c r="B4655"/>
      <c r="C4655" s="28"/>
      <c r="D4655" s="26"/>
      <c r="E4655" s="26"/>
      <c r="F4655" s="26"/>
      <c r="G4655"/>
    </row>
    <row r="4656" spans="2:7">
      <c r="B4656"/>
      <c r="C4656" s="28"/>
      <c r="D4656" s="26"/>
      <c r="E4656" s="26"/>
      <c r="F4656" s="26"/>
      <c r="G4656"/>
    </row>
    <row r="4657" spans="2:7">
      <c r="B4657"/>
      <c r="C4657" s="28"/>
      <c r="D4657" s="26"/>
      <c r="E4657" s="26"/>
      <c r="F4657" s="26"/>
      <c r="G4657"/>
    </row>
    <row r="4658" spans="2:7">
      <c r="B4658"/>
      <c r="C4658" s="28"/>
      <c r="D4658" s="26"/>
      <c r="E4658" s="26"/>
      <c r="F4658" s="26"/>
      <c r="G4658"/>
    </row>
    <row r="4659" spans="2:7">
      <c r="B4659"/>
      <c r="C4659" s="28"/>
      <c r="D4659" s="26"/>
      <c r="E4659" s="26"/>
      <c r="F4659" s="26"/>
      <c r="G4659"/>
    </row>
    <row r="4660" spans="2:7">
      <c r="B4660"/>
      <c r="C4660" s="28"/>
      <c r="D4660" s="26"/>
      <c r="E4660" s="26"/>
      <c r="F4660" s="26"/>
      <c r="G4660"/>
    </row>
    <row r="4661" spans="2:7">
      <c r="B4661"/>
      <c r="C4661" s="28"/>
      <c r="D4661" s="26"/>
      <c r="E4661" s="26"/>
      <c r="F4661" s="26"/>
      <c r="G4661"/>
    </row>
    <row r="4662" spans="2:7">
      <c r="B4662"/>
      <c r="C4662" s="28"/>
      <c r="D4662" s="26"/>
      <c r="E4662" s="26"/>
      <c r="F4662" s="26"/>
      <c r="G4662"/>
    </row>
    <row r="4663" spans="2:7">
      <c r="B4663"/>
      <c r="C4663" s="28"/>
      <c r="D4663" s="26"/>
      <c r="E4663" s="26"/>
      <c r="F4663" s="26"/>
      <c r="G4663"/>
    </row>
    <row r="4664" spans="2:7">
      <c r="B4664"/>
      <c r="C4664" s="28"/>
      <c r="D4664" s="26"/>
      <c r="E4664" s="26"/>
      <c r="F4664" s="26"/>
      <c r="G4664"/>
    </row>
    <row r="4665" spans="2:7">
      <c r="B4665"/>
      <c r="C4665" s="28"/>
      <c r="D4665" s="26"/>
      <c r="E4665" s="26"/>
      <c r="F4665" s="26"/>
      <c r="G4665"/>
    </row>
    <row r="4666" spans="2:7">
      <c r="B4666"/>
      <c r="C4666" s="28"/>
      <c r="D4666" s="26"/>
      <c r="E4666" s="26"/>
      <c r="F4666" s="26"/>
      <c r="G4666"/>
    </row>
    <row r="4667" spans="2:7">
      <c r="B4667"/>
      <c r="C4667" s="28"/>
      <c r="D4667" s="26"/>
      <c r="E4667" s="26"/>
      <c r="F4667" s="26"/>
      <c r="G4667"/>
    </row>
    <row r="4668" spans="2:7">
      <c r="B4668"/>
      <c r="C4668" s="28"/>
      <c r="D4668" s="26"/>
      <c r="E4668" s="26"/>
      <c r="F4668" s="26"/>
      <c r="G4668"/>
    </row>
    <row r="4669" spans="2:7">
      <c r="B4669"/>
      <c r="C4669" s="28"/>
      <c r="D4669" s="26"/>
      <c r="E4669" s="26"/>
      <c r="F4669" s="26"/>
      <c r="G4669"/>
    </row>
    <row r="4670" spans="2:7">
      <c r="B4670"/>
      <c r="C4670" s="28"/>
      <c r="D4670" s="26"/>
      <c r="E4670" s="26"/>
      <c r="F4670" s="26"/>
      <c r="G4670"/>
    </row>
    <row r="4671" spans="2:7">
      <c r="B4671"/>
      <c r="C4671" s="28"/>
      <c r="D4671" s="26"/>
      <c r="E4671" s="26"/>
      <c r="F4671" s="26"/>
      <c r="G4671"/>
    </row>
    <row r="4672" spans="2:7">
      <c r="B4672"/>
      <c r="C4672" s="28"/>
      <c r="D4672" s="26"/>
      <c r="E4672" s="26"/>
      <c r="F4672" s="26"/>
      <c r="G4672"/>
    </row>
    <row r="4673" spans="2:7">
      <c r="B4673"/>
      <c r="C4673" s="28"/>
      <c r="D4673" s="26"/>
      <c r="E4673" s="26"/>
      <c r="F4673" s="26"/>
      <c r="G4673"/>
    </row>
    <row r="4674" spans="2:7">
      <c r="B4674"/>
      <c r="C4674" s="28"/>
      <c r="D4674" s="26"/>
      <c r="E4674" s="26"/>
      <c r="F4674" s="26"/>
      <c r="G4674"/>
    </row>
    <row r="4675" spans="2:7">
      <c r="B4675"/>
      <c r="C4675" s="28"/>
      <c r="D4675" s="26"/>
      <c r="E4675" s="26"/>
      <c r="F4675" s="26"/>
      <c r="G4675"/>
    </row>
    <row r="4676" spans="2:7">
      <c r="B4676"/>
      <c r="C4676" s="28"/>
      <c r="D4676" s="26"/>
      <c r="E4676" s="26"/>
      <c r="F4676" s="26"/>
      <c r="G4676"/>
    </row>
    <row r="4677" spans="2:7">
      <c r="B4677"/>
      <c r="C4677" s="28"/>
      <c r="D4677" s="26"/>
      <c r="E4677" s="26"/>
      <c r="F4677" s="26"/>
      <c r="G4677"/>
    </row>
    <row r="4678" spans="2:7">
      <c r="B4678"/>
      <c r="C4678" s="28"/>
      <c r="D4678" s="26"/>
      <c r="E4678" s="26"/>
      <c r="F4678" s="26"/>
      <c r="G4678"/>
    </row>
    <row r="4679" spans="2:7">
      <c r="B4679"/>
      <c r="C4679" s="28"/>
      <c r="D4679" s="26"/>
      <c r="E4679" s="26"/>
      <c r="F4679" s="26"/>
      <c r="G4679"/>
    </row>
    <row r="4680" spans="2:7">
      <c r="B4680"/>
      <c r="C4680" s="28"/>
      <c r="D4680" s="26"/>
      <c r="E4680" s="26"/>
      <c r="F4680" s="26"/>
      <c r="G4680"/>
    </row>
    <row r="4681" spans="2:7">
      <c r="B4681"/>
      <c r="C4681" s="28"/>
      <c r="D4681" s="26"/>
      <c r="E4681" s="26"/>
      <c r="F4681" s="26"/>
      <c r="G4681"/>
    </row>
    <row r="4682" spans="2:7">
      <c r="B4682"/>
      <c r="C4682" s="28"/>
      <c r="D4682" s="26"/>
      <c r="E4682" s="26"/>
      <c r="F4682" s="26"/>
      <c r="G4682"/>
    </row>
    <row r="4683" spans="2:7">
      <c r="B4683"/>
      <c r="C4683" s="28"/>
      <c r="D4683" s="26"/>
      <c r="E4683" s="26"/>
      <c r="F4683" s="26"/>
      <c r="G4683"/>
    </row>
    <row r="4684" spans="2:7">
      <c r="B4684"/>
      <c r="C4684" s="28"/>
      <c r="D4684" s="26"/>
      <c r="E4684" s="26"/>
      <c r="F4684" s="26"/>
      <c r="G4684"/>
    </row>
    <row r="4685" spans="2:7">
      <c r="B4685"/>
      <c r="C4685" s="28"/>
      <c r="D4685" s="26"/>
      <c r="E4685" s="26"/>
      <c r="F4685" s="26"/>
      <c r="G4685"/>
    </row>
    <row r="4686" spans="2:7">
      <c r="B4686"/>
      <c r="C4686" s="28"/>
      <c r="D4686" s="26"/>
      <c r="E4686" s="26"/>
      <c r="F4686" s="26"/>
      <c r="G4686"/>
    </row>
    <row r="4687" spans="2:7">
      <c r="B4687"/>
      <c r="C4687" s="28"/>
      <c r="D4687" s="26"/>
      <c r="E4687" s="26"/>
      <c r="F4687" s="26"/>
      <c r="G4687"/>
    </row>
    <row r="4688" spans="2:7">
      <c r="B4688"/>
      <c r="C4688" s="28"/>
      <c r="D4688" s="26"/>
      <c r="E4688" s="26"/>
      <c r="F4688" s="26"/>
      <c r="G4688"/>
    </row>
    <row r="4689" spans="2:7">
      <c r="B4689"/>
      <c r="C4689" s="28"/>
      <c r="D4689" s="26"/>
      <c r="E4689" s="26"/>
      <c r="F4689" s="26"/>
      <c r="G4689"/>
    </row>
    <row r="4690" spans="2:7">
      <c r="B4690"/>
      <c r="C4690" s="28"/>
      <c r="D4690" s="26"/>
      <c r="E4690" s="26"/>
      <c r="F4690" s="26"/>
      <c r="G4690"/>
    </row>
    <row r="4691" spans="2:7">
      <c r="B4691"/>
      <c r="C4691" s="28"/>
      <c r="D4691" s="26"/>
      <c r="E4691" s="26"/>
      <c r="F4691" s="26"/>
      <c r="G4691"/>
    </row>
    <row r="4692" spans="2:7">
      <c r="B4692"/>
      <c r="C4692" s="28"/>
      <c r="D4692" s="26"/>
      <c r="E4692" s="26"/>
      <c r="F4692" s="26"/>
      <c r="G4692"/>
    </row>
    <row r="4693" spans="2:7">
      <c r="B4693"/>
      <c r="C4693" s="28"/>
      <c r="D4693" s="26"/>
      <c r="E4693" s="26"/>
      <c r="F4693" s="26"/>
      <c r="G4693"/>
    </row>
    <row r="4694" spans="2:7">
      <c r="B4694"/>
      <c r="C4694" s="28"/>
      <c r="D4694" s="26"/>
      <c r="E4694" s="26"/>
      <c r="F4694" s="26"/>
      <c r="G4694"/>
    </row>
    <row r="4695" spans="2:7">
      <c r="B4695"/>
      <c r="C4695" s="28"/>
      <c r="D4695" s="26"/>
      <c r="E4695" s="26"/>
      <c r="F4695" s="26"/>
      <c r="G4695"/>
    </row>
    <row r="4696" spans="2:7">
      <c r="B4696"/>
      <c r="C4696" s="28"/>
      <c r="D4696" s="26"/>
      <c r="E4696" s="26"/>
      <c r="F4696" s="26"/>
      <c r="G4696"/>
    </row>
    <row r="4697" spans="2:7">
      <c r="B4697"/>
      <c r="C4697" s="28"/>
      <c r="D4697" s="26"/>
      <c r="E4697" s="26"/>
      <c r="F4697" s="26"/>
      <c r="G4697"/>
    </row>
    <row r="4698" spans="2:7">
      <c r="B4698"/>
      <c r="C4698" s="28"/>
      <c r="D4698" s="26"/>
      <c r="E4698" s="26"/>
      <c r="F4698" s="26"/>
      <c r="G4698"/>
    </row>
    <row r="4699" spans="2:7">
      <c r="B4699"/>
      <c r="C4699" s="28"/>
      <c r="D4699" s="26"/>
      <c r="E4699" s="26"/>
      <c r="F4699" s="26"/>
      <c r="G4699"/>
    </row>
    <row r="4700" spans="2:7">
      <c r="B4700"/>
      <c r="C4700" s="28"/>
      <c r="D4700" s="26"/>
      <c r="E4700" s="26"/>
      <c r="F4700" s="26"/>
      <c r="G4700"/>
    </row>
    <row r="4701" spans="2:7">
      <c r="B4701"/>
      <c r="C4701" s="28"/>
      <c r="D4701" s="26"/>
      <c r="E4701" s="26"/>
      <c r="F4701" s="26"/>
      <c r="G4701"/>
    </row>
    <row r="4702" spans="2:7">
      <c r="B4702"/>
      <c r="C4702" s="28"/>
      <c r="D4702" s="26"/>
      <c r="E4702" s="26"/>
      <c r="F4702" s="26"/>
      <c r="G4702"/>
    </row>
    <row r="4703" spans="2:7">
      <c r="B4703"/>
      <c r="C4703" s="28"/>
      <c r="D4703" s="26"/>
      <c r="E4703" s="26"/>
      <c r="F4703" s="26"/>
      <c r="G4703"/>
    </row>
    <row r="4704" spans="2:7">
      <c r="B4704"/>
      <c r="C4704" s="28"/>
      <c r="D4704" s="26"/>
      <c r="E4704" s="26"/>
      <c r="F4704" s="26"/>
      <c r="G4704"/>
    </row>
    <row r="4705" spans="2:7">
      <c r="B4705"/>
      <c r="C4705" s="28"/>
      <c r="D4705" s="26"/>
      <c r="E4705" s="26"/>
      <c r="F4705" s="26"/>
      <c r="G4705"/>
    </row>
    <row r="4706" spans="2:7">
      <c r="B4706"/>
      <c r="C4706" s="28"/>
      <c r="D4706" s="26"/>
      <c r="E4706" s="26"/>
      <c r="F4706" s="26"/>
      <c r="G4706"/>
    </row>
    <row r="4707" spans="2:7">
      <c r="B4707"/>
      <c r="C4707" s="28"/>
      <c r="D4707" s="26"/>
      <c r="E4707" s="26"/>
      <c r="F4707" s="26"/>
      <c r="G4707"/>
    </row>
    <row r="4708" spans="2:7">
      <c r="B4708"/>
      <c r="C4708" s="28"/>
      <c r="D4708" s="26"/>
      <c r="E4708" s="26"/>
      <c r="F4708" s="26"/>
      <c r="G4708"/>
    </row>
    <row r="4709" spans="2:7">
      <c r="B4709"/>
      <c r="C4709" s="28"/>
      <c r="D4709" s="26"/>
      <c r="E4709" s="26"/>
      <c r="F4709" s="26"/>
      <c r="G4709"/>
    </row>
    <row r="4710" spans="2:7">
      <c r="B4710"/>
      <c r="C4710" s="28"/>
      <c r="D4710" s="26"/>
      <c r="E4710" s="26"/>
      <c r="F4710" s="26"/>
      <c r="G4710"/>
    </row>
    <row r="4711" spans="2:7">
      <c r="B4711"/>
      <c r="C4711" s="28"/>
      <c r="D4711" s="26"/>
      <c r="E4711" s="26"/>
      <c r="F4711" s="26"/>
      <c r="G4711"/>
    </row>
    <row r="4712" spans="2:7">
      <c r="B4712"/>
      <c r="C4712" s="28"/>
      <c r="D4712" s="26"/>
      <c r="E4712" s="26"/>
      <c r="F4712" s="26"/>
      <c r="G4712"/>
    </row>
    <row r="4713" spans="2:7">
      <c r="B4713"/>
      <c r="C4713" s="28"/>
      <c r="D4713" s="26"/>
      <c r="E4713" s="26"/>
      <c r="F4713" s="26"/>
      <c r="G4713"/>
    </row>
    <row r="4714" spans="2:7">
      <c r="B4714"/>
      <c r="C4714" s="28"/>
      <c r="D4714" s="26"/>
      <c r="E4714" s="26"/>
      <c r="F4714" s="26"/>
      <c r="G4714"/>
    </row>
    <row r="4715" spans="2:7">
      <c r="B4715"/>
      <c r="C4715" s="28"/>
      <c r="D4715" s="26"/>
      <c r="E4715" s="26"/>
      <c r="F4715" s="26"/>
      <c r="G4715"/>
    </row>
    <row r="4716" spans="2:7">
      <c r="B4716"/>
      <c r="C4716" s="28"/>
      <c r="D4716" s="26"/>
      <c r="E4716" s="26"/>
      <c r="F4716" s="26"/>
      <c r="G4716"/>
    </row>
    <row r="4717" spans="2:7">
      <c r="B4717"/>
      <c r="C4717" s="28"/>
      <c r="D4717" s="26"/>
      <c r="E4717" s="26"/>
      <c r="F4717" s="26"/>
      <c r="G4717"/>
    </row>
    <row r="4718" spans="2:7">
      <c r="B4718"/>
      <c r="C4718" s="28"/>
      <c r="D4718" s="26"/>
      <c r="E4718" s="26"/>
      <c r="F4718" s="26"/>
      <c r="G4718"/>
    </row>
    <row r="4719" spans="2:7">
      <c r="B4719"/>
      <c r="C4719" s="28"/>
      <c r="D4719" s="26"/>
      <c r="E4719" s="26"/>
      <c r="F4719" s="26"/>
      <c r="G4719"/>
    </row>
    <row r="4720" spans="2:7">
      <c r="B4720"/>
      <c r="C4720" s="28"/>
      <c r="D4720" s="26"/>
      <c r="E4720" s="26"/>
      <c r="F4720" s="26"/>
      <c r="G4720"/>
    </row>
    <row r="4721" spans="2:7">
      <c r="B4721"/>
      <c r="C4721" s="28"/>
      <c r="D4721" s="26"/>
      <c r="E4721" s="26"/>
      <c r="F4721" s="26"/>
      <c r="G4721"/>
    </row>
    <row r="4722" spans="2:7">
      <c r="B4722"/>
      <c r="C4722" s="28"/>
      <c r="D4722" s="26"/>
      <c r="E4722" s="26"/>
      <c r="F4722" s="26"/>
      <c r="G4722"/>
    </row>
    <row r="4723" spans="2:7">
      <c r="B4723"/>
      <c r="C4723" s="28"/>
      <c r="D4723" s="26"/>
      <c r="E4723" s="26"/>
      <c r="F4723" s="26"/>
      <c r="G4723"/>
    </row>
    <row r="4724" spans="2:7">
      <c r="B4724"/>
      <c r="C4724" s="28"/>
      <c r="D4724" s="26"/>
      <c r="E4724" s="26"/>
      <c r="F4724" s="26"/>
      <c r="G4724"/>
    </row>
    <row r="4725" spans="2:7">
      <c r="B4725"/>
      <c r="C4725" s="28"/>
      <c r="D4725" s="26"/>
      <c r="E4725" s="26"/>
      <c r="F4725" s="26"/>
      <c r="G4725"/>
    </row>
    <row r="4726" spans="2:7">
      <c r="B4726"/>
      <c r="C4726" s="28"/>
      <c r="D4726" s="26"/>
      <c r="E4726" s="26"/>
      <c r="F4726" s="26"/>
      <c r="G4726"/>
    </row>
    <row r="4727" spans="2:7">
      <c r="B4727"/>
      <c r="C4727" s="28"/>
      <c r="D4727" s="26"/>
      <c r="E4727" s="26"/>
      <c r="F4727" s="26"/>
      <c r="G4727"/>
    </row>
    <row r="4728" spans="2:7">
      <c r="B4728"/>
      <c r="C4728" s="28"/>
      <c r="D4728" s="26"/>
      <c r="E4728" s="26"/>
      <c r="F4728" s="26"/>
      <c r="G4728"/>
    </row>
    <row r="4729" spans="2:7">
      <c r="B4729"/>
      <c r="C4729" s="28"/>
      <c r="D4729" s="26"/>
      <c r="E4729" s="26"/>
      <c r="F4729" s="26"/>
      <c r="G4729"/>
    </row>
    <row r="4730" spans="2:7">
      <c r="B4730"/>
      <c r="C4730" s="28"/>
      <c r="D4730" s="26"/>
      <c r="E4730" s="26"/>
      <c r="F4730" s="26"/>
      <c r="G4730"/>
    </row>
    <row r="4731" spans="2:7">
      <c r="B4731"/>
      <c r="C4731" s="28"/>
      <c r="D4731" s="26"/>
      <c r="E4731" s="26"/>
      <c r="F4731" s="26"/>
      <c r="G4731"/>
    </row>
    <row r="4732" spans="2:7">
      <c r="B4732"/>
      <c r="C4732" s="28"/>
      <c r="D4732" s="26"/>
      <c r="E4732" s="26"/>
      <c r="F4732" s="26"/>
      <c r="G4732"/>
    </row>
    <row r="4733" spans="2:7">
      <c r="B4733"/>
      <c r="C4733" s="28"/>
      <c r="D4733" s="26"/>
      <c r="E4733" s="26"/>
      <c r="F4733" s="26"/>
      <c r="G4733"/>
    </row>
    <row r="4734" spans="2:7">
      <c r="B4734"/>
      <c r="C4734" s="28"/>
      <c r="D4734" s="26"/>
      <c r="E4734" s="26"/>
      <c r="F4734" s="26"/>
      <c r="G4734"/>
    </row>
    <row r="4735" spans="2:7">
      <c r="B4735"/>
      <c r="C4735" s="28"/>
      <c r="D4735" s="26"/>
      <c r="E4735" s="26"/>
      <c r="F4735" s="26"/>
      <c r="G4735"/>
    </row>
    <row r="4736" spans="2:7">
      <c r="B4736"/>
      <c r="C4736" s="28"/>
      <c r="D4736" s="26"/>
      <c r="E4736" s="26"/>
      <c r="F4736" s="26"/>
      <c r="G4736"/>
    </row>
    <row r="4737" spans="2:7">
      <c r="B4737"/>
      <c r="C4737" s="28"/>
      <c r="D4737" s="26"/>
      <c r="E4737" s="26"/>
      <c r="F4737" s="26"/>
      <c r="G4737"/>
    </row>
    <row r="4738" spans="2:7">
      <c r="B4738"/>
      <c r="C4738" s="28"/>
      <c r="D4738" s="26"/>
      <c r="E4738" s="26"/>
      <c r="F4738" s="26"/>
      <c r="G4738"/>
    </row>
    <row r="4739" spans="2:7">
      <c r="B4739"/>
      <c r="C4739" s="28"/>
      <c r="D4739" s="26"/>
      <c r="E4739" s="26"/>
      <c r="F4739" s="26"/>
      <c r="G4739"/>
    </row>
    <row r="4740" spans="2:7">
      <c r="B4740"/>
      <c r="C4740" s="28"/>
      <c r="D4740" s="26"/>
      <c r="E4740" s="26"/>
      <c r="F4740" s="26"/>
      <c r="G4740"/>
    </row>
    <row r="4741" spans="2:7">
      <c r="B4741"/>
      <c r="C4741" s="28"/>
      <c r="D4741" s="26"/>
      <c r="E4741" s="26"/>
      <c r="F4741" s="26"/>
      <c r="G4741"/>
    </row>
    <row r="4742" spans="2:7">
      <c r="B4742"/>
      <c r="C4742" s="28"/>
      <c r="D4742" s="26"/>
      <c r="E4742" s="26"/>
      <c r="F4742" s="26"/>
      <c r="G4742"/>
    </row>
    <row r="4743" spans="2:7">
      <c r="B4743"/>
      <c r="C4743" s="28"/>
      <c r="D4743" s="26"/>
      <c r="E4743" s="26"/>
      <c r="F4743" s="26"/>
      <c r="G4743"/>
    </row>
    <row r="4744" spans="2:7">
      <c r="B4744"/>
      <c r="C4744" s="28"/>
      <c r="D4744" s="26"/>
      <c r="E4744" s="26"/>
      <c r="F4744" s="26"/>
      <c r="G4744"/>
    </row>
    <row r="4745" spans="2:7">
      <c r="B4745"/>
      <c r="C4745" s="28"/>
      <c r="D4745" s="26"/>
      <c r="E4745" s="26"/>
      <c r="F4745" s="26"/>
      <c r="G4745"/>
    </row>
    <row r="4746" spans="2:7">
      <c r="B4746"/>
      <c r="C4746" s="28"/>
      <c r="D4746" s="26"/>
      <c r="E4746" s="26"/>
      <c r="F4746" s="26"/>
      <c r="G4746"/>
    </row>
    <row r="4747" spans="2:7">
      <c r="B4747"/>
      <c r="C4747" s="28"/>
      <c r="D4747" s="26"/>
      <c r="E4747" s="26"/>
      <c r="F4747" s="26"/>
      <c r="G4747"/>
    </row>
    <row r="4748" spans="2:7">
      <c r="B4748"/>
      <c r="C4748" s="28"/>
      <c r="D4748" s="26"/>
      <c r="E4748" s="26"/>
      <c r="F4748" s="26"/>
      <c r="G4748"/>
    </row>
    <row r="4749" spans="2:7">
      <c r="B4749"/>
      <c r="C4749" s="28"/>
      <c r="D4749" s="26"/>
      <c r="E4749" s="26"/>
      <c r="F4749" s="26"/>
      <c r="G4749"/>
    </row>
    <row r="4750" spans="2:7">
      <c r="B4750"/>
      <c r="C4750" s="28"/>
      <c r="D4750" s="26"/>
      <c r="E4750" s="26"/>
      <c r="F4750" s="26"/>
      <c r="G4750"/>
    </row>
    <row r="4751" spans="2:7">
      <c r="B4751"/>
      <c r="C4751" s="28"/>
      <c r="D4751" s="26"/>
      <c r="E4751" s="26"/>
      <c r="F4751" s="26"/>
      <c r="G4751"/>
    </row>
    <row r="4752" spans="2:7">
      <c r="B4752"/>
      <c r="C4752" s="28"/>
      <c r="D4752" s="26"/>
      <c r="E4752" s="26"/>
      <c r="F4752" s="26"/>
      <c r="G4752"/>
    </row>
    <row r="4753" spans="2:7">
      <c r="B4753"/>
      <c r="C4753" s="28"/>
      <c r="D4753" s="26"/>
      <c r="E4753" s="26"/>
      <c r="F4753" s="26"/>
      <c r="G4753"/>
    </row>
    <row r="4754" spans="2:7">
      <c r="B4754"/>
      <c r="C4754" s="28"/>
      <c r="D4754" s="26"/>
      <c r="E4754" s="26"/>
      <c r="F4754" s="26"/>
      <c r="G4754"/>
    </row>
    <row r="4755" spans="2:7">
      <c r="B4755"/>
      <c r="C4755" s="28"/>
      <c r="D4755" s="26"/>
      <c r="E4755" s="26"/>
      <c r="F4755" s="26"/>
      <c r="G4755"/>
    </row>
    <row r="4756" spans="2:7">
      <c r="B4756"/>
      <c r="C4756" s="28"/>
      <c r="D4756" s="26"/>
      <c r="E4756" s="26"/>
      <c r="F4756" s="26"/>
      <c r="G4756"/>
    </row>
    <row r="4757" spans="2:7">
      <c r="B4757"/>
      <c r="C4757" s="28"/>
      <c r="D4757" s="26"/>
      <c r="E4757" s="26"/>
      <c r="F4757" s="26"/>
      <c r="G4757"/>
    </row>
    <row r="4758" spans="2:7">
      <c r="B4758"/>
      <c r="C4758" s="28"/>
      <c r="D4758" s="26"/>
      <c r="E4758" s="26"/>
      <c r="F4758" s="26"/>
      <c r="G4758"/>
    </row>
    <row r="4759" spans="2:7">
      <c r="B4759"/>
      <c r="C4759" s="28"/>
      <c r="D4759" s="26"/>
      <c r="E4759" s="26"/>
      <c r="F4759" s="26"/>
      <c r="G4759"/>
    </row>
    <row r="4760" spans="2:7">
      <c r="B4760"/>
      <c r="C4760" s="28"/>
      <c r="D4760" s="26"/>
      <c r="E4760" s="26"/>
      <c r="F4760" s="26"/>
      <c r="G4760"/>
    </row>
    <row r="4761" spans="2:7">
      <c r="B4761"/>
      <c r="C4761" s="28"/>
      <c r="D4761" s="26"/>
      <c r="E4761" s="26"/>
      <c r="F4761" s="26"/>
      <c r="G4761"/>
    </row>
    <row r="4762" spans="2:7">
      <c r="B4762"/>
      <c r="C4762" s="28"/>
      <c r="D4762" s="26"/>
      <c r="E4762" s="26"/>
      <c r="F4762" s="26"/>
      <c r="G4762"/>
    </row>
    <row r="4763" spans="2:7">
      <c r="B4763"/>
      <c r="C4763" s="28"/>
      <c r="D4763" s="26"/>
      <c r="E4763" s="26"/>
      <c r="F4763" s="26"/>
      <c r="G4763"/>
    </row>
    <row r="4764" spans="2:7">
      <c r="B4764"/>
      <c r="C4764" s="28"/>
      <c r="D4764" s="26"/>
      <c r="E4764" s="26"/>
      <c r="F4764" s="26"/>
      <c r="G4764"/>
    </row>
    <row r="4765" spans="2:7">
      <c r="B4765"/>
      <c r="C4765" s="28"/>
      <c r="D4765" s="26"/>
      <c r="E4765" s="26"/>
      <c r="F4765" s="26"/>
      <c r="G4765"/>
    </row>
    <row r="4766" spans="2:7">
      <c r="B4766"/>
      <c r="C4766" s="28"/>
      <c r="D4766" s="26"/>
      <c r="E4766" s="26"/>
      <c r="F4766" s="26"/>
      <c r="G4766"/>
    </row>
    <row r="4767" spans="2:7">
      <c r="B4767"/>
      <c r="C4767" s="28"/>
      <c r="D4767" s="26"/>
      <c r="E4767" s="26"/>
      <c r="F4767" s="26"/>
      <c r="G4767"/>
    </row>
    <row r="4768" spans="2:7">
      <c r="B4768"/>
      <c r="C4768" s="28"/>
      <c r="D4768" s="26"/>
      <c r="E4768" s="26"/>
      <c r="F4768" s="26"/>
      <c r="G4768"/>
    </row>
    <row r="4769" spans="2:7">
      <c r="B4769"/>
      <c r="C4769" s="28"/>
      <c r="D4769" s="26"/>
      <c r="E4769" s="26"/>
      <c r="F4769" s="26"/>
      <c r="G4769"/>
    </row>
    <row r="4770" spans="2:7">
      <c r="B4770"/>
      <c r="C4770" s="28"/>
      <c r="D4770" s="26"/>
      <c r="E4770" s="26"/>
      <c r="F4770" s="26"/>
      <c r="G4770"/>
    </row>
    <row r="4771" spans="2:7">
      <c r="B4771"/>
      <c r="C4771" s="28"/>
      <c r="D4771" s="26"/>
      <c r="E4771" s="26"/>
      <c r="F4771" s="26"/>
      <c r="G4771"/>
    </row>
    <row r="4772" spans="2:7">
      <c r="B4772"/>
      <c r="C4772" s="28"/>
      <c r="D4772" s="26"/>
      <c r="E4772" s="26"/>
      <c r="F4772" s="26"/>
      <c r="G4772"/>
    </row>
    <row r="4773" spans="2:7">
      <c r="B4773"/>
      <c r="C4773" s="28"/>
      <c r="D4773" s="26"/>
      <c r="E4773" s="26"/>
      <c r="F4773" s="26"/>
      <c r="G4773"/>
    </row>
    <row r="4774" spans="2:7">
      <c r="B4774"/>
      <c r="C4774" s="28"/>
      <c r="D4774" s="26"/>
      <c r="E4774" s="26"/>
      <c r="F4774" s="26"/>
      <c r="G4774"/>
    </row>
    <row r="4775" spans="2:7">
      <c r="B4775"/>
      <c r="C4775" s="28"/>
      <c r="D4775" s="26"/>
      <c r="E4775" s="26"/>
      <c r="F4775" s="26"/>
      <c r="G4775"/>
    </row>
    <row r="4776" spans="2:7">
      <c r="B4776"/>
      <c r="C4776" s="28"/>
      <c r="D4776" s="26"/>
      <c r="E4776" s="26"/>
      <c r="F4776" s="26"/>
      <c r="G4776"/>
    </row>
    <row r="4777" spans="2:7">
      <c r="B4777"/>
      <c r="C4777" s="28"/>
      <c r="D4777" s="26"/>
      <c r="E4777" s="26"/>
      <c r="F4777" s="26"/>
      <c r="G4777"/>
    </row>
    <row r="4778" spans="2:7">
      <c r="B4778"/>
      <c r="C4778" s="28"/>
      <c r="D4778" s="26"/>
      <c r="E4778" s="26"/>
      <c r="F4778" s="26"/>
      <c r="G4778"/>
    </row>
    <row r="4779" spans="2:7">
      <c r="B4779"/>
      <c r="C4779" s="28"/>
      <c r="D4779" s="26"/>
      <c r="E4779" s="26"/>
      <c r="F4779" s="26"/>
      <c r="G4779"/>
    </row>
    <row r="4780" spans="2:7">
      <c r="B4780"/>
      <c r="C4780" s="28"/>
      <c r="D4780" s="26"/>
      <c r="E4780" s="26"/>
      <c r="F4780" s="26"/>
      <c r="G4780"/>
    </row>
    <row r="4781" spans="2:7">
      <c r="B4781"/>
      <c r="C4781" s="28"/>
      <c r="D4781" s="26"/>
      <c r="E4781" s="26"/>
      <c r="F4781" s="26"/>
      <c r="G4781"/>
    </row>
    <row r="4782" spans="2:7">
      <c r="B4782"/>
      <c r="C4782" s="28"/>
      <c r="D4782" s="26"/>
      <c r="E4782" s="26"/>
      <c r="F4782" s="26"/>
      <c r="G4782"/>
    </row>
    <row r="4783" spans="2:7">
      <c r="B4783"/>
      <c r="C4783" s="28"/>
      <c r="D4783" s="26"/>
      <c r="E4783" s="26"/>
      <c r="F4783" s="26"/>
      <c r="G4783"/>
    </row>
    <row r="4784" spans="2:7">
      <c r="B4784"/>
      <c r="C4784" s="28"/>
      <c r="D4784" s="26"/>
      <c r="E4784" s="26"/>
      <c r="F4784" s="26"/>
      <c r="G4784"/>
    </row>
    <row r="4785" spans="2:7">
      <c r="B4785"/>
      <c r="C4785" s="28"/>
      <c r="D4785" s="26"/>
      <c r="E4785" s="26"/>
      <c r="F4785" s="26"/>
      <c r="G4785"/>
    </row>
    <row r="4786" spans="2:7">
      <c r="B4786"/>
      <c r="C4786" s="28"/>
      <c r="D4786" s="26"/>
      <c r="E4786" s="26"/>
      <c r="F4786" s="26"/>
      <c r="G4786"/>
    </row>
    <row r="4787" spans="2:7">
      <c r="B4787"/>
      <c r="C4787" s="28"/>
      <c r="D4787" s="26"/>
      <c r="E4787" s="26"/>
      <c r="F4787" s="26"/>
      <c r="G4787"/>
    </row>
    <row r="4788" spans="2:7">
      <c r="B4788"/>
      <c r="C4788" s="28"/>
      <c r="D4788" s="26"/>
      <c r="E4788" s="26"/>
      <c r="F4788" s="26"/>
      <c r="G4788"/>
    </row>
    <row r="4789" spans="2:7">
      <c r="B4789"/>
      <c r="C4789" s="28"/>
      <c r="D4789" s="26"/>
      <c r="E4789" s="26"/>
      <c r="F4789" s="26"/>
      <c r="G4789"/>
    </row>
    <row r="4790" spans="2:7">
      <c r="B4790"/>
      <c r="C4790" s="28"/>
      <c r="D4790" s="26"/>
      <c r="E4790" s="26"/>
      <c r="F4790" s="26"/>
      <c r="G4790"/>
    </row>
    <row r="4791" spans="2:7">
      <c r="B4791"/>
      <c r="C4791" s="28"/>
      <c r="D4791" s="26"/>
      <c r="E4791" s="26"/>
      <c r="F4791" s="26"/>
      <c r="G4791"/>
    </row>
    <row r="4792" spans="2:7">
      <c r="B4792"/>
      <c r="C4792" s="28"/>
      <c r="D4792" s="26"/>
      <c r="E4792" s="26"/>
      <c r="F4792" s="26"/>
      <c r="G4792"/>
    </row>
    <row r="4793" spans="2:7">
      <c r="B4793"/>
      <c r="C4793" s="28"/>
      <c r="D4793" s="26"/>
      <c r="E4793" s="26"/>
      <c r="F4793" s="26"/>
      <c r="G4793"/>
    </row>
    <row r="4794" spans="2:7">
      <c r="B4794"/>
      <c r="C4794" s="28"/>
      <c r="D4794" s="26"/>
      <c r="E4794" s="26"/>
      <c r="F4794" s="26"/>
      <c r="G4794"/>
    </row>
    <row r="4795" spans="2:7">
      <c r="B4795"/>
      <c r="C4795" s="28"/>
      <c r="D4795" s="26"/>
      <c r="E4795" s="26"/>
      <c r="F4795" s="26"/>
      <c r="G4795"/>
    </row>
    <row r="4796" spans="2:7">
      <c r="B4796"/>
      <c r="C4796" s="28"/>
      <c r="D4796" s="26"/>
      <c r="E4796" s="26"/>
      <c r="F4796" s="26"/>
      <c r="G4796"/>
    </row>
    <row r="4797" spans="2:7">
      <c r="B4797"/>
      <c r="C4797" s="28"/>
      <c r="D4797" s="26"/>
      <c r="E4797" s="26"/>
      <c r="F4797" s="26"/>
      <c r="G4797"/>
    </row>
    <row r="4798" spans="2:7">
      <c r="B4798"/>
      <c r="C4798" s="28"/>
      <c r="D4798" s="26"/>
      <c r="E4798" s="26"/>
      <c r="F4798" s="26"/>
      <c r="G4798"/>
    </row>
    <row r="4799" spans="2:7">
      <c r="B4799"/>
      <c r="C4799" s="28"/>
      <c r="D4799" s="26"/>
      <c r="E4799" s="26"/>
      <c r="F4799" s="26"/>
      <c r="G4799"/>
    </row>
    <row r="4800" spans="2:7">
      <c r="B4800"/>
      <c r="C4800" s="28"/>
      <c r="D4800" s="26"/>
      <c r="E4800" s="26"/>
      <c r="F4800" s="26"/>
      <c r="G4800"/>
    </row>
    <row r="4801" spans="2:7">
      <c r="B4801"/>
      <c r="C4801" s="28"/>
      <c r="D4801" s="26"/>
      <c r="E4801" s="26"/>
      <c r="F4801" s="26"/>
      <c r="G4801"/>
    </row>
    <row r="4802" spans="2:7">
      <c r="B4802"/>
      <c r="C4802" s="28"/>
      <c r="D4802" s="26"/>
      <c r="E4802" s="26"/>
      <c r="F4802" s="26"/>
      <c r="G4802"/>
    </row>
    <row r="4803" spans="2:7">
      <c r="B4803"/>
      <c r="C4803" s="28"/>
      <c r="D4803" s="26"/>
      <c r="E4803" s="26"/>
      <c r="F4803" s="26"/>
      <c r="G4803"/>
    </row>
    <row r="4804" spans="2:7">
      <c r="B4804"/>
      <c r="C4804" s="28"/>
      <c r="D4804" s="26"/>
      <c r="E4804" s="26"/>
      <c r="F4804" s="26"/>
      <c r="G4804"/>
    </row>
    <row r="4805" spans="2:7">
      <c r="B4805"/>
      <c r="C4805" s="28"/>
      <c r="D4805" s="26"/>
      <c r="E4805" s="26"/>
      <c r="F4805" s="26"/>
      <c r="G4805"/>
    </row>
    <row r="4806" spans="2:7">
      <c r="B4806"/>
      <c r="C4806" s="28"/>
      <c r="D4806" s="26"/>
      <c r="E4806" s="26"/>
      <c r="F4806" s="26"/>
      <c r="G4806"/>
    </row>
    <row r="4807" spans="2:7">
      <c r="B4807"/>
      <c r="C4807" s="28"/>
      <c r="D4807" s="26"/>
      <c r="E4807" s="26"/>
      <c r="F4807" s="26"/>
      <c r="G4807"/>
    </row>
    <row r="4808" spans="2:7">
      <c r="B4808"/>
      <c r="C4808" s="28"/>
      <c r="D4808" s="26"/>
      <c r="E4808" s="26"/>
      <c r="F4808" s="26"/>
      <c r="G4808"/>
    </row>
    <row r="4809" spans="2:7">
      <c r="B4809"/>
      <c r="C4809" s="28"/>
      <c r="D4809" s="26"/>
      <c r="E4809" s="26"/>
      <c r="F4809" s="26"/>
      <c r="G4809"/>
    </row>
    <row r="4810" spans="2:7">
      <c r="B4810"/>
      <c r="C4810" s="28"/>
      <c r="D4810" s="26"/>
      <c r="E4810" s="26"/>
      <c r="F4810" s="26"/>
      <c r="G4810"/>
    </row>
    <row r="4811" spans="2:7">
      <c r="B4811"/>
      <c r="C4811" s="28"/>
      <c r="D4811" s="26"/>
      <c r="E4811" s="26"/>
      <c r="F4811" s="26"/>
      <c r="G4811"/>
    </row>
    <row r="4812" spans="2:7">
      <c r="B4812"/>
      <c r="C4812" s="28"/>
      <c r="D4812" s="26"/>
      <c r="E4812" s="26"/>
      <c r="F4812" s="26"/>
      <c r="G4812"/>
    </row>
    <row r="4813" spans="2:7">
      <c r="B4813"/>
      <c r="C4813" s="28"/>
      <c r="D4813" s="26"/>
      <c r="E4813" s="26"/>
      <c r="F4813" s="26"/>
      <c r="G4813"/>
    </row>
    <row r="4814" spans="2:7">
      <c r="B4814"/>
      <c r="C4814" s="28"/>
      <c r="D4814" s="26"/>
      <c r="E4814" s="26"/>
      <c r="F4814" s="26"/>
      <c r="G4814"/>
    </row>
    <row r="4815" spans="2:7">
      <c r="B4815"/>
      <c r="C4815" s="28"/>
      <c r="D4815" s="26"/>
      <c r="E4815" s="26"/>
      <c r="F4815" s="26"/>
      <c r="G4815"/>
    </row>
    <row r="4816" spans="2:7">
      <c r="B4816"/>
      <c r="C4816" s="28"/>
      <c r="D4816" s="26"/>
      <c r="E4816" s="26"/>
      <c r="F4816" s="26"/>
      <c r="G4816"/>
    </row>
    <row r="4817" spans="2:7">
      <c r="B4817"/>
      <c r="C4817" s="28"/>
      <c r="D4817" s="26"/>
      <c r="E4817" s="26"/>
      <c r="F4817" s="26"/>
      <c r="G4817"/>
    </row>
    <row r="4818" spans="2:7">
      <c r="B4818"/>
      <c r="C4818" s="28"/>
      <c r="D4818" s="26"/>
      <c r="E4818" s="26"/>
      <c r="F4818" s="26"/>
      <c r="G4818"/>
    </row>
    <row r="4819" spans="2:7">
      <c r="B4819"/>
      <c r="C4819" s="28"/>
      <c r="D4819" s="26"/>
      <c r="E4819" s="26"/>
      <c r="F4819" s="26"/>
      <c r="G4819"/>
    </row>
    <row r="4820" spans="2:7">
      <c r="B4820"/>
      <c r="C4820" s="28"/>
      <c r="D4820" s="26"/>
      <c r="E4820" s="26"/>
      <c r="F4820" s="26"/>
      <c r="G4820"/>
    </row>
    <row r="4821" spans="2:7">
      <c r="B4821"/>
      <c r="C4821" s="28"/>
      <c r="D4821" s="26"/>
      <c r="E4821" s="26"/>
      <c r="F4821" s="26"/>
      <c r="G4821"/>
    </row>
    <row r="4822" spans="2:7">
      <c r="B4822"/>
      <c r="C4822" s="28"/>
      <c r="D4822" s="26"/>
      <c r="E4822" s="26"/>
      <c r="F4822" s="26"/>
      <c r="G4822"/>
    </row>
    <row r="4823" spans="2:7">
      <c r="B4823"/>
      <c r="C4823" s="28"/>
      <c r="D4823" s="26"/>
      <c r="E4823" s="26"/>
      <c r="F4823" s="26"/>
      <c r="G4823"/>
    </row>
    <row r="4824" spans="2:7">
      <c r="B4824"/>
      <c r="C4824" s="28"/>
      <c r="D4824" s="26"/>
      <c r="E4824" s="26"/>
      <c r="F4824" s="26"/>
      <c r="G4824"/>
    </row>
    <row r="4825" spans="2:7">
      <c r="B4825"/>
      <c r="C4825" s="28"/>
      <c r="D4825" s="26"/>
      <c r="E4825" s="26"/>
      <c r="F4825" s="26"/>
      <c r="G4825"/>
    </row>
    <row r="4826" spans="2:7">
      <c r="B4826"/>
      <c r="C4826" s="28"/>
      <c r="D4826" s="26"/>
      <c r="E4826" s="26"/>
      <c r="F4826" s="26"/>
      <c r="G4826"/>
    </row>
    <row r="4827" spans="2:7">
      <c r="B4827"/>
      <c r="C4827" s="28"/>
      <c r="D4827" s="26"/>
      <c r="E4827" s="26"/>
      <c r="F4827" s="26"/>
      <c r="G4827"/>
    </row>
    <row r="4828" spans="2:7">
      <c r="B4828"/>
      <c r="C4828" s="28"/>
      <c r="D4828" s="26"/>
      <c r="E4828" s="26"/>
      <c r="F4828" s="26"/>
      <c r="G4828"/>
    </row>
    <row r="4829" spans="2:7">
      <c r="B4829"/>
      <c r="C4829" s="28"/>
      <c r="D4829" s="26"/>
      <c r="E4829" s="26"/>
      <c r="F4829" s="26"/>
      <c r="G4829"/>
    </row>
    <row r="4830" spans="2:7">
      <c r="B4830"/>
      <c r="C4830" s="28"/>
      <c r="D4830" s="26"/>
      <c r="E4830" s="26"/>
      <c r="F4830" s="26"/>
      <c r="G4830"/>
    </row>
    <row r="4831" spans="2:7">
      <c r="B4831"/>
      <c r="C4831" s="28"/>
      <c r="D4831" s="26"/>
      <c r="E4831" s="26"/>
      <c r="F4831" s="26"/>
      <c r="G4831"/>
    </row>
    <row r="4832" spans="2:7">
      <c r="B4832"/>
      <c r="C4832" s="28"/>
      <c r="D4832" s="26"/>
      <c r="E4832" s="26"/>
      <c r="F4832" s="26"/>
      <c r="G4832"/>
    </row>
    <row r="4833" spans="2:7">
      <c r="B4833"/>
      <c r="C4833" s="28"/>
      <c r="D4833" s="26"/>
      <c r="E4833" s="26"/>
      <c r="F4833" s="26"/>
      <c r="G4833"/>
    </row>
    <row r="4834" spans="2:7">
      <c r="B4834"/>
      <c r="C4834" s="28"/>
      <c r="D4834" s="26"/>
      <c r="E4834" s="26"/>
      <c r="F4834" s="26"/>
      <c r="G4834"/>
    </row>
    <row r="4835" spans="2:7">
      <c r="B4835"/>
      <c r="C4835" s="28"/>
      <c r="D4835" s="26"/>
      <c r="E4835" s="26"/>
      <c r="F4835" s="26"/>
      <c r="G4835"/>
    </row>
    <row r="4836" spans="2:7">
      <c r="B4836"/>
      <c r="C4836" s="28"/>
      <c r="D4836" s="26"/>
      <c r="E4836" s="26"/>
      <c r="F4836" s="26"/>
      <c r="G4836"/>
    </row>
    <row r="4837" spans="2:7">
      <c r="B4837"/>
      <c r="C4837" s="28"/>
      <c r="D4837" s="26"/>
      <c r="E4837" s="26"/>
      <c r="F4837" s="26"/>
      <c r="G4837"/>
    </row>
    <row r="4838" spans="2:7">
      <c r="B4838"/>
      <c r="C4838" s="28"/>
      <c r="D4838" s="26"/>
      <c r="E4838" s="26"/>
      <c r="F4838" s="26"/>
      <c r="G4838"/>
    </row>
    <row r="4839" spans="2:7">
      <c r="B4839"/>
      <c r="C4839" s="28"/>
      <c r="D4839" s="26"/>
      <c r="E4839" s="26"/>
      <c r="F4839" s="26"/>
      <c r="G4839"/>
    </row>
    <row r="4840" spans="2:7">
      <c r="B4840"/>
      <c r="C4840" s="28"/>
      <c r="D4840" s="26"/>
      <c r="E4840" s="26"/>
      <c r="F4840" s="26"/>
      <c r="G4840"/>
    </row>
    <row r="4841" spans="2:7">
      <c r="B4841"/>
      <c r="C4841" s="28"/>
      <c r="D4841" s="26"/>
      <c r="E4841" s="26"/>
      <c r="F4841" s="26"/>
      <c r="G4841"/>
    </row>
    <row r="4842" spans="2:7">
      <c r="B4842"/>
      <c r="C4842" s="28"/>
      <c r="D4842" s="26"/>
      <c r="E4842" s="26"/>
      <c r="F4842" s="26"/>
      <c r="G4842"/>
    </row>
    <row r="4843" spans="2:7">
      <c r="B4843"/>
      <c r="C4843" s="28"/>
      <c r="D4843" s="26"/>
      <c r="E4843" s="26"/>
      <c r="F4843" s="26"/>
      <c r="G4843"/>
    </row>
    <row r="4844" spans="2:7">
      <c r="B4844"/>
      <c r="C4844" s="28"/>
      <c r="D4844" s="26"/>
      <c r="E4844" s="26"/>
      <c r="F4844" s="26"/>
      <c r="G4844"/>
    </row>
    <row r="4845" spans="2:7">
      <c r="B4845"/>
      <c r="C4845" s="28"/>
      <c r="D4845" s="26"/>
      <c r="E4845" s="26"/>
      <c r="F4845" s="26"/>
      <c r="G4845"/>
    </row>
    <row r="4846" spans="2:7">
      <c r="B4846"/>
      <c r="C4846" s="28"/>
      <c r="D4846" s="26"/>
      <c r="E4846" s="26"/>
      <c r="F4846" s="26"/>
      <c r="G4846"/>
    </row>
    <row r="4847" spans="2:7">
      <c r="B4847"/>
      <c r="C4847" s="28"/>
      <c r="D4847" s="26"/>
      <c r="E4847" s="26"/>
      <c r="F4847" s="26"/>
      <c r="G4847"/>
    </row>
    <row r="4848" spans="2:7">
      <c r="B4848"/>
      <c r="C4848" s="28"/>
      <c r="D4848" s="26"/>
      <c r="E4848" s="26"/>
      <c r="F4848" s="26"/>
      <c r="G4848"/>
    </row>
    <row r="4849" spans="2:7">
      <c r="B4849"/>
      <c r="C4849" s="28"/>
      <c r="D4849" s="26"/>
      <c r="E4849" s="26"/>
      <c r="F4849" s="26"/>
      <c r="G4849"/>
    </row>
    <row r="4850" spans="2:7">
      <c r="B4850"/>
      <c r="C4850" s="28"/>
      <c r="D4850" s="26"/>
      <c r="E4850" s="26"/>
      <c r="F4850" s="26"/>
      <c r="G4850"/>
    </row>
    <row r="4851" spans="2:7">
      <c r="B4851"/>
      <c r="C4851" s="28"/>
      <c r="D4851" s="26"/>
      <c r="E4851" s="26"/>
      <c r="F4851" s="26"/>
      <c r="G4851"/>
    </row>
    <row r="4852" spans="2:7">
      <c r="B4852"/>
      <c r="C4852" s="28"/>
      <c r="D4852" s="26"/>
      <c r="E4852" s="26"/>
      <c r="F4852" s="26"/>
      <c r="G4852"/>
    </row>
    <row r="4853" spans="2:7">
      <c r="B4853"/>
      <c r="C4853" s="28"/>
      <c r="D4853" s="26"/>
      <c r="E4853" s="26"/>
      <c r="F4853" s="26"/>
      <c r="G4853"/>
    </row>
    <row r="4854" spans="2:7">
      <c r="B4854"/>
      <c r="C4854" s="28"/>
      <c r="D4854" s="26"/>
      <c r="E4854" s="26"/>
      <c r="F4854" s="26"/>
      <c r="G4854"/>
    </row>
    <row r="4855" spans="2:7">
      <c r="B4855"/>
      <c r="C4855" s="28"/>
      <c r="D4855" s="26"/>
      <c r="E4855" s="26"/>
      <c r="F4855" s="26"/>
      <c r="G4855"/>
    </row>
    <row r="4856" spans="2:7">
      <c r="B4856"/>
      <c r="C4856" s="28"/>
      <c r="D4856" s="26"/>
      <c r="E4856" s="26"/>
      <c r="F4856" s="26"/>
      <c r="G4856"/>
    </row>
    <row r="4857" spans="2:7">
      <c r="B4857"/>
      <c r="C4857" s="28"/>
      <c r="D4857" s="26"/>
      <c r="E4857" s="26"/>
      <c r="F4857" s="26"/>
      <c r="G4857"/>
    </row>
    <row r="4858" spans="2:7">
      <c r="B4858"/>
      <c r="C4858" s="28"/>
      <c r="D4858" s="26"/>
      <c r="E4858" s="26"/>
      <c r="F4858" s="26"/>
      <c r="G4858"/>
    </row>
    <row r="4859" spans="2:7">
      <c r="B4859"/>
      <c r="C4859" s="28"/>
      <c r="D4859" s="26"/>
      <c r="E4859" s="26"/>
      <c r="F4859" s="26"/>
      <c r="G4859"/>
    </row>
    <row r="4860" spans="2:7">
      <c r="B4860"/>
      <c r="C4860" s="28"/>
      <c r="D4860" s="26"/>
      <c r="E4860" s="26"/>
      <c r="F4860" s="26"/>
      <c r="G4860"/>
    </row>
    <row r="4861" spans="2:7">
      <c r="B4861"/>
      <c r="C4861" s="28"/>
      <c r="D4861" s="26"/>
      <c r="E4861" s="26"/>
      <c r="F4861" s="26"/>
      <c r="G4861"/>
    </row>
    <row r="4862" spans="2:7">
      <c r="B4862"/>
      <c r="C4862" s="28"/>
      <c r="D4862" s="26"/>
      <c r="E4862" s="26"/>
      <c r="F4862" s="26"/>
      <c r="G4862"/>
    </row>
    <row r="4863" spans="2:7">
      <c r="B4863"/>
      <c r="C4863" s="28"/>
      <c r="D4863" s="26"/>
      <c r="E4863" s="26"/>
      <c r="F4863" s="26"/>
      <c r="G4863"/>
    </row>
    <row r="4864" spans="2:7">
      <c r="B4864"/>
      <c r="C4864" s="28"/>
      <c r="D4864" s="26"/>
      <c r="E4864" s="26"/>
      <c r="F4864" s="26"/>
      <c r="G4864"/>
    </row>
    <row r="4865" spans="2:7">
      <c r="B4865"/>
      <c r="C4865" s="28"/>
      <c r="D4865" s="26"/>
      <c r="E4865" s="26"/>
      <c r="F4865" s="26"/>
      <c r="G4865"/>
    </row>
    <row r="4866" spans="2:7">
      <c r="B4866"/>
      <c r="C4866" s="28"/>
      <c r="D4866" s="26"/>
      <c r="E4866" s="26"/>
      <c r="F4866" s="26"/>
      <c r="G4866"/>
    </row>
    <row r="4867" spans="2:7">
      <c r="B4867"/>
      <c r="C4867" s="28"/>
      <c r="D4867" s="26"/>
      <c r="E4867" s="26"/>
      <c r="F4867" s="26"/>
      <c r="G4867"/>
    </row>
    <row r="4868" spans="2:7">
      <c r="B4868"/>
      <c r="C4868" s="28"/>
      <c r="D4868" s="26"/>
      <c r="E4868" s="26"/>
      <c r="F4868" s="26"/>
      <c r="G4868"/>
    </row>
    <row r="4869" spans="2:7">
      <c r="B4869"/>
      <c r="C4869" s="28"/>
      <c r="D4869" s="26"/>
      <c r="E4869" s="26"/>
      <c r="F4869" s="26"/>
      <c r="G4869"/>
    </row>
    <row r="4870" spans="2:7">
      <c r="B4870"/>
      <c r="C4870" s="28"/>
      <c r="D4870" s="26"/>
      <c r="E4870" s="26"/>
      <c r="F4870" s="26"/>
      <c r="G4870"/>
    </row>
    <row r="4871" spans="2:7">
      <c r="B4871"/>
      <c r="C4871" s="28"/>
      <c r="D4871" s="26"/>
      <c r="E4871" s="26"/>
      <c r="F4871" s="26"/>
      <c r="G4871"/>
    </row>
    <row r="4872" spans="2:7">
      <c r="B4872"/>
      <c r="C4872" s="28"/>
      <c r="D4872" s="26"/>
      <c r="E4872" s="26"/>
      <c r="F4872" s="26"/>
      <c r="G4872"/>
    </row>
    <row r="4873" spans="2:7">
      <c r="B4873"/>
      <c r="C4873" s="28"/>
      <c r="D4873" s="26"/>
      <c r="E4873" s="26"/>
      <c r="F4873" s="26"/>
      <c r="G4873"/>
    </row>
    <row r="4874" spans="2:7">
      <c r="B4874"/>
      <c r="C4874" s="28"/>
      <c r="D4874" s="26"/>
      <c r="E4874" s="26"/>
      <c r="F4874" s="26"/>
      <c r="G4874"/>
    </row>
    <row r="4875" spans="2:7">
      <c r="B4875"/>
      <c r="C4875" s="28"/>
      <c r="D4875" s="26"/>
      <c r="E4875" s="26"/>
      <c r="F4875" s="26"/>
      <c r="G4875"/>
    </row>
    <row r="4876" spans="2:7">
      <c r="B4876"/>
      <c r="C4876" s="28"/>
      <c r="D4876" s="26"/>
      <c r="E4876" s="26"/>
      <c r="F4876" s="26"/>
      <c r="G4876"/>
    </row>
    <row r="4877" spans="2:7">
      <c r="B4877"/>
      <c r="C4877" s="28"/>
      <c r="D4877" s="26"/>
      <c r="E4877" s="26"/>
      <c r="F4877" s="26"/>
      <c r="G4877"/>
    </row>
    <row r="4878" spans="2:7">
      <c r="B4878"/>
      <c r="C4878" s="28"/>
      <c r="D4878" s="26"/>
      <c r="E4878" s="26"/>
      <c r="F4878" s="26"/>
      <c r="G4878"/>
    </row>
    <row r="4879" spans="2:7">
      <c r="B4879"/>
      <c r="C4879" s="28"/>
      <c r="D4879" s="26"/>
      <c r="E4879" s="26"/>
      <c r="F4879" s="26"/>
      <c r="G4879"/>
    </row>
    <row r="4880" spans="2:7">
      <c r="B4880"/>
      <c r="C4880" s="28"/>
      <c r="D4880" s="26"/>
      <c r="E4880" s="26"/>
      <c r="F4880" s="26"/>
      <c r="G4880"/>
    </row>
    <row r="4881" spans="2:7">
      <c r="B4881"/>
      <c r="C4881" s="28"/>
      <c r="D4881" s="26"/>
      <c r="E4881" s="26"/>
      <c r="F4881" s="26"/>
      <c r="G4881"/>
    </row>
    <row r="4882" spans="2:7">
      <c r="B4882"/>
      <c r="C4882" s="28"/>
      <c r="D4882" s="26"/>
      <c r="E4882" s="26"/>
      <c r="F4882" s="26"/>
      <c r="G4882"/>
    </row>
    <row r="4883" spans="2:7">
      <c r="B4883"/>
      <c r="C4883" s="28"/>
      <c r="D4883" s="26"/>
      <c r="E4883" s="26"/>
      <c r="F4883" s="26"/>
      <c r="G4883"/>
    </row>
    <row r="4884" spans="2:7">
      <c r="B4884"/>
      <c r="C4884" s="28"/>
      <c r="D4884" s="26"/>
      <c r="E4884" s="26"/>
      <c r="F4884" s="26"/>
      <c r="G4884"/>
    </row>
    <row r="4885" spans="2:7">
      <c r="B4885"/>
      <c r="C4885" s="28"/>
      <c r="D4885" s="26"/>
      <c r="E4885" s="26"/>
      <c r="F4885" s="26"/>
      <c r="G4885"/>
    </row>
    <row r="4886" spans="2:7">
      <c r="B4886"/>
      <c r="C4886" s="28"/>
      <c r="D4886" s="26"/>
      <c r="E4886" s="26"/>
      <c r="F4886" s="26"/>
      <c r="G4886"/>
    </row>
    <row r="4887" spans="2:7">
      <c r="B4887"/>
      <c r="C4887" s="28"/>
      <c r="D4887" s="26"/>
      <c r="E4887" s="26"/>
      <c r="F4887" s="26"/>
      <c r="G4887"/>
    </row>
    <row r="4888" spans="2:7">
      <c r="B4888"/>
      <c r="C4888" s="28"/>
      <c r="D4888" s="26"/>
      <c r="E4888" s="26"/>
      <c r="F4888" s="26"/>
      <c r="G4888"/>
    </row>
    <row r="4889" spans="2:7">
      <c r="B4889"/>
      <c r="C4889" s="28"/>
      <c r="D4889" s="26"/>
      <c r="E4889" s="26"/>
      <c r="F4889" s="26"/>
      <c r="G4889"/>
    </row>
    <row r="4890" spans="2:7">
      <c r="B4890"/>
      <c r="C4890" s="28"/>
      <c r="D4890" s="26"/>
      <c r="E4890" s="26"/>
      <c r="F4890" s="26"/>
      <c r="G4890"/>
    </row>
    <row r="4891" spans="2:7">
      <c r="B4891"/>
      <c r="C4891" s="28"/>
      <c r="D4891" s="26"/>
      <c r="E4891" s="26"/>
      <c r="F4891" s="26"/>
      <c r="G4891"/>
    </row>
    <row r="4892" spans="2:7">
      <c r="B4892"/>
      <c r="C4892" s="28"/>
      <c r="D4892" s="26"/>
      <c r="E4892" s="26"/>
      <c r="F4892" s="26"/>
      <c r="G4892"/>
    </row>
    <row r="4893" spans="2:7">
      <c r="B4893"/>
      <c r="C4893" s="28"/>
      <c r="D4893" s="26"/>
      <c r="E4893" s="26"/>
      <c r="F4893" s="26"/>
      <c r="G4893"/>
    </row>
    <row r="4894" spans="2:7">
      <c r="B4894"/>
      <c r="C4894" s="28"/>
      <c r="D4894" s="26"/>
      <c r="E4894" s="26"/>
      <c r="F4894" s="26"/>
      <c r="G4894"/>
    </row>
    <row r="4895" spans="2:7">
      <c r="B4895"/>
      <c r="C4895" s="28"/>
      <c r="D4895" s="26"/>
      <c r="E4895" s="26"/>
      <c r="F4895" s="26"/>
      <c r="G4895"/>
    </row>
    <row r="4896" spans="2:7">
      <c r="B4896"/>
      <c r="C4896" s="28"/>
      <c r="D4896" s="26"/>
      <c r="E4896" s="26"/>
      <c r="F4896" s="26"/>
      <c r="G4896"/>
    </row>
    <row r="4897" spans="2:7">
      <c r="B4897"/>
      <c r="C4897" s="28"/>
      <c r="D4897" s="26"/>
      <c r="E4897" s="26"/>
      <c r="F4897" s="26"/>
      <c r="G4897"/>
    </row>
    <row r="4898" spans="2:7">
      <c r="B4898"/>
      <c r="C4898" s="28"/>
      <c r="D4898" s="26"/>
      <c r="E4898" s="26"/>
      <c r="F4898" s="26"/>
      <c r="G4898"/>
    </row>
    <row r="4899" spans="2:7">
      <c r="B4899"/>
      <c r="C4899" s="28"/>
      <c r="D4899" s="26"/>
      <c r="E4899" s="26"/>
      <c r="F4899" s="26"/>
      <c r="G4899"/>
    </row>
    <row r="4900" spans="2:7">
      <c r="B4900"/>
      <c r="C4900" s="28"/>
      <c r="D4900" s="26"/>
      <c r="E4900" s="26"/>
      <c r="F4900" s="26"/>
      <c r="G4900"/>
    </row>
    <row r="4901" spans="2:7">
      <c r="B4901"/>
      <c r="C4901" s="28"/>
      <c r="D4901" s="26"/>
      <c r="E4901" s="26"/>
      <c r="F4901" s="26"/>
      <c r="G4901"/>
    </row>
    <row r="4902" spans="2:7">
      <c r="B4902"/>
      <c r="C4902" s="28"/>
      <c r="D4902" s="26"/>
      <c r="E4902" s="26"/>
      <c r="F4902" s="26"/>
      <c r="G4902"/>
    </row>
    <row r="4903" spans="2:7">
      <c r="B4903"/>
      <c r="C4903" s="28"/>
      <c r="D4903" s="26"/>
      <c r="E4903" s="26"/>
      <c r="F4903" s="26"/>
      <c r="G4903"/>
    </row>
    <row r="4904" spans="2:7">
      <c r="B4904"/>
      <c r="C4904" s="28"/>
      <c r="D4904" s="26"/>
      <c r="E4904" s="26"/>
      <c r="F4904" s="26"/>
      <c r="G4904"/>
    </row>
    <row r="4905" spans="2:7">
      <c r="B4905"/>
      <c r="C4905" s="28"/>
      <c r="D4905" s="26"/>
      <c r="E4905" s="26"/>
      <c r="F4905" s="26"/>
      <c r="G4905"/>
    </row>
    <row r="4906" spans="2:7">
      <c r="B4906"/>
      <c r="C4906" s="28"/>
      <c r="D4906" s="26"/>
      <c r="E4906" s="26"/>
      <c r="F4906" s="26"/>
      <c r="G4906"/>
    </row>
    <row r="4907" spans="2:7">
      <c r="B4907"/>
      <c r="C4907" s="28"/>
      <c r="D4907" s="26"/>
      <c r="E4907" s="26"/>
      <c r="F4907" s="26"/>
      <c r="G4907"/>
    </row>
    <row r="4908" spans="2:7">
      <c r="B4908"/>
      <c r="C4908" s="28"/>
      <c r="D4908" s="26"/>
      <c r="E4908" s="26"/>
      <c r="F4908" s="26"/>
      <c r="G4908"/>
    </row>
    <row r="4909" spans="2:7">
      <c r="B4909"/>
      <c r="C4909" s="28"/>
      <c r="D4909" s="26"/>
      <c r="E4909" s="26"/>
      <c r="F4909" s="26"/>
      <c r="G4909"/>
    </row>
    <row r="4910" spans="2:7">
      <c r="B4910"/>
      <c r="C4910" s="28"/>
      <c r="D4910" s="26"/>
      <c r="E4910" s="26"/>
      <c r="F4910" s="26"/>
      <c r="G4910"/>
    </row>
    <row r="4911" spans="2:7">
      <c r="B4911"/>
      <c r="C4911" s="28"/>
      <c r="D4911" s="26"/>
      <c r="E4911" s="26"/>
      <c r="F4911" s="26"/>
      <c r="G4911"/>
    </row>
    <row r="4912" spans="2:7">
      <c r="B4912"/>
      <c r="C4912" s="28"/>
      <c r="D4912" s="26"/>
      <c r="E4912" s="26"/>
      <c r="F4912" s="26"/>
      <c r="G4912"/>
    </row>
    <row r="4913" spans="2:7">
      <c r="B4913"/>
      <c r="C4913" s="28"/>
      <c r="D4913" s="26"/>
      <c r="E4913" s="26"/>
      <c r="F4913" s="26"/>
      <c r="G4913"/>
    </row>
    <row r="4914" spans="2:7">
      <c r="B4914"/>
      <c r="C4914" s="28"/>
      <c r="D4914" s="26"/>
      <c r="E4914" s="26"/>
      <c r="F4914" s="26"/>
      <c r="G4914"/>
    </row>
    <row r="4915" spans="2:7">
      <c r="B4915"/>
      <c r="C4915" s="28"/>
      <c r="D4915" s="26"/>
      <c r="E4915" s="26"/>
      <c r="F4915" s="26"/>
      <c r="G4915"/>
    </row>
    <row r="4916" spans="2:7">
      <c r="B4916"/>
      <c r="C4916" s="28"/>
      <c r="D4916" s="26"/>
      <c r="E4916" s="26"/>
      <c r="F4916" s="26"/>
      <c r="G4916"/>
    </row>
    <row r="4917" spans="2:7">
      <c r="B4917"/>
      <c r="C4917" s="28"/>
      <c r="D4917" s="26"/>
      <c r="E4917" s="26"/>
      <c r="F4917" s="26"/>
      <c r="G4917"/>
    </row>
    <row r="4918" spans="2:7">
      <c r="B4918"/>
      <c r="C4918" s="28"/>
      <c r="D4918" s="26"/>
      <c r="E4918" s="26"/>
      <c r="F4918" s="26"/>
      <c r="G4918"/>
    </row>
    <row r="4919" spans="2:7">
      <c r="B4919"/>
      <c r="C4919" s="28"/>
      <c r="D4919" s="26"/>
      <c r="E4919" s="26"/>
      <c r="F4919" s="26"/>
      <c r="G4919"/>
    </row>
    <row r="4920" spans="2:7">
      <c r="B4920"/>
      <c r="C4920" s="28"/>
      <c r="D4920" s="26"/>
      <c r="E4920" s="26"/>
      <c r="F4920" s="26"/>
      <c r="G4920"/>
    </row>
    <row r="4921" spans="2:7">
      <c r="B4921"/>
      <c r="C4921" s="28"/>
      <c r="D4921" s="26"/>
      <c r="E4921" s="26"/>
      <c r="F4921" s="26"/>
      <c r="G4921"/>
    </row>
    <row r="4922" spans="2:7">
      <c r="B4922"/>
      <c r="C4922" s="28"/>
      <c r="D4922" s="26"/>
      <c r="E4922" s="26"/>
      <c r="F4922" s="26"/>
      <c r="G4922"/>
    </row>
    <row r="4923" spans="2:7">
      <c r="B4923"/>
      <c r="C4923" s="28"/>
      <c r="D4923" s="26"/>
      <c r="E4923" s="26"/>
      <c r="F4923" s="26"/>
      <c r="G4923"/>
    </row>
    <row r="4924" spans="2:7">
      <c r="B4924"/>
      <c r="C4924" s="28"/>
      <c r="D4924" s="26"/>
      <c r="E4924" s="26"/>
      <c r="F4924" s="26"/>
      <c r="G4924"/>
    </row>
    <row r="4925" spans="2:7">
      <c r="B4925"/>
      <c r="C4925" s="28"/>
      <c r="D4925" s="26"/>
      <c r="E4925" s="26"/>
      <c r="F4925" s="26"/>
      <c r="G4925"/>
    </row>
    <row r="4926" spans="2:7">
      <c r="B4926"/>
      <c r="C4926" s="28"/>
      <c r="D4926" s="26"/>
      <c r="E4926" s="26"/>
      <c r="F4926" s="26"/>
      <c r="G4926"/>
    </row>
    <row r="4927" spans="2:7">
      <c r="B4927"/>
      <c r="C4927" s="28"/>
      <c r="D4927" s="26"/>
      <c r="E4927" s="26"/>
      <c r="F4927" s="26"/>
      <c r="G4927"/>
    </row>
    <row r="4928" spans="2:7">
      <c r="B4928"/>
      <c r="C4928" s="28"/>
      <c r="D4928" s="26"/>
      <c r="E4928" s="26"/>
      <c r="F4928" s="26"/>
      <c r="G4928"/>
    </row>
    <row r="4929" spans="2:7">
      <c r="B4929"/>
      <c r="C4929" s="28"/>
      <c r="D4929" s="26"/>
      <c r="E4929" s="26"/>
      <c r="F4929" s="26"/>
      <c r="G4929"/>
    </row>
    <row r="4930" spans="2:7">
      <c r="B4930"/>
      <c r="C4930" s="28"/>
      <c r="D4930" s="26"/>
      <c r="E4930" s="26"/>
      <c r="F4930" s="26"/>
      <c r="G4930"/>
    </row>
    <row r="4931" spans="2:7">
      <c r="B4931"/>
      <c r="C4931" s="28"/>
      <c r="D4931" s="26"/>
      <c r="E4931" s="26"/>
      <c r="F4931" s="26"/>
      <c r="G4931"/>
    </row>
    <row r="4932" spans="2:7">
      <c r="B4932"/>
      <c r="C4932" s="28"/>
      <c r="D4932" s="26"/>
      <c r="E4932" s="26"/>
      <c r="F4932" s="26"/>
      <c r="G4932"/>
    </row>
    <row r="4933" spans="2:7">
      <c r="B4933"/>
      <c r="C4933" s="28"/>
      <c r="D4933" s="26"/>
      <c r="E4933" s="26"/>
      <c r="F4933" s="26"/>
      <c r="G4933"/>
    </row>
    <row r="4934" spans="2:7">
      <c r="B4934"/>
      <c r="C4934" s="28"/>
      <c r="D4934" s="26"/>
      <c r="E4934" s="26"/>
      <c r="F4934" s="26"/>
      <c r="G4934"/>
    </row>
    <row r="4935" spans="2:7">
      <c r="B4935"/>
      <c r="C4935" s="28"/>
      <c r="D4935" s="26"/>
      <c r="E4935" s="26"/>
      <c r="F4935" s="26"/>
      <c r="G4935"/>
    </row>
    <row r="4936" spans="2:7">
      <c r="B4936"/>
      <c r="C4936" s="28"/>
      <c r="D4936" s="26"/>
      <c r="E4936" s="26"/>
      <c r="F4936" s="26"/>
      <c r="G4936"/>
    </row>
    <row r="4937" spans="2:7">
      <c r="B4937"/>
      <c r="C4937" s="28"/>
      <c r="D4937" s="26"/>
      <c r="E4937" s="26"/>
      <c r="F4937" s="26"/>
      <c r="G4937"/>
    </row>
    <row r="4938" spans="2:7">
      <c r="B4938"/>
      <c r="C4938" s="28"/>
      <c r="D4938" s="26"/>
      <c r="E4938" s="26"/>
      <c r="F4938" s="26"/>
      <c r="G4938"/>
    </row>
    <row r="4939" spans="2:7">
      <c r="B4939"/>
      <c r="C4939" s="28"/>
      <c r="D4939" s="26"/>
      <c r="E4939" s="26"/>
      <c r="F4939" s="26"/>
      <c r="G4939"/>
    </row>
    <row r="4940" spans="2:7">
      <c r="B4940"/>
      <c r="C4940" s="28"/>
      <c r="D4940" s="26"/>
      <c r="E4940" s="26"/>
      <c r="F4940" s="26"/>
      <c r="G4940"/>
    </row>
    <row r="4941" spans="2:7">
      <c r="B4941"/>
      <c r="C4941" s="28"/>
      <c r="D4941" s="26"/>
      <c r="E4941" s="26"/>
      <c r="F4941" s="26"/>
      <c r="G4941"/>
    </row>
    <row r="4942" spans="2:7">
      <c r="B4942"/>
      <c r="C4942" s="28"/>
      <c r="D4942" s="26"/>
      <c r="E4942" s="26"/>
      <c r="F4942" s="26"/>
      <c r="G4942"/>
    </row>
    <row r="4943" spans="2:7">
      <c r="B4943"/>
      <c r="C4943" s="28"/>
      <c r="D4943" s="26"/>
      <c r="E4943" s="26"/>
      <c r="F4943" s="26"/>
      <c r="G4943"/>
    </row>
    <row r="4944" spans="2:7">
      <c r="B4944"/>
      <c r="C4944" s="28"/>
      <c r="D4944" s="26"/>
      <c r="E4944" s="26"/>
      <c r="F4944" s="26"/>
      <c r="G4944"/>
    </row>
    <row r="4945" spans="2:7">
      <c r="B4945"/>
      <c r="C4945" s="28"/>
      <c r="D4945" s="26"/>
      <c r="E4945" s="26"/>
      <c r="F4945" s="26"/>
      <c r="G4945"/>
    </row>
    <row r="4946" spans="2:7">
      <c r="B4946"/>
      <c r="C4946" s="28"/>
      <c r="D4946" s="26"/>
      <c r="E4946" s="26"/>
      <c r="F4946" s="26"/>
      <c r="G4946"/>
    </row>
    <row r="4947" spans="2:7">
      <c r="B4947"/>
      <c r="C4947" s="28"/>
      <c r="D4947" s="26"/>
      <c r="E4947" s="26"/>
      <c r="F4947" s="26"/>
      <c r="G4947"/>
    </row>
    <row r="4948" spans="2:7">
      <c r="B4948"/>
      <c r="C4948" s="28"/>
      <c r="D4948" s="26"/>
      <c r="E4948" s="26"/>
      <c r="F4948" s="26"/>
      <c r="G4948"/>
    </row>
    <row r="4949" spans="2:7">
      <c r="B4949"/>
      <c r="C4949" s="28"/>
      <c r="D4949" s="26"/>
      <c r="E4949" s="26"/>
      <c r="F4949" s="26"/>
      <c r="G4949"/>
    </row>
    <row r="4950" spans="2:7">
      <c r="B4950"/>
      <c r="C4950" s="28"/>
      <c r="D4950" s="26"/>
      <c r="E4950" s="26"/>
      <c r="F4950" s="26"/>
      <c r="G4950"/>
    </row>
    <row r="4951" spans="2:7">
      <c r="B4951"/>
      <c r="C4951" s="28"/>
      <c r="D4951" s="26"/>
      <c r="E4951" s="26"/>
      <c r="F4951" s="26"/>
      <c r="G4951"/>
    </row>
    <row r="4952" spans="2:7">
      <c r="B4952"/>
      <c r="C4952" s="28"/>
      <c r="D4952" s="26"/>
      <c r="E4952" s="26"/>
      <c r="F4952" s="26"/>
      <c r="G4952"/>
    </row>
    <row r="4953" spans="2:7">
      <c r="B4953"/>
      <c r="C4953" s="28"/>
      <c r="D4953" s="26"/>
      <c r="E4953" s="26"/>
      <c r="F4953" s="26"/>
      <c r="G4953"/>
    </row>
    <row r="4954" spans="2:7">
      <c r="B4954"/>
      <c r="C4954" s="28"/>
      <c r="D4954" s="26"/>
      <c r="E4954" s="26"/>
      <c r="F4954" s="26"/>
      <c r="G4954"/>
    </row>
    <row r="4955" spans="2:7">
      <c r="B4955"/>
      <c r="C4955" s="28"/>
      <c r="D4955" s="26"/>
      <c r="E4955" s="26"/>
      <c r="F4955" s="26"/>
      <c r="G4955"/>
    </row>
    <row r="4956" spans="2:7">
      <c r="B4956"/>
      <c r="C4956" s="28"/>
      <c r="D4956" s="26"/>
      <c r="E4956" s="26"/>
      <c r="F4956" s="26"/>
      <c r="G4956"/>
    </row>
    <row r="4957" spans="2:7">
      <c r="B4957"/>
      <c r="C4957" s="28"/>
      <c r="D4957" s="26"/>
      <c r="E4957" s="26"/>
      <c r="F4957" s="26"/>
      <c r="G4957"/>
    </row>
    <row r="4958" spans="2:7">
      <c r="B4958"/>
      <c r="C4958" s="28"/>
      <c r="D4958" s="26"/>
      <c r="E4958" s="26"/>
      <c r="F4958" s="26"/>
      <c r="G4958"/>
    </row>
    <row r="4959" spans="2:7">
      <c r="B4959"/>
      <c r="C4959" s="28"/>
      <c r="D4959" s="26"/>
      <c r="E4959" s="26"/>
      <c r="F4959" s="26"/>
      <c r="G4959"/>
    </row>
    <row r="4960" spans="2:7">
      <c r="B4960"/>
      <c r="C4960" s="28"/>
      <c r="D4960" s="26"/>
      <c r="E4960" s="26"/>
      <c r="F4960" s="26"/>
      <c r="G4960"/>
    </row>
    <row r="4961" spans="2:7">
      <c r="B4961"/>
      <c r="C4961" s="28"/>
      <c r="D4961" s="26"/>
      <c r="E4961" s="26"/>
      <c r="F4961" s="26"/>
      <c r="G4961"/>
    </row>
    <row r="4962" spans="2:7">
      <c r="B4962"/>
      <c r="C4962" s="28"/>
      <c r="D4962" s="26"/>
      <c r="E4962" s="26"/>
      <c r="F4962" s="26"/>
      <c r="G4962"/>
    </row>
    <row r="4963" spans="2:7">
      <c r="B4963"/>
      <c r="C4963" s="28"/>
      <c r="D4963" s="26"/>
      <c r="E4963" s="26"/>
      <c r="F4963" s="26"/>
      <c r="G4963"/>
    </row>
    <row r="4964" spans="2:7">
      <c r="B4964"/>
      <c r="C4964" s="28"/>
      <c r="D4964" s="26"/>
      <c r="E4964" s="26"/>
      <c r="F4964" s="26"/>
      <c r="G4964"/>
    </row>
    <row r="4965" spans="2:7">
      <c r="B4965"/>
      <c r="C4965" s="28"/>
      <c r="D4965" s="26"/>
      <c r="E4965" s="26"/>
      <c r="F4965" s="26"/>
      <c r="G4965"/>
    </row>
    <row r="4966" spans="2:7">
      <c r="B4966"/>
      <c r="C4966" s="28"/>
      <c r="D4966" s="26"/>
      <c r="E4966" s="26"/>
      <c r="F4966" s="26"/>
      <c r="G4966"/>
    </row>
    <row r="4967" spans="2:7">
      <c r="B4967"/>
      <c r="C4967" s="28"/>
      <c r="D4967" s="26"/>
      <c r="E4967" s="26"/>
      <c r="F4967" s="26"/>
      <c r="G4967"/>
    </row>
    <row r="4968" spans="2:7">
      <c r="B4968"/>
      <c r="C4968" s="28"/>
      <c r="D4968" s="26"/>
      <c r="E4968" s="26"/>
      <c r="F4968" s="26"/>
      <c r="G4968"/>
    </row>
    <row r="4969" spans="2:7">
      <c r="B4969"/>
      <c r="C4969" s="28"/>
      <c r="D4969" s="26"/>
      <c r="E4969" s="26"/>
      <c r="F4969" s="26"/>
      <c r="G4969"/>
    </row>
    <row r="4970" spans="2:7">
      <c r="B4970"/>
      <c r="C4970" s="28"/>
      <c r="D4970" s="26"/>
      <c r="E4970" s="26"/>
      <c r="F4970" s="26"/>
      <c r="G4970"/>
    </row>
    <row r="4971" spans="2:7">
      <c r="B4971"/>
      <c r="C4971" s="28"/>
      <c r="D4971" s="26"/>
      <c r="E4971" s="26"/>
      <c r="F4971" s="26"/>
      <c r="G4971"/>
    </row>
    <row r="4972" spans="2:7">
      <c r="B4972"/>
      <c r="C4972" s="28"/>
      <c r="D4972" s="26"/>
      <c r="E4972" s="26"/>
      <c r="F4972" s="26"/>
      <c r="G4972"/>
    </row>
    <row r="4973" spans="2:7">
      <c r="B4973"/>
      <c r="C4973" s="28"/>
      <c r="D4973" s="26"/>
      <c r="E4973" s="26"/>
      <c r="F4973" s="26"/>
      <c r="G4973"/>
    </row>
    <row r="4974" spans="2:7">
      <c r="B4974"/>
      <c r="C4974" s="28"/>
      <c r="D4974" s="26"/>
      <c r="E4974" s="26"/>
      <c r="F4974" s="26"/>
      <c r="G4974"/>
    </row>
    <row r="4975" spans="2:7">
      <c r="B4975"/>
      <c r="C4975" s="28"/>
      <c r="D4975" s="26"/>
      <c r="E4975" s="26"/>
      <c r="F4975" s="26"/>
      <c r="G4975"/>
    </row>
    <row r="4976" spans="2:7">
      <c r="B4976"/>
      <c r="C4976" s="28"/>
      <c r="D4976" s="26"/>
      <c r="E4976" s="26"/>
      <c r="F4976" s="26"/>
      <c r="G4976"/>
    </row>
    <row r="4977" spans="2:7">
      <c r="B4977"/>
      <c r="C4977" s="28"/>
      <c r="D4977" s="26"/>
      <c r="E4977" s="26"/>
      <c r="F4977" s="26"/>
      <c r="G4977"/>
    </row>
    <row r="4978" spans="2:7">
      <c r="B4978"/>
      <c r="C4978" s="28"/>
      <c r="D4978" s="26"/>
      <c r="E4978" s="26"/>
      <c r="F4978" s="26"/>
      <c r="G4978"/>
    </row>
    <row r="4979" spans="2:7">
      <c r="B4979"/>
      <c r="C4979" s="28"/>
      <c r="D4979" s="26"/>
      <c r="E4979" s="26"/>
      <c r="F4979" s="26"/>
      <c r="G4979"/>
    </row>
    <row r="4980" spans="2:7">
      <c r="B4980"/>
      <c r="C4980" s="28"/>
      <c r="D4980" s="26"/>
      <c r="E4980" s="26"/>
      <c r="F4980" s="26"/>
      <c r="G4980"/>
    </row>
    <row r="4981" spans="2:7">
      <c r="B4981"/>
      <c r="C4981" s="28"/>
      <c r="D4981" s="26"/>
      <c r="E4981" s="26"/>
      <c r="F4981" s="26"/>
      <c r="G4981"/>
    </row>
    <row r="4982" spans="2:7">
      <c r="B4982"/>
      <c r="C4982" s="28"/>
      <c r="D4982" s="26"/>
      <c r="E4982" s="26"/>
      <c r="F4982" s="26"/>
      <c r="G4982"/>
    </row>
    <row r="4983" spans="2:7">
      <c r="B4983"/>
      <c r="C4983" s="28"/>
      <c r="D4983" s="26"/>
      <c r="E4983" s="26"/>
      <c r="F4983" s="26"/>
      <c r="G4983"/>
    </row>
    <row r="4984" spans="2:7">
      <c r="B4984"/>
      <c r="C4984" s="28"/>
      <c r="D4984" s="26"/>
      <c r="E4984" s="26"/>
      <c r="F4984" s="26"/>
      <c r="G4984"/>
    </row>
    <row r="4985" spans="2:7">
      <c r="B4985"/>
      <c r="C4985" s="28"/>
      <c r="D4985" s="26"/>
      <c r="E4985" s="26"/>
      <c r="F4985" s="26"/>
      <c r="G4985"/>
    </row>
    <row r="4986" spans="2:7">
      <c r="B4986"/>
      <c r="C4986" s="28"/>
      <c r="D4986" s="26"/>
      <c r="E4986" s="26"/>
      <c r="F4986" s="26"/>
      <c r="G4986"/>
    </row>
    <row r="4987" spans="2:7">
      <c r="B4987"/>
      <c r="C4987" s="28"/>
      <c r="D4987" s="26"/>
      <c r="E4987" s="26"/>
      <c r="F4987" s="26"/>
      <c r="G4987"/>
    </row>
    <row r="4988" spans="2:7">
      <c r="B4988"/>
      <c r="C4988" s="28"/>
      <c r="D4988" s="26"/>
      <c r="E4988" s="26"/>
      <c r="F4988" s="26"/>
      <c r="G4988"/>
    </row>
    <row r="4989" spans="2:7">
      <c r="B4989"/>
      <c r="C4989" s="28"/>
      <c r="D4989" s="26"/>
      <c r="E4989" s="26"/>
      <c r="F4989" s="26"/>
      <c r="G4989"/>
    </row>
    <row r="4990" spans="2:7">
      <c r="B4990"/>
      <c r="C4990" s="28"/>
      <c r="D4990" s="26"/>
      <c r="E4990" s="26"/>
      <c r="F4990" s="26"/>
      <c r="G4990"/>
    </row>
    <row r="4991" spans="2:7">
      <c r="B4991"/>
      <c r="C4991" s="28"/>
      <c r="D4991" s="26"/>
      <c r="E4991" s="26"/>
      <c r="F4991" s="26"/>
      <c r="G4991"/>
    </row>
    <row r="4992" spans="2:7">
      <c r="B4992"/>
      <c r="C4992" s="28"/>
      <c r="D4992" s="26"/>
      <c r="E4992" s="26"/>
      <c r="F4992" s="26"/>
      <c r="G4992"/>
    </row>
    <row r="4993" spans="2:7">
      <c r="B4993"/>
      <c r="C4993" s="28"/>
      <c r="D4993" s="26"/>
      <c r="E4993" s="26"/>
      <c r="F4993" s="26"/>
      <c r="G4993"/>
    </row>
    <row r="4994" spans="2:7">
      <c r="B4994"/>
      <c r="C4994" s="28"/>
      <c r="D4994" s="26"/>
      <c r="E4994" s="26"/>
      <c r="F4994" s="26"/>
      <c r="G4994"/>
    </row>
    <row r="4995" spans="2:7">
      <c r="B4995"/>
      <c r="C4995" s="28"/>
      <c r="D4995" s="26"/>
      <c r="E4995" s="26"/>
      <c r="F4995" s="26"/>
      <c r="G4995"/>
    </row>
    <row r="4996" spans="2:7">
      <c r="B4996"/>
      <c r="C4996" s="28"/>
      <c r="D4996" s="26"/>
      <c r="E4996" s="26"/>
      <c r="F4996" s="26"/>
      <c r="G4996"/>
    </row>
    <row r="4997" spans="2:7">
      <c r="B4997"/>
      <c r="C4997" s="28"/>
      <c r="D4997" s="26"/>
      <c r="E4997" s="26"/>
      <c r="F4997" s="26"/>
      <c r="G4997"/>
    </row>
    <row r="4998" spans="2:7">
      <c r="B4998"/>
      <c r="C4998" s="28"/>
      <c r="D4998" s="26"/>
      <c r="E4998" s="26"/>
      <c r="F4998" s="26"/>
      <c r="G4998"/>
    </row>
    <row r="4999" spans="2:7">
      <c r="B4999"/>
      <c r="C4999" s="28"/>
      <c r="D4999" s="26"/>
      <c r="E4999" s="26"/>
      <c r="F4999" s="26"/>
      <c r="G4999"/>
    </row>
    <row r="5000" spans="2:7">
      <c r="B5000"/>
      <c r="C5000" s="28"/>
      <c r="D5000" s="26"/>
      <c r="E5000" s="26"/>
      <c r="F5000" s="26"/>
      <c r="G5000"/>
    </row>
    <row r="5001" spans="2:7">
      <c r="B5001"/>
      <c r="C5001" s="28"/>
      <c r="D5001" s="26"/>
      <c r="E5001" s="26"/>
      <c r="F5001" s="26"/>
      <c r="G5001"/>
    </row>
    <row r="5002" spans="2:7">
      <c r="B5002"/>
      <c r="C5002" s="28"/>
      <c r="D5002" s="26"/>
      <c r="E5002" s="26"/>
      <c r="F5002" s="26"/>
      <c r="G5002"/>
    </row>
    <row r="5003" spans="2:7">
      <c r="B5003"/>
      <c r="C5003" s="28"/>
      <c r="D5003" s="26"/>
      <c r="E5003" s="26"/>
      <c r="F5003" s="26"/>
      <c r="G5003"/>
    </row>
    <row r="5004" spans="2:7">
      <c r="B5004"/>
      <c r="C5004" s="28"/>
      <c r="D5004" s="26"/>
      <c r="E5004" s="26"/>
      <c r="F5004" s="26"/>
      <c r="G5004"/>
    </row>
    <row r="5005" spans="2:7">
      <c r="B5005"/>
      <c r="C5005" s="28"/>
      <c r="D5005" s="26"/>
      <c r="E5005" s="26"/>
      <c r="F5005" s="26"/>
      <c r="G5005"/>
    </row>
    <row r="5006" spans="2:7">
      <c r="B5006"/>
      <c r="C5006" s="28"/>
      <c r="D5006" s="26"/>
      <c r="E5006" s="26"/>
      <c r="F5006" s="26"/>
      <c r="G5006"/>
    </row>
    <row r="5007" spans="2:7">
      <c r="B5007"/>
      <c r="C5007" s="28"/>
      <c r="D5007" s="26"/>
      <c r="E5007" s="26"/>
      <c r="F5007" s="26"/>
      <c r="G5007"/>
    </row>
    <row r="5008" spans="2:7">
      <c r="B5008"/>
      <c r="C5008" s="28"/>
      <c r="D5008" s="26"/>
      <c r="E5008" s="26"/>
      <c r="F5008" s="26"/>
      <c r="G5008"/>
    </row>
    <row r="5009" spans="2:7">
      <c r="B5009"/>
      <c r="C5009" s="28"/>
      <c r="D5009" s="26"/>
      <c r="E5009" s="26"/>
      <c r="F5009" s="26"/>
      <c r="G5009"/>
    </row>
    <row r="5010" spans="2:7">
      <c r="B5010"/>
      <c r="C5010" s="28"/>
      <c r="D5010" s="26"/>
      <c r="E5010" s="26"/>
      <c r="F5010" s="26"/>
      <c r="G5010"/>
    </row>
    <row r="5011" spans="2:7">
      <c r="B5011"/>
      <c r="C5011" s="28"/>
      <c r="D5011" s="26"/>
      <c r="E5011" s="26"/>
      <c r="F5011" s="26"/>
      <c r="G5011"/>
    </row>
    <row r="5012" spans="2:7">
      <c r="B5012"/>
      <c r="C5012" s="28"/>
      <c r="D5012" s="26"/>
      <c r="E5012" s="26"/>
      <c r="F5012" s="26"/>
      <c r="G5012"/>
    </row>
    <row r="5013" spans="2:7">
      <c r="B5013"/>
      <c r="C5013" s="28"/>
      <c r="D5013" s="26"/>
      <c r="E5013" s="26"/>
      <c r="F5013" s="26"/>
      <c r="G5013"/>
    </row>
    <row r="5014" spans="2:7">
      <c r="B5014"/>
      <c r="C5014" s="28"/>
      <c r="D5014" s="26"/>
      <c r="E5014" s="26"/>
      <c r="F5014" s="26"/>
      <c r="G5014"/>
    </row>
    <row r="5015" spans="2:7">
      <c r="B5015"/>
      <c r="C5015" s="28"/>
      <c r="D5015" s="26"/>
      <c r="E5015" s="26"/>
      <c r="F5015" s="26"/>
      <c r="G5015"/>
    </row>
    <row r="5016" spans="2:7">
      <c r="B5016"/>
      <c r="C5016" s="28"/>
      <c r="D5016" s="26"/>
      <c r="E5016" s="26"/>
      <c r="F5016" s="26"/>
      <c r="G5016"/>
    </row>
    <row r="5017" spans="2:7">
      <c r="B5017"/>
      <c r="C5017" s="28"/>
      <c r="D5017" s="26"/>
      <c r="E5017" s="26"/>
      <c r="F5017" s="26"/>
      <c r="G5017"/>
    </row>
    <row r="5018" spans="2:7">
      <c r="B5018"/>
      <c r="C5018" s="28"/>
      <c r="D5018" s="26"/>
      <c r="E5018" s="26"/>
      <c r="F5018" s="26"/>
      <c r="G5018"/>
    </row>
    <row r="5019" spans="2:7">
      <c r="B5019"/>
      <c r="C5019" s="28"/>
      <c r="D5019" s="26"/>
      <c r="E5019" s="26"/>
      <c r="F5019" s="26"/>
      <c r="G5019"/>
    </row>
    <row r="5020" spans="2:7">
      <c r="B5020"/>
      <c r="C5020" s="28"/>
      <c r="D5020" s="26"/>
      <c r="E5020" s="26"/>
      <c r="F5020" s="26"/>
      <c r="G5020"/>
    </row>
    <row r="5021" spans="2:7">
      <c r="B5021"/>
      <c r="C5021" s="28"/>
      <c r="D5021" s="26"/>
      <c r="E5021" s="26"/>
      <c r="F5021" s="26"/>
      <c r="G5021"/>
    </row>
    <row r="5022" spans="2:7">
      <c r="B5022"/>
      <c r="C5022" s="28"/>
      <c r="D5022" s="26"/>
      <c r="E5022" s="26"/>
      <c r="F5022" s="26"/>
      <c r="G5022"/>
    </row>
    <row r="5023" spans="2:7">
      <c r="B5023"/>
      <c r="C5023" s="28"/>
      <c r="D5023" s="26"/>
      <c r="E5023" s="26"/>
      <c r="F5023" s="26"/>
      <c r="G5023"/>
    </row>
    <row r="5024" spans="2:7">
      <c r="B5024"/>
      <c r="C5024" s="28"/>
      <c r="D5024" s="26"/>
      <c r="E5024" s="26"/>
      <c r="F5024" s="26"/>
      <c r="G5024"/>
    </row>
    <row r="5025" spans="2:7">
      <c r="B5025"/>
      <c r="C5025" s="28"/>
      <c r="D5025" s="26"/>
      <c r="E5025" s="26"/>
      <c r="F5025" s="26"/>
      <c r="G5025"/>
    </row>
    <row r="5026" spans="2:7">
      <c r="B5026"/>
      <c r="C5026" s="28"/>
      <c r="D5026" s="26"/>
      <c r="E5026" s="26"/>
      <c r="F5026" s="26"/>
      <c r="G5026"/>
    </row>
    <row r="5027" spans="2:7">
      <c r="B5027"/>
      <c r="C5027" s="28"/>
      <c r="D5027" s="26"/>
      <c r="E5027" s="26"/>
      <c r="F5027" s="26"/>
      <c r="G5027"/>
    </row>
    <row r="5028" spans="2:7">
      <c r="B5028"/>
      <c r="C5028" s="28"/>
      <c r="D5028" s="26"/>
      <c r="E5028" s="26"/>
      <c r="F5028" s="26"/>
      <c r="G5028"/>
    </row>
    <row r="5029" spans="2:7">
      <c r="B5029"/>
      <c r="C5029" s="28"/>
      <c r="D5029" s="26"/>
      <c r="E5029" s="26"/>
      <c r="F5029" s="26"/>
      <c r="G5029"/>
    </row>
    <row r="5030" spans="2:7">
      <c r="B5030"/>
      <c r="C5030" s="28"/>
      <c r="D5030" s="26"/>
      <c r="E5030" s="26"/>
      <c r="F5030" s="26"/>
      <c r="G5030"/>
    </row>
    <row r="5031" spans="2:7">
      <c r="B5031"/>
      <c r="C5031" s="28"/>
      <c r="D5031" s="26"/>
      <c r="E5031" s="26"/>
      <c r="F5031" s="26"/>
      <c r="G5031"/>
    </row>
    <row r="5032" spans="2:7">
      <c r="B5032"/>
      <c r="C5032" s="28"/>
      <c r="D5032" s="26"/>
      <c r="E5032" s="26"/>
      <c r="F5032" s="26"/>
      <c r="G5032"/>
    </row>
    <row r="5033" spans="2:7">
      <c r="B5033"/>
      <c r="C5033" s="28"/>
      <c r="D5033" s="26"/>
      <c r="E5033" s="26"/>
      <c r="F5033" s="26"/>
      <c r="G5033"/>
    </row>
    <row r="5034" spans="2:7">
      <c r="B5034"/>
      <c r="C5034" s="28"/>
      <c r="D5034" s="26"/>
      <c r="E5034" s="26"/>
      <c r="F5034" s="26"/>
      <c r="G5034"/>
    </row>
    <row r="5035" spans="2:7">
      <c r="B5035"/>
      <c r="C5035" s="28"/>
      <c r="D5035" s="26"/>
      <c r="E5035" s="26"/>
      <c r="F5035" s="26"/>
      <c r="G5035"/>
    </row>
    <row r="5036" spans="2:7">
      <c r="B5036"/>
      <c r="C5036" s="28"/>
      <c r="D5036" s="26"/>
      <c r="E5036" s="26"/>
      <c r="F5036" s="26"/>
      <c r="G5036"/>
    </row>
    <row r="5037" spans="2:7">
      <c r="B5037"/>
      <c r="C5037" s="28"/>
      <c r="D5037" s="26"/>
      <c r="E5037" s="26"/>
      <c r="F5037" s="26"/>
      <c r="G5037"/>
    </row>
    <row r="5038" spans="2:7">
      <c r="B5038"/>
      <c r="C5038" s="28"/>
      <c r="D5038" s="26"/>
      <c r="E5038" s="26"/>
      <c r="F5038" s="26"/>
      <c r="G5038"/>
    </row>
    <row r="5039" spans="2:7">
      <c r="B5039"/>
      <c r="C5039" s="28"/>
      <c r="D5039" s="26"/>
      <c r="E5039" s="26"/>
      <c r="F5039" s="26"/>
      <c r="G5039"/>
    </row>
    <row r="5040" spans="2:7">
      <c r="B5040"/>
      <c r="C5040" s="28"/>
      <c r="D5040" s="26"/>
      <c r="E5040" s="26"/>
      <c r="F5040" s="26"/>
      <c r="G5040"/>
    </row>
    <row r="5041" spans="2:7">
      <c r="B5041"/>
      <c r="C5041" s="28"/>
      <c r="D5041" s="26"/>
      <c r="E5041" s="26"/>
      <c r="F5041" s="26"/>
      <c r="G5041"/>
    </row>
    <row r="5042" spans="2:7">
      <c r="B5042"/>
      <c r="C5042" s="28"/>
      <c r="D5042" s="26"/>
      <c r="E5042" s="26"/>
      <c r="F5042" s="26"/>
      <c r="G5042"/>
    </row>
    <row r="5043" spans="2:7">
      <c r="B5043"/>
      <c r="C5043" s="28"/>
      <c r="D5043" s="26"/>
      <c r="E5043" s="26"/>
      <c r="F5043" s="26"/>
      <c r="G5043"/>
    </row>
    <row r="5044" spans="2:7">
      <c r="B5044"/>
      <c r="C5044" s="28"/>
      <c r="D5044" s="26"/>
      <c r="E5044" s="26"/>
      <c r="F5044" s="26"/>
      <c r="G5044"/>
    </row>
    <row r="5045" spans="2:7">
      <c r="B5045"/>
      <c r="C5045" s="28"/>
      <c r="D5045" s="26"/>
      <c r="E5045" s="26"/>
      <c r="F5045" s="26"/>
      <c r="G5045"/>
    </row>
    <row r="5046" spans="2:7">
      <c r="B5046"/>
      <c r="C5046" s="28"/>
      <c r="D5046" s="26"/>
      <c r="E5046" s="26"/>
      <c r="F5046" s="26"/>
      <c r="G5046"/>
    </row>
    <row r="5047" spans="2:7">
      <c r="B5047"/>
      <c r="C5047" s="28"/>
      <c r="D5047" s="26"/>
      <c r="E5047" s="26"/>
      <c r="F5047" s="26"/>
      <c r="G5047"/>
    </row>
    <row r="5048" spans="2:7">
      <c r="B5048"/>
      <c r="C5048" s="28"/>
      <c r="D5048" s="26"/>
      <c r="E5048" s="26"/>
      <c r="F5048" s="26"/>
      <c r="G5048"/>
    </row>
    <row r="5049" spans="2:7">
      <c r="B5049"/>
      <c r="C5049" s="28"/>
      <c r="D5049" s="26"/>
      <c r="E5049" s="26"/>
      <c r="F5049" s="26"/>
      <c r="G5049"/>
    </row>
    <row r="5050" spans="2:7">
      <c r="B5050"/>
      <c r="C5050" s="28"/>
      <c r="D5050" s="26"/>
      <c r="E5050" s="26"/>
      <c r="F5050" s="26"/>
      <c r="G5050"/>
    </row>
    <row r="5051" spans="2:7">
      <c r="B5051"/>
      <c r="C5051" s="28"/>
      <c r="D5051" s="26"/>
      <c r="E5051" s="26"/>
      <c r="F5051" s="26"/>
      <c r="G5051"/>
    </row>
    <row r="5052" spans="2:7">
      <c r="B5052"/>
      <c r="C5052" s="28"/>
      <c r="D5052" s="26"/>
      <c r="E5052" s="26"/>
      <c r="F5052" s="26"/>
      <c r="G5052"/>
    </row>
    <row r="5053" spans="2:7">
      <c r="B5053"/>
      <c r="C5053" s="28"/>
      <c r="D5053" s="26"/>
      <c r="E5053" s="26"/>
      <c r="F5053" s="26"/>
      <c r="G5053"/>
    </row>
    <row r="5054" spans="2:7">
      <c r="B5054"/>
      <c r="C5054" s="28"/>
      <c r="D5054" s="26"/>
      <c r="E5054" s="26"/>
      <c r="F5054" s="26"/>
      <c r="G5054"/>
    </row>
    <row r="5055" spans="2:7">
      <c r="B5055"/>
      <c r="C5055" s="28"/>
      <c r="D5055" s="26"/>
      <c r="E5055" s="26"/>
      <c r="F5055" s="26"/>
      <c r="G5055"/>
    </row>
    <row r="5056" spans="2:7">
      <c r="B5056"/>
      <c r="C5056" s="28"/>
      <c r="D5056" s="26"/>
      <c r="E5056" s="26"/>
      <c r="F5056" s="26"/>
      <c r="G5056"/>
    </row>
    <row r="5057" spans="2:7">
      <c r="B5057"/>
      <c r="C5057" s="28"/>
      <c r="D5057" s="26"/>
      <c r="E5057" s="26"/>
      <c r="F5057" s="26"/>
      <c r="G5057"/>
    </row>
    <row r="5058" spans="2:7">
      <c r="B5058"/>
      <c r="C5058" s="28"/>
      <c r="D5058" s="26"/>
      <c r="E5058" s="26"/>
      <c r="F5058" s="26"/>
      <c r="G5058"/>
    </row>
    <row r="5059" spans="2:7">
      <c r="B5059"/>
      <c r="C5059" s="28"/>
      <c r="D5059" s="26"/>
      <c r="E5059" s="26"/>
      <c r="F5059" s="26"/>
      <c r="G5059"/>
    </row>
    <row r="5060" spans="2:7">
      <c r="B5060"/>
      <c r="C5060" s="28"/>
      <c r="D5060" s="26"/>
      <c r="E5060" s="26"/>
      <c r="F5060" s="26"/>
      <c r="G5060"/>
    </row>
    <row r="5061" spans="2:7">
      <c r="B5061"/>
      <c r="C5061" s="28"/>
      <c r="D5061" s="26"/>
      <c r="E5061" s="26"/>
      <c r="F5061" s="26"/>
      <c r="G5061"/>
    </row>
    <row r="5062" spans="2:7">
      <c r="B5062"/>
      <c r="C5062" s="28"/>
      <c r="D5062" s="26"/>
      <c r="E5062" s="26"/>
      <c r="F5062" s="26"/>
      <c r="G5062"/>
    </row>
    <row r="5063" spans="2:7">
      <c r="B5063"/>
      <c r="C5063" s="28"/>
      <c r="D5063" s="26"/>
      <c r="E5063" s="26"/>
      <c r="F5063" s="26"/>
      <c r="G5063"/>
    </row>
    <row r="5064" spans="2:7">
      <c r="B5064"/>
      <c r="C5064" s="28"/>
      <c r="D5064" s="26"/>
      <c r="E5064" s="26"/>
      <c r="F5064" s="26"/>
      <c r="G5064"/>
    </row>
    <row r="5065" spans="2:7">
      <c r="B5065"/>
      <c r="C5065" s="28"/>
      <c r="D5065" s="26"/>
      <c r="E5065" s="26"/>
      <c r="F5065" s="26"/>
      <c r="G5065"/>
    </row>
    <row r="5066" spans="2:7">
      <c r="B5066"/>
      <c r="C5066" s="28"/>
      <c r="D5066" s="26"/>
      <c r="E5066" s="26"/>
      <c r="F5066" s="26"/>
      <c r="G5066"/>
    </row>
    <row r="5067" spans="2:7">
      <c r="B5067"/>
      <c r="C5067" s="28"/>
      <c r="D5067" s="26"/>
      <c r="E5067" s="26"/>
      <c r="F5067" s="26"/>
      <c r="G5067"/>
    </row>
    <row r="5068" spans="2:7">
      <c r="B5068"/>
      <c r="C5068" s="28"/>
      <c r="D5068" s="26"/>
      <c r="E5068" s="26"/>
      <c r="F5068" s="26"/>
      <c r="G5068"/>
    </row>
    <row r="5069" spans="2:7">
      <c r="B5069"/>
      <c r="C5069" s="28"/>
      <c r="D5069" s="26"/>
      <c r="E5069" s="26"/>
      <c r="F5069" s="26"/>
      <c r="G5069"/>
    </row>
    <row r="5070" spans="2:7">
      <c r="B5070"/>
      <c r="C5070" s="28"/>
      <c r="D5070" s="26"/>
      <c r="E5070" s="26"/>
      <c r="F5070" s="26"/>
      <c r="G5070"/>
    </row>
    <row r="5071" spans="2:7">
      <c r="B5071"/>
      <c r="C5071" s="28"/>
      <c r="D5071" s="26"/>
      <c r="E5071" s="26"/>
      <c r="F5071" s="26"/>
      <c r="G5071"/>
    </row>
    <row r="5072" spans="2:7">
      <c r="B5072"/>
      <c r="C5072" s="28"/>
      <c r="D5072" s="26"/>
      <c r="E5072" s="26"/>
      <c r="F5072" s="26"/>
      <c r="G5072"/>
    </row>
    <row r="5073" spans="2:7">
      <c r="B5073"/>
      <c r="C5073" s="28"/>
      <c r="D5073" s="26"/>
      <c r="E5073" s="26"/>
      <c r="F5073" s="26"/>
      <c r="G5073"/>
    </row>
    <row r="5074" spans="2:7">
      <c r="B5074"/>
      <c r="C5074" s="28"/>
      <c r="D5074" s="26"/>
      <c r="E5074" s="26"/>
      <c r="F5074" s="26"/>
      <c r="G5074"/>
    </row>
    <row r="5075" spans="2:7">
      <c r="B5075"/>
      <c r="C5075" s="28"/>
      <c r="D5075" s="26"/>
      <c r="E5075" s="26"/>
      <c r="F5075" s="26"/>
      <c r="G5075"/>
    </row>
    <row r="5076" spans="2:7">
      <c r="B5076"/>
      <c r="C5076" s="28"/>
      <c r="D5076" s="26"/>
      <c r="E5076" s="26"/>
      <c r="F5076" s="26"/>
      <c r="G5076"/>
    </row>
    <row r="5077" spans="2:7">
      <c r="B5077"/>
      <c r="C5077" s="28"/>
      <c r="D5077" s="26"/>
      <c r="E5077" s="26"/>
      <c r="F5077" s="26"/>
      <c r="G5077"/>
    </row>
    <row r="5078" spans="2:7">
      <c r="B5078"/>
      <c r="C5078" s="28"/>
      <c r="D5078" s="26"/>
      <c r="E5078" s="26"/>
      <c r="F5078" s="26"/>
      <c r="G5078"/>
    </row>
    <row r="5079" spans="2:7">
      <c r="B5079"/>
      <c r="C5079" s="28"/>
      <c r="D5079" s="26"/>
      <c r="E5079" s="26"/>
      <c r="F5079" s="26"/>
      <c r="G5079"/>
    </row>
    <row r="5080" spans="2:7">
      <c r="B5080"/>
      <c r="C5080" s="28"/>
      <c r="D5080" s="26"/>
      <c r="E5080" s="26"/>
      <c r="F5080" s="26"/>
      <c r="G5080"/>
    </row>
    <row r="5081" spans="2:7">
      <c r="B5081"/>
      <c r="C5081" s="28"/>
      <c r="D5081" s="26"/>
      <c r="E5081" s="26"/>
      <c r="F5081" s="26"/>
      <c r="G5081"/>
    </row>
    <row r="5082" spans="2:7">
      <c r="B5082"/>
      <c r="C5082" s="28"/>
      <c r="D5082" s="26"/>
      <c r="E5082" s="26"/>
      <c r="F5082" s="26"/>
      <c r="G5082"/>
    </row>
    <row r="5083" spans="2:7">
      <c r="B5083"/>
      <c r="C5083" s="28"/>
      <c r="D5083" s="26"/>
      <c r="E5083" s="26"/>
      <c r="F5083" s="26"/>
      <c r="G5083"/>
    </row>
    <row r="5084" spans="2:7">
      <c r="B5084"/>
      <c r="C5084" s="28"/>
      <c r="D5084" s="26"/>
      <c r="E5084" s="26"/>
      <c r="F5084" s="26"/>
      <c r="G5084"/>
    </row>
    <row r="5085" spans="2:7">
      <c r="B5085"/>
      <c r="C5085" s="28"/>
      <c r="D5085" s="26"/>
      <c r="E5085" s="26"/>
      <c r="F5085" s="26"/>
      <c r="G5085"/>
    </row>
    <row r="5086" spans="2:7">
      <c r="B5086"/>
      <c r="C5086" s="28"/>
      <c r="D5086" s="26"/>
      <c r="E5086" s="26"/>
      <c r="F5086" s="26"/>
      <c r="G5086"/>
    </row>
    <row r="5087" spans="2:7">
      <c r="B5087"/>
      <c r="C5087" s="28"/>
      <c r="D5087" s="26"/>
      <c r="E5087" s="26"/>
      <c r="F5087" s="26"/>
      <c r="G5087"/>
    </row>
    <row r="5088" spans="2:7">
      <c r="B5088"/>
      <c r="C5088" s="28"/>
      <c r="D5088" s="26"/>
      <c r="E5088" s="26"/>
      <c r="F5088" s="26"/>
      <c r="G5088"/>
    </row>
    <row r="5089" spans="2:7">
      <c r="B5089"/>
      <c r="C5089" s="28"/>
      <c r="D5089" s="26"/>
      <c r="E5089" s="26"/>
      <c r="F5089" s="26"/>
      <c r="G5089"/>
    </row>
    <row r="5090" spans="2:7">
      <c r="B5090"/>
      <c r="C5090" s="28"/>
      <c r="D5090" s="26"/>
      <c r="E5090" s="26"/>
      <c r="F5090" s="26"/>
      <c r="G5090"/>
    </row>
    <row r="5091" spans="2:7">
      <c r="B5091"/>
      <c r="C5091" s="28"/>
      <c r="D5091" s="26"/>
      <c r="E5091" s="26"/>
      <c r="F5091" s="26"/>
      <c r="G5091"/>
    </row>
    <row r="5092" spans="2:7">
      <c r="B5092"/>
      <c r="C5092" s="28"/>
      <c r="D5092" s="26"/>
      <c r="E5092" s="26"/>
      <c r="F5092" s="26"/>
      <c r="G5092"/>
    </row>
    <row r="5093" spans="2:7">
      <c r="B5093"/>
      <c r="C5093" s="28"/>
      <c r="D5093" s="26"/>
      <c r="E5093" s="26"/>
      <c r="F5093" s="26"/>
      <c r="G5093"/>
    </row>
    <row r="5094" spans="2:7">
      <c r="B5094"/>
      <c r="C5094" s="28"/>
      <c r="D5094" s="26"/>
      <c r="E5094" s="26"/>
      <c r="F5094" s="26"/>
      <c r="G5094"/>
    </row>
    <row r="5095" spans="2:7">
      <c r="B5095"/>
      <c r="C5095" s="28"/>
      <c r="D5095" s="26"/>
      <c r="E5095" s="26"/>
      <c r="F5095" s="26"/>
      <c r="G5095"/>
    </row>
    <row r="5096" spans="2:7">
      <c r="B5096"/>
      <c r="C5096" s="28"/>
      <c r="D5096" s="26"/>
      <c r="E5096" s="26"/>
      <c r="F5096" s="26"/>
      <c r="G5096"/>
    </row>
    <row r="5097" spans="2:7">
      <c r="B5097"/>
      <c r="C5097" s="28"/>
      <c r="D5097" s="26"/>
      <c r="E5097" s="26"/>
      <c r="F5097" s="26"/>
      <c r="G5097"/>
    </row>
    <row r="5098" spans="2:7">
      <c r="B5098"/>
      <c r="C5098" s="28"/>
      <c r="D5098" s="26"/>
      <c r="E5098" s="26"/>
      <c r="F5098" s="26"/>
      <c r="G5098"/>
    </row>
    <row r="5099" spans="2:7">
      <c r="B5099"/>
      <c r="C5099" s="28"/>
      <c r="D5099" s="26"/>
      <c r="E5099" s="26"/>
      <c r="F5099" s="26"/>
      <c r="G5099"/>
    </row>
    <row r="5100" spans="2:7">
      <c r="B5100"/>
      <c r="C5100" s="28"/>
      <c r="D5100" s="26"/>
      <c r="E5100" s="26"/>
      <c r="F5100" s="26"/>
      <c r="G5100"/>
    </row>
    <row r="5101" spans="2:7">
      <c r="B5101"/>
      <c r="C5101" s="28"/>
      <c r="D5101" s="26"/>
      <c r="E5101" s="26"/>
      <c r="F5101" s="26"/>
      <c r="G5101"/>
    </row>
    <row r="5102" spans="2:7">
      <c r="B5102"/>
      <c r="C5102" s="28"/>
      <c r="D5102" s="26"/>
      <c r="E5102" s="26"/>
      <c r="F5102" s="26"/>
      <c r="G5102"/>
    </row>
    <row r="5103" spans="2:7">
      <c r="B5103"/>
      <c r="C5103" s="28"/>
      <c r="D5103" s="26"/>
      <c r="E5103" s="26"/>
      <c r="F5103" s="26"/>
      <c r="G5103"/>
    </row>
    <row r="5104" spans="2:7">
      <c r="B5104"/>
      <c r="C5104" s="28"/>
      <c r="D5104" s="26"/>
      <c r="E5104" s="26"/>
      <c r="F5104" s="26"/>
      <c r="G5104"/>
    </row>
    <row r="5105" spans="2:7">
      <c r="B5105"/>
      <c r="C5105" s="28"/>
      <c r="D5105" s="26"/>
      <c r="E5105" s="26"/>
      <c r="F5105" s="26"/>
      <c r="G5105"/>
    </row>
    <row r="5106" spans="2:7">
      <c r="B5106"/>
      <c r="C5106" s="28"/>
      <c r="D5106" s="26"/>
      <c r="E5106" s="26"/>
      <c r="F5106" s="26"/>
      <c r="G5106"/>
    </row>
    <row r="5107" spans="2:7">
      <c r="B5107"/>
      <c r="C5107" s="28"/>
      <c r="D5107" s="26"/>
      <c r="E5107" s="26"/>
      <c r="F5107" s="26"/>
      <c r="G5107"/>
    </row>
    <row r="5108" spans="2:7">
      <c r="B5108"/>
      <c r="C5108" s="28"/>
      <c r="D5108" s="26"/>
      <c r="E5108" s="26"/>
      <c r="F5108" s="26"/>
      <c r="G5108"/>
    </row>
    <row r="5109" spans="2:7">
      <c r="B5109"/>
      <c r="C5109" s="28"/>
      <c r="D5109" s="26"/>
      <c r="E5109" s="26"/>
      <c r="F5109" s="26"/>
      <c r="G5109"/>
    </row>
    <row r="5110" spans="2:7">
      <c r="B5110"/>
      <c r="C5110" s="28"/>
      <c r="D5110" s="26"/>
      <c r="E5110" s="26"/>
      <c r="F5110" s="26"/>
      <c r="G5110"/>
    </row>
    <row r="5111" spans="2:7">
      <c r="B5111"/>
      <c r="C5111" s="28"/>
      <c r="D5111" s="26"/>
      <c r="E5111" s="26"/>
      <c r="F5111" s="26"/>
      <c r="G5111"/>
    </row>
    <row r="5112" spans="2:7">
      <c r="B5112"/>
      <c r="C5112" s="28"/>
      <c r="D5112" s="26"/>
      <c r="E5112" s="26"/>
      <c r="F5112" s="26"/>
      <c r="G5112"/>
    </row>
    <row r="5113" spans="2:7">
      <c r="B5113"/>
      <c r="C5113" s="28"/>
      <c r="D5113" s="26"/>
      <c r="E5113" s="26"/>
      <c r="F5113" s="26"/>
      <c r="G5113"/>
    </row>
    <row r="5114" spans="2:7">
      <c r="B5114"/>
      <c r="C5114" s="28"/>
      <c r="D5114" s="26"/>
      <c r="E5114" s="26"/>
      <c r="F5114" s="26"/>
      <c r="G5114"/>
    </row>
    <row r="5115" spans="2:7">
      <c r="B5115"/>
      <c r="C5115" s="28"/>
      <c r="D5115" s="26"/>
      <c r="E5115" s="26"/>
      <c r="F5115" s="26"/>
      <c r="G5115"/>
    </row>
    <row r="5116" spans="2:7">
      <c r="B5116"/>
      <c r="C5116" s="28"/>
      <c r="D5116" s="26"/>
      <c r="E5116" s="26"/>
      <c r="F5116" s="26"/>
      <c r="G5116"/>
    </row>
    <row r="5117" spans="2:7">
      <c r="B5117"/>
      <c r="C5117" s="28"/>
      <c r="D5117" s="26"/>
      <c r="E5117" s="26"/>
      <c r="F5117" s="26"/>
      <c r="G5117"/>
    </row>
    <row r="5118" spans="2:7">
      <c r="B5118"/>
      <c r="C5118" s="28"/>
      <c r="D5118" s="26"/>
      <c r="E5118" s="26"/>
      <c r="F5118" s="26"/>
      <c r="G5118"/>
    </row>
    <row r="5119" spans="2:7">
      <c r="B5119"/>
      <c r="C5119" s="28"/>
      <c r="D5119" s="26"/>
      <c r="E5119" s="26"/>
      <c r="F5119" s="26"/>
      <c r="G5119"/>
    </row>
    <row r="5120" spans="2:7">
      <c r="B5120"/>
      <c r="C5120" s="28"/>
      <c r="D5120" s="26"/>
      <c r="E5120" s="26"/>
      <c r="F5120" s="26"/>
      <c r="G5120"/>
    </row>
    <row r="5121" spans="2:7">
      <c r="B5121"/>
      <c r="C5121" s="28"/>
      <c r="D5121" s="26"/>
      <c r="E5121" s="26"/>
      <c r="F5121" s="26"/>
      <c r="G5121"/>
    </row>
    <row r="5122" spans="2:7">
      <c r="B5122"/>
      <c r="C5122" s="28"/>
      <c r="D5122" s="26"/>
      <c r="E5122" s="26"/>
      <c r="F5122" s="26"/>
      <c r="G5122"/>
    </row>
    <row r="5123" spans="2:7">
      <c r="B5123"/>
      <c r="C5123" s="28"/>
      <c r="D5123" s="26"/>
      <c r="E5123" s="26"/>
      <c r="F5123" s="26"/>
      <c r="G5123"/>
    </row>
    <row r="5124" spans="2:7">
      <c r="B5124"/>
      <c r="C5124" s="28"/>
      <c r="D5124" s="26"/>
      <c r="E5124" s="26"/>
      <c r="F5124" s="26"/>
      <c r="G5124"/>
    </row>
    <row r="5125" spans="2:7">
      <c r="B5125"/>
      <c r="C5125" s="28"/>
      <c r="D5125" s="26"/>
      <c r="E5125" s="26"/>
      <c r="F5125" s="26"/>
      <c r="G5125"/>
    </row>
    <row r="5126" spans="2:7">
      <c r="B5126"/>
      <c r="C5126" s="28"/>
      <c r="D5126" s="26"/>
      <c r="E5126" s="26"/>
      <c r="F5126" s="26"/>
      <c r="G5126"/>
    </row>
    <row r="5127" spans="2:7">
      <c r="B5127"/>
      <c r="C5127" s="28"/>
      <c r="D5127" s="26"/>
      <c r="E5127" s="26"/>
      <c r="F5127" s="26"/>
      <c r="G5127"/>
    </row>
    <row r="5128" spans="2:7">
      <c r="B5128"/>
      <c r="C5128" s="28"/>
      <c r="D5128" s="26"/>
      <c r="E5128" s="26"/>
      <c r="F5128" s="26"/>
      <c r="G5128"/>
    </row>
    <row r="5129" spans="2:7">
      <c r="B5129"/>
      <c r="C5129" s="28"/>
      <c r="D5129" s="26"/>
      <c r="E5129" s="26"/>
      <c r="F5129" s="26"/>
      <c r="G5129"/>
    </row>
    <row r="5130" spans="2:7">
      <c r="B5130"/>
      <c r="C5130" s="28"/>
      <c r="D5130" s="26"/>
      <c r="E5130" s="26"/>
      <c r="F5130" s="26"/>
      <c r="G5130"/>
    </row>
    <row r="5131" spans="2:7">
      <c r="B5131"/>
      <c r="C5131" s="28"/>
      <c r="D5131" s="26"/>
      <c r="E5131" s="26"/>
      <c r="F5131" s="26"/>
      <c r="G5131"/>
    </row>
    <row r="5132" spans="2:7">
      <c r="B5132"/>
      <c r="C5132" s="28"/>
      <c r="D5132" s="26"/>
      <c r="E5132" s="26"/>
      <c r="F5132" s="26"/>
      <c r="G5132"/>
    </row>
    <row r="5133" spans="2:7">
      <c r="B5133"/>
      <c r="C5133" s="28"/>
      <c r="D5133" s="26"/>
      <c r="E5133" s="26"/>
      <c r="F5133" s="26"/>
      <c r="G5133"/>
    </row>
    <row r="5134" spans="2:7">
      <c r="B5134"/>
      <c r="C5134" s="28"/>
      <c r="D5134" s="26"/>
      <c r="E5134" s="26"/>
      <c r="F5134" s="26"/>
      <c r="G5134"/>
    </row>
    <row r="5135" spans="2:7">
      <c r="B5135"/>
      <c r="C5135" s="28"/>
      <c r="D5135" s="26"/>
      <c r="E5135" s="26"/>
      <c r="F5135" s="26"/>
      <c r="G5135"/>
    </row>
    <row r="5136" spans="2:7">
      <c r="B5136"/>
      <c r="C5136" s="28"/>
      <c r="D5136" s="26"/>
      <c r="E5136" s="26"/>
      <c r="F5136" s="26"/>
      <c r="G5136"/>
    </row>
    <row r="5137" spans="2:7">
      <c r="B5137"/>
      <c r="C5137" s="28"/>
      <c r="D5137" s="26"/>
      <c r="E5137" s="26"/>
      <c r="F5137" s="26"/>
      <c r="G5137"/>
    </row>
    <row r="5138" spans="2:7">
      <c r="B5138"/>
      <c r="C5138" s="28"/>
      <c r="D5138" s="26"/>
      <c r="E5138" s="26"/>
      <c r="F5138" s="26"/>
      <c r="G5138"/>
    </row>
    <row r="5139" spans="2:7">
      <c r="B5139"/>
      <c r="C5139" s="28"/>
      <c r="D5139" s="26"/>
      <c r="E5139" s="26"/>
      <c r="F5139" s="26"/>
      <c r="G5139"/>
    </row>
    <row r="5140" spans="2:7">
      <c r="B5140"/>
      <c r="C5140" s="28"/>
      <c r="D5140" s="26"/>
      <c r="E5140" s="26"/>
      <c r="F5140" s="26"/>
      <c r="G5140"/>
    </row>
    <row r="5141" spans="2:7">
      <c r="B5141"/>
      <c r="C5141" s="28"/>
      <c r="D5141" s="26"/>
      <c r="E5141" s="26"/>
      <c r="F5141" s="26"/>
      <c r="G5141"/>
    </row>
    <row r="5142" spans="2:7">
      <c r="B5142"/>
      <c r="C5142" s="28"/>
      <c r="D5142" s="26"/>
      <c r="E5142" s="26"/>
      <c r="F5142" s="26"/>
      <c r="G5142"/>
    </row>
    <row r="5143" spans="2:7">
      <c r="B5143"/>
      <c r="C5143" s="28"/>
      <c r="D5143" s="26"/>
      <c r="E5143" s="26"/>
      <c r="F5143" s="26"/>
      <c r="G5143"/>
    </row>
    <row r="5144" spans="2:7">
      <c r="B5144"/>
      <c r="C5144" s="28"/>
      <c r="D5144" s="26"/>
      <c r="E5144" s="26"/>
      <c r="F5144" s="26"/>
      <c r="G5144"/>
    </row>
    <row r="5145" spans="2:7">
      <c r="B5145"/>
      <c r="C5145" s="28"/>
      <c r="D5145" s="26"/>
      <c r="E5145" s="26"/>
      <c r="F5145" s="26"/>
      <c r="G5145"/>
    </row>
    <row r="5146" spans="2:7">
      <c r="B5146"/>
      <c r="C5146" s="28"/>
      <c r="D5146" s="26"/>
      <c r="E5146" s="26"/>
      <c r="F5146" s="26"/>
      <c r="G5146"/>
    </row>
    <row r="5147" spans="2:7">
      <c r="B5147"/>
      <c r="C5147" s="28"/>
      <c r="D5147" s="26"/>
      <c r="E5147" s="26"/>
      <c r="F5147" s="26"/>
      <c r="G5147"/>
    </row>
    <row r="5148" spans="2:7">
      <c r="B5148"/>
      <c r="C5148" s="28"/>
      <c r="D5148" s="26"/>
      <c r="E5148" s="26"/>
      <c r="F5148" s="26"/>
      <c r="G5148"/>
    </row>
    <row r="5149" spans="2:7">
      <c r="B5149"/>
      <c r="C5149" s="28"/>
      <c r="D5149" s="26"/>
      <c r="E5149" s="26"/>
      <c r="F5149" s="26"/>
      <c r="G5149"/>
    </row>
    <row r="5150" spans="2:7">
      <c r="B5150"/>
      <c r="C5150" s="28"/>
      <c r="D5150" s="26"/>
      <c r="E5150" s="26"/>
      <c r="F5150" s="26"/>
      <c r="G5150"/>
    </row>
    <row r="5151" spans="2:7">
      <c r="B5151"/>
      <c r="C5151" s="28"/>
      <c r="D5151" s="26"/>
      <c r="E5151" s="26"/>
      <c r="F5151" s="26"/>
      <c r="G5151"/>
    </row>
    <row r="5152" spans="2:7">
      <c r="B5152"/>
      <c r="C5152" s="28"/>
      <c r="D5152" s="26"/>
      <c r="E5152" s="26"/>
      <c r="F5152" s="26"/>
      <c r="G5152"/>
    </row>
    <row r="5153" spans="2:7">
      <c r="B5153"/>
      <c r="C5153" s="28"/>
      <c r="D5153" s="26"/>
      <c r="E5153" s="26"/>
      <c r="F5153" s="26"/>
      <c r="G5153"/>
    </row>
    <row r="5154" spans="2:7">
      <c r="B5154"/>
      <c r="C5154" s="28"/>
      <c r="D5154" s="26"/>
      <c r="E5154" s="26"/>
      <c r="F5154" s="26"/>
      <c r="G5154"/>
    </row>
    <row r="5155" spans="2:7">
      <c r="B5155"/>
      <c r="C5155" s="28"/>
      <c r="D5155" s="26"/>
      <c r="E5155" s="26"/>
      <c r="F5155" s="26"/>
      <c r="G5155"/>
    </row>
    <row r="5156" spans="2:7">
      <c r="B5156"/>
      <c r="C5156" s="28"/>
      <c r="D5156" s="26"/>
      <c r="E5156" s="26"/>
      <c r="F5156" s="26"/>
      <c r="G5156"/>
    </row>
    <row r="5157" spans="2:7">
      <c r="B5157"/>
      <c r="C5157" s="28"/>
      <c r="D5157" s="26"/>
      <c r="E5157" s="26"/>
      <c r="F5157" s="26"/>
      <c r="G5157"/>
    </row>
    <row r="5158" spans="2:7">
      <c r="B5158"/>
      <c r="C5158" s="28"/>
      <c r="D5158" s="26"/>
      <c r="E5158" s="26"/>
      <c r="F5158" s="26"/>
      <c r="G5158"/>
    </row>
    <row r="5159" spans="2:7">
      <c r="B5159"/>
      <c r="C5159" s="28"/>
      <c r="D5159" s="26"/>
      <c r="E5159" s="26"/>
      <c r="F5159" s="26"/>
      <c r="G5159"/>
    </row>
    <row r="5160" spans="2:7">
      <c r="B5160"/>
      <c r="C5160" s="28"/>
      <c r="D5160" s="26"/>
      <c r="E5160" s="26"/>
      <c r="F5160" s="26"/>
      <c r="G5160"/>
    </row>
    <row r="5161" spans="2:7">
      <c r="B5161"/>
      <c r="C5161" s="28"/>
      <c r="D5161" s="26"/>
      <c r="E5161" s="26"/>
      <c r="F5161" s="26"/>
      <c r="G5161"/>
    </row>
    <row r="5162" spans="2:7">
      <c r="B5162"/>
      <c r="C5162" s="28"/>
      <c r="D5162" s="26"/>
      <c r="E5162" s="26"/>
      <c r="F5162" s="26"/>
      <c r="G5162"/>
    </row>
    <row r="5163" spans="2:7">
      <c r="B5163"/>
      <c r="C5163" s="28"/>
      <c r="D5163" s="26"/>
      <c r="E5163" s="26"/>
      <c r="F5163" s="26"/>
      <c r="G5163"/>
    </row>
    <row r="5164" spans="2:7">
      <c r="B5164"/>
      <c r="C5164" s="28"/>
      <c r="D5164" s="26"/>
      <c r="E5164" s="26"/>
      <c r="F5164" s="26"/>
      <c r="G5164"/>
    </row>
    <row r="5165" spans="2:7">
      <c r="B5165"/>
      <c r="C5165" s="28"/>
      <c r="D5165" s="26"/>
      <c r="E5165" s="26"/>
      <c r="F5165" s="26"/>
      <c r="G5165"/>
    </row>
    <row r="5166" spans="2:7">
      <c r="B5166"/>
      <c r="C5166" s="28"/>
      <c r="D5166" s="26"/>
      <c r="E5166" s="26"/>
      <c r="F5166" s="26"/>
      <c r="G5166"/>
    </row>
    <row r="5167" spans="2:7">
      <c r="B5167"/>
      <c r="C5167" s="28"/>
      <c r="D5167" s="26"/>
      <c r="E5167" s="26"/>
      <c r="F5167" s="26"/>
      <c r="G5167"/>
    </row>
    <row r="5168" spans="2:7">
      <c r="B5168"/>
      <c r="C5168" s="28"/>
      <c r="D5168" s="26"/>
      <c r="E5168" s="26"/>
      <c r="F5168" s="26"/>
      <c r="G5168"/>
    </row>
    <row r="5169" spans="2:7">
      <c r="B5169"/>
      <c r="C5169" s="28"/>
      <c r="D5169" s="26"/>
      <c r="E5169" s="26"/>
      <c r="F5169" s="26"/>
      <c r="G5169"/>
    </row>
    <row r="5170" spans="2:7">
      <c r="B5170"/>
      <c r="C5170" s="28"/>
      <c r="D5170" s="26"/>
      <c r="E5170" s="26"/>
      <c r="F5170" s="26"/>
      <c r="G5170"/>
    </row>
    <row r="5171" spans="2:7">
      <c r="B5171"/>
      <c r="C5171" s="28"/>
      <c r="D5171" s="26"/>
      <c r="E5171" s="26"/>
      <c r="F5171" s="26"/>
      <c r="G5171"/>
    </row>
    <row r="5172" spans="2:7">
      <c r="B5172"/>
      <c r="C5172" s="28"/>
      <c r="D5172" s="26"/>
      <c r="E5172" s="26"/>
      <c r="F5172" s="26"/>
      <c r="G5172"/>
    </row>
    <row r="5173" spans="2:7">
      <c r="B5173"/>
      <c r="C5173" s="28"/>
      <c r="D5173" s="26"/>
      <c r="E5173" s="26"/>
      <c r="F5173" s="26"/>
      <c r="G5173"/>
    </row>
    <row r="5174" spans="2:7">
      <c r="B5174"/>
      <c r="C5174" s="28"/>
      <c r="D5174" s="26"/>
      <c r="E5174" s="26"/>
      <c r="F5174" s="26"/>
      <c r="G5174"/>
    </row>
    <row r="5175" spans="2:7">
      <c r="B5175"/>
      <c r="C5175" s="28"/>
      <c r="D5175" s="26"/>
      <c r="E5175" s="26"/>
      <c r="F5175" s="26"/>
      <c r="G5175"/>
    </row>
    <row r="5176" spans="2:7">
      <c r="B5176"/>
      <c r="C5176" s="28"/>
      <c r="D5176" s="26"/>
      <c r="E5176" s="26"/>
      <c r="F5176" s="26"/>
      <c r="G5176"/>
    </row>
    <row r="5177" spans="2:7">
      <c r="B5177"/>
      <c r="C5177" s="28"/>
      <c r="D5177" s="26"/>
      <c r="E5177" s="26"/>
      <c r="F5177" s="26"/>
      <c r="G5177"/>
    </row>
    <row r="5178" spans="2:7">
      <c r="B5178"/>
      <c r="C5178" s="28"/>
      <c r="D5178" s="26"/>
      <c r="E5178" s="26"/>
      <c r="F5178" s="26"/>
      <c r="G5178"/>
    </row>
    <row r="5179" spans="2:7">
      <c r="B5179"/>
      <c r="C5179" s="28"/>
      <c r="D5179" s="26"/>
      <c r="E5179" s="26"/>
      <c r="F5179" s="26"/>
      <c r="G5179"/>
    </row>
    <row r="5180" spans="2:7">
      <c r="B5180"/>
      <c r="C5180" s="28"/>
      <c r="D5180" s="26"/>
      <c r="E5180" s="26"/>
      <c r="F5180" s="26"/>
      <c r="G5180"/>
    </row>
    <row r="5181" spans="2:7">
      <c r="B5181"/>
      <c r="C5181" s="28"/>
      <c r="D5181" s="26"/>
      <c r="E5181" s="26"/>
      <c r="F5181" s="26"/>
      <c r="G5181"/>
    </row>
    <row r="5182" spans="2:7">
      <c r="B5182"/>
      <c r="C5182" s="28"/>
      <c r="D5182" s="26"/>
      <c r="E5182" s="26"/>
      <c r="F5182" s="26"/>
      <c r="G5182"/>
    </row>
    <row r="5183" spans="2:7">
      <c r="B5183"/>
      <c r="C5183" s="28"/>
      <c r="D5183" s="26"/>
      <c r="E5183" s="26"/>
      <c r="F5183" s="26"/>
      <c r="G5183"/>
    </row>
    <row r="5184" spans="2:7">
      <c r="B5184"/>
      <c r="C5184" s="28"/>
      <c r="D5184" s="26"/>
      <c r="E5184" s="26"/>
      <c r="F5184" s="26"/>
      <c r="G5184"/>
    </row>
    <row r="5185" spans="2:7">
      <c r="B5185"/>
      <c r="C5185" s="28"/>
      <c r="D5185" s="26"/>
      <c r="E5185" s="26"/>
      <c r="F5185" s="26"/>
      <c r="G5185"/>
    </row>
    <row r="5186" spans="2:7">
      <c r="B5186"/>
      <c r="C5186" s="28"/>
      <c r="D5186" s="26"/>
      <c r="E5186" s="26"/>
      <c r="F5186" s="26"/>
      <c r="G5186"/>
    </row>
    <row r="5187" spans="2:7">
      <c r="B5187"/>
      <c r="C5187" s="28"/>
      <c r="D5187" s="26"/>
      <c r="E5187" s="26"/>
      <c r="F5187" s="26"/>
      <c r="G5187"/>
    </row>
    <row r="5188" spans="2:7">
      <c r="B5188"/>
      <c r="C5188" s="28"/>
      <c r="D5188" s="26"/>
      <c r="E5188" s="26"/>
      <c r="F5188" s="26"/>
      <c r="G5188"/>
    </row>
    <row r="5189" spans="2:7">
      <c r="B5189"/>
      <c r="C5189" s="28"/>
      <c r="D5189" s="26"/>
      <c r="E5189" s="26"/>
      <c r="F5189" s="26"/>
      <c r="G5189"/>
    </row>
    <row r="5190" spans="2:7">
      <c r="B5190"/>
      <c r="C5190" s="28"/>
      <c r="D5190" s="26"/>
      <c r="E5190" s="26"/>
      <c r="F5190" s="26"/>
      <c r="G5190"/>
    </row>
    <row r="5191" spans="2:7">
      <c r="B5191"/>
      <c r="C5191" s="28"/>
      <c r="D5191" s="26"/>
      <c r="E5191" s="26"/>
      <c r="F5191" s="26"/>
      <c r="G5191"/>
    </row>
    <row r="5192" spans="2:7">
      <c r="B5192"/>
      <c r="C5192" s="28"/>
      <c r="D5192" s="26"/>
      <c r="E5192" s="26"/>
      <c r="F5192" s="26"/>
      <c r="G5192"/>
    </row>
    <row r="5193" spans="2:7">
      <c r="B5193"/>
      <c r="C5193" s="28"/>
      <c r="D5193" s="26"/>
      <c r="E5193" s="26"/>
      <c r="F5193" s="26"/>
      <c r="G5193"/>
    </row>
    <row r="5194" spans="2:7">
      <c r="B5194"/>
      <c r="C5194" s="28"/>
      <c r="D5194" s="26"/>
      <c r="E5194" s="26"/>
      <c r="F5194" s="26"/>
      <c r="G5194"/>
    </row>
    <row r="5195" spans="2:7">
      <c r="B5195"/>
      <c r="C5195" s="28"/>
      <c r="D5195" s="26"/>
      <c r="E5195" s="26"/>
      <c r="F5195" s="26"/>
      <c r="G5195"/>
    </row>
    <row r="5196" spans="2:7">
      <c r="B5196"/>
      <c r="C5196" s="28"/>
      <c r="D5196" s="26"/>
      <c r="E5196" s="26"/>
      <c r="F5196" s="26"/>
      <c r="G5196"/>
    </row>
    <row r="5197" spans="2:7">
      <c r="B5197"/>
      <c r="C5197" s="28"/>
      <c r="D5197" s="26"/>
      <c r="E5197" s="26"/>
      <c r="F5197" s="26"/>
      <c r="G5197"/>
    </row>
    <row r="5198" spans="2:7">
      <c r="B5198"/>
      <c r="C5198" s="28"/>
      <c r="D5198" s="26"/>
      <c r="E5198" s="26"/>
      <c r="F5198" s="26"/>
      <c r="G5198"/>
    </row>
    <row r="5199" spans="2:7">
      <c r="B5199"/>
      <c r="C5199" s="28"/>
      <c r="D5199" s="26"/>
      <c r="E5199" s="26"/>
      <c r="F5199" s="26"/>
      <c r="G5199"/>
    </row>
    <row r="5200" spans="2:7">
      <c r="B5200"/>
      <c r="C5200" s="28"/>
      <c r="D5200" s="26"/>
      <c r="E5200" s="26"/>
      <c r="F5200" s="26"/>
      <c r="G5200"/>
    </row>
    <row r="5201" spans="2:7">
      <c r="B5201"/>
      <c r="C5201" s="28"/>
      <c r="D5201" s="26"/>
      <c r="E5201" s="26"/>
      <c r="F5201" s="26"/>
      <c r="G5201"/>
    </row>
    <row r="5202" spans="2:7">
      <c r="B5202"/>
      <c r="C5202" s="28"/>
      <c r="D5202" s="26"/>
      <c r="E5202" s="26"/>
      <c r="F5202" s="26"/>
      <c r="G5202"/>
    </row>
    <row r="5203" spans="2:7">
      <c r="B5203"/>
      <c r="C5203" s="28"/>
      <c r="D5203" s="26"/>
      <c r="E5203" s="26"/>
      <c r="F5203" s="26"/>
      <c r="G5203"/>
    </row>
    <row r="5204" spans="2:7">
      <c r="B5204"/>
      <c r="C5204" s="28"/>
      <c r="D5204" s="26"/>
      <c r="E5204" s="26"/>
      <c r="F5204" s="26"/>
      <c r="G5204"/>
    </row>
    <row r="5205" spans="2:7">
      <c r="B5205"/>
      <c r="C5205" s="28"/>
      <c r="D5205" s="26"/>
      <c r="E5205" s="26"/>
      <c r="F5205" s="26"/>
      <c r="G5205"/>
    </row>
    <row r="5206" spans="2:7">
      <c r="B5206"/>
      <c r="C5206" s="28"/>
      <c r="D5206" s="26"/>
      <c r="E5206" s="26"/>
      <c r="F5206" s="26"/>
      <c r="G5206"/>
    </row>
    <row r="5207" spans="2:7">
      <c r="B5207"/>
      <c r="C5207" s="28"/>
      <c r="D5207" s="26"/>
      <c r="E5207" s="26"/>
      <c r="F5207" s="26"/>
      <c r="G5207"/>
    </row>
    <row r="5208" spans="2:7">
      <c r="B5208"/>
      <c r="C5208" s="28"/>
      <c r="D5208" s="26"/>
      <c r="E5208" s="26"/>
      <c r="F5208" s="26"/>
      <c r="G5208"/>
    </row>
    <row r="5209" spans="2:7">
      <c r="B5209"/>
      <c r="C5209" s="28"/>
      <c r="D5209" s="26"/>
      <c r="E5209" s="26"/>
      <c r="F5209" s="26"/>
      <c r="G5209"/>
    </row>
    <row r="5210" spans="2:7">
      <c r="B5210"/>
      <c r="C5210" s="28"/>
      <c r="D5210" s="26"/>
      <c r="E5210" s="26"/>
      <c r="F5210" s="26"/>
      <c r="G5210"/>
    </row>
    <row r="5211" spans="2:7">
      <c r="B5211"/>
      <c r="C5211" s="28"/>
      <c r="D5211" s="26"/>
      <c r="E5211" s="26"/>
      <c r="F5211" s="26"/>
      <c r="G5211"/>
    </row>
    <row r="5212" spans="2:7">
      <c r="B5212"/>
      <c r="C5212" s="28"/>
      <c r="D5212" s="26"/>
      <c r="E5212" s="26"/>
      <c r="F5212" s="26"/>
      <c r="G5212"/>
    </row>
    <row r="5213" spans="2:7">
      <c r="B5213"/>
      <c r="C5213" s="28"/>
      <c r="D5213" s="26"/>
      <c r="E5213" s="26"/>
      <c r="F5213" s="26"/>
      <c r="G5213"/>
    </row>
    <row r="5214" spans="2:7">
      <c r="B5214"/>
      <c r="C5214" s="28"/>
      <c r="D5214" s="26"/>
      <c r="E5214" s="26"/>
      <c r="F5214" s="26"/>
      <c r="G5214"/>
    </row>
    <row r="5215" spans="2:7">
      <c r="B5215"/>
      <c r="C5215" s="28"/>
      <c r="D5215" s="26"/>
      <c r="E5215" s="26"/>
      <c r="F5215" s="26"/>
      <c r="G5215"/>
    </row>
    <row r="5216" spans="2:7">
      <c r="B5216"/>
      <c r="C5216" s="28"/>
      <c r="D5216" s="26"/>
      <c r="E5216" s="26"/>
      <c r="F5216" s="26"/>
      <c r="G5216"/>
    </row>
    <row r="5217" spans="2:7">
      <c r="B5217"/>
      <c r="C5217" s="28"/>
      <c r="D5217" s="26"/>
      <c r="E5217" s="26"/>
      <c r="F5217" s="26"/>
      <c r="G5217"/>
    </row>
    <row r="5218" spans="2:7">
      <c r="B5218"/>
      <c r="C5218" s="28"/>
      <c r="D5218" s="26"/>
      <c r="E5218" s="26"/>
      <c r="F5218" s="26"/>
      <c r="G5218"/>
    </row>
    <row r="5219" spans="2:7">
      <c r="B5219"/>
      <c r="C5219" s="28"/>
      <c r="D5219" s="26"/>
      <c r="E5219" s="26"/>
      <c r="F5219" s="26"/>
      <c r="G5219"/>
    </row>
    <row r="5220" spans="2:7">
      <c r="B5220"/>
      <c r="C5220" s="28"/>
      <c r="D5220" s="26"/>
      <c r="E5220" s="26"/>
      <c r="F5220" s="26"/>
      <c r="G5220"/>
    </row>
    <row r="5221" spans="2:7">
      <c r="B5221"/>
      <c r="C5221" s="28"/>
      <c r="D5221" s="26"/>
      <c r="E5221" s="26"/>
      <c r="F5221" s="26"/>
      <c r="G5221"/>
    </row>
    <row r="5222" spans="2:7">
      <c r="B5222"/>
      <c r="C5222" s="28"/>
      <c r="D5222" s="26"/>
      <c r="E5222" s="26"/>
      <c r="F5222" s="26"/>
      <c r="G5222"/>
    </row>
    <row r="5223" spans="2:7">
      <c r="B5223"/>
      <c r="C5223" s="28"/>
      <c r="D5223" s="26"/>
      <c r="E5223" s="26"/>
      <c r="F5223" s="26"/>
      <c r="G5223"/>
    </row>
    <row r="5224" spans="2:7">
      <c r="B5224"/>
      <c r="C5224" s="28"/>
      <c r="D5224" s="26"/>
      <c r="E5224" s="26"/>
      <c r="F5224" s="26"/>
      <c r="G5224"/>
    </row>
    <row r="5225" spans="2:7">
      <c r="B5225"/>
      <c r="C5225" s="28"/>
      <c r="D5225" s="26"/>
      <c r="E5225" s="26"/>
      <c r="F5225" s="26"/>
      <c r="G5225"/>
    </row>
    <row r="5226" spans="2:7">
      <c r="B5226"/>
      <c r="C5226" s="28"/>
      <c r="D5226" s="26"/>
      <c r="E5226" s="26"/>
      <c r="F5226" s="26"/>
      <c r="G5226"/>
    </row>
    <row r="5227" spans="2:7">
      <c r="B5227"/>
      <c r="C5227" s="28"/>
      <c r="D5227" s="26"/>
      <c r="E5227" s="26"/>
      <c r="F5227" s="26"/>
      <c r="G5227"/>
    </row>
    <row r="5228" spans="2:7">
      <c r="B5228"/>
      <c r="C5228" s="28"/>
      <c r="D5228" s="26"/>
      <c r="E5228" s="26"/>
      <c r="F5228" s="26"/>
      <c r="G5228"/>
    </row>
    <row r="5229" spans="2:7">
      <c r="B5229"/>
      <c r="C5229" s="28"/>
      <c r="D5229" s="26"/>
      <c r="E5229" s="26"/>
      <c r="F5229" s="26"/>
      <c r="G5229"/>
    </row>
    <row r="5230" spans="2:7">
      <c r="B5230"/>
      <c r="C5230" s="28"/>
      <c r="D5230" s="26"/>
      <c r="E5230" s="26"/>
      <c r="F5230" s="26"/>
      <c r="G5230"/>
    </row>
    <row r="5231" spans="2:7">
      <c r="B5231"/>
      <c r="C5231" s="28"/>
      <c r="D5231" s="26"/>
      <c r="E5231" s="26"/>
      <c r="F5231" s="26"/>
      <c r="G5231"/>
    </row>
    <row r="5232" spans="2:7">
      <c r="B5232"/>
      <c r="C5232" s="28"/>
      <c r="D5232" s="26"/>
      <c r="E5232" s="26"/>
      <c r="F5232" s="26"/>
      <c r="G5232"/>
    </row>
    <row r="5233" spans="2:7">
      <c r="B5233"/>
      <c r="C5233" s="28"/>
      <c r="D5233" s="26"/>
      <c r="E5233" s="26"/>
      <c r="F5233" s="26"/>
      <c r="G5233"/>
    </row>
    <row r="5234" spans="2:7">
      <c r="B5234"/>
      <c r="C5234" s="28"/>
      <c r="D5234" s="26"/>
      <c r="E5234" s="26"/>
      <c r="F5234" s="26"/>
      <c r="G5234"/>
    </row>
    <row r="5235" spans="2:7">
      <c r="B5235"/>
      <c r="C5235" s="28"/>
      <c r="D5235" s="26"/>
      <c r="E5235" s="26"/>
      <c r="F5235" s="26"/>
      <c r="G5235"/>
    </row>
    <row r="5236" spans="2:7">
      <c r="B5236"/>
      <c r="C5236" s="28"/>
      <c r="D5236" s="26"/>
      <c r="E5236" s="26"/>
      <c r="F5236" s="26"/>
      <c r="G5236"/>
    </row>
    <row r="5237" spans="2:7">
      <c r="B5237"/>
      <c r="C5237" s="28"/>
      <c r="D5237" s="26"/>
      <c r="E5237" s="26"/>
      <c r="F5237" s="26"/>
      <c r="G5237"/>
    </row>
    <row r="5238" spans="2:7">
      <c r="B5238"/>
      <c r="C5238" s="28"/>
      <c r="D5238" s="26"/>
      <c r="E5238" s="26"/>
      <c r="F5238" s="26"/>
      <c r="G5238"/>
    </row>
    <row r="5239" spans="2:7">
      <c r="B5239"/>
      <c r="C5239" s="28"/>
      <c r="D5239" s="26"/>
      <c r="E5239" s="26"/>
      <c r="F5239" s="26"/>
      <c r="G5239"/>
    </row>
    <row r="5240" spans="2:7">
      <c r="B5240"/>
      <c r="C5240" s="28"/>
      <c r="D5240" s="26"/>
      <c r="E5240" s="26"/>
      <c r="F5240" s="26"/>
      <c r="G5240"/>
    </row>
    <row r="5241" spans="2:7">
      <c r="B5241"/>
      <c r="C5241" s="28"/>
      <c r="D5241" s="26"/>
      <c r="E5241" s="26"/>
      <c r="F5241" s="26"/>
      <c r="G5241"/>
    </row>
    <row r="5242" spans="2:7">
      <c r="B5242"/>
      <c r="C5242" s="28"/>
      <c r="D5242" s="26"/>
      <c r="E5242" s="26"/>
      <c r="F5242" s="26"/>
      <c r="G5242"/>
    </row>
    <row r="5243" spans="2:7">
      <c r="B5243"/>
      <c r="C5243" s="28"/>
      <c r="D5243" s="26"/>
      <c r="E5243" s="26"/>
      <c r="F5243" s="26"/>
      <c r="G5243"/>
    </row>
    <row r="5244" spans="2:7">
      <c r="B5244"/>
      <c r="C5244" s="28"/>
      <c r="D5244" s="26"/>
      <c r="E5244" s="26"/>
      <c r="F5244" s="26"/>
      <c r="G5244"/>
    </row>
    <row r="5245" spans="2:7">
      <c r="B5245"/>
      <c r="C5245" s="28"/>
      <c r="D5245" s="26"/>
      <c r="E5245" s="26"/>
      <c r="F5245" s="26"/>
      <c r="G5245"/>
    </row>
    <row r="5246" spans="2:7">
      <c r="B5246"/>
      <c r="C5246" s="28"/>
      <c r="D5246" s="26"/>
      <c r="E5246" s="26"/>
      <c r="F5246" s="26"/>
      <c r="G5246"/>
    </row>
    <row r="5247" spans="2:7">
      <c r="B5247"/>
      <c r="C5247" s="28"/>
      <c r="D5247" s="26"/>
      <c r="E5247" s="26"/>
      <c r="F5247" s="26"/>
      <c r="G5247"/>
    </row>
    <row r="5248" spans="2:7">
      <c r="B5248"/>
      <c r="C5248" s="28"/>
      <c r="D5248" s="26"/>
      <c r="E5248" s="26"/>
      <c r="F5248" s="26"/>
      <c r="G5248"/>
    </row>
    <row r="5249" spans="2:7">
      <c r="B5249"/>
      <c r="C5249" s="28"/>
      <c r="D5249" s="26"/>
      <c r="E5249" s="26"/>
      <c r="F5249" s="26"/>
      <c r="G5249"/>
    </row>
    <row r="5250" spans="2:7">
      <c r="B5250"/>
      <c r="C5250" s="28"/>
      <c r="D5250" s="26"/>
      <c r="E5250" s="26"/>
      <c r="F5250" s="26"/>
      <c r="G5250"/>
    </row>
    <row r="5251" spans="2:7">
      <c r="B5251"/>
      <c r="C5251" s="28"/>
      <c r="D5251" s="26"/>
      <c r="E5251" s="26"/>
      <c r="F5251" s="26"/>
      <c r="G5251"/>
    </row>
    <row r="5252" spans="2:7">
      <c r="B5252"/>
      <c r="C5252" s="28"/>
      <c r="D5252" s="26"/>
      <c r="E5252" s="26"/>
      <c r="F5252" s="26"/>
      <c r="G5252"/>
    </row>
    <row r="5253" spans="2:7">
      <c r="B5253"/>
      <c r="C5253" s="28"/>
      <c r="D5253" s="26"/>
      <c r="E5253" s="26"/>
      <c r="F5253" s="26"/>
      <c r="G5253"/>
    </row>
    <row r="5254" spans="2:7">
      <c r="B5254"/>
      <c r="C5254" s="28"/>
      <c r="D5254" s="26"/>
      <c r="E5254" s="26"/>
      <c r="F5254" s="26"/>
      <c r="G5254"/>
    </row>
    <row r="5255" spans="2:7">
      <c r="B5255"/>
      <c r="C5255" s="28"/>
      <c r="D5255" s="26"/>
      <c r="E5255" s="26"/>
      <c r="F5255" s="26"/>
      <c r="G5255"/>
    </row>
    <row r="5256" spans="2:7">
      <c r="B5256"/>
      <c r="C5256" s="28"/>
      <c r="D5256" s="26"/>
      <c r="E5256" s="26"/>
      <c r="F5256" s="26"/>
      <c r="G5256"/>
    </row>
    <row r="5257" spans="2:7">
      <c r="B5257"/>
      <c r="C5257" s="28"/>
      <c r="D5257" s="26"/>
      <c r="E5257" s="26"/>
      <c r="F5257" s="26"/>
      <c r="G5257"/>
    </row>
    <row r="5258" spans="2:7">
      <c r="B5258"/>
      <c r="C5258" s="28"/>
      <c r="D5258" s="26"/>
      <c r="E5258" s="26"/>
      <c r="F5258" s="26"/>
      <c r="G5258"/>
    </row>
    <row r="5259" spans="2:7">
      <c r="B5259"/>
      <c r="C5259" s="28"/>
      <c r="D5259" s="26"/>
      <c r="E5259" s="26"/>
      <c r="F5259" s="26"/>
      <c r="G5259"/>
    </row>
    <row r="5260" spans="2:7">
      <c r="B5260"/>
      <c r="C5260" s="28"/>
      <c r="D5260" s="26"/>
      <c r="E5260" s="26"/>
      <c r="F5260" s="26"/>
      <c r="G5260"/>
    </row>
    <row r="5261" spans="2:7">
      <c r="B5261"/>
      <c r="C5261" s="28"/>
      <c r="D5261" s="26"/>
      <c r="E5261" s="26"/>
      <c r="F5261" s="26"/>
      <c r="G5261"/>
    </row>
    <row r="5262" spans="2:7">
      <c r="B5262"/>
      <c r="C5262" s="28"/>
      <c r="D5262" s="26"/>
      <c r="E5262" s="26"/>
      <c r="F5262" s="26"/>
      <c r="G5262"/>
    </row>
    <row r="5263" spans="2:7">
      <c r="B5263"/>
      <c r="C5263" s="28"/>
      <c r="D5263" s="26"/>
      <c r="E5263" s="26"/>
      <c r="F5263" s="26"/>
      <c r="G5263"/>
    </row>
    <row r="5264" spans="2:7">
      <c r="B5264"/>
      <c r="C5264" s="28"/>
      <c r="D5264" s="26"/>
      <c r="E5264" s="26"/>
      <c r="F5264" s="26"/>
      <c r="G5264"/>
    </row>
    <row r="5265" spans="2:7">
      <c r="B5265"/>
      <c r="C5265" s="28"/>
      <c r="D5265" s="26"/>
      <c r="E5265" s="26"/>
      <c r="F5265" s="26"/>
      <c r="G5265"/>
    </row>
    <row r="5266" spans="2:7">
      <c r="B5266"/>
      <c r="C5266" s="28"/>
      <c r="D5266" s="26"/>
      <c r="E5266" s="26"/>
      <c r="F5266" s="26"/>
      <c r="G5266"/>
    </row>
    <row r="5267" spans="2:7">
      <c r="B5267"/>
      <c r="C5267" s="28"/>
      <c r="D5267" s="26"/>
      <c r="E5267" s="26"/>
      <c r="F5267" s="26"/>
      <c r="G5267"/>
    </row>
    <row r="5268" spans="2:7">
      <c r="B5268"/>
      <c r="C5268" s="28"/>
      <c r="D5268" s="26"/>
      <c r="E5268" s="26"/>
      <c r="F5268" s="26"/>
      <c r="G5268"/>
    </row>
    <row r="5269" spans="2:7">
      <c r="B5269"/>
      <c r="C5269" s="28"/>
      <c r="D5269" s="26"/>
      <c r="E5269" s="26"/>
      <c r="F5269" s="26"/>
      <c r="G5269"/>
    </row>
    <row r="5270" spans="2:7">
      <c r="B5270"/>
      <c r="C5270" s="28"/>
      <c r="D5270" s="26"/>
      <c r="E5270" s="26"/>
      <c r="F5270" s="26"/>
      <c r="G5270"/>
    </row>
    <row r="5271" spans="2:7">
      <c r="B5271"/>
      <c r="C5271" s="28"/>
      <c r="D5271" s="26"/>
      <c r="E5271" s="26"/>
      <c r="F5271" s="26"/>
      <c r="G5271"/>
    </row>
    <row r="5272" spans="2:7">
      <c r="B5272"/>
      <c r="C5272" s="28"/>
      <c r="D5272" s="26"/>
      <c r="E5272" s="26"/>
      <c r="F5272" s="26"/>
      <c r="G5272"/>
    </row>
    <row r="5273" spans="2:7">
      <c r="B5273"/>
      <c r="C5273" s="28"/>
      <c r="D5273" s="26"/>
      <c r="E5273" s="26"/>
      <c r="F5273" s="26"/>
      <c r="G5273"/>
    </row>
    <row r="5274" spans="2:7">
      <c r="B5274"/>
      <c r="C5274" s="28"/>
      <c r="D5274" s="26"/>
      <c r="E5274" s="26"/>
      <c r="F5274" s="26"/>
      <c r="G5274"/>
    </row>
    <row r="5275" spans="2:7">
      <c r="B5275"/>
      <c r="C5275" s="28"/>
      <c r="D5275" s="26"/>
      <c r="E5275" s="26"/>
      <c r="F5275" s="26"/>
      <c r="G5275"/>
    </row>
    <row r="5276" spans="2:7">
      <c r="B5276"/>
      <c r="C5276" s="28"/>
      <c r="D5276" s="26"/>
      <c r="E5276" s="26"/>
      <c r="F5276" s="26"/>
      <c r="G5276"/>
    </row>
    <row r="5277" spans="2:7">
      <c r="B5277"/>
      <c r="C5277" s="28"/>
      <c r="D5277" s="26"/>
      <c r="E5277" s="26"/>
      <c r="F5277" s="26"/>
      <c r="G5277"/>
    </row>
    <row r="5278" spans="2:7">
      <c r="B5278"/>
      <c r="C5278" s="28"/>
      <c r="D5278" s="26"/>
      <c r="E5278" s="26"/>
      <c r="F5278" s="26"/>
      <c r="G5278"/>
    </row>
    <row r="5279" spans="2:7">
      <c r="B5279"/>
      <c r="C5279" s="28"/>
      <c r="D5279" s="26"/>
      <c r="E5279" s="26"/>
      <c r="F5279" s="26"/>
      <c r="G5279"/>
    </row>
    <row r="5280" spans="2:7">
      <c r="B5280"/>
      <c r="C5280" s="28"/>
      <c r="D5280" s="26"/>
      <c r="E5280" s="26"/>
      <c r="F5280" s="26"/>
      <c r="G5280"/>
    </row>
    <row r="5281" spans="2:7">
      <c r="B5281"/>
      <c r="C5281" s="28"/>
      <c r="D5281" s="26"/>
      <c r="E5281" s="26"/>
      <c r="F5281" s="26"/>
      <c r="G5281"/>
    </row>
    <row r="5282" spans="2:7">
      <c r="B5282"/>
      <c r="C5282" s="28"/>
      <c r="D5282" s="26"/>
      <c r="E5282" s="26"/>
      <c r="F5282" s="26"/>
      <c r="G5282"/>
    </row>
    <row r="5283" spans="2:7">
      <c r="B5283"/>
      <c r="C5283" s="28"/>
      <c r="D5283" s="26"/>
      <c r="E5283" s="26"/>
      <c r="F5283" s="26"/>
      <c r="G5283"/>
    </row>
    <row r="5284" spans="2:7">
      <c r="B5284"/>
      <c r="C5284" s="28"/>
      <c r="D5284" s="26"/>
      <c r="E5284" s="26"/>
      <c r="F5284" s="26"/>
      <c r="G5284"/>
    </row>
    <row r="5285" spans="2:7">
      <c r="B5285"/>
      <c r="C5285" s="28"/>
      <c r="D5285" s="26"/>
      <c r="E5285" s="26"/>
      <c r="F5285" s="26"/>
      <c r="G5285"/>
    </row>
    <row r="5286" spans="2:7">
      <c r="B5286"/>
      <c r="C5286" s="28"/>
      <c r="D5286" s="26"/>
      <c r="E5286" s="26"/>
      <c r="F5286" s="26"/>
      <c r="G5286"/>
    </row>
    <row r="5287" spans="2:7">
      <c r="B5287"/>
      <c r="C5287" s="28"/>
      <c r="D5287" s="26"/>
      <c r="E5287" s="26"/>
      <c r="F5287" s="26"/>
      <c r="G5287"/>
    </row>
    <row r="5288" spans="2:7">
      <c r="B5288"/>
      <c r="C5288" s="28"/>
      <c r="D5288" s="26"/>
      <c r="E5288" s="26"/>
      <c r="F5288" s="26"/>
      <c r="G5288"/>
    </row>
    <row r="5289" spans="2:7">
      <c r="B5289"/>
      <c r="C5289" s="28"/>
      <c r="D5289" s="26"/>
      <c r="E5289" s="26"/>
      <c r="F5289" s="26"/>
      <c r="G5289"/>
    </row>
    <row r="5290" spans="2:7">
      <c r="B5290"/>
      <c r="C5290" s="28"/>
      <c r="D5290" s="26"/>
      <c r="E5290" s="26"/>
      <c r="F5290" s="26"/>
      <c r="G5290"/>
    </row>
    <row r="5291" spans="2:7">
      <c r="B5291"/>
      <c r="C5291" s="28"/>
      <c r="D5291" s="26"/>
      <c r="E5291" s="26"/>
      <c r="F5291" s="26"/>
      <c r="G5291"/>
    </row>
    <row r="5292" spans="2:7">
      <c r="B5292"/>
      <c r="C5292" s="28"/>
      <c r="D5292" s="26"/>
      <c r="E5292" s="26"/>
      <c r="F5292" s="26"/>
      <c r="G5292"/>
    </row>
    <row r="5293" spans="2:7">
      <c r="B5293"/>
      <c r="C5293" s="28"/>
      <c r="D5293" s="26"/>
      <c r="E5293" s="26"/>
      <c r="F5293" s="26"/>
      <c r="G5293"/>
    </row>
    <row r="5294" spans="2:7">
      <c r="B5294"/>
      <c r="C5294" s="28"/>
      <c r="D5294" s="26"/>
      <c r="E5294" s="26"/>
      <c r="F5294" s="26"/>
      <c r="G5294"/>
    </row>
    <row r="5295" spans="2:7">
      <c r="B5295"/>
      <c r="C5295" s="28"/>
      <c r="D5295" s="26"/>
      <c r="E5295" s="26"/>
      <c r="F5295" s="26"/>
      <c r="G5295"/>
    </row>
    <row r="5296" spans="2:7">
      <c r="B5296"/>
      <c r="C5296" s="28"/>
      <c r="D5296" s="26"/>
      <c r="E5296" s="26"/>
      <c r="F5296" s="26"/>
      <c r="G5296"/>
    </row>
    <row r="5297" spans="2:7">
      <c r="B5297"/>
      <c r="C5297" s="28"/>
      <c r="D5297" s="26"/>
      <c r="E5297" s="26"/>
      <c r="F5297" s="26"/>
      <c r="G5297"/>
    </row>
    <row r="5298" spans="2:7">
      <c r="B5298"/>
      <c r="C5298" s="28"/>
      <c r="D5298" s="26"/>
      <c r="E5298" s="26"/>
      <c r="F5298" s="26"/>
      <c r="G5298"/>
    </row>
    <row r="5299" spans="2:7">
      <c r="B5299"/>
      <c r="C5299" s="28"/>
      <c r="D5299" s="26"/>
      <c r="E5299" s="26"/>
      <c r="F5299" s="26"/>
      <c r="G5299"/>
    </row>
    <row r="5300" spans="2:7">
      <c r="B5300"/>
      <c r="C5300" s="28"/>
      <c r="D5300" s="26"/>
      <c r="E5300" s="26"/>
      <c r="F5300" s="26"/>
      <c r="G5300"/>
    </row>
    <row r="5301" spans="2:7">
      <c r="B5301"/>
      <c r="C5301" s="28"/>
      <c r="D5301" s="26"/>
      <c r="E5301" s="26"/>
      <c r="F5301" s="26"/>
      <c r="G5301"/>
    </row>
    <row r="5302" spans="2:7">
      <c r="B5302"/>
      <c r="C5302" s="28"/>
      <c r="D5302" s="26"/>
      <c r="E5302" s="26"/>
      <c r="F5302" s="26"/>
      <c r="G5302"/>
    </row>
    <row r="5303" spans="2:7">
      <c r="B5303"/>
      <c r="C5303" s="28"/>
      <c r="D5303" s="26"/>
      <c r="E5303" s="26"/>
      <c r="F5303" s="26"/>
      <c r="G5303"/>
    </row>
    <row r="5304" spans="2:7">
      <c r="B5304"/>
      <c r="C5304" s="28"/>
      <c r="D5304" s="26"/>
      <c r="E5304" s="26"/>
      <c r="F5304" s="26"/>
      <c r="G5304"/>
    </row>
    <row r="5305" spans="2:7">
      <c r="B5305"/>
      <c r="C5305" s="28"/>
      <c r="D5305" s="26"/>
      <c r="E5305" s="26"/>
      <c r="F5305" s="26"/>
      <c r="G5305"/>
    </row>
    <row r="5306" spans="2:7">
      <c r="B5306"/>
      <c r="C5306" s="28"/>
      <c r="D5306" s="26"/>
      <c r="E5306" s="26"/>
      <c r="F5306" s="26"/>
      <c r="G5306"/>
    </row>
    <row r="5307" spans="2:7">
      <c r="B5307"/>
      <c r="C5307" s="28"/>
      <c r="D5307" s="26"/>
      <c r="E5307" s="26"/>
      <c r="F5307" s="26"/>
      <c r="G5307"/>
    </row>
    <row r="5308" spans="2:7">
      <c r="B5308"/>
      <c r="C5308" s="28"/>
      <c r="D5308" s="26"/>
      <c r="E5308" s="26"/>
      <c r="F5308" s="26"/>
      <c r="G5308"/>
    </row>
    <row r="5309" spans="2:7">
      <c r="B5309"/>
      <c r="C5309" s="28"/>
      <c r="D5309" s="26"/>
      <c r="E5309" s="26"/>
      <c r="F5309" s="26"/>
      <c r="G5309"/>
    </row>
    <row r="5310" spans="2:7">
      <c r="B5310"/>
      <c r="C5310" s="28"/>
      <c r="D5310" s="26"/>
      <c r="E5310" s="26"/>
      <c r="F5310" s="26"/>
      <c r="G5310"/>
    </row>
    <row r="5311" spans="2:7">
      <c r="B5311"/>
      <c r="C5311" s="28"/>
      <c r="D5311" s="26"/>
      <c r="E5311" s="26"/>
      <c r="F5311" s="26"/>
      <c r="G5311"/>
    </row>
    <row r="5312" spans="2:7">
      <c r="B5312"/>
      <c r="C5312" s="28"/>
      <c r="D5312" s="26"/>
      <c r="E5312" s="26"/>
      <c r="F5312" s="26"/>
      <c r="G5312"/>
    </row>
    <row r="5313" spans="2:7">
      <c r="B5313"/>
      <c r="C5313" s="28"/>
      <c r="D5313" s="26"/>
      <c r="E5313" s="26"/>
      <c r="F5313" s="26"/>
      <c r="G5313"/>
    </row>
    <row r="5314" spans="2:7">
      <c r="B5314"/>
      <c r="C5314" s="28"/>
      <c r="D5314" s="26"/>
      <c r="E5314" s="26"/>
      <c r="F5314" s="26"/>
      <c r="G5314"/>
    </row>
    <row r="5315" spans="2:7">
      <c r="B5315"/>
      <c r="C5315" s="28"/>
      <c r="D5315" s="26"/>
      <c r="E5315" s="26"/>
      <c r="F5315" s="26"/>
      <c r="G5315"/>
    </row>
    <row r="5316" spans="2:7">
      <c r="B5316"/>
      <c r="C5316" s="28"/>
      <c r="D5316" s="26"/>
      <c r="E5316" s="26"/>
      <c r="F5316" s="26"/>
      <c r="G5316"/>
    </row>
    <row r="5317" spans="2:7">
      <c r="B5317"/>
      <c r="C5317" s="28"/>
      <c r="D5317" s="26"/>
      <c r="E5317" s="26"/>
      <c r="F5317" s="26"/>
      <c r="G5317"/>
    </row>
    <row r="5318" spans="2:7">
      <c r="B5318"/>
      <c r="C5318" s="28"/>
      <c r="D5318" s="26"/>
      <c r="E5318" s="26"/>
      <c r="F5318" s="26"/>
      <c r="G5318"/>
    </row>
    <row r="5319" spans="2:7">
      <c r="B5319"/>
      <c r="C5319" s="28"/>
      <c r="D5319" s="26"/>
      <c r="E5319" s="26"/>
      <c r="F5319" s="26"/>
      <c r="G5319"/>
    </row>
    <row r="5320" spans="2:7">
      <c r="B5320"/>
      <c r="C5320" s="28"/>
      <c r="D5320" s="26"/>
      <c r="E5320" s="26"/>
      <c r="F5320" s="26"/>
      <c r="G5320"/>
    </row>
    <row r="5321" spans="2:7">
      <c r="B5321"/>
      <c r="C5321" s="28"/>
      <c r="D5321" s="26"/>
      <c r="E5321" s="26"/>
      <c r="F5321" s="26"/>
      <c r="G5321"/>
    </row>
    <row r="5322" spans="2:7">
      <c r="B5322"/>
      <c r="C5322" s="28"/>
      <c r="D5322" s="26"/>
      <c r="E5322" s="26"/>
      <c r="F5322" s="26"/>
      <c r="G5322"/>
    </row>
    <row r="5323" spans="2:7">
      <c r="B5323"/>
      <c r="C5323" s="28"/>
      <c r="D5323" s="26"/>
      <c r="E5323" s="26"/>
      <c r="F5323" s="26"/>
      <c r="G5323"/>
    </row>
    <row r="5324" spans="2:7">
      <c r="B5324"/>
      <c r="C5324" s="28"/>
      <c r="D5324" s="26"/>
      <c r="E5324" s="26"/>
      <c r="F5324" s="26"/>
      <c r="G5324"/>
    </row>
    <row r="5325" spans="2:7">
      <c r="B5325"/>
      <c r="C5325" s="28"/>
      <c r="D5325" s="26"/>
      <c r="E5325" s="26"/>
      <c r="F5325" s="26"/>
      <c r="G5325"/>
    </row>
    <row r="5326" spans="2:7">
      <c r="B5326"/>
      <c r="C5326" s="28"/>
      <c r="D5326" s="26"/>
      <c r="E5326" s="26"/>
      <c r="F5326" s="26"/>
      <c r="G5326"/>
    </row>
    <row r="5327" spans="2:7">
      <c r="B5327"/>
      <c r="C5327" s="28"/>
      <c r="D5327" s="26"/>
      <c r="E5327" s="26"/>
      <c r="F5327" s="26"/>
      <c r="G5327"/>
    </row>
    <row r="5328" spans="2:7">
      <c r="B5328"/>
      <c r="C5328" s="28"/>
      <c r="D5328" s="26"/>
      <c r="E5328" s="26"/>
      <c r="F5328" s="26"/>
      <c r="G5328"/>
    </row>
    <row r="5329" spans="2:7">
      <c r="B5329"/>
      <c r="C5329" s="28"/>
      <c r="D5329" s="26"/>
      <c r="E5329" s="26"/>
      <c r="F5329" s="26"/>
      <c r="G5329"/>
    </row>
    <row r="5330" spans="2:7">
      <c r="B5330"/>
      <c r="C5330" s="28"/>
      <c r="D5330" s="26"/>
      <c r="E5330" s="26"/>
      <c r="F5330" s="26"/>
      <c r="G5330"/>
    </row>
    <row r="5331" spans="2:7">
      <c r="B5331"/>
      <c r="C5331" s="28"/>
      <c r="D5331" s="26"/>
      <c r="E5331" s="26"/>
      <c r="F5331" s="26"/>
      <c r="G5331"/>
    </row>
    <row r="5332" spans="2:7">
      <c r="B5332"/>
      <c r="C5332" s="28"/>
      <c r="D5332" s="26"/>
      <c r="E5332" s="26"/>
      <c r="F5332" s="26"/>
      <c r="G5332"/>
    </row>
    <row r="5333" spans="2:7">
      <c r="B5333"/>
      <c r="C5333" s="28"/>
      <c r="D5333" s="26"/>
      <c r="E5333" s="26"/>
      <c r="F5333" s="26"/>
      <c r="G5333"/>
    </row>
    <row r="5334" spans="2:7">
      <c r="B5334"/>
      <c r="C5334" s="28"/>
      <c r="D5334" s="26"/>
      <c r="E5334" s="26"/>
      <c r="F5334" s="26"/>
      <c r="G5334"/>
    </row>
    <row r="5335" spans="2:7">
      <c r="B5335"/>
      <c r="C5335" s="28"/>
      <c r="D5335" s="26"/>
      <c r="E5335" s="26"/>
      <c r="F5335" s="26"/>
      <c r="G5335"/>
    </row>
    <row r="5336" spans="2:7">
      <c r="B5336"/>
      <c r="C5336" s="28"/>
      <c r="D5336" s="26"/>
      <c r="E5336" s="26"/>
      <c r="F5336" s="26"/>
      <c r="G5336"/>
    </row>
    <row r="5337" spans="2:7">
      <c r="B5337"/>
      <c r="C5337" s="28"/>
      <c r="D5337" s="26"/>
      <c r="E5337" s="26"/>
      <c r="F5337" s="26"/>
      <c r="G5337"/>
    </row>
    <row r="5338" spans="2:7">
      <c r="B5338"/>
      <c r="C5338" s="28"/>
      <c r="D5338" s="26"/>
      <c r="E5338" s="26"/>
      <c r="F5338" s="26"/>
      <c r="G5338"/>
    </row>
    <row r="5339" spans="2:7">
      <c r="B5339"/>
      <c r="C5339" s="28"/>
      <c r="D5339" s="26"/>
      <c r="E5339" s="26"/>
      <c r="F5339" s="26"/>
      <c r="G5339"/>
    </row>
    <row r="5340" spans="2:7">
      <c r="B5340"/>
      <c r="C5340" s="28"/>
      <c r="D5340" s="26"/>
      <c r="E5340" s="26"/>
      <c r="F5340" s="26"/>
      <c r="G5340"/>
    </row>
    <row r="5341" spans="2:7">
      <c r="B5341"/>
      <c r="C5341" s="28"/>
      <c r="D5341" s="26"/>
      <c r="E5341" s="26"/>
      <c r="F5341" s="26"/>
      <c r="G5341"/>
    </row>
    <row r="5342" spans="2:7">
      <c r="B5342"/>
      <c r="C5342" s="28"/>
      <c r="D5342" s="26"/>
      <c r="E5342" s="26"/>
      <c r="F5342" s="26"/>
      <c r="G5342"/>
    </row>
    <row r="5343" spans="2:7">
      <c r="B5343"/>
      <c r="C5343" s="28"/>
      <c r="D5343" s="26"/>
      <c r="E5343" s="26"/>
      <c r="F5343" s="26"/>
      <c r="G5343"/>
    </row>
    <row r="5344" spans="2:7">
      <c r="B5344"/>
      <c r="C5344" s="28"/>
      <c r="D5344" s="26"/>
      <c r="E5344" s="26"/>
      <c r="F5344" s="26"/>
      <c r="G5344"/>
    </row>
    <row r="5345" spans="2:7">
      <c r="B5345"/>
      <c r="C5345" s="28"/>
      <c r="D5345" s="26"/>
      <c r="E5345" s="26"/>
      <c r="F5345" s="26"/>
      <c r="G5345"/>
    </row>
    <row r="5346" spans="2:7">
      <c r="B5346"/>
      <c r="C5346" s="28"/>
      <c r="D5346" s="26"/>
      <c r="E5346" s="26"/>
      <c r="F5346" s="26"/>
      <c r="G5346"/>
    </row>
    <row r="5347" spans="2:7">
      <c r="B5347"/>
      <c r="C5347" s="28"/>
      <c r="D5347" s="26"/>
      <c r="E5347" s="26"/>
      <c r="F5347" s="26"/>
      <c r="G5347"/>
    </row>
    <row r="5348" spans="2:7">
      <c r="B5348"/>
      <c r="C5348" s="28"/>
      <c r="D5348" s="26"/>
      <c r="E5348" s="26"/>
      <c r="F5348" s="26"/>
      <c r="G5348"/>
    </row>
    <row r="5349" spans="2:7">
      <c r="B5349"/>
      <c r="C5349" s="28"/>
      <c r="D5349" s="26"/>
      <c r="E5349" s="26"/>
      <c r="F5349" s="26"/>
      <c r="G5349"/>
    </row>
    <row r="5350" spans="2:7">
      <c r="B5350"/>
      <c r="C5350" s="28"/>
      <c r="D5350" s="26"/>
      <c r="E5350" s="26"/>
      <c r="F5350" s="26"/>
      <c r="G5350"/>
    </row>
    <row r="5351" spans="2:7">
      <c r="B5351"/>
      <c r="C5351" s="28"/>
      <c r="D5351" s="26"/>
      <c r="E5351" s="26"/>
      <c r="F5351" s="26"/>
      <c r="G5351"/>
    </row>
    <row r="5352" spans="2:7">
      <c r="B5352"/>
      <c r="C5352" s="28"/>
      <c r="D5352" s="26"/>
      <c r="E5352" s="26"/>
      <c r="F5352" s="26"/>
      <c r="G5352"/>
    </row>
    <row r="5353" spans="2:7">
      <c r="B5353"/>
      <c r="C5353" s="28"/>
      <c r="D5353" s="26"/>
      <c r="E5353" s="26"/>
      <c r="F5353" s="26"/>
      <c r="G5353"/>
    </row>
    <row r="5354" spans="2:7">
      <c r="B5354"/>
      <c r="C5354" s="28"/>
      <c r="D5354" s="26"/>
      <c r="E5354" s="26"/>
      <c r="F5354" s="26"/>
      <c r="G5354"/>
    </row>
    <row r="5355" spans="2:7">
      <c r="B5355"/>
      <c r="C5355" s="28"/>
      <c r="D5355" s="26"/>
      <c r="E5355" s="26"/>
      <c r="F5355" s="26"/>
      <c r="G5355"/>
    </row>
    <row r="5356" spans="2:7">
      <c r="B5356"/>
      <c r="C5356" s="28"/>
      <c r="D5356" s="26"/>
      <c r="E5356" s="26"/>
      <c r="F5356" s="26"/>
      <c r="G5356"/>
    </row>
    <row r="5357" spans="2:7">
      <c r="B5357"/>
      <c r="C5357" s="28"/>
      <c r="D5357" s="26"/>
      <c r="E5357" s="26"/>
      <c r="F5357" s="26"/>
      <c r="G5357"/>
    </row>
    <row r="5358" spans="2:7">
      <c r="B5358"/>
      <c r="C5358" s="28"/>
      <c r="D5358" s="26"/>
      <c r="E5358" s="26"/>
      <c r="F5358" s="26"/>
      <c r="G5358"/>
    </row>
    <row r="5359" spans="2:7">
      <c r="B5359"/>
      <c r="C5359" s="28"/>
      <c r="D5359" s="26"/>
      <c r="E5359" s="26"/>
      <c r="F5359" s="26"/>
      <c r="G5359"/>
    </row>
    <row r="5360" spans="2:7">
      <c r="B5360"/>
      <c r="C5360" s="28"/>
      <c r="D5360" s="26"/>
      <c r="E5360" s="26"/>
      <c r="F5360" s="26"/>
      <c r="G5360"/>
    </row>
    <row r="5361" spans="2:7">
      <c r="B5361"/>
      <c r="C5361" s="28"/>
      <c r="D5361" s="26"/>
      <c r="E5361" s="26"/>
      <c r="F5361" s="26"/>
      <c r="G5361"/>
    </row>
    <row r="5362" spans="2:7">
      <c r="B5362"/>
      <c r="C5362" s="28"/>
      <c r="D5362" s="26"/>
      <c r="E5362" s="26"/>
      <c r="F5362" s="26"/>
      <c r="G5362"/>
    </row>
    <row r="5363" spans="2:7">
      <c r="B5363"/>
      <c r="C5363" s="28"/>
      <c r="D5363" s="26"/>
      <c r="E5363" s="26"/>
      <c r="F5363" s="26"/>
      <c r="G5363"/>
    </row>
    <row r="5364" spans="2:7">
      <c r="B5364"/>
      <c r="C5364" s="28"/>
      <c r="D5364" s="26"/>
      <c r="E5364" s="26"/>
      <c r="F5364" s="26"/>
      <c r="G5364"/>
    </row>
    <row r="5365" spans="2:7">
      <c r="B5365"/>
      <c r="C5365" s="28"/>
      <c r="D5365" s="26"/>
      <c r="E5365" s="26"/>
      <c r="F5365" s="26"/>
      <c r="G5365"/>
    </row>
    <row r="5366" spans="2:7">
      <c r="B5366"/>
      <c r="C5366" s="28"/>
      <c r="D5366" s="26"/>
      <c r="E5366" s="26"/>
      <c r="F5366" s="26"/>
      <c r="G5366"/>
    </row>
    <row r="5367" spans="2:7">
      <c r="B5367"/>
      <c r="C5367" s="28"/>
      <c r="D5367" s="26"/>
      <c r="E5367" s="26"/>
      <c r="F5367" s="26"/>
      <c r="G5367"/>
    </row>
    <row r="5368" spans="2:7">
      <c r="B5368"/>
      <c r="C5368" s="28"/>
      <c r="D5368" s="26"/>
      <c r="E5368" s="26"/>
      <c r="F5368" s="26"/>
      <c r="G5368"/>
    </row>
    <row r="5369" spans="2:7">
      <c r="B5369"/>
      <c r="C5369" s="28"/>
      <c r="D5369" s="26"/>
      <c r="E5369" s="26"/>
      <c r="F5369" s="26"/>
      <c r="G5369"/>
    </row>
    <row r="5370" spans="2:7">
      <c r="B5370"/>
      <c r="C5370" s="28"/>
      <c r="D5370" s="26"/>
      <c r="E5370" s="26"/>
      <c r="F5370" s="26"/>
      <c r="G5370"/>
    </row>
    <row r="5371" spans="2:7">
      <c r="B5371"/>
      <c r="C5371" s="28"/>
      <c r="D5371" s="26"/>
      <c r="E5371" s="26"/>
      <c r="F5371" s="26"/>
      <c r="G5371"/>
    </row>
    <row r="5372" spans="2:7">
      <c r="B5372"/>
      <c r="C5372" s="28"/>
      <c r="D5372" s="26"/>
      <c r="E5372" s="26"/>
      <c r="F5372" s="26"/>
      <c r="G5372"/>
    </row>
    <row r="5373" spans="2:7">
      <c r="B5373"/>
      <c r="C5373" s="28"/>
      <c r="D5373" s="26"/>
      <c r="E5373" s="26"/>
      <c r="F5373" s="26"/>
      <c r="G5373"/>
    </row>
    <row r="5374" spans="2:7">
      <c r="B5374"/>
      <c r="C5374" s="28"/>
      <c r="D5374" s="26"/>
      <c r="E5374" s="26"/>
      <c r="F5374" s="26"/>
      <c r="G5374"/>
    </row>
    <row r="5375" spans="2:7">
      <c r="B5375"/>
      <c r="C5375" s="28"/>
      <c r="D5375" s="26"/>
      <c r="E5375" s="26"/>
      <c r="F5375" s="26"/>
      <c r="G5375"/>
    </row>
    <row r="5376" spans="2:7">
      <c r="B5376"/>
      <c r="C5376" s="28"/>
      <c r="D5376" s="26"/>
      <c r="E5376" s="26"/>
      <c r="F5376" s="26"/>
      <c r="G5376"/>
    </row>
    <row r="5377" spans="2:7">
      <c r="B5377"/>
      <c r="C5377" s="28"/>
      <c r="D5377" s="26"/>
      <c r="E5377" s="26"/>
      <c r="F5377" s="26"/>
      <c r="G5377"/>
    </row>
    <row r="5378" spans="2:7">
      <c r="B5378"/>
      <c r="C5378" s="28"/>
      <c r="D5378" s="26"/>
      <c r="E5378" s="26"/>
      <c r="F5378" s="26"/>
      <c r="G5378"/>
    </row>
    <row r="5379" spans="2:7">
      <c r="B5379"/>
      <c r="C5379" s="28"/>
      <c r="D5379" s="26"/>
      <c r="E5379" s="26"/>
      <c r="F5379" s="26"/>
      <c r="G5379"/>
    </row>
    <row r="5380" spans="2:7">
      <c r="B5380"/>
      <c r="C5380" s="28"/>
      <c r="D5380" s="26"/>
      <c r="E5380" s="26"/>
      <c r="F5380" s="26"/>
      <c r="G5380"/>
    </row>
    <row r="5381" spans="2:7">
      <c r="B5381"/>
      <c r="C5381" s="28"/>
      <c r="D5381" s="26"/>
      <c r="E5381" s="26"/>
      <c r="F5381" s="26"/>
      <c r="G5381"/>
    </row>
    <row r="5382" spans="2:7">
      <c r="B5382"/>
      <c r="C5382" s="28"/>
      <c r="D5382" s="26"/>
      <c r="E5382" s="26"/>
      <c r="F5382" s="26"/>
      <c r="G5382"/>
    </row>
    <row r="5383" spans="2:7">
      <c r="B5383"/>
      <c r="C5383" s="28"/>
      <c r="D5383" s="26"/>
      <c r="E5383" s="26"/>
      <c r="F5383" s="26"/>
      <c r="G5383"/>
    </row>
    <row r="5384" spans="2:7">
      <c r="B5384"/>
      <c r="C5384" s="28"/>
      <c r="D5384" s="26"/>
      <c r="E5384" s="26"/>
      <c r="F5384" s="26"/>
      <c r="G5384"/>
    </row>
    <row r="5385" spans="2:7">
      <c r="B5385"/>
      <c r="C5385" s="28"/>
      <c r="D5385" s="26"/>
      <c r="E5385" s="26"/>
      <c r="F5385" s="26"/>
      <c r="G5385"/>
    </row>
    <row r="5386" spans="2:7">
      <c r="B5386"/>
      <c r="C5386" s="28"/>
      <c r="D5386" s="26"/>
      <c r="E5386" s="26"/>
      <c r="F5386" s="26"/>
      <c r="G5386"/>
    </row>
    <row r="5387" spans="2:7">
      <c r="B5387"/>
      <c r="C5387" s="28"/>
      <c r="D5387" s="26"/>
      <c r="E5387" s="26"/>
      <c r="F5387" s="26"/>
      <c r="G5387"/>
    </row>
    <row r="5388" spans="2:7">
      <c r="B5388"/>
      <c r="C5388" s="28"/>
      <c r="D5388" s="26"/>
      <c r="E5388" s="26"/>
      <c r="F5388" s="26"/>
      <c r="G5388"/>
    </row>
    <row r="5389" spans="2:7">
      <c r="B5389"/>
      <c r="C5389" s="28"/>
      <c r="D5389" s="26"/>
      <c r="E5389" s="26"/>
      <c r="F5389" s="26"/>
      <c r="G5389"/>
    </row>
    <row r="5390" spans="2:7">
      <c r="B5390"/>
      <c r="C5390" s="28"/>
      <c r="D5390" s="26"/>
      <c r="E5390" s="26"/>
      <c r="F5390" s="26"/>
      <c r="G5390"/>
    </row>
    <row r="5391" spans="2:7">
      <c r="B5391"/>
      <c r="C5391" s="28"/>
      <c r="D5391" s="26"/>
      <c r="E5391" s="26"/>
      <c r="F5391" s="26"/>
      <c r="G5391"/>
    </row>
    <row r="5392" spans="2:7">
      <c r="B5392"/>
      <c r="C5392" s="28"/>
      <c r="D5392" s="26"/>
      <c r="E5392" s="26"/>
      <c r="F5392" s="26"/>
      <c r="G5392"/>
    </row>
    <row r="5393" spans="2:7">
      <c r="B5393"/>
      <c r="C5393" s="28"/>
      <c r="D5393" s="26"/>
      <c r="E5393" s="26"/>
      <c r="F5393" s="26"/>
      <c r="G5393"/>
    </row>
    <row r="5394" spans="2:7">
      <c r="B5394"/>
      <c r="C5394" s="28"/>
      <c r="D5394" s="26"/>
      <c r="E5394" s="26"/>
      <c r="F5394" s="26"/>
      <c r="G5394"/>
    </row>
    <row r="5395" spans="2:7">
      <c r="B5395"/>
      <c r="C5395" s="28"/>
      <c r="D5395" s="26"/>
      <c r="E5395" s="26"/>
      <c r="F5395" s="26"/>
      <c r="G5395"/>
    </row>
    <row r="5396" spans="2:7">
      <c r="B5396"/>
      <c r="C5396" s="28"/>
      <c r="D5396" s="26"/>
      <c r="E5396" s="26"/>
      <c r="F5396" s="26"/>
      <c r="G5396"/>
    </row>
    <row r="5397" spans="2:7">
      <c r="B5397"/>
      <c r="C5397" s="28"/>
      <c r="D5397" s="26"/>
      <c r="E5397" s="26"/>
      <c r="F5397" s="26"/>
      <c r="G5397"/>
    </row>
    <row r="5398" spans="2:7">
      <c r="B5398"/>
      <c r="C5398" s="28"/>
      <c r="D5398" s="26"/>
      <c r="E5398" s="26"/>
      <c r="F5398" s="26"/>
      <c r="G5398"/>
    </row>
    <row r="5399" spans="2:7">
      <c r="B5399"/>
      <c r="C5399" s="28"/>
      <c r="D5399" s="26"/>
      <c r="E5399" s="26"/>
      <c r="F5399" s="26"/>
      <c r="G5399"/>
    </row>
    <row r="5400" spans="2:7">
      <c r="B5400"/>
      <c r="C5400" s="28"/>
      <c r="D5400" s="26"/>
      <c r="E5400" s="26"/>
      <c r="F5400" s="26"/>
      <c r="G5400"/>
    </row>
    <row r="5401" spans="2:7">
      <c r="B5401"/>
      <c r="C5401" s="28"/>
      <c r="D5401" s="26"/>
      <c r="E5401" s="26"/>
      <c r="F5401" s="26"/>
      <c r="G5401"/>
    </row>
    <row r="5402" spans="2:7">
      <c r="B5402"/>
      <c r="C5402" s="28"/>
      <c r="D5402" s="26"/>
      <c r="E5402" s="26"/>
      <c r="F5402" s="26"/>
      <c r="G5402"/>
    </row>
    <row r="5403" spans="2:7">
      <c r="B5403"/>
      <c r="C5403" s="28"/>
      <c r="D5403" s="26"/>
      <c r="E5403" s="26"/>
      <c r="F5403" s="26"/>
      <c r="G5403"/>
    </row>
    <row r="5404" spans="2:7">
      <c r="B5404"/>
      <c r="C5404" s="28"/>
      <c r="D5404" s="26"/>
      <c r="E5404" s="26"/>
      <c r="F5404" s="26"/>
      <c r="G5404"/>
    </row>
    <row r="5405" spans="2:7">
      <c r="B5405"/>
      <c r="C5405" s="28"/>
      <c r="D5405" s="26"/>
      <c r="E5405" s="26"/>
      <c r="F5405" s="26"/>
      <c r="G5405"/>
    </row>
    <row r="5406" spans="2:7">
      <c r="B5406"/>
      <c r="C5406" s="28"/>
      <c r="D5406" s="26"/>
      <c r="E5406" s="26"/>
      <c r="F5406" s="26"/>
      <c r="G5406"/>
    </row>
    <row r="5407" spans="2:7">
      <c r="B5407"/>
      <c r="C5407" s="28"/>
      <c r="D5407" s="26"/>
      <c r="E5407" s="26"/>
      <c r="F5407" s="26"/>
      <c r="G5407"/>
    </row>
    <row r="5408" spans="2:7">
      <c r="B5408"/>
      <c r="C5408" s="28"/>
      <c r="D5408" s="26"/>
      <c r="E5408" s="26"/>
      <c r="F5408" s="26"/>
      <c r="G5408"/>
    </row>
    <row r="5409" spans="2:7">
      <c r="B5409"/>
      <c r="C5409" s="28"/>
      <c r="D5409" s="26"/>
      <c r="E5409" s="26"/>
      <c r="F5409" s="26"/>
      <c r="G5409"/>
    </row>
    <row r="5410" spans="2:7">
      <c r="B5410"/>
      <c r="C5410" s="28"/>
      <c r="D5410" s="26"/>
      <c r="E5410" s="26"/>
      <c r="F5410" s="26"/>
      <c r="G5410"/>
    </row>
    <row r="5411" spans="2:7">
      <c r="B5411"/>
      <c r="C5411" s="28"/>
      <c r="D5411" s="26"/>
      <c r="E5411" s="26"/>
      <c r="F5411" s="26"/>
      <c r="G5411"/>
    </row>
    <row r="5412" spans="2:7">
      <c r="B5412"/>
      <c r="C5412" s="28"/>
      <c r="D5412" s="26"/>
      <c r="E5412" s="26"/>
      <c r="F5412" s="26"/>
      <c r="G5412"/>
    </row>
    <row r="5413" spans="2:7">
      <c r="B5413"/>
      <c r="C5413" s="28"/>
      <c r="D5413" s="26"/>
      <c r="E5413" s="26"/>
      <c r="F5413" s="26"/>
      <c r="G5413"/>
    </row>
    <row r="5414" spans="2:7">
      <c r="B5414"/>
      <c r="C5414" s="28"/>
      <c r="D5414" s="26"/>
      <c r="E5414" s="26"/>
      <c r="F5414" s="26"/>
      <c r="G5414"/>
    </row>
    <row r="5415" spans="2:7">
      <c r="B5415"/>
      <c r="C5415" s="28"/>
      <c r="D5415" s="26"/>
      <c r="E5415" s="26"/>
      <c r="F5415" s="26"/>
      <c r="G5415"/>
    </row>
    <row r="5416" spans="2:7">
      <c r="B5416"/>
      <c r="C5416" s="28"/>
      <c r="D5416" s="26"/>
      <c r="E5416" s="26"/>
      <c r="F5416" s="26"/>
      <c r="G5416"/>
    </row>
    <row r="5417" spans="2:7">
      <c r="B5417"/>
      <c r="C5417" s="28"/>
      <c r="D5417" s="26"/>
      <c r="E5417" s="26"/>
      <c r="F5417" s="26"/>
      <c r="G5417"/>
    </row>
    <row r="5418" spans="2:7">
      <c r="B5418"/>
      <c r="C5418" s="28"/>
      <c r="D5418" s="26"/>
      <c r="E5418" s="26"/>
      <c r="F5418" s="26"/>
      <c r="G5418"/>
    </row>
    <row r="5419" spans="2:7">
      <c r="B5419"/>
      <c r="C5419" s="28"/>
      <c r="D5419" s="26"/>
      <c r="E5419" s="26"/>
      <c r="F5419" s="26"/>
      <c r="G5419"/>
    </row>
    <row r="5420" spans="2:7">
      <c r="B5420"/>
      <c r="C5420" s="28"/>
      <c r="D5420" s="26"/>
      <c r="E5420" s="26"/>
      <c r="F5420" s="26"/>
      <c r="G5420"/>
    </row>
    <row r="5421" spans="2:7">
      <c r="B5421"/>
      <c r="C5421" s="28"/>
      <c r="D5421" s="26"/>
      <c r="E5421" s="26"/>
      <c r="F5421" s="26"/>
      <c r="G5421"/>
    </row>
    <row r="5422" spans="2:7">
      <c r="B5422"/>
      <c r="C5422" s="28"/>
      <c r="D5422" s="26"/>
      <c r="E5422" s="26"/>
      <c r="F5422" s="26"/>
      <c r="G5422"/>
    </row>
    <row r="5423" spans="2:7">
      <c r="B5423"/>
      <c r="C5423" s="28"/>
      <c r="D5423" s="26"/>
      <c r="E5423" s="26"/>
      <c r="F5423" s="26"/>
      <c r="G5423"/>
    </row>
    <row r="5424" spans="2:7">
      <c r="B5424"/>
      <c r="C5424" s="28"/>
      <c r="D5424" s="26"/>
      <c r="E5424" s="26"/>
      <c r="F5424" s="26"/>
      <c r="G5424"/>
    </row>
    <row r="5425" spans="2:7">
      <c r="B5425"/>
      <c r="C5425" s="28"/>
      <c r="D5425" s="26"/>
      <c r="E5425" s="26"/>
      <c r="F5425" s="26"/>
      <c r="G5425"/>
    </row>
    <row r="5426" spans="2:7">
      <c r="B5426"/>
      <c r="C5426" s="28"/>
      <c r="D5426" s="26"/>
      <c r="E5426" s="26"/>
      <c r="F5426" s="26"/>
      <c r="G5426"/>
    </row>
    <row r="5427" spans="2:7">
      <c r="B5427"/>
      <c r="C5427" s="28"/>
      <c r="D5427" s="26"/>
      <c r="E5427" s="26"/>
      <c r="F5427" s="26"/>
      <c r="G5427"/>
    </row>
    <row r="5428" spans="2:7">
      <c r="B5428"/>
      <c r="C5428" s="28"/>
      <c r="D5428" s="26"/>
      <c r="E5428" s="26"/>
      <c r="F5428" s="26"/>
      <c r="G5428"/>
    </row>
    <row r="5429" spans="2:7">
      <c r="B5429"/>
      <c r="C5429" s="28"/>
      <c r="D5429" s="26"/>
      <c r="E5429" s="26"/>
      <c r="F5429" s="26"/>
      <c r="G5429"/>
    </row>
    <row r="5430" spans="2:7">
      <c r="B5430"/>
      <c r="C5430" s="28"/>
      <c r="D5430" s="26"/>
      <c r="E5430" s="26"/>
      <c r="F5430" s="26"/>
      <c r="G5430"/>
    </row>
    <row r="5431" spans="2:7">
      <c r="B5431"/>
      <c r="C5431" s="28"/>
      <c r="D5431" s="26"/>
      <c r="E5431" s="26"/>
      <c r="F5431" s="26"/>
      <c r="G5431"/>
    </row>
    <row r="5432" spans="2:7">
      <c r="B5432"/>
      <c r="C5432" s="28"/>
      <c r="D5432" s="26"/>
      <c r="E5432" s="26"/>
      <c r="F5432" s="26"/>
      <c r="G5432"/>
    </row>
    <row r="5433" spans="2:7">
      <c r="B5433"/>
      <c r="C5433" s="28"/>
      <c r="D5433" s="26"/>
      <c r="E5433" s="26"/>
      <c r="F5433" s="26"/>
      <c r="G5433"/>
    </row>
    <row r="5434" spans="2:7">
      <c r="B5434"/>
      <c r="C5434" s="28"/>
      <c r="D5434" s="26"/>
      <c r="E5434" s="26"/>
      <c r="F5434" s="26"/>
      <c r="G5434"/>
    </row>
    <row r="5435" spans="2:7">
      <c r="B5435"/>
      <c r="C5435" s="28"/>
      <c r="D5435" s="26"/>
      <c r="E5435" s="26"/>
      <c r="F5435" s="26"/>
      <c r="G5435"/>
    </row>
    <row r="5436" spans="2:7">
      <c r="B5436"/>
      <c r="C5436" s="28"/>
      <c r="D5436" s="26"/>
      <c r="E5436" s="26"/>
      <c r="F5436" s="26"/>
      <c r="G5436"/>
    </row>
    <row r="5437" spans="2:7">
      <c r="B5437"/>
      <c r="C5437" s="28"/>
      <c r="D5437" s="26"/>
      <c r="E5437" s="26"/>
      <c r="F5437" s="26"/>
      <c r="G5437"/>
    </row>
    <row r="5438" spans="2:7">
      <c r="B5438"/>
      <c r="C5438" s="28"/>
      <c r="D5438" s="26"/>
      <c r="E5438" s="26"/>
      <c r="F5438" s="26"/>
      <c r="G5438"/>
    </row>
    <row r="5439" spans="2:7">
      <c r="B5439"/>
      <c r="C5439" s="28"/>
      <c r="D5439" s="26"/>
      <c r="E5439" s="26"/>
      <c r="F5439" s="26"/>
      <c r="G5439"/>
    </row>
    <row r="5440" spans="2:7">
      <c r="B5440"/>
      <c r="C5440" s="28"/>
      <c r="D5440" s="26"/>
      <c r="E5440" s="26"/>
      <c r="F5440" s="26"/>
      <c r="G5440"/>
    </row>
    <row r="5441" spans="2:7">
      <c r="B5441"/>
      <c r="C5441" s="28"/>
      <c r="D5441" s="26"/>
      <c r="E5441" s="26"/>
      <c r="F5441" s="26"/>
      <c r="G5441"/>
    </row>
    <row r="5442" spans="2:7">
      <c r="B5442"/>
      <c r="C5442" s="28"/>
      <c r="D5442" s="26"/>
      <c r="E5442" s="26"/>
      <c r="F5442" s="26"/>
      <c r="G5442"/>
    </row>
    <row r="5443" spans="2:7">
      <c r="B5443"/>
      <c r="C5443" s="28"/>
      <c r="D5443" s="26"/>
      <c r="E5443" s="26"/>
      <c r="F5443" s="26"/>
      <c r="G5443"/>
    </row>
    <row r="5444" spans="2:7">
      <c r="B5444"/>
      <c r="C5444" s="28"/>
      <c r="D5444" s="26"/>
      <c r="E5444" s="26"/>
      <c r="F5444" s="26"/>
      <c r="G5444"/>
    </row>
    <row r="5445" spans="2:7">
      <c r="B5445"/>
      <c r="C5445" s="28"/>
      <c r="D5445" s="26"/>
      <c r="E5445" s="26"/>
      <c r="F5445" s="26"/>
      <c r="G5445"/>
    </row>
    <row r="5446" spans="2:7">
      <c r="B5446"/>
      <c r="C5446" s="28"/>
      <c r="D5446" s="26"/>
      <c r="E5446" s="26"/>
      <c r="F5446" s="26"/>
      <c r="G5446"/>
    </row>
    <row r="5447" spans="2:7">
      <c r="B5447"/>
      <c r="C5447" s="28"/>
      <c r="D5447" s="26"/>
      <c r="E5447" s="26"/>
      <c r="F5447" s="26"/>
      <c r="G5447"/>
    </row>
    <row r="5448" spans="2:7">
      <c r="B5448"/>
      <c r="C5448" s="28"/>
      <c r="D5448" s="26"/>
      <c r="E5448" s="26"/>
      <c r="F5448" s="26"/>
      <c r="G5448"/>
    </row>
    <row r="5449" spans="2:7">
      <c r="B5449"/>
      <c r="C5449" s="28"/>
      <c r="D5449" s="26"/>
      <c r="E5449" s="26"/>
      <c r="F5449" s="26"/>
      <c r="G5449"/>
    </row>
    <row r="5450" spans="2:7">
      <c r="B5450"/>
      <c r="C5450" s="28"/>
      <c r="D5450" s="26"/>
      <c r="E5450" s="26"/>
      <c r="F5450" s="26"/>
      <c r="G5450"/>
    </row>
    <row r="5451" spans="2:7">
      <c r="B5451"/>
      <c r="C5451" s="28"/>
      <c r="D5451" s="26"/>
      <c r="E5451" s="26"/>
      <c r="F5451" s="26"/>
      <c r="G5451"/>
    </row>
    <row r="5452" spans="2:7">
      <c r="B5452"/>
      <c r="C5452" s="28"/>
      <c r="D5452" s="26"/>
      <c r="E5452" s="26"/>
      <c r="F5452" s="26"/>
      <c r="G5452"/>
    </row>
    <row r="5453" spans="2:7">
      <c r="B5453"/>
      <c r="C5453" s="28"/>
      <c r="D5453" s="26"/>
      <c r="E5453" s="26"/>
      <c r="F5453" s="26"/>
      <c r="G5453"/>
    </row>
    <row r="5454" spans="2:7">
      <c r="B5454"/>
      <c r="C5454" s="28"/>
      <c r="D5454" s="26"/>
      <c r="E5454" s="26"/>
      <c r="F5454" s="26"/>
      <c r="G5454"/>
    </row>
    <row r="5455" spans="2:7">
      <c r="B5455"/>
      <c r="C5455" s="28"/>
      <c r="D5455" s="26"/>
      <c r="E5455" s="26"/>
      <c r="F5455" s="26"/>
      <c r="G5455"/>
    </row>
    <row r="5456" spans="2:7">
      <c r="B5456"/>
      <c r="C5456" s="28"/>
      <c r="D5456" s="26"/>
      <c r="E5456" s="26"/>
      <c r="F5456" s="26"/>
      <c r="G5456"/>
    </row>
    <row r="5457" spans="2:7">
      <c r="B5457"/>
      <c r="C5457" s="28"/>
      <c r="D5457" s="26"/>
      <c r="E5457" s="26"/>
      <c r="F5457" s="26"/>
      <c r="G5457"/>
    </row>
    <row r="5458" spans="2:7">
      <c r="B5458"/>
      <c r="C5458" s="28"/>
      <c r="D5458" s="26"/>
      <c r="E5458" s="26"/>
      <c r="F5458" s="26"/>
      <c r="G5458"/>
    </row>
    <row r="5459" spans="2:7">
      <c r="B5459"/>
      <c r="C5459" s="28"/>
      <c r="D5459" s="26"/>
      <c r="E5459" s="26"/>
      <c r="F5459" s="26"/>
      <c r="G5459"/>
    </row>
    <row r="5460" spans="2:7">
      <c r="B5460"/>
      <c r="C5460" s="28"/>
      <c r="D5460" s="26"/>
      <c r="E5460" s="26"/>
      <c r="F5460" s="26"/>
      <c r="G5460"/>
    </row>
    <row r="5461" spans="2:7">
      <c r="B5461"/>
      <c r="C5461" s="28"/>
      <c r="D5461" s="26"/>
      <c r="E5461" s="26"/>
      <c r="F5461" s="26"/>
      <c r="G5461"/>
    </row>
    <row r="5462" spans="2:7">
      <c r="B5462"/>
      <c r="C5462" s="28"/>
      <c r="D5462" s="26"/>
      <c r="E5462" s="26"/>
      <c r="F5462" s="26"/>
      <c r="G5462"/>
    </row>
    <row r="5463" spans="2:7">
      <c r="B5463"/>
      <c r="C5463" s="28"/>
      <c r="D5463" s="26"/>
      <c r="E5463" s="26"/>
      <c r="F5463" s="26"/>
      <c r="G5463"/>
    </row>
    <row r="5464" spans="2:7">
      <c r="B5464"/>
      <c r="C5464" s="28"/>
      <c r="D5464" s="26"/>
      <c r="E5464" s="26"/>
      <c r="F5464" s="26"/>
      <c r="G5464"/>
    </row>
    <row r="5465" spans="2:7">
      <c r="B5465"/>
      <c r="C5465" s="28"/>
      <c r="D5465" s="26"/>
      <c r="E5465" s="26"/>
      <c r="F5465" s="26"/>
      <c r="G5465"/>
    </row>
    <row r="5466" spans="2:7">
      <c r="B5466"/>
      <c r="C5466" s="28"/>
      <c r="D5466" s="26"/>
      <c r="E5466" s="26"/>
      <c r="F5466" s="26"/>
      <c r="G5466"/>
    </row>
    <row r="5467" spans="2:7">
      <c r="B5467"/>
      <c r="C5467" s="28"/>
      <c r="D5467" s="26"/>
      <c r="E5467" s="26"/>
      <c r="F5467" s="26"/>
      <c r="G5467"/>
    </row>
    <row r="5468" spans="2:7">
      <c r="B5468"/>
      <c r="C5468" s="28"/>
      <c r="D5468" s="26"/>
      <c r="E5468" s="26"/>
      <c r="F5468" s="26"/>
      <c r="G5468"/>
    </row>
    <row r="5469" spans="2:7">
      <c r="B5469"/>
      <c r="C5469" s="28"/>
      <c r="D5469" s="26"/>
      <c r="E5469" s="26"/>
      <c r="F5469" s="26"/>
      <c r="G5469"/>
    </row>
    <row r="5470" spans="2:7">
      <c r="B5470"/>
      <c r="C5470" s="28"/>
      <c r="D5470" s="26"/>
      <c r="E5470" s="26"/>
      <c r="F5470" s="26"/>
      <c r="G5470"/>
    </row>
    <row r="5471" spans="2:7">
      <c r="B5471"/>
      <c r="C5471" s="28"/>
      <c r="D5471" s="26"/>
      <c r="E5471" s="26"/>
      <c r="F5471" s="26"/>
      <c r="G5471"/>
    </row>
    <row r="5472" spans="2:7">
      <c r="B5472"/>
      <c r="C5472" s="28"/>
      <c r="D5472" s="26"/>
      <c r="E5472" s="26"/>
      <c r="F5472" s="26"/>
      <c r="G5472"/>
    </row>
    <row r="5473" spans="2:7">
      <c r="B5473"/>
      <c r="C5473" s="28"/>
      <c r="D5473" s="26"/>
      <c r="E5473" s="26"/>
      <c r="F5473" s="26"/>
      <c r="G5473"/>
    </row>
    <row r="5474" spans="2:7">
      <c r="B5474"/>
      <c r="C5474" s="28"/>
      <c r="D5474" s="26"/>
      <c r="E5474" s="26"/>
      <c r="F5474" s="26"/>
      <c r="G5474"/>
    </row>
    <row r="5475" spans="2:7">
      <c r="B5475"/>
      <c r="C5475" s="28"/>
      <c r="D5475" s="26"/>
      <c r="E5475" s="26"/>
      <c r="F5475" s="26"/>
      <c r="G5475"/>
    </row>
    <row r="5476" spans="2:7">
      <c r="B5476"/>
      <c r="C5476" s="28"/>
      <c r="D5476" s="26"/>
      <c r="E5476" s="26"/>
      <c r="F5476" s="26"/>
      <c r="G5476"/>
    </row>
    <row r="5477" spans="2:7">
      <c r="B5477"/>
      <c r="C5477" s="28"/>
      <c r="D5477" s="26"/>
      <c r="E5477" s="26"/>
      <c r="F5477" s="26"/>
      <c r="G5477"/>
    </row>
    <row r="5478" spans="2:7">
      <c r="B5478"/>
      <c r="C5478" s="28"/>
      <c r="D5478" s="26"/>
      <c r="E5478" s="26"/>
      <c r="F5478" s="26"/>
      <c r="G5478"/>
    </row>
    <row r="5479" spans="2:7">
      <c r="B5479"/>
      <c r="C5479" s="28"/>
      <c r="D5479" s="26"/>
      <c r="E5479" s="26"/>
      <c r="F5479" s="26"/>
      <c r="G5479"/>
    </row>
    <row r="5480" spans="2:7">
      <c r="B5480"/>
      <c r="C5480" s="28"/>
      <c r="D5480" s="26"/>
      <c r="E5480" s="26"/>
      <c r="F5480" s="26"/>
      <c r="G5480"/>
    </row>
    <row r="5481" spans="2:7">
      <c r="B5481"/>
      <c r="C5481" s="28"/>
      <c r="D5481" s="26"/>
      <c r="E5481" s="26"/>
      <c r="F5481" s="26"/>
      <c r="G5481"/>
    </row>
    <row r="5482" spans="2:7">
      <c r="B5482"/>
      <c r="C5482" s="28"/>
      <c r="D5482" s="26"/>
      <c r="E5482" s="26"/>
      <c r="F5482" s="26"/>
      <c r="G5482"/>
    </row>
    <row r="5483" spans="2:7">
      <c r="B5483"/>
      <c r="C5483" s="28"/>
      <c r="D5483" s="26"/>
      <c r="E5483" s="26"/>
      <c r="F5483" s="26"/>
      <c r="G5483"/>
    </row>
    <row r="5484" spans="2:7">
      <c r="B5484"/>
      <c r="C5484" s="28"/>
      <c r="D5484" s="26"/>
      <c r="E5484" s="26"/>
      <c r="F5484" s="26"/>
      <c r="G5484"/>
    </row>
    <row r="5485" spans="2:7">
      <c r="B5485"/>
      <c r="C5485" s="28"/>
      <c r="D5485" s="26"/>
      <c r="E5485" s="26"/>
      <c r="F5485" s="26"/>
      <c r="G5485"/>
    </row>
    <row r="5486" spans="2:7">
      <c r="B5486"/>
      <c r="C5486" s="28"/>
      <c r="D5486" s="26"/>
      <c r="E5486" s="26"/>
      <c r="F5486" s="26"/>
      <c r="G5486"/>
    </row>
    <row r="5487" spans="2:7">
      <c r="B5487"/>
      <c r="C5487" s="28"/>
      <c r="D5487" s="26"/>
      <c r="E5487" s="26"/>
      <c r="F5487" s="26"/>
      <c r="G5487"/>
    </row>
    <row r="5488" spans="2:7">
      <c r="B5488"/>
      <c r="C5488" s="28"/>
      <c r="D5488" s="26"/>
      <c r="E5488" s="26"/>
      <c r="F5488" s="26"/>
      <c r="G5488"/>
    </row>
    <row r="5489" spans="2:7">
      <c r="B5489"/>
      <c r="C5489" s="28"/>
      <c r="D5489" s="26"/>
      <c r="E5489" s="26"/>
      <c r="F5489" s="26"/>
      <c r="G5489"/>
    </row>
    <row r="5490" spans="2:7">
      <c r="B5490"/>
      <c r="C5490" s="28"/>
      <c r="D5490" s="26"/>
      <c r="E5490" s="26"/>
      <c r="F5490" s="26"/>
      <c r="G5490"/>
    </row>
    <row r="5491" spans="2:7">
      <c r="B5491"/>
      <c r="C5491" s="28"/>
      <c r="D5491" s="26"/>
      <c r="E5491" s="26"/>
      <c r="F5491" s="26"/>
      <c r="G5491"/>
    </row>
    <row r="5492" spans="2:7">
      <c r="B5492"/>
      <c r="C5492" s="28"/>
      <c r="D5492" s="26"/>
      <c r="E5492" s="26"/>
      <c r="F5492" s="26"/>
      <c r="G5492"/>
    </row>
    <row r="5493" spans="2:7">
      <c r="B5493"/>
      <c r="C5493" s="28"/>
      <c r="D5493" s="26"/>
      <c r="E5493" s="26"/>
      <c r="F5493" s="26"/>
      <c r="G5493"/>
    </row>
    <row r="5494" spans="2:7">
      <c r="B5494"/>
      <c r="C5494" s="28"/>
      <c r="D5494" s="26"/>
      <c r="E5494" s="26"/>
      <c r="F5494" s="26"/>
      <c r="G5494"/>
    </row>
    <row r="5495" spans="2:7">
      <c r="B5495"/>
      <c r="C5495" s="28"/>
      <c r="D5495" s="26"/>
      <c r="E5495" s="26"/>
      <c r="F5495" s="26"/>
      <c r="G5495"/>
    </row>
    <row r="5496" spans="2:7">
      <c r="B5496"/>
      <c r="C5496" s="28"/>
      <c r="D5496" s="26"/>
      <c r="E5496" s="26"/>
      <c r="F5496" s="26"/>
      <c r="G5496"/>
    </row>
    <row r="5497" spans="2:7">
      <c r="B5497"/>
      <c r="C5497" s="28"/>
      <c r="D5497" s="26"/>
      <c r="E5497" s="26"/>
      <c r="F5497" s="26"/>
      <c r="G5497"/>
    </row>
    <row r="5498" spans="2:7">
      <c r="B5498"/>
      <c r="C5498" s="28"/>
      <c r="D5498" s="26"/>
      <c r="E5498" s="26"/>
      <c r="F5498" s="26"/>
      <c r="G5498"/>
    </row>
    <row r="5499" spans="2:7">
      <c r="B5499"/>
      <c r="C5499" s="28"/>
      <c r="D5499" s="26"/>
      <c r="E5499" s="26"/>
      <c r="F5499" s="26"/>
      <c r="G5499"/>
    </row>
    <row r="5500" spans="2:7">
      <c r="B5500"/>
      <c r="C5500" s="28"/>
      <c r="D5500" s="26"/>
      <c r="E5500" s="26"/>
      <c r="F5500" s="26"/>
      <c r="G5500"/>
    </row>
    <row r="5501" spans="2:7">
      <c r="B5501"/>
      <c r="C5501" s="28"/>
      <c r="D5501" s="26"/>
      <c r="E5501" s="26"/>
      <c r="F5501" s="26"/>
      <c r="G5501"/>
    </row>
    <row r="5502" spans="2:7">
      <c r="B5502"/>
      <c r="C5502" s="28"/>
      <c r="D5502" s="26"/>
      <c r="E5502" s="26"/>
      <c r="F5502" s="26"/>
      <c r="G5502"/>
    </row>
    <row r="5503" spans="2:7">
      <c r="B5503"/>
      <c r="C5503" s="28"/>
      <c r="D5503" s="26"/>
      <c r="E5503" s="26"/>
      <c r="F5503" s="26"/>
      <c r="G5503"/>
    </row>
    <row r="5504" spans="2:7">
      <c r="B5504"/>
      <c r="C5504" s="28"/>
      <c r="D5504" s="26"/>
      <c r="E5504" s="26"/>
      <c r="F5504" s="26"/>
      <c r="G5504"/>
    </row>
    <row r="5505" spans="2:7">
      <c r="B5505"/>
      <c r="C5505" s="28"/>
      <c r="D5505" s="26"/>
      <c r="E5505" s="26"/>
      <c r="F5505" s="26"/>
      <c r="G5505"/>
    </row>
    <row r="5506" spans="2:7">
      <c r="B5506"/>
      <c r="C5506" s="28"/>
      <c r="D5506" s="26"/>
      <c r="E5506" s="26"/>
      <c r="F5506" s="26"/>
      <c r="G5506"/>
    </row>
    <row r="5507" spans="2:7">
      <c r="B5507"/>
      <c r="C5507" s="28"/>
      <c r="D5507" s="26"/>
      <c r="E5507" s="26"/>
      <c r="F5507" s="26"/>
      <c r="G5507"/>
    </row>
    <row r="5508" spans="2:7">
      <c r="B5508"/>
      <c r="C5508" s="28"/>
      <c r="D5508" s="26"/>
      <c r="E5508" s="26"/>
      <c r="F5508" s="26"/>
      <c r="G5508"/>
    </row>
    <row r="5509" spans="2:7">
      <c r="B5509"/>
      <c r="C5509" s="28"/>
      <c r="D5509" s="26"/>
      <c r="E5509" s="26"/>
      <c r="F5509" s="26"/>
      <c r="G5509"/>
    </row>
    <row r="5510" spans="2:7">
      <c r="B5510"/>
      <c r="C5510" s="28"/>
      <c r="D5510" s="26"/>
      <c r="E5510" s="26"/>
      <c r="F5510" s="26"/>
      <c r="G5510"/>
    </row>
    <row r="5511" spans="2:7">
      <c r="B5511"/>
      <c r="C5511" s="28"/>
      <c r="D5511" s="26"/>
      <c r="E5511" s="26"/>
      <c r="F5511" s="26"/>
      <c r="G5511"/>
    </row>
    <row r="5512" spans="2:7">
      <c r="B5512"/>
      <c r="C5512" s="28"/>
      <c r="D5512" s="26"/>
      <c r="E5512" s="26"/>
      <c r="F5512" s="26"/>
      <c r="G5512"/>
    </row>
    <row r="5513" spans="2:7">
      <c r="B5513"/>
      <c r="C5513" s="28"/>
      <c r="D5513" s="26"/>
      <c r="E5513" s="26"/>
      <c r="F5513" s="26"/>
      <c r="G5513"/>
    </row>
    <row r="5514" spans="2:7">
      <c r="B5514"/>
      <c r="C5514" s="28"/>
      <c r="D5514" s="26"/>
      <c r="E5514" s="26"/>
      <c r="F5514" s="26"/>
      <c r="G5514"/>
    </row>
    <row r="5515" spans="2:7">
      <c r="B5515"/>
      <c r="C5515" s="28"/>
      <c r="D5515" s="26"/>
      <c r="E5515" s="26"/>
      <c r="F5515" s="26"/>
      <c r="G5515"/>
    </row>
    <row r="5516" spans="2:7">
      <c r="B5516"/>
      <c r="C5516" s="28"/>
      <c r="D5516" s="26"/>
      <c r="E5516" s="26"/>
      <c r="F5516" s="26"/>
      <c r="G5516"/>
    </row>
    <row r="5517" spans="2:7">
      <c r="B5517"/>
      <c r="C5517" s="28"/>
      <c r="D5517" s="26"/>
      <c r="E5517" s="26"/>
      <c r="F5517" s="26"/>
      <c r="G5517"/>
    </row>
    <row r="5518" spans="2:7">
      <c r="B5518"/>
      <c r="C5518" s="28"/>
      <c r="D5518" s="26"/>
      <c r="E5518" s="26"/>
      <c r="F5518" s="26"/>
      <c r="G5518"/>
    </row>
    <row r="5519" spans="2:7">
      <c r="B5519"/>
      <c r="C5519" s="28"/>
      <c r="D5519" s="26"/>
      <c r="E5519" s="26"/>
      <c r="F5519" s="26"/>
      <c r="G5519"/>
    </row>
    <row r="5520" spans="2:7">
      <c r="B5520"/>
      <c r="C5520" s="28"/>
      <c r="D5520" s="26"/>
      <c r="E5520" s="26"/>
      <c r="F5520" s="26"/>
      <c r="G5520"/>
    </row>
    <row r="5521" spans="2:7">
      <c r="B5521"/>
      <c r="C5521" s="28"/>
      <c r="D5521" s="26"/>
      <c r="E5521" s="26"/>
      <c r="F5521" s="26"/>
      <c r="G5521"/>
    </row>
    <row r="5522" spans="2:7">
      <c r="B5522"/>
      <c r="C5522" s="28"/>
      <c r="D5522" s="26"/>
      <c r="E5522" s="26"/>
      <c r="F5522" s="26"/>
      <c r="G5522"/>
    </row>
    <row r="5523" spans="2:7">
      <c r="B5523"/>
      <c r="C5523" s="28"/>
      <c r="D5523" s="26"/>
      <c r="E5523" s="26"/>
      <c r="F5523" s="26"/>
      <c r="G5523"/>
    </row>
    <row r="5524" spans="2:7">
      <c r="B5524"/>
      <c r="C5524" s="28"/>
      <c r="D5524" s="26"/>
      <c r="E5524" s="26"/>
      <c r="F5524" s="26"/>
      <c r="G5524"/>
    </row>
    <row r="5525" spans="2:7">
      <c r="B5525"/>
      <c r="C5525" s="28"/>
      <c r="D5525" s="26"/>
      <c r="E5525" s="26"/>
      <c r="F5525" s="26"/>
      <c r="G5525"/>
    </row>
    <row r="5526" spans="2:7">
      <c r="B5526"/>
      <c r="C5526" s="28"/>
      <c r="D5526" s="26"/>
      <c r="E5526" s="26"/>
      <c r="F5526" s="26"/>
      <c r="G5526"/>
    </row>
    <row r="5527" spans="2:7">
      <c r="B5527"/>
      <c r="C5527" s="28"/>
      <c r="D5527" s="26"/>
      <c r="E5527" s="26"/>
      <c r="F5527" s="26"/>
      <c r="G5527"/>
    </row>
    <row r="5528" spans="2:7">
      <c r="B5528"/>
      <c r="C5528" s="28"/>
      <c r="D5528" s="26"/>
      <c r="E5528" s="26"/>
      <c r="F5528" s="26"/>
      <c r="G5528"/>
    </row>
    <row r="5529" spans="2:7">
      <c r="B5529"/>
      <c r="C5529" s="28"/>
      <c r="D5529" s="26"/>
      <c r="E5529" s="26"/>
      <c r="F5529" s="26"/>
      <c r="G5529"/>
    </row>
    <row r="5530" spans="2:7">
      <c r="B5530"/>
      <c r="C5530" s="28"/>
      <c r="D5530" s="26"/>
      <c r="E5530" s="26"/>
      <c r="F5530" s="26"/>
      <c r="G5530"/>
    </row>
    <row r="5531" spans="2:7">
      <c r="B5531"/>
      <c r="C5531" s="28"/>
      <c r="D5531" s="26"/>
      <c r="E5531" s="26"/>
      <c r="F5531" s="26"/>
      <c r="G5531"/>
    </row>
    <row r="5532" spans="2:7">
      <c r="B5532"/>
      <c r="C5532" s="28"/>
      <c r="D5532" s="26"/>
      <c r="E5532" s="26"/>
      <c r="F5532" s="26"/>
      <c r="G5532"/>
    </row>
    <row r="5533" spans="2:7">
      <c r="B5533"/>
      <c r="C5533" s="28"/>
      <c r="D5533" s="26"/>
      <c r="E5533" s="26"/>
      <c r="F5533" s="26"/>
      <c r="G5533"/>
    </row>
    <row r="5534" spans="2:7">
      <c r="B5534"/>
      <c r="C5534" s="28"/>
      <c r="D5534" s="26"/>
      <c r="E5534" s="26"/>
      <c r="F5534" s="26"/>
      <c r="G5534"/>
    </row>
    <row r="5535" spans="2:7">
      <c r="B5535"/>
      <c r="C5535" s="28"/>
      <c r="D5535" s="26"/>
      <c r="E5535" s="26"/>
      <c r="F5535" s="26"/>
      <c r="G5535"/>
    </row>
    <row r="5536" spans="2:7">
      <c r="B5536"/>
      <c r="C5536" s="28"/>
      <c r="D5536" s="26"/>
      <c r="E5536" s="26"/>
      <c r="F5536" s="26"/>
      <c r="G5536"/>
    </row>
    <row r="5537" spans="2:7">
      <c r="B5537"/>
      <c r="C5537" s="28"/>
      <c r="D5537" s="26"/>
      <c r="E5537" s="26"/>
      <c r="F5537" s="26"/>
      <c r="G5537"/>
    </row>
    <row r="5538" spans="2:7">
      <c r="B5538"/>
      <c r="C5538" s="28"/>
      <c r="D5538" s="26"/>
      <c r="E5538" s="26"/>
      <c r="F5538" s="26"/>
      <c r="G5538"/>
    </row>
    <row r="5539" spans="2:7">
      <c r="B5539"/>
      <c r="C5539" s="28"/>
      <c r="D5539" s="26"/>
      <c r="E5539" s="26"/>
      <c r="F5539" s="26"/>
      <c r="G5539"/>
    </row>
    <row r="5540" spans="2:7">
      <c r="B5540"/>
      <c r="C5540" s="28"/>
      <c r="D5540" s="26"/>
      <c r="E5540" s="26"/>
      <c r="F5540" s="26"/>
      <c r="G5540"/>
    </row>
    <row r="5541" spans="2:7">
      <c r="B5541"/>
      <c r="C5541" s="28"/>
      <c r="D5541" s="26"/>
      <c r="E5541" s="26"/>
      <c r="F5541" s="26"/>
      <c r="G5541"/>
    </row>
    <row r="5542" spans="2:7">
      <c r="B5542"/>
      <c r="C5542" s="28"/>
      <c r="D5542" s="26"/>
      <c r="E5542" s="26"/>
      <c r="F5542" s="26"/>
      <c r="G5542"/>
    </row>
    <row r="5543" spans="2:7">
      <c r="B5543"/>
      <c r="C5543" s="28"/>
      <c r="D5543" s="26"/>
      <c r="E5543" s="26"/>
      <c r="F5543" s="26"/>
      <c r="G5543"/>
    </row>
    <row r="5544" spans="2:7">
      <c r="B5544"/>
      <c r="C5544" s="28"/>
      <c r="D5544" s="26"/>
      <c r="E5544" s="26"/>
      <c r="F5544" s="26"/>
      <c r="G5544"/>
    </row>
    <row r="5545" spans="2:7">
      <c r="B5545"/>
      <c r="C5545" s="28"/>
      <c r="D5545" s="26"/>
      <c r="E5545" s="26"/>
      <c r="F5545" s="26"/>
      <c r="G5545"/>
    </row>
    <row r="5546" spans="2:7">
      <c r="B5546"/>
      <c r="C5546" s="28"/>
      <c r="D5546" s="26"/>
      <c r="E5546" s="26"/>
      <c r="F5546" s="26"/>
      <c r="G5546"/>
    </row>
    <row r="5547" spans="2:7">
      <c r="B5547"/>
      <c r="C5547" s="28"/>
      <c r="D5547" s="26"/>
      <c r="E5547" s="26"/>
      <c r="F5547" s="26"/>
      <c r="G5547"/>
    </row>
    <row r="5548" spans="2:7">
      <c r="B5548"/>
      <c r="C5548" s="28"/>
      <c r="D5548" s="26"/>
      <c r="E5548" s="26"/>
      <c r="F5548" s="26"/>
      <c r="G5548"/>
    </row>
    <row r="5549" spans="2:7">
      <c r="B5549"/>
      <c r="C5549" s="28"/>
      <c r="D5549" s="26"/>
      <c r="E5549" s="26"/>
      <c r="F5549" s="26"/>
      <c r="G5549"/>
    </row>
    <row r="5550" spans="2:7">
      <c r="B5550"/>
      <c r="C5550" s="28"/>
      <c r="D5550" s="26"/>
      <c r="E5550" s="26"/>
      <c r="F5550" s="26"/>
      <c r="G5550"/>
    </row>
    <row r="5551" spans="2:7">
      <c r="B5551"/>
      <c r="C5551" s="28"/>
      <c r="D5551" s="26"/>
      <c r="E5551" s="26"/>
      <c r="F5551" s="26"/>
      <c r="G5551"/>
    </row>
    <row r="5552" spans="2:7">
      <c r="B5552"/>
      <c r="C5552" s="28"/>
      <c r="D5552" s="26"/>
      <c r="E5552" s="26"/>
      <c r="F5552" s="26"/>
      <c r="G5552"/>
    </row>
    <row r="5553" spans="2:7">
      <c r="B5553"/>
      <c r="C5553" s="28"/>
      <c r="D5553" s="26"/>
      <c r="E5553" s="26"/>
      <c r="F5553" s="26"/>
      <c r="G5553"/>
    </row>
    <row r="5554" spans="2:7">
      <c r="B5554"/>
      <c r="C5554" s="28"/>
      <c r="D5554" s="26"/>
      <c r="E5554" s="26"/>
      <c r="F5554" s="26"/>
      <c r="G5554"/>
    </row>
    <row r="5555" spans="2:7">
      <c r="B5555"/>
      <c r="C5555" s="28"/>
      <c r="D5555" s="26"/>
      <c r="E5555" s="26"/>
      <c r="F5555" s="26"/>
      <c r="G5555"/>
    </row>
    <row r="5556" spans="2:7">
      <c r="B5556"/>
      <c r="C5556" s="28"/>
      <c r="D5556" s="26"/>
      <c r="E5556" s="26"/>
      <c r="F5556" s="26"/>
      <c r="G5556"/>
    </row>
    <row r="5557" spans="2:7">
      <c r="B5557"/>
      <c r="C5557" s="28"/>
      <c r="D5557" s="26"/>
      <c r="E5557" s="26"/>
      <c r="F5557" s="26"/>
      <c r="G5557"/>
    </row>
    <row r="5558" spans="2:7">
      <c r="B5558"/>
      <c r="C5558" s="28"/>
      <c r="D5558" s="26"/>
      <c r="E5558" s="26"/>
      <c r="F5558" s="26"/>
      <c r="G5558"/>
    </row>
    <row r="5559" spans="2:7">
      <c r="B5559"/>
      <c r="C5559" s="28"/>
      <c r="D5559" s="26"/>
      <c r="E5559" s="26"/>
      <c r="F5559" s="26"/>
      <c r="G5559"/>
    </row>
    <row r="5560" spans="2:7">
      <c r="B5560"/>
      <c r="C5560" s="28"/>
      <c r="D5560" s="26"/>
      <c r="E5560" s="26"/>
      <c r="F5560" s="26"/>
      <c r="G5560"/>
    </row>
    <row r="5561" spans="2:7">
      <c r="B5561"/>
      <c r="C5561" s="28"/>
      <c r="D5561" s="26"/>
      <c r="E5561" s="26"/>
      <c r="F5561" s="26"/>
      <c r="G5561"/>
    </row>
    <row r="5562" spans="2:7">
      <c r="B5562"/>
      <c r="C5562" s="28"/>
      <c r="D5562" s="26"/>
      <c r="E5562" s="26"/>
      <c r="F5562" s="26"/>
      <c r="G5562"/>
    </row>
    <row r="5563" spans="2:7">
      <c r="B5563"/>
      <c r="C5563" s="28"/>
      <c r="D5563" s="26"/>
      <c r="E5563" s="26"/>
      <c r="F5563" s="26"/>
      <c r="G5563"/>
    </row>
    <row r="5564" spans="2:7">
      <c r="B5564"/>
      <c r="C5564" s="28"/>
      <c r="D5564" s="26"/>
      <c r="E5564" s="26"/>
      <c r="F5564" s="26"/>
      <c r="G5564"/>
    </row>
    <row r="5565" spans="2:7">
      <c r="B5565"/>
      <c r="C5565" s="28"/>
      <c r="D5565" s="26"/>
      <c r="E5565" s="26"/>
      <c r="F5565" s="26"/>
      <c r="G5565"/>
    </row>
    <row r="5566" spans="2:7">
      <c r="B5566"/>
      <c r="C5566" s="28"/>
      <c r="D5566" s="26"/>
      <c r="E5566" s="26"/>
      <c r="F5566" s="26"/>
      <c r="G5566"/>
    </row>
    <row r="5567" spans="2:7">
      <c r="B5567"/>
      <c r="C5567" s="28"/>
      <c r="D5567" s="26"/>
      <c r="E5567" s="26"/>
      <c r="F5567" s="26"/>
      <c r="G5567"/>
    </row>
    <row r="5568" spans="2:7">
      <c r="B5568"/>
      <c r="C5568" s="28"/>
      <c r="D5568" s="26"/>
      <c r="E5568" s="26"/>
      <c r="F5568" s="26"/>
      <c r="G5568"/>
    </row>
    <row r="5569" spans="2:7">
      <c r="B5569"/>
      <c r="C5569" s="28"/>
      <c r="D5569" s="26"/>
      <c r="E5569" s="26"/>
      <c r="F5569" s="26"/>
      <c r="G5569"/>
    </row>
    <row r="5570" spans="2:7">
      <c r="B5570"/>
      <c r="C5570" s="28"/>
      <c r="D5570" s="26"/>
      <c r="E5570" s="26"/>
      <c r="F5570" s="26"/>
      <c r="G5570"/>
    </row>
    <row r="5571" spans="2:7">
      <c r="B5571"/>
      <c r="C5571" s="28"/>
      <c r="D5571" s="26"/>
      <c r="E5571" s="26"/>
      <c r="F5571" s="26"/>
      <c r="G5571"/>
    </row>
    <row r="5572" spans="2:7">
      <c r="B5572"/>
      <c r="C5572" s="28"/>
      <c r="D5572" s="26"/>
      <c r="E5572" s="26"/>
      <c r="F5572" s="26"/>
      <c r="G5572"/>
    </row>
    <row r="5573" spans="2:7">
      <c r="B5573"/>
      <c r="C5573" s="28"/>
      <c r="D5573" s="26"/>
      <c r="E5573" s="26"/>
      <c r="F5573" s="26"/>
      <c r="G5573"/>
    </row>
    <row r="5574" spans="2:7">
      <c r="B5574"/>
      <c r="C5574" s="28"/>
      <c r="D5574" s="26"/>
      <c r="E5574" s="26"/>
      <c r="F5574" s="26"/>
      <c r="G5574"/>
    </row>
    <row r="5575" spans="2:7">
      <c r="B5575"/>
      <c r="C5575" s="28"/>
      <c r="D5575" s="26"/>
      <c r="E5575" s="26"/>
      <c r="F5575" s="26"/>
      <c r="G5575"/>
    </row>
    <row r="5576" spans="2:7">
      <c r="B5576"/>
      <c r="C5576" s="28"/>
      <c r="D5576" s="26"/>
      <c r="E5576" s="26"/>
      <c r="F5576" s="26"/>
      <c r="G5576"/>
    </row>
    <row r="5577" spans="2:7">
      <c r="B5577"/>
      <c r="C5577" s="28"/>
      <c r="D5577" s="26"/>
      <c r="E5577" s="26"/>
      <c r="F5577" s="26"/>
      <c r="G5577"/>
    </row>
    <row r="5578" spans="2:7">
      <c r="B5578"/>
      <c r="C5578" s="28"/>
      <c r="D5578" s="26"/>
      <c r="E5578" s="26"/>
      <c r="F5578" s="26"/>
      <c r="G5578"/>
    </row>
    <row r="5579" spans="2:7">
      <c r="B5579"/>
      <c r="C5579" s="28"/>
      <c r="D5579" s="26"/>
      <c r="E5579" s="26"/>
      <c r="F5579" s="26"/>
      <c r="G5579"/>
    </row>
    <row r="5580" spans="2:7">
      <c r="B5580"/>
      <c r="C5580" s="28"/>
      <c r="D5580" s="26"/>
      <c r="E5580" s="26"/>
      <c r="F5580" s="26"/>
      <c r="G5580"/>
    </row>
    <row r="5581" spans="2:7">
      <c r="B5581"/>
      <c r="C5581" s="28"/>
      <c r="D5581" s="26"/>
      <c r="E5581" s="26"/>
      <c r="F5581" s="26"/>
      <c r="G5581"/>
    </row>
    <row r="5582" spans="2:7">
      <c r="B5582"/>
      <c r="C5582" s="28"/>
      <c r="D5582" s="26"/>
      <c r="E5582" s="26"/>
      <c r="F5582" s="26"/>
      <c r="G5582"/>
    </row>
    <row r="5583" spans="2:7">
      <c r="B5583"/>
      <c r="C5583" s="28"/>
      <c r="D5583" s="26"/>
      <c r="E5583" s="26"/>
      <c r="F5583" s="26"/>
      <c r="G5583"/>
    </row>
    <row r="5584" spans="2:7">
      <c r="B5584"/>
      <c r="C5584" s="28"/>
      <c r="D5584" s="26"/>
      <c r="E5584" s="26"/>
      <c r="F5584" s="26"/>
      <c r="G5584"/>
    </row>
    <row r="5585" spans="2:7">
      <c r="B5585"/>
      <c r="C5585" s="28"/>
      <c r="D5585" s="26"/>
      <c r="E5585" s="26"/>
      <c r="F5585" s="26"/>
      <c r="G5585"/>
    </row>
    <row r="5586" spans="2:7">
      <c r="B5586"/>
      <c r="C5586" s="28"/>
      <c r="D5586" s="26"/>
      <c r="E5586" s="26"/>
      <c r="F5586" s="26"/>
      <c r="G5586"/>
    </row>
    <row r="5587" spans="2:7">
      <c r="B5587"/>
      <c r="C5587" s="28"/>
      <c r="D5587" s="26"/>
      <c r="E5587" s="26"/>
      <c r="F5587" s="26"/>
      <c r="G5587"/>
    </row>
    <row r="5588" spans="2:7">
      <c r="B5588"/>
      <c r="C5588" s="28"/>
      <c r="D5588" s="26"/>
      <c r="E5588" s="26"/>
      <c r="F5588" s="26"/>
      <c r="G5588"/>
    </row>
    <row r="5589" spans="2:7">
      <c r="B5589"/>
      <c r="C5589" s="28"/>
      <c r="D5589" s="26"/>
      <c r="E5589" s="26"/>
      <c r="F5589" s="26"/>
      <c r="G5589"/>
    </row>
    <row r="5590" spans="2:7">
      <c r="B5590"/>
      <c r="C5590" s="28"/>
      <c r="D5590" s="26"/>
      <c r="E5590" s="26"/>
      <c r="F5590" s="26"/>
      <c r="G5590"/>
    </row>
    <row r="5591" spans="2:7">
      <c r="B5591"/>
      <c r="C5591" s="28"/>
      <c r="D5591" s="26"/>
      <c r="E5591" s="26"/>
      <c r="F5591" s="26"/>
      <c r="G5591"/>
    </row>
    <row r="5592" spans="2:7">
      <c r="B5592"/>
      <c r="C5592" s="28"/>
      <c r="D5592" s="26"/>
      <c r="E5592" s="26"/>
      <c r="F5592" s="26"/>
      <c r="G5592"/>
    </row>
    <row r="5593" spans="2:7">
      <c r="B5593"/>
      <c r="C5593" s="28"/>
      <c r="D5593" s="26"/>
      <c r="E5593" s="26"/>
      <c r="F5593" s="26"/>
      <c r="G5593"/>
    </row>
    <row r="5594" spans="2:7">
      <c r="B5594"/>
      <c r="C5594" s="28"/>
      <c r="D5594" s="26"/>
      <c r="E5594" s="26"/>
      <c r="F5594" s="26"/>
      <c r="G5594"/>
    </row>
    <row r="5595" spans="2:7">
      <c r="B5595"/>
      <c r="C5595" s="28"/>
      <c r="D5595" s="26"/>
      <c r="E5595" s="26"/>
      <c r="F5595" s="26"/>
      <c r="G5595"/>
    </row>
    <row r="5596" spans="2:7">
      <c r="B5596"/>
      <c r="C5596" s="28"/>
      <c r="D5596" s="26"/>
      <c r="E5596" s="26"/>
      <c r="F5596" s="26"/>
      <c r="G5596"/>
    </row>
    <row r="5597" spans="2:7">
      <c r="B5597"/>
      <c r="C5597" s="28"/>
      <c r="D5597" s="26"/>
      <c r="E5597" s="26"/>
      <c r="F5597" s="26"/>
      <c r="G5597"/>
    </row>
    <row r="5598" spans="2:7">
      <c r="B5598"/>
      <c r="C5598" s="28"/>
      <c r="D5598" s="26"/>
      <c r="E5598" s="26"/>
      <c r="F5598" s="26"/>
      <c r="G5598"/>
    </row>
    <row r="5599" spans="2:7">
      <c r="B5599"/>
      <c r="C5599" s="28"/>
      <c r="D5599" s="26"/>
      <c r="E5599" s="26"/>
      <c r="F5599" s="26"/>
      <c r="G5599"/>
    </row>
    <row r="5600" spans="2:7">
      <c r="B5600"/>
      <c r="C5600" s="28"/>
      <c r="D5600" s="26"/>
      <c r="E5600" s="26"/>
      <c r="F5600" s="26"/>
      <c r="G5600"/>
    </row>
    <row r="5601" spans="2:7">
      <c r="B5601"/>
      <c r="C5601" s="28"/>
      <c r="D5601" s="26"/>
      <c r="E5601" s="26"/>
      <c r="F5601" s="26"/>
      <c r="G5601"/>
    </row>
    <row r="5602" spans="2:7">
      <c r="B5602"/>
      <c r="C5602" s="28"/>
      <c r="D5602" s="26"/>
      <c r="E5602" s="26"/>
      <c r="F5602" s="26"/>
      <c r="G5602"/>
    </row>
    <row r="5603" spans="2:7">
      <c r="B5603"/>
      <c r="C5603" s="28"/>
      <c r="D5603" s="26"/>
      <c r="E5603" s="26"/>
      <c r="F5603" s="26"/>
      <c r="G5603"/>
    </row>
    <row r="5604" spans="2:7">
      <c r="B5604"/>
      <c r="C5604" s="28"/>
      <c r="D5604" s="26"/>
      <c r="E5604" s="26"/>
      <c r="F5604" s="26"/>
      <c r="G5604"/>
    </row>
    <row r="5605" spans="2:7">
      <c r="B5605"/>
      <c r="C5605" s="28"/>
      <c r="D5605" s="26"/>
      <c r="E5605" s="26"/>
      <c r="F5605" s="26"/>
      <c r="G5605"/>
    </row>
    <row r="5606" spans="2:7">
      <c r="B5606"/>
      <c r="C5606" s="28"/>
      <c r="D5606" s="26"/>
      <c r="E5606" s="26"/>
      <c r="F5606" s="26"/>
      <c r="G5606"/>
    </row>
    <row r="5607" spans="2:7">
      <c r="B5607"/>
      <c r="C5607" s="28"/>
      <c r="D5607" s="26"/>
      <c r="E5607" s="26"/>
      <c r="F5607" s="26"/>
      <c r="G5607"/>
    </row>
    <row r="5608" spans="2:7">
      <c r="B5608"/>
      <c r="C5608" s="28"/>
      <c r="D5608" s="26"/>
      <c r="E5608" s="26"/>
      <c r="F5608" s="26"/>
      <c r="G5608"/>
    </row>
    <row r="5609" spans="2:7">
      <c r="B5609"/>
      <c r="C5609" s="28"/>
      <c r="D5609" s="26"/>
      <c r="E5609" s="26"/>
      <c r="F5609" s="26"/>
      <c r="G5609"/>
    </row>
    <row r="5610" spans="2:7">
      <c r="B5610"/>
      <c r="C5610" s="28"/>
      <c r="D5610" s="26"/>
      <c r="E5610" s="26"/>
      <c r="F5610" s="26"/>
      <c r="G5610"/>
    </row>
    <row r="5611" spans="2:7">
      <c r="B5611"/>
      <c r="C5611" s="28"/>
      <c r="D5611" s="26"/>
      <c r="E5611" s="26"/>
      <c r="F5611" s="26"/>
      <c r="G5611"/>
    </row>
    <row r="5612" spans="2:7">
      <c r="B5612"/>
      <c r="C5612" s="28"/>
      <c r="D5612" s="26"/>
      <c r="E5612" s="26"/>
      <c r="F5612" s="26"/>
      <c r="G5612"/>
    </row>
    <row r="5613" spans="2:7">
      <c r="B5613"/>
      <c r="C5613" s="28"/>
      <c r="D5613" s="26"/>
      <c r="E5613" s="26"/>
      <c r="F5613" s="26"/>
      <c r="G5613"/>
    </row>
    <row r="5614" spans="2:7">
      <c r="B5614"/>
      <c r="C5614" s="28"/>
      <c r="D5614" s="26"/>
      <c r="E5614" s="26"/>
      <c r="F5614" s="26"/>
      <c r="G5614"/>
    </row>
    <row r="5615" spans="2:7">
      <c r="B5615"/>
      <c r="C5615" s="28"/>
      <c r="D5615" s="26"/>
      <c r="E5615" s="26"/>
      <c r="F5615" s="26"/>
      <c r="G5615"/>
    </row>
    <row r="5616" spans="2:7">
      <c r="B5616"/>
      <c r="C5616" s="28"/>
      <c r="D5616" s="26"/>
      <c r="E5616" s="26"/>
      <c r="F5616" s="26"/>
      <c r="G5616"/>
    </row>
    <row r="5617" spans="2:7">
      <c r="B5617"/>
      <c r="C5617" s="28"/>
      <c r="D5617" s="26"/>
      <c r="E5617" s="26"/>
      <c r="F5617" s="26"/>
      <c r="G5617"/>
    </row>
    <row r="5618" spans="2:7">
      <c r="B5618"/>
      <c r="C5618" s="28"/>
      <c r="D5618" s="26"/>
      <c r="E5618" s="26"/>
      <c r="F5618" s="26"/>
      <c r="G5618"/>
    </row>
    <row r="5619" spans="2:7">
      <c r="B5619"/>
      <c r="C5619" s="28"/>
      <c r="D5619" s="26"/>
      <c r="E5619" s="26"/>
      <c r="F5619" s="26"/>
      <c r="G5619"/>
    </row>
    <row r="5620" spans="2:7">
      <c r="B5620"/>
      <c r="C5620" s="28"/>
      <c r="D5620" s="26"/>
      <c r="E5620" s="26"/>
      <c r="F5620" s="26"/>
      <c r="G5620"/>
    </row>
    <row r="5621" spans="2:7">
      <c r="B5621"/>
      <c r="C5621" s="28"/>
      <c r="D5621" s="26"/>
      <c r="E5621" s="26"/>
      <c r="F5621" s="26"/>
      <c r="G5621"/>
    </row>
    <row r="5622" spans="2:7">
      <c r="B5622"/>
      <c r="C5622" s="28"/>
      <c r="D5622" s="26"/>
      <c r="E5622" s="26"/>
      <c r="F5622" s="26"/>
      <c r="G5622"/>
    </row>
    <row r="5623" spans="2:7">
      <c r="B5623"/>
      <c r="C5623" s="28"/>
      <c r="D5623" s="26"/>
      <c r="E5623" s="26"/>
      <c r="F5623" s="26"/>
      <c r="G5623"/>
    </row>
    <row r="5624" spans="2:7">
      <c r="B5624"/>
      <c r="C5624" s="28"/>
      <c r="D5624" s="26"/>
      <c r="E5624" s="26"/>
      <c r="F5624" s="26"/>
      <c r="G5624"/>
    </row>
    <row r="5625" spans="2:7">
      <c r="B5625"/>
      <c r="C5625" s="28"/>
      <c r="D5625" s="26"/>
      <c r="E5625" s="26"/>
      <c r="F5625" s="26"/>
      <c r="G5625"/>
    </row>
    <row r="5626" spans="2:7">
      <c r="B5626"/>
      <c r="C5626" s="28"/>
      <c r="D5626" s="26"/>
      <c r="E5626" s="26"/>
      <c r="F5626" s="26"/>
      <c r="G5626"/>
    </row>
    <row r="5627" spans="2:7">
      <c r="B5627"/>
      <c r="C5627" s="28"/>
      <c r="D5627" s="26"/>
      <c r="E5627" s="26"/>
      <c r="F5627" s="26"/>
      <c r="G5627"/>
    </row>
    <row r="5628" spans="2:7">
      <c r="B5628"/>
      <c r="C5628" s="28"/>
      <c r="D5628" s="26"/>
      <c r="E5628" s="26"/>
      <c r="F5628" s="26"/>
      <c r="G5628"/>
    </row>
    <row r="5629" spans="2:7">
      <c r="B5629"/>
      <c r="C5629" s="28"/>
      <c r="D5629" s="26"/>
      <c r="E5629" s="26"/>
      <c r="F5629" s="26"/>
      <c r="G5629"/>
    </row>
    <row r="5630" spans="2:7">
      <c r="B5630"/>
      <c r="C5630" s="28"/>
      <c r="D5630" s="26"/>
      <c r="E5630" s="26"/>
      <c r="F5630" s="26"/>
      <c r="G5630"/>
    </row>
    <row r="5631" spans="2:7">
      <c r="B5631"/>
      <c r="C5631" s="28"/>
      <c r="D5631" s="26"/>
      <c r="E5631" s="26"/>
      <c r="F5631" s="26"/>
      <c r="G5631"/>
    </row>
    <row r="5632" spans="2:7">
      <c r="B5632"/>
      <c r="C5632" s="28"/>
      <c r="D5632" s="26"/>
      <c r="E5632" s="26"/>
      <c r="F5632" s="26"/>
      <c r="G5632"/>
    </row>
    <row r="5633" spans="2:7">
      <c r="B5633"/>
      <c r="C5633" s="28"/>
      <c r="D5633" s="26"/>
      <c r="E5633" s="26"/>
      <c r="F5633" s="26"/>
      <c r="G5633"/>
    </row>
    <row r="5634" spans="2:7">
      <c r="B5634"/>
      <c r="C5634" s="28"/>
      <c r="D5634" s="26"/>
      <c r="E5634" s="26"/>
      <c r="F5634" s="26"/>
      <c r="G5634"/>
    </row>
    <row r="5635" spans="2:7">
      <c r="B5635"/>
      <c r="C5635" s="28"/>
      <c r="D5635" s="26"/>
      <c r="E5635" s="26"/>
      <c r="F5635" s="26"/>
      <c r="G5635"/>
    </row>
    <row r="5636" spans="2:7">
      <c r="B5636"/>
      <c r="C5636" s="28"/>
      <c r="D5636" s="26"/>
      <c r="E5636" s="26"/>
      <c r="F5636" s="26"/>
      <c r="G5636"/>
    </row>
    <row r="5637" spans="2:7">
      <c r="B5637"/>
      <c r="C5637" s="28"/>
      <c r="D5637" s="26"/>
      <c r="E5637" s="26"/>
      <c r="F5637" s="26"/>
      <c r="G5637"/>
    </row>
    <row r="5638" spans="2:7">
      <c r="B5638"/>
      <c r="C5638" s="28"/>
      <c r="D5638" s="26"/>
      <c r="E5638" s="26"/>
      <c r="F5638" s="26"/>
      <c r="G5638"/>
    </row>
    <row r="5639" spans="2:7">
      <c r="B5639"/>
      <c r="C5639" s="28"/>
      <c r="D5639" s="26"/>
      <c r="E5639" s="26"/>
      <c r="F5639" s="26"/>
      <c r="G5639"/>
    </row>
    <row r="5640" spans="2:7">
      <c r="B5640"/>
      <c r="C5640" s="28"/>
      <c r="D5640" s="26"/>
      <c r="E5640" s="26"/>
      <c r="F5640" s="26"/>
      <c r="G5640"/>
    </row>
    <row r="5641" spans="2:7">
      <c r="B5641"/>
      <c r="C5641" s="28"/>
      <c r="D5641" s="26"/>
      <c r="E5641" s="26"/>
      <c r="F5641" s="26"/>
      <c r="G5641"/>
    </row>
    <row r="5642" spans="2:7">
      <c r="B5642"/>
      <c r="C5642" s="28"/>
      <c r="D5642" s="26"/>
      <c r="E5642" s="26"/>
      <c r="F5642" s="26"/>
      <c r="G5642"/>
    </row>
    <row r="5643" spans="2:7">
      <c r="B5643"/>
      <c r="C5643" s="28"/>
      <c r="D5643" s="26"/>
      <c r="E5643" s="26"/>
      <c r="F5643" s="26"/>
      <c r="G5643"/>
    </row>
    <row r="5644" spans="2:7">
      <c r="B5644"/>
      <c r="C5644" s="28"/>
      <c r="D5644" s="26"/>
      <c r="E5644" s="26"/>
      <c r="F5644" s="26"/>
      <c r="G5644"/>
    </row>
    <row r="5645" spans="2:7">
      <c r="B5645"/>
      <c r="C5645" s="28"/>
      <c r="D5645" s="26"/>
      <c r="E5645" s="26"/>
      <c r="F5645" s="26"/>
      <c r="G5645"/>
    </row>
    <row r="5646" spans="2:7">
      <c r="B5646"/>
      <c r="C5646" s="28"/>
      <c r="D5646" s="26"/>
      <c r="E5646" s="26"/>
      <c r="F5646" s="26"/>
      <c r="G5646"/>
    </row>
    <row r="5647" spans="2:7">
      <c r="B5647"/>
      <c r="C5647" s="28"/>
      <c r="D5647" s="26"/>
      <c r="E5647" s="26"/>
      <c r="F5647" s="26"/>
      <c r="G5647"/>
    </row>
    <row r="5648" spans="2:7">
      <c r="B5648"/>
      <c r="C5648" s="28"/>
      <c r="D5648" s="26"/>
      <c r="E5648" s="26"/>
      <c r="F5648" s="26"/>
      <c r="G5648"/>
    </row>
    <row r="5649" spans="2:7">
      <c r="B5649"/>
      <c r="C5649" s="28"/>
      <c r="D5649" s="26"/>
      <c r="E5649" s="26"/>
      <c r="F5649" s="26"/>
      <c r="G5649"/>
    </row>
    <row r="5650" spans="2:7">
      <c r="B5650"/>
      <c r="C5650" s="28"/>
      <c r="D5650" s="26"/>
      <c r="E5650" s="26"/>
      <c r="F5650" s="26"/>
      <c r="G5650"/>
    </row>
    <row r="5651" spans="2:7">
      <c r="B5651"/>
      <c r="C5651" s="28"/>
      <c r="D5651" s="26"/>
      <c r="E5651" s="26"/>
      <c r="F5651" s="26"/>
      <c r="G5651"/>
    </row>
    <row r="5652" spans="2:7">
      <c r="B5652"/>
      <c r="C5652" s="28"/>
      <c r="D5652" s="26"/>
      <c r="E5652" s="26"/>
      <c r="F5652" s="26"/>
      <c r="G5652"/>
    </row>
    <row r="5653" spans="2:7">
      <c r="B5653"/>
      <c r="C5653" s="28"/>
      <c r="D5653" s="26"/>
      <c r="E5653" s="26"/>
      <c r="F5653" s="26"/>
      <c r="G5653"/>
    </row>
    <row r="5654" spans="2:7">
      <c r="B5654"/>
      <c r="C5654" s="28"/>
      <c r="D5654" s="26"/>
      <c r="E5654" s="26"/>
      <c r="F5654" s="26"/>
      <c r="G5654"/>
    </row>
    <row r="5655" spans="2:7">
      <c r="B5655"/>
      <c r="C5655" s="28"/>
      <c r="D5655" s="26"/>
      <c r="E5655" s="26"/>
      <c r="F5655" s="26"/>
      <c r="G5655"/>
    </row>
    <row r="5656" spans="2:7">
      <c r="B5656"/>
      <c r="C5656" s="28"/>
      <c r="D5656" s="26"/>
      <c r="E5656" s="26"/>
      <c r="F5656" s="26"/>
      <c r="G5656"/>
    </row>
    <row r="5657" spans="2:7">
      <c r="B5657"/>
      <c r="C5657" s="28"/>
      <c r="D5657" s="26"/>
      <c r="E5657" s="26"/>
      <c r="F5657" s="26"/>
      <c r="G5657"/>
    </row>
    <row r="5658" spans="2:7">
      <c r="B5658"/>
      <c r="C5658" s="28"/>
      <c r="D5658" s="26"/>
      <c r="E5658" s="26"/>
      <c r="F5658" s="26"/>
      <c r="G5658"/>
    </row>
    <row r="5659" spans="2:7">
      <c r="B5659"/>
      <c r="C5659" s="28"/>
      <c r="D5659" s="26"/>
      <c r="E5659" s="26"/>
      <c r="F5659" s="26"/>
      <c r="G5659"/>
    </row>
    <row r="5660" spans="2:7">
      <c r="B5660"/>
      <c r="C5660" s="28"/>
      <c r="D5660" s="26"/>
      <c r="E5660" s="26"/>
      <c r="F5660" s="26"/>
      <c r="G5660"/>
    </row>
    <row r="5661" spans="2:7">
      <c r="B5661"/>
      <c r="C5661" s="28"/>
      <c r="D5661" s="26"/>
      <c r="E5661" s="26"/>
      <c r="F5661" s="26"/>
      <c r="G5661"/>
    </row>
    <row r="5662" spans="2:7">
      <c r="B5662"/>
      <c r="C5662" s="28"/>
      <c r="D5662" s="26"/>
      <c r="E5662" s="26"/>
      <c r="F5662" s="26"/>
      <c r="G5662"/>
    </row>
    <row r="5663" spans="2:7">
      <c r="B5663"/>
      <c r="C5663" s="28"/>
      <c r="D5663" s="26"/>
      <c r="E5663" s="26"/>
      <c r="F5663" s="26"/>
      <c r="G5663"/>
    </row>
    <row r="5664" spans="2:7">
      <c r="B5664"/>
      <c r="C5664" s="28"/>
      <c r="D5664" s="26"/>
      <c r="E5664" s="26"/>
      <c r="F5664" s="26"/>
      <c r="G5664"/>
    </row>
    <row r="5665" spans="2:7">
      <c r="B5665"/>
      <c r="C5665" s="28"/>
      <c r="D5665" s="26"/>
      <c r="E5665" s="26"/>
      <c r="F5665" s="26"/>
      <c r="G5665"/>
    </row>
    <row r="5666" spans="2:7">
      <c r="B5666"/>
      <c r="C5666" s="28"/>
      <c r="D5666" s="26"/>
      <c r="E5666" s="26"/>
      <c r="F5666" s="26"/>
      <c r="G5666"/>
    </row>
    <row r="5667" spans="2:7">
      <c r="B5667"/>
      <c r="C5667" s="28"/>
      <c r="D5667" s="26"/>
      <c r="E5667" s="26"/>
      <c r="F5667" s="26"/>
      <c r="G5667"/>
    </row>
    <row r="5668" spans="2:7">
      <c r="B5668"/>
      <c r="C5668" s="28"/>
      <c r="D5668" s="26"/>
      <c r="E5668" s="26"/>
      <c r="F5668" s="26"/>
      <c r="G5668"/>
    </row>
    <row r="5669" spans="2:7">
      <c r="B5669"/>
      <c r="C5669" s="28"/>
      <c r="D5669" s="26"/>
      <c r="E5669" s="26"/>
      <c r="F5669" s="26"/>
      <c r="G5669"/>
    </row>
    <row r="5670" spans="2:7">
      <c r="B5670"/>
      <c r="C5670" s="28"/>
      <c r="D5670" s="26"/>
      <c r="E5670" s="26"/>
      <c r="F5670" s="26"/>
      <c r="G5670"/>
    </row>
    <row r="5671" spans="2:7">
      <c r="B5671"/>
      <c r="C5671" s="28"/>
      <c r="D5671" s="26"/>
      <c r="E5671" s="26"/>
      <c r="F5671" s="26"/>
      <c r="G5671"/>
    </row>
    <row r="5672" spans="2:7">
      <c r="B5672"/>
      <c r="C5672" s="28"/>
      <c r="D5672" s="26"/>
      <c r="E5672" s="26"/>
      <c r="F5672" s="26"/>
      <c r="G5672"/>
    </row>
    <row r="5673" spans="2:7">
      <c r="B5673"/>
      <c r="C5673" s="28"/>
      <c r="D5673" s="26"/>
      <c r="E5673" s="26"/>
      <c r="F5673" s="26"/>
      <c r="G5673"/>
    </row>
    <row r="5674" spans="2:7">
      <c r="B5674"/>
      <c r="C5674" s="28"/>
      <c r="D5674" s="26"/>
      <c r="E5674" s="26"/>
      <c r="F5674" s="26"/>
      <c r="G5674"/>
    </row>
    <row r="5675" spans="2:7">
      <c r="B5675"/>
      <c r="C5675" s="28"/>
      <c r="D5675" s="26"/>
      <c r="E5675" s="26"/>
      <c r="F5675" s="26"/>
      <c r="G5675"/>
    </row>
    <row r="5676" spans="2:7">
      <c r="B5676"/>
      <c r="C5676" s="28"/>
      <c r="D5676" s="26"/>
      <c r="E5676" s="26"/>
      <c r="F5676" s="26"/>
      <c r="G5676"/>
    </row>
    <row r="5677" spans="2:7">
      <c r="B5677"/>
      <c r="C5677" s="28"/>
      <c r="D5677" s="26"/>
      <c r="E5677" s="26"/>
      <c r="F5677" s="26"/>
      <c r="G5677"/>
    </row>
    <row r="5678" spans="2:7">
      <c r="B5678"/>
      <c r="C5678" s="28"/>
      <c r="D5678" s="26"/>
      <c r="E5678" s="26"/>
      <c r="F5678" s="26"/>
      <c r="G5678"/>
    </row>
    <row r="5679" spans="2:7">
      <c r="B5679"/>
      <c r="C5679" s="28"/>
      <c r="D5679" s="26"/>
      <c r="E5679" s="26"/>
      <c r="F5679" s="26"/>
      <c r="G5679"/>
    </row>
    <row r="5680" spans="2:7">
      <c r="B5680"/>
      <c r="C5680" s="28"/>
      <c r="D5680" s="26"/>
      <c r="E5680" s="26"/>
      <c r="F5680" s="26"/>
      <c r="G5680"/>
    </row>
    <row r="5681" spans="2:7">
      <c r="B5681"/>
      <c r="C5681" s="28"/>
      <c r="D5681" s="26"/>
      <c r="E5681" s="26"/>
      <c r="F5681" s="26"/>
      <c r="G5681"/>
    </row>
    <row r="5682" spans="2:7">
      <c r="B5682"/>
      <c r="C5682" s="28"/>
      <c r="D5682" s="26"/>
      <c r="E5682" s="26"/>
      <c r="F5682" s="26"/>
      <c r="G5682"/>
    </row>
    <row r="5683" spans="2:7">
      <c r="B5683"/>
      <c r="C5683" s="28"/>
      <c r="D5683" s="26"/>
      <c r="E5683" s="26"/>
      <c r="F5683" s="26"/>
      <c r="G5683"/>
    </row>
    <row r="5684" spans="2:7">
      <c r="B5684"/>
      <c r="C5684" s="28"/>
      <c r="D5684" s="26"/>
      <c r="E5684" s="26"/>
      <c r="F5684" s="26"/>
      <c r="G5684"/>
    </row>
    <row r="5685" spans="2:7">
      <c r="B5685"/>
      <c r="C5685" s="28"/>
      <c r="D5685" s="26"/>
      <c r="E5685" s="26"/>
      <c r="F5685" s="26"/>
      <c r="G5685"/>
    </row>
    <row r="5686" spans="2:7">
      <c r="B5686"/>
      <c r="C5686" s="28"/>
      <c r="D5686" s="26"/>
      <c r="E5686" s="26"/>
      <c r="F5686" s="26"/>
      <c r="G5686"/>
    </row>
    <row r="5687" spans="2:7">
      <c r="B5687"/>
      <c r="C5687" s="28"/>
      <c r="D5687" s="26"/>
      <c r="E5687" s="26"/>
      <c r="F5687" s="26"/>
      <c r="G5687"/>
    </row>
    <row r="5688" spans="2:7">
      <c r="B5688"/>
      <c r="C5688" s="28"/>
      <c r="D5688" s="26"/>
      <c r="E5688" s="26"/>
      <c r="F5688" s="26"/>
      <c r="G5688"/>
    </row>
    <row r="5689" spans="2:7">
      <c r="B5689"/>
      <c r="C5689" s="28"/>
      <c r="D5689" s="26"/>
      <c r="E5689" s="26"/>
      <c r="F5689" s="26"/>
      <c r="G5689"/>
    </row>
    <row r="5690" spans="2:7">
      <c r="B5690"/>
      <c r="C5690" s="28"/>
      <c r="D5690" s="26"/>
      <c r="E5690" s="26"/>
      <c r="F5690" s="26"/>
      <c r="G5690"/>
    </row>
    <row r="5691" spans="2:7">
      <c r="B5691"/>
      <c r="C5691" s="28"/>
      <c r="D5691" s="26"/>
      <c r="E5691" s="26"/>
      <c r="F5691" s="26"/>
      <c r="G5691"/>
    </row>
    <row r="5692" spans="2:7">
      <c r="B5692"/>
      <c r="C5692" s="28"/>
      <c r="D5692" s="26"/>
      <c r="E5692" s="26"/>
      <c r="F5692" s="26"/>
      <c r="G5692"/>
    </row>
    <row r="5693" spans="2:7">
      <c r="B5693"/>
      <c r="C5693" s="28"/>
      <c r="D5693" s="26"/>
      <c r="E5693" s="26"/>
      <c r="F5693" s="26"/>
      <c r="G5693"/>
    </row>
    <row r="5694" spans="2:7">
      <c r="B5694"/>
      <c r="C5694" s="28"/>
      <c r="D5694" s="26"/>
      <c r="E5694" s="26"/>
      <c r="F5694" s="26"/>
      <c r="G5694"/>
    </row>
    <row r="5695" spans="2:7">
      <c r="B5695"/>
      <c r="C5695" s="28"/>
      <c r="D5695" s="26"/>
      <c r="E5695" s="26"/>
      <c r="F5695" s="26"/>
      <c r="G5695"/>
    </row>
    <row r="5696" spans="2:7">
      <c r="B5696"/>
      <c r="C5696" s="28"/>
      <c r="D5696" s="26"/>
      <c r="E5696" s="26"/>
      <c r="F5696" s="26"/>
      <c r="G5696"/>
    </row>
    <row r="5697" spans="2:7">
      <c r="B5697"/>
      <c r="C5697" s="28"/>
      <c r="D5697" s="26"/>
      <c r="E5697" s="26"/>
      <c r="F5697" s="26"/>
      <c r="G5697"/>
    </row>
    <row r="5698" spans="2:7">
      <c r="B5698"/>
      <c r="C5698" s="28"/>
      <c r="D5698" s="26"/>
      <c r="E5698" s="26"/>
      <c r="F5698" s="26"/>
      <c r="G5698"/>
    </row>
    <row r="5699" spans="2:7">
      <c r="B5699"/>
      <c r="C5699" s="28"/>
      <c r="D5699" s="26"/>
      <c r="E5699" s="26"/>
      <c r="F5699" s="26"/>
      <c r="G5699"/>
    </row>
    <row r="5700" spans="2:7">
      <c r="B5700"/>
      <c r="C5700" s="28"/>
      <c r="D5700" s="26"/>
      <c r="E5700" s="26"/>
      <c r="F5700" s="26"/>
      <c r="G5700"/>
    </row>
    <row r="5701" spans="2:7">
      <c r="B5701"/>
      <c r="C5701" s="28"/>
      <c r="D5701" s="26"/>
      <c r="E5701" s="26"/>
      <c r="F5701" s="26"/>
      <c r="G5701"/>
    </row>
    <row r="5702" spans="2:7">
      <c r="B5702"/>
      <c r="C5702" s="28"/>
      <c r="D5702" s="26"/>
      <c r="E5702" s="26"/>
      <c r="F5702" s="26"/>
      <c r="G5702"/>
    </row>
    <row r="5703" spans="2:7">
      <c r="B5703"/>
      <c r="C5703" s="28"/>
      <c r="D5703" s="26"/>
      <c r="E5703" s="26"/>
      <c r="F5703" s="26"/>
      <c r="G5703"/>
    </row>
    <row r="5704" spans="2:7">
      <c r="B5704"/>
      <c r="C5704" s="28"/>
      <c r="D5704" s="26"/>
      <c r="E5704" s="26"/>
      <c r="F5704" s="26"/>
      <c r="G5704"/>
    </row>
    <row r="5705" spans="2:7">
      <c r="B5705"/>
      <c r="C5705" s="28"/>
      <c r="D5705" s="26"/>
      <c r="E5705" s="26"/>
      <c r="F5705" s="26"/>
      <c r="G5705"/>
    </row>
    <row r="5706" spans="2:7">
      <c r="B5706"/>
      <c r="C5706" s="28"/>
      <c r="D5706" s="26"/>
      <c r="E5706" s="26"/>
      <c r="F5706" s="26"/>
      <c r="G5706"/>
    </row>
    <row r="5707" spans="2:7">
      <c r="B5707"/>
      <c r="C5707" s="28"/>
      <c r="D5707" s="26"/>
      <c r="E5707" s="26"/>
      <c r="F5707" s="26"/>
      <c r="G5707"/>
    </row>
    <row r="5708" spans="2:7">
      <c r="B5708"/>
      <c r="C5708" s="28"/>
      <c r="D5708" s="26"/>
      <c r="E5708" s="26"/>
      <c r="F5708" s="26"/>
      <c r="G5708"/>
    </row>
    <row r="5709" spans="2:7">
      <c r="B5709"/>
      <c r="C5709" s="28"/>
      <c r="D5709" s="26"/>
      <c r="E5709" s="26"/>
      <c r="F5709" s="26"/>
      <c r="G5709"/>
    </row>
    <row r="5710" spans="2:7">
      <c r="B5710"/>
      <c r="C5710" s="28"/>
      <c r="D5710" s="26"/>
      <c r="E5710" s="26"/>
      <c r="F5710" s="26"/>
      <c r="G5710"/>
    </row>
    <row r="5711" spans="2:7">
      <c r="B5711"/>
      <c r="C5711" s="28"/>
      <c r="D5711" s="26"/>
      <c r="E5711" s="26"/>
      <c r="F5711" s="26"/>
      <c r="G5711"/>
    </row>
    <row r="5712" spans="2:7">
      <c r="B5712"/>
      <c r="C5712" s="28"/>
      <c r="D5712" s="26"/>
      <c r="E5712" s="26"/>
      <c r="F5712" s="26"/>
      <c r="G5712"/>
    </row>
    <row r="5713" spans="2:7">
      <c r="B5713"/>
      <c r="C5713" s="28"/>
      <c r="D5713" s="26"/>
      <c r="E5713" s="26"/>
      <c r="F5713" s="26"/>
      <c r="G5713"/>
    </row>
    <row r="5714" spans="2:7">
      <c r="B5714"/>
      <c r="C5714" s="28"/>
      <c r="D5714" s="26"/>
      <c r="E5714" s="26"/>
      <c r="F5714" s="26"/>
      <c r="G5714"/>
    </row>
    <row r="5715" spans="2:7">
      <c r="B5715"/>
      <c r="C5715" s="28"/>
      <c r="D5715" s="26"/>
      <c r="E5715" s="26"/>
      <c r="F5715" s="26"/>
      <c r="G5715"/>
    </row>
    <row r="5716" spans="2:7">
      <c r="B5716"/>
      <c r="C5716" s="28"/>
      <c r="D5716" s="26"/>
      <c r="E5716" s="26"/>
      <c r="F5716" s="26"/>
      <c r="G5716"/>
    </row>
    <row r="5717" spans="2:7">
      <c r="B5717"/>
      <c r="C5717" s="28"/>
      <c r="D5717" s="26"/>
      <c r="E5717" s="26"/>
      <c r="F5717" s="26"/>
      <c r="G5717"/>
    </row>
    <row r="5718" spans="2:7">
      <c r="B5718"/>
      <c r="C5718" s="28"/>
      <c r="D5718" s="26"/>
      <c r="E5718" s="26"/>
      <c r="F5718" s="26"/>
      <c r="G5718"/>
    </row>
    <row r="5719" spans="2:7">
      <c r="B5719"/>
      <c r="C5719" s="28"/>
      <c r="D5719" s="26"/>
      <c r="E5719" s="26"/>
      <c r="F5719" s="26"/>
      <c r="G5719"/>
    </row>
    <row r="5720" spans="2:7">
      <c r="B5720"/>
      <c r="C5720" s="28"/>
      <c r="D5720" s="26"/>
      <c r="E5720" s="26"/>
      <c r="F5720" s="26"/>
      <c r="G5720"/>
    </row>
    <row r="5721" spans="2:7">
      <c r="B5721"/>
      <c r="C5721" s="28"/>
      <c r="D5721" s="26"/>
      <c r="E5721" s="26"/>
      <c r="F5721" s="26"/>
      <c r="G5721"/>
    </row>
    <row r="5722" spans="2:7">
      <c r="B5722"/>
      <c r="C5722" s="28"/>
      <c r="D5722" s="26"/>
      <c r="E5722" s="26"/>
      <c r="F5722" s="26"/>
      <c r="G5722"/>
    </row>
    <row r="5723" spans="2:7">
      <c r="B5723"/>
      <c r="C5723" s="28"/>
      <c r="D5723" s="26"/>
      <c r="E5723" s="26"/>
      <c r="F5723" s="26"/>
      <c r="G5723"/>
    </row>
    <row r="5724" spans="2:7">
      <c r="B5724"/>
      <c r="C5724" s="28"/>
      <c r="D5724" s="26"/>
      <c r="E5724" s="26"/>
      <c r="F5724" s="26"/>
      <c r="G5724"/>
    </row>
    <row r="5725" spans="2:7">
      <c r="B5725"/>
      <c r="C5725" s="28"/>
      <c r="D5725" s="26"/>
      <c r="E5725" s="26"/>
      <c r="F5725" s="26"/>
      <c r="G5725"/>
    </row>
    <row r="5726" spans="2:7">
      <c r="B5726"/>
      <c r="C5726" s="28"/>
      <c r="D5726" s="26"/>
      <c r="E5726" s="26"/>
      <c r="F5726" s="26"/>
      <c r="G5726"/>
    </row>
    <row r="5727" spans="2:7">
      <c r="B5727"/>
      <c r="C5727" s="28"/>
      <c r="D5727" s="26"/>
      <c r="E5727" s="26"/>
      <c r="F5727" s="26"/>
      <c r="G5727"/>
    </row>
    <row r="5728" spans="2:7">
      <c r="B5728"/>
      <c r="C5728" s="28"/>
      <c r="D5728" s="26"/>
      <c r="E5728" s="26"/>
      <c r="F5728" s="26"/>
      <c r="G5728"/>
    </row>
    <row r="5729" spans="2:7">
      <c r="B5729"/>
      <c r="C5729" s="28"/>
      <c r="D5729" s="26"/>
      <c r="E5729" s="26"/>
      <c r="F5729" s="26"/>
      <c r="G5729"/>
    </row>
    <row r="5730" spans="2:7">
      <c r="B5730"/>
      <c r="C5730" s="28"/>
      <c r="D5730" s="26"/>
      <c r="E5730" s="26"/>
      <c r="F5730" s="26"/>
      <c r="G5730"/>
    </row>
    <row r="5731" spans="2:7">
      <c r="B5731"/>
      <c r="C5731" s="28"/>
      <c r="D5731" s="26"/>
      <c r="E5731" s="26"/>
      <c r="F5731" s="26"/>
      <c r="G5731"/>
    </row>
    <row r="5732" spans="2:7">
      <c r="B5732"/>
      <c r="C5732" s="28"/>
      <c r="D5732" s="26"/>
      <c r="E5732" s="26"/>
      <c r="F5732" s="26"/>
      <c r="G5732"/>
    </row>
    <row r="5733" spans="2:7">
      <c r="B5733"/>
      <c r="C5733" s="28"/>
      <c r="D5733" s="26"/>
      <c r="E5733" s="26"/>
      <c r="F5733" s="26"/>
      <c r="G5733"/>
    </row>
    <row r="5734" spans="2:7">
      <c r="B5734"/>
      <c r="C5734" s="28"/>
      <c r="D5734" s="26"/>
      <c r="E5734" s="26"/>
      <c r="F5734" s="26"/>
      <c r="G5734"/>
    </row>
    <row r="5735" spans="2:7">
      <c r="B5735"/>
      <c r="C5735" s="28"/>
      <c r="D5735" s="26"/>
      <c r="E5735" s="26"/>
      <c r="F5735" s="26"/>
      <c r="G5735"/>
    </row>
    <row r="5736" spans="2:7">
      <c r="B5736"/>
      <c r="C5736" s="28"/>
      <c r="D5736" s="26"/>
      <c r="E5736" s="26"/>
      <c r="F5736" s="26"/>
      <c r="G5736"/>
    </row>
    <row r="5737" spans="2:7">
      <c r="B5737"/>
      <c r="C5737" s="28"/>
      <c r="D5737" s="26"/>
      <c r="E5737" s="26"/>
      <c r="F5737" s="26"/>
      <c r="G5737"/>
    </row>
    <row r="5738" spans="2:7">
      <c r="B5738"/>
      <c r="C5738" s="28"/>
      <c r="D5738" s="26"/>
      <c r="E5738" s="26"/>
      <c r="F5738" s="26"/>
      <c r="G5738"/>
    </row>
    <row r="5739" spans="2:7">
      <c r="B5739"/>
      <c r="C5739" s="28"/>
      <c r="D5739" s="26"/>
      <c r="E5739" s="26"/>
      <c r="F5739" s="26"/>
      <c r="G5739"/>
    </row>
    <row r="5740" spans="2:7">
      <c r="B5740"/>
      <c r="C5740" s="28"/>
      <c r="D5740" s="26"/>
      <c r="E5740" s="26"/>
      <c r="F5740" s="26"/>
      <c r="G5740"/>
    </row>
    <row r="5741" spans="2:7">
      <c r="B5741"/>
      <c r="C5741" s="28"/>
      <c r="D5741" s="26"/>
      <c r="E5741" s="26"/>
      <c r="F5741" s="26"/>
      <c r="G5741"/>
    </row>
    <row r="5742" spans="2:7">
      <c r="B5742"/>
      <c r="C5742" s="28"/>
      <c r="D5742" s="26"/>
      <c r="E5742" s="26"/>
      <c r="F5742" s="26"/>
      <c r="G5742"/>
    </row>
    <row r="5743" spans="2:7">
      <c r="B5743"/>
      <c r="C5743" s="28"/>
      <c r="D5743" s="26"/>
      <c r="E5743" s="26"/>
      <c r="F5743" s="26"/>
      <c r="G5743"/>
    </row>
    <row r="5744" spans="2:7">
      <c r="B5744"/>
      <c r="C5744" s="28"/>
      <c r="D5744" s="26"/>
      <c r="E5744" s="26"/>
      <c r="F5744" s="26"/>
      <c r="G5744"/>
    </row>
    <row r="5745" spans="2:7">
      <c r="B5745"/>
      <c r="C5745" s="28"/>
      <c r="D5745" s="26"/>
      <c r="E5745" s="26"/>
      <c r="F5745" s="26"/>
      <c r="G5745"/>
    </row>
    <row r="5746" spans="2:7">
      <c r="B5746"/>
      <c r="C5746" s="28"/>
      <c r="D5746" s="26"/>
      <c r="E5746" s="26"/>
      <c r="F5746" s="26"/>
      <c r="G5746"/>
    </row>
    <row r="5747" spans="2:7">
      <c r="B5747"/>
      <c r="C5747" s="28"/>
      <c r="D5747" s="26"/>
      <c r="E5747" s="26"/>
      <c r="F5747" s="26"/>
      <c r="G5747"/>
    </row>
    <row r="5748" spans="2:7">
      <c r="B5748"/>
      <c r="C5748" s="28"/>
      <c r="D5748" s="26"/>
      <c r="E5748" s="26"/>
      <c r="F5748" s="26"/>
      <c r="G5748"/>
    </row>
    <row r="5749" spans="2:7">
      <c r="B5749"/>
      <c r="C5749" s="28"/>
      <c r="D5749" s="26"/>
      <c r="E5749" s="26"/>
      <c r="F5749" s="26"/>
      <c r="G5749"/>
    </row>
    <row r="5750" spans="2:7">
      <c r="B5750"/>
      <c r="C5750" s="28"/>
      <c r="D5750" s="26"/>
      <c r="E5750" s="26"/>
      <c r="F5750" s="26"/>
      <c r="G5750"/>
    </row>
    <row r="5751" spans="2:7">
      <c r="B5751"/>
      <c r="C5751" s="28"/>
      <c r="D5751" s="26"/>
      <c r="E5751" s="26"/>
      <c r="F5751" s="26"/>
      <c r="G5751"/>
    </row>
    <row r="5752" spans="2:7">
      <c r="B5752"/>
      <c r="C5752" s="28"/>
      <c r="D5752" s="26"/>
      <c r="E5752" s="26"/>
      <c r="F5752" s="26"/>
      <c r="G5752"/>
    </row>
    <row r="5753" spans="2:7">
      <c r="B5753"/>
      <c r="C5753" s="28"/>
      <c r="D5753" s="26"/>
      <c r="E5753" s="26"/>
      <c r="F5753" s="26"/>
      <c r="G5753"/>
    </row>
    <row r="5754" spans="2:7">
      <c r="B5754"/>
      <c r="C5754" s="28"/>
      <c r="D5754" s="26"/>
      <c r="E5754" s="26"/>
      <c r="F5754" s="26"/>
      <c r="G5754"/>
    </row>
    <row r="5755" spans="2:7">
      <c r="B5755"/>
      <c r="C5755" s="28"/>
      <c r="D5755" s="26"/>
      <c r="E5755" s="26"/>
      <c r="F5755" s="26"/>
      <c r="G5755"/>
    </row>
    <row r="5756" spans="2:7">
      <c r="B5756"/>
      <c r="C5756" s="28"/>
      <c r="D5756" s="26"/>
      <c r="E5756" s="26"/>
      <c r="F5756" s="26"/>
      <c r="G5756"/>
    </row>
    <row r="5757" spans="2:7">
      <c r="B5757"/>
      <c r="C5757" s="28"/>
      <c r="D5757" s="26"/>
      <c r="E5757" s="26"/>
      <c r="F5757" s="26"/>
      <c r="G5757"/>
    </row>
    <row r="5758" spans="2:7">
      <c r="B5758"/>
      <c r="C5758" s="28"/>
      <c r="D5758" s="26"/>
      <c r="E5758" s="26"/>
      <c r="F5758" s="26"/>
      <c r="G5758"/>
    </row>
    <row r="5759" spans="2:7">
      <c r="B5759"/>
      <c r="C5759" s="28"/>
      <c r="D5759" s="26"/>
      <c r="E5759" s="26"/>
      <c r="F5759" s="26"/>
      <c r="G5759"/>
    </row>
    <row r="5760" spans="2:7">
      <c r="B5760"/>
      <c r="C5760" s="28"/>
      <c r="D5760" s="26"/>
      <c r="E5760" s="26"/>
      <c r="F5760" s="26"/>
      <c r="G5760"/>
    </row>
    <row r="5761" spans="2:7">
      <c r="B5761"/>
      <c r="C5761" s="28"/>
      <c r="D5761" s="26"/>
      <c r="E5761" s="26"/>
      <c r="F5761" s="26"/>
      <c r="G5761"/>
    </row>
    <row r="5762" spans="2:7">
      <c r="B5762"/>
      <c r="C5762" s="28"/>
      <c r="D5762" s="26"/>
      <c r="E5762" s="26"/>
      <c r="F5762" s="26"/>
      <c r="G5762"/>
    </row>
    <row r="5763" spans="2:7">
      <c r="B5763"/>
      <c r="C5763" s="28"/>
      <c r="D5763" s="26"/>
      <c r="E5763" s="26"/>
      <c r="F5763" s="26"/>
      <c r="G5763"/>
    </row>
    <row r="5764" spans="2:7">
      <c r="B5764"/>
      <c r="C5764" s="28"/>
      <c r="D5764" s="26"/>
      <c r="E5764" s="26"/>
      <c r="F5764" s="26"/>
      <c r="G5764"/>
    </row>
    <row r="5765" spans="2:7">
      <c r="B5765"/>
      <c r="C5765" s="28"/>
      <c r="D5765" s="26"/>
      <c r="E5765" s="26"/>
      <c r="F5765" s="26"/>
      <c r="G5765"/>
    </row>
    <row r="5766" spans="2:7">
      <c r="B5766"/>
      <c r="C5766" s="28"/>
      <c r="D5766" s="26"/>
      <c r="E5766" s="26"/>
      <c r="F5766" s="26"/>
      <c r="G5766"/>
    </row>
    <row r="5767" spans="2:7">
      <c r="B5767"/>
      <c r="C5767" s="28"/>
      <c r="D5767" s="26"/>
      <c r="E5767" s="26"/>
      <c r="F5767" s="26"/>
      <c r="G5767"/>
    </row>
    <row r="5768" spans="2:7">
      <c r="B5768"/>
      <c r="C5768" s="28"/>
      <c r="D5768" s="26"/>
      <c r="E5768" s="26"/>
      <c r="F5768" s="26"/>
      <c r="G5768"/>
    </row>
    <row r="5769" spans="2:7">
      <c r="B5769"/>
      <c r="C5769" s="28"/>
      <c r="D5769" s="26"/>
      <c r="E5769" s="26"/>
      <c r="F5769" s="26"/>
      <c r="G5769"/>
    </row>
    <row r="5770" spans="2:7">
      <c r="B5770"/>
      <c r="C5770" s="28"/>
      <c r="D5770" s="26"/>
      <c r="E5770" s="26"/>
      <c r="F5770" s="26"/>
      <c r="G5770"/>
    </row>
    <row r="5771" spans="2:7">
      <c r="B5771"/>
      <c r="C5771" s="28"/>
      <c r="D5771" s="26"/>
      <c r="E5771" s="26"/>
      <c r="F5771" s="26"/>
      <c r="G5771"/>
    </row>
    <row r="5772" spans="2:7">
      <c r="B5772"/>
      <c r="C5772" s="28"/>
      <c r="D5772" s="26"/>
      <c r="E5772" s="26"/>
      <c r="F5772" s="26"/>
      <c r="G5772"/>
    </row>
    <row r="5773" spans="2:7">
      <c r="B5773"/>
      <c r="C5773" s="28"/>
      <c r="D5773" s="26"/>
      <c r="E5773" s="26"/>
      <c r="F5773" s="26"/>
      <c r="G5773"/>
    </row>
    <row r="5774" spans="2:7">
      <c r="B5774"/>
      <c r="C5774" s="28"/>
      <c r="D5774" s="26"/>
      <c r="E5774" s="26"/>
      <c r="F5774" s="26"/>
      <c r="G5774"/>
    </row>
    <row r="5775" spans="2:7">
      <c r="B5775"/>
      <c r="C5775" s="28"/>
      <c r="D5775" s="26"/>
      <c r="E5775" s="26"/>
      <c r="F5775" s="26"/>
      <c r="G5775"/>
    </row>
    <row r="5776" spans="2:7">
      <c r="B5776"/>
      <c r="C5776" s="28"/>
      <c r="D5776" s="26"/>
      <c r="E5776" s="26"/>
      <c r="F5776" s="26"/>
      <c r="G5776"/>
    </row>
    <row r="5777" spans="2:7">
      <c r="B5777"/>
      <c r="C5777" s="28"/>
      <c r="D5777" s="26"/>
      <c r="E5777" s="26"/>
      <c r="F5777" s="26"/>
      <c r="G5777"/>
    </row>
    <row r="5778" spans="2:7">
      <c r="B5778"/>
      <c r="C5778" s="28"/>
      <c r="D5778" s="26"/>
      <c r="E5778" s="26"/>
      <c r="F5778" s="26"/>
      <c r="G5778"/>
    </row>
    <row r="5779" spans="2:7">
      <c r="B5779"/>
      <c r="C5779" s="28"/>
      <c r="D5779" s="26"/>
      <c r="E5779" s="26"/>
      <c r="F5779" s="26"/>
      <c r="G5779"/>
    </row>
    <row r="5780" spans="2:7">
      <c r="B5780"/>
      <c r="C5780" s="28"/>
      <c r="D5780" s="26"/>
      <c r="E5780" s="26"/>
      <c r="F5780" s="26"/>
      <c r="G5780"/>
    </row>
    <row r="5781" spans="2:7">
      <c r="B5781"/>
      <c r="C5781" s="28"/>
      <c r="D5781" s="26"/>
      <c r="E5781" s="26"/>
      <c r="F5781" s="26"/>
      <c r="G5781"/>
    </row>
    <row r="5782" spans="2:7">
      <c r="B5782"/>
      <c r="C5782" s="28"/>
      <c r="D5782" s="26"/>
      <c r="E5782" s="26"/>
      <c r="F5782" s="26"/>
      <c r="G5782"/>
    </row>
    <row r="5783" spans="2:7">
      <c r="B5783"/>
      <c r="C5783" s="28"/>
      <c r="D5783" s="26"/>
      <c r="E5783" s="26"/>
      <c r="F5783" s="26"/>
      <c r="G5783"/>
    </row>
    <row r="5784" spans="2:7">
      <c r="B5784"/>
      <c r="C5784" s="28"/>
      <c r="D5784" s="26"/>
      <c r="E5784" s="26"/>
      <c r="F5784" s="26"/>
      <c r="G5784"/>
    </row>
    <row r="5785" spans="2:7">
      <c r="B5785"/>
      <c r="C5785" s="28"/>
      <c r="D5785" s="26"/>
      <c r="E5785" s="26"/>
      <c r="F5785" s="26"/>
      <c r="G5785"/>
    </row>
    <row r="5786" spans="2:7">
      <c r="B5786"/>
      <c r="C5786" s="28"/>
      <c r="D5786" s="26"/>
      <c r="E5786" s="26"/>
      <c r="F5786" s="26"/>
      <c r="G5786"/>
    </row>
    <row r="5787" spans="2:7">
      <c r="B5787"/>
      <c r="C5787" s="28"/>
      <c r="D5787" s="26"/>
      <c r="E5787" s="26"/>
      <c r="F5787" s="26"/>
      <c r="G5787"/>
    </row>
    <row r="5788" spans="2:7">
      <c r="B5788"/>
      <c r="C5788" s="28"/>
      <c r="D5788" s="26"/>
      <c r="E5788" s="26"/>
      <c r="F5788" s="26"/>
      <c r="G5788"/>
    </row>
    <row r="5789" spans="2:7">
      <c r="B5789"/>
      <c r="C5789" s="28"/>
      <c r="D5789" s="26"/>
      <c r="E5789" s="26"/>
      <c r="F5789" s="26"/>
      <c r="G5789"/>
    </row>
    <row r="5790" spans="2:7">
      <c r="B5790"/>
      <c r="C5790" s="28"/>
      <c r="D5790" s="26"/>
      <c r="E5790" s="26"/>
      <c r="F5790" s="26"/>
      <c r="G5790"/>
    </row>
    <row r="5791" spans="2:7">
      <c r="B5791"/>
      <c r="C5791" s="28"/>
      <c r="D5791" s="26"/>
      <c r="E5791" s="26"/>
      <c r="F5791" s="26"/>
      <c r="G5791"/>
    </row>
    <row r="5792" spans="2:7">
      <c r="B5792"/>
      <c r="C5792" s="28"/>
      <c r="D5792" s="26"/>
      <c r="E5792" s="26"/>
      <c r="F5792" s="26"/>
      <c r="G5792"/>
    </row>
    <row r="5793" spans="2:7">
      <c r="B5793"/>
      <c r="C5793" s="28"/>
      <c r="D5793" s="26"/>
      <c r="E5793" s="26"/>
      <c r="F5793" s="26"/>
      <c r="G5793"/>
    </row>
    <row r="5794" spans="2:7">
      <c r="B5794"/>
      <c r="C5794" s="28"/>
      <c r="D5794" s="26"/>
      <c r="E5794" s="26"/>
      <c r="F5794" s="26"/>
      <c r="G5794"/>
    </row>
    <row r="5795" spans="2:7">
      <c r="B5795"/>
      <c r="C5795" s="28"/>
      <c r="D5795" s="26"/>
      <c r="E5795" s="26"/>
      <c r="F5795" s="26"/>
      <c r="G5795"/>
    </row>
    <row r="5796" spans="2:7">
      <c r="B5796"/>
      <c r="C5796" s="28"/>
      <c r="D5796" s="26"/>
      <c r="E5796" s="26"/>
      <c r="F5796" s="26"/>
      <c r="G5796"/>
    </row>
    <row r="5797" spans="2:7">
      <c r="B5797"/>
      <c r="C5797" s="28"/>
      <c r="D5797" s="26"/>
      <c r="E5797" s="26"/>
      <c r="F5797" s="26"/>
      <c r="G5797"/>
    </row>
    <row r="5798" spans="2:7">
      <c r="B5798"/>
      <c r="C5798" s="28"/>
      <c r="D5798" s="26"/>
      <c r="E5798" s="26"/>
      <c r="F5798" s="26"/>
      <c r="G5798"/>
    </row>
    <row r="5799" spans="2:7">
      <c r="B5799"/>
      <c r="C5799" s="28"/>
      <c r="D5799" s="26"/>
      <c r="E5799" s="26"/>
      <c r="F5799" s="26"/>
      <c r="G5799"/>
    </row>
    <row r="5800" spans="2:7">
      <c r="B5800"/>
      <c r="C5800" s="28"/>
      <c r="D5800" s="26"/>
      <c r="E5800" s="26"/>
      <c r="F5800" s="26"/>
      <c r="G5800"/>
    </row>
    <row r="5801" spans="2:7">
      <c r="B5801"/>
      <c r="C5801" s="28"/>
      <c r="D5801" s="26"/>
      <c r="E5801" s="26"/>
      <c r="F5801" s="26"/>
      <c r="G5801"/>
    </row>
    <row r="5802" spans="2:7">
      <c r="B5802"/>
      <c r="C5802" s="28"/>
      <c r="D5802" s="26"/>
      <c r="E5802" s="26"/>
      <c r="F5802" s="26"/>
      <c r="G5802"/>
    </row>
    <row r="5803" spans="2:7">
      <c r="B5803"/>
      <c r="C5803" s="28"/>
      <c r="D5803" s="26"/>
      <c r="E5803" s="26"/>
      <c r="F5803" s="26"/>
      <c r="G5803"/>
    </row>
    <row r="5804" spans="2:7">
      <c r="B5804"/>
      <c r="C5804" s="28"/>
      <c r="D5804" s="26"/>
      <c r="E5804" s="26"/>
      <c r="F5804" s="26"/>
      <c r="G5804"/>
    </row>
    <row r="5805" spans="2:7">
      <c r="B5805"/>
      <c r="C5805" s="28"/>
      <c r="D5805" s="26"/>
      <c r="E5805" s="26"/>
      <c r="F5805" s="26"/>
      <c r="G5805"/>
    </row>
    <row r="5806" spans="2:7">
      <c r="B5806"/>
      <c r="C5806" s="28"/>
      <c r="D5806" s="26"/>
      <c r="E5806" s="26"/>
      <c r="F5806" s="26"/>
      <c r="G5806"/>
    </row>
    <row r="5807" spans="2:7">
      <c r="B5807"/>
      <c r="C5807" s="28"/>
      <c r="D5807" s="26"/>
      <c r="E5807" s="26"/>
      <c r="F5807" s="26"/>
      <c r="G5807"/>
    </row>
    <row r="5808" spans="2:7">
      <c r="B5808"/>
      <c r="C5808" s="28"/>
      <c r="D5808" s="26"/>
      <c r="E5808" s="26"/>
      <c r="F5808" s="26"/>
      <c r="G5808"/>
    </row>
    <row r="5809" spans="2:7">
      <c r="B5809"/>
      <c r="C5809" s="28"/>
      <c r="D5809" s="26"/>
      <c r="E5809" s="26"/>
      <c r="F5809" s="26"/>
      <c r="G5809"/>
    </row>
    <row r="5810" spans="2:7">
      <c r="B5810"/>
      <c r="C5810" s="28"/>
      <c r="D5810" s="26"/>
      <c r="E5810" s="26"/>
      <c r="F5810" s="26"/>
      <c r="G5810"/>
    </row>
    <row r="5811" spans="2:7">
      <c r="B5811"/>
      <c r="C5811" s="28"/>
      <c r="D5811" s="26"/>
      <c r="E5811" s="26"/>
      <c r="F5811" s="26"/>
      <c r="G5811"/>
    </row>
    <row r="5812" spans="2:7">
      <c r="B5812"/>
      <c r="C5812" s="28"/>
      <c r="D5812" s="26"/>
      <c r="E5812" s="26"/>
      <c r="F5812" s="26"/>
      <c r="G5812"/>
    </row>
    <row r="5813" spans="2:7">
      <c r="B5813"/>
      <c r="C5813" s="28"/>
      <c r="D5813" s="26"/>
      <c r="E5813" s="26"/>
      <c r="F5813" s="26"/>
      <c r="G5813"/>
    </row>
    <row r="5814" spans="2:7">
      <c r="B5814"/>
      <c r="C5814" s="28"/>
      <c r="D5814" s="26"/>
      <c r="E5814" s="26"/>
      <c r="F5814" s="26"/>
      <c r="G5814"/>
    </row>
    <row r="5815" spans="2:7">
      <c r="B5815"/>
      <c r="C5815" s="28"/>
      <c r="D5815" s="26"/>
      <c r="E5815" s="26"/>
      <c r="F5815" s="26"/>
      <c r="G5815"/>
    </row>
    <row r="5816" spans="2:7">
      <c r="B5816"/>
      <c r="C5816" s="28"/>
      <c r="D5816" s="26"/>
      <c r="E5816" s="26"/>
      <c r="F5816" s="26"/>
      <c r="G5816"/>
    </row>
    <row r="5817" spans="2:7">
      <c r="B5817"/>
      <c r="C5817" s="28"/>
      <c r="D5817" s="26"/>
      <c r="E5817" s="26"/>
      <c r="F5817" s="26"/>
      <c r="G5817"/>
    </row>
    <row r="5818" spans="2:7">
      <c r="B5818"/>
      <c r="C5818" s="28"/>
      <c r="D5818" s="26"/>
      <c r="E5818" s="26"/>
      <c r="F5818" s="26"/>
      <c r="G5818"/>
    </row>
    <row r="5819" spans="2:7">
      <c r="B5819"/>
      <c r="C5819" s="28"/>
      <c r="D5819" s="26"/>
      <c r="E5819" s="26"/>
      <c r="F5819" s="26"/>
      <c r="G5819"/>
    </row>
    <row r="5820" spans="2:7">
      <c r="B5820"/>
      <c r="C5820" s="28"/>
      <c r="D5820" s="26"/>
      <c r="E5820" s="26"/>
      <c r="F5820" s="26"/>
      <c r="G5820"/>
    </row>
    <row r="5821" spans="2:7">
      <c r="B5821"/>
      <c r="C5821" s="28"/>
      <c r="D5821" s="26"/>
      <c r="E5821" s="26"/>
      <c r="F5821" s="26"/>
      <c r="G5821"/>
    </row>
    <row r="5822" spans="2:7">
      <c r="B5822"/>
      <c r="C5822" s="28"/>
      <c r="D5822" s="26"/>
      <c r="E5822" s="26"/>
      <c r="F5822" s="26"/>
      <c r="G5822"/>
    </row>
    <row r="5823" spans="2:7">
      <c r="B5823"/>
      <c r="C5823" s="28"/>
      <c r="D5823" s="26"/>
      <c r="E5823" s="26"/>
      <c r="F5823" s="26"/>
      <c r="G5823"/>
    </row>
    <row r="5824" spans="2:7">
      <c r="B5824"/>
      <c r="C5824" s="28"/>
      <c r="D5824" s="26"/>
      <c r="E5824" s="26"/>
      <c r="F5824" s="26"/>
      <c r="G5824"/>
    </row>
    <row r="5825" spans="2:7">
      <c r="B5825"/>
      <c r="C5825" s="28"/>
      <c r="D5825" s="26"/>
      <c r="E5825" s="26"/>
      <c r="F5825" s="26"/>
      <c r="G5825"/>
    </row>
    <row r="5826" spans="2:7">
      <c r="B5826"/>
      <c r="C5826" s="28"/>
      <c r="D5826" s="26"/>
      <c r="E5826" s="26"/>
      <c r="F5826" s="26"/>
      <c r="G5826"/>
    </row>
    <row r="5827" spans="2:7">
      <c r="B5827"/>
      <c r="C5827" s="28"/>
      <c r="D5827" s="26"/>
      <c r="E5827" s="26"/>
      <c r="F5827" s="26"/>
      <c r="G5827"/>
    </row>
    <row r="5828" spans="2:7">
      <c r="B5828"/>
      <c r="C5828" s="28"/>
      <c r="D5828" s="26"/>
      <c r="E5828" s="26"/>
      <c r="F5828" s="26"/>
      <c r="G5828"/>
    </row>
    <row r="5829" spans="2:7">
      <c r="B5829"/>
      <c r="C5829" s="28"/>
      <c r="D5829" s="26"/>
      <c r="E5829" s="26"/>
      <c r="F5829" s="26"/>
      <c r="G5829"/>
    </row>
    <row r="5830" spans="2:7">
      <c r="B5830"/>
      <c r="C5830" s="28"/>
      <c r="D5830" s="26"/>
      <c r="E5830" s="26"/>
      <c r="F5830" s="26"/>
      <c r="G5830"/>
    </row>
    <row r="5831" spans="2:7">
      <c r="B5831"/>
      <c r="C5831" s="28"/>
      <c r="D5831" s="26"/>
      <c r="E5831" s="26"/>
      <c r="F5831" s="26"/>
      <c r="G5831"/>
    </row>
    <row r="5832" spans="2:7">
      <c r="B5832"/>
      <c r="C5832" s="28"/>
      <c r="D5832" s="26"/>
      <c r="E5832" s="26"/>
      <c r="F5832" s="26"/>
      <c r="G5832"/>
    </row>
    <row r="5833" spans="2:7">
      <c r="B5833"/>
      <c r="C5833" s="28"/>
      <c r="D5833" s="26"/>
      <c r="E5833" s="26"/>
      <c r="F5833" s="26"/>
      <c r="G5833"/>
    </row>
    <row r="5834" spans="2:7">
      <c r="B5834"/>
      <c r="C5834" s="28"/>
      <c r="D5834" s="26"/>
      <c r="E5834" s="26"/>
      <c r="F5834" s="26"/>
      <c r="G5834"/>
    </row>
    <row r="5835" spans="2:7">
      <c r="B5835"/>
      <c r="C5835" s="28"/>
      <c r="D5835" s="26"/>
      <c r="E5835" s="26"/>
      <c r="F5835" s="26"/>
      <c r="G5835"/>
    </row>
    <row r="5836" spans="2:7">
      <c r="B5836"/>
      <c r="C5836" s="28"/>
      <c r="D5836" s="26"/>
      <c r="E5836" s="26"/>
      <c r="F5836" s="26"/>
      <c r="G5836"/>
    </row>
    <row r="5837" spans="2:7">
      <c r="B5837"/>
      <c r="C5837" s="28"/>
      <c r="D5837" s="26"/>
      <c r="E5837" s="26"/>
      <c r="F5837" s="26"/>
      <c r="G5837"/>
    </row>
    <row r="5838" spans="2:7">
      <c r="B5838"/>
      <c r="C5838" s="28"/>
      <c r="D5838" s="26"/>
      <c r="E5838" s="26"/>
      <c r="F5838" s="26"/>
      <c r="G5838"/>
    </row>
    <row r="5839" spans="2:7">
      <c r="B5839"/>
      <c r="C5839" s="28"/>
      <c r="D5839" s="26"/>
      <c r="E5839" s="26"/>
      <c r="F5839" s="26"/>
      <c r="G5839"/>
    </row>
    <row r="5840" spans="2:7">
      <c r="B5840"/>
      <c r="C5840" s="28"/>
      <c r="D5840" s="26"/>
      <c r="E5840" s="26"/>
      <c r="F5840" s="26"/>
      <c r="G5840"/>
    </row>
    <row r="5841" spans="2:7">
      <c r="B5841"/>
      <c r="C5841" s="28"/>
      <c r="D5841" s="26"/>
      <c r="E5841" s="26"/>
      <c r="F5841" s="26"/>
      <c r="G5841"/>
    </row>
    <row r="5842" spans="2:7">
      <c r="B5842"/>
      <c r="C5842" s="28"/>
      <c r="D5842" s="26"/>
      <c r="E5842" s="26"/>
      <c r="F5842" s="26"/>
      <c r="G5842"/>
    </row>
    <row r="5843" spans="2:7">
      <c r="B5843"/>
      <c r="C5843" s="28"/>
      <c r="D5843" s="26"/>
      <c r="E5843" s="26"/>
      <c r="F5843" s="26"/>
      <c r="G5843"/>
    </row>
    <row r="5844" spans="2:7">
      <c r="B5844"/>
      <c r="C5844" s="28"/>
      <c r="D5844" s="26"/>
      <c r="E5844" s="26"/>
      <c r="F5844" s="26"/>
      <c r="G5844"/>
    </row>
    <row r="5845" spans="2:7">
      <c r="B5845"/>
      <c r="C5845" s="28"/>
      <c r="D5845" s="26"/>
      <c r="E5845" s="26"/>
      <c r="F5845" s="26"/>
      <c r="G5845"/>
    </row>
    <row r="5846" spans="2:7">
      <c r="B5846"/>
      <c r="C5846" s="28"/>
      <c r="D5846" s="26"/>
      <c r="E5846" s="26"/>
      <c r="F5846" s="26"/>
      <c r="G5846"/>
    </row>
    <row r="5847" spans="2:7">
      <c r="B5847"/>
      <c r="C5847" s="28"/>
      <c r="D5847" s="26"/>
      <c r="E5847" s="26"/>
      <c r="F5847" s="26"/>
      <c r="G5847"/>
    </row>
    <row r="5848" spans="2:7">
      <c r="B5848"/>
      <c r="C5848" s="28"/>
      <c r="D5848" s="26"/>
      <c r="E5848" s="26"/>
      <c r="F5848" s="26"/>
      <c r="G5848"/>
    </row>
    <row r="5849" spans="2:7">
      <c r="B5849"/>
      <c r="C5849" s="28"/>
      <c r="D5849" s="26"/>
      <c r="E5849" s="26"/>
      <c r="F5849" s="26"/>
      <c r="G5849"/>
    </row>
    <row r="5850" spans="2:7">
      <c r="B5850"/>
      <c r="C5850" s="28"/>
      <c r="D5850" s="26"/>
      <c r="E5850" s="26"/>
      <c r="F5850" s="26"/>
      <c r="G5850"/>
    </row>
    <row r="5851" spans="2:7">
      <c r="B5851"/>
      <c r="C5851" s="28"/>
      <c r="D5851" s="26"/>
      <c r="E5851" s="26"/>
      <c r="F5851" s="26"/>
      <c r="G5851"/>
    </row>
    <row r="5852" spans="2:7">
      <c r="B5852"/>
      <c r="C5852" s="28"/>
      <c r="D5852" s="26"/>
      <c r="E5852" s="26"/>
      <c r="F5852" s="26"/>
      <c r="G5852"/>
    </row>
    <row r="5853" spans="2:7">
      <c r="B5853"/>
      <c r="C5853" s="28"/>
      <c r="D5853" s="26"/>
      <c r="E5853" s="26"/>
      <c r="F5853" s="26"/>
      <c r="G5853"/>
    </row>
    <row r="5854" spans="2:7">
      <c r="B5854"/>
      <c r="C5854" s="28"/>
      <c r="D5854" s="26"/>
      <c r="E5854" s="26"/>
      <c r="F5854" s="26"/>
      <c r="G5854"/>
    </row>
    <row r="5855" spans="2:7">
      <c r="B5855"/>
      <c r="C5855" s="28"/>
      <c r="D5855" s="26"/>
      <c r="E5855" s="26"/>
      <c r="F5855" s="26"/>
      <c r="G5855"/>
    </row>
    <row r="5856" spans="2:7">
      <c r="B5856"/>
      <c r="C5856" s="28"/>
      <c r="D5856" s="26"/>
      <c r="E5856" s="26"/>
      <c r="F5856" s="26"/>
      <c r="G5856"/>
    </row>
    <row r="5857" spans="2:7">
      <c r="B5857"/>
      <c r="C5857" s="28"/>
      <c r="D5857" s="26"/>
      <c r="E5857" s="26"/>
      <c r="F5857" s="26"/>
      <c r="G5857"/>
    </row>
    <row r="5858" spans="2:7">
      <c r="B5858"/>
      <c r="C5858" s="28"/>
      <c r="D5858" s="26"/>
      <c r="E5858" s="26"/>
      <c r="F5858" s="26"/>
      <c r="G5858"/>
    </row>
    <row r="5859" spans="2:7">
      <c r="B5859"/>
      <c r="C5859" s="28"/>
      <c r="D5859" s="26"/>
      <c r="E5859" s="26"/>
      <c r="F5859" s="26"/>
      <c r="G5859"/>
    </row>
    <row r="5860" spans="2:7">
      <c r="B5860"/>
      <c r="C5860" s="28"/>
      <c r="D5860" s="26"/>
      <c r="E5860" s="26"/>
      <c r="F5860" s="26"/>
      <c r="G5860"/>
    </row>
    <row r="5861" spans="2:7">
      <c r="B5861"/>
      <c r="C5861" s="28"/>
      <c r="D5861" s="26"/>
      <c r="E5861" s="26"/>
      <c r="F5861" s="26"/>
      <c r="G5861"/>
    </row>
    <row r="5862" spans="2:7">
      <c r="B5862"/>
      <c r="C5862" s="28"/>
      <c r="D5862" s="26"/>
      <c r="E5862" s="26"/>
      <c r="F5862" s="26"/>
      <c r="G5862"/>
    </row>
    <row r="5863" spans="2:7">
      <c r="B5863"/>
      <c r="C5863" s="28"/>
      <c r="D5863" s="26"/>
      <c r="E5863" s="26"/>
      <c r="F5863" s="26"/>
      <c r="G5863"/>
    </row>
    <row r="5864" spans="2:7">
      <c r="B5864"/>
      <c r="C5864" s="28"/>
      <c r="D5864" s="26"/>
      <c r="E5864" s="26"/>
      <c r="F5864" s="26"/>
      <c r="G5864"/>
    </row>
    <row r="5865" spans="2:7">
      <c r="B5865"/>
      <c r="C5865" s="28"/>
      <c r="D5865" s="26"/>
      <c r="E5865" s="26"/>
      <c r="F5865" s="26"/>
      <c r="G5865"/>
    </row>
    <row r="5866" spans="2:7">
      <c r="B5866"/>
      <c r="C5866" s="28"/>
      <c r="D5866" s="26"/>
      <c r="E5866" s="26"/>
      <c r="F5866" s="26"/>
      <c r="G5866"/>
    </row>
    <row r="5867" spans="2:7">
      <c r="B5867"/>
      <c r="C5867" s="28"/>
      <c r="D5867" s="26"/>
      <c r="E5867" s="26"/>
      <c r="F5867" s="26"/>
      <c r="G5867"/>
    </row>
    <row r="5868" spans="2:7">
      <c r="B5868"/>
      <c r="C5868" s="28"/>
      <c r="D5868" s="26"/>
      <c r="E5868" s="26"/>
      <c r="F5868" s="26"/>
      <c r="G5868"/>
    </row>
    <row r="5869" spans="2:7">
      <c r="B5869"/>
      <c r="C5869" s="28"/>
      <c r="D5869" s="26"/>
      <c r="E5869" s="26"/>
      <c r="F5869" s="26"/>
      <c r="G5869"/>
    </row>
    <row r="5870" spans="2:7">
      <c r="B5870"/>
      <c r="C5870" s="28"/>
      <c r="D5870" s="26"/>
      <c r="E5870" s="26"/>
      <c r="F5870" s="26"/>
      <c r="G5870"/>
    </row>
    <row r="5871" spans="2:7">
      <c r="B5871"/>
      <c r="C5871" s="28"/>
      <c r="D5871" s="26"/>
      <c r="E5871" s="26"/>
      <c r="F5871" s="26"/>
      <c r="G5871"/>
    </row>
    <row r="5872" spans="2:7">
      <c r="B5872"/>
      <c r="C5872" s="28"/>
      <c r="D5872" s="26"/>
      <c r="E5872" s="26"/>
      <c r="F5872" s="26"/>
      <c r="G5872"/>
    </row>
    <row r="5873" spans="2:7">
      <c r="B5873"/>
      <c r="C5873" s="28"/>
      <c r="D5873" s="26"/>
      <c r="E5873" s="26"/>
      <c r="F5873" s="26"/>
      <c r="G5873"/>
    </row>
    <row r="5874" spans="2:7">
      <c r="B5874"/>
      <c r="C5874" s="28"/>
      <c r="D5874" s="26"/>
      <c r="E5874" s="26"/>
      <c r="F5874" s="26"/>
      <c r="G5874"/>
    </row>
    <row r="5875" spans="2:7">
      <c r="B5875"/>
      <c r="C5875" s="28"/>
      <c r="D5875" s="26"/>
      <c r="E5875" s="26"/>
      <c r="F5875" s="26"/>
      <c r="G5875"/>
    </row>
    <row r="5876" spans="2:7">
      <c r="B5876"/>
      <c r="C5876" s="28"/>
      <c r="D5876" s="26"/>
      <c r="E5876" s="26"/>
      <c r="F5876" s="26"/>
      <c r="G5876"/>
    </row>
    <row r="5877" spans="2:7">
      <c r="B5877"/>
      <c r="C5877" s="28"/>
      <c r="D5877" s="26"/>
      <c r="E5877" s="26"/>
      <c r="F5877" s="26"/>
      <c r="G5877"/>
    </row>
    <row r="5878" spans="2:7">
      <c r="B5878"/>
      <c r="C5878" s="28"/>
      <c r="D5878" s="26"/>
      <c r="E5878" s="26"/>
      <c r="F5878" s="26"/>
      <c r="G5878"/>
    </row>
    <row r="5879" spans="2:7">
      <c r="B5879"/>
      <c r="C5879" s="28"/>
      <c r="D5879" s="26"/>
      <c r="E5879" s="26"/>
      <c r="F5879" s="26"/>
      <c r="G5879"/>
    </row>
    <row r="5880" spans="2:7">
      <c r="B5880"/>
      <c r="C5880" s="28"/>
      <c r="D5880" s="26"/>
      <c r="E5880" s="26"/>
      <c r="F5880" s="26"/>
      <c r="G5880"/>
    </row>
    <row r="5881" spans="2:7">
      <c r="B5881"/>
      <c r="C5881" s="28"/>
      <c r="D5881" s="26"/>
      <c r="E5881" s="26"/>
      <c r="F5881" s="26"/>
      <c r="G5881"/>
    </row>
    <row r="5882" spans="2:7">
      <c r="B5882"/>
      <c r="C5882" s="28"/>
      <c r="D5882" s="26"/>
      <c r="E5882" s="26"/>
      <c r="F5882" s="26"/>
      <c r="G5882"/>
    </row>
    <row r="5883" spans="2:7">
      <c r="B5883"/>
      <c r="C5883" s="28"/>
      <c r="D5883" s="26"/>
      <c r="E5883" s="26"/>
      <c r="F5883" s="26"/>
      <c r="G5883"/>
    </row>
    <row r="5884" spans="2:7">
      <c r="B5884"/>
      <c r="C5884" s="28"/>
      <c r="D5884" s="26"/>
      <c r="E5884" s="26"/>
      <c r="F5884" s="26"/>
      <c r="G5884"/>
    </row>
    <row r="5885" spans="2:7">
      <c r="B5885"/>
      <c r="C5885" s="28"/>
      <c r="D5885" s="26"/>
      <c r="E5885" s="26"/>
      <c r="F5885" s="26"/>
      <c r="G5885"/>
    </row>
    <row r="5886" spans="2:7">
      <c r="B5886"/>
      <c r="C5886" s="28"/>
      <c r="D5886" s="26"/>
      <c r="E5886" s="26"/>
      <c r="F5886" s="26"/>
      <c r="G5886"/>
    </row>
    <row r="5887" spans="2:7">
      <c r="B5887"/>
      <c r="C5887" s="28"/>
      <c r="D5887" s="26"/>
      <c r="E5887" s="26"/>
      <c r="F5887" s="26"/>
      <c r="G5887"/>
    </row>
    <row r="5888" spans="2:7">
      <c r="B5888"/>
      <c r="C5888" s="28"/>
      <c r="D5888" s="26"/>
      <c r="E5888" s="26"/>
      <c r="F5888" s="26"/>
      <c r="G5888"/>
    </row>
    <row r="5889" spans="2:7">
      <c r="B5889"/>
      <c r="C5889" s="28"/>
      <c r="D5889" s="26"/>
      <c r="E5889" s="26"/>
      <c r="F5889" s="26"/>
      <c r="G5889"/>
    </row>
    <row r="5890" spans="2:7">
      <c r="B5890"/>
      <c r="C5890" s="28"/>
      <c r="D5890" s="26"/>
      <c r="E5890" s="26"/>
      <c r="F5890" s="26"/>
      <c r="G5890"/>
    </row>
    <row r="5891" spans="2:7">
      <c r="B5891"/>
      <c r="C5891" s="28"/>
      <c r="D5891" s="26"/>
      <c r="E5891" s="26"/>
      <c r="F5891" s="26"/>
      <c r="G5891"/>
    </row>
    <row r="5892" spans="2:7">
      <c r="B5892"/>
      <c r="C5892" s="28"/>
      <c r="D5892" s="26"/>
      <c r="E5892" s="26"/>
      <c r="F5892" s="26"/>
      <c r="G5892"/>
    </row>
    <row r="5893" spans="2:7">
      <c r="B5893"/>
      <c r="C5893" s="28"/>
      <c r="D5893" s="26"/>
      <c r="E5893" s="26"/>
      <c r="F5893" s="26"/>
      <c r="G5893"/>
    </row>
    <row r="5894" spans="2:7">
      <c r="B5894"/>
      <c r="C5894" s="28"/>
      <c r="D5894" s="26"/>
      <c r="E5894" s="26"/>
      <c r="F5894" s="26"/>
      <c r="G5894"/>
    </row>
    <row r="5895" spans="2:7">
      <c r="B5895"/>
      <c r="C5895" s="28"/>
      <c r="D5895" s="26"/>
      <c r="E5895" s="26"/>
      <c r="F5895" s="26"/>
      <c r="G5895"/>
    </row>
    <row r="5896" spans="2:7">
      <c r="B5896"/>
      <c r="C5896" s="28"/>
      <c r="D5896" s="26"/>
      <c r="E5896" s="26"/>
      <c r="F5896" s="26"/>
      <c r="G5896"/>
    </row>
    <row r="5897" spans="2:7">
      <c r="B5897"/>
      <c r="C5897" s="28"/>
      <c r="D5897" s="26"/>
      <c r="E5897" s="26"/>
      <c r="F5897" s="26"/>
      <c r="G5897"/>
    </row>
    <row r="5898" spans="2:7">
      <c r="B5898"/>
      <c r="C5898" s="28"/>
      <c r="D5898" s="26"/>
      <c r="E5898" s="26"/>
      <c r="F5898" s="26"/>
      <c r="G5898"/>
    </row>
    <row r="5899" spans="2:7">
      <c r="B5899"/>
      <c r="C5899" s="28"/>
      <c r="D5899" s="26"/>
      <c r="E5899" s="26"/>
      <c r="F5899" s="26"/>
      <c r="G5899"/>
    </row>
    <row r="5900" spans="2:7">
      <c r="B5900"/>
      <c r="C5900" s="28"/>
      <c r="D5900" s="26"/>
      <c r="E5900" s="26"/>
      <c r="F5900" s="26"/>
      <c r="G5900"/>
    </row>
    <row r="5901" spans="2:7">
      <c r="B5901"/>
      <c r="C5901" s="28"/>
      <c r="D5901" s="26"/>
      <c r="E5901" s="26"/>
      <c r="F5901" s="26"/>
      <c r="G5901"/>
    </row>
    <row r="5902" spans="2:7">
      <c r="B5902"/>
      <c r="C5902" s="28"/>
      <c r="D5902" s="26"/>
      <c r="E5902" s="26"/>
      <c r="F5902" s="26"/>
      <c r="G5902"/>
    </row>
    <row r="5903" spans="2:7">
      <c r="B5903"/>
      <c r="C5903" s="28"/>
      <c r="D5903" s="26"/>
      <c r="E5903" s="26"/>
      <c r="F5903" s="26"/>
      <c r="G5903"/>
    </row>
    <row r="5904" spans="2:7">
      <c r="B5904"/>
      <c r="C5904" s="28"/>
      <c r="D5904" s="26"/>
      <c r="E5904" s="26"/>
      <c r="F5904" s="26"/>
      <c r="G5904"/>
    </row>
    <row r="5905" spans="2:7">
      <c r="B5905"/>
      <c r="C5905" s="28"/>
      <c r="D5905" s="26"/>
      <c r="E5905" s="26"/>
      <c r="F5905" s="26"/>
      <c r="G5905"/>
    </row>
    <row r="5906" spans="2:7">
      <c r="B5906"/>
      <c r="C5906" s="28"/>
      <c r="D5906" s="26"/>
      <c r="E5906" s="26"/>
      <c r="F5906" s="26"/>
      <c r="G5906"/>
    </row>
    <row r="5907" spans="2:7">
      <c r="B5907"/>
      <c r="C5907" s="28"/>
      <c r="D5907" s="26"/>
      <c r="E5907" s="26"/>
      <c r="F5907" s="26"/>
      <c r="G5907"/>
    </row>
    <row r="5908" spans="2:7">
      <c r="B5908"/>
      <c r="C5908" s="28"/>
      <c r="D5908" s="26"/>
      <c r="E5908" s="26"/>
      <c r="F5908" s="26"/>
      <c r="G5908"/>
    </row>
    <row r="5909" spans="2:7">
      <c r="B5909"/>
      <c r="C5909" s="28"/>
      <c r="D5909" s="26"/>
      <c r="E5909" s="26"/>
      <c r="F5909" s="26"/>
      <c r="G5909"/>
    </row>
    <row r="5910" spans="2:7">
      <c r="B5910"/>
      <c r="C5910" s="28"/>
      <c r="D5910" s="26"/>
      <c r="E5910" s="26"/>
      <c r="F5910" s="26"/>
      <c r="G5910"/>
    </row>
    <row r="5911" spans="2:7">
      <c r="B5911"/>
      <c r="C5911" s="28"/>
      <c r="D5911" s="26"/>
      <c r="E5911" s="26"/>
      <c r="F5911" s="26"/>
      <c r="G5911"/>
    </row>
    <row r="5912" spans="2:7">
      <c r="B5912"/>
      <c r="C5912" s="28"/>
      <c r="D5912" s="26"/>
      <c r="E5912" s="26"/>
      <c r="F5912" s="26"/>
      <c r="G5912"/>
    </row>
    <row r="5913" spans="2:7">
      <c r="B5913"/>
      <c r="C5913" s="28"/>
      <c r="D5913" s="26"/>
      <c r="E5913" s="26"/>
      <c r="F5913" s="26"/>
      <c r="G5913"/>
    </row>
    <row r="5914" spans="2:7">
      <c r="B5914"/>
      <c r="C5914" s="28"/>
      <c r="D5914" s="26"/>
      <c r="E5914" s="26"/>
      <c r="F5914" s="26"/>
      <c r="G5914"/>
    </row>
    <row r="5915" spans="2:7">
      <c r="B5915"/>
      <c r="C5915" s="28"/>
      <c r="D5915" s="26"/>
      <c r="E5915" s="26"/>
      <c r="F5915" s="26"/>
      <c r="G5915"/>
    </row>
    <row r="5916" spans="2:7">
      <c r="B5916"/>
      <c r="C5916" s="28"/>
      <c r="D5916" s="26"/>
      <c r="E5916" s="26"/>
      <c r="F5916" s="26"/>
      <c r="G5916"/>
    </row>
    <row r="5917" spans="2:7">
      <c r="B5917"/>
      <c r="C5917" s="28"/>
      <c r="D5917" s="26"/>
      <c r="E5917" s="26"/>
      <c r="F5917" s="26"/>
      <c r="G5917"/>
    </row>
    <row r="5918" spans="2:7">
      <c r="B5918"/>
      <c r="C5918" s="28"/>
      <c r="D5918" s="26"/>
      <c r="E5918" s="26"/>
      <c r="F5918" s="26"/>
      <c r="G5918"/>
    </row>
    <row r="5919" spans="2:7">
      <c r="B5919"/>
      <c r="C5919" s="28"/>
      <c r="D5919" s="26"/>
      <c r="E5919" s="26"/>
      <c r="F5919" s="26"/>
      <c r="G5919"/>
    </row>
    <row r="5920" spans="2:7">
      <c r="B5920"/>
      <c r="C5920" s="28"/>
      <c r="D5920" s="26"/>
      <c r="E5920" s="26"/>
      <c r="F5920" s="26"/>
      <c r="G5920"/>
    </row>
    <row r="5921" spans="2:7">
      <c r="B5921"/>
      <c r="C5921" s="28"/>
      <c r="D5921" s="26"/>
      <c r="E5921" s="26"/>
      <c r="F5921" s="26"/>
      <c r="G5921"/>
    </row>
    <row r="5922" spans="2:7">
      <c r="B5922"/>
      <c r="C5922" s="28"/>
      <c r="D5922" s="26"/>
      <c r="E5922" s="26"/>
      <c r="F5922" s="26"/>
      <c r="G5922"/>
    </row>
    <row r="5923" spans="2:7">
      <c r="B5923"/>
      <c r="C5923" s="28"/>
      <c r="D5923" s="26"/>
      <c r="E5923" s="26"/>
      <c r="F5923" s="26"/>
      <c r="G5923"/>
    </row>
    <row r="5924" spans="2:7">
      <c r="B5924"/>
      <c r="C5924" s="28"/>
      <c r="D5924" s="26"/>
      <c r="E5924" s="26"/>
      <c r="F5924" s="26"/>
      <c r="G5924"/>
    </row>
    <row r="5925" spans="2:7">
      <c r="B5925"/>
      <c r="C5925" s="28"/>
      <c r="D5925" s="26"/>
      <c r="E5925" s="26"/>
      <c r="F5925" s="26"/>
      <c r="G5925"/>
    </row>
    <row r="5926" spans="2:7">
      <c r="B5926"/>
      <c r="C5926" s="28"/>
      <c r="D5926" s="26"/>
      <c r="E5926" s="26"/>
      <c r="F5926" s="26"/>
      <c r="G5926"/>
    </row>
    <row r="5927" spans="2:7">
      <c r="B5927"/>
      <c r="C5927" s="28"/>
      <c r="D5927" s="26"/>
      <c r="E5927" s="26"/>
      <c r="F5927" s="26"/>
      <c r="G5927"/>
    </row>
    <row r="5928" spans="2:7">
      <c r="B5928"/>
      <c r="C5928" s="28"/>
      <c r="D5928" s="26"/>
      <c r="E5928" s="26"/>
      <c r="F5928" s="26"/>
      <c r="G5928"/>
    </row>
    <row r="5929" spans="2:7">
      <c r="B5929"/>
      <c r="C5929" s="28"/>
      <c r="D5929" s="26"/>
      <c r="E5929" s="26"/>
      <c r="F5929" s="26"/>
      <c r="G5929"/>
    </row>
    <row r="5930" spans="2:7">
      <c r="B5930"/>
      <c r="C5930" s="28"/>
      <c r="D5930" s="26"/>
      <c r="E5930" s="26"/>
      <c r="F5930" s="26"/>
      <c r="G5930"/>
    </row>
    <row r="5931" spans="2:7">
      <c r="B5931"/>
      <c r="C5931" s="28"/>
      <c r="D5931" s="26"/>
      <c r="E5931" s="26"/>
      <c r="F5931" s="26"/>
      <c r="G5931"/>
    </row>
    <row r="5932" spans="2:7">
      <c r="B5932"/>
      <c r="C5932" s="28"/>
      <c r="D5932" s="26"/>
      <c r="E5932" s="26"/>
      <c r="F5932" s="26"/>
      <c r="G5932"/>
    </row>
    <row r="5933" spans="2:7">
      <c r="B5933"/>
      <c r="C5933" s="28"/>
      <c r="D5933" s="26"/>
      <c r="E5933" s="26"/>
      <c r="F5933" s="26"/>
      <c r="G5933"/>
    </row>
    <row r="5934" spans="2:7">
      <c r="B5934"/>
      <c r="C5934" s="28"/>
      <c r="D5934" s="26"/>
      <c r="E5934" s="26"/>
      <c r="F5934" s="26"/>
      <c r="G5934"/>
    </row>
    <row r="5935" spans="2:7">
      <c r="B5935"/>
      <c r="C5935" s="28"/>
      <c r="D5935" s="26"/>
      <c r="E5935" s="26"/>
      <c r="F5935" s="26"/>
      <c r="G5935"/>
    </row>
    <row r="5936" spans="2:7">
      <c r="B5936"/>
      <c r="C5936" s="28"/>
      <c r="D5936" s="26"/>
      <c r="E5936" s="26"/>
      <c r="F5936" s="26"/>
      <c r="G5936"/>
    </row>
    <row r="5937" spans="2:7">
      <c r="B5937"/>
      <c r="C5937" s="28"/>
      <c r="D5937" s="26"/>
      <c r="E5937" s="26"/>
      <c r="F5937" s="26"/>
      <c r="G5937"/>
    </row>
    <row r="5938" spans="2:7">
      <c r="B5938"/>
      <c r="C5938" s="28"/>
      <c r="D5938" s="26"/>
      <c r="E5938" s="26"/>
      <c r="F5938" s="26"/>
      <c r="G5938"/>
    </row>
    <row r="5939" spans="2:7">
      <c r="B5939"/>
      <c r="C5939" s="28"/>
      <c r="D5939" s="26"/>
      <c r="E5939" s="26"/>
      <c r="F5939" s="26"/>
      <c r="G5939"/>
    </row>
    <row r="5940" spans="2:7">
      <c r="B5940"/>
      <c r="C5940" s="28"/>
      <c r="D5940" s="26"/>
      <c r="E5940" s="26"/>
      <c r="F5940" s="26"/>
      <c r="G5940"/>
    </row>
    <row r="5941" spans="2:7">
      <c r="B5941"/>
      <c r="C5941" s="28"/>
      <c r="D5941" s="26"/>
      <c r="E5941" s="26"/>
      <c r="F5941" s="26"/>
      <c r="G5941"/>
    </row>
    <row r="5942" spans="2:7">
      <c r="B5942"/>
      <c r="C5942" s="28"/>
      <c r="D5942" s="26"/>
      <c r="E5942" s="26"/>
      <c r="F5942" s="26"/>
      <c r="G5942"/>
    </row>
    <row r="5943" spans="2:7">
      <c r="B5943"/>
      <c r="C5943" s="28"/>
      <c r="D5943" s="26"/>
      <c r="E5943" s="26"/>
      <c r="F5943" s="26"/>
      <c r="G5943"/>
    </row>
    <row r="5944" spans="2:7">
      <c r="B5944"/>
      <c r="C5944" s="28"/>
      <c r="D5944" s="26"/>
      <c r="E5944" s="26"/>
      <c r="F5944" s="26"/>
      <c r="G5944"/>
    </row>
    <row r="5945" spans="2:7">
      <c r="B5945"/>
      <c r="C5945" s="28"/>
      <c r="D5945" s="26"/>
      <c r="E5945" s="26"/>
      <c r="F5945" s="26"/>
      <c r="G5945"/>
    </row>
    <row r="5946" spans="2:7">
      <c r="B5946"/>
      <c r="C5946" s="28"/>
      <c r="D5946" s="26"/>
      <c r="E5946" s="26"/>
      <c r="F5946" s="26"/>
      <c r="G5946"/>
    </row>
    <row r="5947" spans="2:7">
      <c r="B5947"/>
      <c r="C5947" s="28"/>
      <c r="D5947" s="26"/>
      <c r="E5947" s="26"/>
      <c r="F5947" s="26"/>
      <c r="G5947"/>
    </row>
    <row r="5948" spans="2:7">
      <c r="B5948"/>
      <c r="C5948" s="28"/>
      <c r="D5948" s="26"/>
      <c r="E5948" s="26"/>
      <c r="F5948" s="26"/>
      <c r="G5948"/>
    </row>
    <row r="5949" spans="2:7">
      <c r="B5949"/>
      <c r="C5949" s="28"/>
      <c r="D5949" s="26"/>
      <c r="E5949" s="26"/>
      <c r="F5949" s="26"/>
      <c r="G5949"/>
    </row>
    <row r="5950" spans="2:7">
      <c r="B5950"/>
      <c r="C5950" s="28"/>
      <c r="D5950" s="26"/>
      <c r="E5950" s="26"/>
      <c r="F5950" s="26"/>
      <c r="G5950"/>
    </row>
    <row r="5951" spans="2:7">
      <c r="B5951"/>
      <c r="C5951" s="28"/>
      <c r="D5951" s="26"/>
      <c r="E5951" s="26"/>
      <c r="F5951" s="26"/>
      <c r="G5951"/>
    </row>
    <row r="5952" spans="2:7">
      <c r="B5952"/>
      <c r="C5952" s="28"/>
      <c r="D5952" s="26"/>
      <c r="E5952" s="26"/>
      <c r="F5952" s="26"/>
      <c r="G5952"/>
    </row>
    <row r="5953" spans="2:7">
      <c r="B5953"/>
      <c r="C5953" s="28"/>
      <c r="D5953" s="26"/>
      <c r="E5953" s="26"/>
      <c r="F5953" s="26"/>
      <c r="G5953"/>
    </row>
    <row r="5954" spans="2:7">
      <c r="B5954"/>
      <c r="C5954" s="28"/>
      <c r="D5954" s="26"/>
      <c r="E5954" s="26"/>
      <c r="F5954" s="26"/>
      <c r="G5954"/>
    </row>
    <row r="5955" spans="2:7">
      <c r="B5955"/>
      <c r="C5955" s="28"/>
      <c r="D5955" s="26"/>
      <c r="E5955" s="26"/>
      <c r="F5955" s="26"/>
      <c r="G5955"/>
    </row>
    <row r="5956" spans="2:7">
      <c r="B5956"/>
      <c r="C5956" s="28"/>
      <c r="D5956" s="26"/>
      <c r="E5956" s="26"/>
      <c r="F5956" s="26"/>
      <c r="G5956"/>
    </row>
    <row r="5957" spans="2:7">
      <c r="B5957"/>
      <c r="C5957" s="28"/>
      <c r="D5957" s="26"/>
      <c r="E5957" s="26"/>
      <c r="F5957" s="26"/>
      <c r="G5957"/>
    </row>
    <row r="5958" spans="2:7">
      <c r="B5958"/>
      <c r="C5958" s="28"/>
      <c r="D5958" s="26"/>
      <c r="E5958" s="26"/>
      <c r="F5958" s="26"/>
      <c r="G5958"/>
    </row>
    <row r="5959" spans="2:7">
      <c r="B5959"/>
      <c r="C5959" s="28"/>
      <c r="D5959" s="26"/>
      <c r="E5959" s="26"/>
      <c r="F5959" s="26"/>
      <c r="G5959"/>
    </row>
    <row r="5960" spans="2:7">
      <c r="B5960"/>
      <c r="C5960" s="28"/>
      <c r="D5960" s="26"/>
      <c r="E5960" s="26"/>
      <c r="F5960" s="26"/>
      <c r="G5960"/>
    </row>
    <row r="5961" spans="2:7">
      <c r="B5961"/>
      <c r="C5961" s="28"/>
      <c r="D5961" s="26"/>
      <c r="E5961" s="26"/>
      <c r="F5961" s="26"/>
      <c r="G5961"/>
    </row>
    <row r="5962" spans="2:7">
      <c r="B5962"/>
      <c r="C5962" s="28"/>
      <c r="D5962" s="26"/>
      <c r="E5962" s="26"/>
      <c r="F5962" s="26"/>
      <c r="G5962"/>
    </row>
    <row r="5963" spans="2:7">
      <c r="B5963"/>
      <c r="C5963" s="28"/>
      <c r="D5963" s="26"/>
      <c r="E5963" s="26"/>
      <c r="F5963" s="26"/>
      <c r="G5963"/>
    </row>
    <row r="5964" spans="2:7">
      <c r="B5964"/>
      <c r="C5964" s="28"/>
      <c r="D5964" s="26"/>
      <c r="E5964" s="26"/>
      <c r="F5964" s="26"/>
      <c r="G5964"/>
    </row>
    <row r="5965" spans="2:7">
      <c r="B5965"/>
      <c r="C5965" s="28"/>
      <c r="D5965" s="26"/>
      <c r="E5965" s="26"/>
      <c r="F5965" s="26"/>
      <c r="G5965"/>
    </row>
    <row r="5966" spans="2:7">
      <c r="B5966"/>
      <c r="C5966" s="28"/>
      <c r="D5966" s="26"/>
      <c r="E5966" s="26"/>
      <c r="F5966" s="26"/>
      <c r="G5966"/>
    </row>
    <row r="5967" spans="2:7">
      <c r="B5967"/>
      <c r="C5967" s="28"/>
      <c r="D5967" s="26"/>
      <c r="E5967" s="26"/>
      <c r="F5967" s="26"/>
      <c r="G5967"/>
    </row>
    <row r="5968" spans="2:7">
      <c r="B5968"/>
      <c r="C5968" s="28"/>
      <c r="D5968" s="26"/>
      <c r="E5968" s="26"/>
      <c r="F5968" s="26"/>
      <c r="G5968"/>
    </row>
    <row r="5969" spans="2:7">
      <c r="B5969"/>
      <c r="C5969" s="28"/>
      <c r="D5969" s="26"/>
      <c r="E5969" s="26"/>
      <c r="F5969" s="26"/>
      <c r="G5969"/>
    </row>
    <row r="5970" spans="2:7">
      <c r="B5970"/>
      <c r="C5970" s="28"/>
      <c r="D5970" s="26"/>
      <c r="E5970" s="26"/>
      <c r="F5970" s="26"/>
      <c r="G5970"/>
    </row>
    <row r="5971" spans="2:7">
      <c r="B5971"/>
      <c r="C5971" s="28"/>
      <c r="D5971" s="26"/>
      <c r="E5971" s="26"/>
      <c r="F5971" s="26"/>
      <c r="G5971"/>
    </row>
    <row r="5972" spans="2:7">
      <c r="B5972"/>
      <c r="C5972" s="28"/>
      <c r="D5972" s="26"/>
      <c r="E5972" s="26"/>
      <c r="F5972" s="26"/>
      <c r="G5972"/>
    </row>
    <row r="5973" spans="2:7">
      <c r="B5973"/>
      <c r="C5973" s="28"/>
      <c r="D5973" s="26"/>
      <c r="E5973" s="26"/>
      <c r="F5973" s="26"/>
      <c r="G5973"/>
    </row>
    <row r="5974" spans="2:7">
      <c r="B5974"/>
      <c r="C5974" s="28"/>
      <c r="D5974" s="26"/>
      <c r="E5974" s="26"/>
      <c r="F5974" s="26"/>
      <c r="G5974"/>
    </row>
    <row r="5975" spans="2:7">
      <c r="B5975"/>
      <c r="C5975" s="28"/>
      <c r="D5975" s="26"/>
      <c r="E5975" s="26"/>
      <c r="F5975" s="26"/>
      <c r="G5975"/>
    </row>
    <row r="5976" spans="2:7">
      <c r="B5976"/>
      <c r="C5976" s="28"/>
      <c r="D5976" s="26"/>
      <c r="E5976" s="26"/>
      <c r="F5976" s="26"/>
      <c r="G5976"/>
    </row>
    <row r="5977" spans="2:7">
      <c r="B5977"/>
      <c r="C5977" s="28"/>
      <c r="D5977" s="26"/>
      <c r="E5977" s="26"/>
      <c r="F5977" s="26"/>
      <c r="G5977"/>
    </row>
    <row r="5978" spans="2:7">
      <c r="B5978"/>
      <c r="C5978" s="28"/>
      <c r="D5978" s="26"/>
      <c r="E5978" s="26"/>
      <c r="F5978" s="26"/>
      <c r="G5978"/>
    </row>
    <row r="5979" spans="2:7">
      <c r="B5979"/>
      <c r="C5979" s="28"/>
      <c r="D5979" s="26"/>
      <c r="E5979" s="26"/>
      <c r="F5979" s="26"/>
      <c r="G5979"/>
    </row>
    <row r="5980" spans="2:7">
      <c r="B5980"/>
      <c r="C5980" s="28"/>
      <c r="D5980" s="26"/>
      <c r="E5980" s="26"/>
      <c r="F5980" s="26"/>
      <c r="G5980"/>
    </row>
    <row r="5981" spans="2:7">
      <c r="B5981"/>
      <c r="C5981" s="28"/>
      <c r="D5981" s="26"/>
      <c r="E5981" s="26"/>
      <c r="F5981" s="26"/>
      <c r="G5981"/>
    </row>
    <row r="5982" spans="2:7">
      <c r="B5982"/>
      <c r="C5982" s="28"/>
      <c r="D5982" s="26"/>
      <c r="E5982" s="26"/>
      <c r="F5982" s="26"/>
      <c r="G5982"/>
    </row>
    <row r="5983" spans="2:7">
      <c r="B5983"/>
      <c r="C5983" s="28"/>
      <c r="D5983" s="26"/>
      <c r="E5983" s="26"/>
      <c r="F5983" s="26"/>
      <c r="G5983"/>
    </row>
    <row r="5984" spans="2:7">
      <c r="B5984"/>
      <c r="C5984" s="28"/>
      <c r="D5984" s="26"/>
      <c r="E5984" s="26"/>
      <c r="F5984" s="26"/>
      <c r="G5984"/>
    </row>
    <row r="5985" spans="2:7">
      <c r="B5985"/>
      <c r="C5985" s="28"/>
      <c r="D5985" s="26"/>
      <c r="E5985" s="26"/>
      <c r="F5985" s="26"/>
      <c r="G5985"/>
    </row>
    <row r="5986" spans="2:7">
      <c r="B5986"/>
      <c r="C5986" s="28"/>
      <c r="D5986" s="26"/>
      <c r="E5986" s="26"/>
      <c r="F5986" s="26"/>
      <c r="G5986"/>
    </row>
    <row r="5987" spans="2:7">
      <c r="B5987"/>
      <c r="C5987" s="28"/>
      <c r="D5987" s="26"/>
      <c r="E5987" s="26"/>
      <c r="F5987" s="26"/>
      <c r="G5987"/>
    </row>
    <row r="5988" spans="2:7">
      <c r="B5988"/>
      <c r="C5988" s="28"/>
      <c r="D5988" s="26"/>
      <c r="E5988" s="26"/>
      <c r="F5988" s="26"/>
      <c r="G5988"/>
    </row>
    <row r="5989" spans="2:7">
      <c r="B5989"/>
      <c r="C5989" s="28"/>
      <c r="D5989" s="26"/>
      <c r="E5989" s="26"/>
      <c r="F5989" s="26"/>
      <c r="G5989"/>
    </row>
    <row r="5990" spans="2:7">
      <c r="B5990"/>
      <c r="C5990" s="28"/>
      <c r="D5990" s="26"/>
      <c r="E5990" s="26"/>
      <c r="F5990" s="26"/>
      <c r="G5990"/>
    </row>
    <row r="5991" spans="2:7">
      <c r="B5991"/>
      <c r="C5991" s="28"/>
      <c r="D5991" s="26"/>
      <c r="E5991" s="26"/>
      <c r="F5991" s="26"/>
      <c r="G5991"/>
    </row>
    <row r="5992" spans="2:7">
      <c r="B5992"/>
      <c r="C5992" s="28"/>
      <c r="D5992" s="26"/>
      <c r="E5992" s="26"/>
      <c r="F5992" s="26"/>
      <c r="G5992"/>
    </row>
    <row r="5993" spans="2:7">
      <c r="B5993"/>
      <c r="C5993" s="28"/>
      <c r="D5993" s="26"/>
      <c r="E5993" s="26"/>
      <c r="F5993" s="26"/>
      <c r="G5993"/>
    </row>
    <row r="5994" spans="2:7">
      <c r="B5994"/>
      <c r="C5994" s="28"/>
      <c r="D5994" s="26"/>
      <c r="E5994" s="26"/>
      <c r="F5994" s="26"/>
      <c r="G5994"/>
    </row>
    <row r="5995" spans="2:7">
      <c r="B5995"/>
      <c r="C5995" s="28"/>
      <c r="D5995" s="26"/>
      <c r="E5995" s="26"/>
      <c r="F5995" s="26"/>
      <c r="G5995"/>
    </row>
    <row r="5996" spans="2:7">
      <c r="B5996"/>
      <c r="C5996" s="28"/>
      <c r="D5996" s="26"/>
      <c r="E5996" s="26"/>
      <c r="F5996" s="26"/>
      <c r="G5996"/>
    </row>
    <row r="5997" spans="2:7">
      <c r="B5997"/>
      <c r="C5997" s="28"/>
      <c r="D5997" s="26"/>
      <c r="E5997" s="26"/>
      <c r="F5997" s="26"/>
      <c r="G5997"/>
    </row>
    <row r="5998" spans="2:7">
      <c r="B5998"/>
      <c r="C5998" s="28"/>
      <c r="D5998" s="26"/>
      <c r="E5998" s="26"/>
      <c r="F5998" s="26"/>
      <c r="G5998"/>
    </row>
    <row r="5999" spans="2:7">
      <c r="B5999"/>
      <c r="C5999" s="28"/>
      <c r="D5999" s="26"/>
      <c r="E5999" s="26"/>
      <c r="F5999" s="26"/>
      <c r="G5999"/>
    </row>
    <row r="6000" spans="2:7">
      <c r="B6000"/>
      <c r="C6000" s="28"/>
      <c r="D6000" s="26"/>
      <c r="E6000" s="26"/>
      <c r="F6000" s="26"/>
      <c r="G6000"/>
    </row>
    <row r="6001" spans="2:7">
      <c r="B6001"/>
      <c r="C6001" s="28"/>
      <c r="D6001" s="26"/>
      <c r="E6001" s="26"/>
      <c r="F6001" s="26"/>
      <c r="G6001"/>
    </row>
    <row r="6002" spans="2:7">
      <c r="B6002"/>
      <c r="C6002" s="28"/>
      <c r="D6002" s="26"/>
      <c r="E6002" s="26"/>
      <c r="F6002" s="26"/>
      <c r="G6002"/>
    </row>
    <row r="6003" spans="2:7">
      <c r="B6003"/>
      <c r="C6003" s="28"/>
      <c r="D6003" s="26"/>
      <c r="E6003" s="26"/>
      <c r="F6003" s="26"/>
      <c r="G6003"/>
    </row>
    <row r="6004" spans="2:7">
      <c r="B6004"/>
      <c r="C6004" s="28"/>
      <c r="D6004" s="26"/>
      <c r="E6004" s="26"/>
      <c r="F6004" s="26"/>
      <c r="G6004"/>
    </row>
    <row r="6005" spans="2:7">
      <c r="B6005"/>
      <c r="C6005" s="28"/>
      <c r="D6005" s="26"/>
      <c r="E6005" s="26"/>
      <c r="F6005" s="26"/>
      <c r="G6005"/>
    </row>
    <row r="6006" spans="2:7">
      <c r="B6006"/>
      <c r="C6006" s="28"/>
      <c r="D6006" s="26"/>
      <c r="E6006" s="26"/>
      <c r="F6006" s="26"/>
      <c r="G6006"/>
    </row>
    <row r="6007" spans="2:7">
      <c r="B6007"/>
      <c r="C6007" s="28"/>
      <c r="D6007" s="26"/>
      <c r="E6007" s="26"/>
      <c r="F6007" s="26"/>
      <c r="G6007"/>
    </row>
    <row r="6008" spans="2:7">
      <c r="B6008"/>
      <c r="C6008" s="28"/>
      <c r="D6008" s="26"/>
      <c r="E6008" s="26"/>
      <c r="F6008" s="26"/>
      <c r="G6008"/>
    </row>
    <row r="6009" spans="2:7">
      <c r="B6009"/>
      <c r="C6009" s="28"/>
      <c r="D6009" s="26"/>
      <c r="E6009" s="26"/>
      <c r="F6009" s="26"/>
      <c r="G6009"/>
    </row>
    <row r="6010" spans="2:7">
      <c r="B6010"/>
      <c r="C6010" s="28"/>
      <c r="D6010" s="26"/>
      <c r="E6010" s="26"/>
      <c r="F6010" s="26"/>
      <c r="G6010"/>
    </row>
    <row r="6011" spans="2:7">
      <c r="B6011"/>
      <c r="C6011" s="28"/>
      <c r="D6011" s="26"/>
      <c r="E6011" s="26"/>
      <c r="F6011" s="26"/>
      <c r="G6011"/>
    </row>
    <row r="6012" spans="2:7">
      <c r="B6012"/>
      <c r="C6012" s="28"/>
      <c r="D6012" s="26"/>
      <c r="E6012" s="26"/>
      <c r="F6012" s="26"/>
      <c r="G6012"/>
    </row>
    <row r="6013" spans="2:7">
      <c r="B6013"/>
      <c r="C6013" s="28"/>
      <c r="D6013" s="26"/>
      <c r="E6013" s="26"/>
      <c r="F6013" s="26"/>
      <c r="G6013"/>
    </row>
    <row r="6014" spans="2:7">
      <c r="B6014"/>
      <c r="C6014" s="28"/>
      <c r="D6014" s="26"/>
      <c r="E6014" s="26"/>
      <c r="F6014" s="26"/>
      <c r="G6014"/>
    </row>
    <row r="6015" spans="2:7">
      <c r="B6015"/>
      <c r="C6015" s="28"/>
      <c r="D6015" s="26"/>
      <c r="E6015" s="26"/>
      <c r="F6015" s="26"/>
      <c r="G6015"/>
    </row>
    <row r="6016" spans="2:7">
      <c r="B6016"/>
      <c r="C6016" s="28"/>
      <c r="D6016" s="26"/>
      <c r="E6016" s="26"/>
      <c r="F6016" s="26"/>
      <c r="G6016"/>
    </row>
    <row r="6017" spans="2:7">
      <c r="B6017"/>
      <c r="C6017" s="28"/>
      <c r="D6017" s="26"/>
      <c r="E6017" s="26"/>
      <c r="F6017" s="26"/>
      <c r="G6017"/>
    </row>
    <row r="6018" spans="2:7">
      <c r="B6018"/>
      <c r="C6018" s="28"/>
      <c r="D6018" s="26"/>
      <c r="E6018" s="26"/>
      <c r="F6018" s="26"/>
      <c r="G6018"/>
    </row>
    <row r="6019" spans="2:7">
      <c r="B6019"/>
      <c r="C6019" s="28"/>
      <c r="D6019" s="26"/>
      <c r="E6019" s="26"/>
      <c r="F6019" s="26"/>
      <c r="G6019"/>
    </row>
    <row r="6020" spans="2:7">
      <c r="B6020"/>
      <c r="C6020" s="28"/>
      <c r="D6020" s="26"/>
      <c r="E6020" s="26"/>
      <c r="F6020" s="26"/>
      <c r="G6020"/>
    </row>
    <row r="6021" spans="2:7">
      <c r="B6021"/>
      <c r="C6021" s="28"/>
      <c r="D6021" s="26"/>
      <c r="E6021" s="26"/>
      <c r="F6021" s="26"/>
      <c r="G6021"/>
    </row>
    <row r="6022" spans="2:7">
      <c r="B6022"/>
      <c r="C6022" s="28"/>
      <c r="D6022" s="26"/>
      <c r="E6022" s="26"/>
      <c r="F6022" s="26"/>
      <c r="G6022"/>
    </row>
    <row r="6023" spans="2:7">
      <c r="B6023"/>
      <c r="C6023" s="28"/>
      <c r="D6023" s="26"/>
      <c r="E6023" s="26"/>
      <c r="F6023" s="26"/>
      <c r="G6023"/>
    </row>
    <row r="6024" spans="2:7">
      <c r="B6024"/>
      <c r="C6024" s="28"/>
      <c r="D6024" s="26"/>
      <c r="E6024" s="26"/>
      <c r="F6024" s="26"/>
      <c r="G6024"/>
    </row>
    <row r="6025" spans="2:7">
      <c r="B6025"/>
      <c r="C6025" s="28"/>
      <c r="D6025" s="26"/>
      <c r="E6025" s="26"/>
      <c r="F6025" s="26"/>
      <c r="G6025"/>
    </row>
    <row r="6026" spans="2:7">
      <c r="B6026"/>
      <c r="C6026" s="28"/>
      <c r="D6026" s="26"/>
      <c r="E6026" s="26"/>
      <c r="F6026" s="26"/>
      <c r="G6026"/>
    </row>
    <row r="6027" spans="2:7">
      <c r="B6027"/>
      <c r="C6027" s="28"/>
      <c r="D6027" s="26"/>
      <c r="E6027" s="26"/>
      <c r="F6027" s="26"/>
      <c r="G6027"/>
    </row>
    <row r="6028" spans="2:7">
      <c r="B6028"/>
      <c r="C6028" s="28"/>
      <c r="D6028" s="26"/>
      <c r="E6028" s="26"/>
      <c r="F6028" s="26"/>
      <c r="G6028"/>
    </row>
    <row r="6029" spans="2:7">
      <c r="B6029"/>
      <c r="C6029" s="28"/>
      <c r="D6029" s="26"/>
      <c r="E6029" s="26"/>
      <c r="F6029" s="26"/>
      <c r="G6029"/>
    </row>
    <row r="6030" spans="2:7">
      <c r="B6030"/>
      <c r="C6030" s="28"/>
      <c r="D6030" s="26"/>
      <c r="E6030" s="26"/>
      <c r="F6030" s="26"/>
      <c r="G6030"/>
    </row>
    <row r="6031" spans="2:7">
      <c r="B6031"/>
      <c r="C6031" s="28"/>
      <c r="D6031" s="26"/>
      <c r="E6031" s="26"/>
      <c r="F6031" s="26"/>
      <c r="G6031"/>
    </row>
    <row r="6032" spans="2:7">
      <c r="B6032"/>
      <c r="C6032" s="28"/>
      <c r="D6032" s="26"/>
      <c r="E6032" s="26"/>
      <c r="F6032" s="26"/>
      <c r="G6032"/>
    </row>
    <row r="6033" spans="2:7">
      <c r="B6033"/>
      <c r="C6033" s="28"/>
      <c r="D6033" s="26"/>
      <c r="E6033" s="26"/>
      <c r="F6033" s="26"/>
      <c r="G6033"/>
    </row>
    <row r="6034" spans="2:7">
      <c r="B6034"/>
      <c r="C6034" s="28"/>
      <c r="D6034" s="26"/>
      <c r="E6034" s="26"/>
      <c r="F6034" s="26"/>
      <c r="G6034"/>
    </row>
    <row r="6035" spans="2:7">
      <c r="B6035"/>
      <c r="C6035" s="28"/>
      <c r="D6035" s="26"/>
      <c r="E6035" s="26"/>
      <c r="F6035" s="26"/>
      <c r="G6035"/>
    </row>
    <row r="6036" spans="2:7">
      <c r="B6036"/>
      <c r="C6036" s="28"/>
      <c r="D6036" s="26"/>
      <c r="E6036" s="26"/>
      <c r="F6036" s="26"/>
      <c r="G6036"/>
    </row>
    <row r="6037" spans="2:7">
      <c r="B6037"/>
      <c r="C6037" s="28"/>
      <c r="D6037" s="26"/>
      <c r="E6037" s="26"/>
      <c r="F6037" s="26"/>
      <c r="G6037"/>
    </row>
    <row r="6038" spans="2:7">
      <c r="B6038"/>
      <c r="C6038" s="28"/>
      <c r="D6038" s="26"/>
      <c r="E6038" s="26"/>
      <c r="F6038" s="26"/>
      <c r="G6038"/>
    </row>
    <row r="6039" spans="2:7">
      <c r="B6039"/>
      <c r="C6039" s="28"/>
      <c r="D6039" s="26"/>
      <c r="E6039" s="26"/>
      <c r="F6039" s="26"/>
      <c r="G6039"/>
    </row>
    <row r="6040" spans="2:7">
      <c r="B6040"/>
      <c r="C6040" s="28"/>
      <c r="D6040" s="26"/>
      <c r="E6040" s="26"/>
      <c r="F6040" s="26"/>
      <c r="G6040"/>
    </row>
    <row r="6041" spans="2:7">
      <c r="B6041"/>
      <c r="C6041" s="28"/>
      <c r="D6041" s="26"/>
      <c r="E6041" s="26"/>
      <c r="F6041" s="26"/>
      <c r="G6041"/>
    </row>
    <row r="6042" spans="2:7">
      <c r="B6042"/>
      <c r="C6042" s="28"/>
      <c r="D6042" s="26"/>
      <c r="E6042" s="26"/>
      <c r="F6042" s="26"/>
      <c r="G6042"/>
    </row>
    <row r="6043" spans="2:7">
      <c r="B6043"/>
      <c r="C6043" s="28"/>
      <c r="D6043" s="26"/>
      <c r="E6043" s="26"/>
      <c r="F6043" s="26"/>
      <c r="G6043"/>
    </row>
    <row r="6044" spans="2:7">
      <c r="B6044"/>
      <c r="C6044" s="28"/>
      <c r="D6044" s="26"/>
      <c r="E6044" s="26"/>
      <c r="F6044" s="26"/>
      <c r="G6044"/>
    </row>
    <row r="6045" spans="2:7">
      <c r="B6045"/>
      <c r="C6045" s="28"/>
      <c r="D6045" s="26"/>
      <c r="E6045" s="26"/>
      <c r="F6045" s="26"/>
      <c r="G6045"/>
    </row>
    <row r="6046" spans="2:7">
      <c r="B6046"/>
      <c r="C6046" s="28"/>
      <c r="D6046" s="26"/>
      <c r="E6046" s="26"/>
      <c r="F6046" s="26"/>
      <c r="G6046"/>
    </row>
    <row r="6047" spans="2:7">
      <c r="B6047"/>
      <c r="C6047" s="28"/>
      <c r="D6047" s="26"/>
      <c r="E6047" s="26"/>
      <c r="F6047" s="26"/>
      <c r="G6047"/>
    </row>
    <row r="6048" spans="2:7">
      <c r="B6048"/>
      <c r="C6048" s="28"/>
      <c r="D6048" s="26"/>
      <c r="E6048" s="26"/>
      <c r="F6048" s="26"/>
      <c r="G6048"/>
    </row>
    <row r="6049" spans="2:7">
      <c r="B6049"/>
      <c r="C6049" s="28"/>
      <c r="D6049" s="26"/>
      <c r="E6049" s="26"/>
      <c r="F6049" s="26"/>
      <c r="G6049"/>
    </row>
    <row r="6050" spans="2:7">
      <c r="B6050"/>
      <c r="C6050" s="28"/>
      <c r="D6050" s="26"/>
      <c r="E6050" s="26"/>
      <c r="F6050" s="26"/>
      <c r="G6050"/>
    </row>
    <row r="6051" spans="2:7">
      <c r="B6051"/>
      <c r="C6051" s="28"/>
      <c r="D6051" s="26"/>
      <c r="E6051" s="26"/>
      <c r="F6051" s="26"/>
      <c r="G6051"/>
    </row>
    <row r="6052" spans="2:7">
      <c r="B6052"/>
      <c r="C6052" s="28"/>
      <c r="D6052" s="26"/>
      <c r="E6052" s="26"/>
      <c r="F6052" s="26"/>
      <c r="G6052"/>
    </row>
    <row r="6053" spans="2:7">
      <c r="B6053"/>
      <c r="C6053" s="28"/>
      <c r="D6053" s="26"/>
      <c r="E6053" s="26"/>
      <c r="F6053" s="26"/>
      <c r="G6053"/>
    </row>
    <row r="6054" spans="2:7">
      <c r="B6054"/>
      <c r="C6054" s="28"/>
      <c r="D6054" s="26"/>
      <c r="E6054" s="26"/>
      <c r="F6054" s="26"/>
      <c r="G6054"/>
    </row>
    <row r="6055" spans="2:7">
      <c r="B6055"/>
      <c r="C6055" s="28"/>
      <c r="D6055" s="26"/>
      <c r="E6055" s="26"/>
      <c r="F6055" s="26"/>
      <c r="G6055"/>
    </row>
    <row r="6056" spans="2:7">
      <c r="B6056"/>
      <c r="C6056" s="28"/>
      <c r="D6056" s="26"/>
      <c r="E6056" s="26"/>
      <c r="F6056" s="26"/>
      <c r="G6056"/>
    </row>
    <row r="6057" spans="2:7">
      <c r="B6057"/>
      <c r="C6057" s="28"/>
      <c r="D6057" s="26"/>
      <c r="E6057" s="26"/>
      <c r="F6057" s="26"/>
      <c r="G6057"/>
    </row>
    <row r="6058" spans="2:7">
      <c r="B6058"/>
      <c r="C6058" s="28"/>
      <c r="D6058" s="26"/>
      <c r="E6058" s="26"/>
      <c r="F6058" s="26"/>
      <c r="G6058"/>
    </row>
    <row r="6059" spans="2:7">
      <c r="B6059"/>
      <c r="C6059" s="28"/>
      <c r="D6059" s="26"/>
      <c r="E6059" s="26"/>
      <c r="F6059" s="26"/>
      <c r="G6059"/>
    </row>
    <row r="6060" spans="2:7">
      <c r="B6060"/>
      <c r="C6060" s="28"/>
      <c r="D6060" s="26"/>
      <c r="E6060" s="26"/>
      <c r="F6060" s="26"/>
      <c r="G6060"/>
    </row>
    <row r="6061" spans="2:7">
      <c r="B6061"/>
      <c r="C6061" s="28"/>
      <c r="D6061" s="26"/>
      <c r="E6061" s="26"/>
      <c r="F6061" s="26"/>
      <c r="G6061"/>
    </row>
    <row r="6062" spans="2:7">
      <c r="B6062"/>
      <c r="C6062" s="28"/>
      <c r="D6062" s="26"/>
      <c r="E6062" s="26"/>
      <c r="F6062" s="26"/>
      <c r="G6062"/>
    </row>
    <row r="6063" spans="2:7">
      <c r="B6063"/>
      <c r="C6063" s="28"/>
      <c r="D6063" s="26"/>
      <c r="E6063" s="26"/>
      <c r="F6063" s="26"/>
      <c r="G6063"/>
    </row>
    <row r="6064" spans="2:7">
      <c r="B6064"/>
      <c r="C6064" s="28"/>
      <c r="D6064" s="26"/>
      <c r="E6064" s="26"/>
      <c r="F6064" s="26"/>
      <c r="G6064"/>
    </row>
    <row r="6065" spans="2:7">
      <c r="B6065"/>
      <c r="C6065" s="28"/>
      <c r="D6065" s="26"/>
      <c r="E6065" s="26"/>
      <c r="F6065" s="26"/>
      <c r="G6065"/>
    </row>
    <row r="6066" spans="2:7">
      <c r="B6066"/>
      <c r="C6066" s="28"/>
      <c r="D6066" s="26"/>
      <c r="E6066" s="26"/>
      <c r="F6066" s="26"/>
      <c r="G6066"/>
    </row>
    <row r="6067" spans="2:7">
      <c r="B6067"/>
      <c r="C6067" s="28"/>
      <c r="D6067" s="26"/>
      <c r="E6067" s="26"/>
      <c r="F6067" s="26"/>
      <c r="G6067"/>
    </row>
    <row r="6068" spans="2:7">
      <c r="B6068"/>
      <c r="C6068" s="28"/>
      <c r="D6068" s="26"/>
      <c r="E6068" s="26"/>
      <c r="F6068" s="26"/>
      <c r="G6068"/>
    </row>
    <row r="6069" spans="2:7">
      <c r="B6069"/>
      <c r="C6069" s="28"/>
      <c r="D6069" s="26"/>
      <c r="E6069" s="26"/>
      <c r="F6069" s="26"/>
      <c r="G6069"/>
    </row>
    <row r="6070" spans="2:7">
      <c r="B6070"/>
      <c r="C6070" s="28"/>
      <c r="D6070" s="26"/>
      <c r="E6070" s="26"/>
      <c r="F6070" s="26"/>
      <c r="G6070"/>
    </row>
    <row r="6071" spans="2:7">
      <c r="B6071"/>
      <c r="C6071" s="28"/>
      <c r="D6071" s="26"/>
      <c r="E6071" s="26"/>
      <c r="F6071" s="26"/>
      <c r="G6071"/>
    </row>
    <row r="6072" spans="2:7">
      <c r="B6072"/>
      <c r="C6072" s="28"/>
      <c r="D6072" s="26"/>
      <c r="E6072" s="26"/>
      <c r="F6072" s="26"/>
      <c r="G6072"/>
    </row>
    <row r="6073" spans="2:7">
      <c r="B6073"/>
      <c r="C6073" s="28"/>
      <c r="D6073" s="26"/>
      <c r="E6073" s="26"/>
      <c r="F6073" s="26"/>
      <c r="G6073"/>
    </row>
    <row r="6074" spans="2:7">
      <c r="B6074"/>
      <c r="C6074" s="28"/>
      <c r="D6074" s="26"/>
      <c r="E6074" s="26"/>
      <c r="F6074" s="26"/>
      <c r="G6074"/>
    </row>
    <row r="6075" spans="2:7">
      <c r="B6075"/>
      <c r="C6075" s="28"/>
      <c r="D6075" s="26"/>
      <c r="E6075" s="26"/>
      <c r="F6075" s="26"/>
      <c r="G6075"/>
    </row>
    <row r="6076" spans="2:7">
      <c r="B6076"/>
      <c r="C6076" s="28"/>
      <c r="D6076" s="26"/>
      <c r="E6076" s="26"/>
      <c r="F6076" s="26"/>
      <c r="G6076"/>
    </row>
    <row r="6077" spans="2:7">
      <c r="B6077"/>
      <c r="C6077" s="28"/>
      <c r="D6077" s="26"/>
      <c r="E6077" s="26"/>
      <c r="F6077" s="26"/>
      <c r="G6077"/>
    </row>
    <row r="6078" spans="2:7">
      <c r="B6078"/>
      <c r="C6078" s="28"/>
      <c r="D6078" s="26"/>
      <c r="E6078" s="26"/>
      <c r="F6078" s="26"/>
      <c r="G6078"/>
    </row>
    <row r="6079" spans="2:7">
      <c r="B6079"/>
      <c r="C6079" s="28"/>
      <c r="D6079" s="26"/>
      <c r="E6079" s="26"/>
      <c r="F6079" s="26"/>
      <c r="G6079"/>
    </row>
    <row r="6080" spans="2:7">
      <c r="B6080"/>
      <c r="C6080" s="28"/>
      <c r="D6080" s="26"/>
      <c r="E6080" s="26"/>
      <c r="F6080" s="26"/>
      <c r="G6080"/>
    </row>
    <row r="6081" spans="2:7">
      <c r="B6081"/>
      <c r="C6081" s="28"/>
      <c r="D6081" s="26"/>
      <c r="E6081" s="26"/>
      <c r="F6081" s="26"/>
      <c r="G6081"/>
    </row>
    <row r="6082" spans="2:7">
      <c r="B6082"/>
      <c r="C6082" s="28"/>
      <c r="D6082" s="26"/>
      <c r="E6082" s="26"/>
      <c r="F6082" s="26"/>
      <c r="G6082"/>
    </row>
    <row r="6083" spans="2:7">
      <c r="B6083"/>
      <c r="C6083" s="28"/>
      <c r="D6083" s="26"/>
      <c r="E6083" s="26"/>
      <c r="F6083" s="26"/>
      <c r="G6083"/>
    </row>
    <row r="6084" spans="2:7">
      <c r="B6084"/>
      <c r="C6084" s="28"/>
      <c r="D6084" s="26"/>
      <c r="E6084" s="26"/>
      <c r="F6084" s="26"/>
      <c r="G6084"/>
    </row>
    <row r="6085" spans="2:7">
      <c r="B6085"/>
      <c r="C6085" s="28"/>
      <c r="D6085" s="26"/>
      <c r="E6085" s="26"/>
      <c r="F6085" s="26"/>
      <c r="G6085"/>
    </row>
    <row r="6086" spans="2:7">
      <c r="B6086"/>
      <c r="C6086" s="28"/>
      <c r="D6086" s="26"/>
      <c r="E6086" s="26"/>
      <c r="F6086" s="26"/>
      <c r="G6086"/>
    </row>
    <row r="6087" spans="2:7">
      <c r="B6087"/>
      <c r="C6087" s="28"/>
      <c r="D6087" s="26"/>
      <c r="E6087" s="26"/>
      <c r="F6087" s="26"/>
      <c r="G6087"/>
    </row>
    <row r="6088" spans="2:7">
      <c r="B6088"/>
      <c r="C6088" s="28"/>
      <c r="D6088" s="26"/>
      <c r="E6088" s="26"/>
      <c r="F6088" s="26"/>
      <c r="G6088"/>
    </row>
    <row r="6089" spans="2:7">
      <c r="B6089"/>
      <c r="C6089" s="28"/>
      <c r="D6089" s="26"/>
      <c r="E6089" s="26"/>
      <c r="F6089" s="26"/>
      <c r="G6089"/>
    </row>
    <row r="6090" spans="2:7">
      <c r="B6090"/>
      <c r="C6090" s="28"/>
      <c r="D6090" s="26"/>
      <c r="E6090" s="26"/>
      <c r="F6090" s="26"/>
      <c r="G6090"/>
    </row>
    <row r="6091" spans="2:7">
      <c r="B6091"/>
      <c r="C6091" s="28"/>
      <c r="D6091" s="26"/>
      <c r="E6091" s="26"/>
      <c r="F6091" s="26"/>
      <c r="G6091"/>
    </row>
    <row r="6092" spans="2:7">
      <c r="B6092"/>
      <c r="C6092" s="28"/>
      <c r="D6092" s="26"/>
      <c r="E6092" s="26"/>
      <c r="F6092" s="26"/>
      <c r="G6092"/>
    </row>
    <row r="6093" spans="2:7">
      <c r="B6093"/>
      <c r="C6093" s="28"/>
      <c r="D6093" s="26"/>
      <c r="E6093" s="26"/>
      <c r="F6093" s="26"/>
      <c r="G6093"/>
    </row>
    <row r="6094" spans="2:7">
      <c r="B6094"/>
      <c r="C6094" s="28"/>
      <c r="D6094" s="26"/>
      <c r="E6094" s="26"/>
      <c r="F6094" s="26"/>
      <c r="G6094"/>
    </row>
    <row r="6095" spans="2:7">
      <c r="B6095"/>
      <c r="C6095" s="28"/>
      <c r="D6095" s="26"/>
      <c r="E6095" s="26"/>
      <c r="F6095" s="26"/>
      <c r="G6095"/>
    </row>
    <row r="6096" spans="2:7">
      <c r="B6096"/>
      <c r="C6096" s="28"/>
      <c r="D6096" s="26"/>
      <c r="E6096" s="26"/>
      <c r="F6096" s="26"/>
      <c r="G6096"/>
    </row>
    <row r="6097" spans="2:7">
      <c r="B6097"/>
      <c r="C6097" s="28"/>
      <c r="D6097" s="26"/>
      <c r="E6097" s="26"/>
      <c r="F6097" s="26"/>
      <c r="G6097"/>
    </row>
    <row r="6098" spans="2:7">
      <c r="B6098"/>
      <c r="C6098" s="28"/>
      <c r="D6098" s="26"/>
      <c r="E6098" s="26"/>
      <c r="F6098" s="26"/>
      <c r="G6098"/>
    </row>
    <row r="6099" spans="2:7">
      <c r="B6099"/>
      <c r="C6099" s="28"/>
      <c r="D6099" s="26"/>
      <c r="E6099" s="26"/>
      <c r="F6099" s="26"/>
      <c r="G6099"/>
    </row>
    <row r="6100" spans="2:7">
      <c r="B6100"/>
      <c r="C6100" s="28"/>
      <c r="D6100" s="26"/>
      <c r="E6100" s="26"/>
      <c r="F6100" s="26"/>
      <c r="G6100"/>
    </row>
    <row r="6101" spans="2:7">
      <c r="B6101"/>
      <c r="C6101" s="28"/>
      <c r="D6101" s="26"/>
      <c r="E6101" s="26"/>
      <c r="F6101" s="26"/>
      <c r="G6101"/>
    </row>
    <row r="6102" spans="2:7">
      <c r="B6102"/>
      <c r="C6102" s="28"/>
      <c r="D6102" s="26"/>
      <c r="E6102" s="26"/>
      <c r="F6102" s="26"/>
      <c r="G6102"/>
    </row>
    <row r="6103" spans="2:7">
      <c r="B6103"/>
      <c r="C6103" s="28"/>
      <c r="D6103" s="26"/>
      <c r="E6103" s="26"/>
      <c r="F6103" s="26"/>
      <c r="G6103"/>
    </row>
    <row r="6104" spans="2:7">
      <c r="B6104"/>
      <c r="C6104" s="28"/>
      <c r="D6104" s="26"/>
      <c r="E6104" s="26"/>
      <c r="F6104" s="26"/>
      <c r="G6104"/>
    </row>
    <row r="6105" spans="2:7">
      <c r="B6105"/>
      <c r="C6105" s="28"/>
      <c r="D6105" s="26"/>
      <c r="E6105" s="26"/>
      <c r="F6105" s="26"/>
      <c r="G6105"/>
    </row>
    <row r="6106" spans="2:7">
      <c r="B6106"/>
      <c r="C6106" s="28"/>
      <c r="D6106" s="26"/>
      <c r="E6106" s="26"/>
      <c r="F6106" s="26"/>
      <c r="G6106"/>
    </row>
    <row r="6107" spans="2:7">
      <c r="B6107"/>
      <c r="C6107" s="28"/>
      <c r="D6107" s="26"/>
      <c r="E6107" s="26"/>
      <c r="F6107" s="26"/>
      <c r="G6107"/>
    </row>
    <row r="6108" spans="2:7">
      <c r="B6108"/>
      <c r="C6108" s="28"/>
      <c r="D6108" s="26"/>
      <c r="E6108" s="26"/>
      <c r="F6108" s="26"/>
      <c r="G6108"/>
    </row>
    <row r="6109" spans="2:7">
      <c r="B6109"/>
      <c r="C6109" s="28"/>
      <c r="D6109" s="26"/>
      <c r="E6109" s="26"/>
      <c r="F6109" s="26"/>
      <c r="G6109"/>
    </row>
    <row r="6110" spans="2:7">
      <c r="B6110"/>
      <c r="C6110" s="28"/>
      <c r="D6110" s="26"/>
      <c r="E6110" s="26"/>
      <c r="F6110" s="26"/>
      <c r="G6110"/>
    </row>
    <row r="6111" spans="2:7">
      <c r="B6111"/>
      <c r="C6111" s="28"/>
      <c r="D6111" s="26"/>
      <c r="E6111" s="26"/>
      <c r="F6111" s="26"/>
      <c r="G6111"/>
    </row>
    <row r="6112" spans="2:7">
      <c r="B6112"/>
      <c r="C6112" s="28"/>
      <c r="D6112" s="26"/>
      <c r="E6112" s="26"/>
      <c r="F6112" s="26"/>
      <c r="G6112"/>
    </row>
    <row r="6113" spans="2:7">
      <c r="B6113"/>
      <c r="C6113" s="28"/>
      <c r="D6113" s="26"/>
      <c r="E6113" s="26"/>
      <c r="F6113" s="26"/>
      <c r="G6113"/>
    </row>
    <row r="6114" spans="2:7">
      <c r="B6114"/>
      <c r="C6114" s="28"/>
      <c r="D6114" s="26"/>
      <c r="E6114" s="26"/>
      <c r="F6114" s="26"/>
      <c r="G6114"/>
    </row>
    <row r="6115" spans="2:7">
      <c r="B6115"/>
      <c r="C6115" s="28"/>
      <c r="D6115" s="26"/>
      <c r="E6115" s="26"/>
      <c r="F6115" s="26"/>
      <c r="G6115"/>
    </row>
    <row r="6116" spans="2:7">
      <c r="B6116"/>
      <c r="C6116" s="28"/>
      <c r="D6116" s="26"/>
      <c r="E6116" s="26"/>
      <c r="F6116" s="26"/>
      <c r="G6116"/>
    </row>
    <row r="6117" spans="2:7">
      <c r="B6117"/>
      <c r="C6117" s="28"/>
      <c r="D6117" s="26"/>
      <c r="E6117" s="26"/>
      <c r="F6117" s="26"/>
      <c r="G6117"/>
    </row>
    <row r="6118" spans="2:7">
      <c r="B6118"/>
      <c r="C6118" s="28"/>
      <c r="D6118" s="26"/>
      <c r="E6118" s="26"/>
      <c r="F6118" s="26"/>
      <c r="G6118"/>
    </row>
    <row r="6119" spans="2:7">
      <c r="B6119"/>
      <c r="C6119" s="28"/>
      <c r="D6119" s="26"/>
      <c r="E6119" s="26"/>
      <c r="F6119" s="26"/>
      <c r="G6119"/>
    </row>
    <row r="6120" spans="2:7">
      <c r="B6120"/>
      <c r="C6120" s="28"/>
      <c r="D6120" s="26"/>
      <c r="E6120" s="26"/>
      <c r="F6120" s="26"/>
      <c r="G6120"/>
    </row>
    <row r="6121" spans="2:7">
      <c r="B6121"/>
      <c r="C6121" s="28"/>
      <c r="D6121" s="26"/>
      <c r="E6121" s="26"/>
      <c r="F6121" s="26"/>
      <c r="G6121"/>
    </row>
    <row r="6122" spans="2:7">
      <c r="B6122"/>
      <c r="C6122" s="28"/>
      <c r="D6122" s="26"/>
      <c r="E6122" s="26"/>
      <c r="F6122" s="26"/>
      <c r="G6122"/>
    </row>
    <row r="6123" spans="2:7">
      <c r="B6123"/>
      <c r="C6123" s="28"/>
      <c r="D6123" s="26"/>
      <c r="E6123" s="26"/>
      <c r="F6123" s="26"/>
      <c r="G6123"/>
    </row>
    <row r="6124" spans="2:7">
      <c r="B6124"/>
      <c r="C6124" s="28"/>
      <c r="D6124" s="26"/>
      <c r="E6124" s="26"/>
      <c r="F6124" s="26"/>
      <c r="G6124"/>
    </row>
    <row r="6125" spans="2:7">
      <c r="B6125"/>
      <c r="C6125" s="28"/>
      <c r="D6125" s="26"/>
      <c r="E6125" s="26"/>
      <c r="F6125" s="26"/>
      <c r="G6125"/>
    </row>
    <row r="6126" spans="2:7">
      <c r="B6126"/>
      <c r="C6126" s="28"/>
      <c r="D6126" s="26"/>
      <c r="E6126" s="26"/>
      <c r="F6126" s="26"/>
      <c r="G6126"/>
    </row>
    <row r="6127" spans="2:7">
      <c r="B6127"/>
      <c r="C6127" s="28"/>
      <c r="D6127" s="26"/>
      <c r="E6127" s="26"/>
      <c r="F6127" s="26"/>
      <c r="G6127"/>
    </row>
    <row r="6128" spans="2:7">
      <c r="B6128"/>
      <c r="C6128" s="28"/>
      <c r="D6128" s="26"/>
      <c r="E6128" s="26"/>
      <c r="F6128" s="26"/>
      <c r="G6128"/>
    </row>
    <row r="6129" spans="2:7">
      <c r="B6129"/>
      <c r="C6129" s="28"/>
      <c r="D6129" s="26"/>
      <c r="E6129" s="26"/>
      <c r="F6129" s="26"/>
      <c r="G6129"/>
    </row>
    <row r="6130" spans="2:7">
      <c r="B6130"/>
      <c r="C6130" s="28"/>
      <c r="D6130" s="26"/>
      <c r="E6130" s="26"/>
      <c r="F6130" s="26"/>
      <c r="G6130"/>
    </row>
    <row r="6131" spans="2:7">
      <c r="B6131"/>
      <c r="C6131" s="28"/>
      <c r="D6131" s="26"/>
      <c r="E6131" s="26"/>
      <c r="F6131" s="26"/>
      <c r="G6131"/>
    </row>
    <row r="6132" spans="2:7">
      <c r="B6132"/>
      <c r="C6132" s="28"/>
      <c r="D6132" s="26"/>
      <c r="E6132" s="26"/>
      <c r="F6132" s="26"/>
      <c r="G6132"/>
    </row>
    <row r="6133" spans="2:7">
      <c r="B6133"/>
      <c r="C6133" s="28"/>
      <c r="D6133" s="26"/>
      <c r="E6133" s="26"/>
      <c r="F6133" s="26"/>
      <c r="G6133"/>
    </row>
    <row r="6134" spans="2:7">
      <c r="B6134"/>
      <c r="C6134" s="28"/>
      <c r="D6134" s="26"/>
      <c r="E6134" s="26"/>
      <c r="F6134" s="26"/>
      <c r="G6134"/>
    </row>
    <row r="6135" spans="2:7">
      <c r="B6135"/>
      <c r="C6135" s="28"/>
      <c r="D6135" s="26"/>
      <c r="E6135" s="26"/>
      <c r="F6135" s="26"/>
      <c r="G6135"/>
    </row>
    <row r="6136" spans="2:7">
      <c r="B6136"/>
      <c r="C6136" s="28"/>
      <c r="D6136" s="26"/>
      <c r="E6136" s="26"/>
      <c r="F6136" s="26"/>
      <c r="G6136"/>
    </row>
    <row r="6137" spans="2:7">
      <c r="B6137"/>
      <c r="C6137" s="28"/>
      <c r="D6137" s="26"/>
      <c r="E6137" s="26"/>
      <c r="F6137" s="26"/>
      <c r="G6137"/>
    </row>
    <row r="6138" spans="2:7">
      <c r="B6138"/>
      <c r="C6138" s="28"/>
      <c r="D6138" s="26"/>
      <c r="E6138" s="26"/>
      <c r="F6138" s="26"/>
      <c r="G6138"/>
    </row>
    <row r="6139" spans="2:7">
      <c r="B6139"/>
      <c r="C6139" s="28"/>
      <c r="D6139" s="26"/>
      <c r="E6139" s="26"/>
      <c r="F6139" s="26"/>
      <c r="G6139"/>
    </row>
    <row r="6140" spans="2:7">
      <c r="B6140"/>
      <c r="C6140" s="28"/>
      <c r="D6140" s="26"/>
      <c r="E6140" s="26"/>
      <c r="F6140" s="26"/>
      <c r="G6140"/>
    </row>
    <row r="6141" spans="2:7">
      <c r="B6141"/>
      <c r="C6141" s="28"/>
      <c r="D6141" s="26"/>
      <c r="E6141" s="26"/>
      <c r="F6141" s="26"/>
      <c r="G6141"/>
    </row>
    <row r="6142" spans="2:7">
      <c r="B6142"/>
      <c r="C6142" s="28"/>
      <c r="D6142" s="26"/>
      <c r="E6142" s="26"/>
      <c r="F6142" s="26"/>
      <c r="G6142"/>
    </row>
    <row r="6143" spans="2:7">
      <c r="B6143"/>
      <c r="C6143" s="28"/>
      <c r="D6143" s="26"/>
      <c r="E6143" s="26"/>
      <c r="F6143" s="26"/>
      <c r="G6143"/>
    </row>
    <row r="6144" spans="2:7">
      <c r="B6144"/>
      <c r="C6144" s="28"/>
      <c r="D6144" s="26"/>
      <c r="E6144" s="26"/>
      <c r="F6144" s="26"/>
      <c r="G6144"/>
    </row>
    <row r="6145" spans="2:7">
      <c r="B6145"/>
      <c r="C6145" s="28"/>
      <c r="D6145" s="26"/>
      <c r="E6145" s="26"/>
      <c r="F6145" s="26"/>
      <c r="G6145"/>
    </row>
    <row r="6146" spans="2:7">
      <c r="B6146"/>
      <c r="C6146" s="28"/>
      <c r="D6146" s="26"/>
      <c r="E6146" s="26"/>
      <c r="F6146" s="26"/>
      <c r="G6146"/>
    </row>
    <row r="6147" spans="2:7">
      <c r="B6147"/>
      <c r="C6147" s="28"/>
      <c r="D6147" s="26"/>
      <c r="E6147" s="26"/>
      <c r="F6147" s="26"/>
      <c r="G6147"/>
    </row>
    <row r="6148" spans="2:7">
      <c r="B6148"/>
      <c r="C6148" s="28"/>
      <c r="D6148" s="26"/>
      <c r="E6148" s="26"/>
      <c r="F6148" s="26"/>
      <c r="G6148"/>
    </row>
    <row r="6149" spans="2:7">
      <c r="B6149"/>
      <c r="C6149" s="28"/>
      <c r="D6149" s="26"/>
      <c r="E6149" s="26"/>
      <c r="F6149" s="26"/>
      <c r="G6149"/>
    </row>
    <row r="6150" spans="2:7">
      <c r="B6150"/>
      <c r="C6150" s="28"/>
      <c r="D6150" s="26"/>
      <c r="E6150" s="26"/>
      <c r="F6150" s="26"/>
      <c r="G6150"/>
    </row>
    <row r="6151" spans="2:7">
      <c r="B6151"/>
      <c r="C6151" s="28"/>
      <c r="D6151" s="26"/>
      <c r="E6151" s="26"/>
      <c r="F6151" s="26"/>
      <c r="G6151"/>
    </row>
    <row r="6152" spans="2:7">
      <c r="B6152"/>
      <c r="C6152" s="28"/>
      <c r="D6152" s="26"/>
      <c r="E6152" s="26"/>
      <c r="F6152" s="26"/>
      <c r="G6152"/>
    </row>
    <row r="6153" spans="2:7">
      <c r="B6153"/>
      <c r="C6153" s="28"/>
      <c r="D6153" s="26"/>
      <c r="E6153" s="26"/>
      <c r="F6153" s="26"/>
      <c r="G6153"/>
    </row>
    <row r="6154" spans="2:7">
      <c r="B6154"/>
      <c r="C6154" s="28"/>
      <c r="D6154" s="26"/>
      <c r="E6154" s="26"/>
      <c r="F6154" s="26"/>
      <c r="G6154"/>
    </row>
    <row r="6155" spans="2:7">
      <c r="B6155"/>
      <c r="C6155" s="28"/>
      <c r="D6155" s="26"/>
      <c r="E6155" s="26"/>
      <c r="F6155" s="26"/>
      <c r="G6155"/>
    </row>
    <row r="6156" spans="2:7">
      <c r="B6156"/>
      <c r="C6156" s="28"/>
      <c r="D6156" s="26"/>
      <c r="E6156" s="26"/>
      <c r="F6156" s="26"/>
      <c r="G6156"/>
    </row>
    <row r="6157" spans="2:7">
      <c r="B6157"/>
      <c r="C6157" s="28"/>
      <c r="D6157" s="26"/>
      <c r="E6157" s="26"/>
      <c r="F6157" s="26"/>
      <c r="G6157"/>
    </row>
    <row r="6158" spans="2:7">
      <c r="B6158"/>
      <c r="C6158" s="28"/>
      <c r="D6158" s="26"/>
      <c r="E6158" s="26"/>
      <c r="F6158" s="26"/>
      <c r="G6158"/>
    </row>
    <row r="6159" spans="2:7">
      <c r="B6159"/>
      <c r="C6159" s="28"/>
      <c r="D6159" s="26"/>
      <c r="E6159" s="26"/>
      <c r="F6159" s="26"/>
      <c r="G6159"/>
    </row>
    <row r="6160" spans="2:7">
      <c r="B6160"/>
      <c r="C6160" s="28"/>
      <c r="D6160" s="26"/>
      <c r="E6160" s="26"/>
      <c r="F6160" s="26"/>
      <c r="G6160"/>
    </row>
    <row r="6161" spans="2:7">
      <c r="B6161"/>
      <c r="C6161" s="28"/>
      <c r="D6161" s="26"/>
      <c r="E6161" s="26"/>
      <c r="F6161" s="26"/>
      <c r="G6161"/>
    </row>
    <row r="6162" spans="2:7">
      <c r="B6162"/>
      <c r="C6162" s="28"/>
      <c r="D6162" s="26"/>
      <c r="E6162" s="26"/>
      <c r="F6162" s="26"/>
      <c r="G6162"/>
    </row>
    <row r="6163" spans="2:7">
      <c r="B6163"/>
      <c r="C6163" s="28"/>
      <c r="D6163" s="26"/>
      <c r="E6163" s="26"/>
      <c r="F6163" s="26"/>
      <c r="G6163"/>
    </row>
    <row r="6164" spans="2:7">
      <c r="B6164"/>
      <c r="C6164" s="28"/>
      <c r="D6164" s="26"/>
      <c r="E6164" s="26"/>
      <c r="F6164" s="26"/>
      <c r="G6164"/>
    </row>
    <row r="6165" spans="2:7">
      <c r="B6165"/>
      <c r="C6165" s="28"/>
      <c r="D6165" s="26"/>
      <c r="E6165" s="26"/>
      <c r="F6165" s="26"/>
      <c r="G6165"/>
    </row>
    <row r="6166" spans="2:7">
      <c r="B6166"/>
      <c r="C6166" s="28"/>
      <c r="D6166" s="26"/>
      <c r="E6166" s="26"/>
      <c r="F6166" s="26"/>
      <c r="G6166"/>
    </row>
    <row r="6167" spans="2:7">
      <c r="B6167"/>
      <c r="C6167" s="28"/>
      <c r="D6167" s="26"/>
      <c r="E6167" s="26"/>
      <c r="F6167" s="26"/>
      <c r="G6167"/>
    </row>
    <row r="6168" spans="2:7">
      <c r="B6168"/>
      <c r="C6168" s="28"/>
      <c r="D6168" s="26"/>
      <c r="E6168" s="26"/>
      <c r="F6168" s="26"/>
      <c r="G6168"/>
    </row>
    <row r="6169" spans="2:7">
      <c r="B6169"/>
      <c r="C6169" s="28"/>
      <c r="D6169" s="26"/>
      <c r="E6169" s="26"/>
      <c r="F6169" s="26"/>
      <c r="G6169"/>
    </row>
    <row r="6170" spans="2:7">
      <c r="B6170"/>
      <c r="C6170" s="28"/>
      <c r="D6170" s="26"/>
      <c r="E6170" s="26"/>
      <c r="F6170" s="26"/>
      <c r="G6170"/>
    </row>
    <row r="6171" spans="2:7">
      <c r="B6171"/>
      <c r="C6171" s="28"/>
      <c r="D6171" s="26"/>
      <c r="E6171" s="26"/>
      <c r="F6171" s="26"/>
      <c r="G6171"/>
    </row>
    <row r="6172" spans="2:7">
      <c r="B6172"/>
      <c r="C6172" s="28"/>
      <c r="D6172" s="26"/>
      <c r="E6172" s="26"/>
      <c r="F6172" s="26"/>
      <c r="G6172"/>
    </row>
    <row r="6173" spans="2:7">
      <c r="B6173"/>
      <c r="C6173" s="28"/>
      <c r="D6173" s="26"/>
      <c r="E6173" s="26"/>
      <c r="F6173" s="26"/>
      <c r="G6173"/>
    </row>
    <row r="6174" spans="2:7">
      <c r="B6174"/>
      <c r="C6174" s="28"/>
      <c r="D6174" s="26"/>
      <c r="E6174" s="26"/>
      <c r="F6174" s="26"/>
      <c r="G6174"/>
    </row>
    <row r="6175" spans="2:7">
      <c r="B6175"/>
      <c r="C6175" s="28"/>
      <c r="D6175" s="26"/>
      <c r="E6175" s="26"/>
      <c r="F6175" s="26"/>
      <c r="G6175"/>
    </row>
    <row r="6176" spans="2:7">
      <c r="B6176"/>
      <c r="C6176" s="28"/>
      <c r="D6176" s="26"/>
      <c r="E6176" s="26"/>
      <c r="F6176" s="26"/>
      <c r="G6176"/>
    </row>
    <row r="6177" spans="2:7">
      <c r="B6177"/>
      <c r="C6177" s="28"/>
      <c r="D6177" s="26"/>
      <c r="E6177" s="26"/>
      <c r="F6177" s="26"/>
      <c r="G6177"/>
    </row>
    <row r="6178" spans="2:7">
      <c r="B6178"/>
      <c r="C6178" s="28"/>
      <c r="D6178" s="26"/>
      <c r="E6178" s="26"/>
      <c r="F6178" s="26"/>
      <c r="G6178"/>
    </row>
    <row r="6179" spans="2:7">
      <c r="B6179"/>
      <c r="C6179" s="28"/>
      <c r="D6179" s="26"/>
      <c r="E6179" s="26"/>
      <c r="F6179" s="26"/>
      <c r="G6179"/>
    </row>
    <row r="6180" spans="2:7">
      <c r="B6180"/>
      <c r="C6180" s="28"/>
      <c r="D6180" s="26"/>
      <c r="E6180" s="26"/>
      <c r="F6180" s="26"/>
      <c r="G6180"/>
    </row>
    <row r="6181" spans="2:7">
      <c r="B6181"/>
      <c r="C6181" s="28"/>
      <c r="D6181" s="26"/>
      <c r="E6181" s="26"/>
      <c r="F6181" s="26"/>
      <c r="G6181"/>
    </row>
    <row r="6182" spans="2:7">
      <c r="B6182"/>
      <c r="C6182" s="28"/>
      <c r="D6182" s="26"/>
      <c r="E6182" s="26"/>
      <c r="F6182" s="26"/>
      <c r="G6182"/>
    </row>
    <row r="6183" spans="2:7">
      <c r="B6183"/>
      <c r="C6183" s="28"/>
      <c r="D6183" s="26"/>
      <c r="E6183" s="26"/>
      <c r="F6183" s="26"/>
      <c r="G6183"/>
    </row>
    <row r="6184" spans="2:7">
      <c r="B6184"/>
      <c r="C6184" s="28"/>
      <c r="D6184" s="26"/>
      <c r="E6184" s="26"/>
      <c r="F6184" s="26"/>
      <c r="G6184"/>
    </row>
    <row r="6185" spans="2:7">
      <c r="B6185"/>
      <c r="C6185" s="28"/>
      <c r="D6185" s="26"/>
      <c r="E6185" s="26"/>
      <c r="F6185" s="26"/>
      <c r="G6185"/>
    </row>
    <row r="6186" spans="2:7">
      <c r="B6186"/>
      <c r="C6186" s="28"/>
      <c r="D6186" s="26"/>
      <c r="E6186" s="26"/>
      <c r="F6186" s="26"/>
      <c r="G6186"/>
    </row>
    <row r="6187" spans="2:7">
      <c r="B6187"/>
      <c r="C6187" s="28"/>
      <c r="D6187" s="26"/>
      <c r="E6187" s="26"/>
      <c r="F6187" s="26"/>
      <c r="G6187"/>
    </row>
    <row r="6188" spans="2:7">
      <c r="B6188"/>
      <c r="C6188" s="28"/>
      <c r="D6188" s="26"/>
      <c r="E6188" s="26"/>
      <c r="F6188" s="26"/>
      <c r="G6188"/>
    </row>
    <row r="6189" spans="2:7">
      <c r="B6189"/>
      <c r="C6189" s="28"/>
      <c r="D6189" s="26"/>
      <c r="E6189" s="26"/>
      <c r="F6189" s="26"/>
      <c r="G6189"/>
    </row>
    <row r="6190" spans="2:7">
      <c r="B6190"/>
      <c r="C6190" s="28"/>
      <c r="D6190" s="26"/>
      <c r="E6190" s="26"/>
      <c r="F6190" s="26"/>
      <c r="G6190"/>
    </row>
    <row r="6191" spans="2:7">
      <c r="B6191"/>
      <c r="C6191" s="28"/>
      <c r="D6191" s="26"/>
      <c r="E6191" s="26"/>
      <c r="F6191" s="26"/>
      <c r="G6191"/>
    </row>
    <row r="6192" spans="2:7">
      <c r="B6192"/>
      <c r="C6192" s="28"/>
      <c r="D6192" s="26"/>
      <c r="E6192" s="26"/>
      <c r="F6192" s="26"/>
      <c r="G6192"/>
    </row>
    <row r="6193" spans="2:7">
      <c r="B6193"/>
      <c r="C6193" s="28"/>
      <c r="D6193" s="26"/>
      <c r="E6193" s="26"/>
      <c r="F6193" s="26"/>
      <c r="G6193"/>
    </row>
    <row r="6194" spans="2:7">
      <c r="B6194"/>
      <c r="C6194" s="28"/>
      <c r="D6194" s="26"/>
      <c r="E6194" s="26"/>
      <c r="F6194" s="26"/>
      <c r="G6194"/>
    </row>
    <row r="6195" spans="2:7">
      <c r="B6195"/>
      <c r="C6195" s="28"/>
      <c r="D6195" s="26"/>
      <c r="E6195" s="26"/>
      <c r="F6195" s="26"/>
      <c r="G6195"/>
    </row>
    <row r="6196" spans="2:7">
      <c r="B6196"/>
      <c r="C6196" s="28"/>
      <c r="D6196" s="26"/>
      <c r="E6196" s="26"/>
      <c r="F6196" s="26"/>
      <c r="G6196"/>
    </row>
    <row r="6197" spans="2:7">
      <c r="B6197"/>
      <c r="C6197" s="28"/>
      <c r="D6197" s="26"/>
      <c r="E6197" s="26"/>
      <c r="F6197" s="26"/>
      <c r="G6197"/>
    </row>
    <row r="6198" spans="2:7">
      <c r="B6198"/>
      <c r="C6198" s="28"/>
      <c r="D6198" s="26"/>
      <c r="E6198" s="26"/>
      <c r="F6198" s="26"/>
      <c r="G6198"/>
    </row>
    <row r="6199" spans="2:7">
      <c r="B6199"/>
      <c r="C6199" s="28"/>
      <c r="D6199" s="26"/>
      <c r="E6199" s="26"/>
      <c r="F6199" s="26"/>
      <c r="G6199"/>
    </row>
    <row r="6200" spans="2:7">
      <c r="B6200"/>
      <c r="C6200" s="28"/>
      <c r="D6200" s="26"/>
      <c r="E6200" s="26"/>
      <c r="F6200" s="26"/>
      <c r="G6200"/>
    </row>
    <row r="6201" spans="2:7">
      <c r="B6201"/>
      <c r="C6201" s="28"/>
      <c r="D6201" s="26"/>
      <c r="E6201" s="26"/>
      <c r="F6201" s="26"/>
      <c r="G6201"/>
    </row>
    <row r="6202" spans="2:7">
      <c r="B6202"/>
      <c r="C6202" s="28"/>
      <c r="D6202" s="26"/>
      <c r="E6202" s="26"/>
      <c r="F6202" s="26"/>
      <c r="G6202"/>
    </row>
    <row r="6203" spans="2:7">
      <c r="B6203"/>
      <c r="C6203" s="28"/>
      <c r="D6203" s="26"/>
      <c r="E6203" s="26"/>
      <c r="F6203" s="26"/>
      <c r="G6203"/>
    </row>
    <row r="6204" spans="2:7">
      <c r="B6204"/>
      <c r="C6204" s="28"/>
      <c r="D6204" s="26"/>
      <c r="E6204" s="26"/>
      <c r="F6204" s="26"/>
      <c r="G6204"/>
    </row>
    <row r="6205" spans="2:7">
      <c r="B6205"/>
      <c r="C6205" s="28"/>
      <c r="D6205" s="26"/>
      <c r="E6205" s="26"/>
      <c r="F6205" s="26"/>
      <c r="G6205"/>
    </row>
    <row r="6206" spans="2:7">
      <c r="B6206"/>
      <c r="C6206" s="28"/>
      <c r="D6206" s="26"/>
      <c r="E6206" s="26"/>
      <c r="F6206" s="26"/>
      <c r="G6206"/>
    </row>
    <row r="6207" spans="2:7">
      <c r="B6207"/>
      <c r="C6207" s="28"/>
      <c r="D6207" s="26"/>
      <c r="E6207" s="26"/>
      <c r="F6207" s="26"/>
      <c r="G6207"/>
    </row>
    <row r="6208" spans="2:7">
      <c r="B6208"/>
      <c r="C6208" s="28"/>
      <c r="D6208" s="26"/>
      <c r="E6208" s="26"/>
      <c r="F6208" s="26"/>
      <c r="G6208"/>
    </row>
    <row r="6209" spans="2:7">
      <c r="B6209"/>
      <c r="C6209" s="28"/>
      <c r="D6209" s="26"/>
      <c r="E6209" s="26"/>
      <c r="F6209" s="26"/>
      <c r="G6209"/>
    </row>
    <row r="6210" spans="2:7">
      <c r="B6210"/>
      <c r="C6210" s="28"/>
      <c r="D6210" s="26"/>
      <c r="E6210" s="26"/>
      <c r="F6210" s="26"/>
      <c r="G6210"/>
    </row>
    <row r="6211" spans="2:7">
      <c r="B6211"/>
      <c r="C6211" s="28"/>
      <c r="D6211" s="26"/>
      <c r="E6211" s="26"/>
      <c r="F6211" s="26"/>
      <c r="G6211"/>
    </row>
    <row r="6212" spans="2:7">
      <c r="B6212"/>
      <c r="C6212" s="28"/>
      <c r="D6212" s="26"/>
      <c r="E6212" s="26"/>
      <c r="F6212" s="26"/>
      <c r="G6212"/>
    </row>
    <row r="6213" spans="2:7">
      <c r="B6213"/>
      <c r="C6213" s="28"/>
      <c r="D6213" s="26"/>
      <c r="E6213" s="26"/>
      <c r="F6213" s="26"/>
      <c r="G6213"/>
    </row>
    <row r="6214" spans="2:7">
      <c r="B6214"/>
      <c r="C6214" s="28"/>
      <c r="D6214" s="26"/>
      <c r="E6214" s="26"/>
      <c r="F6214" s="26"/>
      <c r="G6214"/>
    </row>
    <row r="6215" spans="2:7">
      <c r="B6215"/>
      <c r="C6215" s="28"/>
      <c r="D6215" s="26"/>
      <c r="E6215" s="26"/>
      <c r="F6215" s="26"/>
      <c r="G6215"/>
    </row>
    <row r="6216" spans="2:7">
      <c r="B6216"/>
      <c r="C6216" s="28"/>
      <c r="D6216" s="26"/>
      <c r="E6216" s="26"/>
      <c r="F6216" s="26"/>
      <c r="G6216"/>
    </row>
    <row r="6217" spans="2:7">
      <c r="B6217"/>
      <c r="C6217" s="28"/>
      <c r="D6217" s="26"/>
      <c r="E6217" s="26"/>
      <c r="F6217" s="26"/>
      <c r="G6217"/>
    </row>
    <row r="6218" spans="2:7">
      <c r="B6218"/>
      <c r="C6218" s="28"/>
      <c r="D6218" s="26"/>
      <c r="E6218" s="26"/>
      <c r="F6218" s="26"/>
      <c r="G6218"/>
    </row>
    <row r="6219" spans="2:7">
      <c r="B6219"/>
      <c r="C6219" s="28"/>
      <c r="D6219" s="26"/>
      <c r="E6219" s="26"/>
      <c r="F6219" s="26"/>
      <c r="G6219"/>
    </row>
    <row r="6220" spans="2:7">
      <c r="B6220"/>
      <c r="C6220" s="28"/>
      <c r="D6220" s="26"/>
      <c r="E6220" s="26"/>
      <c r="F6220" s="26"/>
      <c r="G6220"/>
    </row>
    <row r="6221" spans="2:7">
      <c r="B6221"/>
      <c r="C6221" s="28"/>
      <c r="D6221" s="26"/>
      <c r="E6221" s="26"/>
      <c r="F6221" s="26"/>
      <c r="G6221"/>
    </row>
    <row r="6222" spans="2:7">
      <c r="B6222"/>
      <c r="C6222" s="28"/>
      <c r="D6222" s="26"/>
      <c r="E6222" s="26"/>
      <c r="F6222" s="26"/>
      <c r="G6222"/>
    </row>
    <row r="6223" spans="2:7">
      <c r="B6223"/>
      <c r="C6223" s="28"/>
      <c r="D6223" s="26"/>
      <c r="E6223" s="26"/>
      <c r="F6223" s="26"/>
      <c r="G6223"/>
    </row>
    <row r="6224" spans="2:7">
      <c r="B6224"/>
      <c r="C6224" s="28"/>
      <c r="D6224" s="26"/>
      <c r="E6224" s="26"/>
      <c r="F6224" s="26"/>
      <c r="G6224"/>
    </row>
    <row r="6225" spans="2:7">
      <c r="B6225"/>
      <c r="C6225" s="28"/>
      <c r="D6225" s="26"/>
      <c r="E6225" s="26"/>
      <c r="F6225" s="26"/>
      <c r="G6225"/>
    </row>
    <row r="6226" spans="2:7">
      <c r="B6226"/>
      <c r="C6226" s="28"/>
      <c r="D6226" s="26"/>
      <c r="E6226" s="26"/>
      <c r="F6226" s="26"/>
      <c r="G6226"/>
    </row>
    <row r="6227" spans="2:7">
      <c r="B6227"/>
      <c r="C6227" s="28"/>
      <c r="D6227" s="26"/>
      <c r="E6227" s="26"/>
      <c r="F6227" s="26"/>
      <c r="G6227"/>
    </row>
    <row r="6228" spans="2:7">
      <c r="B6228"/>
      <c r="C6228" s="28"/>
      <c r="D6228" s="26"/>
      <c r="E6228" s="26"/>
      <c r="F6228" s="26"/>
      <c r="G6228"/>
    </row>
    <row r="6229" spans="2:7">
      <c r="B6229"/>
      <c r="C6229" s="28"/>
      <c r="D6229" s="26"/>
      <c r="E6229" s="26"/>
      <c r="F6229" s="26"/>
      <c r="G6229"/>
    </row>
    <row r="6230" spans="2:7">
      <c r="B6230"/>
      <c r="C6230" s="28"/>
      <c r="D6230" s="26"/>
      <c r="E6230" s="26"/>
      <c r="F6230" s="26"/>
      <c r="G6230"/>
    </row>
    <row r="6231" spans="2:7">
      <c r="B6231"/>
      <c r="C6231" s="28"/>
      <c r="D6231" s="26"/>
      <c r="E6231" s="26"/>
      <c r="F6231" s="26"/>
      <c r="G6231"/>
    </row>
    <row r="6232" spans="2:7">
      <c r="B6232"/>
      <c r="C6232" s="28"/>
      <c r="D6232" s="26"/>
      <c r="E6232" s="26"/>
      <c r="F6232" s="26"/>
      <c r="G6232"/>
    </row>
    <row r="6233" spans="2:7">
      <c r="B6233"/>
      <c r="C6233" s="28"/>
      <c r="D6233" s="26"/>
      <c r="E6233" s="26"/>
      <c r="F6233" s="26"/>
      <c r="G6233"/>
    </row>
    <row r="6234" spans="2:7">
      <c r="B6234"/>
      <c r="C6234" s="28"/>
      <c r="D6234" s="26"/>
      <c r="E6234" s="26"/>
      <c r="F6234" s="26"/>
      <c r="G6234"/>
    </row>
    <row r="6235" spans="2:7">
      <c r="B6235"/>
      <c r="C6235" s="28"/>
      <c r="D6235" s="26"/>
      <c r="E6235" s="26"/>
      <c r="F6235" s="26"/>
      <c r="G6235"/>
    </row>
    <row r="6236" spans="2:7">
      <c r="B6236"/>
      <c r="C6236" s="28"/>
      <c r="D6236" s="26"/>
      <c r="E6236" s="26"/>
      <c r="F6236" s="26"/>
      <c r="G6236"/>
    </row>
    <row r="6237" spans="2:7">
      <c r="B6237"/>
      <c r="C6237" s="28"/>
      <c r="D6237" s="26"/>
      <c r="E6237" s="26"/>
      <c r="F6237" s="26"/>
      <c r="G6237"/>
    </row>
    <row r="6238" spans="2:7">
      <c r="B6238"/>
      <c r="C6238" s="28"/>
      <c r="D6238" s="26"/>
      <c r="E6238" s="26"/>
      <c r="F6238" s="26"/>
      <c r="G6238"/>
    </row>
    <row r="6239" spans="2:7">
      <c r="B6239"/>
      <c r="C6239" s="28"/>
      <c r="D6239" s="26"/>
      <c r="E6239" s="26"/>
      <c r="F6239" s="26"/>
      <c r="G6239"/>
    </row>
    <row r="6240" spans="2:7">
      <c r="B6240"/>
      <c r="C6240" s="28"/>
      <c r="D6240" s="26"/>
      <c r="E6240" s="26"/>
      <c r="F6240" s="26"/>
      <c r="G6240"/>
    </row>
    <row r="6241" spans="2:7">
      <c r="B6241"/>
      <c r="C6241" s="28"/>
      <c r="D6241" s="26"/>
      <c r="E6241" s="26"/>
      <c r="F6241" s="26"/>
      <c r="G6241"/>
    </row>
    <row r="6242" spans="2:7">
      <c r="B6242"/>
      <c r="C6242" s="28"/>
      <c r="D6242" s="26"/>
      <c r="E6242" s="26"/>
      <c r="F6242" s="26"/>
      <c r="G6242"/>
    </row>
    <row r="6243" spans="2:7">
      <c r="B6243"/>
      <c r="C6243" s="28"/>
      <c r="D6243" s="26"/>
      <c r="E6243" s="26"/>
      <c r="F6243" s="26"/>
      <c r="G6243"/>
    </row>
    <row r="6244" spans="2:7">
      <c r="B6244"/>
      <c r="C6244" s="28"/>
      <c r="D6244" s="26"/>
      <c r="E6244" s="26"/>
      <c r="F6244" s="26"/>
      <c r="G6244"/>
    </row>
    <row r="6245" spans="2:7">
      <c r="B6245"/>
      <c r="C6245" s="28"/>
      <c r="D6245" s="26"/>
      <c r="E6245" s="26"/>
      <c r="F6245" s="26"/>
      <c r="G6245"/>
    </row>
    <row r="6246" spans="2:7">
      <c r="B6246"/>
      <c r="C6246" s="28"/>
      <c r="D6246" s="26"/>
      <c r="E6246" s="26"/>
      <c r="F6246" s="26"/>
      <c r="G6246"/>
    </row>
    <row r="6247" spans="2:7">
      <c r="B6247"/>
      <c r="C6247" s="28"/>
      <c r="D6247" s="26"/>
      <c r="E6247" s="26"/>
      <c r="F6247" s="26"/>
      <c r="G6247"/>
    </row>
    <row r="6248" spans="2:7">
      <c r="B6248"/>
      <c r="C6248" s="28"/>
      <c r="D6248" s="26"/>
      <c r="E6248" s="26"/>
      <c r="F6248" s="26"/>
      <c r="G6248"/>
    </row>
    <row r="6249" spans="2:7">
      <c r="B6249"/>
      <c r="C6249" s="28"/>
      <c r="D6249" s="26"/>
      <c r="E6249" s="26"/>
      <c r="F6249" s="26"/>
      <c r="G6249"/>
    </row>
    <row r="6250" spans="2:7">
      <c r="B6250"/>
      <c r="C6250" s="28"/>
      <c r="D6250" s="26"/>
      <c r="E6250" s="26"/>
      <c r="F6250" s="26"/>
      <c r="G6250"/>
    </row>
    <row r="6251" spans="2:7">
      <c r="B6251"/>
      <c r="C6251" s="28"/>
      <c r="D6251" s="26"/>
      <c r="E6251" s="26"/>
      <c r="F6251" s="26"/>
      <c r="G6251"/>
    </row>
    <row r="6252" spans="2:7">
      <c r="B6252"/>
      <c r="C6252" s="28"/>
      <c r="D6252" s="26"/>
      <c r="E6252" s="26"/>
      <c r="F6252" s="26"/>
      <c r="G6252"/>
    </row>
    <row r="6253" spans="2:7">
      <c r="B6253"/>
      <c r="C6253" s="28"/>
      <c r="D6253" s="26"/>
      <c r="E6253" s="26"/>
      <c r="F6253" s="26"/>
      <c r="G6253"/>
    </row>
    <row r="6254" spans="2:7">
      <c r="B6254"/>
      <c r="C6254" s="28"/>
      <c r="D6254" s="26"/>
      <c r="E6254" s="26"/>
      <c r="F6254" s="26"/>
      <c r="G6254"/>
    </row>
    <row r="6255" spans="2:7">
      <c r="B6255"/>
      <c r="C6255" s="28"/>
      <c r="D6255" s="26"/>
      <c r="E6255" s="26"/>
      <c r="F6255" s="26"/>
      <c r="G6255"/>
    </row>
    <row r="6256" spans="2:7">
      <c r="B6256"/>
      <c r="C6256" s="28"/>
      <c r="D6256" s="26"/>
      <c r="E6256" s="26"/>
      <c r="F6256" s="26"/>
      <c r="G6256"/>
    </row>
    <row r="6257" spans="2:7">
      <c r="B6257"/>
      <c r="C6257" s="28"/>
      <c r="D6257" s="26"/>
      <c r="E6257" s="26"/>
      <c r="F6257" s="26"/>
      <c r="G6257"/>
    </row>
    <row r="6258" spans="2:7">
      <c r="B6258"/>
      <c r="C6258" s="28"/>
      <c r="D6258" s="26"/>
      <c r="E6258" s="26"/>
      <c r="F6258" s="26"/>
      <c r="G6258"/>
    </row>
    <row r="6259" spans="2:7">
      <c r="B6259"/>
      <c r="C6259" s="28"/>
      <c r="D6259" s="26"/>
      <c r="E6259" s="26"/>
      <c r="F6259" s="26"/>
      <c r="G6259"/>
    </row>
    <row r="6260" spans="2:7">
      <c r="B6260"/>
      <c r="C6260" s="28"/>
      <c r="D6260" s="26"/>
      <c r="E6260" s="26"/>
      <c r="F6260" s="26"/>
      <c r="G6260"/>
    </row>
    <row r="6261" spans="2:7">
      <c r="B6261"/>
      <c r="C6261" s="28"/>
      <c r="D6261" s="26"/>
      <c r="E6261" s="26"/>
      <c r="F6261" s="26"/>
      <c r="G6261"/>
    </row>
    <row r="6262" spans="2:7">
      <c r="B6262"/>
      <c r="C6262" s="28"/>
      <c r="D6262" s="26"/>
      <c r="E6262" s="26"/>
      <c r="F6262" s="26"/>
      <c r="G6262"/>
    </row>
    <row r="6263" spans="2:7">
      <c r="B6263"/>
      <c r="C6263" s="28"/>
      <c r="D6263" s="26"/>
      <c r="E6263" s="26"/>
      <c r="F6263" s="26"/>
      <c r="G6263"/>
    </row>
    <row r="6264" spans="2:7">
      <c r="B6264"/>
      <c r="C6264" s="28"/>
      <c r="D6264" s="26"/>
      <c r="E6264" s="26"/>
      <c r="F6264" s="26"/>
      <c r="G6264"/>
    </row>
    <row r="6265" spans="2:7">
      <c r="B6265"/>
      <c r="C6265" s="28"/>
      <c r="D6265" s="26"/>
      <c r="E6265" s="26"/>
      <c r="F6265" s="26"/>
      <c r="G6265"/>
    </row>
    <row r="6266" spans="2:7">
      <c r="B6266"/>
      <c r="C6266" s="28"/>
      <c r="D6266" s="26"/>
      <c r="E6266" s="26"/>
      <c r="F6266" s="26"/>
      <c r="G6266"/>
    </row>
    <row r="6267" spans="2:7">
      <c r="B6267"/>
      <c r="C6267" s="28"/>
      <c r="D6267" s="26"/>
      <c r="E6267" s="26"/>
      <c r="F6267" s="26"/>
      <c r="G6267"/>
    </row>
    <row r="6268" spans="2:7">
      <c r="B6268"/>
      <c r="C6268" s="28"/>
      <c r="D6268" s="26"/>
      <c r="E6268" s="26"/>
      <c r="F6268" s="26"/>
      <c r="G6268"/>
    </row>
    <row r="6269" spans="2:7">
      <c r="B6269"/>
      <c r="C6269" s="28"/>
      <c r="D6269" s="26"/>
      <c r="E6269" s="26"/>
      <c r="F6269" s="26"/>
      <c r="G6269"/>
    </row>
    <row r="6270" spans="2:7">
      <c r="B6270"/>
      <c r="C6270" s="28"/>
      <c r="D6270" s="26"/>
      <c r="E6270" s="26"/>
      <c r="F6270" s="26"/>
      <c r="G6270"/>
    </row>
    <row r="6271" spans="2:7">
      <c r="B6271"/>
      <c r="C6271" s="28"/>
      <c r="D6271" s="26"/>
      <c r="E6271" s="26"/>
      <c r="F6271" s="26"/>
      <c r="G6271"/>
    </row>
    <row r="6272" spans="2:7">
      <c r="B6272"/>
      <c r="C6272" s="28"/>
      <c r="D6272" s="26"/>
      <c r="E6272" s="26"/>
      <c r="F6272" s="26"/>
      <c r="G6272"/>
    </row>
    <row r="6273" spans="2:7">
      <c r="B6273"/>
      <c r="C6273" s="28"/>
      <c r="D6273" s="26"/>
      <c r="E6273" s="26"/>
      <c r="F6273" s="26"/>
      <c r="G6273"/>
    </row>
    <row r="6274" spans="2:7">
      <c r="B6274"/>
      <c r="C6274" s="28"/>
      <c r="D6274" s="26"/>
      <c r="E6274" s="26"/>
      <c r="F6274" s="26"/>
      <c r="G6274"/>
    </row>
    <row r="6275" spans="2:7">
      <c r="B6275"/>
      <c r="C6275" s="28"/>
      <c r="D6275" s="26"/>
      <c r="E6275" s="26"/>
      <c r="F6275" s="26"/>
      <c r="G6275"/>
    </row>
    <row r="6276" spans="2:7">
      <c r="B6276"/>
      <c r="C6276" s="28"/>
      <c r="D6276" s="26"/>
      <c r="E6276" s="26"/>
      <c r="F6276" s="26"/>
      <c r="G6276"/>
    </row>
    <row r="6277" spans="2:7">
      <c r="B6277"/>
      <c r="C6277" s="28"/>
      <c r="D6277" s="26"/>
      <c r="E6277" s="26"/>
      <c r="F6277" s="26"/>
      <c r="G6277"/>
    </row>
    <row r="6278" spans="2:7">
      <c r="B6278"/>
      <c r="C6278" s="28"/>
      <c r="D6278" s="26"/>
      <c r="E6278" s="26"/>
      <c r="F6278" s="26"/>
      <c r="G6278"/>
    </row>
    <row r="6279" spans="2:7">
      <c r="B6279"/>
      <c r="C6279" s="28"/>
      <c r="D6279" s="26"/>
      <c r="E6279" s="26"/>
      <c r="F6279" s="26"/>
      <c r="G6279"/>
    </row>
    <row r="6280" spans="2:7">
      <c r="B6280"/>
      <c r="C6280" s="28"/>
      <c r="D6280" s="26"/>
      <c r="E6280" s="26"/>
      <c r="F6280" s="26"/>
      <c r="G6280"/>
    </row>
    <row r="6281" spans="2:7">
      <c r="B6281"/>
      <c r="C6281" s="28"/>
      <c r="D6281" s="26"/>
      <c r="E6281" s="26"/>
      <c r="F6281" s="26"/>
      <c r="G6281"/>
    </row>
    <row r="6282" spans="2:7">
      <c r="B6282"/>
      <c r="C6282" s="28"/>
      <c r="D6282" s="26"/>
      <c r="E6282" s="26"/>
      <c r="F6282" s="26"/>
      <c r="G6282"/>
    </row>
    <row r="6283" spans="2:7">
      <c r="B6283"/>
      <c r="C6283" s="28"/>
      <c r="D6283" s="26"/>
      <c r="E6283" s="26"/>
      <c r="F6283" s="26"/>
      <c r="G6283"/>
    </row>
    <row r="6284" spans="2:7">
      <c r="B6284"/>
      <c r="C6284" s="28"/>
      <c r="D6284" s="26"/>
      <c r="E6284" s="26"/>
      <c r="F6284" s="26"/>
      <c r="G6284"/>
    </row>
    <row r="6285" spans="2:7">
      <c r="B6285"/>
      <c r="C6285" s="28"/>
      <c r="D6285" s="26"/>
      <c r="E6285" s="26"/>
      <c r="F6285" s="26"/>
      <c r="G6285"/>
    </row>
    <row r="6286" spans="2:7">
      <c r="B6286"/>
      <c r="C6286" s="28"/>
      <c r="D6286" s="26"/>
      <c r="E6286" s="26"/>
      <c r="F6286" s="26"/>
      <c r="G6286"/>
    </row>
    <row r="6287" spans="2:7">
      <c r="B6287"/>
      <c r="C6287" s="28"/>
      <c r="D6287" s="26"/>
      <c r="E6287" s="26"/>
      <c r="F6287" s="26"/>
      <c r="G6287"/>
    </row>
    <row r="6288" spans="2:7">
      <c r="B6288"/>
      <c r="C6288" s="28"/>
      <c r="D6288" s="26"/>
      <c r="E6288" s="26"/>
      <c r="F6288" s="26"/>
      <c r="G6288"/>
    </row>
    <row r="6289" spans="2:7">
      <c r="B6289"/>
      <c r="C6289" s="28"/>
      <c r="D6289" s="26"/>
      <c r="E6289" s="26"/>
      <c r="F6289" s="26"/>
      <c r="G6289"/>
    </row>
    <row r="6290" spans="2:7">
      <c r="B6290"/>
      <c r="C6290" s="28"/>
      <c r="D6290" s="26"/>
      <c r="E6290" s="26"/>
      <c r="F6290" s="26"/>
      <c r="G6290"/>
    </row>
    <row r="6291" spans="2:7">
      <c r="B6291"/>
      <c r="C6291" s="28"/>
      <c r="D6291" s="26"/>
      <c r="E6291" s="26"/>
      <c r="F6291" s="26"/>
      <c r="G6291"/>
    </row>
    <row r="6292" spans="2:7">
      <c r="B6292"/>
      <c r="C6292" s="28"/>
      <c r="D6292" s="26"/>
      <c r="E6292" s="26"/>
      <c r="F6292" s="26"/>
      <c r="G6292"/>
    </row>
    <row r="6293" spans="2:7">
      <c r="B6293"/>
      <c r="C6293" s="28"/>
      <c r="D6293" s="26"/>
      <c r="E6293" s="26"/>
      <c r="F6293" s="26"/>
      <c r="G6293"/>
    </row>
    <row r="6294" spans="2:7">
      <c r="B6294"/>
      <c r="C6294" s="28"/>
      <c r="D6294" s="26"/>
      <c r="E6294" s="26"/>
      <c r="F6294" s="26"/>
      <c r="G6294"/>
    </row>
    <row r="6295" spans="2:7">
      <c r="B6295"/>
      <c r="C6295" s="28"/>
      <c r="D6295" s="26"/>
      <c r="E6295" s="26"/>
      <c r="F6295" s="26"/>
      <c r="G6295"/>
    </row>
    <row r="6296" spans="2:7">
      <c r="B6296"/>
      <c r="C6296" s="28"/>
      <c r="D6296" s="26"/>
      <c r="E6296" s="26"/>
      <c r="F6296" s="26"/>
      <c r="G6296"/>
    </row>
    <row r="6297" spans="2:7">
      <c r="B6297"/>
      <c r="C6297" s="28"/>
      <c r="D6297" s="26"/>
      <c r="E6297" s="26"/>
      <c r="F6297" s="26"/>
      <c r="G6297"/>
    </row>
    <row r="6298" spans="2:7">
      <c r="B6298"/>
      <c r="C6298" s="28"/>
      <c r="D6298" s="26"/>
      <c r="E6298" s="26"/>
      <c r="F6298" s="26"/>
      <c r="G6298"/>
    </row>
    <row r="6299" spans="2:7">
      <c r="B6299"/>
      <c r="C6299" s="28"/>
      <c r="D6299" s="26"/>
      <c r="E6299" s="26"/>
      <c r="F6299" s="26"/>
      <c r="G6299"/>
    </row>
    <row r="6300" spans="2:7">
      <c r="B6300"/>
      <c r="C6300" s="28"/>
      <c r="D6300" s="26"/>
      <c r="E6300" s="26"/>
      <c r="F6300" s="26"/>
      <c r="G6300"/>
    </row>
    <row r="6301" spans="2:7">
      <c r="B6301"/>
      <c r="C6301" s="28"/>
      <c r="D6301" s="26"/>
      <c r="E6301" s="26"/>
      <c r="F6301" s="26"/>
      <c r="G6301"/>
    </row>
    <row r="6302" spans="2:7">
      <c r="B6302"/>
      <c r="C6302" s="28"/>
      <c r="D6302" s="26"/>
      <c r="E6302" s="26"/>
      <c r="F6302" s="26"/>
      <c r="G6302"/>
    </row>
    <row r="6303" spans="2:7">
      <c r="B6303"/>
      <c r="C6303" s="28"/>
      <c r="D6303" s="26"/>
      <c r="E6303" s="26"/>
      <c r="F6303" s="26"/>
      <c r="G6303"/>
    </row>
    <row r="6304" spans="2:7">
      <c r="B6304"/>
      <c r="C6304" s="28"/>
      <c r="D6304" s="26"/>
      <c r="E6304" s="26"/>
      <c r="F6304" s="26"/>
      <c r="G6304"/>
    </row>
    <row r="6305" spans="2:7">
      <c r="B6305"/>
      <c r="C6305" s="28"/>
      <c r="D6305" s="26"/>
      <c r="E6305" s="26"/>
      <c r="F6305" s="26"/>
      <c r="G6305"/>
    </row>
    <row r="6306" spans="2:7">
      <c r="B6306"/>
      <c r="C6306" s="28"/>
      <c r="D6306" s="26"/>
      <c r="E6306" s="26"/>
      <c r="F6306" s="26"/>
      <c r="G6306"/>
    </row>
    <row r="6307" spans="2:7">
      <c r="B6307"/>
      <c r="C6307" s="28"/>
      <c r="D6307" s="26"/>
      <c r="E6307" s="26"/>
      <c r="F6307" s="26"/>
      <c r="G6307"/>
    </row>
    <row r="6308" spans="2:7">
      <c r="B6308"/>
      <c r="C6308" s="28"/>
      <c r="D6308" s="26"/>
      <c r="E6308" s="26"/>
      <c r="F6308" s="26"/>
      <c r="G6308"/>
    </row>
    <row r="6309" spans="2:7">
      <c r="B6309"/>
      <c r="C6309" s="28"/>
      <c r="D6309" s="26"/>
      <c r="E6309" s="26"/>
      <c r="F6309" s="26"/>
      <c r="G6309"/>
    </row>
    <row r="6310" spans="2:7">
      <c r="B6310"/>
      <c r="C6310" s="28"/>
      <c r="D6310" s="26"/>
      <c r="E6310" s="26"/>
      <c r="F6310" s="26"/>
      <c r="G6310"/>
    </row>
    <row r="6311" spans="2:7">
      <c r="B6311"/>
      <c r="C6311" s="28"/>
      <c r="D6311" s="26"/>
      <c r="E6311" s="26"/>
      <c r="F6311" s="26"/>
      <c r="G6311"/>
    </row>
    <row r="6312" spans="2:7">
      <c r="B6312"/>
      <c r="C6312" s="28"/>
      <c r="D6312" s="26"/>
      <c r="E6312" s="26"/>
      <c r="F6312" s="26"/>
      <c r="G6312"/>
    </row>
    <row r="6313" spans="2:7">
      <c r="B6313"/>
      <c r="C6313" s="28"/>
      <c r="D6313" s="26"/>
      <c r="E6313" s="26"/>
      <c r="F6313" s="26"/>
      <c r="G6313"/>
    </row>
    <row r="6314" spans="2:7">
      <c r="B6314"/>
      <c r="C6314" s="28"/>
      <c r="D6314" s="26"/>
      <c r="E6314" s="26"/>
      <c r="F6314" s="26"/>
      <c r="G6314"/>
    </row>
    <row r="6315" spans="2:7">
      <c r="B6315"/>
      <c r="C6315" s="28"/>
      <c r="D6315" s="26"/>
      <c r="E6315" s="26"/>
      <c r="F6315" s="26"/>
      <c r="G6315"/>
    </row>
    <row r="6316" spans="2:7">
      <c r="B6316"/>
      <c r="C6316" s="28"/>
      <c r="D6316" s="26"/>
      <c r="E6316" s="26"/>
      <c r="F6316" s="26"/>
      <c r="G6316"/>
    </row>
    <row r="6317" spans="2:7">
      <c r="B6317"/>
      <c r="C6317" s="28"/>
      <c r="D6317" s="26"/>
      <c r="E6317" s="26"/>
      <c r="F6317" s="26"/>
      <c r="G6317"/>
    </row>
    <row r="6318" spans="2:7">
      <c r="B6318"/>
      <c r="C6318" s="28"/>
      <c r="D6318" s="26"/>
      <c r="E6318" s="26"/>
      <c r="F6318" s="26"/>
      <c r="G6318"/>
    </row>
    <row r="6319" spans="2:7">
      <c r="B6319"/>
      <c r="C6319" s="28"/>
      <c r="D6319" s="26"/>
      <c r="E6319" s="26"/>
      <c r="F6319" s="26"/>
      <c r="G6319"/>
    </row>
    <row r="6320" spans="2:7">
      <c r="B6320"/>
      <c r="C6320" s="28"/>
      <c r="D6320" s="26"/>
      <c r="E6320" s="26"/>
      <c r="F6320" s="26"/>
      <c r="G6320"/>
    </row>
    <row r="6321" spans="2:7">
      <c r="B6321"/>
      <c r="C6321" s="28"/>
      <c r="D6321" s="26"/>
      <c r="E6321" s="26"/>
      <c r="F6321" s="26"/>
      <c r="G6321"/>
    </row>
    <row r="6322" spans="2:7">
      <c r="B6322"/>
      <c r="C6322" s="28"/>
      <c r="D6322" s="26"/>
      <c r="E6322" s="26"/>
      <c r="F6322" s="26"/>
      <c r="G6322"/>
    </row>
    <row r="6323" spans="2:7">
      <c r="B6323"/>
      <c r="C6323" s="28"/>
      <c r="D6323" s="26"/>
      <c r="E6323" s="26"/>
      <c r="F6323" s="26"/>
      <c r="G6323"/>
    </row>
    <row r="6324" spans="2:7">
      <c r="B6324"/>
      <c r="C6324" s="28"/>
      <c r="D6324" s="26"/>
      <c r="E6324" s="26"/>
      <c r="F6324" s="26"/>
      <c r="G6324"/>
    </row>
    <row r="6325" spans="2:7">
      <c r="B6325"/>
      <c r="C6325" s="28"/>
      <c r="D6325" s="26"/>
      <c r="E6325" s="26"/>
      <c r="F6325" s="26"/>
      <c r="G6325"/>
    </row>
    <row r="6326" spans="2:7">
      <c r="B6326"/>
      <c r="C6326" s="28"/>
      <c r="D6326" s="26"/>
      <c r="E6326" s="26"/>
      <c r="F6326" s="26"/>
      <c r="G6326"/>
    </row>
    <row r="6327" spans="2:7">
      <c r="B6327"/>
      <c r="C6327" s="28"/>
      <c r="D6327" s="26"/>
      <c r="E6327" s="26"/>
      <c r="F6327" s="26"/>
      <c r="G6327"/>
    </row>
    <row r="6328" spans="2:7">
      <c r="B6328"/>
      <c r="C6328" s="28"/>
      <c r="D6328" s="26"/>
      <c r="E6328" s="26"/>
      <c r="F6328" s="26"/>
      <c r="G6328"/>
    </row>
    <row r="6329" spans="2:7">
      <c r="B6329"/>
      <c r="C6329" s="28"/>
      <c r="D6329" s="26"/>
      <c r="E6329" s="26"/>
      <c r="F6329" s="26"/>
      <c r="G6329"/>
    </row>
    <row r="6330" spans="2:7">
      <c r="B6330"/>
      <c r="C6330" s="28"/>
      <c r="D6330" s="26"/>
      <c r="E6330" s="26"/>
      <c r="F6330" s="26"/>
      <c r="G6330"/>
    </row>
    <row r="6331" spans="2:7">
      <c r="B6331"/>
      <c r="C6331" s="28"/>
      <c r="D6331" s="26"/>
      <c r="E6331" s="26"/>
      <c r="F6331" s="26"/>
      <c r="G6331"/>
    </row>
    <row r="6332" spans="2:7">
      <c r="B6332"/>
      <c r="C6332" s="28"/>
      <c r="D6332" s="26"/>
      <c r="E6332" s="26"/>
      <c r="F6332" s="26"/>
      <c r="G6332"/>
    </row>
    <row r="6333" spans="2:7">
      <c r="B6333"/>
      <c r="C6333" s="28"/>
      <c r="D6333" s="26"/>
      <c r="E6333" s="26"/>
      <c r="F6333" s="26"/>
      <c r="G6333"/>
    </row>
    <row r="6334" spans="2:7">
      <c r="B6334"/>
      <c r="C6334" s="28"/>
      <c r="D6334" s="26"/>
      <c r="E6334" s="26"/>
      <c r="F6334" s="26"/>
      <c r="G6334"/>
    </row>
    <row r="6335" spans="2:7">
      <c r="B6335"/>
      <c r="C6335" s="28"/>
      <c r="D6335" s="26"/>
      <c r="E6335" s="26"/>
      <c r="F6335" s="26"/>
      <c r="G6335"/>
    </row>
    <row r="6336" spans="2:7">
      <c r="B6336"/>
      <c r="C6336" s="28"/>
      <c r="D6336" s="26"/>
      <c r="E6336" s="26"/>
      <c r="F6336" s="26"/>
      <c r="G6336"/>
    </row>
    <row r="6337" spans="2:7">
      <c r="B6337"/>
      <c r="C6337" s="28"/>
      <c r="D6337" s="26"/>
      <c r="E6337" s="26"/>
      <c r="F6337" s="26"/>
      <c r="G6337"/>
    </row>
    <row r="6338" spans="2:7">
      <c r="B6338"/>
      <c r="C6338" s="28"/>
      <c r="D6338" s="26"/>
      <c r="E6338" s="26"/>
      <c r="F6338" s="26"/>
      <c r="G6338"/>
    </row>
    <row r="6339" spans="2:7">
      <c r="B6339"/>
      <c r="C6339" s="28"/>
      <c r="D6339" s="26"/>
      <c r="E6339" s="26"/>
      <c r="F6339" s="26"/>
      <c r="G6339"/>
    </row>
    <row r="6340" spans="2:7">
      <c r="B6340"/>
      <c r="C6340" s="28"/>
      <c r="D6340" s="26"/>
      <c r="E6340" s="26"/>
      <c r="F6340" s="26"/>
      <c r="G6340"/>
    </row>
    <row r="6341" spans="2:7">
      <c r="B6341"/>
      <c r="C6341" s="28"/>
      <c r="D6341" s="26"/>
      <c r="E6341" s="26"/>
      <c r="F6341" s="26"/>
      <c r="G6341"/>
    </row>
    <row r="6342" spans="2:7">
      <c r="B6342"/>
      <c r="C6342" s="28"/>
      <c r="D6342" s="26"/>
      <c r="E6342" s="26"/>
      <c r="F6342" s="26"/>
      <c r="G6342"/>
    </row>
    <row r="6343" spans="2:7">
      <c r="B6343"/>
      <c r="C6343" s="28"/>
      <c r="D6343" s="26"/>
      <c r="E6343" s="26"/>
      <c r="F6343" s="26"/>
      <c r="G6343"/>
    </row>
    <row r="6344" spans="2:7">
      <c r="B6344"/>
      <c r="C6344" s="28"/>
      <c r="D6344" s="26"/>
      <c r="E6344" s="26"/>
      <c r="F6344" s="26"/>
      <c r="G6344"/>
    </row>
    <row r="6345" spans="2:7">
      <c r="B6345"/>
      <c r="C6345" s="28"/>
      <c r="D6345" s="26"/>
      <c r="E6345" s="26"/>
      <c r="F6345" s="26"/>
      <c r="G6345"/>
    </row>
    <row r="6346" spans="2:7">
      <c r="B6346"/>
      <c r="C6346" s="28"/>
      <c r="D6346" s="26"/>
      <c r="E6346" s="26"/>
      <c r="F6346" s="26"/>
      <c r="G6346"/>
    </row>
    <row r="6347" spans="2:7">
      <c r="B6347"/>
      <c r="C6347" s="28"/>
      <c r="D6347" s="26"/>
      <c r="E6347" s="26"/>
      <c r="F6347" s="26"/>
      <c r="G6347"/>
    </row>
    <row r="6348" spans="2:7">
      <c r="B6348"/>
      <c r="C6348" s="28"/>
      <c r="D6348" s="26"/>
      <c r="E6348" s="26"/>
      <c r="F6348" s="26"/>
      <c r="G6348"/>
    </row>
    <row r="6349" spans="2:7">
      <c r="B6349"/>
      <c r="C6349" s="28"/>
      <c r="D6349" s="26"/>
      <c r="E6349" s="26"/>
      <c r="F6349" s="26"/>
      <c r="G6349"/>
    </row>
    <row r="6350" spans="2:7">
      <c r="B6350"/>
      <c r="C6350" s="28"/>
      <c r="D6350" s="26"/>
      <c r="E6350" s="26"/>
      <c r="F6350" s="26"/>
      <c r="G6350"/>
    </row>
    <row r="6351" spans="2:7">
      <c r="B6351"/>
      <c r="C6351" s="28"/>
      <c r="D6351" s="26"/>
      <c r="E6351" s="26"/>
      <c r="F6351" s="26"/>
      <c r="G6351"/>
    </row>
    <row r="6352" spans="2:7">
      <c r="B6352"/>
      <c r="C6352" s="28"/>
      <c r="D6352" s="26"/>
      <c r="E6352" s="26"/>
      <c r="F6352" s="26"/>
      <c r="G6352"/>
    </row>
    <row r="6353" spans="2:7">
      <c r="B6353"/>
      <c r="C6353" s="28"/>
      <c r="D6353" s="26"/>
      <c r="E6353" s="26"/>
      <c r="F6353" s="26"/>
      <c r="G6353"/>
    </row>
    <row r="6354" spans="2:7">
      <c r="B6354"/>
      <c r="C6354" s="28"/>
      <c r="D6354" s="26"/>
      <c r="E6354" s="26"/>
      <c r="F6354" s="26"/>
      <c r="G6354"/>
    </row>
    <row r="6355" spans="2:7">
      <c r="B6355"/>
      <c r="C6355" s="28"/>
      <c r="D6355" s="26"/>
      <c r="E6355" s="26"/>
      <c r="F6355" s="26"/>
      <c r="G6355"/>
    </row>
    <row r="6356" spans="2:7">
      <c r="B6356"/>
      <c r="C6356" s="28"/>
      <c r="D6356" s="26"/>
      <c r="E6356" s="26"/>
      <c r="F6356" s="26"/>
      <c r="G6356"/>
    </row>
    <row r="6357" spans="2:7">
      <c r="B6357"/>
      <c r="C6357" s="28"/>
      <c r="D6357" s="26"/>
      <c r="E6357" s="26"/>
      <c r="F6357" s="26"/>
      <c r="G6357"/>
    </row>
    <row r="6358" spans="2:7">
      <c r="B6358"/>
      <c r="C6358" s="28"/>
      <c r="D6358" s="26"/>
      <c r="E6358" s="26"/>
      <c r="F6358" s="26"/>
      <c r="G6358"/>
    </row>
    <row r="6359" spans="2:7">
      <c r="B6359"/>
      <c r="C6359" s="28"/>
      <c r="D6359" s="26"/>
      <c r="E6359" s="26"/>
      <c r="F6359" s="26"/>
      <c r="G6359"/>
    </row>
    <row r="6360" spans="2:7">
      <c r="B6360"/>
      <c r="C6360" s="28"/>
      <c r="D6360" s="26"/>
      <c r="E6360" s="26"/>
      <c r="F6360" s="26"/>
      <c r="G6360"/>
    </row>
    <row r="6361" spans="2:7">
      <c r="B6361"/>
      <c r="C6361" s="28"/>
      <c r="D6361" s="26"/>
      <c r="E6361" s="26"/>
      <c r="F6361" s="26"/>
      <c r="G6361"/>
    </row>
    <row r="6362" spans="2:7">
      <c r="B6362"/>
      <c r="C6362" s="28"/>
      <c r="D6362" s="26"/>
      <c r="E6362" s="26"/>
      <c r="F6362" s="26"/>
      <c r="G6362"/>
    </row>
    <row r="6363" spans="2:7">
      <c r="B6363"/>
      <c r="C6363" s="28"/>
      <c r="D6363" s="26"/>
      <c r="E6363" s="26"/>
      <c r="F6363" s="26"/>
      <c r="G6363"/>
    </row>
    <row r="6364" spans="2:7">
      <c r="B6364"/>
      <c r="C6364" s="28"/>
      <c r="D6364" s="26"/>
      <c r="E6364" s="26"/>
      <c r="F6364" s="26"/>
      <c r="G6364"/>
    </row>
    <row r="6365" spans="2:7">
      <c r="B6365"/>
      <c r="C6365" s="28"/>
      <c r="D6365" s="26"/>
      <c r="E6365" s="26"/>
      <c r="F6365" s="26"/>
      <c r="G6365"/>
    </row>
    <row r="6366" spans="2:7">
      <c r="B6366"/>
      <c r="C6366" s="28"/>
      <c r="D6366" s="26"/>
      <c r="E6366" s="26"/>
      <c r="F6366" s="26"/>
      <c r="G6366"/>
    </row>
    <row r="6367" spans="2:7">
      <c r="B6367"/>
      <c r="C6367" s="28"/>
      <c r="D6367" s="26"/>
      <c r="E6367" s="26"/>
      <c r="F6367" s="26"/>
      <c r="G6367"/>
    </row>
    <row r="6368" spans="2:7">
      <c r="B6368"/>
      <c r="C6368" s="28"/>
      <c r="D6368" s="26"/>
      <c r="E6368" s="26"/>
      <c r="F6368" s="26"/>
      <c r="G6368"/>
    </row>
    <row r="6369" spans="2:7">
      <c r="B6369"/>
      <c r="C6369" s="28"/>
      <c r="D6369" s="26"/>
      <c r="E6369" s="26"/>
      <c r="F6369" s="26"/>
      <c r="G6369"/>
    </row>
    <row r="6370" spans="2:7">
      <c r="B6370"/>
      <c r="C6370" s="28"/>
      <c r="D6370" s="26"/>
      <c r="E6370" s="26"/>
      <c r="F6370" s="26"/>
      <c r="G6370"/>
    </row>
    <row r="6371" spans="2:7">
      <c r="B6371"/>
      <c r="C6371" s="28"/>
      <c r="D6371" s="26"/>
      <c r="E6371" s="26"/>
      <c r="F6371" s="26"/>
      <c r="G6371"/>
    </row>
    <row r="6372" spans="2:7">
      <c r="B6372"/>
      <c r="C6372" s="28"/>
      <c r="D6372" s="26"/>
      <c r="E6372" s="26"/>
      <c r="F6372" s="26"/>
      <c r="G6372"/>
    </row>
    <row r="6373" spans="2:7">
      <c r="B6373"/>
      <c r="C6373" s="28"/>
      <c r="D6373" s="26"/>
      <c r="E6373" s="26"/>
      <c r="F6373" s="26"/>
      <c r="G6373"/>
    </row>
    <row r="6374" spans="2:7">
      <c r="B6374"/>
      <c r="C6374" s="28"/>
      <c r="D6374" s="26"/>
      <c r="E6374" s="26"/>
      <c r="F6374" s="26"/>
      <c r="G6374"/>
    </row>
    <row r="6375" spans="2:7">
      <c r="B6375"/>
      <c r="C6375" s="28"/>
      <c r="D6375" s="26"/>
      <c r="E6375" s="26"/>
      <c r="F6375" s="26"/>
      <c r="G6375"/>
    </row>
    <row r="6376" spans="2:7">
      <c r="B6376"/>
      <c r="C6376" s="28"/>
      <c r="D6376" s="26"/>
      <c r="E6376" s="26"/>
      <c r="F6376" s="26"/>
      <c r="G6376"/>
    </row>
    <row r="6377" spans="2:7">
      <c r="B6377"/>
      <c r="C6377" s="28"/>
      <c r="D6377" s="26"/>
      <c r="E6377" s="26"/>
      <c r="F6377" s="26"/>
      <c r="G6377"/>
    </row>
    <row r="6378" spans="2:7">
      <c r="B6378"/>
      <c r="C6378" s="28"/>
      <c r="D6378" s="26"/>
      <c r="E6378" s="26"/>
      <c r="F6378" s="26"/>
      <c r="G6378"/>
    </row>
    <row r="6379" spans="2:7">
      <c r="B6379"/>
      <c r="C6379" s="28"/>
      <c r="D6379" s="26"/>
      <c r="E6379" s="26"/>
      <c r="F6379" s="26"/>
      <c r="G6379"/>
    </row>
    <row r="6380" spans="2:7">
      <c r="B6380"/>
      <c r="C6380" s="28"/>
      <c r="D6380" s="26"/>
      <c r="E6380" s="26"/>
      <c r="F6380" s="26"/>
      <c r="G6380"/>
    </row>
    <row r="6381" spans="2:7">
      <c r="B6381"/>
      <c r="C6381" s="28"/>
      <c r="D6381" s="26"/>
      <c r="E6381" s="26"/>
      <c r="F6381" s="26"/>
      <c r="G6381"/>
    </row>
    <row r="6382" spans="2:7">
      <c r="B6382"/>
      <c r="C6382" s="28"/>
      <c r="D6382" s="26"/>
      <c r="E6382" s="26"/>
      <c r="F6382" s="26"/>
      <c r="G6382"/>
    </row>
    <row r="6383" spans="2:7">
      <c r="B6383"/>
      <c r="C6383" s="28"/>
      <c r="D6383" s="26"/>
      <c r="E6383" s="26"/>
      <c r="F6383" s="26"/>
      <c r="G6383"/>
    </row>
    <row r="6384" spans="2:7">
      <c r="B6384"/>
      <c r="C6384" s="28"/>
      <c r="D6384" s="26"/>
      <c r="E6384" s="26"/>
      <c r="F6384" s="26"/>
      <c r="G6384"/>
    </row>
    <row r="6385" spans="2:7">
      <c r="B6385"/>
      <c r="C6385" s="28"/>
      <c r="D6385" s="26"/>
      <c r="E6385" s="26"/>
      <c r="F6385" s="26"/>
      <c r="G6385"/>
    </row>
    <row r="6386" spans="2:7">
      <c r="B6386"/>
      <c r="C6386" s="28"/>
      <c r="D6386" s="26"/>
      <c r="E6386" s="26"/>
      <c r="F6386" s="26"/>
      <c r="G6386"/>
    </row>
    <row r="6387" spans="2:7">
      <c r="B6387"/>
      <c r="C6387" s="28"/>
      <c r="D6387" s="26"/>
      <c r="E6387" s="26"/>
      <c r="F6387" s="26"/>
      <c r="G6387"/>
    </row>
    <row r="6388" spans="2:7">
      <c r="B6388"/>
      <c r="C6388" s="28"/>
      <c r="D6388" s="26"/>
      <c r="E6388" s="26"/>
      <c r="F6388" s="26"/>
      <c r="G6388"/>
    </row>
    <row r="6389" spans="2:7">
      <c r="B6389"/>
      <c r="C6389" s="28"/>
      <c r="D6389" s="26"/>
      <c r="E6389" s="26"/>
      <c r="F6389" s="26"/>
      <c r="G6389"/>
    </row>
    <row r="6390" spans="2:7">
      <c r="B6390"/>
      <c r="C6390" s="28"/>
      <c r="D6390" s="26"/>
      <c r="E6390" s="26"/>
      <c r="F6390" s="26"/>
      <c r="G6390"/>
    </row>
    <row r="6391" spans="2:7">
      <c r="B6391"/>
      <c r="C6391" s="28"/>
      <c r="D6391" s="26"/>
      <c r="E6391" s="26"/>
      <c r="F6391" s="26"/>
      <c r="G6391"/>
    </row>
    <row r="6392" spans="2:7">
      <c r="B6392"/>
      <c r="C6392" s="28"/>
      <c r="D6392" s="26"/>
      <c r="E6392" s="26"/>
      <c r="F6392" s="26"/>
      <c r="G6392"/>
    </row>
    <row r="6393" spans="2:7">
      <c r="B6393"/>
      <c r="C6393" s="28"/>
      <c r="D6393" s="26"/>
      <c r="E6393" s="26"/>
      <c r="F6393" s="26"/>
      <c r="G6393"/>
    </row>
    <row r="6394" spans="2:7">
      <c r="B6394"/>
      <c r="C6394" s="28"/>
      <c r="D6394" s="26"/>
      <c r="E6394" s="26"/>
      <c r="F6394" s="26"/>
      <c r="G6394"/>
    </row>
    <row r="6395" spans="2:7">
      <c r="B6395"/>
      <c r="C6395" s="28"/>
      <c r="D6395" s="26"/>
      <c r="E6395" s="26"/>
      <c r="F6395" s="26"/>
      <c r="G6395"/>
    </row>
    <row r="6396" spans="2:7">
      <c r="B6396"/>
      <c r="C6396" s="28"/>
      <c r="D6396" s="26"/>
      <c r="E6396" s="26"/>
      <c r="F6396" s="26"/>
      <c r="G6396"/>
    </row>
    <row r="6397" spans="2:7">
      <c r="B6397"/>
      <c r="C6397" s="28"/>
      <c r="D6397" s="26"/>
      <c r="E6397" s="26"/>
      <c r="F6397" s="26"/>
      <c r="G6397"/>
    </row>
    <row r="6398" spans="2:7">
      <c r="B6398"/>
      <c r="C6398" s="28"/>
      <c r="D6398" s="26"/>
      <c r="E6398" s="26"/>
      <c r="F6398" s="26"/>
      <c r="G6398"/>
    </row>
    <row r="6399" spans="2:7">
      <c r="B6399"/>
      <c r="C6399" s="28"/>
      <c r="D6399" s="26"/>
      <c r="E6399" s="26"/>
      <c r="F6399" s="26"/>
      <c r="G6399"/>
    </row>
    <row r="6400" spans="2:7">
      <c r="B6400"/>
      <c r="C6400" s="28"/>
      <c r="D6400" s="26"/>
      <c r="E6400" s="26"/>
      <c r="F6400" s="26"/>
      <c r="G6400"/>
    </row>
    <row r="6401" spans="2:7">
      <c r="B6401"/>
      <c r="C6401" s="28"/>
      <c r="D6401" s="26"/>
      <c r="E6401" s="26"/>
      <c r="F6401" s="26"/>
      <c r="G6401"/>
    </row>
    <row r="6402" spans="2:7">
      <c r="B6402"/>
      <c r="C6402" s="28"/>
      <c r="D6402" s="26"/>
      <c r="E6402" s="26"/>
      <c r="F6402" s="26"/>
      <c r="G6402"/>
    </row>
    <row r="6403" spans="2:7">
      <c r="B6403"/>
      <c r="C6403" s="28"/>
      <c r="D6403" s="26"/>
      <c r="E6403" s="26"/>
      <c r="F6403" s="26"/>
      <c r="G6403"/>
    </row>
    <row r="6404" spans="2:7">
      <c r="B6404"/>
      <c r="C6404" s="28"/>
      <c r="D6404" s="26"/>
      <c r="E6404" s="26"/>
      <c r="F6404" s="26"/>
      <c r="G6404"/>
    </row>
    <row r="6405" spans="2:7">
      <c r="B6405"/>
      <c r="C6405" s="28"/>
      <c r="D6405" s="26"/>
      <c r="E6405" s="26"/>
      <c r="F6405" s="26"/>
      <c r="G6405"/>
    </row>
    <row r="6406" spans="2:7">
      <c r="B6406"/>
      <c r="C6406" s="28"/>
      <c r="D6406" s="26"/>
      <c r="E6406" s="26"/>
      <c r="F6406" s="26"/>
      <c r="G6406"/>
    </row>
    <row r="6407" spans="2:7">
      <c r="B6407"/>
      <c r="C6407" s="28"/>
      <c r="D6407" s="26"/>
      <c r="E6407" s="26"/>
      <c r="F6407" s="26"/>
      <c r="G6407"/>
    </row>
    <row r="6408" spans="2:7">
      <c r="B6408"/>
      <c r="C6408" s="28"/>
      <c r="D6408" s="26"/>
      <c r="E6408" s="26"/>
      <c r="F6408" s="26"/>
      <c r="G6408"/>
    </row>
    <row r="6409" spans="2:7">
      <c r="B6409"/>
      <c r="C6409" s="28"/>
      <c r="D6409" s="26"/>
      <c r="E6409" s="26"/>
      <c r="F6409" s="26"/>
      <c r="G6409"/>
    </row>
    <row r="6410" spans="2:7">
      <c r="B6410"/>
      <c r="C6410" s="28"/>
      <c r="D6410" s="26"/>
      <c r="E6410" s="26"/>
      <c r="F6410" s="26"/>
      <c r="G6410"/>
    </row>
    <row r="6411" spans="2:7">
      <c r="B6411"/>
      <c r="C6411" s="28"/>
      <c r="D6411" s="26"/>
      <c r="E6411" s="26"/>
      <c r="F6411" s="26"/>
      <c r="G6411"/>
    </row>
    <row r="6412" spans="2:7">
      <c r="B6412"/>
      <c r="C6412" s="28"/>
      <c r="D6412" s="26"/>
      <c r="E6412" s="26"/>
      <c r="F6412" s="26"/>
      <c r="G6412"/>
    </row>
    <row r="6413" spans="2:7">
      <c r="B6413"/>
      <c r="C6413" s="28"/>
      <c r="D6413" s="26"/>
      <c r="E6413" s="26"/>
      <c r="F6413" s="26"/>
      <c r="G6413"/>
    </row>
    <row r="6414" spans="2:7">
      <c r="B6414"/>
      <c r="C6414" s="28"/>
      <c r="D6414" s="26"/>
      <c r="E6414" s="26"/>
      <c r="F6414" s="26"/>
      <c r="G6414"/>
    </row>
    <row r="6415" spans="2:7">
      <c r="B6415"/>
      <c r="C6415" s="28"/>
      <c r="D6415" s="26"/>
      <c r="E6415" s="26"/>
      <c r="F6415" s="26"/>
      <c r="G6415"/>
    </row>
    <row r="6416" spans="2:7">
      <c r="B6416"/>
      <c r="C6416" s="28"/>
      <c r="D6416" s="26"/>
      <c r="E6416" s="26"/>
      <c r="F6416" s="26"/>
      <c r="G6416"/>
    </row>
    <row r="6417" spans="2:7">
      <c r="B6417"/>
      <c r="C6417" s="28"/>
      <c r="D6417" s="26"/>
      <c r="E6417" s="26"/>
      <c r="F6417" s="26"/>
      <c r="G6417"/>
    </row>
    <row r="6418" spans="2:7">
      <c r="B6418"/>
      <c r="C6418" s="28"/>
      <c r="D6418" s="26"/>
      <c r="E6418" s="26"/>
      <c r="F6418" s="26"/>
      <c r="G6418"/>
    </row>
    <row r="6419" spans="2:7">
      <c r="B6419"/>
      <c r="C6419" s="28"/>
      <c r="D6419" s="26"/>
      <c r="E6419" s="26"/>
      <c r="F6419" s="26"/>
      <c r="G6419"/>
    </row>
    <row r="6420" spans="2:7">
      <c r="B6420"/>
      <c r="C6420" s="28"/>
      <c r="D6420" s="26"/>
      <c r="E6420" s="26"/>
      <c r="F6420" s="26"/>
      <c r="G6420"/>
    </row>
    <row r="6421" spans="2:7">
      <c r="B6421"/>
      <c r="C6421" s="28"/>
      <c r="D6421" s="26"/>
      <c r="E6421" s="26"/>
      <c r="F6421" s="26"/>
      <c r="G6421"/>
    </row>
    <row r="6422" spans="2:7">
      <c r="B6422"/>
      <c r="C6422" s="28"/>
      <c r="D6422" s="26"/>
      <c r="E6422" s="26"/>
      <c r="F6422" s="26"/>
      <c r="G6422"/>
    </row>
    <row r="6423" spans="2:7">
      <c r="B6423"/>
      <c r="C6423" s="28"/>
      <c r="D6423" s="26"/>
      <c r="E6423" s="26"/>
      <c r="F6423" s="26"/>
      <c r="G6423"/>
    </row>
    <row r="6424" spans="2:7">
      <c r="B6424"/>
      <c r="C6424" s="28"/>
      <c r="D6424" s="26"/>
      <c r="E6424" s="26"/>
      <c r="F6424" s="26"/>
      <c r="G6424"/>
    </row>
    <row r="6425" spans="2:7">
      <c r="B6425"/>
      <c r="C6425" s="28"/>
      <c r="D6425" s="26"/>
      <c r="E6425" s="26"/>
      <c r="F6425" s="26"/>
      <c r="G6425"/>
    </row>
    <row r="6426" spans="2:7">
      <c r="B6426"/>
      <c r="C6426" s="28"/>
      <c r="D6426" s="26"/>
      <c r="E6426" s="26"/>
      <c r="F6426" s="26"/>
      <c r="G6426"/>
    </row>
    <row r="6427" spans="2:7">
      <c r="B6427"/>
      <c r="C6427" s="28"/>
      <c r="D6427" s="26"/>
      <c r="E6427" s="26"/>
      <c r="F6427" s="26"/>
      <c r="G6427"/>
    </row>
    <row r="6428" spans="2:7">
      <c r="B6428"/>
      <c r="C6428" s="28"/>
      <c r="D6428" s="26"/>
      <c r="E6428" s="26"/>
      <c r="F6428" s="26"/>
      <c r="G6428"/>
    </row>
    <row r="6429" spans="2:7">
      <c r="B6429"/>
      <c r="C6429" s="28"/>
      <c r="D6429" s="26"/>
      <c r="E6429" s="26"/>
      <c r="F6429" s="26"/>
      <c r="G6429"/>
    </row>
    <row r="6430" spans="2:7">
      <c r="B6430"/>
      <c r="C6430" s="28"/>
      <c r="D6430" s="26"/>
      <c r="E6430" s="26"/>
      <c r="F6430" s="26"/>
      <c r="G6430"/>
    </row>
    <row r="6431" spans="2:7">
      <c r="B6431"/>
      <c r="C6431" s="28"/>
      <c r="D6431" s="26"/>
      <c r="E6431" s="26"/>
      <c r="F6431" s="26"/>
      <c r="G6431"/>
    </row>
    <row r="6432" spans="2:7">
      <c r="B6432"/>
      <c r="C6432" s="28"/>
      <c r="D6432" s="26"/>
      <c r="E6432" s="26"/>
      <c r="F6432" s="26"/>
      <c r="G6432"/>
    </row>
    <row r="6433" spans="2:7">
      <c r="B6433"/>
      <c r="C6433" s="28"/>
      <c r="D6433" s="26"/>
      <c r="E6433" s="26"/>
      <c r="F6433" s="26"/>
      <c r="G6433"/>
    </row>
    <row r="6434" spans="2:7">
      <c r="B6434"/>
      <c r="C6434" s="28"/>
      <c r="D6434" s="26"/>
      <c r="E6434" s="26"/>
      <c r="F6434" s="26"/>
      <c r="G6434"/>
    </row>
    <row r="6435" spans="2:7">
      <c r="B6435"/>
      <c r="C6435" s="28"/>
      <c r="D6435" s="26"/>
      <c r="E6435" s="26"/>
      <c r="F6435" s="26"/>
      <c r="G6435"/>
    </row>
    <row r="6436" spans="2:7">
      <c r="B6436"/>
      <c r="C6436" s="28"/>
      <c r="D6436" s="26"/>
      <c r="E6436" s="26"/>
      <c r="F6436" s="26"/>
      <c r="G6436"/>
    </row>
    <row r="6437" spans="2:7">
      <c r="B6437"/>
      <c r="C6437" s="28"/>
      <c r="D6437" s="26"/>
      <c r="E6437" s="26"/>
      <c r="F6437" s="26"/>
      <c r="G6437"/>
    </row>
    <row r="6438" spans="2:7">
      <c r="B6438"/>
      <c r="C6438" s="28"/>
      <c r="D6438" s="26"/>
      <c r="E6438" s="26"/>
      <c r="F6438" s="26"/>
      <c r="G6438"/>
    </row>
    <row r="6439" spans="2:7">
      <c r="B6439"/>
      <c r="C6439" s="28"/>
      <c r="D6439" s="26"/>
      <c r="E6439" s="26"/>
      <c r="F6439" s="26"/>
      <c r="G6439"/>
    </row>
    <row r="6440" spans="2:7">
      <c r="B6440"/>
      <c r="C6440" s="28"/>
      <c r="D6440" s="26"/>
      <c r="E6440" s="26"/>
      <c r="F6440" s="26"/>
      <c r="G6440"/>
    </row>
    <row r="6441" spans="2:7">
      <c r="B6441"/>
      <c r="C6441" s="28"/>
      <c r="D6441" s="26"/>
      <c r="E6441" s="26"/>
      <c r="F6441" s="26"/>
      <c r="G6441"/>
    </row>
    <row r="6442" spans="2:7">
      <c r="B6442"/>
      <c r="C6442" s="28"/>
      <c r="D6442" s="26"/>
      <c r="E6442" s="26"/>
      <c r="F6442" s="26"/>
      <c r="G6442"/>
    </row>
    <row r="6443" spans="2:7">
      <c r="B6443"/>
      <c r="C6443" s="28"/>
      <c r="D6443" s="26"/>
      <c r="E6443" s="26"/>
      <c r="F6443" s="26"/>
      <c r="G6443"/>
    </row>
    <row r="6444" spans="2:7">
      <c r="B6444"/>
      <c r="C6444" s="28"/>
      <c r="D6444" s="26"/>
      <c r="E6444" s="26"/>
      <c r="F6444" s="26"/>
      <c r="G6444"/>
    </row>
    <row r="6445" spans="2:7">
      <c r="B6445"/>
      <c r="C6445" s="28"/>
      <c r="D6445" s="26"/>
      <c r="E6445" s="26"/>
      <c r="F6445" s="26"/>
      <c r="G6445"/>
    </row>
    <row r="6446" spans="2:7">
      <c r="B6446"/>
      <c r="C6446" s="28"/>
      <c r="D6446" s="26"/>
      <c r="E6446" s="26"/>
      <c r="F6446" s="26"/>
      <c r="G6446"/>
    </row>
    <row r="6447" spans="2:7">
      <c r="B6447"/>
      <c r="C6447" s="28"/>
      <c r="D6447" s="26"/>
      <c r="E6447" s="26"/>
      <c r="F6447" s="26"/>
      <c r="G6447"/>
    </row>
    <row r="6448" spans="2:7">
      <c r="B6448"/>
      <c r="C6448" s="28"/>
      <c r="D6448" s="26"/>
      <c r="E6448" s="26"/>
      <c r="F6448" s="26"/>
      <c r="G6448"/>
    </row>
    <row r="6449" spans="2:7">
      <c r="B6449"/>
      <c r="C6449" s="28"/>
      <c r="D6449" s="26"/>
      <c r="E6449" s="26"/>
      <c r="F6449" s="26"/>
      <c r="G6449"/>
    </row>
    <row r="6450" spans="2:7">
      <c r="B6450"/>
      <c r="C6450" s="28"/>
      <c r="D6450" s="26"/>
      <c r="E6450" s="26"/>
      <c r="F6450" s="26"/>
      <c r="G6450"/>
    </row>
    <row r="6451" spans="2:7">
      <c r="B6451"/>
      <c r="C6451" s="28"/>
      <c r="D6451" s="26"/>
      <c r="E6451" s="26"/>
      <c r="F6451" s="26"/>
      <c r="G6451"/>
    </row>
    <row r="6452" spans="2:7">
      <c r="B6452"/>
      <c r="C6452" s="28"/>
      <c r="D6452" s="26"/>
      <c r="E6452" s="26"/>
      <c r="F6452" s="26"/>
      <c r="G6452"/>
    </row>
    <row r="6453" spans="2:7">
      <c r="B6453"/>
      <c r="C6453" s="28"/>
      <c r="D6453" s="26"/>
      <c r="E6453" s="26"/>
      <c r="F6453" s="26"/>
      <c r="G6453"/>
    </row>
    <row r="6454" spans="2:7">
      <c r="B6454"/>
      <c r="C6454" s="28"/>
      <c r="D6454" s="26"/>
      <c r="E6454" s="26"/>
      <c r="F6454" s="26"/>
      <c r="G6454"/>
    </row>
    <row r="6455" spans="2:7">
      <c r="B6455"/>
      <c r="C6455" s="28"/>
      <c r="D6455" s="26"/>
      <c r="E6455" s="26"/>
      <c r="F6455" s="26"/>
      <c r="G6455"/>
    </row>
    <row r="6456" spans="2:7">
      <c r="B6456"/>
      <c r="C6456" s="28"/>
      <c r="D6456" s="26"/>
      <c r="E6456" s="26"/>
      <c r="F6456" s="26"/>
      <c r="G6456"/>
    </row>
    <row r="6457" spans="2:7">
      <c r="B6457"/>
      <c r="C6457" s="28"/>
      <c r="D6457" s="26"/>
      <c r="E6457" s="26"/>
      <c r="F6457" s="26"/>
      <c r="G6457"/>
    </row>
    <row r="6458" spans="2:7">
      <c r="B6458"/>
      <c r="C6458" s="28"/>
      <c r="D6458" s="26"/>
      <c r="E6458" s="26"/>
      <c r="F6458" s="26"/>
      <c r="G6458"/>
    </row>
    <row r="6459" spans="2:7">
      <c r="B6459"/>
      <c r="C6459" s="28"/>
      <c r="D6459" s="26"/>
      <c r="E6459" s="26"/>
      <c r="F6459" s="26"/>
      <c r="G6459"/>
    </row>
    <row r="6460" spans="2:7">
      <c r="B6460"/>
      <c r="C6460" s="28"/>
      <c r="D6460" s="26"/>
      <c r="E6460" s="26"/>
      <c r="F6460" s="26"/>
      <c r="G6460"/>
    </row>
    <row r="6461" spans="2:7">
      <c r="B6461"/>
      <c r="C6461" s="28"/>
      <c r="D6461" s="26"/>
      <c r="E6461" s="26"/>
      <c r="F6461" s="26"/>
      <c r="G6461"/>
    </row>
    <row r="6462" spans="2:7">
      <c r="B6462"/>
      <c r="C6462" s="28"/>
      <c r="D6462" s="26"/>
      <c r="E6462" s="26"/>
      <c r="F6462" s="26"/>
      <c r="G6462"/>
    </row>
    <row r="6463" spans="2:7">
      <c r="B6463"/>
      <c r="C6463" s="28"/>
      <c r="D6463" s="26"/>
      <c r="E6463" s="26"/>
      <c r="F6463" s="26"/>
      <c r="G6463"/>
    </row>
    <row r="6464" spans="2:7">
      <c r="B6464"/>
      <c r="C6464" s="28"/>
      <c r="D6464" s="26"/>
      <c r="E6464" s="26"/>
      <c r="F6464" s="26"/>
      <c r="G6464"/>
    </row>
    <row r="6465" spans="2:7">
      <c r="B6465"/>
      <c r="C6465" s="28"/>
      <c r="D6465" s="26"/>
      <c r="E6465" s="26"/>
      <c r="F6465" s="26"/>
      <c r="G6465"/>
    </row>
    <row r="6466" spans="2:7">
      <c r="B6466"/>
      <c r="C6466" s="28"/>
      <c r="D6466" s="26"/>
      <c r="E6466" s="26"/>
      <c r="F6466" s="26"/>
      <c r="G6466"/>
    </row>
    <row r="6467" spans="2:7">
      <c r="B6467"/>
      <c r="C6467" s="28"/>
      <c r="D6467" s="26"/>
      <c r="E6467" s="26"/>
      <c r="F6467" s="26"/>
      <c r="G6467"/>
    </row>
    <row r="6468" spans="2:7">
      <c r="B6468"/>
      <c r="C6468" s="28"/>
      <c r="D6468" s="26"/>
      <c r="E6468" s="26"/>
      <c r="F6468" s="26"/>
      <c r="G6468"/>
    </row>
    <row r="6469" spans="2:7">
      <c r="B6469"/>
      <c r="C6469" s="28"/>
      <c r="D6469" s="26"/>
      <c r="E6469" s="26"/>
      <c r="F6469" s="26"/>
      <c r="G6469"/>
    </row>
    <row r="6470" spans="2:7">
      <c r="B6470"/>
      <c r="C6470" s="28"/>
      <c r="D6470" s="26"/>
      <c r="E6470" s="26"/>
      <c r="F6470" s="26"/>
      <c r="G6470"/>
    </row>
    <row r="6471" spans="2:7">
      <c r="B6471"/>
      <c r="C6471" s="28"/>
      <c r="D6471" s="26"/>
      <c r="E6471" s="26"/>
      <c r="F6471" s="26"/>
      <c r="G6471"/>
    </row>
    <row r="6472" spans="2:7">
      <c r="B6472"/>
      <c r="C6472" s="28"/>
      <c r="D6472" s="26"/>
      <c r="E6472" s="26"/>
      <c r="F6472" s="26"/>
      <c r="G6472"/>
    </row>
    <row r="6473" spans="2:7">
      <c r="B6473"/>
      <c r="C6473" s="28"/>
      <c r="D6473" s="26"/>
      <c r="E6473" s="26"/>
      <c r="F6473" s="26"/>
      <c r="G6473"/>
    </row>
    <row r="6474" spans="2:7">
      <c r="B6474"/>
      <c r="C6474" s="28"/>
      <c r="D6474" s="26"/>
      <c r="E6474" s="26"/>
      <c r="F6474" s="26"/>
      <c r="G6474"/>
    </row>
    <row r="6475" spans="2:7">
      <c r="B6475"/>
      <c r="C6475" s="28"/>
      <c r="D6475" s="26"/>
      <c r="E6475" s="26"/>
      <c r="F6475" s="26"/>
      <c r="G6475"/>
    </row>
    <row r="6476" spans="2:7">
      <c r="B6476"/>
      <c r="C6476" s="28"/>
      <c r="D6476" s="26"/>
      <c r="E6476" s="26"/>
      <c r="F6476" s="26"/>
      <c r="G6476"/>
    </row>
    <row r="6477" spans="2:7">
      <c r="B6477"/>
      <c r="C6477" s="28"/>
      <c r="D6477" s="26"/>
      <c r="E6477" s="26"/>
      <c r="F6477" s="26"/>
      <c r="G6477"/>
    </row>
    <row r="6478" spans="2:7">
      <c r="B6478"/>
      <c r="C6478" s="28"/>
      <c r="D6478" s="26"/>
      <c r="E6478" s="26"/>
      <c r="F6478" s="26"/>
      <c r="G6478"/>
    </row>
    <row r="6479" spans="2:7">
      <c r="B6479"/>
      <c r="C6479" s="28"/>
      <c r="D6479" s="26"/>
      <c r="E6479" s="26"/>
      <c r="F6479" s="26"/>
      <c r="G6479"/>
    </row>
    <row r="6480" spans="2:7">
      <c r="B6480"/>
      <c r="C6480" s="28"/>
      <c r="D6480" s="26"/>
      <c r="E6480" s="26"/>
      <c r="F6480" s="26"/>
      <c r="G6480"/>
    </row>
    <row r="6481" spans="2:7">
      <c r="B6481"/>
      <c r="C6481" s="28"/>
      <c r="D6481" s="26"/>
      <c r="E6481" s="26"/>
      <c r="F6481" s="26"/>
      <c r="G6481"/>
    </row>
    <row r="6482" spans="2:7">
      <c r="B6482"/>
      <c r="C6482" s="28"/>
      <c r="D6482" s="26"/>
      <c r="E6482" s="26"/>
      <c r="F6482" s="26"/>
      <c r="G6482"/>
    </row>
    <row r="6483" spans="2:7">
      <c r="B6483"/>
      <c r="C6483" s="28"/>
      <c r="D6483" s="26"/>
      <c r="E6483" s="26"/>
      <c r="F6483" s="26"/>
      <c r="G6483"/>
    </row>
    <row r="6484" spans="2:7">
      <c r="B6484"/>
      <c r="C6484" s="28"/>
      <c r="D6484" s="26"/>
      <c r="E6484" s="26"/>
      <c r="F6484" s="26"/>
      <c r="G6484"/>
    </row>
    <row r="6485" spans="2:7">
      <c r="B6485"/>
      <c r="C6485" s="28"/>
      <c r="D6485" s="26"/>
      <c r="E6485" s="26"/>
      <c r="F6485" s="26"/>
      <c r="G6485"/>
    </row>
    <row r="6486" spans="2:7">
      <c r="B6486"/>
      <c r="C6486" s="28"/>
      <c r="D6486" s="26"/>
      <c r="E6486" s="26"/>
      <c r="F6486" s="26"/>
      <c r="G6486"/>
    </row>
    <row r="6487" spans="2:7">
      <c r="B6487"/>
      <c r="C6487" s="28"/>
      <c r="D6487" s="26"/>
      <c r="E6487" s="26"/>
      <c r="F6487" s="26"/>
      <c r="G6487"/>
    </row>
    <row r="6488" spans="2:7">
      <c r="B6488"/>
      <c r="C6488" s="28"/>
      <c r="D6488" s="26"/>
      <c r="E6488" s="26"/>
      <c r="F6488" s="26"/>
      <c r="G6488"/>
    </row>
    <row r="6489" spans="2:7">
      <c r="B6489"/>
      <c r="C6489" s="28"/>
      <c r="D6489" s="26"/>
      <c r="E6489" s="26"/>
      <c r="F6489" s="26"/>
      <c r="G6489"/>
    </row>
    <row r="6490" spans="2:7">
      <c r="B6490"/>
      <c r="C6490" s="28"/>
      <c r="D6490" s="26"/>
      <c r="E6490" s="26"/>
      <c r="F6490" s="26"/>
      <c r="G6490"/>
    </row>
    <row r="6491" spans="2:7">
      <c r="B6491"/>
      <c r="C6491" s="28"/>
      <c r="D6491" s="26"/>
      <c r="E6491" s="26"/>
      <c r="F6491" s="26"/>
      <c r="G6491"/>
    </row>
    <row r="6492" spans="2:7">
      <c r="B6492"/>
      <c r="C6492" s="28"/>
      <c r="D6492" s="26"/>
      <c r="E6492" s="26"/>
      <c r="F6492" s="26"/>
      <c r="G6492"/>
    </row>
    <row r="6493" spans="2:7">
      <c r="B6493"/>
      <c r="C6493" s="28"/>
      <c r="D6493" s="26"/>
      <c r="E6493" s="26"/>
      <c r="F6493" s="26"/>
      <c r="G6493"/>
    </row>
    <row r="6494" spans="2:7">
      <c r="B6494"/>
      <c r="C6494" s="28"/>
      <c r="D6494" s="26"/>
      <c r="E6494" s="26"/>
      <c r="F6494" s="26"/>
      <c r="G6494"/>
    </row>
    <row r="6495" spans="2:7">
      <c r="B6495"/>
      <c r="C6495" s="28"/>
      <c r="D6495" s="26"/>
      <c r="E6495" s="26"/>
      <c r="F6495" s="26"/>
      <c r="G6495"/>
    </row>
    <row r="6496" spans="2:7">
      <c r="B6496"/>
      <c r="C6496" s="28"/>
      <c r="D6496" s="26"/>
      <c r="E6496" s="26"/>
      <c r="F6496" s="26"/>
      <c r="G6496"/>
    </row>
    <row r="6497" spans="2:7">
      <c r="B6497"/>
      <c r="C6497" s="28"/>
      <c r="D6497" s="26"/>
      <c r="E6497" s="26"/>
      <c r="F6497" s="26"/>
      <c r="G6497"/>
    </row>
    <row r="6498" spans="2:7">
      <c r="B6498"/>
      <c r="C6498" s="28"/>
      <c r="D6498" s="26"/>
      <c r="E6498" s="26"/>
      <c r="F6498" s="26"/>
      <c r="G6498"/>
    </row>
    <row r="6499" spans="2:7">
      <c r="B6499"/>
      <c r="C6499" s="28"/>
      <c r="D6499" s="26"/>
      <c r="E6499" s="26"/>
      <c r="F6499" s="26"/>
      <c r="G6499"/>
    </row>
    <row r="6500" spans="2:7">
      <c r="B6500"/>
      <c r="C6500" s="28"/>
      <c r="D6500" s="26"/>
      <c r="E6500" s="26"/>
      <c r="F6500" s="26"/>
      <c r="G6500"/>
    </row>
    <row r="6501" spans="2:7">
      <c r="B6501"/>
      <c r="C6501" s="28"/>
      <c r="D6501" s="26"/>
      <c r="E6501" s="26"/>
      <c r="F6501" s="26"/>
      <c r="G6501"/>
    </row>
    <row r="6502" spans="2:7">
      <c r="B6502"/>
      <c r="C6502" s="28"/>
      <c r="D6502" s="26"/>
      <c r="E6502" s="26"/>
      <c r="F6502" s="26"/>
      <c r="G6502"/>
    </row>
    <row r="6503" spans="2:7">
      <c r="B6503"/>
      <c r="C6503" s="28"/>
      <c r="D6503" s="26"/>
      <c r="E6503" s="26"/>
      <c r="F6503" s="26"/>
      <c r="G6503"/>
    </row>
    <row r="6504" spans="2:7">
      <c r="B6504"/>
      <c r="C6504" s="28"/>
      <c r="D6504" s="26"/>
      <c r="E6504" s="26"/>
      <c r="F6504" s="26"/>
      <c r="G6504"/>
    </row>
    <row r="6505" spans="2:7">
      <c r="B6505"/>
      <c r="C6505" s="28"/>
      <c r="D6505" s="26"/>
      <c r="E6505" s="26"/>
      <c r="F6505" s="26"/>
      <c r="G6505"/>
    </row>
    <row r="6506" spans="2:7">
      <c r="B6506"/>
      <c r="C6506" s="28"/>
      <c r="D6506" s="26"/>
      <c r="E6506" s="26"/>
      <c r="F6506" s="26"/>
      <c r="G6506"/>
    </row>
    <row r="6507" spans="2:7">
      <c r="B6507"/>
      <c r="C6507" s="28"/>
      <c r="D6507" s="26"/>
      <c r="E6507" s="26"/>
      <c r="F6507" s="26"/>
      <c r="G6507"/>
    </row>
    <row r="6508" spans="2:7">
      <c r="B6508"/>
      <c r="C6508" s="28"/>
      <c r="D6508" s="26"/>
      <c r="E6508" s="26"/>
      <c r="F6508" s="26"/>
      <c r="G6508"/>
    </row>
    <row r="6509" spans="2:7">
      <c r="B6509"/>
      <c r="C6509" s="28"/>
      <c r="D6509" s="26"/>
      <c r="E6509" s="26"/>
      <c r="F6509" s="26"/>
      <c r="G6509"/>
    </row>
    <row r="6510" spans="2:7">
      <c r="B6510"/>
      <c r="C6510" s="28"/>
      <c r="D6510" s="26"/>
      <c r="E6510" s="26"/>
      <c r="F6510" s="26"/>
      <c r="G6510"/>
    </row>
    <row r="6511" spans="2:7">
      <c r="B6511"/>
      <c r="C6511" s="28"/>
      <c r="D6511" s="26"/>
      <c r="E6511" s="26"/>
      <c r="F6511" s="26"/>
      <c r="G6511"/>
    </row>
    <row r="6512" spans="2:7">
      <c r="B6512"/>
      <c r="C6512" s="28"/>
      <c r="D6512" s="26"/>
      <c r="E6512" s="26"/>
      <c r="F6512" s="26"/>
      <c r="G6512"/>
    </row>
    <row r="6513" spans="2:7">
      <c r="B6513"/>
      <c r="C6513" s="28"/>
      <c r="D6513" s="26"/>
      <c r="E6513" s="26"/>
      <c r="F6513" s="26"/>
      <c r="G6513"/>
    </row>
    <row r="6514" spans="2:7">
      <c r="B6514"/>
      <c r="C6514" s="28"/>
      <c r="D6514" s="26"/>
      <c r="E6514" s="26"/>
      <c r="F6514" s="26"/>
      <c r="G6514"/>
    </row>
    <row r="6515" spans="2:7">
      <c r="B6515"/>
      <c r="C6515" s="28"/>
      <c r="D6515" s="26"/>
      <c r="E6515" s="26"/>
      <c r="F6515" s="26"/>
      <c r="G6515"/>
    </row>
    <row r="6516" spans="2:7">
      <c r="B6516"/>
      <c r="C6516" s="28"/>
      <c r="D6516" s="26"/>
      <c r="E6516" s="26"/>
      <c r="F6516" s="26"/>
      <c r="G6516"/>
    </row>
    <row r="6517" spans="2:7">
      <c r="B6517"/>
      <c r="C6517" s="28"/>
      <c r="D6517" s="26"/>
      <c r="E6517" s="26"/>
      <c r="F6517" s="26"/>
      <c r="G6517"/>
    </row>
    <row r="6518" spans="2:7">
      <c r="B6518"/>
      <c r="C6518" s="28"/>
      <c r="D6518" s="26"/>
      <c r="E6518" s="26"/>
      <c r="F6518" s="26"/>
      <c r="G6518"/>
    </row>
    <row r="6519" spans="2:7">
      <c r="B6519"/>
      <c r="C6519" s="28"/>
      <c r="D6519" s="26"/>
      <c r="E6519" s="26"/>
      <c r="F6519" s="26"/>
      <c r="G6519"/>
    </row>
    <row r="6520" spans="2:7">
      <c r="B6520"/>
      <c r="C6520" s="28"/>
      <c r="D6520" s="26"/>
      <c r="E6520" s="26"/>
      <c r="F6520" s="26"/>
      <c r="G6520"/>
    </row>
    <row r="6521" spans="2:7">
      <c r="B6521"/>
      <c r="C6521" s="28"/>
      <c r="D6521" s="26"/>
      <c r="E6521" s="26"/>
      <c r="F6521" s="26"/>
      <c r="G6521"/>
    </row>
    <row r="6522" spans="2:7">
      <c r="B6522"/>
      <c r="C6522" s="28"/>
      <c r="D6522" s="26"/>
      <c r="E6522" s="26"/>
      <c r="F6522" s="26"/>
      <c r="G6522"/>
    </row>
    <row r="6523" spans="2:7">
      <c r="B6523"/>
      <c r="C6523" s="28"/>
      <c r="D6523" s="26"/>
      <c r="E6523" s="26"/>
      <c r="F6523" s="26"/>
      <c r="G6523"/>
    </row>
    <row r="6524" spans="2:7">
      <c r="B6524"/>
      <c r="C6524" s="28"/>
      <c r="D6524" s="26"/>
      <c r="E6524" s="26"/>
      <c r="F6524" s="26"/>
      <c r="G6524"/>
    </row>
    <row r="6525" spans="2:7">
      <c r="B6525"/>
      <c r="C6525" s="28"/>
      <c r="D6525" s="26"/>
      <c r="E6525" s="26"/>
      <c r="F6525" s="26"/>
      <c r="G6525"/>
    </row>
    <row r="6526" spans="2:7">
      <c r="B6526"/>
      <c r="C6526" s="28"/>
      <c r="D6526" s="26"/>
      <c r="E6526" s="26"/>
      <c r="F6526" s="26"/>
      <c r="G6526"/>
    </row>
    <row r="6527" spans="2:7">
      <c r="B6527"/>
      <c r="C6527" s="28"/>
      <c r="D6527" s="26"/>
      <c r="E6527" s="26"/>
      <c r="F6527" s="26"/>
      <c r="G6527"/>
    </row>
    <row r="6528" spans="2:7">
      <c r="B6528"/>
      <c r="C6528" s="28"/>
      <c r="D6528" s="26"/>
      <c r="E6528" s="26"/>
      <c r="F6528" s="26"/>
      <c r="G6528"/>
    </row>
    <row r="6529" spans="2:7">
      <c r="B6529"/>
      <c r="C6529" s="28"/>
      <c r="D6529" s="26"/>
      <c r="E6529" s="26"/>
      <c r="F6529" s="26"/>
      <c r="G6529"/>
    </row>
    <row r="6530" spans="2:7">
      <c r="B6530"/>
      <c r="C6530" s="28"/>
      <c r="D6530" s="26"/>
      <c r="E6530" s="26"/>
      <c r="F6530" s="26"/>
      <c r="G6530"/>
    </row>
    <row r="6531" spans="2:7">
      <c r="B6531"/>
      <c r="C6531" s="28"/>
      <c r="D6531" s="26"/>
      <c r="E6531" s="26"/>
      <c r="F6531" s="26"/>
      <c r="G6531"/>
    </row>
    <row r="6532" spans="2:7">
      <c r="B6532"/>
      <c r="C6532" s="28"/>
      <c r="D6532" s="26"/>
      <c r="E6532" s="26"/>
      <c r="F6532" s="26"/>
      <c r="G6532"/>
    </row>
    <row r="6533" spans="2:7">
      <c r="B6533"/>
      <c r="C6533" s="28"/>
      <c r="D6533" s="26"/>
      <c r="E6533" s="26"/>
      <c r="F6533" s="26"/>
      <c r="G6533"/>
    </row>
    <row r="6534" spans="2:7">
      <c r="B6534"/>
      <c r="C6534" s="28"/>
      <c r="D6534" s="26"/>
      <c r="E6534" s="26"/>
      <c r="F6534" s="26"/>
      <c r="G6534"/>
    </row>
    <row r="6535" spans="2:7">
      <c r="B6535"/>
      <c r="C6535" s="28"/>
      <c r="D6535" s="26"/>
      <c r="E6535" s="26"/>
      <c r="F6535" s="26"/>
      <c r="G6535"/>
    </row>
    <row r="6536" spans="2:7">
      <c r="B6536"/>
      <c r="C6536" s="28"/>
      <c r="D6536" s="26"/>
      <c r="E6536" s="26"/>
      <c r="F6536" s="26"/>
      <c r="G6536"/>
    </row>
    <row r="6537" spans="2:7">
      <c r="B6537"/>
      <c r="C6537" s="28"/>
      <c r="D6537" s="26"/>
      <c r="E6537" s="26"/>
      <c r="F6537" s="26"/>
      <c r="G6537"/>
    </row>
    <row r="6538" spans="2:7">
      <c r="B6538"/>
      <c r="C6538" s="28"/>
      <c r="D6538" s="26"/>
      <c r="E6538" s="26"/>
      <c r="F6538" s="26"/>
      <c r="G6538"/>
    </row>
    <row r="6539" spans="2:7">
      <c r="B6539"/>
      <c r="C6539" s="28"/>
      <c r="D6539" s="26"/>
      <c r="E6539" s="26"/>
      <c r="F6539" s="26"/>
      <c r="G6539"/>
    </row>
    <row r="6540" spans="2:7">
      <c r="B6540"/>
      <c r="C6540" s="28"/>
      <c r="D6540" s="26"/>
      <c r="E6540" s="26"/>
      <c r="F6540" s="26"/>
      <c r="G6540"/>
    </row>
    <row r="6541" spans="2:7">
      <c r="B6541"/>
      <c r="C6541" s="28"/>
      <c r="D6541" s="26"/>
      <c r="E6541" s="26"/>
      <c r="F6541" s="26"/>
      <c r="G6541"/>
    </row>
    <row r="6542" spans="2:7">
      <c r="B6542"/>
      <c r="C6542" s="28"/>
      <c r="D6542" s="26"/>
      <c r="E6542" s="26"/>
      <c r="F6542" s="26"/>
      <c r="G6542"/>
    </row>
    <row r="6543" spans="2:7">
      <c r="B6543"/>
      <c r="C6543" s="28"/>
      <c r="D6543" s="26"/>
      <c r="E6543" s="26"/>
      <c r="F6543" s="26"/>
      <c r="G6543"/>
    </row>
    <row r="6544" spans="2:7">
      <c r="B6544"/>
      <c r="C6544" s="28"/>
      <c r="D6544" s="26"/>
      <c r="E6544" s="26"/>
      <c r="F6544" s="26"/>
      <c r="G6544"/>
    </row>
    <row r="6545" spans="2:7">
      <c r="B6545"/>
      <c r="C6545" s="28"/>
      <c r="D6545" s="26"/>
      <c r="E6545" s="26"/>
      <c r="F6545" s="26"/>
      <c r="G6545"/>
    </row>
    <row r="6546" spans="2:7">
      <c r="B6546"/>
      <c r="C6546" s="28"/>
      <c r="D6546" s="26"/>
      <c r="E6546" s="26"/>
      <c r="F6546" s="26"/>
      <c r="G6546"/>
    </row>
    <row r="6547" spans="2:7">
      <c r="B6547"/>
      <c r="C6547" s="28"/>
      <c r="D6547" s="26"/>
      <c r="E6547" s="26"/>
      <c r="F6547" s="26"/>
      <c r="G6547"/>
    </row>
    <row r="6548" spans="2:7">
      <c r="B6548"/>
      <c r="C6548" s="28"/>
      <c r="D6548" s="26"/>
      <c r="E6548" s="26"/>
      <c r="F6548" s="26"/>
      <c r="G6548"/>
    </row>
    <row r="6549" spans="2:7">
      <c r="B6549"/>
      <c r="C6549" s="28"/>
      <c r="D6549" s="26"/>
      <c r="E6549" s="26"/>
      <c r="F6549" s="26"/>
      <c r="G6549"/>
    </row>
    <row r="6550" spans="2:7">
      <c r="B6550"/>
      <c r="C6550" s="28"/>
      <c r="D6550" s="26"/>
      <c r="E6550" s="26"/>
      <c r="F6550" s="26"/>
      <c r="G6550"/>
    </row>
    <row r="6551" spans="2:7">
      <c r="B6551"/>
      <c r="C6551" s="28"/>
      <c r="D6551" s="26"/>
      <c r="E6551" s="26"/>
      <c r="F6551" s="26"/>
      <c r="G6551"/>
    </row>
    <row r="6552" spans="2:7">
      <c r="B6552"/>
      <c r="C6552" s="28"/>
      <c r="D6552" s="26"/>
      <c r="E6552" s="26"/>
      <c r="F6552" s="26"/>
      <c r="G6552"/>
    </row>
    <row r="6553" spans="2:7">
      <c r="B6553"/>
      <c r="C6553" s="28"/>
      <c r="D6553" s="26"/>
      <c r="E6553" s="26"/>
      <c r="F6553" s="26"/>
      <c r="G6553"/>
    </row>
    <row r="6554" spans="2:7">
      <c r="B6554"/>
      <c r="C6554" s="28"/>
      <c r="D6554" s="26"/>
      <c r="E6554" s="26"/>
      <c r="F6554" s="26"/>
      <c r="G6554"/>
    </row>
    <row r="6555" spans="2:7">
      <c r="B6555"/>
      <c r="C6555" s="28"/>
      <c r="D6555" s="26"/>
      <c r="E6555" s="26"/>
      <c r="F6555" s="26"/>
      <c r="G6555"/>
    </row>
    <row r="6556" spans="2:7">
      <c r="B6556"/>
      <c r="C6556" s="28"/>
      <c r="D6556" s="26"/>
      <c r="E6556" s="26"/>
      <c r="F6556" s="26"/>
      <c r="G6556"/>
    </row>
    <row r="6557" spans="2:7">
      <c r="B6557"/>
      <c r="C6557" s="28"/>
      <c r="D6557" s="26"/>
      <c r="E6557" s="26"/>
      <c r="F6557" s="26"/>
      <c r="G6557"/>
    </row>
    <row r="6558" spans="2:7">
      <c r="B6558"/>
      <c r="C6558" s="28"/>
      <c r="D6558" s="26"/>
      <c r="E6558" s="26"/>
      <c r="F6558" s="26"/>
      <c r="G6558"/>
    </row>
    <row r="6559" spans="2:7">
      <c r="B6559"/>
      <c r="C6559" s="28"/>
      <c r="D6559" s="26"/>
      <c r="E6559" s="26"/>
      <c r="F6559" s="26"/>
      <c r="G6559"/>
    </row>
    <row r="6560" spans="2:7">
      <c r="B6560"/>
      <c r="C6560" s="28"/>
      <c r="D6560" s="26"/>
      <c r="E6560" s="26"/>
      <c r="F6560" s="26"/>
      <c r="G6560"/>
    </row>
    <row r="6561" spans="2:7">
      <c r="B6561"/>
      <c r="C6561" s="28"/>
      <c r="D6561" s="26"/>
      <c r="E6561" s="26"/>
      <c r="F6561" s="26"/>
      <c r="G6561"/>
    </row>
    <row r="6562" spans="2:7">
      <c r="B6562"/>
      <c r="C6562" s="28"/>
      <c r="D6562" s="26"/>
      <c r="E6562" s="26"/>
      <c r="F6562" s="26"/>
      <c r="G6562"/>
    </row>
    <row r="6563" spans="2:7">
      <c r="B6563"/>
      <c r="C6563" s="28"/>
      <c r="D6563" s="26"/>
      <c r="E6563" s="26"/>
      <c r="F6563" s="26"/>
      <c r="G6563"/>
    </row>
    <row r="6564" spans="2:7">
      <c r="B6564"/>
      <c r="C6564" s="28"/>
      <c r="D6564" s="26"/>
      <c r="E6564" s="26"/>
      <c r="F6564" s="26"/>
      <c r="G6564"/>
    </row>
    <row r="6565" spans="2:7">
      <c r="B6565"/>
      <c r="C6565" s="28"/>
      <c r="D6565" s="26"/>
      <c r="E6565" s="26"/>
      <c r="F6565" s="26"/>
      <c r="G6565"/>
    </row>
    <row r="6566" spans="2:7">
      <c r="B6566"/>
      <c r="C6566" s="28"/>
      <c r="D6566" s="26"/>
      <c r="E6566" s="26"/>
      <c r="F6566" s="26"/>
      <c r="G6566"/>
    </row>
    <row r="6567" spans="2:7">
      <c r="B6567"/>
      <c r="C6567" s="28"/>
      <c r="D6567" s="26"/>
      <c r="E6567" s="26"/>
      <c r="F6567" s="26"/>
      <c r="G6567"/>
    </row>
    <row r="6568" spans="2:7">
      <c r="B6568"/>
      <c r="C6568" s="28"/>
      <c r="D6568" s="26"/>
      <c r="E6568" s="26"/>
      <c r="F6568" s="26"/>
      <c r="G6568"/>
    </row>
    <row r="6569" spans="2:7">
      <c r="B6569"/>
      <c r="C6569" s="28"/>
      <c r="D6569" s="26"/>
      <c r="E6569" s="26"/>
      <c r="F6569" s="26"/>
      <c r="G6569"/>
    </row>
    <row r="6570" spans="2:7">
      <c r="B6570"/>
      <c r="C6570" s="28"/>
      <c r="D6570" s="26"/>
      <c r="E6570" s="26"/>
      <c r="F6570" s="26"/>
      <c r="G6570"/>
    </row>
    <row r="6571" spans="2:7">
      <c r="B6571"/>
      <c r="C6571" s="28"/>
      <c r="D6571" s="26"/>
      <c r="E6571" s="26"/>
      <c r="F6571" s="26"/>
      <c r="G6571"/>
    </row>
    <row r="6572" spans="2:7">
      <c r="B6572"/>
      <c r="C6572" s="28"/>
      <c r="D6572" s="26"/>
      <c r="E6572" s="26"/>
      <c r="F6572" s="26"/>
      <c r="G6572"/>
    </row>
    <row r="6573" spans="2:7">
      <c r="B6573"/>
      <c r="C6573" s="28"/>
      <c r="D6573" s="26"/>
      <c r="E6573" s="26"/>
      <c r="F6573" s="26"/>
      <c r="G6573"/>
    </row>
    <row r="6574" spans="2:7">
      <c r="B6574"/>
      <c r="C6574" s="28"/>
      <c r="D6574" s="26"/>
      <c r="E6574" s="26"/>
      <c r="F6574" s="26"/>
      <c r="G6574"/>
    </row>
    <row r="6575" spans="2:7">
      <c r="B6575"/>
      <c r="C6575" s="28"/>
      <c r="D6575" s="26"/>
      <c r="E6575" s="26"/>
      <c r="F6575" s="26"/>
      <c r="G6575"/>
    </row>
    <row r="6576" spans="2:7">
      <c r="B6576"/>
      <c r="C6576" s="28"/>
      <c r="D6576" s="26"/>
      <c r="E6576" s="26"/>
      <c r="F6576" s="26"/>
      <c r="G6576"/>
    </row>
    <row r="6577" spans="2:7">
      <c r="B6577"/>
      <c r="C6577" s="28"/>
      <c r="D6577" s="26"/>
      <c r="E6577" s="26"/>
      <c r="F6577" s="26"/>
      <c r="G6577"/>
    </row>
    <row r="6578" spans="2:7">
      <c r="B6578"/>
      <c r="C6578" s="28"/>
      <c r="D6578" s="26"/>
      <c r="E6578" s="26"/>
      <c r="F6578" s="26"/>
      <c r="G6578"/>
    </row>
    <row r="6579" spans="2:7">
      <c r="B6579"/>
      <c r="C6579" s="28"/>
      <c r="D6579" s="26"/>
      <c r="E6579" s="26"/>
      <c r="F6579" s="26"/>
      <c r="G6579"/>
    </row>
    <row r="6580" spans="2:7">
      <c r="B6580"/>
      <c r="C6580" s="28"/>
      <c r="D6580" s="26"/>
      <c r="E6580" s="26"/>
      <c r="F6580" s="26"/>
      <c r="G6580"/>
    </row>
    <row r="6581" spans="2:7">
      <c r="B6581"/>
      <c r="C6581" s="28"/>
      <c r="D6581" s="26"/>
      <c r="E6581" s="26"/>
      <c r="F6581" s="26"/>
      <c r="G6581"/>
    </row>
    <row r="6582" spans="2:7">
      <c r="B6582"/>
      <c r="C6582" s="28"/>
      <c r="D6582" s="26"/>
      <c r="E6582" s="26"/>
      <c r="F6582" s="26"/>
      <c r="G6582"/>
    </row>
    <row r="6583" spans="2:7">
      <c r="B6583"/>
      <c r="C6583" s="28"/>
      <c r="D6583" s="26"/>
      <c r="E6583" s="26"/>
      <c r="F6583" s="26"/>
      <c r="G6583"/>
    </row>
    <row r="6584" spans="2:7">
      <c r="B6584"/>
      <c r="C6584" s="28"/>
      <c r="D6584" s="26"/>
      <c r="E6584" s="26"/>
      <c r="F6584" s="26"/>
      <c r="G6584"/>
    </row>
    <row r="6585" spans="2:7">
      <c r="B6585"/>
      <c r="C6585" s="28"/>
      <c r="D6585" s="26"/>
      <c r="E6585" s="26"/>
      <c r="F6585" s="26"/>
      <c r="G6585"/>
    </row>
    <row r="6586" spans="2:7">
      <c r="B6586"/>
      <c r="C6586" s="28"/>
      <c r="D6586" s="26"/>
      <c r="E6586" s="26"/>
      <c r="F6586" s="26"/>
      <c r="G6586"/>
    </row>
    <row r="6587" spans="2:7">
      <c r="B6587"/>
      <c r="C6587" s="28"/>
      <c r="D6587" s="26"/>
      <c r="E6587" s="26"/>
      <c r="F6587" s="26"/>
      <c r="G6587"/>
    </row>
    <row r="6588" spans="2:7">
      <c r="B6588"/>
      <c r="C6588" s="28"/>
      <c r="D6588" s="26"/>
      <c r="E6588" s="26"/>
      <c r="F6588" s="26"/>
      <c r="G6588"/>
    </row>
    <row r="6589" spans="2:7">
      <c r="B6589"/>
      <c r="C6589" s="28"/>
      <c r="D6589" s="26"/>
      <c r="E6589" s="26"/>
      <c r="F6589" s="26"/>
      <c r="G6589"/>
    </row>
    <row r="6590" spans="2:7">
      <c r="B6590"/>
      <c r="C6590" s="28"/>
      <c r="D6590" s="26"/>
      <c r="E6590" s="26"/>
      <c r="F6590" s="26"/>
      <c r="G6590"/>
    </row>
    <row r="6591" spans="2:7">
      <c r="B6591"/>
      <c r="C6591" s="28"/>
      <c r="D6591" s="26"/>
      <c r="E6591" s="26"/>
      <c r="F6591" s="26"/>
      <c r="G6591"/>
    </row>
    <row r="6592" spans="2:7">
      <c r="B6592"/>
      <c r="C6592" s="28"/>
      <c r="D6592" s="26"/>
      <c r="E6592" s="26"/>
      <c r="F6592" s="26"/>
      <c r="G6592"/>
    </row>
    <row r="6593" spans="2:7">
      <c r="B6593"/>
      <c r="C6593" s="28"/>
      <c r="D6593" s="26"/>
      <c r="E6593" s="26"/>
      <c r="F6593" s="26"/>
      <c r="G6593"/>
    </row>
    <row r="6594" spans="2:7">
      <c r="B6594"/>
      <c r="C6594" s="28"/>
      <c r="D6594" s="26"/>
      <c r="E6594" s="26"/>
      <c r="F6594" s="26"/>
      <c r="G6594"/>
    </row>
    <row r="6595" spans="2:7">
      <c r="B6595"/>
      <c r="C6595" s="28"/>
      <c r="D6595" s="26"/>
      <c r="E6595" s="26"/>
      <c r="F6595" s="26"/>
      <c r="G6595"/>
    </row>
    <row r="6596" spans="2:7">
      <c r="B6596"/>
      <c r="C6596" s="28"/>
      <c r="D6596" s="26"/>
      <c r="E6596" s="26"/>
      <c r="F6596" s="26"/>
      <c r="G6596"/>
    </row>
    <row r="6597" spans="2:7">
      <c r="B6597"/>
      <c r="C6597" s="28"/>
      <c r="D6597" s="26"/>
      <c r="E6597" s="26"/>
      <c r="F6597" s="26"/>
      <c r="G6597"/>
    </row>
    <row r="6598" spans="2:7">
      <c r="B6598"/>
      <c r="C6598" s="28"/>
      <c r="D6598" s="26"/>
      <c r="E6598" s="26"/>
      <c r="F6598" s="26"/>
      <c r="G6598"/>
    </row>
    <row r="6599" spans="2:7">
      <c r="B6599"/>
      <c r="C6599" s="28"/>
      <c r="D6599" s="26"/>
      <c r="E6599" s="26"/>
      <c r="F6599" s="26"/>
      <c r="G6599"/>
    </row>
    <row r="6600" spans="2:7">
      <c r="B6600"/>
      <c r="C6600" s="28"/>
      <c r="D6600" s="26"/>
      <c r="E6600" s="26"/>
      <c r="F6600" s="26"/>
      <c r="G6600"/>
    </row>
    <row r="6601" spans="2:7">
      <c r="B6601"/>
      <c r="C6601" s="28"/>
      <c r="D6601" s="26"/>
      <c r="E6601" s="26"/>
      <c r="F6601" s="26"/>
      <c r="G6601"/>
    </row>
    <row r="6602" spans="2:7">
      <c r="B6602"/>
      <c r="C6602" s="28"/>
      <c r="D6602" s="26"/>
      <c r="E6602" s="26"/>
      <c r="F6602" s="26"/>
      <c r="G6602"/>
    </row>
    <row r="6603" spans="2:7">
      <c r="B6603"/>
      <c r="C6603" s="28"/>
      <c r="D6603" s="26"/>
      <c r="E6603" s="26"/>
      <c r="F6603" s="26"/>
      <c r="G6603"/>
    </row>
    <row r="6604" spans="2:7">
      <c r="B6604"/>
      <c r="C6604" s="28"/>
      <c r="D6604" s="26"/>
      <c r="E6604" s="26"/>
      <c r="F6604" s="26"/>
      <c r="G6604"/>
    </row>
    <row r="6605" spans="2:7">
      <c r="B6605"/>
      <c r="C6605" s="28"/>
      <c r="D6605" s="26"/>
      <c r="E6605" s="26"/>
      <c r="F6605" s="26"/>
      <c r="G6605"/>
    </row>
    <row r="6606" spans="2:7">
      <c r="B6606"/>
      <c r="C6606" s="28"/>
      <c r="D6606" s="26"/>
      <c r="E6606" s="26"/>
      <c r="F6606" s="26"/>
      <c r="G6606"/>
    </row>
    <row r="6607" spans="2:7">
      <c r="B6607"/>
      <c r="C6607" s="28"/>
      <c r="D6607" s="26"/>
      <c r="E6607" s="26"/>
      <c r="F6607" s="26"/>
      <c r="G6607"/>
    </row>
    <row r="6608" spans="2:7">
      <c r="B6608"/>
      <c r="C6608" s="28"/>
      <c r="D6608" s="26"/>
      <c r="E6608" s="26"/>
      <c r="F6608" s="26"/>
      <c r="G6608"/>
    </row>
    <row r="6609" spans="2:7">
      <c r="B6609"/>
      <c r="C6609" s="28"/>
      <c r="D6609" s="26"/>
      <c r="E6609" s="26"/>
      <c r="F6609" s="26"/>
      <c r="G6609"/>
    </row>
    <row r="6610" spans="2:7">
      <c r="B6610"/>
      <c r="C6610" s="28"/>
      <c r="D6610" s="26"/>
      <c r="E6610" s="26"/>
      <c r="F6610" s="26"/>
      <c r="G6610"/>
    </row>
    <row r="6611" spans="2:7">
      <c r="B6611"/>
      <c r="C6611" s="28"/>
      <c r="D6611" s="26"/>
      <c r="E6611" s="26"/>
      <c r="F6611" s="26"/>
      <c r="G6611"/>
    </row>
    <row r="6612" spans="2:7">
      <c r="B6612"/>
      <c r="C6612" s="28"/>
      <c r="D6612" s="26"/>
      <c r="E6612" s="26"/>
      <c r="F6612" s="26"/>
      <c r="G6612"/>
    </row>
    <row r="6613" spans="2:7">
      <c r="B6613"/>
      <c r="C6613" s="28"/>
      <c r="D6613" s="26"/>
      <c r="E6613" s="26"/>
      <c r="F6613" s="26"/>
      <c r="G6613"/>
    </row>
    <row r="6614" spans="2:7">
      <c r="B6614"/>
      <c r="C6614" s="28"/>
      <c r="D6614" s="26"/>
      <c r="E6614" s="26"/>
      <c r="F6614" s="26"/>
      <c r="G6614"/>
    </row>
    <row r="6615" spans="2:7">
      <c r="B6615"/>
      <c r="C6615" s="28"/>
      <c r="D6615" s="26"/>
      <c r="E6615" s="26"/>
      <c r="F6615" s="26"/>
      <c r="G6615"/>
    </row>
    <row r="6616" spans="2:7">
      <c r="B6616"/>
      <c r="C6616" s="28"/>
      <c r="D6616" s="26"/>
      <c r="E6616" s="26"/>
      <c r="F6616" s="26"/>
      <c r="G6616"/>
    </row>
    <row r="6617" spans="2:7">
      <c r="B6617"/>
      <c r="C6617" s="28"/>
      <c r="D6617" s="26"/>
      <c r="E6617" s="26"/>
      <c r="F6617" s="26"/>
      <c r="G6617"/>
    </row>
    <row r="6618" spans="2:7">
      <c r="B6618"/>
      <c r="C6618" s="28"/>
      <c r="D6618" s="26"/>
      <c r="E6618" s="26"/>
      <c r="F6618" s="26"/>
      <c r="G6618"/>
    </row>
    <row r="6619" spans="2:7">
      <c r="B6619"/>
      <c r="C6619" s="28"/>
      <c r="D6619" s="26"/>
      <c r="E6619" s="26"/>
      <c r="F6619" s="26"/>
      <c r="G6619"/>
    </row>
    <row r="6620" spans="2:7">
      <c r="B6620"/>
      <c r="C6620" s="28"/>
      <c r="D6620" s="26"/>
      <c r="E6620" s="26"/>
      <c r="F6620" s="26"/>
      <c r="G6620"/>
    </row>
    <row r="6621" spans="2:7">
      <c r="B6621"/>
      <c r="C6621" s="28"/>
      <c r="D6621" s="26"/>
      <c r="E6621" s="26"/>
      <c r="F6621" s="26"/>
      <c r="G6621"/>
    </row>
    <row r="6622" spans="2:7">
      <c r="B6622"/>
      <c r="C6622" s="28"/>
      <c r="D6622" s="26"/>
      <c r="E6622" s="26"/>
      <c r="F6622" s="26"/>
      <c r="G6622"/>
    </row>
    <row r="6623" spans="2:7">
      <c r="B6623"/>
      <c r="C6623" s="28"/>
      <c r="D6623" s="26"/>
      <c r="E6623" s="26"/>
      <c r="F6623" s="26"/>
      <c r="G6623"/>
    </row>
    <row r="6624" spans="2:7">
      <c r="B6624"/>
      <c r="C6624" s="28"/>
      <c r="D6624" s="26"/>
      <c r="E6624" s="26"/>
      <c r="F6624" s="26"/>
      <c r="G6624"/>
    </row>
    <row r="6625" spans="2:7">
      <c r="B6625"/>
      <c r="C6625" s="28"/>
      <c r="D6625" s="26"/>
      <c r="E6625" s="26"/>
      <c r="F6625" s="26"/>
      <c r="G6625"/>
    </row>
    <row r="6626" spans="2:7">
      <c r="B6626"/>
      <c r="C6626" s="28"/>
      <c r="D6626" s="26"/>
      <c r="E6626" s="26"/>
      <c r="F6626" s="26"/>
      <c r="G6626"/>
    </row>
    <row r="6627" spans="2:7">
      <c r="B6627"/>
      <c r="C6627" s="28"/>
      <c r="D6627" s="26"/>
      <c r="E6627" s="26"/>
      <c r="F6627" s="26"/>
      <c r="G6627"/>
    </row>
    <row r="6628" spans="2:7">
      <c r="B6628"/>
      <c r="C6628" s="28"/>
      <c r="D6628" s="26"/>
      <c r="E6628" s="26"/>
      <c r="F6628" s="26"/>
      <c r="G6628"/>
    </row>
    <row r="6629" spans="2:7">
      <c r="B6629"/>
      <c r="C6629" s="28"/>
      <c r="D6629" s="26"/>
      <c r="E6629" s="26"/>
      <c r="F6629" s="26"/>
      <c r="G6629"/>
    </row>
    <row r="6630" spans="2:7">
      <c r="B6630"/>
      <c r="C6630" s="28"/>
      <c r="D6630" s="26"/>
      <c r="E6630" s="26"/>
      <c r="F6630" s="26"/>
      <c r="G6630"/>
    </row>
    <row r="6631" spans="2:7">
      <c r="B6631"/>
      <c r="C6631" s="28"/>
      <c r="D6631" s="26"/>
      <c r="E6631" s="26"/>
      <c r="F6631" s="26"/>
      <c r="G6631"/>
    </row>
    <row r="6632" spans="2:7">
      <c r="B6632"/>
      <c r="C6632" s="28"/>
      <c r="D6632" s="26"/>
      <c r="E6632" s="26"/>
      <c r="F6632" s="26"/>
      <c r="G6632"/>
    </row>
    <row r="6633" spans="2:7">
      <c r="B6633"/>
      <c r="C6633" s="28"/>
      <c r="D6633" s="26"/>
      <c r="E6633" s="26"/>
      <c r="F6633" s="26"/>
      <c r="G6633"/>
    </row>
    <row r="6634" spans="2:7">
      <c r="B6634"/>
      <c r="C6634" s="28"/>
      <c r="D6634" s="26"/>
      <c r="E6634" s="26"/>
      <c r="F6634" s="26"/>
      <c r="G6634"/>
    </row>
    <row r="6635" spans="2:7">
      <c r="B6635"/>
      <c r="C6635" s="28"/>
      <c r="D6635" s="26"/>
      <c r="E6635" s="26"/>
      <c r="F6635" s="26"/>
      <c r="G6635"/>
    </row>
    <row r="6636" spans="2:7">
      <c r="B6636"/>
      <c r="C6636" s="28"/>
      <c r="D6636" s="26"/>
      <c r="E6636" s="26"/>
      <c r="F6636" s="26"/>
      <c r="G6636"/>
    </row>
    <row r="6637" spans="2:7">
      <c r="B6637"/>
      <c r="C6637" s="28"/>
      <c r="D6637" s="26"/>
      <c r="E6637" s="26"/>
      <c r="F6637" s="26"/>
      <c r="G6637"/>
    </row>
    <row r="6638" spans="2:7">
      <c r="B6638"/>
      <c r="C6638" s="28"/>
      <c r="D6638" s="26"/>
      <c r="E6638" s="26"/>
      <c r="F6638" s="26"/>
      <c r="G6638"/>
    </row>
    <row r="6639" spans="2:7">
      <c r="B6639"/>
      <c r="C6639" s="28"/>
      <c r="D6639" s="26"/>
      <c r="E6639" s="26"/>
      <c r="F6639" s="26"/>
      <c r="G6639"/>
    </row>
    <row r="6640" spans="2:7">
      <c r="B6640"/>
      <c r="C6640" s="28"/>
      <c r="D6640" s="26"/>
      <c r="E6640" s="26"/>
      <c r="F6640" s="26"/>
      <c r="G6640"/>
    </row>
    <row r="6641" spans="2:7">
      <c r="B6641"/>
      <c r="C6641" s="28"/>
      <c r="D6641" s="26"/>
      <c r="E6641" s="26"/>
      <c r="F6641" s="26"/>
      <c r="G6641"/>
    </row>
    <row r="6642" spans="2:7">
      <c r="B6642"/>
      <c r="C6642" s="28"/>
      <c r="D6642" s="26"/>
      <c r="E6642" s="26"/>
      <c r="F6642" s="26"/>
      <c r="G6642"/>
    </row>
    <row r="6643" spans="2:7">
      <c r="B6643"/>
      <c r="C6643" s="28"/>
      <c r="D6643" s="26"/>
      <c r="E6643" s="26"/>
      <c r="F6643" s="26"/>
      <c r="G6643"/>
    </row>
    <row r="6644" spans="2:7">
      <c r="B6644"/>
      <c r="C6644" s="28"/>
      <c r="D6644" s="26"/>
      <c r="E6644" s="26"/>
      <c r="F6644" s="26"/>
      <c r="G6644"/>
    </row>
    <row r="6645" spans="2:7">
      <c r="B6645"/>
      <c r="C6645" s="28"/>
      <c r="D6645" s="26"/>
      <c r="E6645" s="26"/>
      <c r="F6645" s="26"/>
      <c r="G6645"/>
    </row>
    <row r="6646" spans="2:7">
      <c r="B6646"/>
      <c r="C6646" s="28"/>
      <c r="D6646" s="26"/>
      <c r="E6646" s="26"/>
      <c r="F6646" s="26"/>
      <c r="G6646"/>
    </row>
    <row r="6647" spans="2:7">
      <c r="B6647"/>
      <c r="C6647" s="28"/>
      <c r="D6647" s="26"/>
      <c r="E6647" s="26"/>
      <c r="F6647" s="26"/>
      <c r="G6647"/>
    </row>
    <row r="6648" spans="2:7">
      <c r="B6648"/>
      <c r="C6648" s="28"/>
      <c r="D6648" s="26"/>
      <c r="E6648" s="26"/>
      <c r="F6648" s="26"/>
      <c r="G6648"/>
    </row>
    <row r="6649" spans="2:7">
      <c r="B6649"/>
      <c r="C6649" s="28"/>
      <c r="D6649" s="26"/>
      <c r="E6649" s="26"/>
      <c r="F6649" s="26"/>
      <c r="G6649"/>
    </row>
    <row r="6650" spans="2:7">
      <c r="B6650"/>
      <c r="C6650" s="28"/>
      <c r="D6650" s="26"/>
      <c r="E6650" s="26"/>
      <c r="F6650" s="26"/>
      <c r="G6650"/>
    </row>
    <row r="6651" spans="2:7">
      <c r="B6651"/>
      <c r="C6651" s="28"/>
      <c r="D6651" s="26"/>
      <c r="E6651" s="26"/>
      <c r="F6651" s="26"/>
      <c r="G6651"/>
    </row>
    <row r="6652" spans="2:7">
      <c r="B6652"/>
      <c r="C6652" s="28"/>
      <c r="D6652" s="26"/>
      <c r="E6652" s="26"/>
      <c r="F6652" s="26"/>
      <c r="G6652"/>
    </row>
    <row r="6653" spans="2:7">
      <c r="B6653"/>
      <c r="C6653" s="28"/>
      <c r="D6653" s="26"/>
      <c r="E6653" s="26"/>
      <c r="F6653" s="26"/>
      <c r="G6653"/>
    </row>
    <row r="6654" spans="2:7">
      <c r="B6654"/>
      <c r="C6654" s="28"/>
      <c r="D6654" s="26"/>
      <c r="E6654" s="26"/>
      <c r="F6654" s="26"/>
      <c r="G6654"/>
    </row>
    <row r="6655" spans="2:7">
      <c r="B6655"/>
      <c r="C6655" s="28"/>
      <c r="D6655" s="26"/>
      <c r="E6655" s="26"/>
      <c r="F6655" s="26"/>
      <c r="G6655"/>
    </row>
    <row r="6656" spans="2:7">
      <c r="B6656"/>
      <c r="C6656" s="28"/>
      <c r="D6656" s="26"/>
      <c r="E6656" s="26"/>
      <c r="F6656" s="26"/>
      <c r="G6656"/>
    </row>
    <row r="6657" spans="2:7">
      <c r="B6657"/>
      <c r="C6657" s="28"/>
      <c r="D6657" s="26"/>
      <c r="E6657" s="26"/>
      <c r="F6657" s="26"/>
      <c r="G6657"/>
    </row>
    <row r="6658" spans="2:7">
      <c r="B6658"/>
      <c r="C6658" s="28"/>
      <c r="D6658" s="26"/>
      <c r="E6658" s="26"/>
      <c r="F6658" s="26"/>
      <c r="G6658"/>
    </row>
    <row r="6659" spans="2:7">
      <c r="B6659"/>
      <c r="C6659" s="28"/>
      <c r="D6659" s="26"/>
      <c r="E6659" s="26"/>
      <c r="F6659" s="26"/>
      <c r="G6659"/>
    </row>
    <row r="6660" spans="2:7">
      <c r="B6660"/>
      <c r="C6660" s="28"/>
      <c r="D6660" s="26"/>
      <c r="E6660" s="26"/>
      <c r="F6660" s="26"/>
      <c r="G6660"/>
    </row>
    <row r="6661" spans="2:7">
      <c r="B6661"/>
      <c r="C6661" s="28"/>
      <c r="D6661" s="26"/>
      <c r="E6661" s="26"/>
      <c r="F6661" s="26"/>
      <c r="G6661"/>
    </row>
    <row r="6662" spans="2:7">
      <c r="B6662"/>
      <c r="C6662" s="28"/>
      <c r="D6662" s="26"/>
      <c r="E6662" s="26"/>
      <c r="F6662" s="26"/>
      <c r="G6662"/>
    </row>
    <row r="6663" spans="2:7">
      <c r="B6663"/>
      <c r="C6663" s="28"/>
      <c r="D6663" s="26"/>
      <c r="E6663" s="26"/>
      <c r="F6663" s="26"/>
      <c r="G6663"/>
    </row>
    <row r="6664" spans="2:7">
      <c r="B6664"/>
      <c r="C6664" s="28"/>
      <c r="D6664" s="26"/>
      <c r="E6664" s="26"/>
      <c r="F6664" s="26"/>
      <c r="G6664"/>
    </row>
    <row r="6665" spans="2:7">
      <c r="B6665"/>
      <c r="C6665" s="28"/>
      <c r="D6665" s="26"/>
      <c r="E6665" s="26"/>
      <c r="F6665" s="26"/>
      <c r="G6665"/>
    </row>
    <row r="6666" spans="2:7">
      <c r="B6666"/>
      <c r="C6666" s="28"/>
      <c r="D6666" s="26"/>
      <c r="E6666" s="26"/>
      <c r="F6666" s="26"/>
      <c r="G6666"/>
    </row>
    <row r="6667" spans="2:7">
      <c r="B6667"/>
      <c r="C6667" s="28"/>
      <c r="D6667" s="26"/>
      <c r="E6667" s="26"/>
      <c r="F6667" s="26"/>
      <c r="G6667"/>
    </row>
    <row r="6668" spans="2:7">
      <c r="B6668"/>
      <c r="C6668" s="28"/>
      <c r="D6668" s="26"/>
      <c r="E6668" s="26"/>
      <c r="F6668" s="26"/>
      <c r="G6668"/>
    </row>
    <row r="6669" spans="2:7">
      <c r="B6669"/>
      <c r="C6669" s="28"/>
      <c r="D6669" s="26"/>
      <c r="E6669" s="26"/>
      <c r="F6669" s="26"/>
      <c r="G6669"/>
    </row>
    <row r="6670" spans="2:7">
      <c r="B6670"/>
      <c r="C6670" s="28"/>
      <c r="D6670" s="26"/>
      <c r="E6670" s="26"/>
      <c r="F6670" s="26"/>
      <c r="G6670"/>
    </row>
    <row r="6671" spans="2:7">
      <c r="B6671"/>
      <c r="C6671" s="28"/>
      <c r="D6671" s="26"/>
      <c r="E6671" s="26"/>
      <c r="F6671" s="26"/>
      <c r="G6671"/>
    </row>
    <row r="6672" spans="2:7">
      <c r="B6672"/>
      <c r="C6672" s="28"/>
      <c r="D6672" s="26"/>
      <c r="E6672" s="26"/>
      <c r="F6672" s="26"/>
      <c r="G6672"/>
    </row>
    <row r="6673" spans="2:7">
      <c r="B6673"/>
      <c r="C6673" s="28"/>
      <c r="D6673" s="26"/>
      <c r="E6673" s="26"/>
      <c r="F6673" s="26"/>
      <c r="G6673"/>
    </row>
    <row r="6674" spans="2:7">
      <c r="B6674"/>
      <c r="C6674" s="28"/>
      <c r="D6674" s="26"/>
      <c r="E6674" s="26"/>
      <c r="F6674" s="26"/>
      <c r="G6674"/>
    </row>
    <row r="6675" spans="2:7">
      <c r="B6675"/>
      <c r="C6675" s="28"/>
      <c r="D6675" s="26"/>
      <c r="E6675" s="26"/>
      <c r="F6675" s="26"/>
      <c r="G6675"/>
    </row>
    <row r="6676" spans="2:7">
      <c r="B6676"/>
      <c r="C6676" s="28"/>
      <c r="D6676" s="26"/>
      <c r="E6676" s="26"/>
      <c r="F6676" s="26"/>
      <c r="G6676"/>
    </row>
    <row r="6677" spans="2:7">
      <c r="B6677"/>
      <c r="C6677" s="28"/>
      <c r="D6677" s="26"/>
      <c r="E6677" s="26"/>
      <c r="F6677" s="26"/>
      <c r="G6677"/>
    </row>
    <row r="6678" spans="2:7">
      <c r="B6678"/>
      <c r="C6678" s="28"/>
      <c r="D6678" s="26"/>
      <c r="E6678" s="26"/>
      <c r="F6678" s="26"/>
      <c r="G6678"/>
    </row>
    <row r="6679" spans="2:7">
      <c r="B6679"/>
      <c r="C6679" s="28"/>
      <c r="D6679" s="26"/>
      <c r="E6679" s="26"/>
      <c r="F6679" s="26"/>
      <c r="G6679"/>
    </row>
    <row r="6680" spans="2:7">
      <c r="B6680"/>
      <c r="C6680" s="28"/>
      <c r="D6680" s="26"/>
      <c r="E6680" s="26"/>
      <c r="F6680" s="26"/>
      <c r="G6680"/>
    </row>
    <row r="6681" spans="2:7">
      <c r="B6681"/>
      <c r="C6681" s="28"/>
      <c r="D6681" s="26"/>
      <c r="E6681" s="26"/>
      <c r="F6681" s="26"/>
      <c r="G6681"/>
    </row>
    <row r="6682" spans="2:7">
      <c r="B6682"/>
      <c r="C6682" s="28"/>
      <c r="D6682" s="26"/>
      <c r="E6682" s="26"/>
      <c r="F6682" s="26"/>
      <c r="G6682"/>
    </row>
    <row r="6683" spans="2:7">
      <c r="B6683"/>
      <c r="C6683" s="28"/>
      <c r="D6683" s="26"/>
      <c r="E6683" s="26"/>
      <c r="F6683" s="26"/>
      <c r="G6683"/>
    </row>
    <row r="6684" spans="2:7">
      <c r="B6684"/>
      <c r="C6684" s="28"/>
      <c r="D6684" s="26"/>
      <c r="E6684" s="26"/>
      <c r="F6684" s="26"/>
      <c r="G6684"/>
    </row>
    <row r="6685" spans="2:7">
      <c r="B6685"/>
      <c r="C6685" s="28"/>
      <c r="D6685" s="26"/>
      <c r="E6685" s="26"/>
      <c r="F6685" s="26"/>
      <c r="G6685"/>
    </row>
    <row r="6686" spans="2:7">
      <c r="B6686"/>
      <c r="C6686" s="28"/>
      <c r="D6686" s="26"/>
      <c r="E6686" s="26"/>
      <c r="F6686" s="26"/>
      <c r="G6686"/>
    </row>
    <row r="6687" spans="2:7">
      <c r="B6687"/>
      <c r="C6687" s="28"/>
      <c r="D6687" s="26"/>
      <c r="E6687" s="26"/>
      <c r="F6687" s="26"/>
      <c r="G6687"/>
    </row>
    <row r="6688" spans="2:7">
      <c r="B6688"/>
      <c r="C6688" s="28"/>
      <c r="D6688" s="26"/>
      <c r="E6688" s="26"/>
      <c r="F6688" s="26"/>
      <c r="G6688"/>
    </row>
    <row r="6689" spans="2:7">
      <c r="B6689"/>
      <c r="C6689" s="28"/>
      <c r="D6689" s="26"/>
      <c r="E6689" s="26"/>
      <c r="F6689" s="26"/>
      <c r="G6689"/>
    </row>
    <row r="6690" spans="2:7">
      <c r="B6690"/>
      <c r="C6690" s="28"/>
      <c r="D6690" s="26"/>
      <c r="E6690" s="26"/>
      <c r="F6690" s="26"/>
      <c r="G6690"/>
    </row>
    <row r="6691" spans="2:7">
      <c r="B6691"/>
      <c r="C6691" s="28"/>
      <c r="D6691" s="26"/>
      <c r="E6691" s="26"/>
      <c r="F6691" s="26"/>
      <c r="G6691"/>
    </row>
    <row r="6692" spans="2:7">
      <c r="B6692"/>
      <c r="C6692" s="28"/>
      <c r="D6692" s="26"/>
      <c r="E6692" s="26"/>
      <c r="F6692" s="26"/>
      <c r="G6692"/>
    </row>
    <row r="6693" spans="2:7">
      <c r="B6693"/>
      <c r="C6693" s="28"/>
      <c r="D6693" s="26"/>
      <c r="E6693" s="26"/>
      <c r="F6693" s="26"/>
      <c r="G6693"/>
    </row>
    <row r="6694" spans="2:7">
      <c r="B6694"/>
      <c r="C6694" s="28"/>
      <c r="D6694" s="26"/>
      <c r="E6694" s="26"/>
      <c r="F6694" s="26"/>
      <c r="G6694"/>
    </row>
    <row r="6695" spans="2:7">
      <c r="B6695"/>
      <c r="C6695" s="28"/>
      <c r="D6695" s="26"/>
      <c r="E6695" s="26"/>
      <c r="F6695" s="26"/>
      <c r="G6695"/>
    </row>
    <row r="6696" spans="2:7">
      <c r="B6696"/>
      <c r="C6696" s="28"/>
      <c r="D6696" s="26"/>
      <c r="E6696" s="26"/>
      <c r="F6696" s="26"/>
      <c r="G6696"/>
    </row>
    <row r="6697" spans="2:7">
      <c r="B6697"/>
      <c r="C6697" s="28"/>
      <c r="D6697" s="26"/>
      <c r="E6697" s="26"/>
      <c r="F6697" s="26"/>
      <c r="G6697"/>
    </row>
    <row r="6698" spans="2:7">
      <c r="B6698"/>
      <c r="C6698" s="28"/>
      <c r="D6698" s="26"/>
      <c r="E6698" s="26"/>
      <c r="F6698" s="26"/>
      <c r="G6698"/>
    </row>
    <row r="6699" spans="2:7">
      <c r="B6699"/>
      <c r="C6699" s="28"/>
      <c r="D6699" s="26"/>
      <c r="E6699" s="26"/>
      <c r="F6699" s="26"/>
      <c r="G6699"/>
    </row>
    <row r="6700" spans="2:7">
      <c r="B6700"/>
      <c r="C6700" s="28"/>
      <c r="D6700" s="26"/>
      <c r="E6700" s="26"/>
      <c r="F6700" s="26"/>
      <c r="G6700"/>
    </row>
    <row r="6701" spans="2:7">
      <c r="B6701"/>
      <c r="C6701" s="28"/>
      <c r="D6701" s="26"/>
      <c r="E6701" s="26"/>
      <c r="F6701" s="26"/>
      <c r="G6701"/>
    </row>
    <row r="6702" spans="2:7">
      <c r="B6702"/>
      <c r="C6702" s="28"/>
      <c r="D6702" s="26"/>
      <c r="E6702" s="26"/>
      <c r="F6702" s="26"/>
      <c r="G6702"/>
    </row>
    <row r="6703" spans="2:7">
      <c r="B6703"/>
      <c r="C6703" s="28"/>
      <c r="D6703" s="26"/>
      <c r="E6703" s="26"/>
      <c r="F6703" s="26"/>
      <c r="G6703"/>
    </row>
    <row r="6704" spans="2:7">
      <c r="B6704"/>
      <c r="C6704" s="28"/>
      <c r="D6704" s="26"/>
      <c r="E6704" s="26"/>
      <c r="F6704" s="26"/>
      <c r="G6704"/>
    </row>
    <row r="6705" spans="2:7">
      <c r="B6705"/>
      <c r="C6705" s="28"/>
      <c r="D6705" s="26"/>
      <c r="E6705" s="26"/>
      <c r="F6705" s="26"/>
      <c r="G6705"/>
    </row>
    <row r="6706" spans="2:7">
      <c r="B6706"/>
      <c r="C6706" s="28"/>
      <c r="D6706" s="26"/>
      <c r="E6706" s="26"/>
      <c r="F6706" s="26"/>
      <c r="G6706"/>
    </row>
    <row r="6707" spans="2:7">
      <c r="B6707"/>
      <c r="C6707" s="28"/>
      <c r="D6707" s="26"/>
      <c r="E6707" s="26"/>
      <c r="F6707" s="26"/>
      <c r="G6707"/>
    </row>
    <row r="6708" spans="2:7">
      <c r="B6708"/>
      <c r="C6708" s="28"/>
      <c r="D6708" s="26"/>
      <c r="E6708" s="26"/>
      <c r="F6708" s="26"/>
      <c r="G6708"/>
    </row>
    <row r="6709" spans="2:7">
      <c r="B6709"/>
      <c r="C6709" s="28"/>
      <c r="D6709" s="26"/>
      <c r="E6709" s="26"/>
      <c r="F6709" s="26"/>
      <c r="G6709"/>
    </row>
    <row r="6710" spans="2:7">
      <c r="B6710"/>
      <c r="C6710" s="28"/>
      <c r="D6710" s="26"/>
      <c r="E6710" s="26"/>
      <c r="F6710" s="26"/>
      <c r="G6710"/>
    </row>
    <row r="6711" spans="2:7">
      <c r="B6711"/>
      <c r="C6711" s="28"/>
      <c r="D6711" s="26"/>
      <c r="E6711" s="26"/>
      <c r="F6711" s="26"/>
      <c r="G6711"/>
    </row>
    <row r="6712" spans="2:7">
      <c r="B6712"/>
      <c r="C6712" s="28"/>
      <c r="D6712" s="26"/>
      <c r="E6712" s="26"/>
      <c r="F6712" s="26"/>
      <c r="G6712"/>
    </row>
    <row r="6713" spans="2:7">
      <c r="B6713"/>
      <c r="C6713" s="28"/>
      <c r="D6713" s="26"/>
      <c r="E6713" s="26"/>
      <c r="F6713" s="26"/>
      <c r="G6713"/>
    </row>
    <row r="6714" spans="2:7">
      <c r="B6714"/>
      <c r="C6714" s="28"/>
      <c r="D6714" s="26"/>
      <c r="E6714" s="26"/>
      <c r="F6714" s="26"/>
      <c r="G6714"/>
    </row>
    <row r="6715" spans="2:7">
      <c r="B6715"/>
      <c r="C6715" s="28"/>
      <c r="D6715" s="26"/>
      <c r="E6715" s="26"/>
      <c r="F6715" s="26"/>
      <c r="G6715"/>
    </row>
    <row r="6716" spans="2:7">
      <c r="B6716"/>
      <c r="C6716" s="28"/>
      <c r="D6716" s="26"/>
      <c r="E6716" s="26"/>
      <c r="F6716" s="26"/>
      <c r="G6716"/>
    </row>
    <row r="6717" spans="2:7">
      <c r="B6717"/>
      <c r="C6717" s="28"/>
      <c r="D6717" s="26"/>
      <c r="E6717" s="26"/>
      <c r="F6717" s="26"/>
      <c r="G6717"/>
    </row>
    <row r="6718" spans="2:7">
      <c r="B6718"/>
      <c r="C6718" s="28"/>
      <c r="D6718" s="26"/>
      <c r="E6718" s="26"/>
      <c r="F6718" s="26"/>
      <c r="G6718"/>
    </row>
    <row r="6719" spans="2:7">
      <c r="B6719"/>
      <c r="C6719" s="28"/>
      <c r="D6719" s="26"/>
      <c r="E6719" s="26"/>
      <c r="F6719" s="26"/>
      <c r="G6719"/>
    </row>
    <row r="6720" spans="2:7">
      <c r="B6720"/>
      <c r="C6720" s="28"/>
      <c r="D6720" s="26"/>
      <c r="E6720" s="26"/>
      <c r="F6720" s="26"/>
      <c r="G6720"/>
    </row>
    <row r="6721" spans="2:7">
      <c r="B6721"/>
      <c r="C6721" s="28"/>
      <c r="D6721" s="26"/>
      <c r="E6721" s="26"/>
      <c r="F6721" s="26"/>
      <c r="G6721"/>
    </row>
    <row r="6722" spans="2:7">
      <c r="B6722"/>
      <c r="C6722" s="28"/>
      <c r="D6722" s="26"/>
      <c r="E6722" s="26"/>
      <c r="F6722" s="26"/>
      <c r="G6722"/>
    </row>
    <row r="6723" spans="2:7">
      <c r="B6723"/>
      <c r="C6723" s="28"/>
      <c r="D6723" s="26"/>
      <c r="E6723" s="26"/>
      <c r="F6723" s="26"/>
      <c r="G6723"/>
    </row>
    <row r="6724" spans="2:7">
      <c r="B6724"/>
      <c r="C6724" s="28"/>
      <c r="D6724" s="26"/>
      <c r="E6724" s="26"/>
      <c r="F6724" s="26"/>
      <c r="G6724"/>
    </row>
    <row r="6725" spans="2:7">
      <c r="B6725"/>
      <c r="C6725" s="28"/>
      <c r="D6725" s="26"/>
      <c r="E6725" s="26"/>
      <c r="F6725" s="26"/>
      <c r="G6725"/>
    </row>
    <row r="6726" spans="2:7">
      <c r="B6726"/>
      <c r="C6726" s="28"/>
      <c r="D6726" s="26"/>
      <c r="E6726" s="26"/>
      <c r="F6726" s="26"/>
      <c r="G6726"/>
    </row>
    <row r="6727" spans="2:7">
      <c r="B6727"/>
      <c r="C6727" s="28"/>
      <c r="D6727" s="26"/>
      <c r="E6727" s="26"/>
      <c r="F6727" s="26"/>
      <c r="G6727"/>
    </row>
    <row r="6728" spans="2:7">
      <c r="B6728"/>
      <c r="C6728" s="28"/>
      <c r="D6728" s="26"/>
      <c r="E6728" s="26"/>
      <c r="F6728" s="26"/>
      <c r="G6728"/>
    </row>
    <row r="6729" spans="2:7">
      <c r="B6729"/>
      <c r="C6729" s="28"/>
      <c r="D6729" s="26"/>
      <c r="E6729" s="26"/>
      <c r="F6729" s="26"/>
      <c r="G6729"/>
    </row>
    <row r="6730" spans="2:7">
      <c r="B6730"/>
      <c r="C6730" s="28"/>
      <c r="D6730" s="26"/>
      <c r="E6730" s="26"/>
      <c r="F6730" s="26"/>
      <c r="G6730"/>
    </row>
    <row r="6731" spans="2:7">
      <c r="B6731"/>
      <c r="C6731" s="28"/>
      <c r="D6731" s="26"/>
      <c r="E6731" s="26"/>
      <c r="F6731" s="26"/>
      <c r="G6731"/>
    </row>
    <row r="6732" spans="2:7">
      <c r="B6732"/>
      <c r="C6732" s="28"/>
      <c r="D6732" s="26"/>
      <c r="E6732" s="26"/>
      <c r="F6732" s="26"/>
      <c r="G6732"/>
    </row>
    <row r="6733" spans="2:7">
      <c r="B6733"/>
      <c r="C6733" s="28"/>
      <c r="D6733" s="26"/>
      <c r="E6733" s="26"/>
      <c r="F6733" s="26"/>
      <c r="G6733"/>
    </row>
    <row r="6734" spans="2:7">
      <c r="B6734"/>
      <c r="C6734" s="28"/>
      <c r="D6734" s="26"/>
      <c r="E6734" s="26"/>
      <c r="F6734" s="26"/>
      <c r="G6734"/>
    </row>
    <row r="6735" spans="2:7">
      <c r="B6735"/>
      <c r="C6735" s="28"/>
      <c r="D6735" s="26"/>
      <c r="E6735" s="26"/>
      <c r="F6735" s="26"/>
      <c r="G6735"/>
    </row>
    <row r="6736" spans="2:7">
      <c r="B6736"/>
      <c r="C6736" s="28"/>
      <c r="D6736" s="26"/>
      <c r="E6736" s="26"/>
      <c r="F6736" s="26"/>
      <c r="G6736"/>
    </row>
    <row r="6737" spans="2:7">
      <c r="B6737"/>
      <c r="C6737" s="28"/>
      <c r="D6737" s="26"/>
      <c r="E6737" s="26"/>
      <c r="F6737" s="26"/>
      <c r="G6737"/>
    </row>
    <row r="6738" spans="2:7">
      <c r="B6738"/>
      <c r="C6738" s="28"/>
      <c r="D6738" s="26"/>
      <c r="E6738" s="26"/>
      <c r="F6738" s="26"/>
      <c r="G6738"/>
    </row>
    <row r="6739" spans="2:7">
      <c r="B6739"/>
      <c r="C6739" s="28"/>
      <c r="D6739" s="26"/>
      <c r="E6739" s="26"/>
      <c r="F6739" s="26"/>
      <c r="G6739"/>
    </row>
    <row r="6740" spans="2:7">
      <c r="B6740"/>
      <c r="C6740" s="28"/>
      <c r="D6740" s="26"/>
      <c r="E6740" s="26"/>
      <c r="F6740" s="26"/>
      <c r="G6740"/>
    </row>
    <row r="6741" spans="2:7">
      <c r="B6741"/>
      <c r="C6741" s="28"/>
      <c r="D6741" s="26"/>
      <c r="E6741" s="26"/>
      <c r="F6741" s="26"/>
      <c r="G6741"/>
    </row>
    <row r="6742" spans="2:7">
      <c r="B6742"/>
      <c r="C6742" s="28"/>
      <c r="D6742" s="26"/>
      <c r="E6742" s="26"/>
      <c r="F6742" s="26"/>
      <c r="G6742"/>
    </row>
    <row r="6743" spans="2:7">
      <c r="B6743"/>
      <c r="C6743" s="28"/>
      <c r="D6743" s="26"/>
      <c r="E6743" s="26"/>
      <c r="F6743" s="26"/>
      <c r="G6743"/>
    </row>
    <row r="6744" spans="2:7">
      <c r="B6744"/>
      <c r="C6744" s="28"/>
      <c r="D6744" s="26"/>
      <c r="E6744" s="26"/>
      <c r="F6744" s="26"/>
      <c r="G6744"/>
    </row>
    <row r="6745" spans="2:7">
      <c r="B6745"/>
      <c r="C6745" s="28"/>
      <c r="D6745" s="26"/>
      <c r="E6745" s="26"/>
      <c r="F6745" s="26"/>
      <c r="G6745"/>
    </row>
    <row r="6746" spans="2:7">
      <c r="B6746"/>
      <c r="C6746" s="28"/>
      <c r="D6746" s="26"/>
      <c r="E6746" s="26"/>
      <c r="F6746" s="26"/>
      <c r="G6746"/>
    </row>
    <row r="6747" spans="2:7">
      <c r="B6747"/>
      <c r="C6747" s="28"/>
      <c r="D6747" s="26"/>
      <c r="E6747" s="26"/>
      <c r="F6747" s="26"/>
      <c r="G6747"/>
    </row>
    <row r="6748" spans="2:7">
      <c r="B6748"/>
      <c r="C6748" s="28"/>
      <c r="D6748" s="26"/>
      <c r="E6748" s="26"/>
      <c r="F6748" s="26"/>
      <c r="G6748"/>
    </row>
    <row r="6749" spans="2:7">
      <c r="B6749"/>
      <c r="C6749" s="28"/>
      <c r="D6749" s="26"/>
      <c r="E6749" s="26"/>
      <c r="F6749" s="26"/>
      <c r="G6749"/>
    </row>
    <row r="6750" spans="2:7">
      <c r="B6750"/>
      <c r="C6750" s="28"/>
      <c r="D6750" s="26"/>
      <c r="E6750" s="26"/>
      <c r="F6750" s="26"/>
      <c r="G6750"/>
    </row>
    <row r="6751" spans="2:7">
      <c r="B6751"/>
      <c r="C6751" s="28"/>
      <c r="D6751" s="26"/>
      <c r="E6751" s="26"/>
      <c r="F6751" s="26"/>
      <c r="G6751"/>
    </row>
    <row r="6752" spans="2:7">
      <c r="B6752"/>
      <c r="C6752" s="28"/>
      <c r="D6752" s="26"/>
      <c r="E6752" s="26"/>
      <c r="F6752" s="26"/>
      <c r="G6752"/>
    </row>
    <row r="6753" spans="2:7">
      <c r="B6753"/>
      <c r="C6753" s="28"/>
      <c r="D6753" s="26"/>
      <c r="E6753" s="26"/>
      <c r="F6753" s="26"/>
      <c r="G6753"/>
    </row>
    <row r="6754" spans="2:7">
      <c r="B6754"/>
      <c r="C6754" s="28"/>
      <c r="D6754" s="26"/>
      <c r="E6754" s="26"/>
      <c r="F6754" s="26"/>
      <c r="G6754"/>
    </row>
    <row r="6755" spans="2:7">
      <c r="B6755"/>
      <c r="C6755" s="28"/>
      <c r="D6755" s="26"/>
      <c r="E6755" s="26"/>
      <c r="F6755" s="26"/>
      <c r="G6755"/>
    </row>
    <row r="6756" spans="2:7">
      <c r="B6756"/>
      <c r="C6756" s="28"/>
      <c r="D6756" s="26"/>
      <c r="E6756" s="26"/>
      <c r="F6756" s="26"/>
      <c r="G6756"/>
    </row>
    <row r="6757" spans="2:7">
      <c r="B6757"/>
      <c r="C6757" s="28"/>
      <c r="D6757" s="26"/>
      <c r="E6757" s="26"/>
      <c r="F6757" s="26"/>
      <c r="G6757"/>
    </row>
    <row r="6758" spans="2:7">
      <c r="B6758"/>
      <c r="C6758" s="28"/>
      <c r="D6758" s="26"/>
      <c r="E6758" s="26"/>
      <c r="F6758" s="26"/>
      <c r="G6758"/>
    </row>
    <row r="6759" spans="2:7">
      <c r="B6759"/>
      <c r="C6759" s="28"/>
      <c r="D6759" s="26"/>
      <c r="E6759" s="26"/>
      <c r="F6759" s="26"/>
      <c r="G6759"/>
    </row>
    <row r="6760" spans="2:7">
      <c r="B6760"/>
      <c r="C6760" s="28"/>
      <c r="D6760" s="26"/>
      <c r="E6760" s="26"/>
      <c r="F6760" s="26"/>
      <c r="G6760"/>
    </row>
    <row r="6761" spans="2:7">
      <c r="B6761"/>
      <c r="C6761" s="28"/>
      <c r="D6761" s="26"/>
      <c r="E6761" s="26"/>
      <c r="F6761" s="26"/>
      <c r="G6761"/>
    </row>
    <row r="6762" spans="2:7">
      <c r="B6762"/>
      <c r="C6762" s="28"/>
      <c r="D6762" s="26"/>
      <c r="E6762" s="26"/>
      <c r="F6762" s="26"/>
      <c r="G6762"/>
    </row>
    <row r="6763" spans="2:7">
      <c r="B6763"/>
      <c r="C6763" s="28"/>
      <c r="D6763" s="26"/>
      <c r="E6763" s="26"/>
      <c r="F6763" s="26"/>
      <c r="G6763"/>
    </row>
    <row r="6764" spans="2:7">
      <c r="B6764"/>
      <c r="C6764" s="28"/>
      <c r="D6764" s="26"/>
      <c r="E6764" s="26"/>
      <c r="F6764" s="26"/>
      <c r="G6764"/>
    </row>
    <row r="6765" spans="2:7">
      <c r="B6765"/>
      <c r="C6765" s="28"/>
      <c r="D6765" s="26"/>
      <c r="E6765" s="26"/>
      <c r="F6765" s="26"/>
      <c r="G6765"/>
    </row>
    <row r="6766" spans="2:7">
      <c r="B6766"/>
      <c r="C6766" s="28"/>
      <c r="D6766" s="26"/>
      <c r="E6766" s="26"/>
      <c r="F6766" s="26"/>
      <c r="G6766"/>
    </row>
    <row r="6767" spans="2:7">
      <c r="B6767"/>
      <c r="C6767" s="28"/>
      <c r="D6767" s="26"/>
      <c r="E6767" s="26"/>
      <c r="F6767" s="26"/>
      <c r="G6767"/>
    </row>
    <row r="6768" spans="2:7">
      <c r="B6768"/>
      <c r="C6768" s="28"/>
      <c r="D6768" s="26"/>
      <c r="E6768" s="26"/>
      <c r="F6768" s="26"/>
      <c r="G6768"/>
    </row>
    <row r="6769" spans="2:7">
      <c r="B6769"/>
      <c r="C6769" s="28"/>
      <c r="D6769" s="26"/>
      <c r="E6769" s="26"/>
      <c r="F6769" s="26"/>
      <c r="G6769"/>
    </row>
    <row r="6770" spans="2:7">
      <c r="B6770"/>
      <c r="C6770" s="28"/>
      <c r="D6770" s="26"/>
      <c r="E6770" s="26"/>
      <c r="F6770" s="26"/>
      <c r="G6770"/>
    </row>
    <row r="6771" spans="2:7">
      <c r="B6771"/>
      <c r="C6771" s="28"/>
      <c r="D6771" s="26"/>
      <c r="E6771" s="26"/>
      <c r="F6771" s="26"/>
      <c r="G6771"/>
    </row>
    <row r="6772" spans="2:7">
      <c r="B6772"/>
      <c r="C6772" s="28"/>
      <c r="D6772" s="26"/>
      <c r="E6772" s="26"/>
      <c r="F6772" s="26"/>
      <c r="G6772"/>
    </row>
    <row r="6773" spans="2:7">
      <c r="B6773"/>
      <c r="C6773" s="28"/>
      <c r="D6773" s="26"/>
      <c r="E6773" s="26"/>
      <c r="F6773" s="26"/>
      <c r="G6773"/>
    </row>
    <row r="6774" spans="2:7">
      <c r="B6774"/>
      <c r="C6774" s="28"/>
      <c r="D6774" s="26"/>
      <c r="E6774" s="26"/>
      <c r="F6774" s="26"/>
      <c r="G6774"/>
    </row>
    <row r="6775" spans="2:7">
      <c r="B6775"/>
      <c r="C6775" s="28"/>
      <c r="D6775" s="26"/>
      <c r="E6775" s="26"/>
      <c r="F6775" s="26"/>
      <c r="G6775"/>
    </row>
    <row r="6776" spans="2:7">
      <c r="B6776"/>
      <c r="C6776" s="28"/>
      <c r="D6776" s="26"/>
      <c r="E6776" s="26"/>
      <c r="F6776" s="26"/>
      <c r="G6776"/>
    </row>
    <row r="6777" spans="2:7">
      <c r="B6777"/>
      <c r="C6777" s="28"/>
      <c r="D6777" s="26"/>
      <c r="E6777" s="26"/>
      <c r="F6777" s="26"/>
      <c r="G6777"/>
    </row>
    <row r="6778" spans="2:7">
      <c r="B6778"/>
      <c r="C6778" s="28"/>
      <c r="D6778" s="26"/>
      <c r="E6778" s="26"/>
      <c r="F6778" s="26"/>
      <c r="G6778"/>
    </row>
    <row r="6779" spans="2:7">
      <c r="B6779"/>
      <c r="C6779" s="28"/>
      <c r="D6779" s="26"/>
      <c r="E6779" s="26"/>
      <c r="F6779" s="26"/>
      <c r="G6779"/>
    </row>
    <row r="6780" spans="2:7">
      <c r="B6780"/>
      <c r="C6780" s="28"/>
      <c r="D6780" s="26"/>
      <c r="E6780" s="26"/>
      <c r="F6780" s="26"/>
      <c r="G6780"/>
    </row>
    <row r="6781" spans="2:7">
      <c r="B6781"/>
      <c r="C6781" s="28"/>
      <c r="D6781" s="26"/>
      <c r="E6781" s="26"/>
      <c r="F6781" s="26"/>
      <c r="G6781"/>
    </row>
    <row r="6782" spans="2:7">
      <c r="B6782"/>
      <c r="C6782" s="28"/>
      <c r="D6782" s="26"/>
      <c r="E6782" s="26"/>
      <c r="F6782" s="26"/>
      <c r="G6782"/>
    </row>
    <row r="6783" spans="2:7">
      <c r="B6783"/>
      <c r="C6783" s="28"/>
      <c r="D6783" s="26"/>
      <c r="E6783" s="26"/>
      <c r="F6783" s="26"/>
      <c r="G6783"/>
    </row>
    <row r="6784" spans="2:7">
      <c r="B6784"/>
      <c r="C6784" s="28"/>
      <c r="D6784" s="26"/>
      <c r="E6784" s="26"/>
      <c r="F6784" s="26"/>
      <c r="G6784"/>
    </row>
    <row r="6785" spans="2:7">
      <c r="B6785"/>
      <c r="C6785" s="28"/>
      <c r="D6785" s="26"/>
      <c r="E6785" s="26"/>
      <c r="F6785" s="26"/>
      <c r="G6785"/>
    </row>
    <row r="6786" spans="2:7">
      <c r="B6786"/>
      <c r="C6786" s="28"/>
      <c r="D6786" s="26"/>
      <c r="E6786" s="26"/>
      <c r="F6786" s="26"/>
      <c r="G6786"/>
    </row>
    <row r="6787" spans="2:7">
      <c r="B6787"/>
      <c r="C6787" s="28"/>
      <c r="D6787" s="26"/>
      <c r="E6787" s="26"/>
      <c r="F6787" s="26"/>
      <c r="G6787"/>
    </row>
    <row r="6788" spans="2:7">
      <c r="B6788"/>
      <c r="C6788" s="28"/>
      <c r="D6788" s="26"/>
      <c r="E6788" s="26"/>
      <c r="F6788" s="26"/>
      <c r="G6788"/>
    </row>
    <row r="6789" spans="2:7">
      <c r="B6789"/>
      <c r="C6789" s="28"/>
      <c r="D6789" s="26"/>
      <c r="E6789" s="26"/>
      <c r="F6789" s="26"/>
      <c r="G6789"/>
    </row>
    <row r="6790" spans="2:7">
      <c r="B6790"/>
      <c r="C6790" s="28"/>
      <c r="D6790" s="26"/>
      <c r="E6790" s="26"/>
      <c r="F6790" s="26"/>
      <c r="G6790"/>
    </row>
    <row r="6791" spans="2:7">
      <c r="B6791"/>
      <c r="C6791" s="28"/>
      <c r="D6791" s="26"/>
      <c r="E6791" s="26"/>
      <c r="F6791" s="26"/>
      <c r="G6791"/>
    </row>
    <row r="6792" spans="2:7">
      <c r="B6792"/>
      <c r="C6792" s="28"/>
      <c r="D6792" s="26"/>
      <c r="E6792" s="26"/>
      <c r="F6792" s="26"/>
      <c r="G6792"/>
    </row>
    <row r="6793" spans="2:7">
      <c r="B6793"/>
      <c r="C6793" s="28"/>
      <c r="D6793" s="26"/>
      <c r="E6793" s="26"/>
      <c r="F6793" s="26"/>
      <c r="G6793"/>
    </row>
    <row r="6794" spans="2:7">
      <c r="B6794"/>
      <c r="C6794" s="28"/>
      <c r="D6794" s="26"/>
      <c r="E6794" s="26"/>
      <c r="F6794" s="26"/>
      <c r="G6794"/>
    </row>
    <row r="6795" spans="2:7">
      <c r="B6795"/>
      <c r="C6795" s="28"/>
      <c r="D6795" s="26"/>
      <c r="E6795" s="26"/>
      <c r="F6795" s="26"/>
      <c r="G6795"/>
    </row>
    <row r="6796" spans="2:7">
      <c r="B6796"/>
      <c r="C6796" s="28"/>
      <c r="D6796" s="26"/>
      <c r="E6796" s="26"/>
      <c r="F6796" s="26"/>
      <c r="G6796"/>
    </row>
    <row r="6797" spans="2:7">
      <c r="B6797"/>
      <c r="C6797" s="28"/>
      <c r="D6797" s="26"/>
      <c r="E6797" s="26"/>
      <c r="F6797" s="26"/>
      <c r="G6797"/>
    </row>
    <row r="6798" spans="2:7">
      <c r="B6798"/>
      <c r="C6798" s="28"/>
      <c r="D6798" s="26"/>
      <c r="E6798" s="26"/>
      <c r="F6798" s="26"/>
      <c r="G6798"/>
    </row>
    <row r="6799" spans="2:7">
      <c r="B6799"/>
      <c r="C6799" s="28"/>
      <c r="D6799" s="26"/>
      <c r="E6799" s="26"/>
      <c r="F6799" s="26"/>
      <c r="G6799"/>
    </row>
    <row r="6800" spans="2:7">
      <c r="B6800"/>
      <c r="C6800" s="28"/>
      <c r="D6800" s="26"/>
      <c r="E6800" s="26"/>
      <c r="F6800" s="26"/>
      <c r="G6800"/>
    </row>
    <row r="6801" spans="2:7">
      <c r="B6801"/>
      <c r="C6801" s="28"/>
      <c r="D6801" s="26"/>
      <c r="E6801" s="26"/>
      <c r="F6801" s="26"/>
      <c r="G6801"/>
    </row>
    <row r="6802" spans="2:7">
      <c r="B6802"/>
      <c r="C6802" s="28"/>
      <c r="D6802" s="26"/>
      <c r="E6802" s="26"/>
      <c r="F6802" s="26"/>
      <c r="G6802"/>
    </row>
    <row r="6803" spans="2:7">
      <c r="B6803"/>
      <c r="C6803" s="28"/>
      <c r="D6803" s="26"/>
      <c r="E6803" s="26"/>
      <c r="F6803" s="26"/>
      <c r="G6803"/>
    </row>
    <row r="6804" spans="2:7">
      <c r="B6804"/>
      <c r="C6804" s="28"/>
      <c r="D6804" s="26"/>
      <c r="E6804" s="26"/>
      <c r="F6804" s="26"/>
      <c r="G6804"/>
    </row>
    <row r="6805" spans="2:7">
      <c r="B6805"/>
      <c r="C6805" s="28"/>
      <c r="D6805" s="26"/>
      <c r="E6805" s="26"/>
      <c r="F6805" s="26"/>
      <c r="G6805"/>
    </row>
    <row r="6806" spans="2:7">
      <c r="B6806"/>
      <c r="C6806" s="28"/>
      <c r="D6806" s="26"/>
      <c r="E6806" s="26"/>
      <c r="F6806" s="26"/>
      <c r="G6806"/>
    </row>
    <row r="6807" spans="2:7">
      <c r="B6807"/>
      <c r="C6807" s="28"/>
      <c r="D6807" s="26"/>
      <c r="E6807" s="26"/>
      <c r="F6807" s="26"/>
      <c r="G6807"/>
    </row>
    <row r="6808" spans="2:7">
      <c r="B6808"/>
      <c r="C6808" s="28"/>
      <c r="D6808" s="26"/>
      <c r="E6808" s="26"/>
      <c r="F6808" s="26"/>
      <c r="G6808"/>
    </row>
    <row r="6809" spans="2:7">
      <c r="B6809"/>
      <c r="C6809" s="28"/>
      <c r="D6809" s="26"/>
      <c r="E6809" s="26"/>
      <c r="F6809" s="26"/>
      <c r="G6809"/>
    </row>
    <row r="6810" spans="2:7">
      <c r="B6810"/>
      <c r="C6810" s="28"/>
      <c r="D6810" s="26"/>
      <c r="E6810" s="26"/>
      <c r="F6810" s="26"/>
      <c r="G6810"/>
    </row>
    <row r="6811" spans="2:7">
      <c r="B6811"/>
      <c r="C6811" s="28"/>
      <c r="D6811" s="26"/>
      <c r="E6811" s="26"/>
      <c r="F6811" s="26"/>
      <c r="G6811"/>
    </row>
    <row r="6812" spans="2:7">
      <c r="B6812"/>
      <c r="C6812" s="28"/>
      <c r="D6812" s="26"/>
      <c r="E6812" s="26"/>
      <c r="F6812" s="26"/>
      <c r="G6812"/>
    </row>
    <row r="6813" spans="2:7">
      <c r="B6813"/>
      <c r="C6813" s="28"/>
      <c r="D6813" s="26"/>
      <c r="E6813" s="26"/>
      <c r="F6813" s="26"/>
      <c r="G6813"/>
    </row>
    <row r="6814" spans="2:7">
      <c r="B6814"/>
      <c r="C6814" s="28"/>
      <c r="D6814" s="26"/>
      <c r="E6814" s="26"/>
      <c r="F6814" s="26"/>
      <c r="G6814"/>
    </row>
    <row r="6815" spans="2:7">
      <c r="B6815"/>
      <c r="C6815" s="28"/>
      <c r="D6815" s="26"/>
      <c r="E6815" s="26"/>
      <c r="F6815" s="26"/>
      <c r="G6815"/>
    </row>
    <row r="6816" spans="2:7">
      <c r="B6816"/>
      <c r="C6816" s="28"/>
      <c r="D6816" s="26"/>
      <c r="E6816" s="26"/>
      <c r="F6816" s="26"/>
      <c r="G6816"/>
    </row>
    <row r="6817" spans="2:7">
      <c r="B6817"/>
      <c r="C6817" s="28"/>
      <c r="D6817" s="26"/>
      <c r="E6817" s="26"/>
      <c r="F6817" s="26"/>
      <c r="G6817"/>
    </row>
    <row r="6818" spans="2:7">
      <c r="B6818"/>
      <c r="C6818" s="28"/>
      <c r="D6818" s="26"/>
      <c r="E6818" s="26"/>
      <c r="F6818" s="26"/>
      <c r="G6818"/>
    </row>
    <row r="6819" spans="2:7">
      <c r="B6819"/>
      <c r="C6819" s="28"/>
      <c r="D6819" s="26"/>
      <c r="E6819" s="26"/>
      <c r="F6819" s="26"/>
      <c r="G6819"/>
    </row>
    <row r="6820" spans="2:7">
      <c r="B6820"/>
      <c r="C6820" s="28"/>
      <c r="D6820" s="26"/>
      <c r="E6820" s="26"/>
      <c r="F6820" s="26"/>
      <c r="G6820"/>
    </row>
    <row r="6821" spans="2:7">
      <c r="B6821"/>
      <c r="C6821" s="28"/>
      <c r="D6821" s="26"/>
      <c r="E6821" s="26"/>
      <c r="F6821" s="26"/>
      <c r="G6821"/>
    </row>
    <row r="6822" spans="2:7">
      <c r="B6822"/>
      <c r="C6822" s="28"/>
      <c r="D6822" s="26"/>
      <c r="E6822" s="26"/>
      <c r="F6822" s="26"/>
      <c r="G6822"/>
    </row>
    <row r="6823" spans="2:7">
      <c r="B6823"/>
      <c r="C6823" s="28"/>
      <c r="D6823" s="26"/>
      <c r="E6823" s="26"/>
      <c r="F6823" s="26"/>
      <c r="G6823"/>
    </row>
    <row r="6824" spans="2:7">
      <c r="B6824"/>
      <c r="C6824" s="28"/>
      <c r="D6824" s="26"/>
      <c r="E6824" s="26"/>
      <c r="F6824" s="26"/>
      <c r="G6824"/>
    </row>
    <row r="6825" spans="2:7">
      <c r="B6825"/>
      <c r="C6825" s="28"/>
      <c r="D6825" s="26"/>
      <c r="E6825" s="26"/>
      <c r="F6825" s="26"/>
      <c r="G6825"/>
    </row>
    <row r="6826" spans="2:7">
      <c r="B6826"/>
      <c r="C6826" s="28"/>
      <c r="D6826" s="26"/>
      <c r="E6826" s="26"/>
      <c r="F6826" s="26"/>
      <c r="G6826"/>
    </row>
    <row r="6827" spans="2:7">
      <c r="B6827"/>
      <c r="C6827" s="28"/>
      <c r="D6827" s="26"/>
      <c r="E6827" s="26"/>
      <c r="F6827" s="26"/>
      <c r="G6827"/>
    </row>
    <row r="6828" spans="2:7">
      <c r="B6828"/>
      <c r="C6828" s="28"/>
      <c r="D6828" s="26"/>
      <c r="E6828" s="26"/>
      <c r="F6828" s="26"/>
      <c r="G6828"/>
    </row>
    <row r="6829" spans="2:7">
      <c r="B6829"/>
      <c r="C6829" s="28"/>
      <c r="D6829" s="26"/>
      <c r="E6829" s="26"/>
      <c r="F6829" s="26"/>
      <c r="G6829"/>
    </row>
    <row r="6830" spans="2:7">
      <c r="B6830"/>
      <c r="C6830" s="28"/>
      <c r="D6830" s="26"/>
      <c r="E6830" s="26"/>
      <c r="F6830" s="26"/>
      <c r="G6830"/>
    </row>
    <row r="6831" spans="2:7">
      <c r="B6831"/>
      <c r="C6831" s="28"/>
      <c r="D6831" s="26"/>
      <c r="E6831" s="26"/>
      <c r="F6831" s="26"/>
      <c r="G6831"/>
    </row>
    <row r="6832" spans="2:7">
      <c r="B6832"/>
      <c r="C6832" s="28"/>
      <c r="D6832" s="26"/>
      <c r="E6832" s="26"/>
      <c r="F6832" s="26"/>
      <c r="G6832"/>
    </row>
    <row r="6833" spans="2:7">
      <c r="B6833"/>
      <c r="C6833" s="28"/>
      <c r="D6833" s="26"/>
      <c r="E6833" s="26"/>
      <c r="F6833" s="26"/>
      <c r="G6833"/>
    </row>
    <row r="6834" spans="2:7">
      <c r="B6834"/>
      <c r="C6834" s="28"/>
      <c r="D6834" s="26"/>
      <c r="E6834" s="26"/>
      <c r="F6834" s="26"/>
      <c r="G6834"/>
    </row>
    <row r="6835" spans="2:7">
      <c r="B6835"/>
      <c r="C6835" s="28"/>
      <c r="D6835" s="26"/>
      <c r="E6835" s="26"/>
      <c r="F6835" s="26"/>
      <c r="G6835"/>
    </row>
    <row r="6836" spans="2:7">
      <c r="B6836"/>
      <c r="C6836" s="28"/>
      <c r="D6836" s="26"/>
      <c r="E6836" s="26"/>
      <c r="F6836" s="26"/>
      <c r="G6836"/>
    </row>
    <row r="6837" spans="2:7">
      <c r="B6837"/>
      <c r="C6837" s="28"/>
      <c r="D6837" s="26"/>
      <c r="E6837" s="26"/>
      <c r="F6837" s="26"/>
      <c r="G6837"/>
    </row>
    <row r="6838" spans="2:7">
      <c r="B6838"/>
      <c r="C6838" s="28"/>
      <c r="D6838" s="26"/>
      <c r="E6838" s="26"/>
      <c r="F6838" s="26"/>
      <c r="G6838"/>
    </row>
    <row r="6839" spans="2:7">
      <c r="B6839"/>
      <c r="C6839" s="28"/>
      <c r="D6839" s="26"/>
      <c r="E6839" s="26"/>
      <c r="F6839" s="26"/>
      <c r="G6839"/>
    </row>
    <row r="6840" spans="2:7">
      <c r="B6840"/>
      <c r="C6840" s="28"/>
      <c r="D6840" s="26"/>
      <c r="E6840" s="26"/>
      <c r="F6840" s="26"/>
      <c r="G6840"/>
    </row>
    <row r="6841" spans="2:7">
      <c r="B6841"/>
      <c r="C6841" s="28"/>
      <c r="D6841" s="26"/>
      <c r="E6841" s="26"/>
      <c r="F6841" s="26"/>
      <c r="G6841"/>
    </row>
    <row r="6842" spans="2:7">
      <c r="B6842"/>
      <c r="C6842" s="28"/>
      <c r="D6842" s="26"/>
      <c r="E6842" s="26"/>
      <c r="F6842" s="26"/>
      <c r="G6842"/>
    </row>
    <row r="6843" spans="2:7">
      <c r="B6843"/>
      <c r="C6843" s="28"/>
      <c r="D6843" s="26"/>
      <c r="E6843" s="26"/>
      <c r="F6843" s="26"/>
      <c r="G6843"/>
    </row>
    <row r="6844" spans="2:7">
      <c r="B6844"/>
      <c r="C6844" s="28"/>
      <c r="D6844" s="26"/>
      <c r="E6844" s="26"/>
      <c r="F6844" s="26"/>
      <c r="G6844"/>
    </row>
    <row r="6845" spans="2:7">
      <c r="B6845"/>
      <c r="C6845" s="28"/>
      <c r="D6845" s="26"/>
      <c r="E6845" s="26"/>
      <c r="F6845" s="26"/>
      <c r="G6845"/>
    </row>
    <row r="6846" spans="2:7">
      <c r="B6846"/>
      <c r="C6846" s="28"/>
      <c r="D6846" s="26"/>
      <c r="E6846" s="26"/>
      <c r="F6846" s="26"/>
      <c r="G6846"/>
    </row>
    <row r="6847" spans="2:7">
      <c r="B6847"/>
      <c r="C6847" s="28"/>
      <c r="D6847" s="26"/>
      <c r="E6847" s="26"/>
      <c r="F6847" s="26"/>
      <c r="G6847"/>
    </row>
    <row r="6848" spans="2:7">
      <c r="B6848"/>
      <c r="C6848" s="28"/>
      <c r="D6848" s="26"/>
      <c r="E6848" s="26"/>
      <c r="F6848" s="26"/>
      <c r="G6848"/>
    </row>
    <row r="6849" spans="2:7">
      <c r="B6849"/>
      <c r="C6849" s="28"/>
      <c r="D6849" s="26"/>
      <c r="E6849" s="26"/>
      <c r="F6849" s="26"/>
      <c r="G6849"/>
    </row>
    <row r="6850" spans="2:7">
      <c r="B6850"/>
      <c r="C6850" s="28"/>
      <c r="D6850" s="26"/>
      <c r="E6850" s="26"/>
      <c r="F6850" s="26"/>
      <c r="G6850"/>
    </row>
    <row r="6851" spans="2:7">
      <c r="B6851"/>
      <c r="C6851" s="28"/>
      <c r="D6851" s="26"/>
      <c r="E6851" s="26"/>
      <c r="F6851" s="26"/>
      <c r="G6851"/>
    </row>
    <row r="6852" spans="2:7">
      <c r="B6852"/>
      <c r="C6852" s="28"/>
      <c r="D6852" s="26"/>
      <c r="E6852" s="26"/>
      <c r="F6852" s="26"/>
      <c r="G6852"/>
    </row>
    <row r="6853" spans="2:7">
      <c r="B6853"/>
      <c r="C6853" s="28"/>
      <c r="D6853" s="26"/>
      <c r="E6853" s="26"/>
      <c r="F6853" s="26"/>
      <c r="G6853"/>
    </row>
    <row r="6854" spans="2:7">
      <c r="B6854"/>
      <c r="C6854" s="28"/>
      <c r="D6854" s="26"/>
      <c r="E6854" s="26"/>
      <c r="F6854" s="26"/>
      <c r="G6854"/>
    </row>
    <row r="6855" spans="2:7">
      <c r="B6855"/>
      <c r="C6855" s="28"/>
      <c r="D6855" s="26"/>
      <c r="E6855" s="26"/>
      <c r="F6855" s="26"/>
      <c r="G6855"/>
    </row>
    <row r="6856" spans="2:7">
      <c r="B6856"/>
      <c r="C6856" s="28"/>
      <c r="D6856" s="26"/>
      <c r="E6856" s="26"/>
      <c r="F6856" s="26"/>
      <c r="G6856"/>
    </row>
    <row r="6857" spans="2:7">
      <c r="B6857"/>
      <c r="C6857" s="28"/>
      <c r="D6857" s="26"/>
      <c r="E6857" s="26"/>
      <c r="F6857" s="26"/>
      <c r="G6857"/>
    </row>
    <row r="6858" spans="2:7">
      <c r="B6858"/>
      <c r="C6858" s="28"/>
      <c r="D6858" s="26"/>
      <c r="E6858" s="26"/>
      <c r="F6858" s="26"/>
      <c r="G6858"/>
    </row>
    <row r="6859" spans="2:7">
      <c r="B6859"/>
      <c r="C6859" s="28"/>
      <c r="D6859" s="26"/>
      <c r="E6859" s="26"/>
      <c r="F6859" s="26"/>
      <c r="G6859"/>
    </row>
    <row r="6860" spans="2:7">
      <c r="B6860"/>
      <c r="C6860" s="28"/>
      <c r="D6860" s="26"/>
      <c r="E6860" s="26"/>
      <c r="F6860" s="26"/>
      <c r="G6860"/>
    </row>
    <row r="6861" spans="2:7">
      <c r="B6861"/>
      <c r="C6861" s="28"/>
      <c r="D6861" s="26"/>
      <c r="E6861" s="26"/>
      <c r="F6861" s="26"/>
      <c r="G6861"/>
    </row>
    <row r="6862" spans="2:7">
      <c r="B6862"/>
      <c r="C6862" s="28"/>
      <c r="D6862" s="26"/>
      <c r="E6862" s="26"/>
      <c r="F6862" s="26"/>
      <c r="G6862"/>
    </row>
    <row r="6863" spans="2:7">
      <c r="B6863"/>
      <c r="C6863" s="28"/>
      <c r="D6863" s="26"/>
      <c r="E6863" s="26"/>
      <c r="F6863" s="26"/>
      <c r="G6863"/>
    </row>
    <row r="6864" spans="2:7">
      <c r="B6864"/>
      <c r="C6864" s="28"/>
      <c r="D6864" s="26"/>
      <c r="E6864" s="26"/>
      <c r="F6864" s="26"/>
      <c r="G6864"/>
    </row>
    <row r="6865" spans="2:7">
      <c r="B6865"/>
      <c r="C6865" s="28"/>
      <c r="D6865" s="26"/>
      <c r="E6865" s="26"/>
      <c r="F6865" s="26"/>
      <c r="G6865"/>
    </row>
    <row r="6866" spans="2:7">
      <c r="B6866"/>
      <c r="C6866" s="28"/>
      <c r="D6866" s="26"/>
      <c r="E6866" s="26"/>
      <c r="F6866" s="26"/>
      <c r="G6866"/>
    </row>
    <row r="6867" spans="2:7">
      <c r="B6867"/>
      <c r="C6867" s="28"/>
      <c r="D6867" s="26"/>
      <c r="E6867" s="26"/>
      <c r="F6867" s="26"/>
      <c r="G6867"/>
    </row>
    <row r="6868" spans="2:7">
      <c r="B6868"/>
      <c r="C6868" s="28"/>
      <c r="D6868" s="26"/>
      <c r="E6868" s="26"/>
      <c r="F6868" s="26"/>
      <c r="G6868"/>
    </row>
    <row r="6869" spans="2:7">
      <c r="B6869"/>
      <c r="C6869" s="28"/>
      <c r="D6869" s="26"/>
      <c r="E6869" s="26"/>
      <c r="F6869" s="26"/>
      <c r="G6869"/>
    </row>
    <row r="6870" spans="2:7">
      <c r="B6870"/>
      <c r="C6870" s="28"/>
      <c r="D6870" s="26"/>
      <c r="E6870" s="26"/>
      <c r="F6870" s="26"/>
      <c r="G6870"/>
    </row>
    <row r="6871" spans="2:7">
      <c r="B6871"/>
      <c r="C6871" s="28"/>
      <c r="D6871" s="26"/>
      <c r="E6871" s="26"/>
      <c r="F6871" s="26"/>
      <c r="G6871"/>
    </row>
    <row r="6872" spans="2:7">
      <c r="B6872"/>
      <c r="C6872" s="28"/>
      <c r="D6872" s="26"/>
      <c r="E6872" s="26"/>
      <c r="F6872" s="26"/>
      <c r="G6872"/>
    </row>
    <row r="6873" spans="2:7">
      <c r="B6873"/>
      <c r="C6873" s="28"/>
      <c r="D6873" s="26"/>
      <c r="E6873" s="26"/>
      <c r="F6873" s="26"/>
      <c r="G6873"/>
    </row>
    <row r="6874" spans="2:7">
      <c r="B6874"/>
      <c r="C6874" s="28"/>
      <c r="D6874" s="26"/>
      <c r="E6874" s="26"/>
      <c r="F6874" s="26"/>
      <c r="G6874"/>
    </row>
    <row r="6875" spans="2:7">
      <c r="B6875"/>
      <c r="C6875" s="28"/>
      <c r="D6875" s="26"/>
      <c r="E6875" s="26"/>
      <c r="F6875" s="26"/>
      <c r="G6875"/>
    </row>
    <row r="6876" spans="2:7">
      <c r="B6876"/>
      <c r="C6876" s="28"/>
      <c r="D6876" s="26"/>
      <c r="E6876" s="26"/>
      <c r="F6876" s="26"/>
      <c r="G6876"/>
    </row>
    <row r="6877" spans="2:7">
      <c r="B6877"/>
      <c r="C6877" s="28"/>
      <c r="D6877" s="26"/>
      <c r="E6877" s="26"/>
      <c r="F6877" s="26"/>
      <c r="G6877"/>
    </row>
    <row r="6878" spans="2:7">
      <c r="B6878"/>
      <c r="C6878" s="28"/>
      <c r="D6878" s="26"/>
      <c r="E6878" s="26"/>
      <c r="F6878" s="26"/>
      <c r="G6878"/>
    </row>
    <row r="6879" spans="2:7">
      <c r="B6879"/>
      <c r="C6879" s="28"/>
      <c r="D6879" s="26"/>
      <c r="E6879" s="26"/>
      <c r="F6879" s="26"/>
      <c r="G6879"/>
    </row>
    <row r="6880" spans="2:7">
      <c r="B6880"/>
      <c r="C6880" s="28"/>
      <c r="D6880" s="26"/>
      <c r="E6880" s="26"/>
      <c r="F6880" s="26"/>
      <c r="G6880"/>
    </row>
    <row r="6881" spans="2:7">
      <c r="B6881"/>
      <c r="C6881" s="28"/>
      <c r="D6881" s="26"/>
      <c r="E6881" s="26"/>
      <c r="F6881" s="26"/>
      <c r="G6881"/>
    </row>
    <row r="6882" spans="2:7">
      <c r="B6882"/>
      <c r="C6882" s="28"/>
      <c r="D6882" s="26"/>
      <c r="E6882" s="26"/>
      <c r="F6882" s="26"/>
      <c r="G6882"/>
    </row>
    <row r="6883" spans="2:7">
      <c r="B6883"/>
      <c r="C6883" s="28"/>
      <c r="D6883" s="26"/>
      <c r="E6883" s="26"/>
      <c r="F6883" s="26"/>
      <c r="G6883"/>
    </row>
    <row r="6884" spans="2:7">
      <c r="B6884"/>
      <c r="C6884" s="28"/>
      <c r="D6884" s="26"/>
      <c r="E6884" s="26"/>
      <c r="F6884" s="26"/>
      <c r="G6884"/>
    </row>
    <row r="6885" spans="2:7">
      <c r="B6885"/>
      <c r="C6885" s="28"/>
      <c r="D6885" s="26"/>
      <c r="E6885" s="26"/>
      <c r="F6885" s="26"/>
      <c r="G6885"/>
    </row>
    <row r="6886" spans="2:7">
      <c r="B6886"/>
      <c r="C6886" s="28"/>
      <c r="D6886" s="26"/>
      <c r="E6886" s="26"/>
      <c r="F6886" s="26"/>
      <c r="G6886"/>
    </row>
    <row r="6887" spans="2:7">
      <c r="B6887"/>
      <c r="C6887" s="28"/>
      <c r="D6887" s="26"/>
      <c r="E6887" s="26"/>
      <c r="F6887" s="26"/>
      <c r="G6887"/>
    </row>
    <row r="6888" spans="2:7">
      <c r="B6888"/>
      <c r="C6888" s="28"/>
      <c r="D6888" s="26"/>
      <c r="E6888" s="26"/>
      <c r="F6888" s="26"/>
      <c r="G6888"/>
    </row>
    <row r="6889" spans="2:7">
      <c r="B6889"/>
      <c r="C6889" s="28"/>
      <c r="D6889" s="26"/>
      <c r="E6889" s="26"/>
      <c r="F6889" s="26"/>
      <c r="G6889"/>
    </row>
    <row r="6890" spans="2:7">
      <c r="B6890"/>
      <c r="C6890" s="28"/>
      <c r="D6890" s="26"/>
      <c r="E6890" s="26"/>
      <c r="F6890" s="26"/>
      <c r="G6890"/>
    </row>
    <row r="6891" spans="2:7">
      <c r="B6891"/>
      <c r="C6891" s="28"/>
      <c r="D6891" s="26"/>
      <c r="E6891" s="26"/>
      <c r="F6891" s="26"/>
      <c r="G6891"/>
    </row>
    <row r="6892" spans="2:7">
      <c r="B6892"/>
      <c r="C6892" s="28"/>
      <c r="D6892" s="26"/>
      <c r="E6892" s="26"/>
      <c r="F6892" s="26"/>
      <c r="G6892"/>
    </row>
    <row r="6893" spans="2:7">
      <c r="B6893"/>
      <c r="C6893" s="28"/>
      <c r="D6893" s="26"/>
      <c r="E6893" s="26"/>
      <c r="F6893" s="26"/>
      <c r="G6893"/>
    </row>
    <row r="6894" spans="2:7">
      <c r="B6894"/>
      <c r="C6894" s="28"/>
      <c r="D6894" s="26"/>
      <c r="E6894" s="26"/>
      <c r="F6894" s="26"/>
      <c r="G6894"/>
    </row>
    <row r="6895" spans="2:7">
      <c r="B6895"/>
      <c r="C6895" s="28"/>
      <c r="D6895" s="26"/>
      <c r="E6895" s="26"/>
      <c r="F6895" s="26"/>
      <c r="G6895"/>
    </row>
    <row r="6896" spans="2:7">
      <c r="B6896"/>
      <c r="C6896" s="28"/>
      <c r="D6896" s="26"/>
      <c r="E6896" s="26"/>
      <c r="F6896" s="26"/>
      <c r="G6896"/>
    </row>
    <row r="6897" spans="2:7">
      <c r="B6897"/>
      <c r="C6897" s="28"/>
      <c r="D6897" s="26"/>
      <c r="E6897" s="26"/>
      <c r="F6897" s="26"/>
      <c r="G6897"/>
    </row>
    <row r="6898" spans="2:7">
      <c r="B6898"/>
      <c r="C6898" s="28"/>
      <c r="D6898" s="26"/>
      <c r="E6898" s="26"/>
      <c r="F6898" s="26"/>
      <c r="G6898"/>
    </row>
    <row r="6899" spans="2:7">
      <c r="B6899"/>
      <c r="C6899" s="28"/>
      <c r="D6899" s="26"/>
      <c r="E6899" s="26"/>
      <c r="F6899" s="26"/>
      <c r="G6899"/>
    </row>
    <row r="6900" spans="2:7">
      <c r="B6900"/>
      <c r="C6900" s="28"/>
      <c r="D6900" s="26"/>
      <c r="E6900" s="26"/>
      <c r="F6900" s="26"/>
      <c r="G6900"/>
    </row>
    <row r="6901" spans="2:7">
      <c r="B6901"/>
      <c r="C6901" s="28"/>
      <c r="D6901" s="26"/>
      <c r="E6901" s="26"/>
      <c r="F6901" s="26"/>
      <c r="G6901"/>
    </row>
    <row r="6902" spans="2:7">
      <c r="B6902"/>
      <c r="C6902" s="28"/>
      <c r="D6902" s="26"/>
      <c r="E6902" s="26"/>
      <c r="F6902" s="26"/>
      <c r="G6902"/>
    </row>
    <row r="6903" spans="2:7">
      <c r="B6903"/>
      <c r="C6903" s="28"/>
      <c r="D6903" s="26"/>
      <c r="E6903" s="26"/>
      <c r="F6903" s="26"/>
      <c r="G6903"/>
    </row>
    <row r="6904" spans="2:7">
      <c r="B6904"/>
      <c r="C6904" s="28"/>
      <c r="D6904" s="26"/>
      <c r="E6904" s="26"/>
      <c r="F6904" s="26"/>
      <c r="G6904"/>
    </row>
    <row r="6905" spans="2:7">
      <c r="B6905"/>
      <c r="C6905" s="28"/>
      <c r="D6905" s="26"/>
      <c r="E6905" s="26"/>
      <c r="F6905" s="26"/>
      <c r="G6905"/>
    </row>
    <row r="6906" spans="2:7">
      <c r="B6906"/>
      <c r="C6906" s="28"/>
      <c r="D6906" s="26"/>
      <c r="E6906" s="26"/>
      <c r="F6906" s="26"/>
      <c r="G6906"/>
    </row>
    <row r="6907" spans="2:7">
      <c r="B6907"/>
      <c r="C6907" s="28"/>
      <c r="D6907" s="26"/>
      <c r="E6907" s="26"/>
      <c r="F6907" s="26"/>
      <c r="G6907"/>
    </row>
    <row r="6908" spans="2:7">
      <c r="B6908"/>
      <c r="C6908" s="28"/>
      <c r="D6908" s="26"/>
      <c r="E6908" s="26"/>
      <c r="F6908" s="26"/>
      <c r="G6908"/>
    </row>
    <row r="6909" spans="2:7">
      <c r="B6909"/>
      <c r="C6909" s="28"/>
      <c r="D6909" s="26"/>
      <c r="E6909" s="26"/>
      <c r="F6909" s="26"/>
      <c r="G6909"/>
    </row>
    <row r="6910" spans="2:7">
      <c r="B6910"/>
      <c r="C6910" s="28"/>
      <c r="D6910" s="26"/>
      <c r="E6910" s="26"/>
      <c r="F6910" s="26"/>
      <c r="G6910"/>
    </row>
    <row r="6911" spans="2:7">
      <c r="B6911"/>
      <c r="C6911" s="28"/>
      <c r="D6911" s="26"/>
      <c r="E6911" s="26"/>
      <c r="F6911" s="26"/>
      <c r="G6911"/>
    </row>
    <row r="6912" spans="2:7">
      <c r="B6912"/>
      <c r="C6912" s="28"/>
      <c r="D6912" s="26"/>
      <c r="E6912" s="26"/>
      <c r="F6912" s="26"/>
      <c r="G6912"/>
    </row>
    <row r="6913" spans="2:7">
      <c r="B6913"/>
      <c r="C6913" s="28"/>
      <c r="D6913" s="26"/>
      <c r="E6913" s="26"/>
      <c r="F6913" s="26"/>
      <c r="G6913"/>
    </row>
    <row r="6914" spans="2:7">
      <c r="B6914"/>
      <c r="C6914" s="28"/>
      <c r="D6914" s="26"/>
      <c r="E6914" s="26"/>
      <c r="F6914" s="26"/>
      <c r="G6914"/>
    </row>
    <row r="6915" spans="2:7">
      <c r="B6915"/>
      <c r="C6915" s="28"/>
      <c r="D6915" s="26"/>
      <c r="E6915" s="26"/>
      <c r="F6915" s="26"/>
      <c r="G6915"/>
    </row>
    <row r="6916" spans="2:7">
      <c r="B6916"/>
      <c r="C6916" s="28"/>
      <c r="D6916" s="26"/>
      <c r="E6916" s="26"/>
      <c r="F6916" s="26"/>
      <c r="G6916"/>
    </row>
    <row r="6917" spans="2:7">
      <c r="B6917"/>
      <c r="C6917" s="28"/>
      <c r="D6917" s="26"/>
      <c r="E6917" s="26"/>
      <c r="F6917" s="26"/>
      <c r="G6917"/>
    </row>
    <row r="6918" spans="2:7">
      <c r="B6918"/>
      <c r="C6918" s="28"/>
      <c r="D6918" s="26"/>
      <c r="E6918" s="26"/>
      <c r="F6918" s="26"/>
      <c r="G6918"/>
    </row>
    <row r="6919" spans="2:7">
      <c r="B6919"/>
      <c r="C6919" s="28"/>
      <c r="D6919" s="26"/>
      <c r="E6919" s="26"/>
      <c r="F6919" s="26"/>
      <c r="G6919"/>
    </row>
    <row r="6920" spans="2:7">
      <c r="B6920"/>
      <c r="C6920" s="28"/>
      <c r="D6920" s="26"/>
      <c r="E6920" s="26"/>
      <c r="F6920" s="26"/>
      <c r="G6920"/>
    </row>
    <row r="6921" spans="2:7">
      <c r="B6921"/>
      <c r="C6921" s="28"/>
      <c r="D6921" s="26"/>
      <c r="E6921" s="26"/>
      <c r="F6921" s="26"/>
      <c r="G6921"/>
    </row>
    <row r="6922" spans="2:7">
      <c r="B6922"/>
      <c r="C6922" s="28"/>
      <c r="D6922" s="26"/>
      <c r="E6922" s="26"/>
      <c r="F6922" s="26"/>
      <c r="G6922"/>
    </row>
    <row r="6923" spans="2:7">
      <c r="B6923"/>
      <c r="C6923" s="28"/>
      <c r="D6923" s="26"/>
      <c r="E6923" s="26"/>
      <c r="F6923" s="26"/>
      <c r="G6923"/>
    </row>
    <row r="6924" spans="2:7">
      <c r="B6924"/>
      <c r="C6924" s="28"/>
      <c r="D6924" s="26"/>
      <c r="E6924" s="26"/>
      <c r="F6924" s="26"/>
      <c r="G6924"/>
    </row>
    <row r="6925" spans="2:7">
      <c r="B6925"/>
      <c r="C6925" s="28"/>
      <c r="D6925" s="26"/>
      <c r="E6925" s="26"/>
      <c r="F6925" s="26"/>
      <c r="G6925"/>
    </row>
    <row r="6926" spans="2:7">
      <c r="B6926"/>
      <c r="C6926" s="28"/>
      <c r="D6926" s="26"/>
      <c r="E6926" s="26"/>
      <c r="F6926" s="26"/>
      <c r="G6926"/>
    </row>
    <row r="6927" spans="2:7">
      <c r="B6927"/>
      <c r="C6927" s="28"/>
      <c r="D6927" s="26"/>
      <c r="E6927" s="26"/>
      <c r="F6927" s="26"/>
      <c r="G6927"/>
    </row>
    <row r="6928" spans="2:7">
      <c r="B6928"/>
      <c r="C6928" s="28"/>
      <c r="D6928" s="26"/>
      <c r="E6928" s="26"/>
      <c r="F6928" s="26"/>
      <c r="G6928"/>
    </row>
    <row r="6929" spans="2:7">
      <c r="B6929"/>
      <c r="C6929" s="28"/>
      <c r="D6929" s="26"/>
      <c r="E6929" s="26"/>
      <c r="F6929" s="26"/>
      <c r="G6929"/>
    </row>
    <row r="6930" spans="2:7">
      <c r="B6930"/>
      <c r="C6930" s="28"/>
      <c r="D6930" s="26"/>
      <c r="E6930" s="26"/>
      <c r="F6930" s="26"/>
      <c r="G6930"/>
    </row>
    <row r="6931" spans="2:7">
      <c r="B6931"/>
      <c r="C6931" s="28"/>
      <c r="D6931" s="26"/>
      <c r="E6931" s="26"/>
      <c r="F6931" s="26"/>
      <c r="G6931"/>
    </row>
    <row r="6932" spans="2:7">
      <c r="B6932"/>
      <c r="C6932" s="28"/>
      <c r="D6932" s="26"/>
      <c r="E6932" s="26"/>
      <c r="F6932" s="26"/>
      <c r="G6932"/>
    </row>
    <row r="6933" spans="2:7">
      <c r="B6933"/>
      <c r="C6933" s="28"/>
      <c r="D6933" s="26"/>
      <c r="E6933" s="26"/>
      <c r="F6933" s="26"/>
      <c r="G6933"/>
    </row>
    <row r="6934" spans="2:7">
      <c r="B6934"/>
      <c r="C6934" s="28"/>
      <c r="D6934" s="26"/>
      <c r="E6934" s="26"/>
      <c r="F6934" s="26"/>
      <c r="G6934"/>
    </row>
    <row r="6935" spans="2:7">
      <c r="B6935"/>
      <c r="C6935" s="28"/>
      <c r="D6935" s="26"/>
      <c r="E6935" s="26"/>
      <c r="F6935" s="26"/>
      <c r="G6935"/>
    </row>
    <row r="6936" spans="2:7">
      <c r="B6936"/>
      <c r="C6936" s="28"/>
      <c r="D6936" s="26"/>
      <c r="E6936" s="26"/>
      <c r="F6936" s="26"/>
      <c r="G6936"/>
    </row>
    <row r="6937" spans="2:7">
      <c r="B6937"/>
      <c r="C6937" s="28"/>
      <c r="D6937" s="26"/>
      <c r="E6937" s="26"/>
      <c r="F6937" s="26"/>
      <c r="G6937"/>
    </row>
    <row r="6938" spans="2:7">
      <c r="B6938"/>
      <c r="C6938" s="28"/>
      <c r="D6938" s="26"/>
      <c r="E6938" s="26"/>
      <c r="F6938" s="26"/>
      <c r="G6938"/>
    </row>
    <row r="6939" spans="2:7">
      <c r="B6939"/>
      <c r="C6939" s="28"/>
      <c r="D6939" s="26"/>
      <c r="E6939" s="26"/>
      <c r="F6939" s="26"/>
      <c r="G6939"/>
    </row>
    <row r="6940" spans="2:7">
      <c r="B6940"/>
      <c r="C6940" s="28"/>
      <c r="D6940" s="26"/>
      <c r="E6940" s="26"/>
      <c r="F6940" s="26"/>
      <c r="G6940"/>
    </row>
    <row r="6941" spans="2:7">
      <c r="B6941"/>
      <c r="C6941" s="28"/>
      <c r="D6941" s="26"/>
      <c r="E6941" s="26"/>
      <c r="F6941" s="26"/>
      <c r="G6941"/>
    </row>
    <row r="6942" spans="2:7">
      <c r="B6942"/>
      <c r="C6942" s="28"/>
      <c r="D6942" s="26"/>
      <c r="E6942" s="26"/>
      <c r="F6942" s="26"/>
      <c r="G6942"/>
    </row>
    <row r="6943" spans="2:7">
      <c r="B6943"/>
      <c r="C6943" s="28"/>
      <c r="D6943" s="26"/>
      <c r="E6943" s="26"/>
      <c r="F6943" s="26"/>
      <c r="G6943"/>
    </row>
    <row r="6944" spans="2:7">
      <c r="B6944"/>
      <c r="C6944" s="28"/>
      <c r="D6944" s="26"/>
      <c r="E6944" s="26"/>
      <c r="F6944" s="26"/>
      <c r="G6944"/>
    </row>
    <row r="6945" spans="2:7">
      <c r="B6945"/>
      <c r="C6945" s="28"/>
      <c r="D6945" s="26"/>
      <c r="E6945" s="26"/>
      <c r="F6945" s="26"/>
      <c r="G6945"/>
    </row>
    <row r="6946" spans="2:7">
      <c r="B6946"/>
      <c r="C6946" s="28"/>
      <c r="D6946" s="26"/>
      <c r="E6946" s="26"/>
      <c r="F6946" s="26"/>
      <c r="G6946"/>
    </row>
    <row r="6947" spans="2:7">
      <c r="B6947"/>
      <c r="C6947" s="28"/>
      <c r="D6947" s="26"/>
      <c r="E6947" s="26"/>
      <c r="F6947" s="26"/>
      <c r="G6947"/>
    </row>
    <row r="6948" spans="2:7">
      <c r="B6948"/>
      <c r="C6948" s="28"/>
      <c r="D6948" s="26"/>
      <c r="E6948" s="26"/>
      <c r="F6948" s="26"/>
      <c r="G6948"/>
    </row>
    <row r="6949" spans="2:7">
      <c r="B6949"/>
      <c r="C6949" s="28"/>
      <c r="D6949" s="26"/>
      <c r="E6949" s="26"/>
      <c r="F6949" s="26"/>
      <c r="G6949"/>
    </row>
    <row r="6950" spans="2:7">
      <c r="B6950"/>
      <c r="C6950" s="28"/>
      <c r="D6950" s="26"/>
      <c r="E6950" s="26"/>
      <c r="F6950" s="26"/>
      <c r="G6950"/>
    </row>
    <row r="6951" spans="2:7">
      <c r="B6951"/>
      <c r="C6951" s="28"/>
      <c r="D6951" s="26"/>
      <c r="E6951" s="26"/>
      <c r="F6951" s="26"/>
      <c r="G6951"/>
    </row>
    <row r="6952" spans="2:7">
      <c r="B6952"/>
      <c r="C6952" s="28"/>
      <c r="D6952" s="26"/>
      <c r="E6952" s="26"/>
      <c r="F6952" s="26"/>
      <c r="G6952"/>
    </row>
    <row r="6953" spans="2:7">
      <c r="B6953"/>
      <c r="C6953" s="28"/>
      <c r="D6953" s="26"/>
      <c r="E6953" s="26"/>
      <c r="F6953" s="26"/>
      <c r="G6953"/>
    </row>
    <row r="6954" spans="2:7">
      <c r="B6954"/>
      <c r="C6954" s="28"/>
      <c r="D6954" s="26"/>
      <c r="E6954" s="26"/>
      <c r="F6954" s="26"/>
      <c r="G6954"/>
    </row>
    <row r="6955" spans="2:7">
      <c r="B6955"/>
      <c r="C6955" s="28"/>
      <c r="D6955" s="26"/>
      <c r="E6955" s="26"/>
      <c r="F6955" s="26"/>
      <c r="G6955"/>
    </row>
    <row r="6956" spans="2:7">
      <c r="B6956"/>
      <c r="C6956" s="28"/>
      <c r="D6956" s="26"/>
      <c r="E6956" s="26"/>
      <c r="F6956" s="26"/>
      <c r="G6956"/>
    </row>
    <row r="6957" spans="2:7">
      <c r="B6957"/>
      <c r="C6957" s="28"/>
      <c r="D6957" s="26"/>
      <c r="E6957" s="26"/>
      <c r="F6957" s="26"/>
      <c r="G6957"/>
    </row>
    <row r="6958" spans="2:7">
      <c r="B6958"/>
      <c r="C6958" s="28"/>
      <c r="D6958" s="26"/>
      <c r="E6958" s="26"/>
      <c r="F6958" s="26"/>
      <c r="G6958"/>
    </row>
    <row r="6959" spans="2:7">
      <c r="B6959"/>
      <c r="C6959" s="28"/>
      <c r="D6959" s="26"/>
      <c r="E6959" s="26"/>
      <c r="F6959" s="26"/>
      <c r="G6959"/>
    </row>
    <row r="6960" spans="2:7">
      <c r="B6960"/>
      <c r="C6960" s="28"/>
      <c r="D6960" s="26"/>
      <c r="E6960" s="26"/>
      <c r="F6960" s="26"/>
      <c r="G6960"/>
    </row>
    <row r="6961" spans="2:7">
      <c r="B6961"/>
      <c r="C6961" s="28"/>
      <c r="D6961" s="26"/>
      <c r="E6961" s="26"/>
      <c r="F6961" s="26"/>
      <c r="G6961"/>
    </row>
    <row r="6962" spans="2:7">
      <c r="B6962"/>
      <c r="C6962" s="28"/>
      <c r="D6962" s="26"/>
      <c r="E6962" s="26"/>
      <c r="F6962" s="26"/>
      <c r="G6962"/>
    </row>
    <row r="6963" spans="2:7">
      <c r="B6963"/>
      <c r="C6963" s="28"/>
      <c r="D6963" s="26"/>
      <c r="E6963" s="26"/>
      <c r="F6963" s="26"/>
      <c r="G6963"/>
    </row>
    <row r="6964" spans="2:7">
      <c r="B6964"/>
      <c r="C6964" s="28"/>
      <c r="D6964" s="26"/>
      <c r="E6964" s="26"/>
      <c r="F6964" s="26"/>
      <c r="G6964"/>
    </row>
    <row r="6965" spans="2:7">
      <c r="B6965"/>
      <c r="C6965" s="28"/>
      <c r="D6965" s="26"/>
      <c r="E6965" s="26"/>
      <c r="F6965" s="26"/>
      <c r="G6965"/>
    </row>
    <row r="6966" spans="2:7">
      <c r="B6966"/>
      <c r="C6966" s="28"/>
      <c r="D6966" s="26"/>
      <c r="E6966" s="26"/>
      <c r="F6966" s="26"/>
      <c r="G6966"/>
    </row>
    <row r="6967" spans="2:7">
      <c r="B6967"/>
      <c r="C6967" s="28"/>
      <c r="D6967" s="26"/>
      <c r="E6967" s="26"/>
      <c r="F6967" s="26"/>
      <c r="G6967"/>
    </row>
    <row r="6968" spans="2:7">
      <c r="B6968"/>
      <c r="C6968" s="28"/>
      <c r="D6968" s="26"/>
      <c r="E6968" s="26"/>
      <c r="F6968" s="26"/>
      <c r="G6968"/>
    </row>
    <row r="6969" spans="2:7">
      <c r="B6969"/>
      <c r="C6969" s="28"/>
      <c r="D6969" s="26"/>
      <c r="E6969" s="26"/>
      <c r="F6969" s="26"/>
      <c r="G6969"/>
    </row>
    <row r="6970" spans="2:7">
      <c r="B6970"/>
      <c r="C6970" s="28"/>
      <c r="D6970" s="26"/>
      <c r="E6970" s="26"/>
      <c r="F6970" s="26"/>
      <c r="G6970"/>
    </row>
    <row r="6971" spans="2:7">
      <c r="B6971"/>
      <c r="C6971" s="28"/>
      <c r="D6971" s="26"/>
      <c r="E6971" s="26"/>
      <c r="F6971" s="26"/>
      <c r="G6971"/>
    </row>
    <row r="6972" spans="2:7">
      <c r="B6972"/>
      <c r="C6972" s="28"/>
      <c r="D6972" s="26"/>
      <c r="E6972" s="26"/>
      <c r="F6972" s="26"/>
      <c r="G6972"/>
    </row>
    <row r="6973" spans="2:7">
      <c r="B6973"/>
      <c r="C6973" s="28"/>
      <c r="D6973" s="26"/>
      <c r="E6973" s="26"/>
      <c r="F6973" s="26"/>
      <c r="G6973"/>
    </row>
    <row r="6974" spans="2:7">
      <c r="B6974"/>
      <c r="C6974" s="28"/>
      <c r="D6974" s="26"/>
      <c r="E6974" s="26"/>
      <c r="F6974" s="26"/>
      <c r="G6974"/>
    </row>
    <row r="6975" spans="2:7">
      <c r="B6975"/>
      <c r="C6975" s="28"/>
      <c r="D6975" s="26"/>
      <c r="E6975" s="26"/>
      <c r="F6975" s="26"/>
      <c r="G6975"/>
    </row>
    <row r="6976" spans="2:7">
      <c r="B6976"/>
      <c r="C6976" s="28"/>
      <c r="D6976" s="26"/>
      <c r="E6976" s="26"/>
      <c r="F6976" s="26"/>
      <c r="G6976"/>
    </row>
    <row r="6977" spans="2:7">
      <c r="B6977"/>
      <c r="C6977" s="28"/>
      <c r="D6977" s="26"/>
      <c r="E6977" s="26"/>
      <c r="F6977" s="26"/>
      <c r="G6977"/>
    </row>
    <row r="6978" spans="2:7">
      <c r="B6978"/>
      <c r="C6978" s="28"/>
      <c r="D6978" s="26"/>
      <c r="E6978" s="26"/>
      <c r="F6978" s="26"/>
      <c r="G6978"/>
    </row>
    <row r="6979" spans="2:7">
      <c r="B6979"/>
      <c r="C6979" s="28"/>
      <c r="D6979" s="26"/>
      <c r="E6979" s="26"/>
      <c r="F6979" s="26"/>
      <c r="G6979"/>
    </row>
    <row r="6980" spans="2:7">
      <c r="B6980"/>
      <c r="C6980" s="28"/>
      <c r="D6980" s="26"/>
      <c r="E6980" s="26"/>
      <c r="F6980" s="26"/>
      <c r="G6980"/>
    </row>
    <row r="6981" spans="2:7">
      <c r="B6981"/>
      <c r="C6981" s="28"/>
      <c r="D6981" s="26"/>
      <c r="E6981" s="26"/>
      <c r="F6981" s="26"/>
      <c r="G6981"/>
    </row>
    <row r="6982" spans="2:7">
      <c r="B6982"/>
      <c r="C6982" s="28"/>
      <c r="D6982" s="26"/>
      <c r="E6982" s="26"/>
      <c r="F6982" s="26"/>
      <c r="G6982"/>
    </row>
    <row r="6983" spans="2:7">
      <c r="B6983"/>
      <c r="C6983" s="28"/>
      <c r="D6983" s="26"/>
      <c r="E6983" s="26"/>
      <c r="F6983" s="26"/>
      <c r="G6983"/>
    </row>
    <row r="6984" spans="2:7">
      <c r="B6984"/>
      <c r="C6984" s="28"/>
      <c r="D6984" s="26"/>
      <c r="E6984" s="26"/>
      <c r="F6984" s="26"/>
      <c r="G6984"/>
    </row>
    <row r="6985" spans="2:7">
      <c r="B6985"/>
      <c r="C6985" s="28"/>
      <c r="D6985" s="26"/>
      <c r="E6985" s="26"/>
      <c r="F6985" s="26"/>
      <c r="G6985"/>
    </row>
    <row r="6986" spans="2:7">
      <c r="B6986"/>
      <c r="C6986" s="28"/>
      <c r="D6986" s="26"/>
      <c r="E6986" s="26"/>
      <c r="F6986" s="26"/>
      <c r="G6986"/>
    </row>
    <row r="6987" spans="2:7">
      <c r="B6987"/>
      <c r="C6987" s="28"/>
      <c r="D6987" s="26"/>
      <c r="E6987" s="26"/>
      <c r="F6987" s="26"/>
      <c r="G6987"/>
    </row>
    <row r="6988" spans="2:7">
      <c r="B6988"/>
      <c r="C6988" s="28"/>
      <c r="D6988" s="26"/>
      <c r="E6988" s="26"/>
      <c r="F6988" s="26"/>
      <c r="G6988"/>
    </row>
    <row r="6989" spans="2:7">
      <c r="B6989"/>
      <c r="C6989" s="28"/>
      <c r="D6989" s="26"/>
      <c r="E6989" s="26"/>
      <c r="F6989" s="26"/>
      <c r="G6989"/>
    </row>
    <row r="6990" spans="2:7">
      <c r="B6990"/>
      <c r="C6990" s="28"/>
      <c r="D6990" s="26"/>
      <c r="E6990" s="26"/>
      <c r="F6990" s="26"/>
      <c r="G6990"/>
    </row>
    <row r="6991" spans="2:7">
      <c r="B6991"/>
      <c r="C6991" s="28"/>
      <c r="D6991" s="26"/>
      <c r="E6991" s="26"/>
      <c r="F6991" s="26"/>
      <c r="G6991"/>
    </row>
    <row r="6992" spans="2:7">
      <c r="B6992"/>
      <c r="C6992" s="28"/>
      <c r="D6992" s="26"/>
      <c r="E6992" s="26"/>
      <c r="F6992" s="26"/>
      <c r="G6992"/>
    </row>
    <row r="6993" spans="2:7">
      <c r="B6993"/>
      <c r="C6993" s="28"/>
      <c r="D6993" s="26"/>
      <c r="E6993" s="26"/>
      <c r="F6993" s="26"/>
      <c r="G6993"/>
    </row>
    <row r="6994" spans="2:7">
      <c r="B6994"/>
      <c r="C6994" s="28"/>
      <c r="D6994" s="26"/>
      <c r="E6994" s="26"/>
      <c r="F6994" s="26"/>
      <c r="G6994"/>
    </row>
    <row r="6995" spans="2:7">
      <c r="B6995"/>
      <c r="C6995" s="28"/>
      <c r="D6995" s="26"/>
      <c r="E6995" s="26"/>
      <c r="F6995" s="26"/>
      <c r="G6995"/>
    </row>
    <row r="6996" spans="2:7">
      <c r="B6996"/>
      <c r="C6996" s="28"/>
      <c r="D6996" s="26"/>
      <c r="E6996" s="26"/>
      <c r="F6996" s="26"/>
      <c r="G6996"/>
    </row>
    <row r="6997" spans="2:7">
      <c r="B6997"/>
      <c r="C6997" s="28"/>
      <c r="D6997" s="26"/>
      <c r="E6997" s="26"/>
      <c r="F6997" s="26"/>
      <c r="G6997"/>
    </row>
    <row r="6998" spans="2:7">
      <c r="B6998"/>
      <c r="C6998" s="28"/>
      <c r="D6998" s="26"/>
      <c r="E6998" s="26"/>
      <c r="F6998" s="26"/>
      <c r="G6998"/>
    </row>
    <row r="6999" spans="2:7">
      <c r="B6999"/>
      <c r="C6999" s="28"/>
      <c r="D6999" s="26"/>
      <c r="E6999" s="26"/>
      <c r="F6999" s="26"/>
      <c r="G6999"/>
    </row>
    <row r="7000" spans="2:7">
      <c r="B7000"/>
      <c r="C7000" s="28"/>
      <c r="D7000" s="26"/>
      <c r="E7000" s="26"/>
      <c r="F7000" s="26"/>
      <c r="G7000"/>
    </row>
    <row r="7001" spans="2:7">
      <c r="B7001"/>
      <c r="C7001" s="28"/>
      <c r="D7001" s="26"/>
      <c r="E7001" s="26"/>
      <c r="F7001" s="26"/>
      <c r="G7001"/>
    </row>
    <row r="7002" spans="2:7">
      <c r="B7002"/>
      <c r="C7002" s="28"/>
      <c r="D7002" s="26"/>
      <c r="E7002" s="26"/>
      <c r="F7002" s="26"/>
      <c r="G7002"/>
    </row>
    <row r="7003" spans="2:7">
      <c r="B7003"/>
      <c r="C7003" s="28"/>
      <c r="D7003" s="26"/>
      <c r="E7003" s="26"/>
      <c r="F7003" s="26"/>
      <c r="G7003"/>
    </row>
    <row r="7004" spans="2:7">
      <c r="B7004"/>
      <c r="C7004" s="28"/>
      <c r="D7004" s="26"/>
      <c r="E7004" s="26"/>
      <c r="F7004" s="26"/>
      <c r="G7004"/>
    </row>
    <row r="7005" spans="2:7">
      <c r="B7005"/>
      <c r="C7005" s="28"/>
      <c r="D7005" s="26"/>
      <c r="E7005" s="26"/>
      <c r="F7005" s="26"/>
      <c r="G7005"/>
    </row>
    <row r="7006" spans="2:7">
      <c r="B7006"/>
      <c r="C7006" s="28"/>
      <c r="D7006" s="26"/>
      <c r="E7006" s="26"/>
      <c r="F7006" s="26"/>
      <c r="G7006"/>
    </row>
    <row r="7007" spans="2:7">
      <c r="B7007"/>
      <c r="C7007" s="28"/>
      <c r="D7007" s="26"/>
      <c r="E7007" s="26"/>
      <c r="F7007" s="26"/>
      <c r="G7007"/>
    </row>
    <row r="7008" spans="2:7">
      <c r="B7008"/>
      <c r="C7008" s="28"/>
      <c r="D7008" s="26"/>
      <c r="E7008" s="26"/>
      <c r="F7008" s="26"/>
      <c r="G7008"/>
    </row>
    <row r="7009" spans="2:7">
      <c r="B7009"/>
      <c r="C7009" s="28"/>
      <c r="D7009" s="26"/>
      <c r="E7009" s="26"/>
      <c r="F7009" s="26"/>
      <c r="G7009"/>
    </row>
    <row r="7010" spans="2:7">
      <c r="B7010"/>
      <c r="C7010" s="28"/>
      <c r="D7010" s="26"/>
      <c r="E7010" s="26"/>
      <c r="F7010" s="26"/>
      <c r="G7010"/>
    </row>
    <row r="7011" spans="2:7">
      <c r="B7011"/>
      <c r="C7011" s="28"/>
      <c r="D7011" s="26"/>
      <c r="E7011" s="26"/>
      <c r="F7011" s="26"/>
      <c r="G7011"/>
    </row>
    <row r="7012" spans="2:7">
      <c r="B7012"/>
      <c r="C7012" s="28"/>
      <c r="D7012" s="26"/>
      <c r="E7012" s="26"/>
      <c r="F7012" s="26"/>
      <c r="G7012"/>
    </row>
    <row r="7013" spans="2:7">
      <c r="B7013"/>
      <c r="C7013" s="28"/>
      <c r="D7013" s="26"/>
      <c r="E7013" s="26"/>
      <c r="F7013" s="26"/>
      <c r="G7013"/>
    </row>
    <row r="7014" spans="2:7">
      <c r="B7014"/>
      <c r="C7014" s="28"/>
      <c r="D7014" s="26"/>
      <c r="E7014" s="26"/>
      <c r="F7014" s="26"/>
      <c r="G7014"/>
    </row>
    <row r="7015" spans="2:7">
      <c r="B7015"/>
      <c r="C7015" s="28"/>
      <c r="D7015" s="26"/>
      <c r="E7015" s="26"/>
      <c r="F7015" s="26"/>
      <c r="G7015"/>
    </row>
    <row r="7016" spans="2:7">
      <c r="B7016"/>
      <c r="C7016" s="28"/>
      <c r="D7016" s="26"/>
      <c r="E7016" s="26"/>
      <c r="F7016" s="26"/>
      <c r="G7016"/>
    </row>
    <row r="7017" spans="2:7">
      <c r="B7017"/>
      <c r="C7017" s="28"/>
      <c r="D7017" s="26"/>
      <c r="E7017" s="26"/>
      <c r="F7017" s="26"/>
      <c r="G7017"/>
    </row>
    <row r="7018" spans="2:7">
      <c r="B7018"/>
      <c r="C7018" s="28"/>
      <c r="D7018" s="26"/>
      <c r="E7018" s="26"/>
      <c r="F7018" s="26"/>
      <c r="G7018"/>
    </row>
    <row r="7019" spans="2:7">
      <c r="B7019"/>
      <c r="C7019" s="28"/>
      <c r="D7019" s="26"/>
      <c r="E7019" s="26"/>
      <c r="F7019" s="26"/>
      <c r="G7019"/>
    </row>
    <row r="7020" spans="2:7">
      <c r="B7020"/>
      <c r="C7020" s="28"/>
      <c r="D7020" s="26"/>
      <c r="E7020" s="26"/>
      <c r="F7020" s="26"/>
      <c r="G7020"/>
    </row>
    <row r="7021" spans="2:7">
      <c r="B7021"/>
      <c r="C7021" s="28"/>
      <c r="D7021" s="26"/>
      <c r="E7021" s="26"/>
      <c r="F7021" s="26"/>
      <c r="G7021"/>
    </row>
    <row r="7022" spans="2:7">
      <c r="B7022"/>
      <c r="C7022" s="28"/>
      <c r="D7022" s="26"/>
      <c r="E7022" s="26"/>
      <c r="F7022" s="26"/>
      <c r="G7022"/>
    </row>
    <row r="7023" spans="2:7">
      <c r="B7023"/>
      <c r="C7023" s="28"/>
      <c r="D7023" s="26"/>
      <c r="E7023" s="26"/>
      <c r="F7023" s="26"/>
      <c r="G7023"/>
    </row>
    <row r="7024" spans="2:7">
      <c r="B7024"/>
      <c r="C7024" s="28"/>
      <c r="D7024" s="26"/>
      <c r="E7024" s="26"/>
      <c r="F7024" s="26"/>
      <c r="G7024"/>
    </row>
    <row r="7025" spans="2:7">
      <c r="B7025"/>
      <c r="C7025" s="28"/>
      <c r="D7025" s="26"/>
      <c r="E7025" s="26"/>
      <c r="F7025" s="26"/>
      <c r="G7025"/>
    </row>
    <row r="7026" spans="2:7">
      <c r="B7026"/>
      <c r="C7026" s="28"/>
      <c r="D7026" s="26"/>
      <c r="E7026" s="26"/>
      <c r="F7026" s="26"/>
      <c r="G7026"/>
    </row>
    <row r="7027" spans="2:7">
      <c r="B7027"/>
      <c r="C7027" s="28"/>
      <c r="D7027" s="26"/>
      <c r="E7027" s="26"/>
      <c r="F7027" s="26"/>
      <c r="G7027"/>
    </row>
    <row r="7028" spans="2:7">
      <c r="B7028"/>
      <c r="C7028" s="28"/>
      <c r="D7028" s="26"/>
      <c r="E7028" s="26"/>
      <c r="F7028" s="26"/>
      <c r="G7028"/>
    </row>
    <row r="7029" spans="2:7">
      <c r="B7029"/>
      <c r="C7029" s="28"/>
      <c r="D7029" s="26"/>
      <c r="E7029" s="26"/>
      <c r="F7029" s="26"/>
      <c r="G7029"/>
    </row>
    <row r="7030" spans="2:7">
      <c r="B7030"/>
      <c r="C7030" s="28"/>
      <c r="D7030" s="26"/>
      <c r="E7030" s="26"/>
      <c r="F7030" s="26"/>
      <c r="G7030"/>
    </row>
    <row r="7031" spans="2:7">
      <c r="B7031"/>
      <c r="C7031" s="28"/>
      <c r="D7031" s="26"/>
      <c r="E7031" s="26"/>
      <c r="F7031" s="26"/>
      <c r="G7031"/>
    </row>
    <row r="7032" spans="2:7">
      <c r="B7032"/>
      <c r="C7032" s="28"/>
      <c r="D7032" s="26"/>
      <c r="E7032" s="26"/>
      <c r="F7032" s="26"/>
      <c r="G7032"/>
    </row>
    <row r="7033" spans="2:7">
      <c r="B7033"/>
      <c r="C7033" s="28"/>
      <c r="D7033" s="26"/>
      <c r="E7033" s="26"/>
      <c r="F7033" s="26"/>
      <c r="G7033"/>
    </row>
    <row r="7034" spans="2:7">
      <c r="B7034"/>
      <c r="C7034" s="28"/>
      <c r="D7034" s="26"/>
      <c r="E7034" s="26"/>
      <c r="F7034" s="26"/>
      <c r="G7034"/>
    </row>
    <row r="7035" spans="2:7">
      <c r="B7035"/>
      <c r="C7035" s="28"/>
      <c r="D7035" s="26"/>
      <c r="E7035" s="26"/>
      <c r="F7035" s="26"/>
      <c r="G7035"/>
    </row>
    <row r="7036" spans="2:7">
      <c r="B7036"/>
      <c r="C7036" s="28"/>
      <c r="D7036" s="26"/>
      <c r="E7036" s="26"/>
      <c r="F7036" s="26"/>
      <c r="G7036"/>
    </row>
    <row r="7037" spans="2:7">
      <c r="B7037"/>
      <c r="C7037" s="28"/>
      <c r="D7037" s="26"/>
      <c r="E7037" s="26"/>
      <c r="F7037" s="26"/>
      <c r="G7037"/>
    </row>
    <row r="7038" spans="2:7">
      <c r="B7038"/>
      <c r="C7038" s="28"/>
      <c r="D7038" s="26"/>
      <c r="E7038" s="26"/>
      <c r="F7038" s="26"/>
      <c r="G7038"/>
    </row>
    <row r="7039" spans="2:7">
      <c r="B7039"/>
      <c r="C7039" s="28"/>
      <c r="D7039" s="26"/>
      <c r="E7039" s="26"/>
      <c r="F7039" s="26"/>
      <c r="G7039"/>
    </row>
    <row r="7040" spans="2:7">
      <c r="B7040"/>
      <c r="C7040" s="28"/>
      <c r="D7040" s="26"/>
      <c r="E7040" s="26"/>
      <c r="F7040" s="26"/>
      <c r="G7040"/>
    </row>
    <row r="7041" spans="2:7">
      <c r="B7041"/>
      <c r="C7041" s="28"/>
      <c r="D7041" s="26"/>
      <c r="E7041" s="26"/>
      <c r="F7041" s="26"/>
      <c r="G7041"/>
    </row>
    <row r="7042" spans="2:7">
      <c r="B7042"/>
      <c r="C7042" s="28"/>
      <c r="D7042" s="26"/>
      <c r="E7042" s="26"/>
      <c r="F7042" s="26"/>
      <c r="G7042"/>
    </row>
    <row r="7043" spans="2:7">
      <c r="B7043"/>
      <c r="C7043" s="28"/>
      <c r="D7043" s="26"/>
      <c r="E7043" s="26"/>
      <c r="F7043" s="26"/>
      <c r="G7043"/>
    </row>
    <row r="7044" spans="2:7">
      <c r="B7044"/>
      <c r="C7044" s="28"/>
      <c r="D7044" s="26"/>
      <c r="E7044" s="26"/>
      <c r="F7044" s="26"/>
      <c r="G7044"/>
    </row>
    <row r="7045" spans="2:7">
      <c r="B7045"/>
      <c r="C7045" s="28"/>
      <c r="D7045" s="26"/>
      <c r="E7045" s="26"/>
      <c r="F7045" s="26"/>
      <c r="G7045"/>
    </row>
    <row r="7046" spans="2:7">
      <c r="B7046"/>
      <c r="C7046" s="28"/>
      <c r="D7046" s="26"/>
      <c r="E7046" s="26"/>
      <c r="F7046" s="26"/>
      <c r="G7046"/>
    </row>
    <row r="7047" spans="2:7">
      <c r="B7047"/>
      <c r="C7047" s="28"/>
      <c r="D7047" s="26"/>
      <c r="E7047" s="26"/>
      <c r="F7047" s="26"/>
      <c r="G7047"/>
    </row>
    <row r="7048" spans="2:7">
      <c r="B7048"/>
      <c r="C7048" s="28"/>
      <c r="D7048" s="26"/>
      <c r="E7048" s="26"/>
      <c r="F7048" s="26"/>
      <c r="G7048"/>
    </row>
    <row r="7049" spans="2:7">
      <c r="B7049"/>
      <c r="C7049" s="28"/>
      <c r="D7049" s="26"/>
      <c r="E7049" s="26"/>
      <c r="F7049" s="26"/>
      <c r="G7049"/>
    </row>
    <row r="7050" spans="2:7">
      <c r="B7050"/>
      <c r="C7050" s="28"/>
      <c r="D7050" s="26"/>
      <c r="E7050" s="26"/>
      <c r="F7050" s="26"/>
      <c r="G7050"/>
    </row>
    <row r="7051" spans="2:7">
      <c r="B7051"/>
      <c r="C7051" s="28"/>
      <c r="D7051" s="26"/>
      <c r="E7051" s="26"/>
      <c r="F7051" s="26"/>
      <c r="G7051"/>
    </row>
    <row r="7052" spans="2:7">
      <c r="B7052"/>
      <c r="C7052" s="28"/>
      <c r="D7052" s="26"/>
      <c r="E7052" s="26"/>
      <c r="F7052" s="26"/>
      <c r="G7052"/>
    </row>
    <row r="7053" spans="2:7">
      <c r="B7053"/>
      <c r="C7053" s="28"/>
      <c r="D7053" s="26"/>
      <c r="E7053" s="26"/>
      <c r="F7053" s="26"/>
      <c r="G7053"/>
    </row>
    <row r="7054" spans="2:7">
      <c r="B7054"/>
      <c r="C7054" s="28"/>
      <c r="D7054" s="26"/>
      <c r="E7054" s="26"/>
      <c r="F7054" s="26"/>
      <c r="G7054"/>
    </row>
    <row r="7055" spans="2:7">
      <c r="B7055"/>
      <c r="C7055" s="28"/>
      <c r="D7055" s="26"/>
      <c r="E7055" s="26"/>
      <c r="F7055" s="26"/>
      <c r="G7055"/>
    </row>
    <row r="7056" spans="2:7">
      <c r="B7056"/>
      <c r="C7056" s="28"/>
      <c r="D7056" s="26"/>
      <c r="E7056" s="26"/>
      <c r="F7056" s="26"/>
      <c r="G7056"/>
    </row>
    <row r="7057" spans="2:7">
      <c r="B7057"/>
      <c r="C7057" s="28"/>
      <c r="D7057" s="26"/>
      <c r="E7057" s="26"/>
      <c r="F7057" s="26"/>
      <c r="G7057"/>
    </row>
    <row r="7058" spans="2:7">
      <c r="B7058"/>
      <c r="C7058" s="28"/>
      <c r="D7058" s="26"/>
      <c r="E7058" s="26"/>
      <c r="F7058" s="26"/>
      <c r="G7058"/>
    </row>
    <row r="7059" spans="2:7">
      <c r="B7059"/>
      <c r="C7059" s="28"/>
      <c r="D7059" s="26"/>
      <c r="E7059" s="26"/>
      <c r="F7059" s="26"/>
      <c r="G7059"/>
    </row>
    <row r="7060" spans="2:7">
      <c r="B7060"/>
      <c r="C7060" s="28"/>
      <c r="D7060" s="26"/>
      <c r="E7060" s="26"/>
      <c r="F7060" s="26"/>
      <c r="G7060"/>
    </row>
    <row r="7061" spans="2:7">
      <c r="B7061"/>
      <c r="C7061" s="28"/>
      <c r="D7061" s="26"/>
      <c r="E7061" s="26"/>
      <c r="F7061" s="26"/>
      <c r="G7061"/>
    </row>
    <row r="7062" spans="2:7">
      <c r="B7062"/>
      <c r="C7062" s="28"/>
      <c r="D7062" s="26"/>
      <c r="E7062" s="26"/>
      <c r="F7062" s="26"/>
      <c r="G7062"/>
    </row>
    <row r="7063" spans="2:7">
      <c r="B7063"/>
      <c r="C7063" s="28"/>
      <c r="D7063" s="26"/>
      <c r="E7063" s="26"/>
      <c r="F7063" s="26"/>
      <c r="G7063"/>
    </row>
    <row r="7064" spans="2:7">
      <c r="B7064"/>
      <c r="C7064" s="28"/>
      <c r="D7064" s="26"/>
      <c r="E7064" s="26"/>
      <c r="F7064" s="26"/>
      <c r="G7064"/>
    </row>
    <row r="7065" spans="2:7">
      <c r="B7065"/>
      <c r="C7065" s="28"/>
      <c r="D7065" s="26"/>
      <c r="E7065" s="26"/>
      <c r="F7065" s="26"/>
      <c r="G7065"/>
    </row>
    <row r="7066" spans="2:7">
      <c r="B7066"/>
      <c r="C7066" s="28"/>
      <c r="D7066" s="26"/>
      <c r="E7066" s="26"/>
      <c r="F7066" s="26"/>
      <c r="G7066"/>
    </row>
    <row r="7067" spans="2:7">
      <c r="B7067"/>
      <c r="C7067" s="28"/>
      <c r="D7067" s="26"/>
      <c r="E7067" s="26"/>
      <c r="F7067" s="26"/>
      <c r="G7067"/>
    </row>
    <row r="7068" spans="2:7">
      <c r="B7068"/>
      <c r="C7068" s="28"/>
      <c r="D7068" s="26"/>
      <c r="E7068" s="26"/>
      <c r="F7068" s="26"/>
      <c r="G7068"/>
    </row>
    <row r="7069" spans="2:7">
      <c r="B7069"/>
      <c r="C7069" s="28"/>
      <c r="D7069" s="26"/>
      <c r="E7069" s="26"/>
      <c r="F7069" s="26"/>
      <c r="G7069"/>
    </row>
    <row r="7070" spans="2:7">
      <c r="B7070"/>
      <c r="C7070" s="28"/>
      <c r="D7070" s="26"/>
      <c r="E7070" s="26"/>
      <c r="F7070" s="26"/>
      <c r="G7070"/>
    </row>
    <row r="7071" spans="2:7">
      <c r="B7071"/>
      <c r="C7071" s="28"/>
      <c r="D7071" s="26"/>
      <c r="E7071" s="26"/>
      <c r="F7071" s="26"/>
      <c r="G7071"/>
    </row>
    <row r="7072" spans="2:7">
      <c r="B7072"/>
      <c r="C7072" s="28"/>
      <c r="D7072" s="26"/>
      <c r="E7072" s="26"/>
      <c r="F7072" s="26"/>
      <c r="G7072"/>
    </row>
    <row r="7073" spans="2:7">
      <c r="B7073"/>
      <c r="C7073" s="28"/>
      <c r="D7073" s="26"/>
      <c r="E7073" s="26"/>
      <c r="F7073" s="26"/>
      <c r="G7073"/>
    </row>
    <row r="7074" spans="2:7">
      <c r="B7074"/>
      <c r="C7074" s="28"/>
      <c r="D7074" s="26"/>
      <c r="E7074" s="26"/>
      <c r="F7074" s="26"/>
      <c r="G7074"/>
    </row>
    <row r="7075" spans="2:7">
      <c r="B7075"/>
      <c r="C7075" s="28"/>
      <c r="D7075" s="26"/>
      <c r="E7075" s="26"/>
      <c r="F7075" s="26"/>
      <c r="G7075"/>
    </row>
    <row r="7076" spans="2:7">
      <c r="B7076"/>
      <c r="C7076" s="28"/>
      <c r="D7076" s="26"/>
      <c r="E7076" s="26"/>
      <c r="F7076" s="26"/>
      <c r="G7076"/>
    </row>
    <row r="7077" spans="2:7">
      <c r="B7077"/>
      <c r="C7077" s="28"/>
      <c r="D7077" s="26"/>
      <c r="E7077" s="26"/>
      <c r="F7077" s="26"/>
      <c r="G7077"/>
    </row>
    <row r="7078" spans="2:7">
      <c r="B7078"/>
      <c r="C7078" s="28"/>
      <c r="D7078" s="26"/>
      <c r="E7078" s="26"/>
      <c r="F7078" s="26"/>
      <c r="G7078"/>
    </row>
    <row r="7079" spans="2:7">
      <c r="B7079"/>
      <c r="C7079" s="28"/>
      <c r="D7079" s="26"/>
      <c r="E7079" s="26"/>
      <c r="F7079" s="26"/>
      <c r="G7079"/>
    </row>
    <row r="7080" spans="2:7">
      <c r="B7080"/>
      <c r="C7080" s="28"/>
      <c r="D7080" s="26"/>
      <c r="E7080" s="26"/>
      <c r="F7080" s="26"/>
      <c r="G7080"/>
    </row>
    <row r="7081" spans="2:7">
      <c r="B7081"/>
      <c r="C7081" s="28"/>
      <c r="D7081" s="26"/>
      <c r="E7081" s="26"/>
      <c r="F7081" s="26"/>
      <c r="G7081"/>
    </row>
    <row r="7082" spans="2:7">
      <c r="B7082"/>
      <c r="C7082" s="28"/>
      <c r="D7082" s="26"/>
      <c r="E7082" s="26"/>
      <c r="F7082" s="26"/>
      <c r="G7082"/>
    </row>
    <row r="7083" spans="2:7">
      <c r="B7083"/>
      <c r="C7083" s="28"/>
      <c r="D7083" s="26"/>
      <c r="E7083" s="26"/>
      <c r="F7083" s="26"/>
      <c r="G7083"/>
    </row>
    <row r="7084" spans="2:7">
      <c r="B7084"/>
      <c r="C7084" s="28"/>
      <c r="D7084" s="26"/>
      <c r="E7084" s="26"/>
      <c r="F7084" s="26"/>
      <c r="G7084"/>
    </row>
    <row r="7085" spans="2:7">
      <c r="B7085"/>
      <c r="C7085" s="28"/>
      <c r="D7085" s="26"/>
      <c r="E7085" s="26"/>
      <c r="F7085" s="26"/>
      <c r="G7085"/>
    </row>
    <row r="7086" spans="2:7">
      <c r="B7086"/>
      <c r="C7086" s="28"/>
      <c r="D7086" s="26"/>
      <c r="E7086" s="26"/>
      <c r="F7086" s="26"/>
      <c r="G7086"/>
    </row>
    <row r="7087" spans="2:7">
      <c r="B7087"/>
      <c r="C7087" s="28"/>
      <c r="D7087" s="26"/>
      <c r="E7087" s="26"/>
      <c r="F7087" s="26"/>
      <c r="G7087"/>
    </row>
    <row r="7088" spans="2:7">
      <c r="B7088"/>
      <c r="C7088" s="28"/>
      <c r="D7088" s="26"/>
      <c r="E7088" s="26"/>
      <c r="F7088" s="26"/>
      <c r="G7088"/>
    </row>
    <row r="7089" spans="2:7">
      <c r="B7089"/>
      <c r="C7089" s="28"/>
      <c r="D7089" s="26"/>
      <c r="E7089" s="26"/>
      <c r="F7089" s="26"/>
      <c r="G7089"/>
    </row>
    <row r="7090" spans="2:7">
      <c r="B7090"/>
      <c r="C7090" s="28"/>
      <c r="D7090" s="26"/>
      <c r="E7090" s="26"/>
      <c r="F7090" s="26"/>
      <c r="G7090"/>
    </row>
    <row r="7091" spans="2:7">
      <c r="B7091"/>
      <c r="C7091" s="28"/>
      <c r="D7091" s="26"/>
      <c r="E7091" s="26"/>
      <c r="F7091" s="26"/>
      <c r="G7091"/>
    </row>
    <row r="7092" spans="2:7">
      <c r="B7092"/>
      <c r="C7092" s="28"/>
      <c r="D7092" s="26"/>
      <c r="E7092" s="26"/>
      <c r="F7092" s="26"/>
      <c r="G7092"/>
    </row>
    <row r="7093" spans="2:7">
      <c r="B7093"/>
      <c r="C7093" s="28"/>
      <c r="D7093" s="26"/>
      <c r="E7093" s="26"/>
      <c r="F7093" s="26"/>
      <c r="G7093"/>
    </row>
    <row r="7094" spans="2:7">
      <c r="B7094"/>
      <c r="C7094" s="28"/>
      <c r="D7094" s="26"/>
      <c r="E7094" s="26"/>
      <c r="F7094" s="26"/>
      <c r="G7094"/>
    </row>
    <row r="7095" spans="2:7">
      <c r="B7095"/>
      <c r="C7095" s="28"/>
      <c r="D7095" s="26"/>
      <c r="E7095" s="26"/>
      <c r="F7095" s="26"/>
      <c r="G7095"/>
    </row>
    <row r="7096" spans="2:7">
      <c r="B7096"/>
      <c r="C7096" s="28"/>
      <c r="D7096" s="26"/>
      <c r="E7096" s="26"/>
      <c r="F7096" s="26"/>
      <c r="G7096"/>
    </row>
    <row r="7097" spans="2:7">
      <c r="B7097"/>
      <c r="C7097" s="28"/>
      <c r="D7097" s="26"/>
      <c r="E7097" s="26"/>
      <c r="F7097" s="26"/>
      <c r="G7097"/>
    </row>
    <row r="7098" spans="2:7">
      <c r="B7098"/>
      <c r="C7098" s="28"/>
      <c r="D7098" s="26"/>
      <c r="E7098" s="26"/>
      <c r="F7098" s="26"/>
      <c r="G7098"/>
    </row>
    <row r="7099" spans="2:7">
      <c r="B7099"/>
      <c r="C7099" s="28"/>
      <c r="D7099" s="26"/>
      <c r="E7099" s="26"/>
      <c r="F7099" s="26"/>
      <c r="G7099"/>
    </row>
    <row r="7100" spans="2:7">
      <c r="B7100"/>
      <c r="C7100" s="28"/>
      <c r="D7100" s="26"/>
      <c r="E7100" s="26"/>
      <c r="F7100" s="26"/>
      <c r="G7100"/>
    </row>
    <row r="7101" spans="2:7">
      <c r="B7101"/>
      <c r="C7101" s="28"/>
      <c r="D7101" s="26"/>
      <c r="E7101" s="26"/>
      <c r="F7101" s="26"/>
      <c r="G7101"/>
    </row>
    <row r="7102" spans="2:7">
      <c r="B7102"/>
      <c r="C7102" s="28"/>
      <c r="D7102" s="26"/>
      <c r="E7102" s="26"/>
      <c r="F7102" s="26"/>
      <c r="G7102"/>
    </row>
    <row r="7103" spans="2:7">
      <c r="B7103"/>
      <c r="C7103" s="28"/>
      <c r="D7103" s="26"/>
      <c r="E7103" s="26"/>
      <c r="F7103" s="26"/>
      <c r="G7103"/>
    </row>
    <row r="7104" spans="2:7">
      <c r="B7104"/>
      <c r="C7104" s="28"/>
      <c r="D7104" s="26"/>
      <c r="E7104" s="26"/>
      <c r="F7104" s="26"/>
      <c r="G7104"/>
    </row>
    <row r="7105" spans="2:7">
      <c r="B7105"/>
      <c r="C7105" s="28"/>
      <c r="D7105" s="26"/>
      <c r="E7105" s="26"/>
      <c r="F7105" s="26"/>
      <c r="G7105"/>
    </row>
    <row r="7106" spans="2:7">
      <c r="B7106"/>
      <c r="C7106" s="28"/>
      <c r="D7106" s="26"/>
      <c r="E7106" s="26"/>
      <c r="F7106" s="26"/>
      <c r="G7106"/>
    </row>
    <row r="7107" spans="2:7">
      <c r="B7107"/>
      <c r="C7107" s="28"/>
      <c r="D7107" s="26"/>
      <c r="E7107" s="26"/>
      <c r="F7107" s="26"/>
      <c r="G7107"/>
    </row>
    <row r="7108" spans="2:7">
      <c r="B7108"/>
      <c r="C7108" s="28"/>
      <c r="D7108" s="26"/>
      <c r="E7108" s="26"/>
      <c r="F7108" s="26"/>
      <c r="G7108"/>
    </row>
    <row r="7109" spans="2:7">
      <c r="B7109"/>
      <c r="C7109" s="28"/>
      <c r="D7109" s="26"/>
      <c r="E7109" s="26"/>
      <c r="F7109" s="26"/>
      <c r="G7109"/>
    </row>
    <row r="7110" spans="2:7">
      <c r="B7110"/>
      <c r="C7110" s="28"/>
      <c r="D7110" s="26"/>
      <c r="E7110" s="26"/>
      <c r="F7110" s="26"/>
      <c r="G7110"/>
    </row>
    <row r="7111" spans="2:7">
      <c r="B7111"/>
      <c r="C7111" s="28"/>
      <c r="D7111" s="26"/>
      <c r="E7111" s="26"/>
      <c r="F7111" s="26"/>
      <c r="G7111"/>
    </row>
    <row r="7112" spans="2:7">
      <c r="B7112"/>
      <c r="C7112" s="28"/>
      <c r="D7112" s="26"/>
      <c r="E7112" s="26"/>
      <c r="F7112" s="26"/>
      <c r="G7112"/>
    </row>
    <row r="7113" spans="2:7">
      <c r="B7113"/>
      <c r="C7113" s="28"/>
      <c r="D7113" s="26"/>
      <c r="E7113" s="26"/>
      <c r="F7113" s="26"/>
      <c r="G7113"/>
    </row>
    <row r="7114" spans="2:7">
      <c r="B7114"/>
      <c r="C7114" s="28"/>
      <c r="D7114" s="26"/>
      <c r="E7114" s="26"/>
      <c r="F7114" s="26"/>
      <c r="G7114"/>
    </row>
    <row r="7115" spans="2:7">
      <c r="B7115"/>
      <c r="C7115" s="28"/>
      <c r="D7115" s="26"/>
      <c r="E7115" s="26"/>
      <c r="F7115" s="26"/>
      <c r="G7115"/>
    </row>
    <row r="7116" spans="2:7">
      <c r="B7116"/>
      <c r="C7116" s="28"/>
      <c r="D7116" s="26"/>
      <c r="E7116" s="26"/>
      <c r="F7116" s="26"/>
      <c r="G7116"/>
    </row>
    <row r="7117" spans="2:7">
      <c r="B7117"/>
      <c r="C7117" s="28"/>
      <c r="D7117" s="26"/>
      <c r="E7117" s="26"/>
      <c r="F7117" s="26"/>
      <c r="G7117"/>
    </row>
    <row r="7118" spans="2:7">
      <c r="B7118"/>
      <c r="C7118" s="28"/>
      <c r="D7118" s="26"/>
      <c r="E7118" s="26"/>
      <c r="F7118" s="26"/>
      <c r="G7118"/>
    </row>
    <row r="7119" spans="2:7">
      <c r="B7119"/>
      <c r="C7119" s="28"/>
      <c r="D7119" s="26"/>
      <c r="E7119" s="26"/>
      <c r="F7119" s="26"/>
      <c r="G7119"/>
    </row>
    <row r="7120" spans="2:7">
      <c r="B7120"/>
      <c r="C7120" s="28"/>
      <c r="D7120" s="26"/>
      <c r="E7120" s="26"/>
      <c r="F7120" s="26"/>
      <c r="G7120"/>
    </row>
    <row r="7121" spans="2:7">
      <c r="B7121"/>
      <c r="C7121" s="28"/>
      <c r="D7121" s="26"/>
      <c r="E7121" s="26"/>
      <c r="F7121" s="26"/>
      <c r="G7121"/>
    </row>
    <row r="7122" spans="2:7">
      <c r="B7122"/>
      <c r="C7122" s="28"/>
      <c r="D7122" s="26"/>
      <c r="E7122" s="26"/>
      <c r="F7122" s="26"/>
      <c r="G7122"/>
    </row>
    <row r="7123" spans="2:7">
      <c r="B7123"/>
      <c r="C7123" s="28"/>
      <c r="D7123" s="26"/>
      <c r="E7123" s="26"/>
      <c r="F7123" s="26"/>
      <c r="G7123"/>
    </row>
    <row r="7124" spans="2:7">
      <c r="B7124"/>
      <c r="C7124" s="28"/>
      <c r="D7124" s="26"/>
      <c r="E7124" s="26"/>
      <c r="F7124" s="26"/>
      <c r="G7124"/>
    </row>
    <row r="7125" spans="2:7">
      <c r="B7125"/>
      <c r="C7125" s="28"/>
      <c r="D7125" s="26"/>
      <c r="E7125" s="26"/>
      <c r="F7125" s="26"/>
      <c r="G7125"/>
    </row>
    <row r="7126" spans="2:7">
      <c r="B7126"/>
      <c r="C7126" s="28"/>
      <c r="D7126" s="26"/>
      <c r="E7126" s="26"/>
      <c r="F7126" s="26"/>
      <c r="G7126"/>
    </row>
    <row r="7127" spans="2:7">
      <c r="B7127"/>
      <c r="C7127" s="28"/>
      <c r="D7127" s="26"/>
      <c r="E7127" s="26"/>
      <c r="F7127" s="26"/>
      <c r="G7127"/>
    </row>
    <row r="7128" spans="2:7">
      <c r="B7128"/>
      <c r="C7128" s="28"/>
      <c r="D7128" s="26"/>
      <c r="E7128" s="26"/>
      <c r="F7128" s="26"/>
      <c r="G7128"/>
    </row>
    <row r="7129" spans="2:7">
      <c r="B7129"/>
      <c r="C7129" s="28"/>
      <c r="D7129" s="26"/>
      <c r="E7129" s="26"/>
      <c r="F7129" s="26"/>
      <c r="G7129"/>
    </row>
    <row r="7130" spans="2:7">
      <c r="B7130"/>
      <c r="C7130" s="28"/>
      <c r="D7130" s="26"/>
      <c r="E7130" s="26"/>
      <c r="F7130" s="26"/>
      <c r="G7130"/>
    </row>
    <row r="7131" spans="2:7">
      <c r="B7131"/>
      <c r="C7131" s="28"/>
      <c r="D7131" s="26"/>
      <c r="E7131" s="26"/>
      <c r="F7131" s="26"/>
      <c r="G7131"/>
    </row>
    <row r="7132" spans="2:7">
      <c r="B7132"/>
      <c r="C7132" s="28"/>
      <c r="D7132" s="26"/>
      <c r="E7132" s="26"/>
      <c r="F7132" s="26"/>
      <c r="G7132"/>
    </row>
    <row r="7133" spans="2:7">
      <c r="B7133"/>
      <c r="C7133" s="28"/>
      <c r="D7133" s="26"/>
      <c r="E7133" s="26"/>
      <c r="F7133" s="26"/>
      <c r="G7133"/>
    </row>
    <row r="7134" spans="2:7">
      <c r="B7134"/>
      <c r="C7134" s="28"/>
      <c r="D7134" s="26"/>
      <c r="E7134" s="26"/>
      <c r="F7134" s="26"/>
      <c r="G7134"/>
    </row>
    <row r="7135" spans="2:7">
      <c r="B7135"/>
      <c r="C7135" s="28"/>
      <c r="D7135" s="26"/>
      <c r="E7135" s="26"/>
      <c r="F7135" s="26"/>
      <c r="G7135"/>
    </row>
    <row r="7136" spans="2:7">
      <c r="B7136"/>
      <c r="C7136" s="28"/>
      <c r="D7136" s="26"/>
      <c r="E7136" s="26"/>
      <c r="F7136" s="26"/>
      <c r="G7136"/>
    </row>
    <row r="7137" spans="2:7">
      <c r="B7137"/>
      <c r="C7137" s="28"/>
      <c r="D7137" s="26"/>
      <c r="E7137" s="26"/>
      <c r="F7137" s="26"/>
      <c r="G7137"/>
    </row>
    <row r="7138" spans="2:7">
      <c r="B7138"/>
      <c r="C7138" s="28"/>
      <c r="D7138" s="26"/>
      <c r="E7138" s="26"/>
      <c r="F7138" s="26"/>
      <c r="G7138"/>
    </row>
    <row r="7139" spans="2:7">
      <c r="B7139"/>
      <c r="C7139" s="28"/>
      <c r="D7139" s="26"/>
      <c r="E7139" s="26"/>
      <c r="F7139" s="26"/>
      <c r="G7139"/>
    </row>
    <row r="7140" spans="2:7">
      <c r="B7140"/>
      <c r="C7140" s="28"/>
      <c r="D7140" s="26"/>
      <c r="E7140" s="26"/>
      <c r="F7140" s="26"/>
      <c r="G7140"/>
    </row>
    <row r="7141" spans="2:7">
      <c r="B7141"/>
      <c r="C7141" s="28"/>
      <c r="D7141" s="26"/>
      <c r="E7141" s="26"/>
      <c r="F7141" s="26"/>
      <c r="G7141"/>
    </row>
    <row r="7142" spans="2:7">
      <c r="B7142"/>
      <c r="C7142" s="28"/>
      <c r="D7142" s="26"/>
      <c r="E7142" s="26"/>
      <c r="F7142" s="26"/>
      <c r="G7142"/>
    </row>
    <row r="7143" spans="2:7">
      <c r="B7143"/>
      <c r="C7143" s="28"/>
      <c r="D7143" s="26"/>
      <c r="E7143" s="26"/>
      <c r="F7143" s="26"/>
      <c r="G7143"/>
    </row>
    <row r="7144" spans="2:7">
      <c r="B7144"/>
      <c r="C7144" s="28"/>
      <c r="D7144" s="26"/>
      <c r="E7144" s="26"/>
      <c r="F7144" s="26"/>
      <c r="G7144"/>
    </row>
    <row r="7145" spans="2:7">
      <c r="B7145"/>
      <c r="C7145" s="28"/>
      <c r="D7145" s="26"/>
      <c r="E7145" s="26"/>
      <c r="F7145" s="26"/>
      <c r="G7145"/>
    </row>
    <row r="7146" spans="2:7">
      <c r="B7146"/>
      <c r="C7146" s="28"/>
      <c r="D7146" s="26"/>
      <c r="E7146" s="26"/>
      <c r="F7146" s="26"/>
      <c r="G7146"/>
    </row>
    <row r="7147" spans="2:7">
      <c r="B7147"/>
      <c r="C7147" s="28"/>
      <c r="D7147" s="26"/>
      <c r="E7147" s="26"/>
      <c r="F7147" s="26"/>
      <c r="G7147"/>
    </row>
    <row r="7148" spans="2:7">
      <c r="B7148"/>
      <c r="C7148" s="28"/>
      <c r="D7148" s="26"/>
      <c r="E7148" s="26"/>
      <c r="F7148" s="26"/>
      <c r="G7148"/>
    </row>
    <row r="7149" spans="2:7">
      <c r="B7149"/>
      <c r="C7149" s="28"/>
      <c r="D7149" s="26"/>
      <c r="E7149" s="26"/>
      <c r="F7149" s="26"/>
      <c r="G7149"/>
    </row>
    <row r="7150" spans="2:7">
      <c r="B7150"/>
      <c r="C7150" s="28"/>
      <c r="D7150" s="26"/>
      <c r="E7150" s="26"/>
      <c r="F7150" s="26"/>
      <c r="G7150"/>
    </row>
    <row r="7151" spans="2:7">
      <c r="B7151"/>
      <c r="C7151" s="28"/>
      <c r="D7151" s="26"/>
      <c r="E7151" s="26"/>
      <c r="F7151" s="26"/>
      <c r="G7151"/>
    </row>
    <row r="7152" spans="2:7">
      <c r="B7152"/>
      <c r="C7152" s="28"/>
      <c r="D7152" s="26"/>
      <c r="E7152" s="26"/>
      <c r="F7152" s="26"/>
      <c r="G7152"/>
    </row>
    <row r="7153" spans="2:7">
      <c r="B7153"/>
      <c r="C7153" s="28"/>
      <c r="D7153" s="26"/>
      <c r="E7153" s="26"/>
      <c r="F7153" s="26"/>
      <c r="G7153"/>
    </row>
    <row r="7154" spans="2:7">
      <c r="B7154"/>
      <c r="C7154" s="28"/>
      <c r="D7154" s="26"/>
      <c r="E7154" s="26"/>
      <c r="F7154" s="26"/>
      <c r="G7154"/>
    </row>
    <row r="7155" spans="2:7">
      <c r="B7155"/>
      <c r="C7155" s="28"/>
      <c r="D7155" s="26"/>
      <c r="E7155" s="26"/>
      <c r="F7155" s="26"/>
      <c r="G7155"/>
    </row>
    <row r="7156" spans="2:7">
      <c r="B7156"/>
      <c r="C7156" s="28"/>
      <c r="D7156" s="26"/>
      <c r="E7156" s="26"/>
      <c r="F7156" s="26"/>
      <c r="G7156"/>
    </row>
    <row r="7157" spans="2:7">
      <c r="B7157"/>
      <c r="C7157" s="28"/>
      <c r="D7157" s="26"/>
      <c r="E7157" s="26"/>
      <c r="F7157" s="26"/>
      <c r="G7157"/>
    </row>
    <row r="7158" spans="2:7">
      <c r="B7158"/>
      <c r="C7158" s="28"/>
      <c r="D7158" s="26"/>
      <c r="E7158" s="26"/>
      <c r="F7158" s="26"/>
      <c r="G7158"/>
    </row>
    <row r="7159" spans="2:7">
      <c r="B7159"/>
      <c r="C7159" s="28"/>
      <c r="D7159" s="26"/>
      <c r="E7159" s="26"/>
      <c r="F7159" s="26"/>
      <c r="G7159"/>
    </row>
    <row r="7160" spans="2:7">
      <c r="B7160"/>
      <c r="C7160" s="28"/>
      <c r="D7160" s="26"/>
      <c r="E7160" s="26"/>
      <c r="F7160" s="26"/>
      <c r="G7160"/>
    </row>
    <row r="7161" spans="2:7">
      <c r="B7161"/>
      <c r="C7161" s="28"/>
      <c r="D7161" s="26"/>
      <c r="E7161" s="26"/>
      <c r="F7161" s="26"/>
      <c r="G7161"/>
    </row>
    <row r="7162" spans="2:7">
      <c r="B7162"/>
      <c r="C7162" s="28"/>
      <c r="D7162" s="26"/>
      <c r="E7162" s="26"/>
      <c r="F7162" s="26"/>
      <c r="G7162"/>
    </row>
    <row r="7163" spans="2:7">
      <c r="B7163"/>
      <c r="C7163" s="28"/>
      <c r="D7163" s="26"/>
      <c r="E7163" s="26"/>
      <c r="F7163" s="26"/>
      <c r="G7163"/>
    </row>
    <row r="7164" spans="2:7">
      <c r="B7164"/>
      <c r="C7164" s="28"/>
      <c r="D7164" s="26"/>
      <c r="E7164" s="26"/>
      <c r="F7164" s="26"/>
      <c r="G7164"/>
    </row>
    <row r="7165" spans="2:7">
      <c r="B7165"/>
      <c r="C7165" s="28"/>
      <c r="D7165" s="26"/>
      <c r="E7165" s="26"/>
      <c r="F7165" s="26"/>
      <c r="G7165"/>
    </row>
    <row r="7166" spans="2:7">
      <c r="B7166"/>
      <c r="C7166" s="28"/>
      <c r="D7166" s="26"/>
      <c r="E7166" s="26"/>
      <c r="F7166" s="26"/>
      <c r="G7166"/>
    </row>
    <row r="7167" spans="2:7">
      <c r="B7167"/>
      <c r="C7167" s="28"/>
      <c r="D7167" s="26"/>
      <c r="E7167" s="26"/>
      <c r="F7167" s="26"/>
      <c r="G7167"/>
    </row>
    <row r="7168" spans="2:7">
      <c r="B7168"/>
      <c r="C7168" s="28"/>
      <c r="D7168" s="26"/>
      <c r="E7168" s="26"/>
      <c r="F7168" s="26"/>
      <c r="G7168"/>
    </row>
    <row r="7169" spans="2:7">
      <c r="B7169"/>
      <c r="C7169" s="28"/>
      <c r="D7169" s="26"/>
      <c r="E7169" s="26"/>
      <c r="F7169" s="26"/>
      <c r="G7169"/>
    </row>
    <row r="7170" spans="2:7">
      <c r="B7170"/>
      <c r="C7170" s="28"/>
      <c r="D7170" s="26"/>
      <c r="E7170" s="26"/>
      <c r="F7170" s="26"/>
      <c r="G7170"/>
    </row>
    <row r="7171" spans="2:7">
      <c r="B7171"/>
      <c r="C7171" s="28"/>
      <c r="D7171" s="26"/>
      <c r="E7171" s="26"/>
      <c r="F7171" s="26"/>
      <c r="G7171"/>
    </row>
    <row r="7172" spans="2:7">
      <c r="B7172"/>
      <c r="C7172" s="28"/>
      <c r="D7172" s="26"/>
      <c r="E7172" s="26"/>
      <c r="F7172" s="26"/>
      <c r="G7172"/>
    </row>
    <row r="7173" spans="2:7">
      <c r="B7173"/>
      <c r="C7173" s="28"/>
      <c r="D7173" s="26"/>
      <c r="E7173" s="26"/>
      <c r="F7173" s="26"/>
      <c r="G7173"/>
    </row>
    <row r="7174" spans="2:7">
      <c r="B7174"/>
      <c r="C7174" s="28"/>
      <c r="D7174" s="26"/>
      <c r="E7174" s="26"/>
      <c r="F7174" s="26"/>
      <c r="G7174"/>
    </row>
    <row r="7175" spans="2:7">
      <c r="B7175"/>
      <c r="C7175" s="28"/>
      <c r="D7175" s="26"/>
      <c r="E7175" s="26"/>
      <c r="F7175" s="26"/>
      <c r="G7175"/>
    </row>
    <row r="7176" spans="2:7">
      <c r="B7176"/>
      <c r="C7176" s="28"/>
      <c r="D7176" s="26"/>
      <c r="E7176" s="26"/>
      <c r="F7176" s="26"/>
      <c r="G7176"/>
    </row>
    <row r="7177" spans="2:7">
      <c r="B7177"/>
      <c r="C7177" s="28"/>
      <c r="D7177" s="26"/>
      <c r="E7177" s="26"/>
      <c r="F7177" s="26"/>
      <c r="G7177"/>
    </row>
    <row r="7178" spans="2:7">
      <c r="B7178"/>
      <c r="C7178" s="28"/>
      <c r="D7178" s="26"/>
      <c r="E7178" s="26"/>
      <c r="F7178" s="26"/>
      <c r="G7178"/>
    </row>
    <row r="7179" spans="2:7">
      <c r="B7179"/>
      <c r="C7179" s="28"/>
      <c r="D7179" s="26"/>
      <c r="E7179" s="26"/>
      <c r="F7179" s="26"/>
      <c r="G7179"/>
    </row>
    <row r="7180" spans="2:7">
      <c r="B7180"/>
      <c r="C7180" s="28"/>
      <c r="D7180" s="26"/>
      <c r="E7180" s="26"/>
      <c r="F7180" s="26"/>
      <c r="G7180"/>
    </row>
    <row r="7181" spans="2:7">
      <c r="B7181"/>
      <c r="C7181" s="28"/>
      <c r="D7181" s="26"/>
      <c r="E7181" s="26"/>
      <c r="F7181" s="26"/>
      <c r="G7181"/>
    </row>
    <row r="7182" spans="2:7">
      <c r="B7182"/>
      <c r="C7182" s="28"/>
      <c r="D7182" s="26"/>
      <c r="E7182" s="26"/>
      <c r="F7182" s="26"/>
      <c r="G7182"/>
    </row>
    <row r="7183" spans="2:7">
      <c r="B7183"/>
      <c r="C7183" s="28"/>
      <c r="D7183" s="26"/>
      <c r="E7183" s="26"/>
      <c r="F7183" s="26"/>
      <c r="G7183"/>
    </row>
    <row r="7184" spans="2:7">
      <c r="B7184"/>
      <c r="C7184" s="28"/>
      <c r="D7184" s="26"/>
      <c r="E7184" s="26"/>
      <c r="F7184" s="26"/>
      <c r="G7184"/>
    </row>
    <row r="7185" spans="2:7">
      <c r="B7185"/>
      <c r="C7185" s="28"/>
      <c r="D7185" s="26"/>
      <c r="E7185" s="26"/>
      <c r="F7185" s="26"/>
      <c r="G7185"/>
    </row>
    <row r="7186" spans="2:7">
      <c r="B7186"/>
      <c r="C7186" s="28"/>
      <c r="D7186" s="26"/>
      <c r="E7186" s="26"/>
      <c r="F7186" s="26"/>
      <c r="G7186"/>
    </row>
    <row r="7187" spans="2:7">
      <c r="B7187"/>
      <c r="C7187" s="28"/>
      <c r="D7187" s="26"/>
      <c r="E7187" s="26"/>
      <c r="F7187" s="26"/>
      <c r="G7187"/>
    </row>
    <row r="7188" spans="2:7">
      <c r="B7188"/>
      <c r="C7188" s="28"/>
      <c r="D7188" s="26"/>
      <c r="E7188" s="26"/>
      <c r="F7188" s="26"/>
      <c r="G7188"/>
    </row>
    <row r="7189" spans="2:7">
      <c r="B7189"/>
      <c r="C7189" s="28"/>
      <c r="D7189" s="26"/>
      <c r="E7189" s="26"/>
      <c r="F7189" s="26"/>
      <c r="G7189"/>
    </row>
    <row r="7190" spans="2:7">
      <c r="B7190"/>
      <c r="C7190" s="28"/>
      <c r="D7190" s="26"/>
      <c r="E7190" s="26"/>
      <c r="F7190" s="26"/>
      <c r="G7190"/>
    </row>
    <row r="7191" spans="2:7">
      <c r="B7191"/>
      <c r="C7191" s="28"/>
      <c r="D7191" s="26"/>
      <c r="E7191" s="26"/>
      <c r="F7191" s="26"/>
      <c r="G7191"/>
    </row>
    <row r="7192" spans="2:7">
      <c r="B7192"/>
      <c r="C7192" s="28"/>
      <c r="D7192" s="26"/>
      <c r="E7192" s="26"/>
      <c r="F7192" s="26"/>
      <c r="G7192"/>
    </row>
    <row r="7193" spans="2:7">
      <c r="B7193"/>
      <c r="C7193" s="28"/>
      <c r="D7193" s="26"/>
      <c r="E7193" s="26"/>
      <c r="F7193" s="26"/>
      <c r="G7193"/>
    </row>
    <row r="7194" spans="2:7">
      <c r="B7194"/>
      <c r="C7194" s="28"/>
      <c r="D7194" s="26"/>
      <c r="E7194" s="26"/>
      <c r="F7194" s="26"/>
      <c r="G7194"/>
    </row>
    <row r="7195" spans="2:7">
      <c r="B7195"/>
      <c r="C7195" s="28"/>
      <c r="D7195" s="26"/>
      <c r="E7195" s="26"/>
      <c r="F7195" s="26"/>
      <c r="G7195"/>
    </row>
    <row r="7196" spans="2:7">
      <c r="B7196"/>
      <c r="C7196" s="28"/>
      <c r="D7196" s="26"/>
      <c r="E7196" s="26"/>
      <c r="F7196" s="26"/>
      <c r="G7196"/>
    </row>
    <row r="7197" spans="2:7">
      <c r="B7197"/>
      <c r="C7197" s="28"/>
      <c r="D7197" s="26"/>
      <c r="E7197" s="26"/>
      <c r="F7197" s="26"/>
      <c r="G7197"/>
    </row>
    <row r="7198" spans="2:7">
      <c r="B7198"/>
      <c r="C7198" s="28"/>
      <c r="D7198" s="26"/>
      <c r="E7198" s="26"/>
      <c r="F7198" s="26"/>
      <c r="G7198"/>
    </row>
    <row r="7199" spans="2:7">
      <c r="B7199"/>
      <c r="C7199" s="28"/>
      <c r="D7199" s="26"/>
      <c r="E7199" s="26"/>
      <c r="F7199" s="26"/>
      <c r="G7199"/>
    </row>
    <row r="7200" spans="2:7">
      <c r="B7200"/>
      <c r="C7200" s="28"/>
      <c r="D7200" s="26"/>
      <c r="E7200" s="26"/>
      <c r="F7200" s="26"/>
      <c r="G7200"/>
    </row>
    <row r="7201" spans="2:7">
      <c r="B7201"/>
      <c r="C7201" s="28"/>
      <c r="D7201" s="26"/>
      <c r="E7201" s="26"/>
      <c r="F7201" s="26"/>
      <c r="G7201"/>
    </row>
    <row r="7202" spans="2:7">
      <c r="B7202"/>
      <c r="C7202" s="28"/>
      <c r="D7202" s="26"/>
      <c r="E7202" s="26"/>
      <c r="F7202" s="26"/>
      <c r="G7202"/>
    </row>
    <row r="7203" spans="2:7">
      <c r="B7203"/>
      <c r="C7203" s="28"/>
      <c r="D7203" s="26"/>
      <c r="E7203" s="26"/>
      <c r="F7203" s="26"/>
      <c r="G7203"/>
    </row>
    <row r="7204" spans="2:7">
      <c r="B7204"/>
      <c r="C7204" s="28"/>
      <c r="D7204" s="26"/>
      <c r="E7204" s="26"/>
      <c r="F7204" s="26"/>
      <c r="G7204"/>
    </row>
    <row r="7205" spans="2:7">
      <c r="B7205"/>
      <c r="C7205" s="28"/>
      <c r="D7205" s="26"/>
      <c r="E7205" s="26"/>
      <c r="F7205" s="26"/>
      <c r="G7205"/>
    </row>
    <row r="7206" spans="2:7">
      <c r="B7206"/>
      <c r="C7206" s="28"/>
      <c r="D7206" s="26"/>
      <c r="E7206" s="26"/>
      <c r="F7206" s="26"/>
      <c r="G7206"/>
    </row>
    <row r="7207" spans="2:7">
      <c r="B7207"/>
      <c r="C7207" s="28"/>
      <c r="D7207" s="26"/>
      <c r="E7207" s="26"/>
      <c r="F7207" s="26"/>
      <c r="G7207"/>
    </row>
    <row r="7208" spans="2:7">
      <c r="B7208"/>
      <c r="C7208" s="28"/>
      <c r="D7208" s="26"/>
      <c r="E7208" s="26"/>
      <c r="F7208" s="26"/>
      <c r="G7208"/>
    </row>
    <row r="7209" spans="2:7">
      <c r="B7209"/>
      <c r="C7209" s="28"/>
      <c r="D7209" s="26"/>
      <c r="E7209" s="26"/>
      <c r="F7209" s="26"/>
      <c r="G7209"/>
    </row>
    <row r="7210" spans="2:7">
      <c r="B7210"/>
      <c r="C7210" s="28"/>
      <c r="D7210" s="26"/>
      <c r="E7210" s="26"/>
      <c r="F7210" s="26"/>
      <c r="G7210"/>
    </row>
    <row r="7211" spans="2:7">
      <c r="B7211"/>
      <c r="C7211" s="28"/>
      <c r="D7211" s="26"/>
      <c r="E7211" s="26"/>
      <c r="F7211" s="26"/>
      <c r="G7211"/>
    </row>
    <row r="7212" spans="2:7">
      <c r="B7212"/>
      <c r="C7212" s="28"/>
      <c r="D7212" s="26"/>
      <c r="E7212" s="26"/>
      <c r="F7212" s="26"/>
      <c r="G7212"/>
    </row>
    <row r="7213" spans="2:7">
      <c r="B7213"/>
      <c r="C7213" s="28"/>
      <c r="D7213" s="26"/>
      <c r="E7213" s="26"/>
      <c r="F7213" s="26"/>
      <c r="G7213"/>
    </row>
    <row r="7214" spans="2:7">
      <c r="B7214"/>
      <c r="C7214" s="28"/>
      <c r="D7214" s="26"/>
      <c r="E7214" s="26"/>
      <c r="F7214" s="26"/>
      <c r="G7214"/>
    </row>
    <row r="7215" spans="2:7">
      <c r="B7215"/>
      <c r="C7215" s="28"/>
      <c r="D7215" s="26"/>
      <c r="E7215" s="26"/>
      <c r="F7215" s="26"/>
      <c r="G7215"/>
    </row>
    <row r="7216" spans="2:7">
      <c r="B7216"/>
      <c r="C7216" s="28"/>
      <c r="D7216" s="26"/>
      <c r="E7216" s="26"/>
      <c r="F7216" s="26"/>
      <c r="G7216"/>
    </row>
    <row r="7217" spans="2:7">
      <c r="B7217"/>
      <c r="C7217" s="28"/>
      <c r="D7217" s="26"/>
      <c r="E7217" s="26"/>
      <c r="F7217" s="26"/>
      <c r="G7217"/>
    </row>
    <row r="7218" spans="2:7">
      <c r="B7218"/>
      <c r="C7218" s="28"/>
      <c r="D7218" s="26"/>
      <c r="E7218" s="26"/>
      <c r="F7218" s="26"/>
      <c r="G7218"/>
    </row>
    <row r="7219" spans="2:7">
      <c r="B7219"/>
      <c r="C7219" s="28"/>
      <c r="D7219" s="26"/>
      <c r="E7219" s="26"/>
      <c r="F7219" s="26"/>
      <c r="G7219"/>
    </row>
    <row r="7220" spans="2:7">
      <c r="B7220"/>
      <c r="C7220" s="28"/>
      <c r="D7220" s="26"/>
      <c r="E7220" s="26"/>
      <c r="F7220" s="26"/>
      <c r="G7220"/>
    </row>
    <row r="7221" spans="2:7">
      <c r="B7221"/>
      <c r="C7221" s="28"/>
      <c r="D7221" s="26"/>
      <c r="E7221" s="26"/>
      <c r="F7221" s="26"/>
      <c r="G7221"/>
    </row>
    <row r="7222" spans="2:7">
      <c r="B7222"/>
      <c r="C7222" s="28"/>
      <c r="D7222" s="26"/>
      <c r="E7222" s="26"/>
      <c r="F7222" s="26"/>
      <c r="G7222"/>
    </row>
    <row r="7223" spans="2:7">
      <c r="B7223"/>
      <c r="C7223" s="28"/>
      <c r="D7223" s="26"/>
      <c r="E7223" s="26"/>
      <c r="F7223" s="26"/>
      <c r="G7223"/>
    </row>
    <row r="7224" spans="2:7">
      <c r="B7224"/>
      <c r="C7224" s="28"/>
      <c r="D7224" s="26"/>
      <c r="E7224" s="26"/>
      <c r="F7224" s="26"/>
      <c r="G7224"/>
    </row>
    <row r="7225" spans="2:7">
      <c r="B7225"/>
      <c r="C7225" s="28"/>
      <c r="D7225" s="26"/>
      <c r="E7225" s="26"/>
      <c r="F7225" s="26"/>
      <c r="G7225"/>
    </row>
    <row r="7226" spans="2:7">
      <c r="B7226"/>
      <c r="C7226" s="28"/>
      <c r="D7226" s="26"/>
      <c r="E7226" s="26"/>
      <c r="F7226" s="26"/>
      <c r="G7226"/>
    </row>
    <row r="7227" spans="2:7">
      <c r="B7227"/>
      <c r="C7227" s="28"/>
      <c r="D7227" s="26"/>
      <c r="E7227" s="26"/>
      <c r="F7227" s="26"/>
      <c r="G7227"/>
    </row>
    <row r="7228" spans="2:7">
      <c r="B7228"/>
      <c r="C7228" s="28"/>
      <c r="D7228" s="26"/>
      <c r="E7228" s="26"/>
      <c r="F7228" s="26"/>
      <c r="G7228"/>
    </row>
    <row r="7229" spans="2:7">
      <c r="B7229"/>
      <c r="C7229" s="28"/>
      <c r="D7229" s="26"/>
      <c r="E7229" s="26"/>
      <c r="F7229" s="26"/>
      <c r="G7229"/>
    </row>
    <row r="7230" spans="2:7">
      <c r="B7230"/>
      <c r="C7230" s="28"/>
      <c r="D7230" s="26"/>
      <c r="E7230" s="26"/>
      <c r="F7230" s="26"/>
      <c r="G7230"/>
    </row>
    <row r="7231" spans="2:7">
      <c r="B7231"/>
      <c r="C7231" s="28"/>
      <c r="D7231" s="26"/>
      <c r="E7231" s="26"/>
      <c r="F7231" s="26"/>
      <c r="G7231"/>
    </row>
    <row r="7232" spans="2:7">
      <c r="B7232"/>
      <c r="C7232" s="28"/>
      <c r="D7232" s="26"/>
      <c r="E7232" s="26"/>
      <c r="F7232" s="26"/>
      <c r="G7232"/>
    </row>
    <row r="7233" spans="2:7">
      <c r="B7233"/>
      <c r="C7233" s="28"/>
      <c r="D7233" s="26"/>
      <c r="E7233" s="26"/>
      <c r="F7233" s="26"/>
      <c r="G7233"/>
    </row>
    <row r="7234" spans="2:7">
      <c r="B7234"/>
      <c r="C7234" s="28"/>
      <c r="D7234" s="26"/>
      <c r="E7234" s="26"/>
      <c r="F7234" s="26"/>
      <c r="G7234"/>
    </row>
    <row r="7235" spans="2:7">
      <c r="B7235"/>
      <c r="C7235" s="28"/>
      <c r="D7235" s="26"/>
      <c r="E7235" s="26"/>
      <c r="F7235" s="26"/>
      <c r="G7235"/>
    </row>
    <row r="7236" spans="2:7">
      <c r="B7236"/>
      <c r="C7236" s="28"/>
      <c r="D7236" s="26"/>
      <c r="E7236" s="26"/>
      <c r="F7236" s="26"/>
      <c r="G7236"/>
    </row>
    <row r="7237" spans="2:7">
      <c r="B7237"/>
      <c r="C7237" s="28"/>
      <c r="D7237" s="26"/>
      <c r="E7237" s="26"/>
      <c r="F7237" s="26"/>
      <c r="G7237"/>
    </row>
    <row r="7238" spans="2:7">
      <c r="B7238"/>
      <c r="C7238" s="28"/>
      <c r="D7238" s="26"/>
      <c r="E7238" s="26"/>
      <c r="F7238" s="26"/>
      <c r="G7238"/>
    </row>
    <row r="7239" spans="2:7">
      <c r="B7239"/>
      <c r="C7239" s="28"/>
      <c r="D7239" s="26"/>
      <c r="E7239" s="26"/>
      <c r="F7239" s="26"/>
      <c r="G7239"/>
    </row>
    <row r="7240" spans="2:7">
      <c r="B7240"/>
      <c r="C7240" s="28"/>
      <c r="D7240" s="26"/>
      <c r="E7240" s="26"/>
      <c r="F7240" s="26"/>
      <c r="G7240"/>
    </row>
    <row r="7241" spans="2:7">
      <c r="B7241"/>
      <c r="C7241" s="28"/>
      <c r="D7241" s="26"/>
      <c r="E7241" s="26"/>
      <c r="F7241" s="26"/>
      <c r="G7241"/>
    </row>
    <row r="7242" spans="2:7">
      <c r="B7242"/>
      <c r="C7242" s="28"/>
      <c r="D7242" s="26"/>
      <c r="E7242" s="26"/>
      <c r="F7242" s="26"/>
      <c r="G7242"/>
    </row>
    <row r="7243" spans="2:7">
      <c r="B7243"/>
      <c r="C7243" s="28"/>
      <c r="D7243" s="26"/>
      <c r="E7243" s="26"/>
      <c r="F7243" s="26"/>
      <c r="G7243"/>
    </row>
    <row r="7244" spans="2:7">
      <c r="B7244"/>
      <c r="C7244" s="28"/>
      <c r="D7244" s="26"/>
      <c r="E7244" s="26"/>
      <c r="F7244" s="26"/>
      <c r="G7244"/>
    </row>
    <row r="7245" spans="2:7">
      <c r="B7245"/>
      <c r="C7245" s="28"/>
      <c r="D7245" s="26"/>
      <c r="E7245" s="26"/>
      <c r="F7245" s="26"/>
      <c r="G7245"/>
    </row>
    <row r="7246" spans="2:7">
      <c r="B7246"/>
      <c r="C7246" s="28"/>
      <c r="D7246" s="26"/>
      <c r="E7246" s="26"/>
      <c r="F7246" s="26"/>
      <c r="G7246"/>
    </row>
    <row r="7247" spans="2:7">
      <c r="B7247"/>
      <c r="C7247" s="28"/>
      <c r="D7247" s="26"/>
      <c r="E7247" s="26"/>
      <c r="F7247" s="26"/>
      <c r="G7247"/>
    </row>
    <row r="7248" spans="2:7">
      <c r="B7248"/>
      <c r="C7248" s="28"/>
      <c r="D7248" s="26"/>
      <c r="E7248" s="26"/>
      <c r="F7248" s="26"/>
      <c r="G7248"/>
    </row>
    <row r="7249" spans="2:7">
      <c r="B7249"/>
      <c r="C7249" s="28"/>
      <c r="D7249" s="26"/>
      <c r="E7249" s="26"/>
      <c r="F7249" s="26"/>
      <c r="G7249"/>
    </row>
    <row r="7250" spans="2:7">
      <c r="B7250"/>
      <c r="C7250" s="28"/>
      <c r="D7250" s="26"/>
      <c r="E7250" s="26"/>
      <c r="F7250" s="26"/>
      <c r="G7250"/>
    </row>
    <row r="7251" spans="2:7">
      <c r="B7251"/>
      <c r="C7251" s="28"/>
      <c r="D7251" s="26"/>
      <c r="E7251" s="26"/>
      <c r="F7251" s="26"/>
      <c r="G7251"/>
    </row>
    <row r="7252" spans="2:7">
      <c r="B7252"/>
      <c r="C7252" s="28"/>
      <c r="D7252" s="26"/>
      <c r="E7252" s="26"/>
      <c r="F7252" s="26"/>
      <c r="G7252"/>
    </row>
    <row r="7253" spans="2:7">
      <c r="B7253"/>
      <c r="C7253" s="28"/>
      <c r="D7253" s="26"/>
      <c r="E7253" s="26"/>
      <c r="F7253" s="26"/>
      <c r="G7253"/>
    </row>
    <row r="7254" spans="2:7">
      <c r="B7254"/>
      <c r="C7254" s="28"/>
      <c r="D7254" s="26"/>
      <c r="E7254" s="26"/>
      <c r="F7254" s="26"/>
      <c r="G7254"/>
    </row>
    <row r="7255" spans="2:7">
      <c r="B7255"/>
      <c r="C7255" s="28"/>
      <c r="D7255" s="26"/>
      <c r="E7255" s="26"/>
      <c r="F7255" s="26"/>
      <c r="G7255"/>
    </row>
    <row r="7256" spans="2:7">
      <c r="B7256"/>
      <c r="C7256" s="28"/>
      <c r="D7256" s="26"/>
      <c r="E7256" s="26"/>
      <c r="F7256" s="26"/>
      <c r="G7256"/>
    </row>
    <row r="7257" spans="2:7">
      <c r="B7257"/>
      <c r="C7257" s="28"/>
      <c r="D7257" s="26"/>
      <c r="E7257" s="26"/>
      <c r="F7257" s="26"/>
      <c r="G7257"/>
    </row>
    <row r="7258" spans="2:7">
      <c r="B7258"/>
      <c r="C7258" s="28"/>
      <c r="D7258" s="26"/>
      <c r="E7258" s="26"/>
      <c r="F7258" s="26"/>
      <c r="G7258"/>
    </row>
    <row r="7259" spans="2:7">
      <c r="B7259"/>
      <c r="C7259" s="28"/>
      <c r="D7259" s="26"/>
      <c r="E7259" s="26"/>
      <c r="F7259" s="26"/>
      <c r="G7259"/>
    </row>
    <row r="7260" spans="2:7">
      <c r="B7260"/>
      <c r="C7260" s="28"/>
      <c r="D7260" s="26"/>
      <c r="E7260" s="26"/>
      <c r="F7260" s="26"/>
      <c r="G7260"/>
    </row>
    <row r="7261" spans="2:7">
      <c r="B7261"/>
      <c r="C7261" s="28"/>
      <c r="D7261" s="26"/>
      <c r="E7261" s="26"/>
      <c r="F7261" s="26"/>
      <c r="G7261"/>
    </row>
    <row r="7262" spans="2:7">
      <c r="B7262"/>
      <c r="C7262" s="28"/>
      <c r="D7262" s="26"/>
      <c r="E7262" s="26"/>
      <c r="F7262" s="26"/>
      <c r="G7262"/>
    </row>
    <row r="7263" spans="2:7">
      <c r="B7263"/>
      <c r="C7263" s="28"/>
      <c r="D7263" s="26"/>
      <c r="E7263" s="26"/>
      <c r="F7263" s="26"/>
      <c r="G7263"/>
    </row>
    <row r="7264" spans="2:7">
      <c r="B7264"/>
      <c r="C7264" s="28"/>
      <c r="D7264" s="26"/>
      <c r="E7264" s="26"/>
      <c r="F7264" s="26"/>
      <c r="G7264"/>
    </row>
    <row r="7265" spans="2:7">
      <c r="B7265"/>
      <c r="C7265" s="28"/>
      <c r="D7265" s="26"/>
      <c r="E7265" s="26"/>
      <c r="F7265" s="26"/>
      <c r="G7265"/>
    </row>
    <row r="7266" spans="2:7">
      <c r="B7266"/>
      <c r="C7266" s="28"/>
      <c r="D7266" s="26"/>
      <c r="E7266" s="26"/>
      <c r="F7266" s="26"/>
      <c r="G7266"/>
    </row>
    <row r="7267" spans="2:7">
      <c r="B7267"/>
      <c r="C7267" s="28"/>
      <c r="D7267" s="26"/>
      <c r="E7267" s="26"/>
      <c r="F7267" s="26"/>
      <c r="G7267"/>
    </row>
    <row r="7268" spans="2:7">
      <c r="B7268"/>
      <c r="C7268" s="28"/>
      <c r="D7268" s="26"/>
      <c r="E7268" s="26"/>
      <c r="F7268" s="26"/>
      <c r="G7268"/>
    </row>
    <row r="7269" spans="2:7">
      <c r="B7269"/>
      <c r="C7269" s="28"/>
      <c r="D7269" s="26"/>
      <c r="E7269" s="26"/>
      <c r="F7269" s="26"/>
      <c r="G7269"/>
    </row>
    <row r="7270" spans="2:7">
      <c r="B7270"/>
      <c r="C7270" s="28"/>
      <c r="D7270" s="26"/>
      <c r="E7270" s="26"/>
      <c r="F7270" s="26"/>
      <c r="G7270"/>
    </row>
    <row r="7271" spans="2:7">
      <c r="B7271"/>
      <c r="C7271" s="28"/>
      <c r="D7271" s="26"/>
      <c r="E7271" s="26"/>
      <c r="F7271" s="26"/>
      <c r="G7271"/>
    </row>
    <row r="7272" spans="2:7">
      <c r="B7272"/>
      <c r="C7272" s="28"/>
      <c r="D7272" s="26"/>
      <c r="E7272" s="26"/>
      <c r="F7272" s="26"/>
      <c r="G7272"/>
    </row>
    <row r="7273" spans="2:7">
      <c r="B7273"/>
      <c r="C7273" s="28"/>
      <c r="D7273" s="26"/>
      <c r="E7273" s="26"/>
      <c r="F7273" s="26"/>
      <c r="G7273"/>
    </row>
    <row r="7274" spans="2:7">
      <c r="B7274"/>
      <c r="C7274" s="28"/>
      <c r="D7274" s="26"/>
      <c r="E7274" s="26"/>
      <c r="F7274" s="26"/>
      <c r="G7274"/>
    </row>
    <row r="7275" spans="2:7">
      <c r="B7275"/>
      <c r="C7275" s="28"/>
      <c r="D7275" s="26"/>
      <c r="E7275" s="26"/>
      <c r="F7275" s="26"/>
      <c r="G7275"/>
    </row>
    <row r="7276" spans="2:7">
      <c r="B7276"/>
      <c r="C7276" s="28"/>
      <c r="D7276" s="26"/>
      <c r="E7276" s="26"/>
      <c r="F7276" s="26"/>
      <c r="G7276"/>
    </row>
    <row r="7277" spans="2:7">
      <c r="B7277"/>
      <c r="C7277" s="28"/>
      <c r="D7277" s="26"/>
      <c r="E7277" s="26"/>
      <c r="F7277" s="26"/>
      <c r="G7277"/>
    </row>
    <row r="7278" spans="2:7">
      <c r="B7278"/>
      <c r="C7278" s="28"/>
      <c r="D7278" s="26"/>
      <c r="E7278" s="26"/>
      <c r="F7278" s="26"/>
      <c r="G7278"/>
    </row>
    <row r="7279" spans="2:7">
      <c r="B7279"/>
      <c r="C7279" s="28"/>
      <c r="D7279" s="26"/>
      <c r="E7279" s="26"/>
      <c r="F7279" s="26"/>
      <c r="G7279"/>
    </row>
    <row r="7280" spans="2:7">
      <c r="B7280"/>
      <c r="C7280" s="28"/>
      <c r="D7280" s="26"/>
      <c r="E7280" s="26"/>
      <c r="F7280" s="26"/>
      <c r="G7280"/>
    </row>
    <row r="7281" spans="2:7">
      <c r="B7281"/>
      <c r="C7281" s="28"/>
      <c r="D7281" s="26"/>
      <c r="E7281" s="26"/>
      <c r="F7281" s="26"/>
      <c r="G7281"/>
    </row>
    <row r="7282" spans="2:7">
      <c r="B7282"/>
      <c r="C7282" s="28"/>
      <c r="D7282" s="26"/>
      <c r="E7282" s="26"/>
      <c r="F7282" s="26"/>
      <c r="G7282"/>
    </row>
    <row r="7283" spans="2:7">
      <c r="B7283"/>
      <c r="C7283" s="28"/>
      <c r="D7283" s="26"/>
      <c r="E7283" s="26"/>
      <c r="F7283" s="26"/>
      <c r="G7283"/>
    </row>
    <row r="7284" spans="2:7">
      <c r="B7284"/>
      <c r="C7284" s="28"/>
      <c r="D7284" s="26"/>
      <c r="E7284" s="26"/>
      <c r="F7284" s="26"/>
      <c r="G7284"/>
    </row>
    <row r="7285" spans="2:7">
      <c r="B7285"/>
      <c r="C7285" s="28"/>
      <c r="D7285" s="26"/>
      <c r="E7285" s="26"/>
      <c r="F7285" s="26"/>
      <c r="G7285"/>
    </row>
    <row r="7286" spans="2:7">
      <c r="B7286"/>
      <c r="C7286" s="28"/>
      <c r="D7286" s="26"/>
      <c r="E7286" s="26"/>
      <c r="F7286" s="26"/>
      <c r="G7286"/>
    </row>
    <row r="7287" spans="2:7">
      <c r="B7287"/>
      <c r="C7287" s="28"/>
      <c r="D7287" s="26"/>
      <c r="E7287" s="26"/>
      <c r="F7287" s="26"/>
      <c r="G7287"/>
    </row>
    <row r="7288" spans="2:7">
      <c r="B7288"/>
      <c r="C7288" s="28"/>
      <c r="D7288" s="26"/>
      <c r="E7288" s="26"/>
      <c r="F7288" s="26"/>
      <c r="G7288"/>
    </row>
    <row r="7289" spans="2:7">
      <c r="B7289"/>
      <c r="C7289" s="28"/>
      <c r="D7289" s="26"/>
      <c r="E7289" s="26"/>
      <c r="F7289" s="26"/>
      <c r="G7289"/>
    </row>
    <row r="7290" spans="2:7">
      <c r="B7290"/>
      <c r="C7290" s="28"/>
      <c r="D7290" s="26"/>
      <c r="E7290" s="26"/>
      <c r="F7290" s="26"/>
      <c r="G7290"/>
    </row>
    <row r="7291" spans="2:7">
      <c r="B7291"/>
      <c r="C7291" s="28"/>
      <c r="D7291" s="26"/>
      <c r="E7291" s="26"/>
      <c r="F7291" s="26"/>
      <c r="G7291"/>
    </row>
    <row r="7292" spans="2:7">
      <c r="B7292"/>
      <c r="C7292" s="28"/>
      <c r="D7292" s="26"/>
      <c r="E7292" s="26"/>
      <c r="F7292" s="26"/>
      <c r="G7292"/>
    </row>
    <row r="7293" spans="2:7">
      <c r="B7293"/>
      <c r="C7293" s="28"/>
      <c r="D7293" s="26"/>
      <c r="E7293" s="26"/>
      <c r="F7293" s="26"/>
      <c r="G7293"/>
    </row>
    <row r="7294" spans="2:7">
      <c r="B7294"/>
      <c r="C7294" s="28"/>
      <c r="D7294" s="26"/>
      <c r="E7294" s="26"/>
      <c r="F7294" s="26"/>
      <c r="G7294"/>
    </row>
    <row r="7295" spans="2:7">
      <c r="B7295"/>
      <c r="C7295" s="28"/>
      <c r="D7295" s="26"/>
      <c r="E7295" s="26"/>
      <c r="F7295" s="26"/>
      <c r="G7295"/>
    </row>
    <row r="7296" spans="2:7">
      <c r="B7296"/>
      <c r="C7296" s="28"/>
      <c r="D7296" s="26"/>
      <c r="E7296" s="26"/>
      <c r="F7296" s="26"/>
      <c r="G7296"/>
    </row>
    <row r="7297" spans="2:7">
      <c r="B7297"/>
      <c r="C7297" s="28"/>
      <c r="D7297" s="26"/>
      <c r="E7297" s="26"/>
      <c r="F7297" s="26"/>
      <c r="G7297"/>
    </row>
    <row r="7298" spans="2:7">
      <c r="B7298"/>
      <c r="C7298" s="28"/>
      <c r="D7298" s="26"/>
      <c r="E7298" s="26"/>
      <c r="F7298" s="26"/>
      <c r="G7298"/>
    </row>
    <row r="7299" spans="2:7">
      <c r="B7299"/>
      <c r="C7299" s="28"/>
      <c r="D7299" s="26"/>
      <c r="E7299" s="26"/>
      <c r="F7299" s="26"/>
      <c r="G7299"/>
    </row>
    <row r="7300" spans="2:7">
      <c r="B7300"/>
      <c r="C7300" s="28"/>
      <c r="D7300" s="26"/>
      <c r="E7300" s="26"/>
      <c r="F7300" s="26"/>
      <c r="G7300"/>
    </row>
    <row r="7301" spans="2:7">
      <c r="B7301"/>
      <c r="C7301" s="28"/>
      <c r="D7301" s="26"/>
      <c r="E7301" s="26"/>
      <c r="F7301" s="26"/>
      <c r="G7301"/>
    </row>
    <row r="7302" spans="2:7">
      <c r="B7302"/>
      <c r="C7302" s="28"/>
      <c r="D7302" s="26"/>
      <c r="E7302" s="26"/>
      <c r="F7302" s="26"/>
      <c r="G7302"/>
    </row>
    <row r="7303" spans="2:7">
      <c r="B7303"/>
      <c r="C7303" s="28"/>
      <c r="D7303" s="26"/>
      <c r="E7303" s="26"/>
      <c r="F7303" s="26"/>
      <c r="G7303"/>
    </row>
    <row r="7304" spans="2:7">
      <c r="B7304"/>
      <c r="C7304" s="28"/>
      <c r="D7304" s="26"/>
      <c r="E7304" s="26"/>
      <c r="F7304" s="26"/>
      <c r="G7304"/>
    </row>
    <row r="7305" spans="2:7">
      <c r="B7305"/>
      <c r="C7305" s="28"/>
      <c r="D7305" s="26"/>
      <c r="E7305" s="26"/>
      <c r="F7305" s="26"/>
      <c r="G7305"/>
    </row>
    <row r="7306" spans="2:7">
      <c r="B7306"/>
      <c r="C7306" s="28"/>
      <c r="D7306" s="26"/>
      <c r="E7306" s="26"/>
      <c r="F7306" s="26"/>
      <c r="G7306"/>
    </row>
    <row r="7307" spans="2:7">
      <c r="B7307"/>
      <c r="C7307" s="28"/>
      <c r="D7307" s="26"/>
      <c r="E7307" s="26"/>
      <c r="F7307" s="26"/>
      <c r="G7307"/>
    </row>
    <row r="7308" spans="2:7">
      <c r="B7308"/>
      <c r="C7308" s="28"/>
      <c r="D7308" s="26"/>
      <c r="E7308" s="26"/>
      <c r="F7308" s="26"/>
      <c r="G7308"/>
    </row>
    <row r="7309" spans="2:7">
      <c r="B7309"/>
      <c r="C7309" s="28"/>
      <c r="D7309" s="26"/>
      <c r="E7309" s="26"/>
      <c r="F7309" s="26"/>
      <c r="G7309"/>
    </row>
    <row r="7310" spans="2:7">
      <c r="B7310"/>
      <c r="C7310" s="28"/>
      <c r="D7310" s="26"/>
      <c r="E7310" s="26"/>
      <c r="F7310" s="26"/>
      <c r="G7310"/>
    </row>
    <row r="7311" spans="2:7">
      <c r="B7311"/>
      <c r="C7311" s="28"/>
      <c r="D7311" s="26"/>
      <c r="E7311" s="26"/>
      <c r="F7311" s="26"/>
      <c r="G7311"/>
    </row>
    <row r="7312" spans="2:7">
      <c r="B7312"/>
      <c r="C7312" s="28"/>
      <c r="D7312" s="26"/>
      <c r="E7312" s="26"/>
      <c r="F7312" s="26"/>
      <c r="G7312"/>
    </row>
    <row r="7313" spans="2:7">
      <c r="B7313"/>
      <c r="C7313" s="28"/>
      <c r="D7313" s="26"/>
      <c r="E7313" s="26"/>
      <c r="F7313" s="26"/>
      <c r="G7313"/>
    </row>
    <row r="7314" spans="2:7">
      <c r="B7314"/>
      <c r="C7314" s="28"/>
      <c r="D7314" s="26"/>
      <c r="E7314" s="26"/>
      <c r="F7314" s="26"/>
      <c r="G7314"/>
    </row>
    <row r="7315" spans="2:7">
      <c r="B7315"/>
      <c r="C7315" s="28"/>
      <c r="D7315" s="26"/>
      <c r="E7315" s="26"/>
      <c r="F7315" s="26"/>
      <c r="G7315"/>
    </row>
    <row r="7316" spans="2:7">
      <c r="B7316"/>
      <c r="C7316" s="28"/>
      <c r="D7316" s="26"/>
      <c r="E7316" s="26"/>
      <c r="F7316" s="26"/>
      <c r="G7316"/>
    </row>
    <row r="7317" spans="2:7">
      <c r="B7317"/>
      <c r="C7317" s="28"/>
      <c r="D7317" s="26"/>
      <c r="E7317" s="26"/>
      <c r="F7317" s="26"/>
      <c r="G7317"/>
    </row>
    <row r="7318" spans="2:7">
      <c r="B7318"/>
      <c r="C7318" s="28"/>
      <c r="D7318" s="26"/>
      <c r="E7318" s="26"/>
      <c r="F7318" s="26"/>
      <c r="G7318"/>
    </row>
    <row r="7319" spans="2:7">
      <c r="B7319"/>
      <c r="C7319" s="28"/>
      <c r="D7319" s="26"/>
      <c r="E7319" s="26"/>
      <c r="F7319" s="26"/>
      <c r="G7319"/>
    </row>
    <row r="7320" spans="2:7">
      <c r="B7320"/>
      <c r="C7320" s="28"/>
      <c r="D7320" s="26"/>
      <c r="E7320" s="26"/>
      <c r="F7320" s="26"/>
      <c r="G7320"/>
    </row>
    <row r="7321" spans="2:7">
      <c r="B7321"/>
      <c r="C7321" s="28"/>
      <c r="D7321" s="26"/>
      <c r="E7321" s="26"/>
      <c r="F7321" s="26"/>
      <c r="G7321"/>
    </row>
    <row r="7322" spans="2:7">
      <c r="B7322"/>
      <c r="C7322" s="28"/>
      <c r="D7322" s="26"/>
      <c r="E7322" s="26"/>
      <c r="F7322" s="26"/>
      <c r="G7322"/>
    </row>
    <row r="7323" spans="2:7">
      <c r="B7323"/>
      <c r="C7323" s="28"/>
      <c r="D7323" s="26"/>
      <c r="E7323" s="26"/>
      <c r="F7323" s="26"/>
      <c r="G7323"/>
    </row>
    <row r="7324" spans="2:7">
      <c r="B7324"/>
      <c r="C7324" s="28"/>
      <c r="D7324" s="26"/>
      <c r="E7324" s="26"/>
      <c r="F7324" s="26"/>
      <c r="G7324"/>
    </row>
    <row r="7325" spans="2:7">
      <c r="B7325"/>
      <c r="C7325" s="28"/>
      <c r="D7325" s="26"/>
      <c r="E7325" s="26"/>
      <c r="F7325" s="26"/>
      <c r="G7325"/>
    </row>
    <row r="7326" spans="2:7">
      <c r="B7326"/>
      <c r="C7326" s="28"/>
      <c r="D7326" s="26"/>
      <c r="E7326" s="26"/>
      <c r="F7326" s="26"/>
      <c r="G7326"/>
    </row>
    <row r="7327" spans="2:7">
      <c r="B7327"/>
      <c r="C7327" s="28"/>
      <c r="D7327" s="26"/>
      <c r="E7327" s="26"/>
      <c r="F7327" s="26"/>
      <c r="G7327"/>
    </row>
    <row r="7328" spans="2:7">
      <c r="B7328"/>
      <c r="C7328" s="28"/>
      <c r="D7328" s="26"/>
      <c r="E7328" s="26"/>
      <c r="F7328" s="26"/>
      <c r="G7328"/>
    </row>
    <row r="7329" spans="2:7">
      <c r="B7329"/>
      <c r="C7329" s="28"/>
      <c r="D7329" s="26"/>
      <c r="E7329" s="26"/>
      <c r="F7329" s="26"/>
      <c r="G7329"/>
    </row>
    <row r="7330" spans="2:7">
      <c r="B7330"/>
      <c r="C7330" s="28"/>
      <c r="D7330" s="26"/>
      <c r="E7330" s="26"/>
      <c r="F7330" s="26"/>
      <c r="G7330"/>
    </row>
    <row r="7331" spans="2:7">
      <c r="B7331"/>
      <c r="C7331" s="28"/>
      <c r="D7331" s="26"/>
      <c r="E7331" s="26"/>
      <c r="F7331" s="26"/>
      <c r="G7331"/>
    </row>
    <row r="7332" spans="2:7">
      <c r="B7332"/>
      <c r="C7332" s="28"/>
      <c r="D7332" s="26"/>
      <c r="E7332" s="26"/>
      <c r="F7332" s="26"/>
      <c r="G7332"/>
    </row>
    <row r="7333" spans="2:7">
      <c r="B7333"/>
      <c r="C7333" s="28"/>
      <c r="D7333" s="26"/>
      <c r="E7333" s="26"/>
      <c r="F7333" s="26"/>
      <c r="G7333"/>
    </row>
    <row r="7334" spans="2:7">
      <c r="B7334"/>
      <c r="C7334" s="28"/>
      <c r="D7334" s="26"/>
      <c r="E7334" s="26"/>
      <c r="F7334" s="26"/>
      <c r="G7334"/>
    </row>
    <row r="7335" spans="2:7">
      <c r="B7335"/>
      <c r="C7335" s="28"/>
      <c r="D7335" s="26"/>
      <c r="E7335" s="26"/>
      <c r="F7335" s="26"/>
      <c r="G7335"/>
    </row>
    <row r="7336" spans="2:7">
      <c r="B7336"/>
      <c r="C7336" s="28"/>
      <c r="D7336" s="26"/>
      <c r="E7336" s="26"/>
      <c r="F7336" s="26"/>
      <c r="G7336"/>
    </row>
    <row r="7337" spans="2:7">
      <c r="B7337"/>
      <c r="C7337" s="28"/>
      <c r="D7337" s="26"/>
      <c r="E7337" s="26"/>
      <c r="F7337" s="26"/>
      <c r="G7337"/>
    </row>
    <row r="7338" spans="2:7">
      <c r="B7338"/>
      <c r="C7338" s="28"/>
      <c r="D7338" s="26"/>
      <c r="E7338" s="26"/>
      <c r="F7338" s="26"/>
      <c r="G7338"/>
    </row>
    <row r="7339" spans="2:7">
      <c r="B7339"/>
      <c r="C7339" s="28"/>
      <c r="D7339" s="26"/>
      <c r="E7339" s="26"/>
      <c r="F7339" s="26"/>
      <c r="G7339"/>
    </row>
    <row r="7340" spans="2:7">
      <c r="B7340"/>
      <c r="C7340" s="28"/>
      <c r="D7340" s="26"/>
      <c r="E7340" s="26"/>
      <c r="F7340" s="26"/>
      <c r="G7340"/>
    </row>
    <row r="7341" spans="2:7">
      <c r="B7341"/>
      <c r="C7341" s="28"/>
      <c r="D7341" s="26"/>
      <c r="E7341" s="26"/>
      <c r="F7341" s="26"/>
      <c r="G7341"/>
    </row>
    <row r="7342" spans="2:7">
      <c r="B7342"/>
      <c r="C7342" s="28"/>
      <c r="D7342" s="26"/>
      <c r="E7342" s="26"/>
      <c r="F7342" s="26"/>
      <c r="G7342"/>
    </row>
    <row r="7343" spans="2:7">
      <c r="B7343"/>
      <c r="C7343" s="28"/>
      <c r="D7343" s="26"/>
      <c r="E7343" s="26"/>
      <c r="F7343" s="26"/>
      <c r="G7343"/>
    </row>
    <row r="7344" spans="2:7">
      <c r="B7344"/>
      <c r="C7344" s="28"/>
      <c r="D7344" s="26"/>
      <c r="E7344" s="26"/>
      <c r="F7344" s="26"/>
      <c r="G7344"/>
    </row>
    <row r="7345" spans="2:7">
      <c r="B7345"/>
      <c r="C7345" s="28"/>
      <c r="D7345" s="26"/>
      <c r="E7345" s="26"/>
      <c r="F7345" s="26"/>
      <c r="G7345"/>
    </row>
    <row r="7346" spans="2:7">
      <c r="B7346"/>
      <c r="C7346" s="28"/>
      <c r="D7346" s="26"/>
      <c r="E7346" s="26"/>
      <c r="F7346" s="26"/>
      <c r="G7346"/>
    </row>
    <row r="7347" spans="2:7">
      <c r="B7347"/>
      <c r="C7347" s="28"/>
      <c r="D7347" s="26"/>
      <c r="E7347" s="26"/>
      <c r="F7347" s="26"/>
      <c r="G7347"/>
    </row>
    <row r="7348" spans="2:7">
      <c r="B7348"/>
      <c r="C7348" s="28"/>
      <c r="D7348" s="26"/>
      <c r="E7348" s="26"/>
      <c r="F7348" s="26"/>
      <c r="G7348"/>
    </row>
    <row r="7349" spans="2:7">
      <c r="B7349"/>
      <c r="C7349" s="28"/>
      <c r="D7349" s="26"/>
      <c r="E7349" s="26"/>
      <c r="F7349" s="26"/>
      <c r="G7349"/>
    </row>
    <row r="7350" spans="2:7">
      <c r="B7350"/>
      <c r="C7350" s="28"/>
      <c r="D7350" s="26"/>
      <c r="E7350" s="26"/>
      <c r="F7350" s="26"/>
      <c r="G7350"/>
    </row>
    <row r="7351" spans="2:7">
      <c r="B7351"/>
      <c r="C7351" s="28"/>
      <c r="D7351" s="26"/>
      <c r="E7351" s="26"/>
      <c r="F7351" s="26"/>
      <c r="G7351"/>
    </row>
    <row r="7352" spans="2:7">
      <c r="B7352"/>
      <c r="C7352" s="28"/>
      <c r="D7352" s="26"/>
      <c r="E7352" s="26"/>
      <c r="F7352" s="26"/>
      <c r="G7352"/>
    </row>
    <row r="7353" spans="2:7">
      <c r="B7353"/>
      <c r="C7353" s="28"/>
      <c r="D7353" s="26"/>
      <c r="E7353" s="26"/>
      <c r="F7353" s="26"/>
      <c r="G7353"/>
    </row>
    <row r="7354" spans="2:7">
      <c r="B7354"/>
      <c r="C7354" s="28"/>
      <c r="D7354" s="26"/>
      <c r="E7354" s="26"/>
      <c r="F7354" s="26"/>
      <c r="G7354"/>
    </row>
    <row r="7355" spans="2:7">
      <c r="B7355"/>
      <c r="C7355" s="28"/>
      <c r="D7355" s="26"/>
      <c r="E7355" s="26"/>
      <c r="F7355" s="26"/>
      <c r="G7355"/>
    </row>
    <row r="7356" spans="2:7">
      <c r="B7356"/>
      <c r="C7356" s="28"/>
      <c r="D7356" s="26"/>
      <c r="E7356" s="26"/>
      <c r="F7356" s="26"/>
      <c r="G7356"/>
    </row>
    <row r="7357" spans="2:7">
      <c r="B7357"/>
      <c r="C7357" s="28"/>
      <c r="D7357" s="26"/>
      <c r="E7357" s="26"/>
      <c r="F7357" s="26"/>
      <c r="G7357"/>
    </row>
    <row r="7358" spans="2:7">
      <c r="B7358"/>
      <c r="C7358" s="28"/>
      <c r="D7358" s="26"/>
      <c r="E7358" s="26"/>
      <c r="F7358" s="26"/>
      <c r="G7358"/>
    </row>
    <row r="7359" spans="2:7">
      <c r="B7359"/>
      <c r="C7359" s="28"/>
      <c r="D7359" s="26"/>
      <c r="E7359" s="26"/>
      <c r="F7359" s="26"/>
      <c r="G7359"/>
    </row>
    <row r="7360" spans="2:7">
      <c r="B7360"/>
      <c r="C7360" s="28"/>
      <c r="D7360" s="26"/>
      <c r="E7360" s="26"/>
      <c r="F7360" s="26"/>
      <c r="G7360"/>
    </row>
    <row r="7361" spans="2:7">
      <c r="B7361"/>
      <c r="C7361" s="28"/>
      <c r="D7361" s="26"/>
      <c r="E7361" s="26"/>
      <c r="F7361" s="26"/>
      <c r="G7361"/>
    </row>
    <row r="7362" spans="2:7">
      <c r="B7362"/>
      <c r="C7362" s="28"/>
      <c r="D7362" s="26"/>
      <c r="E7362" s="26"/>
      <c r="F7362" s="26"/>
      <c r="G7362"/>
    </row>
    <row r="7363" spans="2:7">
      <c r="B7363"/>
      <c r="C7363" s="28"/>
      <c r="D7363" s="26"/>
      <c r="E7363" s="26"/>
      <c r="F7363" s="26"/>
      <c r="G7363"/>
    </row>
    <row r="7364" spans="2:7">
      <c r="B7364"/>
      <c r="C7364" s="28"/>
      <c r="D7364" s="26"/>
      <c r="E7364" s="26"/>
      <c r="F7364" s="26"/>
      <c r="G7364"/>
    </row>
    <row r="7365" spans="2:7">
      <c r="B7365"/>
      <c r="C7365" s="28"/>
      <c r="D7365" s="26"/>
      <c r="E7365" s="26"/>
      <c r="F7365" s="26"/>
      <c r="G7365"/>
    </row>
    <row r="7366" spans="2:7">
      <c r="B7366"/>
      <c r="C7366" s="28"/>
      <c r="D7366" s="26"/>
      <c r="E7366" s="26"/>
      <c r="F7366" s="26"/>
      <c r="G7366"/>
    </row>
    <row r="7367" spans="2:7">
      <c r="B7367"/>
      <c r="C7367" s="28"/>
      <c r="D7367" s="26"/>
      <c r="E7367" s="26"/>
      <c r="F7367" s="26"/>
      <c r="G7367"/>
    </row>
    <row r="7368" spans="2:7">
      <c r="B7368"/>
      <c r="C7368" s="28"/>
      <c r="D7368" s="26"/>
      <c r="E7368" s="26"/>
      <c r="F7368" s="26"/>
      <c r="G7368"/>
    </row>
    <row r="7369" spans="2:7">
      <c r="B7369"/>
      <c r="C7369" s="28"/>
      <c r="D7369" s="26"/>
      <c r="E7369" s="26"/>
      <c r="F7369" s="26"/>
      <c r="G7369"/>
    </row>
    <row r="7370" spans="2:7">
      <c r="B7370"/>
      <c r="C7370" s="28"/>
      <c r="D7370" s="26"/>
      <c r="E7370" s="26"/>
      <c r="F7370" s="26"/>
      <c r="G7370"/>
    </row>
    <row r="7371" spans="2:7">
      <c r="B7371"/>
      <c r="C7371" s="28"/>
      <c r="D7371" s="26"/>
      <c r="E7371" s="26"/>
      <c r="F7371" s="26"/>
      <c r="G7371"/>
    </row>
    <row r="7372" spans="2:7">
      <c r="B7372"/>
      <c r="C7372" s="28"/>
      <c r="D7372" s="26"/>
      <c r="E7372" s="26"/>
      <c r="F7372" s="26"/>
      <c r="G7372"/>
    </row>
    <row r="7373" spans="2:7">
      <c r="B7373"/>
      <c r="C7373" s="28"/>
      <c r="D7373" s="26"/>
      <c r="E7373" s="26"/>
      <c r="F7373" s="26"/>
      <c r="G7373"/>
    </row>
    <row r="7374" spans="2:7">
      <c r="B7374"/>
      <c r="C7374" s="28"/>
      <c r="D7374" s="26"/>
      <c r="E7374" s="26"/>
      <c r="F7374" s="26"/>
      <c r="G7374"/>
    </row>
    <row r="7375" spans="2:7">
      <c r="B7375"/>
      <c r="C7375" s="28"/>
      <c r="D7375" s="26"/>
      <c r="E7375" s="26"/>
      <c r="F7375" s="26"/>
      <c r="G7375"/>
    </row>
    <row r="7376" spans="2:7">
      <c r="B7376"/>
      <c r="C7376" s="28"/>
      <c r="D7376" s="26"/>
      <c r="E7376" s="26"/>
      <c r="F7376" s="26"/>
      <c r="G7376"/>
    </row>
    <row r="7377" spans="2:7">
      <c r="B7377"/>
      <c r="C7377" s="28"/>
      <c r="D7377" s="26"/>
      <c r="E7377" s="26"/>
      <c r="F7377" s="26"/>
      <c r="G7377"/>
    </row>
    <row r="7378" spans="2:7">
      <c r="B7378"/>
      <c r="C7378" s="28"/>
      <c r="D7378" s="26"/>
      <c r="E7378" s="26"/>
      <c r="F7378" s="26"/>
      <c r="G7378"/>
    </row>
    <row r="7379" spans="2:7">
      <c r="B7379"/>
      <c r="C7379" s="28"/>
      <c r="D7379" s="26"/>
      <c r="E7379" s="26"/>
      <c r="F7379" s="26"/>
      <c r="G7379"/>
    </row>
    <row r="7380" spans="2:7">
      <c r="B7380"/>
      <c r="C7380" s="28"/>
      <c r="D7380" s="26"/>
      <c r="E7380" s="26"/>
      <c r="F7380" s="26"/>
      <c r="G7380"/>
    </row>
    <row r="7381" spans="2:7">
      <c r="B7381"/>
      <c r="C7381" s="28"/>
      <c r="D7381" s="26"/>
      <c r="E7381" s="26"/>
      <c r="F7381" s="26"/>
      <c r="G7381"/>
    </row>
    <row r="7382" spans="2:7">
      <c r="B7382"/>
      <c r="C7382" s="28"/>
      <c r="D7382" s="26"/>
      <c r="E7382" s="26"/>
      <c r="F7382" s="26"/>
      <c r="G7382"/>
    </row>
    <row r="7383" spans="2:7">
      <c r="B7383"/>
      <c r="C7383" s="28"/>
      <c r="D7383" s="26"/>
      <c r="E7383" s="26"/>
      <c r="F7383" s="26"/>
      <c r="G7383"/>
    </row>
    <row r="7384" spans="2:7">
      <c r="B7384"/>
      <c r="C7384" s="28"/>
      <c r="D7384" s="26"/>
      <c r="E7384" s="26"/>
      <c r="F7384" s="26"/>
      <c r="G7384"/>
    </row>
    <row r="7385" spans="2:7">
      <c r="B7385"/>
      <c r="C7385" s="28"/>
      <c r="D7385" s="26"/>
      <c r="E7385" s="26"/>
      <c r="F7385" s="26"/>
      <c r="G7385"/>
    </row>
    <row r="7386" spans="2:7">
      <c r="B7386"/>
      <c r="C7386" s="28"/>
      <c r="D7386" s="26"/>
      <c r="E7386" s="26"/>
      <c r="F7386" s="26"/>
      <c r="G7386"/>
    </row>
    <row r="7387" spans="2:7">
      <c r="B7387"/>
      <c r="C7387" s="28"/>
      <c r="D7387" s="26"/>
      <c r="E7387" s="26"/>
      <c r="F7387" s="26"/>
      <c r="G7387"/>
    </row>
    <row r="7388" spans="2:7">
      <c r="B7388"/>
      <c r="C7388" s="28"/>
      <c r="D7388" s="26"/>
      <c r="E7388" s="26"/>
      <c r="F7388" s="26"/>
      <c r="G7388"/>
    </row>
    <row r="7389" spans="2:7">
      <c r="B7389"/>
      <c r="C7389" s="28"/>
      <c r="D7389" s="26"/>
      <c r="E7389" s="26"/>
      <c r="F7389" s="26"/>
      <c r="G7389"/>
    </row>
    <row r="7390" spans="2:7">
      <c r="B7390"/>
      <c r="C7390" s="28"/>
      <c r="D7390" s="26"/>
      <c r="E7390" s="26"/>
      <c r="F7390" s="26"/>
      <c r="G7390"/>
    </row>
    <row r="7391" spans="2:7">
      <c r="B7391"/>
      <c r="C7391" s="28"/>
      <c r="D7391" s="26"/>
      <c r="E7391" s="26"/>
      <c r="F7391" s="26"/>
      <c r="G7391"/>
    </row>
    <row r="7392" spans="2:7">
      <c r="B7392"/>
      <c r="C7392" s="28"/>
      <c r="D7392" s="26"/>
      <c r="E7392" s="26"/>
      <c r="F7392" s="26"/>
      <c r="G7392"/>
    </row>
    <row r="7393" spans="2:7">
      <c r="B7393"/>
      <c r="C7393" s="28"/>
      <c r="D7393" s="26"/>
      <c r="E7393" s="26"/>
      <c r="F7393" s="26"/>
      <c r="G7393"/>
    </row>
    <row r="7394" spans="2:7">
      <c r="B7394"/>
      <c r="C7394" s="28"/>
      <c r="D7394" s="26"/>
      <c r="E7394" s="26"/>
      <c r="F7394" s="26"/>
      <c r="G7394"/>
    </row>
    <row r="7395" spans="2:7">
      <c r="B7395"/>
      <c r="C7395" s="28"/>
      <c r="D7395" s="26"/>
      <c r="E7395" s="26"/>
      <c r="F7395" s="26"/>
      <c r="G7395"/>
    </row>
    <row r="7396" spans="2:7">
      <c r="B7396"/>
      <c r="C7396" s="28"/>
      <c r="D7396" s="26"/>
      <c r="E7396" s="26"/>
      <c r="F7396" s="26"/>
      <c r="G7396"/>
    </row>
    <row r="7397" spans="2:7">
      <c r="B7397"/>
      <c r="C7397" s="28"/>
      <c r="D7397" s="26"/>
      <c r="E7397" s="26"/>
      <c r="F7397" s="26"/>
      <c r="G7397"/>
    </row>
    <row r="7398" spans="2:7">
      <c r="B7398"/>
      <c r="C7398" s="28"/>
      <c r="D7398" s="26"/>
      <c r="E7398" s="26"/>
      <c r="F7398" s="26"/>
      <c r="G7398"/>
    </row>
    <row r="7399" spans="2:7">
      <c r="B7399"/>
      <c r="C7399" s="28"/>
      <c r="D7399" s="26"/>
      <c r="E7399" s="26"/>
      <c r="F7399" s="26"/>
      <c r="G7399"/>
    </row>
    <row r="7400" spans="2:7">
      <c r="B7400"/>
      <c r="C7400" s="28"/>
      <c r="D7400" s="26"/>
      <c r="E7400" s="26"/>
      <c r="F7400" s="26"/>
      <c r="G7400"/>
    </row>
    <row r="7401" spans="2:7">
      <c r="B7401"/>
      <c r="C7401" s="28"/>
      <c r="D7401" s="26"/>
      <c r="E7401" s="26"/>
      <c r="F7401" s="26"/>
      <c r="G7401"/>
    </row>
    <row r="7402" spans="2:7">
      <c r="B7402"/>
      <c r="C7402" s="28"/>
      <c r="D7402" s="26"/>
      <c r="E7402" s="26"/>
      <c r="F7402" s="26"/>
      <c r="G7402"/>
    </row>
    <row r="7403" spans="2:7">
      <c r="B7403"/>
      <c r="C7403" s="28"/>
      <c r="D7403" s="26"/>
      <c r="E7403" s="26"/>
      <c r="F7403" s="26"/>
      <c r="G7403"/>
    </row>
    <row r="7404" spans="2:7">
      <c r="B7404"/>
      <c r="C7404" s="28"/>
      <c r="D7404" s="26"/>
      <c r="E7404" s="26"/>
      <c r="F7404" s="26"/>
      <c r="G7404"/>
    </row>
    <row r="7405" spans="2:7">
      <c r="B7405"/>
      <c r="C7405" s="28"/>
      <c r="D7405" s="26"/>
      <c r="E7405" s="26"/>
      <c r="F7405" s="26"/>
      <c r="G7405"/>
    </row>
    <row r="7406" spans="2:7">
      <c r="B7406"/>
      <c r="C7406" s="28"/>
      <c r="D7406" s="26"/>
      <c r="E7406" s="26"/>
      <c r="F7406" s="26"/>
      <c r="G7406"/>
    </row>
    <row r="7407" spans="2:7">
      <c r="B7407"/>
      <c r="C7407" s="28"/>
      <c r="D7407" s="26"/>
      <c r="E7407" s="26"/>
      <c r="F7407" s="26"/>
      <c r="G7407"/>
    </row>
    <row r="7408" spans="2:7">
      <c r="B7408"/>
      <c r="C7408" s="28"/>
      <c r="D7408" s="26"/>
      <c r="E7408" s="26"/>
      <c r="F7408" s="26"/>
      <c r="G7408"/>
    </row>
    <row r="7409" spans="2:7">
      <c r="B7409"/>
      <c r="C7409" s="28"/>
      <c r="D7409" s="26"/>
      <c r="E7409" s="26"/>
      <c r="F7409" s="26"/>
      <c r="G7409"/>
    </row>
    <row r="7410" spans="2:7">
      <c r="B7410"/>
      <c r="C7410" s="28"/>
      <c r="D7410" s="26"/>
      <c r="E7410" s="26"/>
      <c r="F7410" s="26"/>
      <c r="G7410"/>
    </row>
    <row r="7411" spans="2:7">
      <c r="B7411"/>
      <c r="C7411" s="28"/>
      <c r="D7411" s="26"/>
      <c r="E7411" s="26"/>
      <c r="F7411" s="26"/>
      <c r="G7411"/>
    </row>
    <row r="7412" spans="2:7">
      <c r="B7412"/>
      <c r="C7412" s="28"/>
      <c r="D7412" s="26"/>
      <c r="E7412" s="26"/>
      <c r="F7412" s="26"/>
      <c r="G7412"/>
    </row>
    <row r="7413" spans="2:7">
      <c r="B7413"/>
      <c r="C7413" s="28"/>
      <c r="D7413" s="26"/>
      <c r="E7413" s="26"/>
      <c r="F7413" s="26"/>
      <c r="G7413"/>
    </row>
    <row r="7414" spans="2:7">
      <c r="B7414"/>
      <c r="C7414" s="28"/>
      <c r="D7414" s="26"/>
      <c r="E7414" s="26"/>
      <c r="F7414" s="26"/>
      <c r="G7414"/>
    </row>
    <row r="7415" spans="2:7">
      <c r="B7415"/>
      <c r="C7415" s="28"/>
      <c r="D7415" s="26"/>
      <c r="E7415" s="26"/>
      <c r="F7415" s="26"/>
      <c r="G7415"/>
    </row>
    <row r="7416" spans="2:7">
      <c r="B7416"/>
      <c r="C7416" s="28"/>
      <c r="D7416" s="26"/>
      <c r="E7416" s="26"/>
      <c r="F7416" s="26"/>
      <c r="G7416"/>
    </row>
    <row r="7417" spans="2:7">
      <c r="B7417"/>
      <c r="C7417" s="28"/>
      <c r="D7417" s="26"/>
      <c r="E7417" s="26"/>
      <c r="F7417" s="26"/>
      <c r="G7417"/>
    </row>
    <row r="7418" spans="2:7">
      <c r="B7418"/>
      <c r="C7418" s="28"/>
      <c r="D7418" s="26"/>
      <c r="E7418" s="26"/>
      <c r="F7418" s="26"/>
      <c r="G7418"/>
    </row>
    <row r="7419" spans="2:7">
      <c r="B7419"/>
      <c r="C7419" s="28"/>
      <c r="D7419" s="26"/>
      <c r="E7419" s="26"/>
      <c r="F7419" s="26"/>
      <c r="G7419"/>
    </row>
    <row r="7420" spans="2:7">
      <c r="B7420"/>
      <c r="C7420" s="28"/>
      <c r="D7420" s="26"/>
      <c r="E7420" s="26"/>
      <c r="F7420" s="26"/>
      <c r="G7420"/>
    </row>
    <row r="7421" spans="2:7">
      <c r="B7421"/>
      <c r="C7421" s="28"/>
      <c r="D7421" s="26"/>
      <c r="E7421" s="26"/>
      <c r="F7421" s="26"/>
      <c r="G7421"/>
    </row>
    <row r="7422" spans="2:7">
      <c r="B7422"/>
      <c r="C7422" s="28"/>
      <c r="D7422" s="26"/>
      <c r="E7422" s="26"/>
      <c r="F7422" s="26"/>
      <c r="G7422"/>
    </row>
    <row r="7423" spans="2:7">
      <c r="B7423"/>
      <c r="C7423" s="28"/>
      <c r="D7423" s="26"/>
      <c r="E7423" s="26"/>
      <c r="F7423" s="26"/>
      <c r="G7423"/>
    </row>
    <row r="7424" spans="2:7">
      <c r="B7424"/>
      <c r="C7424" s="28"/>
      <c r="D7424" s="26"/>
      <c r="E7424" s="26"/>
      <c r="F7424" s="26"/>
      <c r="G7424"/>
    </row>
    <row r="7425" spans="2:7">
      <c r="B7425"/>
      <c r="C7425" s="28"/>
      <c r="D7425" s="26"/>
      <c r="E7425" s="26"/>
      <c r="F7425" s="26"/>
      <c r="G7425"/>
    </row>
    <row r="7426" spans="2:7">
      <c r="B7426"/>
      <c r="C7426" s="28"/>
      <c r="D7426" s="26"/>
      <c r="E7426" s="26"/>
      <c r="F7426" s="26"/>
      <c r="G7426"/>
    </row>
    <row r="7427" spans="2:7">
      <c r="B7427"/>
      <c r="C7427" s="28"/>
      <c r="D7427" s="26"/>
      <c r="E7427" s="26"/>
      <c r="F7427" s="26"/>
      <c r="G7427"/>
    </row>
    <row r="7428" spans="2:7">
      <c r="B7428"/>
      <c r="C7428" s="28"/>
      <c r="D7428" s="26"/>
      <c r="E7428" s="26"/>
      <c r="F7428" s="26"/>
      <c r="G7428"/>
    </row>
    <row r="7429" spans="2:7">
      <c r="B7429"/>
      <c r="C7429" s="28"/>
      <c r="D7429" s="26"/>
      <c r="E7429" s="26"/>
      <c r="F7429" s="26"/>
      <c r="G7429"/>
    </row>
    <row r="7430" spans="2:7">
      <c r="B7430"/>
      <c r="C7430" s="28"/>
      <c r="D7430" s="26"/>
      <c r="E7430" s="26"/>
      <c r="F7430" s="26"/>
      <c r="G7430"/>
    </row>
    <row r="7431" spans="2:7">
      <c r="B7431"/>
      <c r="C7431" s="28"/>
      <c r="D7431" s="26"/>
      <c r="E7431" s="26"/>
      <c r="F7431" s="26"/>
      <c r="G7431"/>
    </row>
    <row r="7432" spans="2:7">
      <c r="B7432"/>
      <c r="C7432" s="28"/>
      <c r="D7432" s="26"/>
      <c r="E7432" s="26"/>
      <c r="F7432" s="26"/>
      <c r="G7432"/>
    </row>
    <row r="7433" spans="2:7">
      <c r="B7433"/>
      <c r="C7433" s="28"/>
      <c r="D7433" s="26"/>
      <c r="E7433" s="26"/>
      <c r="F7433" s="26"/>
      <c r="G7433"/>
    </row>
    <row r="7434" spans="2:7">
      <c r="B7434"/>
      <c r="C7434" s="28"/>
      <c r="D7434" s="26"/>
      <c r="E7434" s="26"/>
      <c r="F7434" s="26"/>
      <c r="G7434"/>
    </row>
    <row r="7435" spans="2:7">
      <c r="B7435"/>
      <c r="C7435" s="28"/>
      <c r="D7435" s="26"/>
      <c r="E7435" s="26"/>
      <c r="F7435" s="26"/>
      <c r="G7435"/>
    </row>
    <row r="7436" spans="2:7">
      <c r="B7436"/>
      <c r="C7436" s="28"/>
      <c r="D7436" s="26"/>
      <c r="E7436" s="26"/>
      <c r="F7436" s="26"/>
      <c r="G7436"/>
    </row>
    <row r="7437" spans="2:7">
      <c r="B7437"/>
      <c r="C7437" s="28"/>
      <c r="D7437" s="26"/>
      <c r="E7437" s="26"/>
      <c r="F7437" s="26"/>
      <c r="G7437"/>
    </row>
    <row r="7438" spans="2:7">
      <c r="B7438"/>
      <c r="C7438" s="28"/>
      <c r="D7438" s="26"/>
      <c r="E7438" s="26"/>
      <c r="F7438" s="26"/>
      <c r="G7438"/>
    </row>
    <row r="7439" spans="2:7">
      <c r="B7439"/>
      <c r="C7439" s="28"/>
      <c r="D7439" s="26"/>
      <c r="E7439" s="26"/>
      <c r="F7439" s="26"/>
      <c r="G7439"/>
    </row>
    <row r="7440" spans="2:7">
      <c r="B7440"/>
      <c r="C7440" s="28"/>
      <c r="D7440" s="26"/>
      <c r="E7440" s="26"/>
      <c r="F7440" s="26"/>
      <c r="G7440"/>
    </row>
    <row r="7441" spans="2:7">
      <c r="B7441"/>
      <c r="C7441" s="28"/>
      <c r="D7441" s="26"/>
      <c r="E7441" s="26"/>
      <c r="F7441" s="26"/>
      <c r="G7441"/>
    </row>
    <row r="7442" spans="2:7">
      <c r="B7442"/>
      <c r="C7442" s="28"/>
      <c r="D7442" s="26"/>
      <c r="E7442" s="26"/>
      <c r="F7442" s="26"/>
      <c r="G7442"/>
    </row>
    <row r="7443" spans="2:7">
      <c r="B7443"/>
      <c r="C7443" s="28"/>
      <c r="D7443" s="26"/>
      <c r="E7443" s="26"/>
      <c r="F7443" s="26"/>
      <c r="G7443"/>
    </row>
    <row r="7444" spans="2:7">
      <c r="B7444"/>
      <c r="C7444" s="28"/>
      <c r="D7444" s="26"/>
      <c r="E7444" s="26"/>
      <c r="F7444" s="26"/>
      <c r="G7444"/>
    </row>
    <row r="7445" spans="2:7">
      <c r="B7445"/>
      <c r="C7445" s="28"/>
      <c r="D7445" s="26"/>
      <c r="E7445" s="26"/>
      <c r="F7445" s="26"/>
      <c r="G7445"/>
    </row>
    <row r="7446" spans="2:7">
      <c r="B7446"/>
      <c r="C7446" s="28"/>
      <c r="D7446" s="26"/>
      <c r="E7446" s="26"/>
      <c r="F7446" s="26"/>
      <c r="G7446"/>
    </row>
    <row r="7447" spans="2:7">
      <c r="B7447"/>
      <c r="C7447" s="28"/>
      <c r="D7447" s="26"/>
      <c r="E7447" s="26"/>
      <c r="F7447" s="26"/>
      <c r="G7447"/>
    </row>
    <row r="7448" spans="2:7">
      <c r="B7448"/>
      <c r="C7448" s="28"/>
      <c r="D7448" s="26"/>
      <c r="E7448" s="26"/>
      <c r="F7448" s="26"/>
      <c r="G7448"/>
    </row>
    <row r="7449" spans="2:7">
      <c r="B7449"/>
      <c r="C7449" s="28"/>
      <c r="D7449" s="26"/>
      <c r="E7449" s="26"/>
      <c r="F7449" s="26"/>
      <c r="G7449"/>
    </row>
    <row r="7450" spans="2:7">
      <c r="B7450"/>
      <c r="C7450" s="28"/>
      <c r="D7450" s="26"/>
      <c r="E7450" s="26"/>
      <c r="F7450" s="26"/>
      <c r="G7450"/>
    </row>
    <row r="7451" spans="2:7">
      <c r="B7451"/>
      <c r="C7451" s="28"/>
      <c r="D7451" s="26"/>
      <c r="E7451" s="26"/>
      <c r="F7451" s="26"/>
      <c r="G7451"/>
    </row>
    <row r="7452" spans="2:7">
      <c r="B7452"/>
      <c r="C7452" s="28"/>
      <c r="D7452" s="26"/>
      <c r="E7452" s="26"/>
      <c r="F7452" s="26"/>
      <c r="G7452"/>
    </row>
    <row r="7453" spans="2:7">
      <c r="B7453"/>
      <c r="C7453" s="28"/>
      <c r="D7453" s="26"/>
      <c r="E7453" s="26"/>
      <c r="F7453" s="26"/>
      <c r="G7453"/>
    </row>
    <row r="7454" spans="2:7">
      <c r="B7454"/>
      <c r="C7454" s="28"/>
      <c r="D7454" s="26"/>
      <c r="E7454" s="26"/>
      <c r="F7454" s="26"/>
      <c r="G7454"/>
    </row>
    <row r="7455" spans="2:7">
      <c r="B7455"/>
      <c r="C7455" s="28"/>
      <c r="D7455" s="26"/>
      <c r="E7455" s="26"/>
      <c r="F7455" s="26"/>
      <c r="G7455"/>
    </row>
    <row r="7456" spans="2:7">
      <c r="B7456"/>
      <c r="C7456" s="28"/>
      <c r="D7456" s="26"/>
      <c r="E7456" s="26"/>
      <c r="F7456" s="26"/>
      <c r="G7456"/>
    </row>
    <row r="7457" spans="2:7">
      <c r="B7457"/>
      <c r="C7457" s="28"/>
      <c r="D7457" s="26"/>
      <c r="E7457" s="26"/>
      <c r="F7457" s="26"/>
      <c r="G7457"/>
    </row>
    <row r="7458" spans="2:7">
      <c r="B7458"/>
      <c r="C7458" s="28"/>
      <c r="D7458" s="26"/>
      <c r="E7458" s="26"/>
      <c r="F7458" s="26"/>
      <c r="G7458"/>
    </row>
    <row r="7459" spans="2:7">
      <c r="B7459"/>
      <c r="C7459" s="28"/>
      <c r="D7459" s="26"/>
      <c r="E7459" s="26"/>
      <c r="F7459" s="26"/>
      <c r="G7459"/>
    </row>
    <row r="7460" spans="2:7">
      <c r="B7460"/>
      <c r="C7460" s="28"/>
      <c r="D7460" s="26"/>
      <c r="E7460" s="26"/>
      <c r="F7460" s="26"/>
      <c r="G7460"/>
    </row>
    <row r="7461" spans="2:7">
      <c r="B7461"/>
      <c r="C7461" s="28"/>
      <c r="D7461" s="26"/>
      <c r="E7461" s="26"/>
      <c r="F7461" s="26"/>
      <c r="G7461"/>
    </row>
    <row r="7462" spans="2:7">
      <c r="B7462"/>
      <c r="C7462" s="28"/>
      <c r="D7462" s="26"/>
      <c r="E7462" s="26"/>
      <c r="F7462" s="26"/>
      <c r="G7462"/>
    </row>
    <row r="7463" spans="2:7">
      <c r="B7463"/>
      <c r="C7463" s="28"/>
      <c r="D7463" s="26"/>
      <c r="E7463" s="26"/>
      <c r="F7463" s="26"/>
      <c r="G7463"/>
    </row>
    <row r="7464" spans="2:7">
      <c r="B7464"/>
      <c r="C7464" s="28"/>
      <c r="D7464" s="26"/>
      <c r="E7464" s="26"/>
      <c r="F7464" s="26"/>
      <c r="G7464"/>
    </row>
    <row r="7465" spans="2:7">
      <c r="B7465"/>
      <c r="C7465" s="28"/>
      <c r="D7465" s="26"/>
      <c r="E7465" s="26"/>
      <c r="F7465" s="26"/>
      <c r="G7465"/>
    </row>
    <row r="7466" spans="2:7">
      <c r="B7466"/>
      <c r="C7466" s="28"/>
      <c r="D7466" s="26"/>
      <c r="E7466" s="26"/>
      <c r="F7466" s="26"/>
      <c r="G7466"/>
    </row>
    <row r="7467" spans="2:7">
      <c r="B7467"/>
      <c r="C7467" s="28"/>
      <c r="D7467" s="26"/>
      <c r="E7467" s="26"/>
      <c r="F7467" s="26"/>
      <c r="G7467"/>
    </row>
    <row r="7468" spans="2:7">
      <c r="B7468"/>
      <c r="C7468" s="28"/>
      <c r="D7468" s="26"/>
      <c r="E7468" s="26"/>
      <c r="F7468" s="26"/>
      <c r="G7468"/>
    </row>
    <row r="7469" spans="2:7">
      <c r="B7469"/>
      <c r="C7469" s="28"/>
      <c r="D7469" s="26"/>
      <c r="E7469" s="26"/>
      <c r="F7469" s="26"/>
      <c r="G7469"/>
    </row>
    <row r="7470" spans="2:7">
      <c r="B7470"/>
      <c r="C7470" s="28"/>
      <c r="D7470" s="26"/>
      <c r="E7470" s="26"/>
      <c r="F7470" s="26"/>
      <c r="G7470"/>
    </row>
    <row r="7471" spans="2:7">
      <c r="B7471"/>
      <c r="C7471" s="28"/>
      <c r="D7471" s="26"/>
      <c r="E7471" s="26"/>
      <c r="F7471" s="26"/>
      <c r="G7471"/>
    </row>
    <row r="7472" spans="2:7">
      <c r="B7472"/>
      <c r="C7472" s="28"/>
      <c r="D7472" s="26"/>
      <c r="E7472" s="26"/>
      <c r="F7472" s="26"/>
      <c r="G7472"/>
    </row>
    <row r="7473" spans="2:7">
      <c r="B7473"/>
      <c r="C7473" s="28"/>
      <c r="D7473" s="26"/>
      <c r="E7473" s="26"/>
      <c r="F7473" s="26"/>
      <c r="G7473"/>
    </row>
    <row r="7474" spans="2:7">
      <c r="B7474"/>
      <c r="C7474" s="28"/>
      <c r="D7474" s="26"/>
      <c r="E7474" s="26"/>
      <c r="F7474" s="26"/>
      <c r="G7474"/>
    </row>
    <row r="7475" spans="2:7">
      <c r="B7475"/>
      <c r="C7475" s="28"/>
      <c r="D7475" s="26"/>
      <c r="E7475" s="26"/>
      <c r="F7475" s="26"/>
      <c r="G7475"/>
    </row>
    <row r="7476" spans="2:7">
      <c r="B7476"/>
      <c r="C7476" s="28"/>
      <c r="D7476" s="26"/>
      <c r="E7476" s="26"/>
      <c r="F7476" s="26"/>
      <c r="G7476"/>
    </row>
    <row r="7477" spans="2:7">
      <c r="B7477"/>
      <c r="C7477" s="28"/>
      <c r="D7477" s="26"/>
      <c r="E7477" s="26"/>
      <c r="F7477" s="26"/>
      <c r="G7477"/>
    </row>
    <row r="7478" spans="2:7">
      <c r="B7478"/>
      <c r="C7478" s="28"/>
      <c r="D7478" s="26"/>
      <c r="E7478" s="26"/>
      <c r="F7478" s="26"/>
      <c r="G7478"/>
    </row>
    <row r="7479" spans="2:7">
      <c r="B7479"/>
      <c r="C7479" s="28"/>
      <c r="D7479" s="26"/>
      <c r="E7479" s="26"/>
      <c r="F7479" s="26"/>
      <c r="G7479"/>
    </row>
    <row r="7480" spans="2:7">
      <c r="B7480"/>
      <c r="C7480" s="28"/>
      <c r="D7480" s="26"/>
      <c r="E7480" s="26"/>
      <c r="F7480" s="26"/>
      <c r="G7480"/>
    </row>
    <row r="7481" spans="2:7">
      <c r="B7481"/>
      <c r="C7481" s="28"/>
      <c r="D7481" s="26"/>
      <c r="E7481" s="26"/>
      <c r="F7481" s="26"/>
      <c r="G7481"/>
    </row>
    <row r="7482" spans="2:7">
      <c r="B7482"/>
      <c r="C7482" s="28"/>
      <c r="D7482" s="26"/>
      <c r="E7482" s="26"/>
      <c r="F7482" s="26"/>
      <c r="G7482"/>
    </row>
    <row r="7483" spans="2:7">
      <c r="B7483"/>
      <c r="C7483" s="28"/>
      <c r="D7483" s="26"/>
      <c r="E7483" s="26"/>
      <c r="F7483" s="26"/>
      <c r="G7483"/>
    </row>
    <row r="7484" spans="2:7">
      <c r="B7484"/>
      <c r="C7484" s="28"/>
      <c r="D7484" s="26"/>
      <c r="E7484" s="26"/>
      <c r="F7484" s="26"/>
      <c r="G7484"/>
    </row>
    <row r="7485" spans="2:7">
      <c r="B7485"/>
      <c r="C7485" s="28"/>
      <c r="D7485" s="26"/>
      <c r="E7485" s="26"/>
      <c r="F7485" s="26"/>
      <c r="G7485"/>
    </row>
    <row r="7486" spans="2:7">
      <c r="B7486"/>
      <c r="C7486" s="28"/>
      <c r="D7486" s="26"/>
      <c r="E7486" s="26"/>
      <c r="F7486" s="26"/>
      <c r="G7486"/>
    </row>
    <row r="7487" spans="2:7">
      <c r="B7487"/>
      <c r="C7487" s="28"/>
      <c r="D7487" s="26"/>
      <c r="E7487" s="26"/>
      <c r="F7487" s="26"/>
      <c r="G7487"/>
    </row>
    <row r="7488" spans="2:7">
      <c r="B7488"/>
      <c r="C7488" s="28"/>
      <c r="D7488" s="26"/>
      <c r="E7488" s="26"/>
      <c r="F7488" s="26"/>
      <c r="G7488"/>
    </row>
    <row r="7489" spans="2:7">
      <c r="B7489"/>
      <c r="C7489" s="28"/>
      <c r="D7489" s="26"/>
      <c r="E7489" s="26"/>
      <c r="F7489" s="26"/>
      <c r="G7489"/>
    </row>
    <row r="7490" spans="2:7">
      <c r="B7490"/>
      <c r="C7490" s="28"/>
      <c r="D7490" s="26"/>
      <c r="E7490" s="26"/>
      <c r="F7490" s="26"/>
      <c r="G7490"/>
    </row>
    <row r="7491" spans="2:7">
      <c r="B7491"/>
      <c r="C7491" s="28"/>
      <c r="D7491" s="26"/>
      <c r="E7491" s="26"/>
      <c r="F7491" s="26"/>
      <c r="G7491"/>
    </row>
    <row r="7492" spans="2:7">
      <c r="B7492"/>
      <c r="C7492" s="28"/>
      <c r="D7492" s="26"/>
      <c r="E7492" s="26"/>
      <c r="F7492" s="26"/>
      <c r="G7492"/>
    </row>
    <row r="7493" spans="2:7">
      <c r="B7493"/>
      <c r="C7493" s="28"/>
      <c r="D7493" s="26"/>
      <c r="E7493" s="26"/>
      <c r="F7493" s="26"/>
      <c r="G7493"/>
    </row>
    <row r="7494" spans="2:7">
      <c r="B7494"/>
      <c r="C7494" s="28"/>
      <c r="D7494" s="26"/>
      <c r="E7494" s="26"/>
      <c r="F7494" s="26"/>
      <c r="G7494"/>
    </row>
    <row r="7495" spans="2:7">
      <c r="B7495"/>
      <c r="C7495" s="28"/>
      <c r="D7495" s="26"/>
      <c r="E7495" s="26"/>
      <c r="F7495" s="26"/>
      <c r="G7495"/>
    </row>
    <row r="7496" spans="2:7">
      <c r="B7496"/>
      <c r="C7496" s="28"/>
      <c r="D7496" s="26"/>
      <c r="E7496" s="26"/>
      <c r="F7496" s="26"/>
      <c r="G7496"/>
    </row>
    <row r="7497" spans="2:7">
      <c r="B7497"/>
      <c r="C7497" s="28"/>
      <c r="D7497" s="26"/>
      <c r="E7497" s="26"/>
      <c r="F7497" s="26"/>
      <c r="G7497"/>
    </row>
    <row r="7498" spans="2:7">
      <c r="B7498"/>
      <c r="C7498" s="28"/>
      <c r="D7498" s="26"/>
      <c r="E7498" s="26"/>
      <c r="F7498" s="26"/>
      <c r="G7498"/>
    </row>
    <row r="7499" spans="2:7">
      <c r="B7499"/>
      <c r="C7499" s="28"/>
      <c r="D7499" s="26"/>
      <c r="E7499" s="26"/>
      <c r="F7499" s="26"/>
      <c r="G7499"/>
    </row>
    <row r="7500" spans="2:7">
      <c r="B7500"/>
      <c r="C7500" s="28"/>
      <c r="D7500" s="26"/>
      <c r="E7500" s="26"/>
      <c r="F7500" s="26"/>
      <c r="G7500"/>
    </row>
    <row r="7501" spans="2:7">
      <c r="B7501"/>
      <c r="C7501" s="28"/>
      <c r="D7501" s="26"/>
      <c r="E7501" s="26"/>
      <c r="F7501" s="26"/>
      <c r="G7501"/>
    </row>
    <row r="7502" spans="2:7">
      <c r="B7502"/>
      <c r="C7502" s="28"/>
      <c r="D7502" s="26"/>
      <c r="E7502" s="26"/>
      <c r="F7502" s="26"/>
      <c r="G7502"/>
    </row>
    <row r="7503" spans="2:7">
      <c r="B7503"/>
      <c r="C7503" s="28"/>
      <c r="D7503" s="26"/>
      <c r="E7503" s="26"/>
      <c r="F7503" s="26"/>
      <c r="G7503"/>
    </row>
    <row r="7504" spans="2:7">
      <c r="B7504"/>
      <c r="C7504" s="28"/>
      <c r="D7504" s="26"/>
      <c r="E7504" s="26"/>
      <c r="F7504" s="26"/>
      <c r="G7504"/>
    </row>
    <row r="7505" spans="2:7">
      <c r="B7505"/>
      <c r="C7505" s="28"/>
      <c r="D7505" s="26"/>
      <c r="E7505" s="26"/>
      <c r="F7505" s="26"/>
      <c r="G7505"/>
    </row>
    <row r="7506" spans="2:7">
      <c r="B7506"/>
      <c r="C7506" s="28"/>
      <c r="D7506" s="26"/>
      <c r="E7506" s="26"/>
      <c r="F7506" s="26"/>
      <c r="G7506"/>
    </row>
    <row r="7507" spans="2:7">
      <c r="B7507"/>
      <c r="C7507" s="28"/>
      <c r="D7507" s="26"/>
      <c r="E7507" s="26"/>
      <c r="F7507" s="26"/>
      <c r="G7507"/>
    </row>
    <row r="7508" spans="2:7">
      <c r="B7508"/>
      <c r="C7508" s="28"/>
      <c r="D7508" s="26"/>
      <c r="E7508" s="26"/>
      <c r="F7508" s="26"/>
      <c r="G7508"/>
    </row>
    <row r="7509" spans="2:7">
      <c r="B7509"/>
      <c r="C7509" s="28"/>
      <c r="D7509" s="26"/>
      <c r="E7509" s="26"/>
      <c r="F7509" s="26"/>
      <c r="G7509"/>
    </row>
    <row r="7510" spans="2:7">
      <c r="B7510"/>
      <c r="C7510" s="28"/>
      <c r="D7510" s="26"/>
      <c r="E7510" s="26"/>
      <c r="F7510" s="26"/>
      <c r="G7510"/>
    </row>
    <row r="7511" spans="2:7">
      <c r="B7511"/>
      <c r="C7511" s="28"/>
      <c r="D7511" s="26"/>
      <c r="E7511" s="26"/>
      <c r="F7511" s="26"/>
      <c r="G7511"/>
    </row>
    <row r="7512" spans="2:7">
      <c r="B7512"/>
      <c r="C7512" s="28"/>
      <c r="D7512" s="26"/>
      <c r="E7512" s="26"/>
      <c r="F7512" s="26"/>
      <c r="G7512"/>
    </row>
    <row r="7513" spans="2:7">
      <c r="B7513"/>
      <c r="C7513" s="28"/>
      <c r="D7513" s="26"/>
      <c r="E7513" s="26"/>
      <c r="F7513" s="26"/>
      <c r="G7513"/>
    </row>
    <row r="7514" spans="2:7">
      <c r="B7514"/>
      <c r="C7514" s="28"/>
      <c r="D7514" s="26"/>
      <c r="E7514" s="26"/>
      <c r="F7514" s="26"/>
      <c r="G7514"/>
    </row>
    <row r="7515" spans="2:7">
      <c r="B7515"/>
      <c r="C7515" s="28"/>
      <c r="D7515" s="26"/>
      <c r="E7515" s="26"/>
      <c r="F7515" s="26"/>
      <c r="G7515"/>
    </row>
    <row r="7516" spans="2:7">
      <c r="B7516"/>
      <c r="C7516" s="28"/>
      <c r="D7516" s="26"/>
      <c r="E7516" s="26"/>
      <c r="F7516" s="26"/>
      <c r="G7516"/>
    </row>
    <row r="7517" spans="2:7">
      <c r="B7517"/>
      <c r="C7517" s="28"/>
      <c r="D7517" s="26"/>
      <c r="E7517" s="26"/>
      <c r="F7517" s="26"/>
      <c r="G7517"/>
    </row>
    <row r="7518" spans="2:7">
      <c r="B7518"/>
      <c r="C7518" s="28"/>
      <c r="D7518" s="26"/>
      <c r="E7518" s="26"/>
      <c r="F7518" s="26"/>
      <c r="G7518"/>
    </row>
    <row r="7519" spans="2:7">
      <c r="B7519"/>
      <c r="C7519" s="28"/>
      <c r="D7519" s="26"/>
      <c r="E7519" s="26"/>
      <c r="F7519" s="26"/>
      <c r="G7519"/>
    </row>
    <row r="7520" spans="2:7">
      <c r="B7520"/>
      <c r="C7520" s="28"/>
      <c r="D7520" s="26"/>
      <c r="E7520" s="26"/>
      <c r="F7520" s="26"/>
      <c r="G7520"/>
    </row>
    <row r="7521" spans="2:7">
      <c r="B7521"/>
      <c r="C7521" s="28"/>
      <c r="D7521" s="26"/>
      <c r="E7521" s="26"/>
      <c r="F7521" s="26"/>
      <c r="G7521"/>
    </row>
    <row r="7522" spans="2:7">
      <c r="B7522"/>
      <c r="C7522" s="28"/>
      <c r="D7522" s="26"/>
      <c r="E7522" s="26"/>
      <c r="F7522" s="26"/>
      <c r="G7522"/>
    </row>
    <row r="7523" spans="2:7">
      <c r="B7523"/>
      <c r="C7523" s="28"/>
      <c r="D7523" s="26"/>
      <c r="E7523" s="26"/>
      <c r="F7523" s="26"/>
      <c r="G7523"/>
    </row>
    <row r="7524" spans="2:7">
      <c r="B7524"/>
      <c r="C7524" s="28"/>
      <c r="D7524" s="26"/>
      <c r="E7524" s="26"/>
      <c r="F7524" s="26"/>
      <c r="G7524"/>
    </row>
    <row r="7525" spans="2:7">
      <c r="B7525"/>
      <c r="C7525" s="28"/>
      <c r="D7525" s="26"/>
      <c r="E7525" s="26"/>
      <c r="F7525" s="26"/>
      <c r="G7525"/>
    </row>
    <row r="7526" spans="2:7">
      <c r="B7526"/>
      <c r="C7526" s="28"/>
      <c r="D7526" s="26"/>
      <c r="E7526" s="26"/>
      <c r="F7526" s="26"/>
      <c r="G7526"/>
    </row>
    <row r="7527" spans="2:7">
      <c r="B7527"/>
      <c r="C7527" s="28"/>
      <c r="D7527" s="26"/>
      <c r="E7527" s="26"/>
      <c r="F7527" s="26"/>
      <c r="G7527"/>
    </row>
    <row r="7528" spans="2:7">
      <c r="B7528"/>
      <c r="C7528" s="28"/>
      <c r="D7528" s="26"/>
      <c r="E7528" s="26"/>
      <c r="F7528" s="26"/>
      <c r="G7528"/>
    </row>
    <row r="7529" spans="2:7">
      <c r="B7529"/>
      <c r="C7529" s="28"/>
      <c r="D7529" s="26"/>
      <c r="E7529" s="26"/>
      <c r="F7529" s="26"/>
      <c r="G7529"/>
    </row>
    <row r="7530" spans="2:7">
      <c r="B7530"/>
      <c r="C7530" s="28"/>
      <c r="D7530" s="26"/>
      <c r="E7530" s="26"/>
      <c r="F7530" s="26"/>
      <c r="G7530"/>
    </row>
    <row r="7531" spans="2:7">
      <c r="B7531"/>
      <c r="C7531" s="28"/>
      <c r="D7531" s="26"/>
      <c r="E7531" s="26"/>
      <c r="F7531" s="26"/>
      <c r="G7531"/>
    </row>
    <row r="7532" spans="2:7">
      <c r="B7532"/>
      <c r="C7532" s="28"/>
      <c r="D7532" s="26"/>
      <c r="E7532" s="26"/>
      <c r="F7532" s="26"/>
      <c r="G7532"/>
    </row>
    <row r="7533" spans="2:7">
      <c r="B7533"/>
      <c r="C7533" s="28"/>
      <c r="D7533" s="26"/>
      <c r="E7533" s="26"/>
      <c r="F7533" s="26"/>
      <c r="G7533"/>
    </row>
    <row r="7534" spans="2:7">
      <c r="B7534"/>
      <c r="C7534" s="28"/>
      <c r="D7534" s="26"/>
      <c r="E7534" s="26"/>
      <c r="F7534" s="26"/>
      <c r="G7534"/>
    </row>
    <row r="7535" spans="2:7">
      <c r="B7535"/>
      <c r="C7535" s="28"/>
      <c r="D7535" s="26"/>
      <c r="E7535" s="26"/>
      <c r="F7535" s="26"/>
      <c r="G7535"/>
    </row>
    <row r="7536" spans="2:7">
      <c r="B7536"/>
      <c r="C7536" s="28"/>
      <c r="D7536" s="26"/>
      <c r="E7536" s="26"/>
      <c r="F7536" s="26"/>
      <c r="G7536"/>
    </row>
    <row r="7537" spans="2:7">
      <c r="B7537"/>
      <c r="C7537" s="28"/>
      <c r="D7537" s="26"/>
      <c r="E7537" s="26"/>
      <c r="F7537" s="26"/>
      <c r="G7537"/>
    </row>
    <row r="7538" spans="2:7">
      <c r="B7538"/>
      <c r="C7538" s="28"/>
      <c r="D7538" s="26"/>
      <c r="E7538" s="26"/>
      <c r="F7538" s="26"/>
      <c r="G7538"/>
    </row>
    <row r="7539" spans="2:7">
      <c r="B7539"/>
      <c r="C7539" s="28"/>
      <c r="D7539" s="26"/>
      <c r="E7539" s="26"/>
      <c r="F7539" s="26"/>
      <c r="G7539"/>
    </row>
    <row r="7540" spans="2:7">
      <c r="B7540"/>
      <c r="C7540" s="28"/>
      <c r="D7540" s="26"/>
      <c r="E7540" s="26"/>
      <c r="F7540" s="26"/>
      <c r="G7540"/>
    </row>
    <row r="7541" spans="2:7">
      <c r="B7541"/>
      <c r="C7541" s="28"/>
      <c r="D7541" s="26"/>
      <c r="E7541" s="26"/>
      <c r="F7541" s="26"/>
      <c r="G7541"/>
    </row>
    <row r="7542" spans="2:7">
      <c r="B7542"/>
      <c r="C7542" s="28"/>
      <c r="D7542" s="26"/>
      <c r="E7542" s="26"/>
      <c r="F7542" s="26"/>
      <c r="G7542"/>
    </row>
    <row r="7543" spans="2:7">
      <c r="B7543"/>
      <c r="C7543" s="28"/>
      <c r="D7543" s="26"/>
      <c r="E7543" s="26"/>
      <c r="F7543" s="26"/>
      <c r="G7543"/>
    </row>
    <row r="7544" spans="2:7">
      <c r="B7544"/>
      <c r="C7544" s="28"/>
      <c r="D7544" s="26"/>
      <c r="E7544" s="26"/>
      <c r="F7544" s="26"/>
      <c r="G7544"/>
    </row>
    <row r="7545" spans="2:7">
      <c r="B7545"/>
      <c r="C7545" s="28"/>
      <c r="D7545" s="26"/>
      <c r="E7545" s="26"/>
      <c r="F7545" s="26"/>
      <c r="G7545"/>
    </row>
    <row r="7546" spans="2:7">
      <c r="B7546"/>
      <c r="C7546" s="28"/>
      <c r="D7546" s="26"/>
      <c r="E7546" s="26"/>
      <c r="F7546" s="26"/>
      <c r="G7546"/>
    </row>
    <row r="7547" spans="2:7">
      <c r="B7547"/>
      <c r="C7547" s="28"/>
      <c r="D7547" s="26"/>
      <c r="E7547" s="26"/>
      <c r="F7547" s="26"/>
      <c r="G7547"/>
    </row>
    <row r="7548" spans="2:7">
      <c r="B7548"/>
      <c r="C7548" s="28"/>
      <c r="D7548" s="26"/>
      <c r="E7548" s="26"/>
      <c r="F7548" s="26"/>
      <c r="G7548"/>
    </row>
    <row r="7549" spans="2:7">
      <c r="B7549"/>
      <c r="C7549" s="28"/>
      <c r="D7549" s="26"/>
      <c r="E7549" s="26"/>
      <c r="F7549" s="26"/>
      <c r="G7549"/>
    </row>
    <row r="7550" spans="2:7">
      <c r="B7550"/>
      <c r="C7550" s="28"/>
      <c r="D7550" s="26"/>
      <c r="E7550" s="26"/>
      <c r="F7550" s="26"/>
      <c r="G7550"/>
    </row>
    <row r="7551" spans="2:7">
      <c r="B7551"/>
      <c r="C7551" s="28"/>
      <c r="D7551" s="26"/>
      <c r="E7551" s="26"/>
      <c r="F7551" s="26"/>
      <c r="G7551"/>
    </row>
    <row r="7552" spans="2:7">
      <c r="B7552"/>
      <c r="C7552" s="28"/>
      <c r="D7552" s="26"/>
      <c r="E7552" s="26"/>
      <c r="F7552" s="26"/>
      <c r="G7552"/>
    </row>
    <row r="7553" spans="2:7">
      <c r="B7553"/>
      <c r="C7553" s="28"/>
      <c r="D7553" s="26"/>
      <c r="E7553" s="26"/>
      <c r="F7553" s="26"/>
      <c r="G7553"/>
    </row>
    <row r="7554" spans="2:7">
      <c r="B7554"/>
      <c r="C7554" s="28"/>
      <c r="D7554" s="26"/>
      <c r="E7554" s="26"/>
      <c r="F7554" s="26"/>
      <c r="G7554"/>
    </row>
    <row r="7555" spans="2:7">
      <c r="B7555"/>
      <c r="C7555" s="28"/>
      <c r="D7555" s="26"/>
      <c r="E7555" s="26"/>
      <c r="F7555" s="26"/>
      <c r="G7555"/>
    </row>
    <row r="7556" spans="2:7">
      <c r="B7556"/>
      <c r="C7556" s="28"/>
      <c r="D7556" s="26"/>
      <c r="E7556" s="26"/>
      <c r="F7556" s="26"/>
      <c r="G7556"/>
    </row>
    <row r="7557" spans="2:7">
      <c r="B7557"/>
      <c r="C7557" s="28"/>
      <c r="D7557" s="26"/>
      <c r="E7557" s="26"/>
      <c r="F7557" s="26"/>
      <c r="G7557"/>
    </row>
    <row r="7558" spans="2:7">
      <c r="B7558"/>
      <c r="C7558" s="28"/>
      <c r="D7558" s="26"/>
      <c r="E7558" s="26"/>
      <c r="F7558" s="26"/>
      <c r="G7558"/>
    </row>
    <row r="7559" spans="2:7">
      <c r="B7559"/>
      <c r="C7559" s="28"/>
      <c r="D7559" s="26"/>
      <c r="E7559" s="26"/>
      <c r="F7559" s="26"/>
      <c r="G7559"/>
    </row>
    <row r="7560" spans="2:7">
      <c r="B7560"/>
      <c r="C7560" s="28"/>
      <c r="D7560" s="26"/>
      <c r="E7560" s="26"/>
      <c r="F7560" s="26"/>
      <c r="G7560"/>
    </row>
    <row r="7561" spans="2:7">
      <c r="B7561"/>
      <c r="C7561" s="28"/>
      <c r="D7561" s="26"/>
      <c r="E7561" s="26"/>
      <c r="F7561" s="26"/>
      <c r="G7561"/>
    </row>
    <row r="7562" spans="2:7">
      <c r="B7562"/>
      <c r="C7562" s="28"/>
      <c r="D7562" s="26"/>
      <c r="E7562" s="26"/>
      <c r="F7562" s="26"/>
      <c r="G7562"/>
    </row>
    <row r="7563" spans="2:7">
      <c r="B7563"/>
      <c r="C7563" s="28"/>
      <c r="D7563" s="26"/>
      <c r="E7563" s="26"/>
      <c r="F7563" s="26"/>
      <c r="G7563"/>
    </row>
    <row r="7564" spans="2:7">
      <c r="B7564"/>
      <c r="C7564" s="28"/>
      <c r="D7564" s="26"/>
      <c r="E7564" s="26"/>
      <c r="F7564" s="26"/>
      <c r="G7564"/>
    </row>
    <row r="7565" spans="2:7">
      <c r="B7565"/>
      <c r="C7565" s="28"/>
      <c r="D7565" s="26"/>
      <c r="E7565" s="26"/>
      <c r="F7565" s="26"/>
      <c r="G7565"/>
    </row>
    <row r="7566" spans="2:7">
      <c r="B7566"/>
      <c r="C7566" s="28"/>
      <c r="D7566" s="26"/>
      <c r="E7566" s="26"/>
      <c r="F7566" s="26"/>
      <c r="G7566"/>
    </row>
    <row r="7567" spans="2:7">
      <c r="B7567"/>
      <c r="C7567" s="28"/>
      <c r="D7567" s="26"/>
      <c r="E7567" s="26"/>
      <c r="F7567" s="26"/>
      <c r="G7567"/>
    </row>
    <row r="7568" spans="2:7">
      <c r="B7568"/>
      <c r="C7568" s="28"/>
      <c r="D7568" s="26"/>
      <c r="E7568" s="26"/>
      <c r="F7568" s="26"/>
      <c r="G7568"/>
    </row>
    <row r="7569" spans="2:7">
      <c r="B7569"/>
      <c r="C7569" s="28"/>
      <c r="D7569" s="26"/>
      <c r="E7569" s="26"/>
      <c r="F7569" s="26"/>
      <c r="G7569"/>
    </row>
    <row r="7570" spans="2:7">
      <c r="B7570"/>
      <c r="C7570" s="28"/>
      <c r="D7570" s="26"/>
      <c r="E7570" s="26"/>
      <c r="F7570" s="26"/>
      <c r="G7570"/>
    </row>
    <row r="7571" spans="2:7">
      <c r="B7571"/>
      <c r="C7571" s="28"/>
      <c r="D7571" s="26"/>
      <c r="E7571" s="26"/>
      <c r="F7571" s="26"/>
      <c r="G7571"/>
    </row>
    <row r="7572" spans="2:7">
      <c r="B7572"/>
      <c r="C7572" s="28"/>
      <c r="D7572" s="26"/>
      <c r="E7572" s="26"/>
      <c r="F7572" s="26"/>
      <c r="G7572"/>
    </row>
    <row r="7573" spans="2:7">
      <c r="B7573"/>
      <c r="C7573" s="28"/>
      <c r="D7573" s="26"/>
      <c r="E7573" s="26"/>
      <c r="F7573" s="26"/>
      <c r="G7573"/>
    </row>
    <row r="7574" spans="2:7">
      <c r="B7574"/>
      <c r="C7574" s="28"/>
      <c r="D7574" s="26"/>
      <c r="E7574" s="26"/>
      <c r="F7574" s="26"/>
      <c r="G7574"/>
    </row>
    <row r="7575" spans="2:7">
      <c r="B7575"/>
      <c r="C7575" s="28"/>
      <c r="D7575" s="26"/>
      <c r="E7575" s="26"/>
      <c r="F7575" s="26"/>
      <c r="G7575"/>
    </row>
    <row r="7576" spans="2:7">
      <c r="B7576"/>
      <c r="C7576" s="28"/>
      <c r="D7576" s="26"/>
      <c r="E7576" s="26"/>
      <c r="F7576" s="26"/>
      <c r="G7576"/>
    </row>
    <row r="7577" spans="2:7">
      <c r="B7577"/>
      <c r="C7577" s="28"/>
      <c r="D7577" s="26"/>
      <c r="E7577" s="26"/>
      <c r="F7577" s="26"/>
      <c r="G7577"/>
    </row>
    <row r="7578" spans="2:7">
      <c r="B7578"/>
      <c r="C7578" s="28"/>
      <c r="D7578" s="26"/>
      <c r="E7578" s="26"/>
      <c r="F7578" s="26"/>
      <c r="G7578"/>
    </row>
    <row r="7579" spans="2:7">
      <c r="B7579"/>
      <c r="C7579" s="28"/>
      <c r="D7579" s="26"/>
      <c r="E7579" s="26"/>
      <c r="F7579" s="26"/>
      <c r="G7579"/>
    </row>
    <row r="7580" spans="2:7">
      <c r="B7580"/>
      <c r="C7580" s="28"/>
      <c r="D7580" s="26"/>
      <c r="E7580" s="26"/>
      <c r="F7580" s="26"/>
      <c r="G7580"/>
    </row>
    <row r="7581" spans="2:7">
      <c r="B7581"/>
      <c r="C7581" s="28"/>
      <c r="D7581" s="26"/>
      <c r="E7581" s="26"/>
      <c r="F7581" s="26"/>
      <c r="G7581"/>
    </row>
    <row r="7582" spans="2:7">
      <c r="B7582"/>
      <c r="C7582" s="28"/>
      <c r="D7582" s="26"/>
      <c r="E7582" s="26"/>
      <c r="F7582" s="26"/>
      <c r="G7582"/>
    </row>
    <row r="7583" spans="2:7">
      <c r="B7583"/>
      <c r="C7583" s="28"/>
      <c r="D7583" s="26"/>
      <c r="E7583" s="26"/>
      <c r="F7583" s="26"/>
      <c r="G7583"/>
    </row>
    <row r="7584" spans="2:7">
      <c r="B7584"/>
      <c r="C7584" s="28"/>
      <c r="D7584" s="26"/>
      <c r="E7584" s="26"/>
      <c r="F7584" s="26"/>
      <c r="G7584"/>
    </row>
    <row r="7585" spans="2:7">
      <c r="B7585"/>
      <c r="C7585" s="28"/>
      <c r="D7585" s="26"/>
      <c r="E7585" s="26"/>
      <c r="F7585" s="26"/>
      <c r="G7585"/>
    </row>
    <row r="7586" spans="2:7">
      <c r="B7586"/>
      <c r="C7586" s="28"/>
      <c r="D7586" s="26"/>
      <c r="E7586" s="26"/>
      <c r="F7586" s="26"/>
      <c r="G7586"/>
    </row>
    <row r="7587" spans="2:7">
      <c r="B7587"/>
      <c r="C7587" s="28"/>
      <c r="D7587" s="26"/>
      <c r="E7587" s="26"/>
      <c r="F7587" s="26"/>
      <c r="G7587"/>
    </row>
    <row r="7588" spans="2:7">
      <c r="B7588"/>
      <c r="C7588" s="28"/>
      <c r="D7588" s="26"/>
      <c r="E7588" s="26"/>
      <c r="F7588" s="26"/>
      <c r="G7588"/>
    </row>
    <row r="7589" spans="2:7">
      <c r="B7589"/>
      <c r="C7589" s="28"/>
      <c r="D7589" s="26"/>
      <c r="E7589" s="26"/>
      <c r="F7589" s="26"/>
      <c r="G7589"/>
    </row>
    <row r="7590" spans="2:7">
      <c r="B7590"/>
      <c r="C7590" s="28"/>
      <c r="D7590" s="26"/>
      <c r="E7590" s="26"/>
      <c r="F7590" s="26"/>
      <c r="G7590"/>
    </row>
    <row r="7591" spans="2:7">
      <c r="B7591"/>
      <c r="C7591" s="28"/>
      <c r="D7591" s="26"/>
      <c r="E7591" s="26"/>
      <c r="F7591" s="26"/>
      <c r="G7591"/>
    </row>
    <row r="7592" spans="2:7">
      <c r="B7592"/>
      <c r="C7592" s="28"/>
      <c r="D7592" s="26"/>
      <c r="E7592" s="26"/>
      <c r="F7592" s="26"/>
      <c r="G7592"/>
    </row>
    <row r="7593" spans="2:7">
      <c r="B7593"/>
      <c r="C7593" s="28"/>
      <c r="D7593" s="26"/>
      <c r="E7593" s="26"/>
      <c r="F7593" s="26"/>
      <c r="G7593"/>
    </row>
    <row r="7594" spans="2:7">
      <c r="B7594"/>
      <c r="C7594" s="28"/>
      <c r="D7594" s="26"/>
      <c r="E7594" s="26"/>
      <c r="F7594" s="26"/>
      <c r="G7594"/>
    </row>
    <row r="7595" spans="2:7">
      <c r="B7595"/>
      <c r="C7595" s="28"/>
      <c r="D7595" s="26"/>
      <c r="E7595" s="26"/>
      <c r="F7595" s="26"/>
      <c r="G7595"/>
    </row>
    <row r="7596" spans="2:7">
      <c r="B7596"/>
      <c r="C7596" s="28"/>
      <c r="D7596" s="26"/>
      <c r="E7596" s="26"/>
      <c r="F7596" s="26"/>
      <c r="G7596"/>
    </row>
    <row r="7597" spans="2:7">
      <c r="B7597"/>
      <c r="C7597" s="28"/>
      <c r="D7597" s="26"/>
      <c r="E7597" s="26"/>
      <c r="F7597" s="26"/>
      <c r="G7597"/>
    </row>
    <row r="7598" spans="2:7">
      <c r="B7598"/>
      <c r="C7598" s="28"/>
      <c r="D7598" s="26"/>
      <c r="E7598" s="26"/>
      <c r="F7598" s="26"/>
      <c r="G7598"/>
    </row>
    <row r="7599" spans="2:7">
      <c r="B7599"/>
      <c r="C7599" s="28"/>
      <c r="D7599" s="26"/>
      <c r="E7599" s="26"/>
      <c r="F7599" s="26"/>
      <c r="G7599"/>
    </row>
    <row r="7600" spans="2:7">
      <c r="B7600"/>
      <c r="C7600" s="28"/>
      <c r="D7600" s="26"/>
      <c r="E7600" s="26"/>
      <c r="F7600" s="26"/>
      <c r="G7600"/>
    </row>
    <row r="7601" spans="2:7">
      <c r="B7601"/>
      <c r="C7601" s="28"/>
      <c r="D7601" s="26"/>
      <c r="E7601" s="26"/>
      <c r="F7601" s="26"/>
      <c r="G7601"/>
    </row>
    <row r="7602" spans="2:7">
      <c r="B7602"/>
      <c r="C7602" s="28"/>
      <c r="D7602" s="26"/>
      <c r="E7602" s="26"/>
      <c r="F7602" s="26"/>
      <c r="G7602"/>
    </row>
    <row r="7603" spans="2:7">
      <c r="B7603"/>
      <c r="C7603" s="28"/>
      <c r="D7603" s="26"/>
      <c r="E7603" s="26"/>
      <c r="F7603" s="26"/>
      <c r="G7603"/>
    </row>
    <row r="7604" spans="2:7">
      <c r="B7604"/>
      <c r="C7604" s="28"/>
      <c r="D7604" s="26"/>
      <c r="E7604" s="26"/>
      <c r="F7604" s="26"/>
      <c r="G7604"/>
    </row>
    <row r="7605" spans="2:7">
      <c r="B7605"/>
      <c r="C7605" s="28"/>
      <c r="D7605" s="26"/>
      <c r="E7605" s="26"/>
      <c r="F7605" s="26"/>
      <c r="G7605"/>
    </row>
    <row r="7606" spans="2:7">
      <c r="B7606"/>
      <c r="C7606" s="28"/>
      <c r="D7606" s="26"/>
      <c r="E7606" s="26"/>
      <c r="F7606" s="26"/>
      <c r="G7606"/>
    </row>
    <row r="7607" spans="2:7">
      <c r="B7607"/>
      <c r="C7607" s="28"/>
      <c r="D7607" s="26"/>
      <c r="E7607" s="26"/>
      <c r="F7607" s="26"/>
      <c r="G7607"/>
    </row>
    <row r="7608" spans="2:7">
      <c r="B7608"/>
      <c r="C7608" s="28"/>
      <c r="D7608" s="26"/>
      <c r="E7608" s="26"/>
      <c r="F7608" s="26"/>
      <c r="G7608"/>
    </row>
    <row r="7609" spans="2:7">
      <c r="B7609"/>
      <c r="C7609" s="28"/>
      <c r="D7609" s="26"/>
      <c r="E7609" s="26"/>
      <c r="F7609" s="26"/>
      <c r="G7609"/>
    </row>
    <row r="7610" spans="2:7">
      <c r="B7610"/>
      <c r="C7610" s="28"/>
      <c r="D7610" s="26"/>
      <c r="E7610" s="26"/>
      <c r="F7610" s="26"/>
      <c r="G7610"/>
    </row>
    <row r="7611" spans="2:7">
      <c r="B7611"/>
      <c r="C7611" s="28"/>
      <c r="D7611" s="26"/>
      <c r="E7611" s="26"/>
      <c r="F7611" s="26"/>
      <c r="G7611"/>
    </row>
    <row r="7612" spans="2:7">
      <c r="B7612"/>
      <c r="C7612" s="28"/>
      <c r="D7612" s="26"/>
      <c r="E7612" s="26"/>
      <c r="F7612" s="26"/>
      <c r="G7612"/>
    </row>
    <row r="7613" spans="2:7">
      <c r="B7613"/>
      <c r="C7613" s="28"/>
      <c r="D7613" s="26"/>
      <c r="E7613" s="26"/>
      <c r="F7613" s="26"/>
      <c r="G7613"/>
    </row>
    <row r="7614" spans="2:7">
      <c r="B7614"/>
      <c r="C7614" s="28"/>
      <c r="D7614" s="26"/>
      <c r="E7614" s="26"/>
      <c r="F7614" s="26"/>
      <c r="G7614"/>
    </row>
    <row r="7615" spans="2:7">
      <c r="B7615"/>
      <c r="C7615" s="28"/>
      <c r="D7615" s="26"/>
      <c r="E7615" s="26"/>
      <c r="F7615" s="26"/>
      <c r="G7615"/>
    </row>
    <row r="7616" spans="2:7">
      <c r="B7616"/>
      <c r="C7616" s="28"/>
      <c r="D7616" s="26"/>
      <c r="E7616" s="26"/>
      <c r="F7616" s="26"/>
      <c r="G7616"/>
    </row>
    <row r="7617" spans="2:7">
      <c r="B7617"/>
      <c r="C7617" s="28"/>
      <c r="D7617" s="26"/>
      <c r="E7617" s="26"/>
      <c r="F7617" s="26"/>
      <c r="G7617"/>
    </row>
    <row r="7618" spans="2:7">
      <c r="B7618"/>
      <c r="C7618" s="28"/>
      <c r="D7618" s="26"/>
      <c r="E7618" s="26"/>
      <c r="F7618" s="26"/>
      <c r="G7618"/>
    </row>
    <row r="7619" spans="2:7">
      <c r="B7619"/>
      <c r="C7619" s="28"/>
      <c r="D7619" s="26"/>
      <c r="E7619" s="26"/>
      <c r="F7619" s="26"/>
      <c r="G7619"/>
    </row>
    <row r="7620" spans="2:7">
      <c r="B7620"/>
      <c r="C7620" s="28"/>
      <c r="D7620" s="26"/>
      <c r="E7620" s="26"/>
      <c r="F7620" s="26"/>
      <c r="G7620"/>
    </row>
    <row r="7621" spans="2:7">
      <c r="B7621"/>
      <c r="C7621" s="28"/>
      <c r="D7621" s="26"/>
      <c r="E7621" s="26"/>
      <c r="F7621" s="26"/>
      <c r="G7621"/>
    </row>
    <row r="7622" spans="2:7">
      <c r="B7622"/>
      <c r="C7622" s="28"/>
      <c r="D7622" s="26"/>
      <c r="E7622" s="26"/>
      <c r="F7622" s="26"/>
      <c r="G7622"/>
    </row>
    <row r="7623" spans="2:7">
      <c r="B7623"/>
      <c r="C7623" s="28"/>
      <c r="D7623" s="26"/>
      <c r="E7623" s="26"/>
      <c r="F7623" s="26"/>
      <c r="G7623"/>
    </row>
    <row r="7624" spans="2:7">
      <c r="B7624"/>
      <c r="C7624" s="28"/>
      <c r="D7624" s="26"/>
      <c r="E7624" s="26"/>
      <c r="F7624" s="26"/>
      <c r="G7624"/>
    </row>
    <row r="7625" spans="2:7">
      <c r="B7625"/>
      <c r="C7625" s="28"/>
      <c r="D7625" s="26"/>
      <c r="E7625" s="26"/>
      <c r="F7625" s="26"/>
      <c r="G7625"/>
    </row>
    <row r="7626" spans="2:7">
      <c r="B7626"/>
      <c r="C7626" s="28"/>
      <c r="D7626" s="26"/>
      <c r="E7626" s="26"/>
      <c r="F7626" s="26"/>
      <c r="G7626"/>
    </row>
    <row r="7627" spans="2:7">
      <c r="B7627"/>
      <c r="C7627" s="28"/>
      <c r="D7627" s="26"/>
      <c r="E7627" s="26"/>
      <c r="F7627" s="26"/>
      <c r="G7627"/>
    </row>
    <row r="7628" spans="2:7">
      <c r="B7628"/>
      <c r="C7628" s="28"/>
      <c r="D7628" s="26"/>
      <c r="E7628" s="26"/>
      <c r="F7628" s="26"/>
      <c r="G7628"/>
    </row>
    <row r="7629" spans="2:7">
      <c r="B7629"/>
      <c r="C7629" s="28"/>
      <c r="D7629" s="26"/>
      <c r="E7629" s="26"/>
      <c r="F7629" s="26"/>
      <c r="G7629"/>
    </row>
    <row r="7630" spans="2:7">
      <c r="B7630"/>
      <c r="C7630" s="28"/>
      <c r="D7630" s="26"/>
      <c r="E7630" s="26"/>
      <c r="F7630" s="26"/>
      <c r="G7630"/>
    </row>
    <row r="7631" spans="2:7">
      <c r="B7631"/>
      <c r="C7631" s="28"/>
      <c r="D7631" s="26"/>
      <c r="E7631" s="26"/>
      <c r="F7631" s="26"/>
      <c r="G7631"/>
    </row>
    <row r="7632" spans="2:7">
      <c r="B7632"/>
      <c r="C7632" s="28"/>
      <c r="D7632" s="26"/>
      <c r="E7632" s="26"/>
      <c r="F7632" s="26"/>
      <c r="G7632"/>
    </row>
    <row r="7633" spans="2:7">
      <c r="B7633"/>
      <c r="C7633" s="28"/>
      <c r="D7633" s="26"/>
      <c r="E7633" s="26"/>
      <c r="F7633" s="26"/>
      <c r="G7633"/>
    </row>
    <row r="7634" spans="2:7">
      <c r="B7634"/>
      <c r="C7634" s="28"/>
      <c r="D7634" s="26"/>
      <c r="E7634" s="26"/>
      <c r="F7634" s="26"/>
      <c r="G7634"/>
    </row>
    <row r="7635" spans="2:7">
      <c r="B7635"/>
      <c r="C7635" s="28"/>
      <c r="D7635" s="26"/>
      <c r="E7635" s="26"/>
      <c r="F7635" s="26"/>
      <c r="G7635"/>
    </row>
    <row r="7636" spans="2:7">
      <c r="B7636"/>
      <c r="C7636" s="28"/>
      <c r="D7636" s="26"/>
      <c r="E7636" s="26"/>
      <c r="F7636" s="26"/>
      <c r="G7636"/>
    </row>
    <row r="7637" spans="2:7">
      <c r="B7637"/>
      <c r="C7637" s="28"/>
      <c r="D7637" s="26"/>
      <c r="E7637" s="26"/>
      <c r="F7637" s="26"/>
      <c r="G7637"/>
    </row>
    <row r="7638" spans="2:7">
      <c r="B7638"/>
      <c r="C7638" s="28"/>
      <c r="D7638" s="26"/>
      <c r="E7638" s="26"/>
      <c r="F7638" s="26"/>
      <c r="G7638"/>
    </row>
    <row r="7639" spans="2:7">
      <c r="B7639"/>
      <c r="C7639" s="28"/>
      <c r="D7639" s="26"/>
      <c r="E7639" s="26"/>
      <c r="F7639" s="26"/>
      <c r="G7639"/>
    </row>
    <row r="7640" spans="2:7">
      <c r="B7640"/>
      <c r="C7640" s="28"/>
      <c r="D7640" s="26"/>
      <c r="E7640" s="26"/>
      <c r="F7640" s="26"/>
      <c r="G7640"/>
    </row>
    <row r="7641" spans="2:7">
      <c r="B7641"/>
      <c r="C7641" s="28"/>
      <c r="D7641" s="26"/>
      <c r="E7641" s="26"/>
      <c r="F7641" s="26"/>
      <c r="G7641"/>
    </row>
    <row r="7642" spans="2:7">
      <c r="B7642"/>
      <c r="C7642" s="28"/>
      <c r="D7642" s="26"/>
      <c r="E7642" s="26"/>
      <c r="F7642" s="26"/>
      <c r="G7642"/>
    </row>
    <row r="7643" spans="2:7">
      <c r="B7643"/>
      <c r="C7643" s="28"/>
      <c r="D7643" s="26"/>
      <c r="E7643" s="26"/>
      <c r="F7643" s="26"/>
      <c r="G7643"/>
    </row>
    <row r="7644" spans="2:7">
      <c r="B7644"/>
      <c r="C7644" s="28"/>
      <c r="D7644" s="26"/>
      <c r="E7644" s="26"/>
      <c r="F7644" s="26"/>
      <c r="G7644"/>
    </row>
    <row r="7645" spans="2:7">
      <c r="B7645"/>
      <c r="C7645" s="28"/>
      <c r="D7645" s="26"/>
      <c r="E7645" s="26"/>
      <c r="F7645" s="26"/>
      <c r="G7645"/>
    </row>
    <row r="7646" spans="2:7">
      <c r="B7646"/>
      <c r="C7646" s="28"/>
      <c r="D7646" s="26"/>
      <c r="E7646" s="26"/>
      <c r="F7646" s="26"/>
      <c r="G7646"/>
    </row>
    <row r="7647" spans="2:7">
      <c r="B7647"/>
      <c r="C7647" s="28"/>
      <c r="D7647" s="26"/>
      <c r="E7647" s="26"/>
      <c r="F7647" s="26"/>
      <c r="G7647"/>
    </row>
    <row r="7648" spans="2:7">
      <c r="B7648"/>
      <c r="C7648" s="28"/>
      <c r="D7648" s="26"/>
      <c r="E7648" s="26"/>
      <c r="F7648" s="26"/>
      <c r="G7648"/>
    </row>
    <row r="7649" spans="2:7">
      <c r="B7649"/>
      <c r="C7649" s="28"/>
      <c r="D7649" s="26"/>
      <c r="E7649" s="26"/>
      <c r="F7649" s="26"/>
      <c r="G7649"/>
    </row>
    <row r="7650" spans="2:7">
      <c r="B7650"/>
      <c r="C7650" s="28"/>
      <c r="D7650" s="26"/>
      <c r="E7650" s="26"/>
      <c r="F7650" s="26"/>
      <c r="G7650"/>
    </row>
    <row r="7651" spans="2:7">
      <c r="B7651"/>
      <c r="C7651" s="28"/>
      <c r="D7651" s="26"/>
      <c r="E7651" s="26"/>
      <c r="F7651" s="26"/>
      <c r="G7651"/>
    </row>
    <row r="7652" spans="2:7">
      <c r="B7652"/>
      <c r="C7652" s="28"/>
      <c r="D7652" s="26"/>
      <c r="E7652" s="26"/>
      <c r="F7652" s="26"/>
      <c r="G7652"/>
    </row>
    <row r="7653" spans="2:7">
      <c r="B7653"/>
      <c r="C7653" s="28"/>
      <c r="D7653" s="26"/>
      <c r="E7653" s="26"/>
      <c r="F7653" s="26"/>
      <c r="G7653"/>
    </row>
    <row r="7654" spans="2:7">
      <c r="B7654"/>
      <c r="C7654" s="28"/>
      <c r="D7654" s="26"/>
      <c r="E7654" s="26"/>
      <c r="F7654" s="26"/>
      <c r="G7654"/>
    </row>
    <row r="7655" spans="2:7">
      <c r="B7655"/>
      <c r="C7655" s="28"/>
      <c r="D7655" s="26"/>
      <c r="E7655" s="26"/>
      <c r="F7655" s="26"/>
      <c r="G7655"/>
    </row>
    <row r="7656" spans="2:7">
      <c r="B7656"/>
      <c r="C7656" s="28"/>
      <c r="D7656" s="26"/>
      <c r="E7656" s="26"/>
      <c r="F7656" s="26"/>
      <c r="G7656"/>
    </row>
    <row r="7657" spans="2:7">
      <c r="B7657"/>
      <c r="C7657" s="28"/>
      <c r="D7657" s="26"/>
      <c r="E7657" s="26"/>
      <c r="F7657" s="26"/>
      <c r="G7657"/>
    </row>
    <row r="7658" spans="2:7">
      <c r="B7658"/>
      <c r="C7658" s="28"/>
      <c r="D7658" s="26"/>
      <c r="E7658" s="26"/>
      <c r="F7658" s="26"/>
      <c r="G7658"/>
    </row>
    <row r="7659" spans="2:7">
      <c r="B7659"/>
      <c r="C7659" s="28"/>
      <c r="D7659" s="26"/>
      <c r="E7659" s="26"/>
      <c r="F7659" s="26"/>
      <c r="G7659"/>
    </row>
    <row r="7660" spans="2:7">
      <c r="B7660"/>
      <c r="C7660" s="28"/>
      <c r="D7660" s="26"/>
      <c r="E7660" s="26"/>
      <c r="F7660" s="26"/>
      <c r="G7660"/>
    </row>
    <row r="7661" spans="2:7">
      <c r="B7661"/>
      <c r="C7661" s="28"/>
      <c r="D7661" s="26"/>
      <c r="E7661" s="26"/>
      <c r="F7661" s="26"/>
      <c r="G7661"/>
    </row>
    <row r="7662" spans="2:7">
      <c r="B7662"/>
      <c r="C7662" s="28"/>
      <c r="D7662" s="26"/>
      <c r="E7662" s="26"/>
      <c r="F7662" s="26"/>
      <c r="G7662"/>
    </row>
    <row r="7663" spans="2:7">
      <c r="B7663"/>
      <c r="C7663" s="28"/>
      <c r="D7663" s="26"/>
      <c r="E7663" s="26"/>
      <c r="F7663" s="26"/>
      <c r="G7663"/>
    </row>
    <row r="7664" spans="2:7">
      <c r="B7664"/>
      <c r="C7664" s="28"/>
      <c r="D7664" s="26"/>
      <c r="E7664" s="26"/>
      <c r="F7664" s="26"/>
      <c r="G7664"/>
    </row>
    <row r="7665" spans="2:7">
      <c r="B7665"/>
      <c r="C7665" s="28"/>
      <c r="D7665" s="26"/>
      <c r="E7665" s="26"/>
      <c r="F7665" s="26"/>
      <c r="G7665"/>
    </row>
    <row r="7666" spans="2:7">
      <c r="B7666"/>
      <c r="C7666" s="28"/>
      <c r="D7666" s="26"/>
      <c r="E7666" s="26"/>
      <c r="F7666" s="26"/>
      <c r="G7666"/>
    </row>
    <row r="7667" spans="2:7">
      <c r="B7667"/>
      <c r="C7667" s="28"/>
      <c r="D7667" s="26"/>
      <c r="E7667" s="26"/>
      <c r="F7667" s="26"/>
      <c r="G7667"/>
    </row>
    <row r="7668" spans="2:7">
      <c r="B7668"/>
      <c r="C7668" s="28"/>
      <c r="D7668" s="26"/>
      <c r="E7668" s="26"/>
      <c r="F7668" s="26"/>
      <c r="G7668"/>
    </row>
    <row r="7669" spans="2:7">
      <c r="B7669"/>
      <c r="C7669" s="28"/>
      <c r="D7669" s="26"/>
      <c r="E7669" s="26"/>
      <c r="F7669" s="26"/>
      <c r="G7669"/>
    </row>
    <row r="7670" spans="2:7">
      <c r="B7670"/>
      <c r="C7670" s="28"/>
      <c r="D7670" s="26"/>
      <c r="E7670" s="26"/>
      <c r="F7670" s="26"/>
      <c r="G7670"/>
    </row>
    <row r="7671" spans="2:7">
      <c r="B7671"/>
      <c r="C7671" s="28"/>
      <c r="D7671" s="26"/>
      <c r="E7671" s="26"/>
      <c r="F7671" s="26"/>
      <c r="G7671"/>
    </row>
    <row r="7672" spans="2:7">
      <c r="B7672"/>
      <c r="C7672" s="28"/>
      <c r="D7672" s="26"/>
      <c r="E7672" s="26"/>
      <c r="F7672" s="26"/>
      <c r="G7672"/>
    </row>
    <row r="7673" spans="2:7">
      <c r="B7673"/>
      <c r="C7673" s="28"/>
      <c r="D7673" s="26"/>
      <c r="E7673" s="26"/>
      <c r="F7673" s="26"/>
      <c r="G7673"/>
    </row>
    <row r="7674" spans="2:7">
      <c r="B7674"/>
      <c r="C7674" s="28"/>
      <c r="D7674" s="26"/>
      <c r="E7674" s="26"/>
      <c r="F7674" s="26"/>
      <c r="G7674"/>
    </row>
    <row r="7675" spans="2:7">
      <c r="B7675"/>
      <c r="C7675" s="28"/>
      <c r="D7675" s="26"/>
      <c r="E7675" s="26"/>
      <c r="F7675" s="26"/>
      <c r="G7675"/>
    </row>
    <row r="7676" spans="2:7">
      <c r="B7676"/>
      <c r="C7676" s="28"/>
      <c r="D7676" s="26"/>
      <c r="E7676" s="26"/>
      <c r="F7676" s="26"/>
      <c r="G7676"/>
    </row>
    <row r="7677" spans="2:7">
      <c r="B7677"/>
      <c r="C7677" s="28"/>
      <c r="D7677" s="26"/>
      <c r="E7677" s="26"/>
      <c r="F7677" s="26"/>
      <c r="G7677"/>
    </row>
    <row r="7678" spans="2:7">
      <c r="B7678"/>
      <c r="C7678" s="28"/>
      <c r="D7678" s="26"/>
      <c r="E7678" s="26"/>
      <c r="F7678" s="26"/>
      <c r="G7678"/>
    </row>
    <row r="7679" spans="2:7">
      <c r="B7679"/>
      <c r="C7679" s="28"/>
      <c r="D7679" s="26"/>
      <c r="E7679" s="26"/>
      <c r="F7679" s="26"/>
      <c r="G7679"/>
    </row>
    <row r="7680" spans="2:7">
      <c r="B7680"/>
      <c r="C7680" s="28"/>
      <c r="D7680" s="26"/>
      <c r="E7680" s="26"/>
      <c r="F7680" s="26"/>
      <c r="G7680"/>
    </row>
    <row r="7681" spans="2:7">
      <c r="B7681"/>
      <c r="C7681" s="28"/>
      <c r="D7681" s="26"/>
      <c r="E7681" s="26"/>
      <c r="F7681" s="26"/>
      <c r="G7681"/>
    </row>
    <row r="7682" spans="2:7">
      <c r="B7682"/>
      <c r="C7682" s="28"/>
      <c r="D7682" s="26"/>
      <c r="E7682" s="26"/>
      <c r="F7682" s="26"/>
      <c r="G7682"/>
    </row>
    <row r="7683" spans="2:7">
      <c r="B7683"/>
      <c r="C7683" s="28"/>
      <c r="D7683" s="26"/>
      <c r="E7683" s="26"/>
      <c r="F7683" s="26"/>
      <c r="G7683"/>
    </row>
    <row r="7684" spans="2:7">
      <c r="B7684"/>
      <c r="C7684" s="28"/>
      <c r="D7684" s="26"/>
      <c r="E7684" s="26"/>
      <c r="F7684" s="26"/>
      <c r="G7684"/>
    </row>
    <row r="7685" spans="2:7">
      <c r="B7685"/>
      <c r="C7685" s="28"/>
      <c r="D7685" s="26"/>
      <c r="E7685" s="26"/>
      <c r="F7685" s="26"/>
      <c r="G7685"/>
    </row>
    <row r="7686" spans="2:7">
      <c r="B7686"/>
      <c r="C7686" s="28"/>
      <c r="D7686" s="26"/>
      <c r="E7686" s="26"/>
      <c r="F7686" s="26"/>
      <c r="G7686"/>
    </row>
    <row r="7687" spans="2:7">
      <c r="B7687"/>
      <c r="C7687" s="28"/>
      <c r="D7687" s="26"/>
      <c r="E7687" s="26"/>
      <c r="F7687" s="26"/>
      <c r="G7687"/>
    </row>
    <row r="7688" spans="2:7">
      <c r="B7688"/>
      <c r="C7688" s="28"/>
      <c r="D7688" s="26"/>
      <c r="E7688" s="26"/>
      <c r="F7688" s="26"/>
      <c r="G7688"/>
    </row>
    <row r="7689" spans="2:7">
      <c r="B7689"/>
      <c r="C7689" s="28"/>
      <c r="D7689" s="26"/>
      <c r="E7689" s="26"/>
      <c r="F7689" s="26"/>
      <c r="G7689"/>
    </row>
    <row r="7690" spans="2:7">
      <c r="B7690"/>
      <c r="C7690" s="28"/>
      <c r="D7690" s="26"/>
      <c r="E7690" s="26"/>
      <c r="F7690" s="26"/>
      <c r="G7690"/>
    </row>
    <row r="7691" spans="2:7">
      <c r="B7691"/>
      <c r="C7691" s="28"/>
      <c r="D7691" s="26"/>
      <c r="E7691" s="26"/>
      <c r="F7691" s="26"/>
      <c r="G7691"/>
    </row>
    <row r="7692" spans="2:7">
      <c r="B7692"/>
      <c r="C7692" s="28"/>
      <c r="D7692" s="26"/>
      <c r="E7692" s="26"/>
      <c r="F7692" s="26"/>
      <c r="G7692"/>
    </row>
    <row r="7693" spans="2:7">
      <c r="B7693"/>
      <c r="C7693" s="28"/>
      <c r="D7693" s="26"/>
      <c r="E7693" s="26"/>
      <c r="F7693" s="26"/>
      <c r="G7693"/>
    </row>
    <row r="7694" spans="2:7">
      <c r="B7694"/>
      <c r="C7694" s="28"/>
      <c r="D7694" s="26"/>
      <c r="E7694" s="26"/>
      <c r="F7694" s="26"/>
      <c r="G7694"/>
    </row>
    <row r="7695" spans="2:7">
      <c r="B7695"/>
      <c r="C7695" s="28"/>
      <c r="D7695" s="26"/>
      <c r="E7695" s="26"/>
      <c r="F7695" s="26"/>
      <c r="G7695"/>
    </row>
    <row r="7696" spans="2:7">
      <c r="B7696"/>
      <c r="C7696" s="28"/>
      <c r="D7696" s="26"/>
      <c r="E7696" s="26"/>
      <c r="F7696" s="26"/>
      <c r="G7696"/>
    </row>
    <row r="7697" spans="2:7">
      <c r="B7697"/>
      <c r="C7697" s="28"/>
      <c r="D7697" s="26"/>
      <c r="E7697" s="26"/>
      <c r="F7697" s="26"/>
      <c r="G7697"/>
    </row>
    <row r="7698" spans="2:7">
      <c r="B7698"/>
      <c r="C7698" s="28"/>
      <c r="D7698" s="26"/>
      <c r="E7698" s="26"/>
      <c r="F7698" s="26"/>
      <c r="G7698"/>
    </row>
    <row r="7699" spans="2:7">
      <c r="B7699"/>
      <c r="C7699" s="28"/>
      <c r="D7699" s="26"/>
      <c r="E7699" s="26"/>
      <c r="F7699" s="26"/>
      <c r="G7699"/>
    </row>
    <row r="7700" spans="2:7">
      <c r="B7700"/>
      <c r="C7700" s="28"/>
      <c r="D7700" s="26"/>
      <c r="E7700" s="26"/>
      <c r="F7700" s="26"/>
      <c r="G7700"/>
    </row>
    <row r="7701" spans="2:7">
      <c r="B7701"/>
      <c r="C7701" s="28"/>
      <c r="D7701" s="26"/>
      <c r="E7701" s="26"/>
      <c r="F7701" s="26"/>
      <c r="G7701"/>
    </row>
    <row r="7702" spans="2:7">
      <c r="B7702"/>
      <c r="C7702" s="28"/>
      <c r="D7702" s="26"/>
      <c r="E7702" s="26"/>
      <c r="F7702" s="26"/>
      <c r="G7702"/>
    </row>
    <row r="7703" spans="2:7">
      <c r="B7703"/>
      <c r="C7703" s="28"/>
      <c r="D7703" s="26"/>
      <c r="E7703" s="26"/>
      <c r="F7703" s="26"/>
      <c r="G7703"/>
    </row>
    <row r="7704" spans="2:7">
      <c r="B7704"/>
      <c r="C7704" s="28"/>
      <c r="D7704" s="26"/>
      <c r="E7704" s="26"/>
      <c r="F7704" s="26"/>
      <c r="G7704"/>
    </row>
    <row r="7705" spans="2:7">
      <c r="B7705"/>
      <c r="C7705" s="28"/>
      <c r="D7705" s="26"/>
      <c r="E7705" s="26"/>
      <c r="F7705" s="26"/>
      <c r="G7705"/>
    </row>
    <row r="7706" spans="2:7">
      <c r="B7706"/>
      <c r="C7706" s="28"/>
      <c r="D7706" s="26"/>
      <c r="E7706" s="26"/>
      <c r="F7706" s="26"/>
      <c r="G7706"/>
    </row>
    <row r="7707" spans="2:7">
      <c r="B7707"/>
      <c r="C7707" s="28"/>
      <c r="D7707" s="26"/>
      <c r="E7707" s="26"/>
      <c r="F7707" s="26"/>
      <c r="G7707"/>
    </row>
    <row r="7708" spans="2:7">
      <c r="B7708"/>
      <c r="C7708" s="28"/>
      <c r="D7708" s="26"/>
      <c r="E7708" s="26"/>
      <c r="F7708" s="26"/>
      <c r="G7708"/>
    </row>
    <row r="7709" spans="2:7">
      <c r="B7709"/>
      <c r="C7709" s="28"/>
      <c r="D7709" s="26"/>
      <c r="E7709" s="26"/>
      <c r="F7709" s="26"/>
      <c r="G7709"/>
    </row>
    <row r="7710" spans="2:7">
      <c r="B7710"/>
      <c r="C7710" s="28"/>
      <c r="D7710" s="26"/>
      <c r="E7710" s="26"/>
      <c r="F7710" s="26"/>
      <c r="G7710"/>
    </row>
    <row r="7711" spans="2:7">
      <c r="B7711"/>
      <c r="C7711" s="28"/>
      <c r="D7711" s="26"/>
      <c r="E7711" s="26"/>
      <c r="F7711" s="26"/>
      <c r="G7711"/>
    </row>
    <row r="7712" spans="2:7">
      <c r="B7712"/>
      <c r="C7712" s="28"/>
      <c r="D7712" s="26"/>
      <c r="E7712" s="26"/>
      <c r="F7712" s="26"/>
      <c r="G7712"/>
    </row>
    <row r="7713" spans="2:7">
      <c r="B7713"/>
      <c r="C7713" s="28"/>
      <c r="D7713" s="26"/>
      <c r="E7713" s="26"/>
      <c r="F7713" s="26"/>
      <c r="G7713"/>
    </row>
    <row r="7714" spans="2:7">
      <c r="B7714"/>
      <c r="C7714" s="28"/>
      <c r="D7714" s="26"/>
      <c r="E7714" s="26"/>
      <c r="F7714" s="26"/>
      <c r="G7714"/>
    </row>
    <row r="7715" spans="2:7">
      <c r="B7715"/>
      <c r="C7715" s="28"/>
      <c r="D7715" s="26"/>
      <c r="E7715" s="26"/>
      <c r="F7715" s="26"/>
      <c r="G7715"/>
    </row>
    <row r="7716" spans="2:7">
      <c r="B7716"/>
      <c r="C7716" s="28"/>
      <c r="D7716" s="26"/>
      <c r="E7716" s="26"/>
      <c r="F7716" s="26"/>
      <c r="G7716"/>
    </row>
    <row r="7717" spans="2:7">
      <c r="B7717"/>
      <c r="C7717" s="28"/>
      <c r="D7717" s="26"/>
      <c r="E7717" s="26"/>
      <c r="F7717" s="26"/>
      <c r="G7717"/>
    </row>
    <row r="7718" spans="2:7">
      <c r="B7718"/>
      <c r="C7718" s="28"/>
      <c r="D7718" s="26"/>
      <c r="E7718" s="26"/>
      <c r="F7718" s="26"/>
      <c r="G7718"/>
    </row>
    <row r="7719" spans="2:7">
      <c r="B7719"/>
      <c r="C7719" s="28"/>
      <c r="D7719" s="26"/>
      <c r="E7719" s="26"/>
      <c r="F7719" s="26"/>
      <c r="G7719"/>
    </row>
    <row r="7720" spans="2:7">
      <c r="B7720"/>
      <c r="C7720" s="28"/>
      <c r="D7720" s="26"/>
      <c r="E7720" s="26"/>
      <c r="F7720" s="26"/>
      <c r="G7720"/>
    </row>
    <row r="7721" spans="2:7">
      <c r="B7721"/>
      <c r="C7721" s="28"/>
      <c r="D7721" s="26"/>
      <c r="E7721" s="26"/>
      <c r="F7721" s="26"/>
      <c r="G7721"/>
    </row>
    <row r="7722" spans="2:7">
      <c r="B7722"/>
      <c r="C7722" s="28"/>
      <c r="D7722" s="26"/>
      <c r="E7722" s="26"/>
      <c r="F7722" s="26"/>
      <c r="G7722"/>
    </row>
    <row r="7723" spans="2:7">
      <c r="B7723"/>
      <c r="C7723" s="28"/>
      <c r="D7723" s="26"/>
      <c r="E7723" s="26"/>
      <c r="F7723" s="26"/>
      <c r="G7723"/>
    </row>
    <row r="7724" spans="2:7">
      <c r="B7724"/>
      <c r="C7724" s="28"/>
      <c r="D7724" s="26"/>
      <c r="E7724" s="26"/>
      <c r="F7724" s="26"/>
      <c r="G7724"/>
    </row>
    <row r="7725" spans="2:7">
      <c r="B7725"/>
      <c r="C7725" s="28"/>
      <c r="D7725" s="26"/>
      <c r="E7725" s="26"/>
      <c r="F7725" s="26"/>
      <c r="G7725"/>
    </row>
    <row r="7726" spans="2:7">
      <c r="B7726"/>
      <c r="C7726" s="28"/>
      <c r="D7726" s="26"/>
      <c r="E7726" s="26"/>
      <c r="F7726" s="26"/>
      <c r="G7726"/>
    </row>
    <row r="7727" spans="2:7">
      <c r="B7727"/>
      <c r="C7727" s="28"/>
      <c r="D7727" s="26"/>
      <c r="E7727" s="26"/>
      <c r="F7727" s="26"/>
      <c r="G7727"/>
    </row>
    <row r="7728" spans="2:7">
      <c r="B7728"/>
      <c r="C7728" s="28"/>
      <c r="D7728" s="26"/>
      <c r="E7728" s="26"/>
      <c r="F7728" s="26"/>
      <c r="G7728"/>
    </row>
    <row r="7729" spans="2:7">
      <c r="B7729"/>
      <c r="C7729" s="28"/>
      <c r="D7729" s="26"/>
      <c r="E7729" s="26"/>
      <c r="F7729" s="26"/>
      <c r="G7729"/>
    </row>
    <row r="7730" spans="2:7">
      <c r="B7730"/>
      <c r="C7730" s="28"/>
      <c r="D7730" s="26"/>
      <c r="E7730" s="26"/>
      <c r="F7730" s="26"/>
      <c r="G7730"/>
    </row>
    <row r="7731" spans="2:7">
      <c r="B7731"/>
      <c r="C7731" s="28"/>
      <c r="D7731" s="26"/>
      <c r="E7731" s="26"/>
      <c r="F7731" s="26"/>
      <c r="G7731"/>
    </row>
    <row r="7732" spans="2:7">
      <c r="B7732"/>
      <c r="C7732" s="28"/>
      <c r="D7732" s="26"/>
      <c r="E7732" s="26"/>
      <c r="F7732" s="26"/>
      <c r="G7732"/>
    </row>
    <row r="7733" spans="2:7">
      <c r="B7733"/>
      <c r="C7733" s="28"/>
      <c r="D7733" s="26"/>
      <c r="E7733" s="26"/>
      <c r="F7733" s="26"/>
      <c r="G7733"/>
    </row>
    <row r="7734" spans="2:7">
      <c r="B7734"/>
      <c r="C7734" s="28"/>
      <c r="D7734" s="26"/>
      <c r="E7734" s="26"/>
      <c r="F7734" s="26"/>
      <c r="G7734"/>
    </row>
    <row r="7735" spans="2:7">
      <c r="B7735"/>
      <c r="C7735" s="28"/>
      <c r="D7735" s="26"/>
      <c r="E7735" s="26"/>
      <c r="F7735" s="26"/>
      <c r="G7735"/>
    </row>
    <row r="7736" spans="2:7">
      <c r="B7736"/>
      <c r="C7736" s="28"/>
      <c r="D7736" s="26"/>
      <c r="E7736" s="26"/>
      <c r="F7736" s="26"/>
      <c r="G7736"/>
    </row>
    <row r="7737" spans="2:7">
      <c r="B7737"/>
      <c r="C7737" s="28"/>
      <c r="D7737" s="26"/>
      <c r="E7737" s="26"/>
      <c r="F7737" s="26"/>
      <c r="G7737"/>
    </row>
    <row r="7738" spans="2:7">
      <c r="B7738"/>
      <c r="C7738" s="28"/>
      <c r="D7738" s="26"/>
      <c r="E7738" s="26"/>
      <c r="F7738" s="26"/>
      <c r="G7738"/>
    </row>
    <row r="7739" spans="2:7">
      <c r="B7739"/>
      <c r="C7739" s="28"/>
      <c r="D7739" s="26"/>
      <c r="E7739" s="26"/>
      <c r="F7739" s="26"/>
      <c r="G7739"/>
    </row>
    <row r="7740" spans="2:7">
      <c r="B7740"/>
      <c r="C7740" s="28"/>
      <c r="D7740" s="26"/>
      <c r="E7740" s="26"/>
      <c r="F7740" s="26"/>
      <c r="G7740"/>
    </row>
    <row r="7741" spans="2:7">
      <c r="B7741"/>
      <c r="C7741" s="28"/>
      <c r="D7741" s="26"/>
      <c r="E7741" s="26"/>
      <c r="F7741" s="26"/>
      <c r="G7741"/>
    </row>
    <row r="7742" spans="2:7">
      <c r="B7742"/>
      <c r="C7742" s="28"/>
      <c r="D7742" s="26"/>
      <c r="E7742" s="26"/>
      <c r="F7742" s="26"/>
      <c r="G7742"/>
    </row>
    <row r="7743" spans="2:7">
      <c r="B7743"/>
      <c r="C7743" s="28"/>
      <c r="D7743" s="26"/>
      <c r="E7743" s="26"/>
      <c r="F7743" s="26"/>
      <c r="G7743"/>
    </row>
    <row r="7744" spans="2:7">
      <c r="B7744"/>
      <c r="C7744" s="28"/>
      <c r="D7744" s="26"/>
      <c r="E7744" s="26"/>
      <c r="F7744" s="26"/>
      <c r="G7744"/>
    </row>
    <row r="7745" spans="2:7">
      <c r="B7745"/>
      <c r="C7745" s="28"/>
      <c r="D7745" s="26"/>
      <c r="E7745" s="26"/>
      <c r="F7745" s="26"/>
      <c r="G7745"/>
    </row>
    <row r="7746" spans="2:7">
      <c r="B7746"/>
      <c r="C7746" s="28"/>
      <c r="D7746" s="26"/>
      <c r="E7746" s="26"/>
      <c r="F7746" s="26"/>
      <c r="G7746"/>
    </row>
    <row r="7747" spans="2:7">
      <c r="B7747"/>
      <c r="C7747" s="28"/>
      <c r="D7747" s="26"/>
      <c r="E7747" s="26"/>
      <c r="F7747" s="26"/>
      <c r="G7747"/>
    </row>
    <row r="7748" spans="2:7">
      <c r="B7748"/>
      <c r="C7748" s="28"/>
      <c r="D7748" s="26"/>
      <c r="E7748" s="26"/>
      <c r="F7748" s="26"/>
      <c r="G7748"/>
    </row>
    <row r="7749" spans="2:7">
      <c r="B7749"/>
      <c r="C7749" s="28"/>
      <c r="D7749" s="26"/>
      <c r="E7749" s="26"/>
      <c r="F7749" s="26"/>
      <c r="G7749"/>
    </row>
    <row r="7750" spans="2:7">
      <c r="B7750"/>
      <c r="C7750" s="28"/>
      <c r="D7750" s="26"/>
      <c r="E7750" s="26"/>
      <c r="F7750" s="26"/>
      <c r="G7750"/>
    </row>
    <row r="7751" spans="2:7">
      <c r="B7751"/>
      <c r="C7751" s="28"/>
      <c r="D7751" s="26"/>
      <c r="E7751" s="26"/>
      <c r="F7751" s="26"/>
      <c r="G7751"/>
    </row>
    <row r="7752" spans="2:7">
      <c r="B7752"/>
      <c r="C7752" s="28"/>
      <c r="D7752" s="26"/>
      <c r="E7752" s="26"/>
      <c r="F7752" s="26"/>
      <c r="G7752"/>
    </row>
    <row r="7753" spans="2:7">
      <c r="B7753"/>
      <c r="C7753" s="28"/>
      <c r="D7753" s="26"/>
      <c r="E7753" s="26"/>
      <c r="F7753" s="26"/>
      <c r="G7753"/>
    </row>
    <row r="7754" spans="2:7">
      <c r="B7754"/>
      <c r="C7754" s="28"/>
      <c r="D7754" s="26"/>
      <c r="E7754" s="26"/>
      <c r="F7754" s="26"/>
      <c r="G7754"/>
    </row>
    <row r="7755" spans="2:7">
      <c r="B7755"/>
      <c r="C7755" s="28"/>
      <c r="D7755" s="26"/>
      <c r="E7755" s="26"/>
      <c r="F7755" s="26"/>
      <c r="G7755"/>
    </row>
    <row r="7756" spans="2:7">
      <c r="B7756"/>
      <c r="C7756" s="28"/>
      <c r="D7756" s="26"/>
      <c r="E7756" s="26"/>
      <c r="F7756" s="26"/>
      <c r="G7756"/>
    </row>
    <row r="7757" spans="2:7">
      <c r="B7757"/>
      <c r="C7757" s="28"/>
      <c r="D7757" s="26"/>
      <c r="E7757" s="26"/>
      <c r="F7757" s="26"/>
      <c r="G7757"/>
    </row>
    <row r="7758" spans="2:7">
      <c r="B7758"/>
      <c r="C7758" s="28"/>
      <c r="D7758" s="26"/>
      <c r="E7758" s="26"/>
      <c r="F7758" s="26"/>
      <c r="G7758"/>
    </row>
    <row r="7759" spans="2:7">
      <c r="B7759"/>
      <c r="C7759" s="28"/>
      <c r="D7759" s="26"/>
      <c r="E7759" s="26"/>
      <c r="F7759" s="26"/>
      <c r="G7759"/>
    </row>
    <row r="7760" spans="2:7">
      <c r="B7760"/>
      <c r="C7760" s="28"/>
      <c r="D7760" s="26"/>
      <c r="E7760" s="26"/>
      <c r="F7760" s="26"/>
      <c r="G7760"/>
    </row>
    <row r="7761" spans="2:7">
      <c r="B7761"/>
      <c r="C7761" s="28"/>
      <c r="D7761" s="26"/>
      <c r="E7761" s="26"/>
      <c r="F7761" s="26"/>
      <c r="G7761"/>
    </row>
    <row r="7762" spans="2:7">
      <c r="B7762"/>
      <c r="C7762" s="28"/>
      <c r="D7762" s="26"/>
      <c r="E7762" s="26"/>
      <c r="F7762" s="26"/>
      <c r="G7762"/>
    </row>
    <row r="7763" spans="2:7">
      <c r="B7763"/>
      <c r="C7763" s="28"/>
      <c r="D7763" s="26"/>
      <c r="E7763" s="26"/>
      <c r="F7763" s="26"/>
      <c r="G7763"/>
    </row>
    <row r="7764" spans="2:7">
      <c r="B7764"/>
      <c r="C7764" s="28"/>
      <c r="D7764" s="26"/>
      <c r="E7764" s="26"/>
      <c r="F7764" s="26"/>
      <c r="G7764"/>
    </row>
    <row r="7765" spans="2:7">
      <c r="B7765"/>
      <c r="C7765" s="28"/>
      <c r="D7765" s="26"/>
      <c r="E7765" s="26"/>
      <c r="F7765" s="26"/>
      <c r="G7765"/>
    </row>
    <row r="7766" spans="2:7">
      <c r="B7766"/>
      <c r="C7766" s="28"/>
      <c r="D7766" s="26"/>
      <c r="E7766" s="26"/>
      <c r="F7766" s="26"/>
      <c r="G7766"/>
    </row>
    <row r="7767" spans="2:7">
      <c r="B7767"/>
      <c r="C7767" s="28"/>
      <c r="D7767" s="26"/>
      <c r="E7767" s="26"/>
      <c r="F7767" s="26"/>
      <c r="G7767"/>
    </row>
    <row r="7768" spans="2:7">
      <c r="B7768"/>
      <c r="C7768" s="28"/>
      <c r="D7768" s="26"/>
      <c r="E7768" s="26"/>
      <c r="F7768" s="26"/>
      <c r="G7768"/>
    </row>
    <row r="7769" spans="2:7">
      <c r="B7769"/>
      <c r="C7769" s="28"/>
      <c r="D7769" s="26"/>
      <c r="E7769" s="26"/>
      <c r="F7769" s="26"/>
      <c r="G7769"/>
    </row>
    <row r="7770" spans="2:7">
      <c r="B7770"/>
      <c r="C7770" s="28"/>
      <c r="D7770" s="26"/>
      <c r="E7770" s="26"/>
      <c r="F7770" s="26"/>
      <c r="G7770"/>
    </row>
    <row r="7771" spans="2:7">
      <c r="B7771"/>
      <c r="C7771" s="28"/>
      <c r="D7771" s="26"/>
      <c r="E7771" s="26"/>
      <c r="F7771" s="26"/>
      <c r="G7771"/>
    </row>
    <row r="7772" spans="2:7">
      <c r="B7772"/>
      <c r="C7772" s="28"/>
      <c r="D7772" s="26"/>
      <c r="E7772" s="26"/>
      <c r="F7772" s="26"/>
      <c r="G7772"/>
    </row>
    <row r="7773" spans="2:7">
      <c r="B7773"/>
      <c r="C7773" s="28"/>
      <c r="D7773" s="26"/>
      <c r="E7773" s="26"/>
      <c r="F7773" s="26"/>
      <c r="G7773"/>
    </row>
    <row r="7774" spans="2:7">
      <c r="B7774"/>
      <c r="C7774" s="28"/>
      <c r="D7774" s="26"/>
      <c r="E7774" s="26"/>
      <c r="F7774" s="26"/>
      <c r="G7774"/>
    </row>
    <row r="7775" spans="2:7">
      <c r="B7775"/>
      <c r="C7775" s="28"/>
      <c r="D7775" s="26"/>
      <c r="E7775" s="26"/>
      <c r="F7775" s="26"/>
      <c r="G7775"/>
    </row>
    <row r="7776" spans="2:7">
      <c r="B7776"/>
      <c r="C7776" s="28"/>
      <c r="D7776" s="26"/>
      <c r="E7776" s="26"/>
      <c r="F7776" s="26"/>
      <c r="G7776"/>
    </row>
    <row r="7777" spans="2:7">
      <c r="B7777"/>
      <c r="C7777" s="28"/>
      <c r="D7777" s="26"/>
      <c r="E7777" s="26"/>
      <c r="F7777" s="26"/>
      <c r="G7777"/>
    </row>
    <row r="7778" spans="2:7">
      <c r="B7778"/>
      <c r="C7778" s="28"/>
      <c r="D7778" s="26"/>
      <c r="E7778" s="26"/>
      <c r="F7778" s="26"/>
      <c r="G7778"/>
    </row>
    <row r="7779" spans="2:7">
      <c r="B7779"/>
      <c r="C7779" s="28"/>
      <c r="D7779" s="26"/>
      <c r="E7779" s="26"/>
      <c r="F7779" s="26"/>
      <c r="G7779"/>
    </row>
    <row r="7780" spans="2:7">
      <c r="B7780"/>
      <c r="C7780" s="28"/>
      <c r="D7780" s="26"/>
      <c r="E7780" s="26"/>
      <c r="F7780" s="26"/>
      <c r="G7780"/>
    </row>
    <row r="7781" spans="2:7">
      <c r="B7781"/>
      <c r="C7781" s="28"/>
      <c r="D7781" s="26"/>
      <c r="E7781" s="26"/>
      <c r="F7781" s="26"/>
      <c r="G7781"/>
    </row>
    <row r="7782" spans="2:7">
      <c r="B7782"/>
      <c r="C7782" s="28"/>
      <c r="D7782" s="26"/>
      <c r="E7782" s="26"/>
      <c r="F7782" s="26"/>
      <c r="G7782"/>
    </row>
    <row r="7783" spans="2:7">
      <c r="B7783"/>
      <c r="C7783" s="28"/>
      <c r="D7783" s="26"/>
      <c r="E7783" s="26"/>
      <c r="F7783" s="26"/>
      <c r="G7783"/>
    </row>
    <row r="7784" spans="2:7">
      <c r="B7784"/>
      <c r="C7784" s="28"/>
      <c r="D7784" s="26"/>
      <c r="E7784" s="26"/>
      <c r="F7784" s="26"/>
      <c r="G7784"/>
    </row>
    <row r="7785" spans="2:7">
      <c r="B7785"/>
      <c r="C7785" s="28"/>
      <c r="D7785" s="26"/>
      <c r="E7785" s="26"/>
      <c r="F7785" s="26"/>
      <c r="G7785"/>
    </row>
    <row r="7786" spans="2:7">
      <c r="B7786"/>
      <c r="C7786" s="28"/>
      <c r="D7786" s="26"/>
      <c r="E7786" s="26"/>
      <c r="F7786" s="26"/>
      <c r="G7786"/>
    </row>
    <row r="7787" spans="2:7">
      <c r="B7787"/>
      <c r="C7787" s="28"/>
      <c r="D7787" s="26"/>
      <c r="E7787" s="26"/>
      <c r="F7787" s="26"/>
      <c r="G7787"/>
    </row>
    <row r="7788" spans="2:7">
      <c r="B7788"/>
      <c r="C7788" s="28"/>
      <c r="D7788" s="26"/>
      <c r="E7788" s="26"/>
      <c r="F7788" s="26"/>
      <c r="G7788"/>
    </row>
    <row r="7789" spans="2:7">
      <c r="B7789"/>
      <c r="C7789" s="28"/>
      <c r="D7789" s="26"/>
      <c r="E7789" s="26"/>
      <c r="F7789" s="26"/>
      <c r="G7789"/>
    </row>
    <row r="7790" spans="2:7">
      <c r="B7790"/>
      <c r="C7790" s="28"/>
      <c r="D7790" s="26"/>
      <c r="E7790" s="26"/>
      <c r="F7790" s="26"/>
      <c r="G7790"/>
    </row>
    <row r="7791" spans="2:7">
      <c r="B7791"/>
      <c r="C7791" s="28"/>
      <c r="D7791" s="26"/>
      <c r="E7791" s="26"/>
      <c r="F7791" s="26"/>
      <c r="G7791"/>
    </row>
    <row r="7792" spans="2:7">
      <c r="B7792"/>
      <c r="C7792" s="28"/>
      <c r="D7792" s="26"/>
      <c r="E7792" s="26"/>
      <c r="F7792" s="26"/>
      <c r="G7792"/>
    </row>
    <row r="7793" spans="2:7">
      <c r="B7793"/>
      <c r="C7793" s="28"/>
      <c r="D7793" s="26"/>
      <c r="E7793" s="26"/>
      <c r="F7793" s="26"/>
      <c r="G7793"/>
    </row>
    <row r="7794" spans="2:7">
      <c r="B7794"/>
      <c r="C7794" s="28"/>
      <c r="D7794" s="26"/>
      <c r="E7794" s="26"/>
      <c r="F7794" s="26"/>
      <c r="G7794"/>
    </row>
    <row r="7795" spans="2:7">
      <c r="B7795"/>
      <c r="C7795" s="28"/>
      <c r="D7795" s="26"/>
      <c r="E7795" s="26"/>
      <c r="F7795" s="26"/>
      <c r="G7795"/>
    </row>
    <row r="7796" spans="2:7">
      <c r="B7796"/>
      <c r="C7796" s="28"/>
      <c r="D7796" s="26"/>
      <c r="E7796" s="26"/>
      <c r="F7796" s="26"/>
      <c r="G7796"/>
    </row>
    <row r="7797" spans="2:7">
      <c r="B7797"/>
      <c r="C7797" s="28"/>
      <c r="D7797" s="26"/>
      <c r="E7797" s="26"/>
      <c r="F7797" s="26"/>
      <c r="G7797"/>
    </row>
    <row r="7798" spans="2:7">
      <c r="B7798"/>
      <c r="C7798" s="28"/>
      <c r="D7798" s="26"/>
      <c r="E7798" s="26"/>
      <c r="F7798" s="26"/>
      <c r="G7798"/>
    </row>
    <row r="7799" spans="2:7">
      <c r="B7799"/>
      <c r="C7799" s="28"/>
      <c r="D7799" s="26"/>
      <c r="E7799" s="26"/>
      <c r="F7799" s="26"/>
      <c r="G7799"/>
    </row>
    <row r="7800" spans="2:7">
      <c r="B7800"/>
      <c r="C7800" s="28"/>
      <c r="D7800" s="26"/>
      <c r="E7800" s="26"/>
      <c r="F7800" s="26"/>
      <c r="G7800"/>
    </row>
    <row r="7801" spans="2:7">
      <c r="B7801"/>
      <c r="C7801" s="28"/>
      <c r="D7801" s="26"/>
      <c r="E7801" s="26"/>
      <c r="F7801" s="26"/>
      <c r="G7801"/>
    </row>
    <row r="7802" spans="2:7">
      <c r="B7802"/>
      <c r="C7802" s="28"/>
      <c r="D7802" s="26"/>
      <c r="E7802" s="26"/>
      <c r="F7802" s="26"/>
      <c r="G7802"/>
    </row>
    <row r="7803" spans="2:7">
      <c r="B7803"/>
      <c r="C7803" s="28"/>
      <c r="D7803" s="26"/>
      <c r="E7803" s="26"/>
      <c r="F7803" s="26"/>
      <c r="G7803"/>
    </row>
    <row r="7804" spans="2:7">
      <c r="B7804"/>
      <c r="C7804" s="28"/>
      <c r="D7804" s="26"/>
      <c r="E7804" s="26"/>
      <c r="F7804" s="26"/>
      <c r="G7804"/>
    </row>
    <row r="7805" spans="2:7">
      <c r="B7805"/>
      <c r="C7805" s="28"/>
      <c r="D7805" s="26"/>
      <c r="E7805" s="26"/>
      <c r="F7805" s="26"/>
      <c r="G7805"/>
    </row>
    <row r="7806" spans="2:7">
      <c r="B7806"/>
      <c r="C7806" s="28"/>
      <c r="D7806" s="26"/>
      <c r="E7806" s="26"/>
      <c r="F7806" s="26"/>
      <c r="G7806"/>
    </row>
    <row r="7807" spans="2:7">
      <c r="B7807"/>
      <c r="C7807" s="28"/>
      <c r="D7807" s="26"/>
      <c r="E7807" s="26"/>
      <c r="F7807" s="26"/>
      <c r="G7807"/>
    </row>
    <row r="7808" spans="2:7">
      <c r="B7808"/>
      <c r="C7808" s="28"/>
      <c r="D7808" s="26"/>
      <c r="E7808" s="26"/>
      <c r="F7808" s="26"/>
      <c r="G7808"/>
    </row>
    <row r="7809" spans="2:7">
      <c r="B7809"/>
      <c r="C7809" s="28"/>
      <c r="D7809" s="26"/>
      <c r="E7809" s="26"/>
      <c r="F7809" s="26"/>
      <c r="G7809"/>
    </row>
    <row r="7810" spans="2:7">
      <c r="B7810"/>
      <c r="C7810" s="28"/>
      <c r="D7810" s="26"/>
      <c r="E7810" s="26"/>
      <c r="F7810" s="26"/>
      <c r="G7810"/>
    </row>
    <row r="7811" spans="2:7">
      <c r="B7811"/>
      <c r="C7811" s="28"/>
      <c r="D7811" s="26"/>
      <c r="E7811" s="26"/>
      <c r="F7811" s="26"/>
      <c r="G7811"/>
    </row>
    <row r="7812" spans="2:7">
      <c r="B7812"/>
      <c r="C7812" s="28"/>
      <c r="D7812" s="26"/>
      <c r="E7812" s="26"/>
      <c r="F7812" s="26"/>
      <c r="G7812"/>
    </row>
    <row r="7813" spans="2:7">
      <c r="B7813"/>
      <c r="C7813" s="28"/>
      <c r="D7813" s="26"/>
      <c r="E7813" s="26"/>
      <c r="F7813" s="26"/>
      <c r="G7813"/>
    </row>
    <row r="7814" spans="2:7">
      <c r="B7814"/>
      <c r="C7814" s="28"/>
      <c r="D7814" s="26"/>
      <c r="E7814" s="26"/>
      <c r="F7814" s="26"/>
      <c r="G7814"/>
    </row>
    <row r="7815" spans="2:7">
      <c r="B7815"/>
      <c r="C7815" s="28"/>
      <c r="D7815" s="26"/>
      <c r="E7815" s="26"/>
      <c r="F7815" s="26"/>
      <c r="G7815"/>
    </row>
    <row r="7816" spans="2:7">
      <c r="B7816"/>
      <c r="C7816" s="28"/>
      <c r="D7816" s="26"/>
      <c r="E7816" s="26"/>
      <c r="F7816" s="26"/>
      <c r="G7816"/>
    </row>
    <row r="7817" spans="2:7">
      <c r="B7817"/>
      <c r="C7817" s="28"/>
      <c r="D7817" s="26"/>
      <c r="E7817" s="26"/>
      <c r="F7817" s="26"/>
      <c r="G7817"/>
    </row>
    <row r="7818" spans="2:7">
      <c r="B7818"/>
      <c r="C7818" s="28"/>
      <c r="D7818" s="26"/>
      <c r="E7818" s="26"/>
      <c r="F7818" s="26"/>
      <c r="G7818"/>
    </row>
    <row r="7819" spans="2:7">
      <c r="B7819"/>
      <c r="C7819" s="28"/>
      <c r="D7819" s="26"/>
      <c r="E7819" s="26"/>
      <c r="F7819" s="26"/>
      <c r="G7819"/>
    </row>
    <row r="7820" spans="2:7">
      <c r="B7820"/>
      <c r="C7820" s="28"/>
      <c r="D7820" s="26"/>
      <c r="E7820" s="26"/>
      <c r="F7820" s="26"/>
      <c r="G7820"/>
    </row>
    <row r="7821" spans="2:7">
      <c r="B7821"/>
      <c r="C7821" s="28"/>
      <c r="D7821" s="26"/>
      <c r="E7821" s="26"/>
      <c r="F7821" s="26"/>
      <c r="G7821"/>
    </row>
    <row r="7822" spans="2:7">
      <c r="B7822"/>
      <c r="C7822" s="28"/>
      <c r="D7822" s="26"/>
      <c r="E7822" s="26"/>
      <c r="F7822" s="26"/>
      <c r="G7822"/>
    </row>
    <row r="7823" spans="2:7">
      <c r="B7823"/>
      <c r="C7823" s="28"/>
      <c r="D7823" s="26"/>
      <c r="E7823" s="26"/>
      <c r="F7823" s="26"/>
      <c r="G7823"/>
    </row>
    <row r="7824" spans="2:7">
      <c r="B7824"/>
      <c r="C7824" s="28"/>
      <c r="D7824" s="26"/>
      <c r="E7824" s="26"/>
      <c r="F7824" s="26"/>
      <c r="G7824"/>
    </row>
    <row r="7825" spans="2:7">
      <c r="B7825"/>
      <c r="C7825" s="28"/>
      <c r="D7825" s="26"/>
      <c r="E7825" s="26"/>
      <c r="F7825" s="26"/>
      <c r="G7825"/>
    </row>
    <row r="7826" spans="2:7">
      <c r="B7826"/>
      <c r="C7826" s="28"/>
      <c r="D7826" s="26"/>
      <c r="E7826" s="26"/>
      <c r="F7826" s="26"/>
      <c r="G7826"/>
    </row>
    <row r="7827" spans="2:7">
      <c r="B7827"/>
      <c r="C7827" s="28"/>
      <c r="D7827" s="26"/>
      <c r="E7827" s="26"/>
      <c r="F7827" s="26"/>
      <c r="G7827"/>
    </row>
    <row r="7828" spans="2:7">
      <c r="B7828"/>
      <c r="C7828" s="28"/>
      <c r="D7828" s="26"/>
      <c r="E7828" s="26"/>
      <c r="F7828" s="26"/>
      <c r="G7828"/>
    </row>
    <row r="7829" spans="2:7">
      <c r="B7829"/>
      <c r="C7829" s="28"/>
      <c r="D7829" s="26"/>
      <c r="E7829" s="26"/>
      <c r="F7829" s="26"/>
      <c r="G7829"/>
    </row>
    <row r="7830" spans="2:7">
      <c r="B7830"/>
      <c r="C7830" s="28"/>
      <c r="D7830" s="26"/>
      <c r="E7830" s="26"/>
      <c r="F7830" s="26"/>
      <c r="G7830"/>
    </row>
    <row r="7831" spans="2:7">
      <c r="B7831"/>
      <c r="C7831" s="28"/>
      <c r="D7831" s="26"/>
      <c r="E7831" s="26"/>
      <c r="F7831" s="26"/>
      <c r="G7831"/>
    </row>
    <row r="7832" spans="2:7">
      <c r="B7832"/>
      <c r="C7832" s="28"/>
      <c r="D7832" s="26"/>
      <c r="E7832" s="26"/>
      <c r="F7832" s="26"/>
      <c r="G7832"/>
    </row>
    <row r="7833" spans="2:7">
      <c r="B7833"/>
      <c r="C7833" s="28"/>
      <c r="D7833" s="26"/>
      <c r="E7833" s="26"/>
      <c r="F7833" s="26"/>
      <c r="G7833"/>
    </row>
    <row r="7834" spans="2:7">
      <c r="B7834"/>
      <c r="C7834" s="28"/>
      <c r="D7834" s="26"/>
      <c r="E7834" s="26"/>
      <c r="F7834" s="26"/>
      <c r="G7834"/>
    </row>
    <row r="7835" spans="2:7">
      <c r="B7835"/>
      <c r="C7835" s="28"/>
      <c r="D7835" s="26"/>
      <c r="E7835" s="26"/>
      <c r="F7835" s="26"/>
      <c r="G7835"/>
    </row>
    <row r="7836" spans="2:7">
      <c r="B7836"/>
      <c r="C7836" s="28"/>
      <c r="D7836" s="26"/>
      <c r="E7836" s="26"/>
      <c r="F7836" s="26"/>
      <c r="G7836"/>
    </row>
    <row r="7837" spans="2:7">
      <c r="B7837"/>
      <c r="C7837" s="28"/>
      <c r="D7837" s="26"/>
      <c r="E7837" s="26"/>
      <c r="F7837" s="26"/>
      <c r="G7837"/>
    </row>
    <row r="7838" spans="2:7">
      <c r="B7838"/>
      <c r="C7838" s="28"/>
      <c r="D7838" s="26"/>
      <c r="E7838" s="26"/>
      <c r="F7838" s="26"/>
      <c r="G7838"/>
    </row>
    <row r="7839" spans="2:7">
      <c r="B7839"/>
      <c r="C7839" s="28"/>
      <c r="D7839" s="26"/>
      <c r="E7839" s="26"/>
      <c r="F7839" s="26"/>
      <c r="G7839"/>
    </row>
    <row r="7840" spans="2:7">
      <c r="B7840"/>
      <c r="C7840" s="28"/>
      <c r="D7840" s="26"/>
      <c r="E7840" s="26"/>
      <c r="F7840" s="26"/>
      <c r="G7840"/>
    </row>
    <row r="7841" spans="2:7">
      <c r="B7841"/>
      <c r="C7841" s="28"/>
      <c r="D7841" s="26"/>
      <c r="E7841" s="26"/>
      <c r="F7841" s="26"/>
      <c r="G7841"/>
    </row>
    <row r="7842" spans="2:7">
      <c r="B7842"/>
      <c r="C7842" s="28"/>
      <c r="D7842" s="26"/>
      <c r="E7842" s="26"/>
      <c r="F7842" s="26"/>
      <c r="G7842"/>
    </row>
    <row r="7843" spans="2:7">
      <c r="B7843"/>
      <c r="C7843" s="28"/>
      <c r="D7843" s="26"/>
      <c r="E7843" s="26"/>
      <c r="F7843" s="26"/>
      <c r="G7843"/>
    </row>
    <row r="7844" spans="2:7">
      <c r="B7844"/>
      <c r="C7844" s="28"/>
      <c r="D7844" s="26"/>
      <c r="E7844" s="26"/>
      <c r="F7844" s="26"/>
      <c r="G7844"/>
    </row>
    <row r="7845" spans="2:7">
      <c r="B7845"/>
      <c r="C7845" s="28"/>
      <c r="D7845" s="26"/>
      <c r="E7845" s="26"/>
      <c r="F7845" s="26"/>
      <c r="G7845"/>
    </row>
    <row r="7846" spans="2:7">
      <c r="B7846"/>
      <c r="C7846" s="28"/>
      <c r="D7846" s="26"/>
      <c r="E7846" s="26"/>
      <c r="F7846" s="26"/>
      <c r="G7846"/>
    </row>
    <row r="7847" spans="2:7">
      <c r="B7847"/>
      <c r="C7847" s="28"/>
      <c r="D7847" s="26"/>
      <c r="E7847" s="26"/>
      <c r="F7847" s="26"/>
      <c r="G7847"/>
    </row>
    <row r="7848" spans="2:7">
      <c r="B7848"/>
      <c r="C7848" s="28"/>
      <c r="D7848" s="26"/>
      <c r="E7848" s="26"/>
      <c r="F7848" s="26"/>
      <c r="G7848"/>
    </row>
    <row r="7849" spans="2:7">
      <c r="B7849"/>
      <c r="C7849" s="28"/>
      <c r="D7849" s="26"/>
      <c r="E7849" s="26"/>
      <c r="F7849" s="26"/>
      <c r="G7849"/>
    </row>
    <row r="7850" spans="2:7">
      <c r="B7850"/>
      <c r="C7850" s="28"/>
      <c r="D7850" s="26"/>
      <c r="E7850" s="26"/>
      <c r="F7850" s="26"/>
      <c r="G7850"/>
    </row>
    <row r="7851" spans="2:7">
      <c r="B7851"/>
      <c r="C7851" s="28"/>
      <c r="D7851" s="26"/>
      <c r="E7851" s="26"/>
      <c r="F7851" s="26"/>
      <c r="G7851"/>
    </row>
    <row r="7852" spans="2:7">
      <c r="B7852"/>
      <c r="C7852" s="28"/>
      <c r="D7852" s="26"/>
      <c r="E7852" s="26"/>
      <c r="F7852" s="26"/>
      <c r="G7852"/>
    </row>
    <row r="7853" spans="2:7">
      <c r="B7853"/>
      <c r="C7853" s="28"/>
      <c r="D7853" s="26"/>
      <c r="E7853" s="26"/>
      <c r="F7853" s="26"/>
      <c r="G7853"/>
    </row>
    <row r="7854" spans="2:7">
      <c r="B7854"/>
      <c r="C7854" s="28"/>
      <c r="D7854" s="26"/>
      <c r="E7854" s="26"/>
      <c r="F7854" s="26"/>
      <c r="G7854"/>
    </row>
    <row r="7855" spans="2:7">
      <c r="B7855"/>
      <c r="C7855" s="28"/>
      <c r="D7855" s="26"/>
      <c r="E7855" s="26"/>
      <c r="F7855" s="26"/>
      <c r="G7855"/>
    </row>
    <row r="7856" spans="2:7">
      <c r="B7856"/>
      <c r="C7856" s="28"/>
      <c r="D7856" s="26"/>
      <c r="E7856" s="26"/>
      <c r="F7856" s="26"/>
      <c r="G7856"/>
    </row>
    <row r="7857" spans="2:7">
      <c r="B7857"/>
      <c r="C7857" s="28"/>
      <c r="D7857" s="26"/>
      <c r="E7857" s="26"/>
      <c r="F7857" s="26"/>
      <c r="G7857"/>
    </row>
    <row r="7858" spans="2:7">
      <c r="B7858"/>
      <c r="C7858" s="28"/>
      <c r="D7858" s="26"/>
      <c r="E7858" s="26"/>
      <c r="F7858" s="26"/>
      <c r="G7858"/>
    </row>
    <row r="7859" spans="2:7">
      <c r="B7859"/>
      <c r="C7859" s="28"/>
      <c r="D7859" s="26"/>
      <c r="E7859" s="26"/>
      <c r="F7859" s="26"/>
      <c r="G7859"/>
    </row>
    <row r="7860" spans="2:7">
      <c r="B7860"/>
      <c r="C7860" s="28"/>
      <c r="D7860" s="26"/>
      <c r="E7860" s="26"/>
      <c r="F7860" s="26"/>
      <c r="G7860"/>
    </row>
    <row r="7861" spans="2:7">
      <c r="B7861"/>
      <c r="C7861" s="28"/>
      <c r="D7861" s="26"/>
      <c r="E7861" s="26"/>
      <c r="F7861" s="26"/>
      <c r="G7861"/>
    </row>
    <row r="7862" spans="2:7">
      <c r="B7862"/>
      <c r="C7862" s="28"/>
      <c r="D7862" s="26"/>
      <c r="E7862" s="26"/>
      <c r="F7862" s="26"/>
      <c r="G7862"/>
    </row>
    <row r="7863" spans="2:7">
      <c r="B7863"/>
      <c r="C7863" s="28"/>
      <c r="D7863" s="26"/>
      <c r="E7863" s="26"/>
      <c r="F7863" s="26"/>
      <c r="G7863"/>
    </row>
    <row r="7864" spans="2:7">
      <c r="B7864"/>
      <c r="C7864" s="28"/>
      <c r="D7864" s="26"/>
      <c r="E7864" s="26"/>
      <c r="F7864" s="26"/>
      <c r="G7864"/>
    </row>
    <row r="7865" spans="2:7">
      <c r="B7865"/>
      <c r="C7865" s="28"/>
      <c r="D7865" s="26"/>
      <c r="E7865" s="26"/>
      <c r="F7865" s="26"/>
      <c r="G7865"/>
    </row>
    <row r="7866" spans="2:7">
      <c r="B7866"/>
      <c r="C7866" s="28"/>
      <c r="D7866" s="26"/>
      <c r="E7866" s="26"/>
      <c r="F7866" s="26"/>
      <c r="G7866"/>
    </row>
    <row r="7867" spans="2:7">
      <c r="B7867"/>
      <c r="C7867" s="28"/>
      <c r="D7867" s="26"/>
      <c r="E7867" s="26"/>
      <c r="F7867" s="26"/>
      <c r="G7867"/>
    </row>
    <row r="7868" spans="2:7">
      <c r="B7868"/>
      <c r="C7868" s="28"/>
      <c r="D7868" s="26"/>
      <c r="E7868" s="26"/>
      <c r="F7868" s="26"/>
      <c r="G7868"/>
    </row>
    <row r="7869" spans="2:7">
      <c r="B7869"/>
      <c r="C7869" s="28"/>
      <c r="D7869" s="26"/>
      <c r="E7869" s="26"/>
      <c r="F7869" s="26"/>
      <c r="G7869"/>
    </row>
    <row r="7870" spans="2:7">
      <c r="B7870"/>
      <c r="C7870" s="28"/>
      <c r="D7870" s="26"/>
      <c r="E7870" s="26"/>
      <c r="F7870" s="26"/>
      <c r="G7870"/>
    </row>
    <row r="7871" spans="2:7">
      <c r="B7871"/>
      <c r="C7871" s="28"/>
      <c r="D7871" s="26"/>
      <c r="E7871" s="26"/>
      <c r="F7871" s="26"/>
      <c r="G7871"/>
    </row>
    <row r="7872" spans="2:7">
      <c r="B7872"/>
      <c r="C7872" s="28"/>
      <c r="D7872" s="26"/>
      <c r="E7872" s="26"/>
      <c r="F7872" s="26"/>
      <c r="G7872"/>
    </row>
    <row r="7873" spans="2:7">
      <c r="B7873"/>
      <c r="C7873" s="28"/>
      <c r="D7873" s="26"/>
      <c r="E7873" s="26"/>
      <c r="F7873" s="26"/>
      <c r="G7873"/>
    </row>
    <row r="7874" spans="2:7">
      <c r="B7874"/>
      <c r="C7874" s="28"/>
      <c r="D7874" s="26"/>
      <c r="E7874" s="26"/>
      <c r="F7874" s="26"/>
      <c r="G7874"/>
    </row>
    <row r="7875" spans="2:7">
      <c r="B7875"/>
      <c r="C7875" s="28"/>
      <c r="D7875" s="26"/>
      <c r="E7875" s="26"/>
      <c r="F7875" s="26"/>
      <c r="G7875"/>
    </row>
    <row r="7876" spans="2:7">
      <c r="B7876"/>
      <c r="C7876" s="28"/>
      <c r="D7876" s="26"/>
      <c r="E7876" s="26"/>
      <c r="F7876" s="26"/>
      <c r="G7876"/>
    </row>
    <row r="7877" spans="2:7">
      <c r="B7877"/>
      <c r="C7877" s="28"/>
      <c r="D7877" s="26"/>
      <c r="E7877" s="26"/>
      <c r="F7877" s="26"/>
      <c r="G7877"/>
    </row>
    <row r="7878" spans="2:7">
      <c r="B7878"/>
      <c r="C7878" s="28"/>
      <c r="D7878" s="26"/>
      <c r="E7878" s="26"/>
      <c r="F7878" s="26"/>
      <c r="G7878"/>
    </row>
    <row r="7879" spans="2:7">
      <c r="B7879"/>
      <c r="C7879" s="28"/>
      <c r="D7879" s="26"/>
      <c r="E7879" s="26"/>
      <c r="F7879" s="26"/>
      <c r="G7879"/>
    </row>
    <row r="7880" spans="2:7">
      <c r="B7880"/>
      <c r="C7880" s="28"/>
      <c r="D7880" s="26"/>
      <c r="E7880" s="26"/>
      <c r="F7880" s="26"/>
      <c r="G7880"/>
    </row>
    <row r="7881" spans="2:7">
      <c r="B7881"/>
      <c r="C7881" s="28"/>
      <c r="D7881" s="26"/>
      <c r="E7881" s="26"/>
      <c r="F7881" s="26"/>
      <c r="G7881"/>
    </row>
    <row r="7882" spans="2:7">
      <c r="B7882"/>
      <c r="C7882" s="28"/>
      <c r="D7882" s="26"/>
      <c r="E7882" s="26"/>
      <c r="F7882" s="26"/>
      <c r="G7882"/>
    </row>
    <row r="7883" spans="2:7">
      <c r="B7883"/>
      <c r="C7883" s="28"/>
      <c r="D7883" s="26"/>
      <c r="E7883" s="26"/>
      <c r="F7883" s="26"/>
      <c r="G7883"/>
    </row>
    <row r="7884" spans="2:7">
      <c r="B7884"/>
      <c r="C7884" s="28"/>
      <c r="D7884" s="26"/>
      <c r="E7884" s="26"/>
      <c r="F7884" s="26"/>
      <c r="G7884"/>
    </row>
    <row r="7885" spans="2:7">
      <c r="B7885"/>
      <c r="C7885" s="28"/>
      <c r="D7885" s="26"/>
      <c r="E7885" s="26"/>
      <c r="F7885" s="26"/>
      <c r="G7885"/>
    </row>
    <row r="7886" spans="2:7">
      <c r="B7886"/>
      <c r="C7886" s="28"/>
      <c r="D7886" s="26"/>
      <c r="E7886" s="26"/>
      <c r="F7886" s="26"/>
      <c r="G7886"/>
    </row>
    <row r="7887" spans="2:7">
      <c r="B7887"/>
      <c r="C7887" s="28"/>
      <c r="D7887" s="26"/>
      <c r="E7887" s="26"/>
      <c r="F7887" s="26"/>
      <c r="G7887"/>
    </row>
    <row r="7888" spans="2:7">
      <c r="B7888"/>
      <c r="C7888" s="28"/>
      <c r="D7888" s="26"/>
      <c r="E7888" s="26"/>
      <c r="F7888" s="26"/>
      <c r="G7888"/>
    </row>
    <row r="7889" spans="2:7">
      <c r="B7889"/>
      <c r="C7889" s="28"/>
      <c r="D7889" s="26"/>
      <c r="E7889" s="26"/>
      <c r="F7889" s="26"/>
      <c r="G7889"/>
    </row>
    <row r="7890" spans="2:7">
      <c r="B7890"/>
      <c r="C7890" s="28"/>
      <c r="D7890" s="26"/>
      <c r="E7890" s="26"/>
      <c r="F7890" s="26"/>
      <c r="G7890"/>
    </row>
    <row r="7891" spans="2:7">
      <c r="B7891"/>
      <c r="C7891" s="28"/>
      <c r="D7891" s="26"/>
      <c r="E7891" s="26"/>
      <c r="F7891" s="26"/>
      <c r="G7891"/>
    </row>
    <row r="7892" spans="2:7">
      <c r="B7892"/>
      <c r="C7892" s="28"/>
      <c r="D7892" s="26"/>
      <c r="E7892" s="26"/>
      <c r="F7892" s="26"/>
      <c r="G7892"/>
    </row>
    <row r="7893" spans="2:7">
      <c r="B7893"/>
      <c r="C7893" s="28"/>
      <c r="D7893" s="26"/>
      <c r="E7893" s="26"/>
      <c r="F7893" s="26"/>
      <c r="G7893"/>
    </row>
    <row r="7894" spans="2:7">
      <c r="B7894"/>
      <c r="C7894" s="28"/>
      <c r="D7894" s="26"/>
      <c r="E7894" s="26"/>
      <c r="F7894" s="26"/>
      <c r="G7894"/>
    </row>
    <row r="7895" spans="2:7">
      <c r="B7895"/>
      <c r="C7895" s="28"/>
      <c r="D7895" s="26"/>
      <c r="E7895" s="26"/>
      <c r="F7895" s="26"/>
      <c r="G7895"/>
    </row>
    <row r="7896" spans="2:7">
      <c r="B7896"/>
      <c r="C7896" s="28"/>
      <c r="D7896" s="26"/>
      <c r="E7896" s="26"/>
      <c r="F7896" s="26"/>
      <c r="G7896"/>
    </row>
    <row r="7897" spans="2:7">
      <c r="B7897"/>
      <c r="C7897" s="28"/>
      <c r="D7897" s="26"/>
      <c r="E7897" s="26"/>
      <c r="F7897" s="26"/>
      <c r="G7897"/>
    </row>
    <row r="7898" spans="2:7">
      <c r="B7898"/>
      <c r="C7898" s="28"/>
      <c r="D7898" s="26"/>
      <c r="E7898" s="26"/>
      <c r="F7898" s="26"/>
      <c r="G7898"/>
    </row>
    <row r="7899" spans="2:7">
      <c r="B7899"/>
      <c r="C7899" s="28"/>
      <c r="D7899" s="26"/>
      <c r="E7899" s="26"/>
      <c r="F7899" s="26"/>
      <c r="G7899"/>
    </row>
    <row r="7900" spans="2:7">
      <c r="B7900"/>
      <c r="C7900" s="28"/>
      <c r="D7900" s="26"/>
      <c r="E7900" s="26"/>
      <c r="F7900" s="26"/>
      <c r="G7900"/>
    </row>
    <row r="7901" spans="2:7">
      <c r="B7901"/>
      <c r="C7901" s="28"/>
      <c r="D7901" s="26"/>
      <c r="E7901" s="26"/>
      <c r="F7901" s="26"/>
      <c r="G7901"/>
    </row>
    <row r="7902" spans="2:7">
      <c r="B7902"/>
      <c r="C7902" s="28"/>
      <c r="D7902" s="26"/>
      <c r="E7902" s="26"/>
      <c r="F7902" s="26"/>
      <c r="G7902"/>
    </row>
    <row r="7903" spans="2:7">
      <c r="B7903"/>
      <c r="C7903" s="28"/>
      <c r="D7903" s="26"/>
      <c r="E7903" s="26"/>
      <c r="F7903" s="26"/>
      <c r="G7903"/>
    </row>
    <row r="7904" spans="2:7">
      <c r="B7904"/>
      <c r="C7904" s="28"/>
      <c r="D7904" s="26"/>
      <c r="E7904" s="26"/>
      <c r="F7904" s="26"/>
      <c r="G7904"/>
    </row>
    <row r="7905" spans="2:7">
      <c r="B7905"/>
      <c r="C7905" s="28"/>
      <c r="D7905" s="26"/>
      <c r="E7905" s="26"/>
      <c r="F7905" s="26"/>
      <c r="G7905"/>
    </row>
    <row r="7906" spans="2:7">
      <c r="B7906"/>
      <c r="C7906" s="28"/>
      <c r="D7906" s="26"/>
      <c r="E7906" s="26"/>
      <c r="F7906" s="26"/>
      <c r="G7906"/>
    </row>
    <row r="7907" spans="2:7">
      <c r="B7907"/>
      <c r="C7907" s="28"/>
      <c r="D7907" s="26"/>
      <c r="E7907" s="26"/>
      <c r="F7907" s="26"/>
      <c r="G7907"/>
    </row>
    <row r="7908" spans="2:7">
      <c r="B7908"/>
      <c r="C7908" s="28"/>
      <c r="D7908" s="26"/>
      <c r="E7908" s="26"/>
      <c r="F7908" s="26"/>
      <c r="G7908"/>
    </row>
    <row r="7909" spans="2:7">
      <c r="B7909"/>
      <c r="C7909" s="28"/>
      <c r="D7909" s="26"/>
      <c r="E7909" s="26"/>
      <c r="F7909" s="26"/>
      <c r="G7909"/>
    </row>
    <row r="7910" spans="2:7">
      <c r="B7910"/>
      <c r="C7910" s="28"/>
      <c r="D7910" s="26"/>
      <c r="E7910" s="26"/>
      <c r="F7910" s="26"/>
      <c r="G7910"/>
    </row>
    <row r="7911" spans="2:7">
      <c r="B7911"/>
      <c r="C7911" s="28"/>
      <c r="D7911" s="26"/>
      <c r="E7911" s="26"/>
      <c r="F7911" s="26"/>
      <c r="G7911"/>
    </row>
    <row r="7912" spans="2:7">
      <c r="B7912"/>
      <c r="C7912" s="28"/>
      <c r="D7912" s="26"/>
      <c r="E7912" s="26"/>
      <c r="F7912" s="26"/>
      <c r="G7912"/>
    </row>
    <row r="7913" spans="2:7">
      <c r="B7913"/>
      <c r="C7913" s="28"/>
      <c r="D7913" s="26"/>
      <c r="E7913" s="26"/>
      <c r="F7913" s="26"/>
      <c r="G7913"/>
    </row>
    <row r="7914" spans="2:7">
      <c r="B7914"/>
      <c r="C7914" s="28"/>
      <c r="D7914" s="26"/>
      <c r="E7914" s="26"/>
      <c r="F7914" s="26"/>
      <c r="G7914"/>
    </row>
    <row r="7915" spans="2:7">
      <c r="B7915"/>
      <c r="C7915" s="28"/>
      <c r="D7915" s="26"/>
      <c r="E7915" s="26"/>
      <c r="F7915" s="26"/>
      <c r="G7915"/>
    </row>
    <row r="7916" spans="2:7">
      <c r="B7916"/>
      <c r="C7916" s="28"/>
      <c r="D7916" s="26"/>
      <c r="E7916" s="26"/>
      <c r="F7916" s="26"/>
      <c r="G7916"/>
    </row>
    <row r="7917" spans="2:7">
      <c r="B7917"/>
      <c r="C7917" s="28"/>
      <c r="D7917" s="26"/>
      <c r="E7917" s="26"/>
      <c r="F7917" s="26"/>
      <c r="G7917"/>
    </row>
    <row r="7918" spans="2:7">
      <c r="B7918"/>
      <c r="C7918" s="28"/>
      <c r="D7918" s="26"/>
      <c r="E7918" s="26"/>
      <c r="F7918" s="26"/>
      <c r="G7918"/>
    </row>
    <row r="7919" spans="2:7">
      <c r="B7919"/>
      <c r="C7919" s="28"/>
      <c r="D7919" s="26"/>
      <c r="E7919" s="26"/>
      <c r="F7919" s="26"/>
      <c r="G7919"/>
    </row>
    <row r="7920" spans="2:7">
      <c r="B7920"/>
      <c r="C7920" s="28"/>
      <c r="D7920" s="26"/>
      <c r="E7920" s="26"/>
      <c r="F7920" s="26"/>
      <c r="G7920"/>
    </row>
    <row r="7921" spans="2:7">
      <c r="B7921"/>
      <c r="C7921" s="28"/>
      <c r="D7921" s="26"/>
      <c r="E7921" s="26"/>
      <c r="F7921" s="26"/>
      <c r="G7921"/>
    </row>
    <row r="7922" spans="2:7">
      <c r="B7922"/>
      <c r="C7922" s="28"/>
      <c r="D7922" s="26"/>
      <c r="E7922" s="26"/>
      <c r="F7922" s="26"/>
      <c r="G7922"/>
    </row>
    <row r="7923" spans="2:7">
      <c r="B7923"/>
      <c r="C7923" s="28"/>
      <c r="D7923" s="26"/>
      <c r="E7923" s="26"/>
      <c r="F7923" s="26"/>
      <c r="G7923"/>
    </row>
    <row r="7924" spans="2:7">
      <c r="B7924"/>
      <c r="C7924" s="28"/>
      <c r="D7924" s="26"/>
      <c r="E7924" s="26"/>
      <c r="F7924" s="26"/>
      <c r="G7924"/>
    </row>
    <row r="7925" spans="2:7">
      <c r="B7925"/>
      <c r="C7925" s="28"/>
      <c r="D7925" s="26"/>
      <c r="E7925" s="26"/>
      <c r="F7925" s="26"/>
      <c r="G7925"/>
    </row>
    <row r="7926" spans="2:7">
      <c r="B7926"/>
      <c r="C7926" s="28"/>
      <c r="D7926" s="26"/>
      <c r="E7926" s="26"/>
      <c r="F7926" s="26"/>
      <c r="G7926"/>
    </row>
    <row r="7927" spans="2:7">
      <c r="B7927"/>
      <c r="C7927" s="28"/>
      <c r="D7927" s="26"/>
      <c r="E7927" s="26"/>
      <c r="F7927" s="26"/>
      <c r="G7927"/>
    </row>
    <row r="7928" spans="2:7">
      <c r="B7928"/>
      <c r="C7928" s="28"/>
      <c r="D7928" s="26"/>
      <c r="E7928" s="26"/>
      <c r="F7928" s="26"/>
      <c r="G7928"/>
    </row>
    <row r="7929" spans="2:7">
      <c r="B7929"/>
      <c r="C7929" s="28"/>
      <c r="D7929" s="26"/>
      <c r="E7929" s="26"/>
      <c r="F7929" s="26"/>
      <c r="G7929"/>
    </row>
    <row r="7930" spans="2:7">
      <c r="B7930"/>
      <c r="C7930" s="28"/>
      <c r="D7930" s="26"/>
      <c r="E7930" s="26"/>
      <c r="F7930" s="26"/>
      <c r="G7930"/>
    </row>
    <row r="7931" spans="2:7">
      <c r="B7931"/>
      <c r="C7931" s="28"/>
      <c r="D7931" s="26"/>
      <c r="E7931" s="26"/>
      <c r="F7931" s="26"/>
      <c r="G7931"/>
    </row>
    <row r="7932" spans="2:7">
      <c r="B7932"/>
      <c r="C7932" s="28"/>
      <c r="D7932" s="26"/>
      <c r="E7932" s="26"/>
      <c r="F7932" s="26"/>
      <c r="G7932"/>
    </row>
    <row r="7933" spans="2:7">
      <c r="B7933"/>
      <c r="C7933" s="28"/>
      <c r="D7933" s="26"/>
      <c r="E7933" s="26"/>
      <c r="F7933" s="26"/>
      <c r="G7933"/>
    </row>
    <row r="7934" spans="2:7">
      <c r="B7934"/>
      <c r="C7934" s="28"/>
      <c r="D7934" s="26"/>
      <c r="E7934" s="26"/>
      <c r="F7934" s="26"/>
      <c r="G7934"/>
    </row>
    <row r="7935" spans="2:7">
      <c r="B7935"/>
      <c r="C7935" s="28"/>
      <c r="D7935" s="26"/>
      <c r="E7935" s="26"/>
      <c r="F7935" s="26"/>
      <c r="G7935"/>
    </row>
    <row r="7936" spans="2:7">
      <c r="B7936"/>
      <c r="C7936" s="28"/>
      <c r="D7936" s="26"/>
      <c r="E7936" s="26"/>
      <c r="F7936" s="26"/>
      <c r="G7936"/>
    </row>
    <row r="7937" spans="2:7">
      <c r="B7937"/>
      <c r="C7937" s="28"/>
      <c r="D7937" s="26"/>
      <c r="E7937" s="26"/>
      <c r="F7937" s="26"/>
      <c r="G7937"/>
    </row>
    <row r="7938" spans="2:7">
      <c r="B7938"/>
      <c r="C7938" s="28"/>
      <c r="D7938" s="26"/>
      <c r="E7938" s="26"/>
      <c r="F7938" s="26"/>
      <c r="G7938"/>
    </row>
    <row r="7939" spans="2:7">
      <c r="B7939"/>
      <c r="C7939" s="28"/>
      <c r="D7939" s="26"/>
      <c r="E7939" s="26"/>
      <c r="F7939" s="26"/>
      <c r="G7939"/>
    </row>
    <row r="7940" spans="2:7">
      <c r="B7940"/>
      <c r="C7940" s="28"/>
      <c r="D7940" s="26"/>
      <c r="E7940" s="26"/>
      <c r="F7940" s="26"/>
      <c r="G7940"/>
    </row>
    <row r="7941" spans="2:7">
      <c r="B7941"/>
      <c r="C7941" s="28"/>
      <c r="D7941" s="26"/>
      <c r="E7941" s="26"/>
      <c r="F7941" s="26"/>
      <c r="G7941"/>
    </row>
    <row r="7942" spans="2:7">
      <c r="B7942"/>
      <c r="C7942" s="28"/>
      <c r="D7942" s="26"/>
      <c r="E7942" s="26"/>
      <c r="F7942" s="26"/>
      <c r="G7942"/>
    </row>
    <row r="7943" spans="2:7">
      <c r="B7943"/>
      <c r="C7943" s="28"/>
      <c r="D7943" s="26"/>
      <c r="E7943" s="26"/>
      <c r="F7943" s="26"/>
      <c r="G7943"/>
    </row>
    <row r="7944" spans="2:7">
      <c r="B7944"/>
      <c r="C7944" s="28"/>
      <c r="D7944" s="26"/>
      <c r="E7944" s="26"/>
      <c r="F7944" s="26"/>
      <c r="G7944"/>
    </row>
    <row r="7945" spans="2:7">
      <c r="B7945"/>
      <c r="C7945" s="28"/>
      <c r="D7945" s="26"/>
      <c r="E7945" s="26"/>
      <c r="F7945" s="26"/>
      <c r="G7945"/>
    </row>
    <row r="7946" spans="2:7">
      <c r="B7946"/>
      <c r="C7946" s="28"/>
      <c r="D7946" s="26"/>
      <c r="E7946" s="26"/>
      <c r="F7946" s="26"/>
      <c r="G7946"/>
    </row>
    <row r="7947" spans="2:7">
      <c r="B7947"/>
      <c r="C7947" s="28"/>
      <c r="D7947" s="26"/>
      <c r="E7947" s="26"/>
      <c r="F7947" s="26"/>
      <c r="G7947"/>
    </row>
    <row r="7948" spans="2:7">
      <c r="B7948"/>
      <c r="C7948" s="28"/>
      <c r="D7948" s="26"/>
      <c r="E7948" s="26"/>
      <c r="F7948" s="26"/>
      <c r="G7948"/>
    </row>
    <row r="7949" spans="2:7">
      <c r="B7949"/>
      <c r="C7949" s="28"/>
      <c r="D7949" s="26"/>
      <c r="E7949" s="26"/>
      <c r="F7949" s="26"/>
      <c r="G7949"/>
    </row>
    <row r="7950" spans="2:7">
      <c r="B7950"/>
      <c r="C7950" s="28"/>
      <c r="D7950" s="26"/>
      <c r="E7950" s="26"/>
      <c r="F7950" s="26"/>
      <c r="G7950"/>
    </row>
    <row r="7951" spans="2:7">
      <c r="B7951"/>
      <c r="C7951" s="28"/>
      <c r="D7951" s="26"/>
      <c r="E7951" s="26"/>
      <c r="F7951" s="26"/>
      <c r="G7951"/>
    </row>
    <row r="7952" spans="2:7">
      <c r="B7952"/>
      <c r="C7952" s="28"/>
      <c r="D7952" s="26"/>
      <c r="E7952" s="26"/>
      <c r="F7952" s="26"/>
      <c r="G7952"/>
    </row>
    <row r="7953" spans="2:7">
      <c r="B7953"/>
      <c r="C7953" s="28"/>
      <c r="D7953" s="26"/>
      <c r="E7953" s="26"/>
      <c r="F7953" s="26"/>
      <c r="G7953"/>
    </row>
    <row r="7954" spans="2:7">
      <c r="B7954"/>
      <c r="C7954" s="28"/>
      <c r="D7954" s="26"/>
      <c r="E7954" s="26"/>
      <c r="F7954" s="26"/>
      <c r="G7954"/>
    </row>
    <row r="7955" spans="2:7">
      <c r="B7955"/>
      <c r="C7955" s="28"/>
      <c r="D7955" s="26"/>
      <c r="E7955" s="26"/>
      <c r="F7955" s="26"/>
      <c r="G7955"/>
    </row>
    <row r="7956" spans="2:7">
      <c r="B7956"/>
      <c r="C7956" s="28"/>
      <c r="D7956" s="26"/>
      <c r="E7956" s="26"/>
      <c r="F7956" s="26"/>
      <c r="G7956"/>
    </row>
    <row r="7957" spans="2:7">
      <c r="B7957"/>
      <c r="C7957" s="28"/>
      <c r="D7957" s="26"/>
      <c r="E7957" s="26"/>
      <c r="F7957" s="26"/>
      <c r="G7957"/>
    </row>
    <row r="7958" spans="2:7">
      <c r="B7958"/>
      <c r="C7958" s="28"/>
      <c r="D7958" s="26"/>
      <c r="E7958" s="26"/>
      <c r="F7958" s="26"/>
      <c r="G7958"/>
    </row>
    <row r="7959" spans="2:7">
      <c r="B7959"/>
      <c r="C7959" s="28"/>
      <c r="D7959" s="26"/>
      <c r="E7959" s="26"/>
      <c r="F7959" s="26"/>
      <c r="G7959"/>
    </row>
    <row r="7960" spans="2:7">
      <c r="B7960"/>
      <c r="C7960" s="28"/>
      <c r="D7960" s="26"/>
      <c r="E7960" s="26"/>
      <c r="F7960" s="26"/>
      <c r="G7960"/>
    </row>
    <row r="7961" spans="2:7">
      <c r="B7961"/>
      <c r="C7961" s="28"/>
      <c r="D7961" s="26"/>
      <c r="E7961" s="26"/>
      <c r="F7961" s="26"/>
      <c r="G7961"/>
    </row>
    <row r="7962" spans="2:7">
      <c r="B7962"/>
      <c r="C7962" s="28"/>
      <c r="D7962" s="26"/>
      <c r="E7962" s="26"/>
      <c r="F7962" s="26"/>
      <c r="G7962"/>
    </row>
    <row r="7963" spans="2:7">
      <c r="B7963"/>
      <c r="C7963" s="28"/>
      <c r="D7963" s="26"/>
      <c r="E7963" s="26"/>
      <c r="F7963" s="26"/>
      <c r="G7963"/>
    </row>
    <row r="7964" spans="2:7">
      <c r="B7964"/>
      <c r="C7964" s="28"/>
      <c r="D7964" s="26"/>
      <c r="E7964" s="26"/>
      <c r="F7964" s="26"/>
      <c r="G7964"/>
    </row>
    <row r="7965" spans="2:7">
      <c r="B7965"/>
      <c r="C7965" s="28"/>
      <c r="D7965" s="26"/>
      <c r="E7965" s="26"/>
      <c r="F7965" s="26"/>
      <c r="G7965"/>
    </row>
    <row r="7966" spans="2:7">
      <c r="B7966"/>
      <c r="C7966" s="28"/>
      <c r="D7966" s="26"/>
      <c r="E7966" s="26"/>
      <c r="F7966" s="26"/>
      <c r="G7966"/>
    </row>
    <row r="7967" spans="2:7">
      <c r="B7967"/>
      <c r="C7967" s="28"/>
      <c r="D7967" s="26"/>
      <c r="E7967" s="26"/>
      <c r="F7967" s="26"/>
      <c r="G7967"/>
    </row>
    <row r="7968" spans="2:7">
      <c r="B7968"/>
      <c r="C7968" s="28"/>
      <c r="D7968" s="26"/>
      <c r="E7968" s="26"/>
      <c r="F7968" s="26"/>
      <c r="G7968"/>
    </row>
    <row r="7969" spans="2:7">
      <c r="B7969"/>
      <c r="C7969" s="28"/>
      <c r="D7969" s="26"/>
      <c r="E7969" s="26"/>
      <c r="F7969" s="26"/>
      <c r="G7969"/>
    </row>
    <row r="7970" spans="2:7">
      <c r="B7970"/>
      <c r="C7970" s="28"/>
      <c r="D7970" s="26"/>
      <c r="E7970" s="26"/>
      <c r="F7970" s="26"/>
      <c r="G7970"/>
    </row>
    <row r="7971" spans="2:7">
      <c r="B7971"/>
      <c r="C7971" s="28"/>
      <c r="D7971" s="26"/>
      <c r="E7971" s="26"/>
      <c r="F7971" s="26"/>
      <c r="G7971"/>
    </row>
    <row r="7972" spans="2:7">
      <c r="B7972"/>
      <c r="C7972" s="28"/>
      <c r="D7972" s="26"/>
      <c r="E7972" s="26"/>
      <c r="F7972" s="26"/>
      <c r="G7972"/>
    </row>
    <row r="7973" spans="2:7">
      <c r="B7973"/>
      <c r="C7973" s="28"/>
      <c r="D7973" s="26"/>
      <c r="E7973" s="26"/>
      <c r="F7973" s="26"/>
      <c r="G7973"/>
    </row>
    <row r="7974" spans="2:7">
      <c r="B7974"/>
      <c r="C7974" s="28"/>
      <c r="D7974" s="26"/>
      <c r="E7974" s="26"/>
      <c r="F7974" s="26"/>
      <c r="G7974"/>
    </row>
    <row r="7975" spans="2:7">
      <c r="B7975"/>
      <c r="C7975" s="28"/>
      <c r="D7975" s="26"/>
      <c r="E7975" s="26"/>
      <c r="F7975" s="26"/>
      <c r="G7975"/>
    </row>
    <row r="7976" spans="2:7">
      <c r="B7976"/>
      <c r="C7976" s="28"/>
      <c r="D7976" s="26"/>
      <c r="E7976" s="26"/>
      <c r="F7976" s="26"/>
      <c r="G7976"/>
    </row>
    <row r="7977" spans="2:7">
      <c r="B7977"/>
      <c r="C7977" s="28"/>
      <c r="D7977" s="26"/>
      <c r="E7977" s="26"/>
      <c r="F7977" s="26"/>
      <c r="G7977"/>
    </row>
    <row r="7978" spans="2:7">
      <c r="B7978"/>
      <c r="C7978" s="28"/>
      <c r="D7978" s="26"/>
      <c r="E7978" s="26"/>
      <c r="F7978" s="26"/>
      <c r="G7978"/>
    </row>
    <row r="7979" spans="2:7">
      <c r="B7979"/>
      <c r="C7979" s="28"/>
      <c r="D7979" s="26"/>
      <c r="E7979" s="26"/>
      <c r="F7979" s="26"/>
      <c r="G7979"/>
    </row>
    <row r="7980" spans="2:7">
      <c r="B7980"/>
      <c r="C7980" s="28"/>
      <c r="D7980" s="26"/>
      <c r="E7980" s="26"/>
      <c r="F7980" s="26"/>
      <c r="G7980"/>
    </row>
    <row r="7981" spans="2:7">
      <c r="B7981"/>
      <c r="C7981" s="28"/>
      <c r="D7981" s="26"/>
      <c r="E7981" s="26"/>
      <c r="F7981" s="26"/>
      <c r="G7981"/>
    </row>
    <row r="7982" spans="2:7">
      <c r="B7982"/>
      <c r="C7982" s="28"/>
      <c r="D7982" s="26"/>
      <c r="E7982" s="26"/>
      <c r="F7982" s="26"/>
      <c r="G7982"/>
    </row>
    <row r="7983" spans="2:7">
      <c r="B7983"/>
      <c r="C7983" s="28"/>
      <c r="D7983" s="26"/>
      <c r="E7983" s="26"/>
      <c r="F7983" s="26"/>
      <c r="G7983"/>
    </row>
    <row r="7984" spans="2:7">
      <c r="B7984"/>
      <c r="C7984" s="28"/>
      <c r="D7984" s="26"/>
      <c r="E7984" s="26"/>
      <c r="F7984" s="26"/>
      <c r="G7984"/>
    </row>
    <row r="7985" spans="2:7">
      <c r="B7985"/>
      <c r="C7985" s="28"/>
      <c r="D7985" s="26"/>
      <c r="E7985" s="26"/>
      <c r="F7985" s="26"/>
      <c r="G7985"/>
    </row>
    <row r="7986" spans="2:7">
      <c r="B7986"/>
      <c r="C7986" s="28"/>
      <c r="D7986" s="26"/>
      <c r="E7986" s="26"/>
      <c r="F7986" s="26"/>
      <c r="G7986"/>
    </row>
    <row r="7987" spans="2:7">
      <c r="B7987"/>
      <c r="C7987" s="28"/>
      <c r="D7987" s="26"/>
      <c r="E7987" s="26"/>
      <c r="F7987" s="26"/>
      <c r="G7987"/>
    </row>
    <row r="7988" spans="2:7">
      <c r="B7988"/>
      <c r="C7988" s="28"/>
      <c r="D7988" s="26"/>
      <c r="E7988" s="26"/>
      <c r="F7988" s="26"/>
      <c r="G7988"/>
    </row>
    <row r="7989" spans="2:7">
      <c r="B7989"/>
      <c r="C7989" s="28"/>
      <c r="D7989" s="26"/>
      <c r="E7989" s="26"/>
      <c r="F7989" s="26"/>
      <c r="G7989"/>
    </row>
    <row r="7990" spans="2:7">
      <c r="B7990"/>
      <c r="C7990" s="28"/>
      <c r="D7990" s="26"/>
      <c r="E7990" s="26"/>
      <c r="F7990" s="26"/>
      <c r="G7990"/>
    </row>
    <row r="7991" spans="2:7">
      <c r="B7991"/>
      <c r="C7991" s="28"/>
      <c r="D7991" s="26"/>
      <c r="E7991" s="26"/>
      <c r="F7991" s="26"/>
      <c r="G7991"/>
    </row>
    <row r="7992" spans="2:7">
      <c r="B7992"/>
      <c r="C7992" s="28"/>
      <c r="D7992" s="26"/>
      <c r="E7992" s="26"/>
      <c r="F7992" s="26"/>
      <c r="G7992"/>
    </row>
    <row r="7993" spans="2:7">
      <c r="B7993"/>
      <c r="C7993" s="28"/>
      <c r="D7993" s="26"/>
      <c r="E7993" s="26"/>
      <c r="F7993" s="26"/>
      <c r="G7993"/>
    </row>
    <row r="7994" spans="2:7">
      <c r="B7994"/>
      <c r="C7994" s="28"/>
      <c r="D7994" s="26"/>
      <c r="E7994" s="26"/>
      <c r="F7994" s="26"/>
      <c r="G7994"/>
    </row>
    <row r="7995" spans="2:7">
      <c r="B7995"/>
      <c r="C7995" s="28"/>
      <c r="D7995" s="26"/>
      <c r="E7995" s="26"/>
      <c r="F7995" s="26"/>
      <c r="G7995"/>
    </row>
    <row r="7996" spans="2:7">
      <c r="B7996"/>
      <c r="C7996" s="28"/>
      <c r="D7996" s="26"/>
      <c r="E7996" s="26"/>
      <c r="F7996" s="26"/>
      <c r="G7996"/>
    </row>
    <row r="7997" spans="2:7">
      <c r="B7997"/>
      <c r="C7997" s="28"/>
      <c r="D7997" s="26"/>
      <c r="E7997" s="26"/>
      <c r="F7997" s="26"/>
      <c r="G7997"/>
    </row>
    <row r="7998" spans="2:7">
      <c r="B7998"/>
      <c r="C7998" s="28"/>
      <c r="D7998" s="26"/>
      <c r="E7998" s="26"/>
      <c r="F7998" s="26"/>
      <c r="G7998"/>
    </row>
    <row r="7999" spans="2:7">
      <c r="B7999"/>
      <c r="C7999" s="28"/>
      <c r="D7999" s="26"/>
      <c r="E7999" s="26"/>
      <c r="F7999" s="26"/>
      <c r="G7999"/>
    </row>
    <row r="8000" spans="2:7">
      <c r="B8000"/>
      <c r="C8000" s="28"/>
      <c r="D8000" s="26"/>
      <c r="E8000" s="26"/>
      <c r="F8000" s="26"/>
      <c r="G8000"/>
    </row>
    <row r="8001" spans="2:7">
      <c r="B8001"/>
      <c r="C8001" s="28"/>
      <c r="D8001" s="26"/>
      <c r="E8001" s="26"/>
      <c r="F8001" s="26"/>
      <c r="G8001"/>
    </row>
    <row r="8002" spans="2:7">
      <c r="B8002"/>
      <c r="C8002" s="28"/>
      <c r="D8002" s="26"/>
      <c r="E8002" s="26"/>
      <c r="F8002" s="26"/>
      <c r="G8002"/>
    </row>
    <row r="8003" spans="2:7">
      <c r="B8003"/>
      <c r="C8003" s="28"/>
      <c r="D8003" s="26"/>
      <c r="E8003" s="26"/>
      <c r="F8003" s="26"/>
      <c r="G8003"/>
    </row>
    <row r="8004" spans="2:7">
      <c r="B8004"/>
      <c r="C8004" s="28"/>
      <c r="D8004" s="26"/>
      <c r="E8004" s="26"/>
      <c r="F8004" s="26"/>
      <c r="G8004"/>
    </row>
    <row r="8005" spans="2:7">
      <c r="B8005"/>
      <c r="C8005" s="28"/>
      <c r="D8005" s="26"/>
      <c r="E8005" s="26"/>
      <c r="F8005" s="26"/>
      <c r="G8005"/>
    </row>
    <row r="8006" spans="2:7">
      <c r="B8006"/>
      <c r="C8006" s="28"/>
      <c r="D8006" s="26"/>
      <c r="E8006" s="26"/>
      <c r="F8006" s="26"/>
      <c r="G8006"/>
    </row>
    <row r="8007" spans="2:7">
      <c r="B8007"/>
      <c r="C8007" s="28"/>
      <c r="D8007" s="26"/>
      <c r="E8007" s="26"/>
      <c r="F8007" s="26"/>
      <c r="G8007"/>
    </row>
    <row r="8008" spans="2:7">
      <c r="B8008"/>
      <c r="C8008" s="28"/>
      <c r="D8008" s="26"/>
      <c r="E8008" s="26"/>
      <c r="F8008" s="26"/>
      <c r="G8008"/>
    </row>
    <row r="8009" spans="2:7">
      <c r="B8009"/>
      <c r="C8009" s="28"/>
      <c r="D8009" s="26"/>
      <c r="E8009" s="26"/>
      <c r="F8009" s="26"/>
      <c r="G8009"/>
    </row>
    <row r="8010" spans="2:7">
      <c r="B8010"/>
      <c r="C8010" s="28"/>
      <c r="D8010" s="26"/>
      <c r="E8010" s="26"/>
      <c r="F8010" s="26"/>
      <c r="G8010"/>
    </row>
    <row r="8011" spans="2:7">
      <c r="B8011"/>
      <c r="C8011" s="28"/>
      <c r="D8011" s="26"/>
      <c r="E8011" s="26"/>
      <c r="F8011" s="26"/>
      <c r="G8011"/>
    </row>
    <row r="8012" spans="2:7">
      <c r="B8012"/>
      <c r="C8012" s="28"/>
      <c r="D8012" s="26"/>
      <c r="E8012" s="26"/>
      <c r="F8012" s="26"/>
      <c r="G8012"/>
    </row>
    <row r="8013" spans="2:7">
      <c r="B8013"/>
      <c r="C8013" s="28"/>
      <c r="D8013" s="26"/>
      <c r="E8013" s="26"/>
      <c r="F8013" s="26"/>
      <c r="G8013"/>
    </row>
    <row r="8014" spans="2:7">
      <c r="B8014"/>
      <c r="C8014" s="28"/>
      <c r="D8014" s="26"/>
      <c r="E8014" s="26"/>
      <c r="F8014" s="26"/>
      <c r="G8014"/>
    </row>
    <row r="8015" spans="2:7">
      <c r="B8015"/>
      <c r="C8015" s="28"/>
      <c r="D8015" s="26"/>
      <c r="E8015" s="26"/>
      <c r="F8015" s="26"/>
      <c r="G8015"/>
    </row>
    <row r="8016" spans="2:7">
      <c r="B8016"/>
      <c r="C8016" s="28"/>
      <c r="D8016" s="26"/>
      <c r="E8016" s="26"/>
      <c r="F8016" s="26"/>
      <c r="G8016"/>
    </row>
    <row r="8017" spans="2:7">
      <c r="B8017"/>
      <c r="C8017" s="28"/>
      <c r="D8017" s="26"/>
      <c r="E8017" s="26"/>
      <c r="F8017" s="26"/>
      <c r="G8017"/>
    </row>
    <row r="8018" spans="2:7">
      <c r="B8018"/>
      <c r="C8018" s="28"/>
      <c r="D8018" s="26"/>
      <c r="E8018" s="26"/>
      <c r="F8018" s="26"/>
      <c r="G8018"/>
    </row>
    <row r="8019" spans="2:7">
      <c r="B8019"/>
      <c r="C8019" s="28"/>
      <c r="D8019" s="26"/>
      <c r="E8019" s="26"/>
      <c r="F8019" s="26"/>
      <c r="G8019"/>
    </row>
    <row r="8020" spans="2:7">
      <c r="B8020"/>
      <c r="C8020" s="28"/>
      <c r="D8020" s="26"/>
      <c r="E8020" s="26"/>
      <c r="F8020" s="26"/>
      <c r="G8020"/>
    </row>
    <row r="8021" spans="2:7">
      <c r="B8021"/>
      <c r="C8021" s="28"/>
      <c r="D8021" s="26"/>
      <c r="E8021" s="26"/>
      <c r="F8021" s="26"/>
      <c r="G8021"/>
    </row>
    <row r="8022" spans="2:7">
      <c r="B8022"/>
      <c r="C8022" s="28"/>
      <c r="D8022" s="26"/>
      <c r="E8022" s="26"/>
      <c r="F8022" s="26"/>
      <c r="G8022"/>
    </row>
    <row r="8023" spans="2:7">
      <c r="B8023"/>
      <c r="C8023" s="28"/>
      <c r="D8023" s="26"/>
      <c r="E8023" s="26"/>
      <c r="F8023" s="26"/>
      <c r="G8023"/>
    </row>
    <row r="8024" spans="2:7">
      <c r="B8024"/>
      <c r="C8024" s="28"/>
      <c r="D8024" s="26"/>
      <c r="E8024" s="26"/>
      <c r="F8024" s="26"/>
      <c r="G8024"/>
    </row>
    <row r="8025" spans="2:7">
      <c r="B8025"/>
      <c r="C8025" s="28"/>
      <c r="D8025" s="26"/>
      <c r="E8025" s="26"/>
      <c r="F8025" s="26"/>
      <c r="G8025"/>
    </row>
    <row r="8026" spans="2:7">
      <c r="B8026"/>
      <c r="C8026" s="28"/>
      <c r="D8026" s="26"/>
      <c r="E8026" s="26"/>
      <c r="F8026" s="26"/>
      <c r="G8026"/>
    </row>
    <row r="8027" spans="2:7">
      <c r="B8027"/>
      <c r="C8027" s="28"/>
      <c r="D8027" s="26"/>
      <c r="E8027" s="26"/>
      <c r="F8027" s="26"/>
      <c r="G8027"/>
    </row>
    <row r="8028" spans="2:7">
      <c r="B8028"/>
      <c r="C8028" s="28"/>
      <c r="D8028" s="26"/>
      <c r="E8028" s="26"/>
      <c r="F8028" s="26"/>
      <c r="G8028"/>
    </row>
    <row r="8029" spans="2:7">
      <c r="B8029"/>
      <c r="C8029" s="28"/>
      <c r="D8029" s="26"/>
      <c r="E8029" s="26"/>
      <c r="F8029" s="26"/>
      <c r="G8029"/>
    </row>
    <row r="8030" spans="2:7">
      <c r="B8030"/>
      <c r="C8030" s="28"/>
      <c r="D8030" s="26"/>
      <c r="E8030" s="26"/>
      <c r="F8030" s="26"/>
      <c r="G8030"/>
    </row>
    <row r="8031" spans="2:7">
      <c r="B8031"/>
      <c r="C8031" s="28"/>
      <c r="D8031" s="26"/>
      <c r="E8031" s="26"/>
      <c r="F8031" s="26"/>
      <c r="G8031"/>
    </row>
    <row r="8032" spans="2:7">
      <c r="B8032"/>
      <c r="C8032" s="28"/>
      <c r="D8032" s="26"/>
      <c r="E8032" s="26"/>
      <c r="F8032" s="26"/>
      <c r="G8032"/>
    </row>
    <row r="8033" spans="2:7">
      <c r="B8033"/>
      <c r="C8033" s="28"/>
      <c r="D8033" s="26"/>
      <c r="E8033" s="26"/>
      <c r="F8033" s="26"/>
      <c r="G8033"/>
    </row>
    <row r="8034" spans="2:7">
      <c r="B8034"/>
      <c r="C8034" s="28"/>
      <c r="D8034" s="26"/>
      <c r="E8034" s="26"/>
      <c r="F8034" s="26"/>
      <c r="G8034"/>
    </row>
    <row r="8035" spans="2:7">
      <c r="B8035"/>
      <c r="C8035" s="28"/>
      <c r="D8035" s="26"/>
      <c r="E8035" s="26"/>
      <c r="F8035" s="26"/>
      <c r="G8035"/>
    </row>
    <row r="8036" spans="2:7">
      <c r="B8036"/>
      <c r="C8036" s="28"/>
      <c r="D8036" s="26"/>
      <c r="E8036" s="26"/>
      <c r="F8036" s="26"/>
      <c r="G8036"/>
    </row>
    <row r="8037" spans="2:7">
      <c r="B8037"/>
      <c r="C8037" s="28"/>
      <c r="D8037" s="26"/>
      <c r="E8037" s="26"/>
      <c r="F8037" s="26"/>
      <c r="G8037"/>
    </row>
    <row r="8038" spans="2:7">
      <c r="B8038"/>
      <c r="C8038" s="28"/>
      <c r="D8038" s="26"/>
      <c r="E8038" s="26"/>
      <c r="F8038" s="26"/>
      <c r="G8038"/>
    </row>
    <row r="8039" spans="2:7">
      <c r="B8039"/>
      <c r="C8039" s="28"/>
      <c r="D8039" s="26"/>
      <c r="E8039" s="26"/>
      <c r="F8039" s="26"/>
      <c r="G8039"/>
    </row>
    <row r="8040" spans="2:7">
      <c r="B8040"/>
      <c r="C8040" s="28"/>
      <c r="D8040" s="26"/>
      <c r="E8040" s="26"/>
      <c r="F8040" s="26"/>
      <c r="G8040"/>
    </row>
    <row r="8041" spans="2:7">
      <c r="B8041"/>
      <c r="C8041" s="28"/>
      <c r="D8041" s="26"/>
      <c r="E8041" s="26"/>
      <c r="F8041" s="26"/>
      <c r="G8041"/>
    </row>
    <row r="8042" spans="2:7">
      <c r="B8042"/>
      <c r="C8042" s="28"/>
      <c r="D8042" s="26"/>
      <c r="E8042" s="26"/>
      <c r="F8042" s="26"/>
      <c r="G8042"/>
    </row>
    <row r="8043" spans="2:7">
      <c r="B8043"/>
      <c r="C8043" s="28"/>
      <c r="D8043" s="26"/>
      <c r="E8043" s="26"/>
      <c r="F8043" s="26"/>
      <c r="G8043"/>
    </row>
    <row r="8044" spans="2:7">
      <c r="B8044"/>
      <c r="C8044" s="28"/>
      <c r="D8044" s="26"/>
      <c r="E8044" s="26"/>
      <c r="F8044" s="26"/>
      <c r="G8044"/>
    </row>
    <row r="8045" spans="2:7">
      <c r="B8045"/>
      <c r="C8045" s="28"/>
      <c r="D8045" s="26"/>
      <c r="E8045" s="26"/>
      <c r="F8045" s="26"/>
      <c r="G8045"/>
    </row>
    <row r="8046" spans="2:7">
      <c r="B8046"/>
      <c r="C8046" s="28"/>
      <c r="D8046" s="26"/>
      <c r="E8046" s="26"/>
      <c r="F8046" s="26"/>
      <c r="G8046"/>
    </row>
    <row r="8047" spans="2:7">
      <c r="B8047"/>
      <c r="C8047" s="28"/>
      <c r="D8047" s="26"/>
      <c r="E8047" s="26"/>
      <c r="F8047" s="26"/>
      <c r="G8047"/>
    </row>
    <row r="8048" spans="2:7">
      <c r="B8048"/>
      <c r="C8048" s="28"/>
      <c r="D8048" s="26"/>
      <c r="E8048" s="26"/>
      <c r="F8048" s="26"/>
      <c r="G8048"/>
    </row>
    <row r="8049" spans="2:7">
      <c r="B8049"/>
      <c r="C8049" s="28"/>
      <c r="D8049" s="26"/>
      <c r="E8049" s="26"/>
      <c r="F8049" s="26"/>
      <c r="G8049"/>
    </row>
    <row r="8050" spans="2:7">
      <c r="B8050"/>
      <c r="C8050" s="28"/>
      <c r="D8050" s="26"/>
      <c r="E8050" s="26"/>
      <c r="F8050" s="26"/>
      <c r="G8050"/>
    </row>
    <row r="8051" spans="2:7">
      <c r="B8051"/>
      <c r="C8051" s="28"/>
      <c r="D8051" s="26"/>
      <c r="E8051" s="26"/>
      <c r="F8051" s="26"/>
      <c r="G8051"/>
    </row>
    <row r="8052" spans="2:7">
      <c r="B8052"/>
      <c r="C8052" s="28"/>
      <c r="D8052" s="26"/>
      <c r="E8052" s="26"/>
      <c r="F8052" s="26"/>
      <c r="G8052"/>
    </row>
    <row r="8053" spans="2:7">
      <c r="B8053"/>
      <c r="C8053" s="28"/>
      <c r="D8053" s="26"/>
      <c r="E8053" s="26"/>
      <c r="F8053" s="26"/>
      <c r="G8053"/>
    </row>
    <row r="8054" spans="2:7">
      <c r="B8054"/>
      <c r="C8054" s="28"/>
      <c r="D8054" s="26"/>
      <c r="E8054" s="26"/>
      <c r="F8054" s="26"/>
      <c r="G8054"/>
    </row>
    <row r="8055" spans="2:7">
      <c r="B8055"/>
      <c r="C8055" s="28"/>
      <c r="D8055" s="26"/>
      <c r="E8055" s="26"/>
      <c r="F8055" s="26"/>
      <c r="G8055"/>
    </row>
    <row r="8056" spans="2:7">
      <c r="B8056"/>
      <c r="C8056" s="28"/>
      <c r="D8056" s="26"/>
      <c r="E8056" s="26"/>
      <c r="F8056" s="26"/>
      <c r="G8056"/>
    </row>
    <row r="8057" spans="2:7">
      <c r="B8057"/>
      <c r="C8057" s="28"/>
      <c r="D8057" s="26"/>
      <c r="E8057" s="26"/>
      <c r="F8057" s="26"/>
      <c r="G8057"/>
    </row>
    <row r="8058" spans="2:7">
      <c r="B8058"/>
      <c r="C8058" s="28"/>
      <c r="D8058" s="26"/>
      <c r="E8058" s="26"/>
      <c r="F8058" s="26"/>
      <c r="G8058"/>
    </row>
    <row r="8059" spans="2:7">
      <c r="B8059"/>
      <c r="C8059" s="28"/>
      <c r="D8059" s="26"/>
      <c r="E8059" s="26"/>
      <c r="F8059" s="26"/>
      <c r="G8059"/>
    </row>
    <row r="8060" spans="2:7">
      <c r="B8060"/>
      <c r="C8060" s="28"/>
      <c r="D8060" s="26"/>
      <c r="E8060" s="26"/>
      <c r="F8060" s="26"/>
      <c r="G8060"/>
    </row>
    <row r="8061" spans="2:7">
      <c r="B8061"/>
      <c r="C8061" s="28"/>
      <c r="D8061" s="26"/>
      <c r="E8061" s="26"/>
      <c r="F8061" s="26"/>
      <c r="G8061"/>
    </row>
    <row r="8062" spans="2:7">
      <c r="B8062"/>
      <c r="C8062" s="28"/>
      <c r="D8062" s="26"/>
      <c r="E8062" s="26"/>
      <c r="F8062" s="26"/>
      <c r="G8062"/>
    </row>
    <row r="8063" spans="2:7">
      <c r="B8063"/>
      <c r="C8063" s="28"/>
      <c r="D8063" s="26"/>
      <c r="E8063" s="26"/>
      <c r="F8063" s="26"/>
      <c r="G8063"/>
    </row>
    <row r="8064" spans="2:7">
      <c r="B8064"/>
      <c r="C8064" s="28"/>
      <c r="D8064" s="26"/>
      <c r="E8064" s="26"/>
      <c r="F8064" s="26"/>
      <c r="G8064"/>
    </row>
    <row r="8065" spans="2:7">
      <c r="B8065"/>
      <c r="C8065" s="28"/>
      <c r="D8065" s="26"/>
      <c r="E8065" s="26"/>
      <c r="F8065" s="26"/>
      <c r="G8065"/>
    </row>
    <row r="8066" spans="2:7">
      <c r="B8066"/>
      <c r="C8066" s="28"/>
      <c r="D8066" s="26"/>
      <c r="E8066" s="26"/>
      <c r="F8066" s="26"/>
      <c r="G8066"/>
    </row>
    <row r="8067" spans="2:7">
      <c r="B8067"/>
      <c r="C8067" s="28"/>
      <c r="D8067" s="26"/>
      <c r="E8067" s="26"/>
      <c r="F8067" s="26"/>
      <c r="G8067"/>
    </row>
    <row r="8068" spans="2:7">
      <c r="B8068"/>
      <c r="C8068" s="28"/>
      <c r="D8068" s="26"/>
      <c r="E8068" s="26"/>
      <c r="F8068" s="26"/>
      <c r="G8068"/>
    </row>
    <row r="8069" spans="2:7">
      <c r="B8069"/>
      <c r="C8069" s="28"/>
      <c r="D8069" s="26"/>
      <c r="E8069" s="26"/>
      <c r="F8069" s="26"/>
      <c r="G8069"/>
    </row>
    <row r="8070" spans="2:7">
      <c r="B8070"/>
      <c r="C8070" s="28"/>
      <c r="D8070" s="26"/>
      <c r="E8070" s="26"/>
      <c r="F8070" s="26"/>
      <c r="G8070"/>
    </row>
    <row r="8071" spans="2:7">
      <c r="B8071"/>
      <c r="C8071" s="28"/>
      <c r="D8071" s="26"/>
      <c r="E8071" s="26"/>
      <c r="F8071" s="26"/>
      <c r="G8071"/>
    </row>
    <row r="8072" spans="2:7">
      <c r="B8072"/>
      <c r="C8072" s="28"/>
      <c r="D8072" s="26"/>
      <c r="E8072" s="26"/>
      <c r="F8072" s="26"/>
      <c r="G8072"/>
    </row>
    <row r="8073" spans="2:7">
      <c r="B8073"/>
      <c r="C8073" s="28"/>
      <c r="D8073" s="26"/>
      <c r="E8073" s="26"/>
      <c r="F8073" s="26"/>
      <c r="G8073"/>
    </row>
    <row r="8074" spans="2:7">
      <c r="B8074"/>
      <c r="C8074" s="28"/>
      <c r="D8074" s="26"/>
      <c r="E8074" s="26"/>
      <c r="F8074" s="26"/>
      <c r="G8074"/>
    </row>
    <row r="8075" spans="2:7">
      <c r="B8075"/>
      <c r="C8075" s="28"/>
      <c r="D8075" s="26"/>
      <c r="E8075" s="26"/>
      <c r="F8075" s="26"/>
      <c r="G8075"/>
    </row>
    <row r="8076" spans="2:7">
      <c r="B8076"/>
      <c r="C8076" s="28"/>
      <c r="D8076" s="26"/>
      <c r="E8076" s="26"/>
      <c r="F8076" s="26"/>
      <c r="G8076"/>
    </row>
    <row r="8077" spans="2:7">
      <c r="B8077"/>
      <c r="C8077" s="28"/>
      <c r="D8077" s="26"/>
      <c r="E8077" s="26"/>
      <c r="F8077" s="26"/>
      <c r="G8077"/>
    </row>
    <row r="8078" spans="2:7">
      <c r="B8078"/>
      <c r="C8078" s="28"/>
      <c r="D8078" s="26"/>
      <c r="E8078" s="26"/>
      <c r="F8078" s="26"/>
      <c r="G8078"/>
    </row>
    <row r="8079" spans="2:7">
      <c r="B8079"/>
      <c r="C8079" s="28"/>
      <c r="D8079" s="26"/>
      <c r="E8079" s="26"/>
      <c r="F8079" s="26"/>
      <c r="G8079"/>
    </row>
    <row r="8080" spans="2:7">
      <c r="B8080"/>
      <c r="C8080" s="28"/>
      <c r="D8080" s="26"/>
      <c r="E8080" s="26"/>
      <c r="F8080" s="26"/>
      <c r="G8080"/>
    </row>
    <row r="8081" spans="2:7">
      <c r="B8081"/>
      <c r="C8081" s="28"/>
      <c r="D8081" s="26"/>
      <c r="E8081" s="26"/>
      <c r="F8081" s="26"/>
      <c r="G8081"/>
    </row>
    <row r="8082" spans="2:7">
      <c r="B8082"/>
      <c r="C8082" s="28"/>
      <c r="D8082" s="26"/>
      <c r="E8082" s="26"/>
      <c r="F8082" s="26"/>
      <c r="G8082"/>
    </row>
    <row r="8083" spans="2:7">
      <c r="B8083"/>
      <c r="C8083" s="28"/>
      <c r="D8083" s="26"/>
      <c r="E8083" s="26"/>
      <c r="F8083" s="26"/>
      <c r="G8083"/>
    </row>
    <row r="8084" spans="2:7">
      <c r="B8084"/>
      <c r="C8084" s="28"/>
      <c r="D8084" s="26"/>
      <c r="E8084" s="26"/>
      <c r="F8084" s="26"/>
      <c r="G8084"/>
    </row>
    <row r="8085" spans="2:7">
      <c r="B8085"/>
      <c r="C8085" s="28"/>
      <c r="D8085" s="26"/>
      <c r="E8085" s="26"/>
      <c r="F8085" s="26"/>
      <c r="G8085"/>
    </row>
    <row r="8086" spans="2:7">
      <c r="B8086"/>
      <c r="C8086" s="28"/>
      <c r="D8086" s="26"/>
      <c r="E8086" s="26"/>
      <c r="F8086" s="26"/>
      <c r="G8086"/>
    </row>
    <row r="8087" spans="2:7">
      <c r="B8087"/>
      <c r="C8087" s="28"/>
      <c r="D8087" s="26"/>
      <c r="E8087" s="26"/>
      <c r="F8087" s="26"/>
      <c r="G8087"/>
    </row>
    <row r="8088" spans="2:7">
      <c r="B8088"/>
      <c r="C8088" s="28"/>
      <c r="D8088" s="26"/>
      <c r="E8088" s="26"/>
      <c r="F8088" s="26"/>
      <c r="G8088"/>
    </row>
    <row r="8089" spans="2:7">
      <c r="B8089"/>
      <c r="C8089" s="28"/>
      <c r="D8089" s="26"/>
      <c r="E8089" s="26"/>
      <c r="F8089" s="26"/>
      <c r="G8089"/>
    </row>
    <row r="8090" spans="2:7">
      <c r="B8090"/>
      <c r="C8090" s="28"/>
      <c r="D8090" s="26"/>
      <c r="E8090" s="26"/>
      <c r="F8090" s="26"/>
      <c r="G8090"/>
    </row>
    <row r="8091" spans="2:7">
      <c r="B8091"/>
      <c r="C8091" s="28"/>
      <c r="D8091" s="26"/>
      <c r="E8091" s="26"/>
      <c r="F8091" s="26"/>
      <c r="G8091"/>
    </row>
    <row r="8092" spans="2:7">
      <c r="B8092"/>
      <c r="C8092" s="28"/>
      <c r="D8092" s="26"/>
      <c r="E8092" s="26"/>
      <c r="F8092" s="26"/>
      <c r="G8092"/>
    </row>
    <row r="8093" spans="2:7">
      <c r="B8093"/>
      <c r="C8093" s="28"/>
      <c r="D8093" s="26"/>
      <c r="E8093" s="26"/>
      <c r="F8093" s="26"/>
      <c r="G8093"/>
    </row>
    <row r="8094" spans="2:7">
      <c r="B8094"/>
      <c r="C8094" s="28"/>
      <c r="D8094" s="26"/>
      <c r="E8094" s="26"/>
      <c r="F8094" s="26"/>
      <c r="G8094"/>
    </row>
    <row r="8095" spans="2:7">
      <c r="B8095"/>
      <c r="C8095" s="28"/>
      <c r="D8095" s="26"/>
      <c r="E8095" s="26"/>
      <c r="F8095" s="26"/>
      <c r="G8095"/>
    </row>
    <row r="8096" spans="2:7">
      <c r="B8096"/>
      <c r="C8096" s="28"/>
      <c r="D8096" s="26"/>
      <c r="E8096" s="26"/>
      <c r="F8096" s="26"/>
      <c r="G8096"/>
    </row>
    <row r="8097" spans="2:7">
      <c r="B8097"/>
      <c r="C8097" s="28"/>
      <c r="D8097" s="26"/>
      <c r="E8097" s="26"/>
      <c r="F8097" s="26"/>
      <c r="G8097"/>
    </row>
    <row r="8098" spans="2:7">
      <c r="B8098"/>
      <c r="C8098" s="28"/>
      <c r="D8098" s="26"/>
      <c r="E8098" s="26"/>
      <c r="F8098" s="26"/>
      <c r="G8098"/>
    </row>
    <row r="8099" spans="2:7">
      <c r="B8099"/>
      <c r="C8099" s="28"/>
      <c r="D8099" s="26"/>
      <c r="E8099" s="26"/>
      <c r="F8099" s="26"/>
      <c r="G8099"/>
    </row>
    <row r="8100" spans="2:7">
      <c r="B8100"/>
      <c r="C8100" s="28"/>
      <c r="D8100" s="26"/>
      <c r="E8100" s="26"/>
      <c r="F8100" s="26"/>
      <c r="G8100"/>
    </row>
    <row r="8101" spans="2:7">
      <c r="B8101"/>
      <c r="C8101" s="28"/>
      <c r="D8101" s="26"/>
      <c r="E8101" s="26"/>
      <c r="F8101" s="26"/>
      <c r="G8101"/>
    </row>
    <row r="8102" spans="2:7">
      <c r="B8102"/>
      <c r="C8102" s="28"/>
      <c r="D8102" s="26"/>
      <c r="E8102" s="26"/>
      <c r="F8102" s="26"/>
      <c r="G8102"/>
    </row>
    <row r="8103" spans="2:7">
      <c r="B8103"/>
      <c r="C8103" s="28"/>
      <c r="D8103" s="26"/>
      <c r="E8103" s="26"/>
      <c r="F8103" s="26"/>
      <c r="G8103"/>
    </row>
    <row r="8104" spans="2:7">
      <c r="B8104"/>
      <c r="C8104" s="28"/>
      <c r="D8104" s="26"/>
      <c r="E8104" s="26"/>
      <c r="F8104" s="26"/>
      <c r="G8104"/>
    </row>
    <row r="8105" spans="2:7">
      <c r="B8105"/>
      <c r="C8105" s="28"/>
      <c r="D8105" s="26"/>
      <c r="E8105" s="26"/>
      <c r="F8105" s="26"/>
      <c r="G8105"/>
    </row>
    <row r="8106" spans="2:7">
      <c r="B8106"/>
      <c r="C8106" s="28"/>
      <c r="D8106" s="26"/>
      <c r="E8106" s="26"/>
      <c r="F8106" s="26"/>
      <c r="G8106"/>
    </row>
    <row r="8107" spans="2:7">
      <c r="B8107"/>
      <c r="C8107" s="28"/>
      <c r="D8107" s="26"/>
      <c r="E8107" s="26"/>
      <c r="F8107" s="26"/>
      <c r="G8107"/>
    </row>
    <row r="8108" spans="2:7">
      <c r="B8108"/>
      <c r="C8108" s="28"/>
      <c r="D8108" s="26"/>
      <c r="E8108" s="26"/>
      <c r="F8108" s="26"/>
      <c r="G8108"/>
    </row>
    <row r="8109" spans="2:7">
      <c r="B8109"/>
      <c r="C8109" s="28"/>
      <c r="D8109" s="26"/>
      <c r="E8109" s="26"/>
      <c r="F8109" s="26"/>
      <c r="G8109"/>
    </row>
    <row r="8110" spans="2:7">
      <c r="B8110"/>
      <c r="C8110" s="28"/>
      <c r="D8110" s="26"/>
      <c r="E8110" s="26"/>
      <c r="F8110" s="26"/>
      <c r="G8110"/>
    </row>
    <row r="8111" spans="2:7">
      <c r="B8111"/>
      <c r="C8111" s="28"/>
      <c r="D8111" s="26"/>
      <c r="E8111" s="26"/>
      <c r="F8111" s="26"/>
      <c r="G8111"/>
    </row>
    <row r="8112" spans="2:7">
      <c r="B8112"/>
      <c r="C8112" s="28"/>
      <c r="D8112" s="26"/>
      <c r="E8112" s="26"/>
      <c r="F8112" s="26"/>
      <c r="G8112"/>
    </row>
    <row r="8113" spans="2:7">
      <c r="B8113"/>
      <c r="C8113" s="28"/>
      <c r="D8113" s="26"/>
      <c r="E8113" s="26"/>
      <c r="F8113" s="26"/>
      <c r="G8113"/>
    </row>
    <row r="8114" spans="2:7">
      <c r="B8114"/>
      <c r="C8114" s="28"/>
      <c r="D8114" s="26"/>
      <c r="E8114" s="26"/>
      <c r="F8114" s="26"/>
      <c r="G8114"/>
    </row>
    <row r="8115" spans="2:7">
      <c r="B8115"/>
      <c r="C8115" s="28"/>
      <c r="D8115" s="26"/>
      <c r="E8115" s="26"/>
      <c r="F8115" s="26"/>
      <c r="G8115"/>
    </row>
    <row r="8116" spans="2:7">
      <c r="B8116"/>
      <c r="C8116" s="28"/>
      <c r="D8116" s="26"/>
      <c r="E8116" s="26"/>
      <c r="F8116" s="26"/>
      <c r="G8116"/>
    </row>
    <row r="8117" spans="2:7">
      <c r="B8117"/>
      <c r="C8117" s="28"/>
      <c r="D8117" s="26"/>
      <c r="E8117" s="26"/>
      <c r="F8117" s="26"/>
      <c r="G8117"/>
    </row>
    <row r="8118" spans="2:7">
      <c r="B8118"/>
      <c r="C8118" s="28"/>
      <c r="D8118" s="26"/>
      <c r="E8118" s="26"/>
      <c r="F8118" s="26"/>
      <c r="G8118"/>
    </row>
    <row r="8119" spans="2:7">
      <c r="B8119"/>
      <c r="C8119" s="28"/>
      <c r="D8119" s="26"/>
      <c r="E8119" s="26"/>
      <c r="F8119" s="26"/>
      <c r="G8119"/>
    </row>
    <row r="8120" spans="2:7">
      <c r="B8120"/>
      <c r="C8120" s="28"/>
      <c r="D8120" s="26"/>
      <c r="E8120" s="26"/>
      <c r="F8120" s="26"/>
      <c r="G8120"/>
    </row>
    <row r="8121" spans="2:7">
      <c r="B8121"/>
      <c r="C8121" s="28"/>
      <c r="D8121" s="26"/>
      <c r="E8121" s="26"/>
      <c r="F8121" s="26"/>
      <c r="G8121"/>
    </row>
    <row r="8122" spans="2:7">
      <c r="B8122"/>
      <c r="C8122" s="28"/>
      <c r="D8122" s="26"/>
      <c r="E8122" s="26"/>
      <c r="F8122" s="26"/>
      <c r="G8122"/>
    </row>
    <row r="8123" spans="2:7">
      <c r="B8123"/>
      <c r="C8123" s="28"/>
      <c r="D8123" s="26"/>
      <c r="E8123" s="26"/>
      <c r="F8123" s="26"/>
      <c r="G8123"/>
    </row>
    <row r="8124" spans="2:7">
      <c r="B8124"/>
      <c r="C8124" s="28"/>
      <c r="D8124" s="26"/>
      <c r="E8124" s="26"/>
      <c r="F8124" s="26"/>
      <c r="G8124"/>
    </row>
    <row r="8125" spans="2:7">
      <c r="B8125"/>
      <c r="C8125" s="28"/>
      <c r="D8125" s="26"/>
      <c r="E8125" s="26"/>
      <c r="F8125" s="26"/>
      <c r="G8125"/>
    </row>
    <row r="8126" spans="2:7">
      <c r="B8126"/>
      <c r="C8126" s="28"/>
      <c r="D8126" s="26"/>
      <c r="E8126" s="26"/>
      <c r="F8126" s="26"/>
      <c r="G8126"/>
    </row>
    <row r="8127" spans="2:7">
      <c r="B8127"/>
      <c r="C8127" s="28"/>
      <c r="D8127" s="26"/>
      <c r="E8127" s="26"/>
      <c r="F8127" s="26"/>
      <c r="G8127"/>
    </row>
    <row r="8128" spans="2:7">
      <c r="B8128"/>
      <c r="C8128" s="28"/>
      <c r="D8128" s="26"/>
      <c r="E8128" s="26"/>
      <c r="F8128" s="26"/>
      <c r="G8128"/>
    </row>
    <row r="8129" spans="2:7">
      <c r="B8129"/>
      <c r="C8129" s="28"/>
      <c r="D8129" s="26"/>
      <c r="E8129" s="26"/>
      <c r="F8129" s="26"/>
      <c r="G8129"/>
    </row>
    <row r="8130" spans="2:7">
      <c r="B8130"/>
      <c r="C8130" s="28"/>
      <c r="D8130" s="26"/>
      <c r="E8130" s="26"/>
      <c r="F8130" s="26"/>
      <c r="G8130"/>
    </row>
    <row r="8131" spans="2:7">
      <c r="B8131"/>
      <c r="C8131" s="28"/>
      <c r="D8131" s="26"/>
      <c r="E8131" s="26"/>
      <c r="F8131" s="26"/>
      <c r="G8131"/>
    </row>
    <row r="8132" spans="2:7">
      <c r="B8132"/>
      <c r="C8132" s="28"/>
      <c r="D8132" s="26"/>
      <c r="E8132" s="26"/>
      <c r="F8132" s="26"/>
      <c r="G8132"/>
    </row>
    <row r="8133" spans="2:7">
      <c r="B8133"/>
      <c r="C8133" s="28"/>
      <c r="D8133" s="26"/>
      <c r="E8133" s="26"/>
      <c r="F8133" s="26"/>
      <c r="G8133"/>
    </row>
    <row r="8134" spans="2:7">
      <c r="B8134"/>
      <c r="C8134" s="28"/>
      <c r="D8134" s="26"/>
      <c r="E8134" s="26"/>
      <c r="F8134" s="26"/>
      <c r="G8134"/>
    </row>
    <row r="8135" spans="2:7">
      <c r="B8135"/>
      <c r="C8135" s="28"/>
      <c r="D8135" s="26"/>
      <c r="E8135" s="26"/>
      <c r="F8135" s="26"/>
      <c r="G8135"/>
    </row>
    <row r="8136" spans="2:7">
      <c r="B8136"/>
      <c r="C8136" s="28"/>
      <c r="D8136" s="26"/>
      <c r="E8136" s="26"/>
      <c r="F8136" s="26"/>
      <c r="G8136"/>
    </row>
    <row r="8137" spans="2:7">
      <c r="B8137"/>
      <c r="C8137" s="28"/>
      <c r="D8137" s="26"/>
      <c r="E8137" s="26"/>
      <c r="F8137" s="26"/>
      <c r="G8137"/>
    </row>
    <row r="8138" spans="2:7">
      <c r="B8138"/>
      <c r="C8138" s="28"/>
      <c r="D8138" s="26"/>
      <c r="E8138" s="26"/>
      <c r="F8138" s="26"/>
      <c r="G8138"/>
    </row>
    <row r="8139" spans="2:7">
      <c r="B8139"/>
      <c r="C8139" s="28"/>
      <c r="D8139" s="26"/>
      <c r="E8139" s="26"/>
      <c r="F8139" s="26"/>
      <c r="G8139"/>
    </row>
    <row r="8140" spans="2:7">
      <c r="B8140"/>
      <c r="C8140" s="28"/>
      <c r="D8140" s="26"/>
      <c r="E8140" s="26"/>
      <c r="F8140" s="26"/>
      <c r="G8140"/>
    </row>
    <row r="8141" spans="2:7">
      <c r="B8141"/>
      <c r="C8141" s="28"/>
      <c r="D8141" s="26"/>
      <c r="E8141" s="26"/>
      <c r="F8141" s="26"/>
      <c r="G8141"/>
    </row>
    <row r="8142" spans="2:7">
      <c r="B8142"/>
      <c r="C8142" s="28"/>
      <c r="D8142" s="26"/>
      <c r="E8142" s="26"/>
      <c r="F8142" s="26"/>
      <c r="G8142"/>
    </row>
    <row r="8143" spans="2:7">
      <c r="B8143"/>
      <c r="C8143" s="28"/>
      <c r="D8143" s="26"/>
      <c r="E8143" s="26"/>
      <c r="F8143" s="26"/>
      <c r="G8143"/>
    </row>
    <row r="8144" spans="2:7">
      <c r="B8144"/>
      <c r="C8144" s="28"/>
      <c r="D8144" s="26"/>
      <c r="E8144" s="26"/>
      <c r="F8144" s="26"/>
      <c r="G8144"/>
    </row>
    <row r="8145" spans="2:7">
      <c r="B8145"/>
      <c r="C8145" s="28"/>
      <c r="D8145" s="26"/>
      <c r="E8145" s="26"/>
      <c r="F8145" s="26"/>
      <c r="G8145"/>
    </row>
    <row r="8146" spans="2:7">
      <c r="B8146"/>
      <c r="C8146" s="28"/>
      <c r="D8146" s="26"/>
      <c r="E8146" s="26"/>
      <c r="F8146" s="26"/>
      <c r="G8146"/>
    </row>
    <row r="8147" spans="2:7">
      <c r="B8147"/>
      <c r="C8147" s="28"/>
      <c r="D8147" s="26"/>
      <c r="E8147" s="26"/>
      <c r="F8147" s="26"/>
      <c r="G8147"/>
    </row>
    <row r="8148" spans="2:7">
      <c r="B8148"/>
      <c r="C8148" s="28"/>
      <c r="D8148" s="26"/>
      <c r="E8148" s="26"/>
      <c r="F8148" s="26"/>
      <c r="G8148"/>
    </row>
    <row r="8149" spans="2:7">
      <c r="B8149"/>
      <c r="C8149" s="28"/>
      <c r="D8149" s="26"/>
      <c r="E8149" s="26"/>
      <c r="F8149" s="26"/>
      <c r="G8149"/>
    </row>
    <row r="8150" spans="2:7">
      <c r="B8150"/>
      <c r="C8150" s="28"/>
      <c r="D8150" s="26"/>
      <c r="E8150" s="26"/>
      <c r="F8150" s="26"/>
      <c r="G8150"/>
    </row>
    <row r="8151" spans="2:7">
      <c r="B8151"/>
      <c r="C8151" s="28"/>
      <c r="D8151" s="26"/>
      <c r="E8151" s="26"/>
      <c r="F8151" s="26"/>
      <c r="G8151"/>
    </row>
    <row r="8152" spans="2:7">
      <c r="B8152"/>
      <c r="C8152" s="28"/>
      <c r="D8152" s="26"/>
      <c r="E8152" s="26"/>
      <c r="F8152" s="26"/>
      <c r="G8152"/>
    </row>
    <row r="8153" spans="2:7">
      <c r="B8153"/>
      <c r="C8153" s="28"/>
      <c r="D8153" s="26"/>
      <c r="E8153" s="26"/>
      <c r="F8153" s="26"/>
      <c r="G8153"/>
    </row>
    <row r="8154" spans="2:7">
      <c r="B8154"/>
      <c r="C8154" s="28"/>
      <c r="D8154" s="26"/>
      <c r="E8154" s="26"/>
      <c r="F8154" s="26"/>
      <c r="G8154"/>
    </row>
    <row r="8155" spans="2:7">
      <c r="B8155"/>
      <c r="C8155" s="28"/>
      <c r="D8155" s="26"/>
      <c r="E8155" s="26"/>
      <c r="F8155" s="26"/>
      <c r="G8155"/>
    </row>
    <row r="8156" spans="2:7">
      <c r="B8156"/>
      <c r="C8156" s="28"/>
      <c r="D8156" s="26"/>
      <c r="E8156" s="26"/>
      <c r="F8156" s="26"/>
      <c r="G8156"/>
    </row>
    <row r="8157" spans="2:7">
      <c r="B8157"/>
      <c r="C8157" s="28"/>
      <c r="D8157" s="26"/>
      <c r="E8157" s="26"/>
      <c r="F8157" s="26"/>
      <c r="G8157"/>
    </row>
    <row r="8158" spans="2:7">
      <c r="B8158"/>
      <c r="C8158" s="28"/>
      <c r="D8158" s="26"/>
      <c r="E8158" s="26"/>
      <c r="F8158" s="26"/>
      <c r="G8158"/>
    </row>
    <row r="8159" spans="2:7">
      <c r="B8159"/>
      <c r="C8159" s="28"/>
      <c r="D8159" s="26"/>
      <c r="E8159" s="26"/>
      <c r="F8159" s="26"/>
      <c r="G8159"/>
    </row>
    <row r="8160" spans="2:7">
      <c r="B8160"/>
      <c r="C8160" s="28"/>
      <c r="D8160" s="26"/>
      <c r="E8160" s="26"/>
      <c r="F8160" s="26"/>
      <c r="G8160"/>
    </row>
    <row r="8161" spans="2:7">
      <c r="B8161"/>
      <c r="C8161" s="28"/>
      <c r="D8161" s="26"/>
      <c r="E8161" s="26"/>
      <c r="F8161" s="26"/>
      <c r="G8161"/>
    </row>
    <row r="8162" spans="2:7">
      <c r="B8162"/>
      <c r="C8162" s="28"/>
      <c r="D8162" s="26"/>
      <c r="E8162" s="26"/>
      <c r="F8162" s="26"/>
      <c r="G8162"/>
    </row>
    <row r="8163" spans="2:7">
      <c r="B8163"/>
      <c r="C8163" s="28"/>
      <c r="D8163" s="26"/>
      <c r="E8163" s="26"/>
      <c r="F8163" s="26"/>
      <c r="G8163"/>
    </row>
    <row r="8164" spans="2:7">
      <c r="B8164"/>
      <c r="C8164" s="28"/>
      <c r="D8164" s="26"/>
      <c r="E8164" s="26"/>
      <c r="F8164" s="26"/>
      <c r="G8164"/>
    </row>
    <row r="8165" spans="2:7">
      <c r="B8165"/>
      <c r="C8165" s="28"/>
      <c r="D8165" s="26"/>
      <c r="E8165" s="26"/>
      <c r="F8165" s="26"/>
      <c r="G8165"/>
    </row>
    <row r="8166" spans="2:7">
      <c r="B8166"/>
      <c r="C8166" s="28"/>
      <c r="D8166" s="26"/>
      <c r="E8166" s="26"/>
      <c r="F8166" s="26"/>
      <c r="G8166"/>
    </row>
    <row r="8167" spans="2:7">
      <c r="B8167"/>
      <c r="C8167" s="28"/>
      <c r="D8167" s="26"/>
      <c r="E8167" s="26"/>
      <c r="F8167" s="26"/>
      <c r="G8167"/>
    </row>
    <row r="8168" spans="2:7">
      <c r="B8168"/>
      <c r="C8168" s="28"/>
      <c r="D8168" s="26"/>
      <c r="E8168" s="26"/>
      <c r="F8168" s="26"/>
      <c r="G8168"/>
    </row>
    <row r="8169" spans="2:7">
      <c r="B8169"/>
      <c r="C8169" s="28"/>
      <c r="D8169" s="26"/>
      <c r="E8169" s="26"/>
      <c r="F8169" s="26"/>
      <c r="G8169"/>
    </row>
    <row r="8170" spans="2:7">
      <c r="B8170"/>
      <c r="C8170" s="28"/>
      <c r="D8170" s="26"/>
      <c r="E8170" s="26"/>
      <c r="F8170" s="26"/>
      <c r="G8170"/>
    </row>
    <row r="8171" spans="2:7">
      <c r="B8171"/>
      <c r="C8171" s="28"/>
      <c r="D8171" s="26"/>
      <c r="E8171" s="26"/>
      <c r="F8171" s="26"/>
      <c r="G8171"/>
    </row>
    <row r="8172" spans="2:7">
      <c r="B8172"/>
      <c r="C8172" s="28"/>
      <c r="D8172" s="26"/>
      <c r="E8172" s="26"/>
      <c r="F8172" s="26"/>
      <c r="G8172"/>
    </row>
    <row r="8173" spans="2:7">
      <c r="B8173"/>
      <c r="C8173" s="28"/>
      <c r="D8173" s="26"/>
      <c r="E8173" s="26"/>
      <c r="F8173" s="26"/>
      <c r="G8173"/>
    </row>
    <row r="8174" spans="2:7">
      <c r="B8174"/>
      <c r="C8174" s="28"/>
      <c r="D8174" s="26"/>
      <c r="E8174" s="26"/>
      <c r="F8174" s="26"/>
      <c r="G8174"/>
    </row>
    <row r="8175" spans="2:7">
      <c r="B8175"/>
      <c r="C8175" s="28"/>
      <c r="D8175" s="26"/>
      <c r="E8175" s="26"/>
      <c r="F8175" s="26"/>
      <c r="G8175"/>
    </row>
    <row r="8176" spans="2:7">
      <c r="B8176"/>
      <c r="C8176" s="28"/>
      <c r="D8176" s="26"/>
      <c r="E8176" s="26"/>
      <c r="F8176" s="26"/>
      <c r="G8176"/>
    </row>
    <row r="8177" spans="2:7">
      <c r="B8177"/>
      <c r="C8177" s="28"/>
      <c r="D8177" s="26"/>
      <c r="E8177" s="26"/>
      <c r="F8177" s="26"/>
      <c r="G8177"/>
    </row>
    <row r="8178" spans="2:7">
      <c r="B8178"/>
      <c r="C8178" s="28"/>
      <c r="D8178" s="26"/>
      <c r="E8178" s="26"/>
      <c r="F8178" s="26"/>
      <c r="G8178"/>
    </row>
    <row r="8179" spans="2:7">
      <c r="B8179"/>
      <c r="C8179" s="28"/>
      <c r="D8179" s="26"/>
      <c r="E8179" s="26"/>
      <c r="F8179" s="26"/>
      <c r="G8179"/>
    </row>
    <row r="8180" spans="2:7">
      <c r="B8180"/>
      <c r="C8180" s="28"/>
      <c r="D8180" s="26"/>
      <c r="E8180" s="26"/>
      <c r="F8180" s="26"/>
      <c r="G8180"/>
    </row>
    <row r="8181" spans="2:7">
      <c r="B8181"/>
      <c r="C8181" s="28"/>
      <c r="D8181" s="26"/>
      <c r="E8181" s="26"/>
      <c r="F8181" s="26"/>
      <c r="G8181"/>
    </row>
    <row r="8182" spans="2:7">
      <c r="B8182"/>
      <c r="C8182" s="28"/>
      <c r="D8182" s="26"/>
      <c r="E8182" s="26"/>
      <c r="F8182" s="26"/>
      <c r="G8182"/>
    </row>
    <row r="8183" spans="2:7">
      <c r="B8183"/>
      <c r="C8183" s="28"/>
      <c r="D8183" s="26"/>
      <c r="E8183" s="26"/>
      <c r="F8183" s="26"/>
      <c r="G8183"/>
    </row>
    <row r="8184" spans="2:7">
      <c r="B8184"/>
      <c r="C8184" s="28"/>
      <c r="D8184" s="26"/>
      <c r="E8184" s="26"/>
      <c r="F8184" s="26"/>
      <c r="G8184"/>
    </row>
    <row r="8185" spans="2:7">
      <c r="B8185"/>
      <c r="C8185" s="28"/>
      <c r="D8185" s="26"/>
      <c r="E8185" s="26"/>
      <c r="F8185" s="26"/>
      <c r="G8185"/>
    </row>
    <row r="8186" spans="2:7">
      <c r="B8186"/>
      <c r="C8186" s="28"/>
      <c r="D8186" s="26"/>
      <c r="E8186" s="26"/>
      <c r="F8186" s="26"/>
      <c r="G8186"/>
    </row>
    <row r="8187" spans="2:7">
      <c r="B8187"/>
      <c r="C8187" s="28"/>
      <c r="D8187" s="26"/>
      <c r="E8187" s="26"/>
      <c r="F8187" s="26"/>
      <c r="G8187"/>
    </row>
    <row r="8188" spans="2:7">
      <c r="B8188"/>
      <c r="C8188" s="28"/>
      <c r="D8188" s="26"/>
      <c r="E8188" s="26"/>
      <c r="F8188" s="26"/>
      <c r="G8188"/>
    </row>
    <row r="8189" spans="2:7">
      <c r="B8189"/>
      <c r="C8189" s="28"/>
      <c r="D8189" s="26"/>
      <c r="E8189" s="26"/>
      <c r="F8189" s="26"/>
      <c r="G8189"/>
    </row>
    <row r="8190" spans="2:7">
      <c r="B8190"/>
      <c r="C8190" s="28"/>
      <c r="D8190" s="26"/>
      <c r="E8190" s="26"/>
      <c r="F8190" s="26"/>
      <c r="G8190"/>
    </row>
    <row r="8191" spans="2:7">
      <c r="B8191"/>
      <c r="C8191" s="28"/>
      <c r="D8191" s="26"/>
      <c r="E8191" s="26"/>
      <c r="F8191" s="26"/>
      <c r="G8191"/>
    </row>
    <row r="8192" spans="2:7">
      <c r="B8192"/>
      <c r="C8192" s="28"/>
      <c r="D8192" s="26"/>
      <c r="E8192" s="26"/>
      <c r="F8192" s="26"/>
      <c r="G8192"/>
    </row>
    <row r="8193" spans="2:7">
      <c r="B8193"/>
      <c r="C8193" s="28"/>
      <c r="D8193" s="26"/>
      <c r="E8193" s="26"/>
      <c r="F8193" s="26"/>
      <c r="G8193"/>
    </row>
    <row r="8194" spans="2:7">
      <c r="B8194"/>
      <c r="C8194" s="28"/>
      <c r="D8194" s="26"/>
      <c r="E8194" s="26"/>
      <c r="F8194" s="26"/>
      <c r="G8194"/>
    </row>
    <row r="8195" spans="2:7">
      <c r="B8195"/>
      <c r="C8195" s="28"/>
      <c r="D8195" s="26"/>
      <c r="E8195" s="26"/>
      <c r="F8195" s="26"/>
      <c r="G8195"/>
    </row>
    <row r="8196" spans="2:7">
      <c r="B8196"/>
      <c r="C8196" s="28"/>
      <c r="D8196" s="26"/>
      <c r="E8196" s="26"/>
      <c r="F8196" s="26"/>
      <c r="G8196"/>
    </row>
    <row r="8197" spans="2:7">
      <c r="B8197"/>
      <c r="C8197" s="28"/>
      <c r="D8197" s="26"/>
      <c r="E8197" s="26"/>
      <c r="F8197" s="26"/>
      <c r="G8197"/>
    </row>
    <row r="8198" spans="2:7">
      <c r="B8198"/>
      <c r="C8198" s="28"/>
      <c r="D8198" s="26"/>
      <c r="E8198" s="26"/>
      <c r="F8198" s="26"/>
      <c r="G8198"/>
    </row>
    <row r="8199" spans="2:7">
      <c r="B8199"/>
      <c r="C8199" s="28"/>
      <c r="D8199" s="26"/>
      <c r="E8199" s="26"/>
      <c r="F8199" s="26"/>
      <c r="G8199"/>
    </row>
    <row r="8200" spans="2:7">
      <c r="B8200"/>
      <c r="C8200" s="28"/>
      <c r="D8200" s="26"/>
      <c r="E8200" s="26"/>
      <c r="F8200" s="26"/>
      <c r="G8200"/>
    </row>
    <row r="8201" spans="2:7">
      <c r="B8201"/>
      <c r="C8201" s="28"/>
      <c r="D8201" s="26"/>
      <c r="E8201" s="26"/>
      <c r="F8201" s="26"/>
      <c r="G8201"/>
    </row>
    <row r="8202" spans="2:7">
      <c r="B8202"/>
      <c r="C8202" s="28"/>
      <c r="D8202" s="26"/>
      <c r="E8202" s="26"/>
      <c r="F8202" s="26"/>
      <c r="G8202"/>
    </row>
    <row r="8203" spans="2:7">
      <c r="B8203"/>
      <c r="C8203" s="28"/>
      <c r="D8203" s="26"/>
      <c r="E8203" s="26"/>
      <c r="F8203" s="26"/>
      <c r="G8203"/>
    </row>
    <row r="8204" spans="2:7">
      <c r="B8204"/>
      <c r="C8204" s="28"/>
      <c r="D8204" s="26"/>
      <c r="E8204" s="26"/>
      <c r="F8204" s="26"/>
      <c r="G8204"/>
    </row>
    <row r="8205" spans="2:7">
      <c r="B8205"/>
      <c r="C8205" s="28"/>
      <c r="D8205" s="26"/>
      <c r="E8205" s="26"/>
      <c r="F8205" s="26"/>
      <c r="G8205"/>
    </row>
    <row r="8206" spans="2:7">
      <c r="B8206"/>
      <c r="C8206" s="28"/>
      <c r="D8206" s="26"/>
      <c r="E8206" s="26"/>
      <c r="F8206" s="26"/>
      <c r="G8206"/>
    </row>
    <row r="8207" spans="2:7">
      <c r="B8207"/>
      <c r="C8207" s="28"/>
      <c r="D8207" s="26"/>
      <c r="E8207" s="26"/>
      <c r="F8207" s="26"/>
      <c r="G8207"/>
    </row>
    <row r="8208" spans="2:7">
      <c r="B8208"/>
      <c r="C8208" s="28"/>
      <c r="D8208" s="26"/>
      <c r="E8208" s="26"/>
      <c r="F8208" s="26"/>
      <c r="G8208"/>
    </row>
    <row r="8209" spans="2:7">
      <c r="B8209"/>
      <c r="C8209" s="28"/>
      <c r="D8209" s="26"/>
      <c r="E8209" s="26"/>
      <c r="F8209" s="26"/>
      <c r="G8209"/>
    </row>
    <row r="8210" spans="2:7">
      <c r="B8210"/>
      <c r="C8210" s="28"/>
      <c r="D8210" s="26"/>
      <c r="E8210" s="26"/>
      <c r="F8210" s="26"/>
      <c r="G8210"/>
    </row>
    <row r="8211" spans="2:7">
      <c r="B8211"/>
      <c r="C8211" s="28"/>
      <c r="D8211" s="26"/>
      <c r="E8211" s="26"/>
      <c r="F8211" s="26"/>
      <c r="G8211"/>
    </row>
    <row r="8212" spans="2:7">
      <c r="B8212"/>
      <c r="C8212" s="28"/>
      <c r="D8212" s="26"/>
      <c r="E8212" s="26"/>
      <c r="F8212" s="26"/>
      <c r="G8212"/>
    </row>
    <row r="8213" spans="2:7">
      <c r="B8213"/>
      <c r="C8213" s="28"/>
      <c r="D8213" s="26"/>
      <c r="E8213" s="26"/>
      <c r="F8213" s="26"/>
      <c r="G8213"/>
    </row>
    <row r="8214" spans="2:7">
      <c r="B8214"/>
      <c r="C8214" s="28"/>
      <c r="D8214" s="26"/>
      <c r="E8214" s="26"/>
      <c r="F8214" s="26"/>
      <c r="G8214"/>
    </row>
    <row r="8215" spans="2:7">
      <c r="B8215"/>
      <c r="C8215" s="28"/>
      <c r="D8215" s="26"/>
      <c r="E8215" s="26"/>
      <c r="F8215" s="26"/>
      <c r="G8215"/>
    </row>
    <row r="8216" spans="2:7">
      <c r="B8216"/>
      <c r="C8216" s="28"/>
      <c r="D8216" s="26"/>
      <c r="E8216" s="26"/>
      <c r="F8216" s="26"/>
      <c r="G8216"/>
    </row>
    <row r="8217" spans="2:7">
      <c r="B8217"/>
      <c r="C8217" s="28"/>
      <c r="D8217" s="26"/>
      <c r="E8217" s="26"/>
      <c r="F8217" s="26"/>
      <c r="G8217"/>
    </row>
    <row r="8218" spans="2:7">
      <c r="B8218"/>
      <c r="C8218" s="28"/>
      <c r="D8218" s="26"/>
      <c r="E8218" s="26"/>
      <c r="F8218" s="26"/>
      <c r="G8218"/>
    </row>
    <row r="8219" spans="2:7">
      <c r="B8219"/>
      <c r="C8219" s="28"/>
      <c r="D8219" s="26"/>
      <c r="E8219" s="26"/>
      <c r="F8219" s="26"/>
      <c r="G8219"/>
    </row>
    <row r="8220" spans="2:7">
      <c r="B8220"/>
      <c r="C8220" s="28"/>
      <c r="D8220" s="26"/>
      <c r="E8220" s="26"/>
      <c r="F8220" s="26"/>
      <c r="G8220"/>
    </row>
    <row r="8221" spans="2:7">
      <c r="B8221"/>
      <c r="C8221" s="28"/>
      <c r="D8221" s="26"/>
      <c r="E8221" s="26"/>
      <c r="F8221" s="26"/>
      <c r="G8221"/>
    </row>
    <row r="8222" spans="2:7">
      <c r="B8222"/>
      <c r="C8222" s="28"/>
      <c r="D8222" s="26"/>
      <c r="E8222" s="26"/>
      <c r="F8222" s="26"/>
      <c r="G8222"/>
    </row>
    <row r="8223" spans="2:7">
      <c r="B8223"/>
      <c r="C8223" s="28"/>
      <c r="D8223" s="26"/>
      <c r="E8223" s="26"/>
      <c r="F8223" s="26"/>
      <c r="G8223"/>
    </row>
    <row r="8224" spans="2:7">
      <c r="B8224"/>
      <c r="C8224" s="28"/>
      <c r="D8224" s="26"/>
      <c r="E8224" s="26"/>
      <c r="F8224" s="26"/>
      <c r="G8224"/>
    </row>
    <row r="8225" spans="2:7">
      <c r="B8225"/>
      <c r="C8225" s="28"/>
      <c r="D8225" s="26"/>
      <c r="E8225" s="26"/>
      <c r="F8225" s="26"/>
      <c r="G8225"/>
    </row>
    <row r="8226" spans="2:7">
      <c r="B8226"/>
      <c r="C8226" s="28"/>
      <c r="D8226" s="26"/>
      <c r="E8226" s="26"/>
      <c r="F8226" s="26"/>
      <c r="G8226"/>
    </row>
    <row r="8227" spans="2:7">
      <c r="B8227"/>
      <c r="C8227" s="28"/>
      <c r="D8227" s="26"/>
      <c r="E8227" s="26"/>
      <c r="F8227" s="26"/>
      <c r="G8227"/>
    </row>
    <row r="8228" spans="2:7">
      <c r="B8228"/>
      <c r="C8228" s="28"/>
      <c r="D8228" s="26"/>
      <c r="E8228" s="26"/>
      <c r="F8228" s="26"/>
      <c r="G8228"/>
    </row>
    <row r="8229" spans="2:7">
      <c r="B8229"/>
      <c r="C8229" s="28"/>
      <c r="D8229" s="26"/>
      <c r="E8229" s="26"/>
      <c r="F8229" s="26"/>
      <c r="G8229"/>
    </row>
    <row r="8230" spans="2:7">
      <c r="B8230"/>
      <c r="C8230" s="28"/>
      <c r="D8230" s="26"/>
      <c r="E8230" s="26"/>
      <c r="F8230" s="26"/>
      <c r="G8230"/>
    </row>
    <row r="8231" spans="2:7">
      <c r="B8231"/>
      <c r="C8231" s="28"/>
      <c r="D8231" s="26"/>
      <c r="E8231" s="26"/>
      <c r="F8231" s="26"/>
      <c r="G8231"/>
    </row>
    <row r="8232" spans="2:7">
      <c r="B8232"/>
      <c r="C8232" s="28"/>
      <c r="D8232" s="26"/>
      <c r="E8232" s="26"/>
      <c r="F8232" s="26"/>
      <c r="G8232"/>
    </row>
    <row r="8233" spans="2:7">
      <c r="B8233"/>
      <c r="C8233" s="28"/>
      <c r="D8233" s="26"/>
      <c r="E8233" s="26"/>
      <c r="F8233" s="26"/>
      <c r="G8233"/>
    </row>
    <row r="8234" spans="2:7">
      <c r="B8234"/>
      <c r="C8234" s="28"/>
      <c r="D8234" s="26"/>
      <c r="E8234" s="26"/>
      <c r="F8234" s="26"/>
      <c r="G8234"/>
    </row>
    <row r="8235" spans="2:7">
      <c r="B8235"/>
      <c r="C8235" s="28"/>
      <c r="D8235" s="26"/>
      <c r="E8235" s="26"/>
      <c r="F8235" s="26"/>
      <c r="G8235"/>
    </row>
    <row r="8236" spans="2:7">
      <c r="B8236"/>
      <c r="C8236" s="28"/>
      <c r="D8236" s="26"/>
      <c r="E8236" s="26"/>
      <c r="F8236" s="26"/>
      <c r="G8236"/>
    </row>
    <row r="8237" spans="2:7">
      <c r="B8237"/>
      <c r="C8237" s="28"/>
      <c r="D8237" s="26"/>
      <c r="E8237" s="26"/>
      <c r="F8237" s="26"/>
      <c r="G8237"/>
    </row>
    <row r="8238" spans="2:7">
      <c r="B8238"/>
      <c r="C8238" s="28"/>
      <c r="D8238" s="26"/>
      <c r="E8238" s="26"/>
      <c r="F8238" s="26"/>
      <c r="G8238"/>
    </row>
    <row r="8239" spans="2:7">
      <c r="B8239"/>
      <c r="C8239" s="28"/>
      <c r="D8239" s="26"/>
      <c r="E8239" s="26"/>
      <c r="F8239" s="26"/>
      <c r="G8239"/>
    </row>
    <row r="8240" spans="2:7">
      <c r="B8240"/>
      <c r="C8240" s="28"/>
      <c r="D8240" s="26"/>
      <c r="E8240" s="26"/>
      <c r="F8240" s="26"/>
      <c r="G8240"/>
    </row>
    <row r="8241" spans="2:7">
      <c r="B8241"/>
      <c r="C8241" s="28"/>
      <c r="D8241" s="26"/>
      <c r="E8241" s="26"/>
      <c r="F8241" s="26"/>
      <c r="G8241"/>
    </row>
    <row r="8242" spans="2:7">
      <c r="B8242"/>
      <c r="C8242" s="28"/>
      <c r="D8242" s="26"/>
      <c r="E8242" s="26"/>
      <c r="F8242" s="26"/>
      <c r="G8242"/>
    </row>
    <row r="8243" spans="2:7">
      <c r="B8243"/>
      <c r="C8243" s="28"/>
      <c r="D8243" s="26"/>
      <c r="E8243" s="26"/>
      <c r="F8243" s="26"/>
      <c r="G8243"/>
    </row>
    <row r="8244" spans="2:7">
      <c r="B8244"/>
      <c r="C8244" s="28"/>
      <c r="D8244" s="26"/>
      <c r="E8244" s="26"/>
      <c r="F8244" s="26"/>
      <c r="G8244"/>
    </row>
    <row r="8245" spans="2:7">
      <c r="B8245"/>
      <c r="C8245" s="28"/>
      <c r="D8245" s="26"/>
      <c r="E8245" s="26"/>
      <c r="F8245" s="26"/>
      <c r="G8245"/>
    </row>
    <row r="8246" spans="2:7">
      <c r="B8246"/>
      <c r="C8246" s="28"/>
      <c r="D8246" s="26"/>
      <c r="E8246" s="26"/>
      <c r="F8246" s="26"/>
      <c r="G8246"/>
    </row>
    <row r="8247" spans="2:7">
      <c r="B8247"/>
      <c r="C8247" s="28"/>
      <c r="D8247" s="26"/>
      <c r="E8247" s="26"/>
      <c r="F8247" s="26"/>
      <c r="G8247"/>
    </row>
    <row r="8248" spans="2:7">
      <c r="B8248"/>
      <c r="C8248" s="28"/>
      <c r="D8248" s="26"/>
      <c r="E8248" s="26"/>
      <c r="F8248" s="26"/>
      <c r="G8248"/>
    </row>
    <row r="8249" spans="2:7">
      <c r="B8249"/>
      <c r="C8249" s="28"/>
      <c r="D8249" s="26"/>
      <c r="E8249" s="26"/>
      <c r="F8249" s="26"/>
      <c r="G8249"/>
    </row>
    <row r="8250" spans="2:7">
      <c r="B8250"/>
      <c r="C8250" s="28"/>
      <c r="D8250" s="26"/>
      <c r="E8250" s="26"/>
      <c r="F8250" s="26"/>
      <c r="G8250"/>
    </row>
    <row r="8251" spans="2:7">
      <c r="B8251"/>
      <c r="C8251" s="28"/>
      <c r="D8251" s="26"/>
      <c r="E8251" s="26"/>
      <c r="F8251" s="26"/>
      <c r="G8251"/>
    </row>
    <row r="8252" spans="2:7">
      <c r="B8252"/>
      <c r="C8252" s="28"/>
      <c r="D8252" s="26"/>
      <c r="E8252" s="26"/>
      <c r="F8252" s="26"/>
      <c r="G8252"/>
    </row>
    <row r="8253" spans="2:7">
      <c r="B8253"/>
      <c r="C8253" s="28"/>
      <c r="D8253" s="26"/>
      <c r="E8253" s="26"/>
      <c r="F8253" s="26"/>
      <c r="G8253"/>
    </row>
    <row r="8254" spans="2:7">
      <c r="B8254"/>
      <c r="C8254" s="28"/>
      <c r="D8254" s="26"/>
      <c r="E8254" s="26"/>
      <c r="F8254" s="26"/>
      <c r="G8254"/>
    </row>
    <row r="8255" spans="2:7">
      <c r="B8255"/>
      <c r="C8255" s="28"/>
      <c r="D8255" s="26"/>
      <c r="E8255" s="26"/>
      <c r="F8255" s="26"/>
      <c r="G8255"/>
    </row>
    <row r="8256" spans="2:7">
      <c r="B8256"/>
      <c r="C8256" s="28"/>
      <c r="D8256" s="26"/>
      <c r="E8256" s="26"/>
      <c r="F8256" s="26"/>
      <c r="G8256"/>
    </row>
    <row r="8257" spans="2:7">
      <c r="B8257"/>
      <c r="C8257" s="28"/>
      <c r="D8257" s="26"/>
      <c r="E8257" s="26"/>
      <c r="F8257" s="26"/>
      <c r="G8257"/>
    </row>
    <row r="8258" spans="2:7">
      <c r="B8258"/>
      <c r="C8258" s="28"/>
      <c r="D8258" s="26"/>
      <c r="E8258" s="26"/>
      <c r="F8258" s="26"/>
      <c r="G8258"/>
    </row>
    <row r="8259" spans="2:7">
      <c r="B8259"/>
      <c r="C8259" s="28"/>
      <c r="D8259" s="26"/>
      <c r="E8259" s="26"/>
      <c r="F8259" s="26"/>
      <c r="G8259"/>
    </row>
    <row r="8260" spans="2:7">
      <c r="B8260"/>
      <c r="C8260" s="28"/>
      <c r="D8260" s="26"/>
      <c r="E8260" s="26"/>
      <c r="F8260" s="26"/>
      <c r="G8260"/>
    </row>
    <row r="8261" spans="2:7">
      <c r="B8261"/>
      <c r="C8261" s="28"/>
      <c r="D8261" s="26"/>
      <c r="E8261" s="26"/>
      <c r="F8261" s="26"/>
      <c r="G8261"/>
    </row>
    <row r="8262" spans="2:7">
      <c r="B8262"/>
      <c r="C8262" s="28"/>
      <c r="D8262" s="26"/>
      <c r="E8262" s="26"/>
      <c r="F8262" s="26"/>
      <c r="G8262"/>
    </row>
    <row r="8263" spans="2:7">
      <c r="B8263"/>
      <c r="C8263" s="28"/>
      <c r="D8263" s="26"/>
      <c r="E8263" s="26"/>
      <c r="F8263" s="26"/>
      <c r="G8263"/>
    </row>
    <row r="8264" spans="2:7">
      <c r="B8264"/>
      <c r="C8264" s="28"/>
      <c r="D8264" s="26"/>
      <c r="E8264" s="26"/>
      <c r="F8264" s="26"/>
      <c r="G8264"/>
    </row>
    <row r="8265" spans="2:7">
      <c r="B8265"/>
      <c r="C8265" s="28"/>
      <c r="D8265" s="26"/>
      <c r="E8265" s="26"/>
      <c r="F8265" s="26"/>
      <c r="G8265"/>
    </row>
    <row r="8266" spans="2:7">
      <c r="B8266"/>
      <c r="C8266" s="28"/>
      <c r="D8266" s="26"/>
      <c r="E8266" s="26"/>
      <c r="F8266" s="26"/>
      <c r="G8266"/>
    </row>
    <row r="8267" spans="2:7">
      <c r="B8267"/>
      <c r="C8267" s="28"/>
      <c r="D8267" s="26"/>
      <c r="E8267" s="26"/>
      <c r="F8267" s="26"/>
      <c r="G8267"/>
    </row>
    <row r="8268" spans="2:7">
      <c r="B8268"/>
      <c r="C8268" s="28"/>
      <c r="D8268" s="26"/>
      <c r="E8268" s="26"/>
      <c r="F8268" s="26"/>
      <c r="G8268"/>
    </row>
    <row r="8269" spans="2:7">
      <c r="B8269"/>
      <c r="C8269" s="28"/>
      <c r="D8269" s="26"/>
      <c r="E8269" s="26"/>
      <c r="F8269" s="26"/>
      <c r="G8269"/>
    </row>
    <row r="8270" spans="2:7">
      <c r="B8270"/>
      <c r="C8270" s="28"/>
      <c r="D8270" s="26"/>
      <c r="E8270" s="26"/>
      <c r="F8270" s="26"/>
      <c r="G8270"/>
    </row>
    <row r="8271" spans="2:7">
      <c r="B8271"/>
      <c r="C8271" s="28"/>
      <c r="D8271" s="26"/>
      <c r="E8271" s="26"/>
      <c r="F8271" s="26"/>
      <c r="G8271"/>
    </row>
    <row r="8272" spans="2:7">
      <c r="B8272"/>
      <c r="C8272" s="28"/>
      <c r="D8272" s="26"/>
      <c r="E8272" s="26"/>
      <c r="F8272" s="26"/>
      <c r="G8272"/>
    </row>
    <row r="8273" spans="2:7">
      <c r="B8273"/>
      <c r="C8273" s="28"/>
      <c r="D8273" s="26"/>
      <c r="E8273" s="26"/>
      <c r="F8273" s="26"/>
      <c r="G8273"/>
    </row>
    <row r="8274" spans="2:7">
      <c r="B8274"/>
      <c r="C8274" s="28"/>
      <c r="D8274" s="26"/>
      <c r="E8274" s="26"/>
      <c r="F8274" s="26"/>
      <c r="G8274"/>
    </row>
    <row r="8275" spans="2:7">
      <c r="B8275"/>
      <c r="C8275" s="28"/>
      <c r="D8275" s="26"/>
      <c r="E8275" s="26"/>
      <c r="F8275" s="26"/>
      <c r="G8275"/>
    </row>
    <row r="8276" spans="2:7">
      <c r="B8276"/>
      <c r="C8276" s="28"/>
      <c r="D8276" s="26"/>
      <c r="E8276" s="26"/>
      <c r="F8276" s="26"/>
      <c r="G8276"/>
    </row>
    <row r="8277" spans="2:7">
      <c r="B8277"/>
      <c r="C8277" s="28"/>
      <c r="D8277" s="26"/>
      <c r="E8277" s="26"/>
      <c r="F8277" s="26"/>
      <c r="G8277"/>
    </row>
    <row r="8278" spans="2:7">
      <c r="B8278"/>
      <c r="C8278" s="28"/>
      <c r="D8278" s="26"/>
      <c r="E8278" s="26"/>
      <c r="F8278" s="26"/>
      <c r="G8278"/>
    </row>
    <row r="8279" spans="2:7">
      <c r="B8279"/>
      <c r="C8279" s="28"/>
      <c r="D8279" s="26"/>
      <c r="E8279" s="26"/>
      <c r="F8279" s="26"/>
      <c r="G8279"/>
    </row>
    <row r="8280" spans="2:7">
      <c r="B8280"/>
      <c r="C8280" s="28"/>
      <c r="D8280" s="26"/>
      <c r="E8280" s="26"/>
      <c r="F8280" s="26"/>
      <c r="G8280"/>
    </row>
    <row r="8281" spans="2:7">
      <c r="B8281"/>
      <c r="C8281" s="28"/>
      <c r="D8281" s="26"/>
      <c r="E8281" s="26"/>
      <c r="F8281" s="26"/>
      <c r="G8281"/>
    </row>
    <row r="8282" spans="2:7">
      <c r="B8282"/>
      <c r="C8282" s="28"/>
      <c r="D8282" s="26"/>
      <c r="E8282" s="26"/>
      <c r="F8282" s="26"/>
      <c r="G8282"/>
    </row>
    <row r="8283" spans="2:7">
      <c r="B8283"/>
      <c r="C8283" s="28"/>
      <c r="D8283" s="26"/>
      <c r="E8283" s="26"/>
      <c r="F8283" s="26"/>
      <c r="G8283"/>
    </row>
    <row r="8284" spans="2:7">
      <c r="B8284"/>
      <c r="C8284" s="28"/>
      <c r="D8284" s="26"/>
      <c r="E8284" s="26"/>
      <c r="F8284" s="26"/>
      <c r="G8284"/>
    </row>
    <row r="8285" spans="2:7">
      <c r="B8285"/>
      <c r="C8285" s="28"/>
      <c r="D8285" s="26"/>
      <c r="E8285" s="26"/>
      <c r="F8285" s="26"/>
      <c r="G8285"/>
    </row>
    <row r="8286" spans="2:7">
      <c r="B8286"/>
      <c r="C8286" s="28"/>
      <c r="D8286" s="26"/>
      <c r="E8286" s="26"/>
      <c r="F8286" s="26"/>
      <c r="G8286"/>
    </row>
    <row r="8287" spans="2:7">
      <c r="B8287"/>
      <c r="C8287" s="28"/>
      <c r="D8287" s="26"/>
      <c r="E8287" s="26"/>
      <c r="F8287" s="26"/>
      <c r="G8287"/>
    </row>
    <row r="8288" spans="2:7">
      <c r="B8288"/>
      <c r="C8288" s="28"/>
      <c r="D8288" s="26"/>
      <c r="E8288" s="26"/>
      <c r="F8288" s="26"/>
      <c r="G8288"/>
    </row>
    <row r="8289" spans="2:7">
      <c r="B8289"/>
      <c r="C8289" s="28"/>
      <c r="D8289" s="26"/>
      <c r="E8289" s="26"/>
      <c r="F8289" s="26"/>
      <c r="G8289"/>
    </row>
    <row r="8290" spans="2:7">
      <c r="B8290"/>
      <c r="C8290" s="28"/>
      <c r="D8290" s="26"/>
      <c r="E8290" s="26"/>
      <c r="F8290" s="26"/>
      <c r="G8290"/>
    </row>
    <row r="8291" spans="2:7">
      <c r="B8291"/>
      <c r="C8291" s="28"/>
      <c r="D8291" s="26"/>
      <c r="E8291" s="26"/>
      <c r="F8291" s="26"/>
      <c r="G8291"/>
    </row>
    <row r="8292" spans="2:7">
      <c r="B8292"/>
      <c r="C8292" s="28"/>
      <c r="D8292" s="26"/>
      <c r="E8292" s="26"/>
      <c r="F8292" s="26"/>
      <c r="G8292"/>
    </row>
    <row r="8293" spans="2:7">
      <c r="B8293"/>
      <c r="C8293" s="28"/>
      <c r="D8293" s="26"/>
      <c r="E8293" s="26"/>
      <c r="F8293" s="26"/>
      <c r="G8293"/>
    </row>
    <row r="8294" spans="2:7">
      <c r="B8294"/>
      <c r="C8294" s="28"/>
      <c r="D8294" s="26"/>
      <c r="E8294" s="26"/>
      <c r="F8294" s="26"/>
      <c r="G8294"/>
    </row>
    <row r="8295" spans="2:7">
      <c r="B8295"/>
      <c r="C8295" s="28"/>
      <c r="D8295" s="26"/>
      <c r="E8295" s="26"/>
      <c r="F8295" s="26"/>
      <c r="G8295"/>
    </row>
    <row r="8296" spans="2:7">
      <c r="B8296"/>
      <c r="C8296" s="28"/>
      <c r="D8296" s="26"/>
      <c r="E8296" s="26"/>
      <c r="F8296" s="26"/>
      <c r="G8296"/>
    </row>
    <row r="8297" spans="2:7">
      <c r="B8297"/>
      <c r="C8297" s="28"/>
      <c r="D8297" s="26"/>
      <c r="E8297" s="26"/>
      <c r="F8297" s="26"/>
      <c r="G8297"/>
    </row>
    <row r="8298" spans="2:7">
      <c r="B8298"/>
      <c r="C8298" s="28"/>
      <c r="D8298" s="26"/>
      <c r="E8298" s="26"/>
      <c r="F8298" s="26"/>
      <c r="G8298"/>
    </row>
    <row r="8299" spans="2:7">
      <c r="B8299"/>
      <c r="C8299" s="28"/>
      <c r="D8299" s="26"/>
      <c r="E8299" s="26"/>
      <c r="F8299" s="26"/>
      <c r="G8299"/>
    </row>
    <row r="8300" spans="2:7">
      <c r="B8300"/>
      <c r="C8300" s="28"/>
      <c r="D8300" s="26"/>
      <c r="E8300" s="26"/>
      <c r="F8300" s="26"/>
      <c r="G8300"/>
    </row>
    <row r="8301" spans="2:7">
      <c r="B8301"/>
      <c r="C8301" s="28"/>
      <c r="D8301" s="26"/>
      <c r="E8301" s="26"/>
      <c r="F8301" s="26"/>
      <c r="G8301"/>
    </row>
    <row r="8302" spans="2:7">
      <c r="B8302"/>
      <c r="C8302" s="28"/>
      <c r="D8302" s="26"/>
      <c r="E8302" s="26"/>
      <c r="F8302" s="26"/>
      <c r="G8302"/>
    </row>
    <row r="8303" spans="2:7">
      <c r="B8303"/>
      <c r="C8303" s="28"/>
      <c r="D8303" s="26"/>
      <c r="E8303" s="26"/>
      <c r="F8303" s="26"/>
      <c r="G8303"/>
    </row>
    <row r="8304" spans="2:7">
      <c r="B8304"/>
      <c r="C8304" s="28"/>
      <c r="D8304" s="26"/>
      <c r="E8304" s="26"/>
      <c r="F8304" s="26"/>
      <c r="G8304"/>
    </row>
    <row r="8305" spans="2:7">
      <c r="B8305"/>
      <c r="C8305" s="28"/>
      <c r="D8305" s="26"/>
      <c r="E8305" s="26"/>
      <c r="F8305" s="26"/>
      <c r="G8305"/>
    </row>
    <row r="8306" spans="2:7">
      <c r="B8306"/>
      <c r="C8306" s="28"/>
      <c r="D8306" s="26"/>
      <c r="E8306" s="26"/>
      <c r="F8306" s="26"/>
      <c r="G8306"/>
    </row>
    <row r="8307" spans="2:7">
      <c r="B8307"/>
      <c r="C8307" s="28"/>
      <c r="D8307" s="26"/>
      <c r="E8307" s="26"/>
      <c r="F8307" s="26"/>
      <c r="G8307"/>
    </row>
    <row r="8308" spans="2:7">
      <c r="B8308"/>
      <c r="C8308" s="28"/>
      <c r="D8308" s="26"/>
      <c r="E8308" s="26"/>
      <c r="F8308" s="26"/>
      <c r="G8308"/>
    </row>
    <row r="8309" spans="2:7">
      <c r="B8309"/>
      <c r="C8309" s="28"/>
      <c r="D8309" s="26"/>
      <c r="E8309" s="26"/>
      <c r="F8309" s="26"/>
      <c r="G8309"/>
    </row>
    <row r="8310" spans="2:7">
      <c r="B8310"/>
      <c r="C8310" s="28"/>
      <c r="D8310" s="26"/>
      <c r="E8310" s="26"/>
      <c r="F8310" s="26"/>
      <c r="G8310"/>
    </row>
    <row r="8311" spans="2:7">
      <c r="B8311"/>
      <c r="C8311" s="28"/>
      <c r="D8311" s="26"/>
      <c r="E8311" s="26"/>
      <c r="F8311" s="26"/>
      <c r="G8311"/>
    </row>
    <row r="8312" spans="2:7">
      <c r="B8312"/>
      <c r="C8312" s="28"/>
      <c r="D8312" s="26"/>
      <c r="E8312" s="26"/>
      <c r="F8312" s="26"/>
      <c r="G8312"/>
    </row>
    <row r="8313" spans="2:7">
      <c r="B8313"/>
      <c r="C8313" s="28"/>
      <c r="D8313" s="26"/>
      <c r="E8313" s="26"/>
      <c r="F8313" s="26"/>
      <c r="G8313"/>
    </row>
    <row r="8314" spans="2:7">
      <c r="B8314"/>
      <c r="C8314" s="28"/>
      <c r="D8314" s="26"/>
      <c r="E8314" s="26"/>
      <c r="F8314" s="26"/>
      <c r="G8314"/>
    </row>
    <row r="8315" spans="2:7">
      <c r="B8315"/>
      <c r="C8315" s="28"/>
      <c r="D8315" s="26"/>
      <c r="E8315" s="26"/>
      <c r="F8315" s="26"/>
      <c r="G8315"/>
    </row>
    <row r="8316" spans="2:7">
      <c r="B8316"/>
      <c r="C8316" s="28"/>
      <c r="D8316" s="26"/>
      <c r="E8316" s="26"/>
      <c r="F8316" s="26"/>
      <c r="G8316"/>
    </row>
    <row r="8317" spans="2:7">
      <c r="B8317"/>
      <c r="C8317" s="28"/>
      <c r="D8317" s="26"/>
      <c r="E8317" s="26"/>
      <c r="F8317" s="26"/>
      <c r="G8317"/>
    </row>
    <row r="8318" spans="2:7">
      <c r="B8318"/>
      <c r="C8318" s="28"/>
      <c r="D8318" s="26"/>
      <c r="E8318" s="26"/>
      <c r="F8318" s="26"/>
      <c r="G8318"/>
    </row>
    <row r="8319" spans="2:7">
      <c r="B8319"/>
      <c r="C8319" s="28"/>
      <c r="D8319" s="26"/>
      <c r="E8319" s="26"/>
      <c r="F8319" s="26"/>
      <c r="G8319"/>
    </row>
    <row r="8320" spans="2:7">
      <c r="B8320"/>
      <c r="C8320" s="28"/>
      <c r="D8320" s="26"/>
      <c r="E8320" s="26"/>
      <c r="F8320" s="26"/>
      <c r="G8320"/>
    </row>
    <row r="8321" spans="2:7">
      <c r="B8321"/>
      <c r="C8321" s="28"/>
      <c r="D8321" s="26"/>
      <c r="E8321" s="26"/>
      <c r="F8321" s="26"/>
      <c r="G8321"/>
    </row>
    <row r="8322" spans="2:7">
      <c r="B8322"/>
      <c r="C8322" s="28"/>
      <c r="D8322" s="26"/>
      <c r="E8322" s="26"/>
      <c r="F8322" s="26"/>
      <c r="G8322"/>
    </row>
    <row r="8323" spans="2:7">
      <c r="B8323"/>
      <c r="C8323" s="28"/>
      <c r="D8323" s="26"/>
      <c r="E8323" s="26"/>
      <c r="F8323" s="26"/>
      <c r="G8323"/>
    </row>
    <row r="8324" spans="2:7">
      <c r="B8324"/>
      <c r="C8324" s="28"/>
      <c r="D8324" s="26"/>
      <c r="E8324" s="26"/>
      <c r="F8324" s="26"/>
      <c r="G8324"/>
    </row>
    <row r="8325" spans="2:7">
      <c r="B8325"/>
      <c r="C8325" s="28"/>
      <c r="D8325" s="26"/>
      <c r="E8325" s="26"/>
      <c r="F8325" s="26"/>
      <c r="G8325"/>
    </row>
    <row r="8326" spans="2:7">
      <c r="B8326"/>
      <c r="C8326" s="28"/>
      <c r="D8326" s="26"/>
      <c r="E8326" s="26"/>
      <c r="F8326" s="26"/>
      <c r="G8326"/>
    </row>
    <row r="8327" spans="2:7">
      <c r="B8327"/>
      <c r="C8327" s="28"/>
      <c r="D8327" s="26"/>
      <c r="E8327" s="26"/>
      <c r="F8327" s="26"/>
      <c r="G8327"/>
    </row>
    <row r="8328" spans="2:7">
      <c r="B8328"/>
      <c r="C8328" s="28"/>
      <c r="D8328" s="26"/>
      <c r="E8328" s="26"/>
      <c r="F8328" s="26"/>
      <c r="G8328"/>
    </row>
    <row r="8329" spans="2:7">
      <c r="B8329"/>
      <c r="C8329" s="28"/>
      <c r="D8329" s="26"/>
      <c r="E8329" s="26"/>
      <c r="F8329" s="26"/>
      <c r="G8329"/>
    </row>
    <row r="8330" spans="2:7">
      <c r="B8330"/>
      <c r="C8330" s="28"/>
      <c r="D8330" s="26"/>
      <c r="E8330" s="26"/>
      <c r="F8330" s="26"/>
      <c r="G8330"/>
    </row>
    <row r="8331" spans="2:7">
      <c r="B8331"/>
      <c r="C8331" s="28"/>
      <c r="D8331" s="26"/>
      <c r="E8331" s="26"/>
      <c r="F8331" s="26"/>
      <c r="G8331"/>
    </row>
    <row r="8332" spans="2:7">
      <c r="B8332"/>
      <c r="C8332" s="28"/>
      <c r="D8332" s="26"/>
      <c r="E8332" s="26"/>
      <c r="F8332" s="26"/>
      <c r="G8332"/>
    </row>
    <row r="8333" spans="2:7">
      <c r="B8333"/>
      <c r="C8333" s="28"/>
      <c r="D8333" s="26"/>
      <c r="E8333" s="26"/>
      <c r="F8333" s="26"/>
      <c r="G8333"/>
    </row>
    <row r="8334" spans="2:7">
      <c r="B8334"/>
      <c r="C8334" s="28"/>
      <c r="D8334" s="26"/>
      <c r="E8334" s="26"/>
      <c r="F8334" s="26"/>
      <c r="G8334"/>
    </row>
    <row r="8335" spans="2:7">
      <c r="B8335"/>
      <c r="C8335" s="28"/>
      <c r="D8335" s="26"/>
      <c r="E8335" s="26"/>
      <c r="F8335" s="26"/>
      <c r="G8335"/>
    </row>
    <row r="8336" spans="2:7">
      <c r="B8336"/>
      <c r="C8336" s="28"/>
      <c r="D8336" s="26"/>
      <c r="E8336" s="26"/>
      <c r="F8336" s="26"/>
      <c r="G8336"/>
    </row>
    <row r="8337" spans="2:7">
      <c r="B8337"/>
      <c r="C8337" s="28"/>
      <c r="D8337" s="26"/>
      <c r="E8337" s="26"/>
      <c r="F8337" s="26"/>
      <c r="G8337"/>
    </row>
    <row r="8338" spans="2:7">
      <c r="B8338"/>
      <c r="C8338" s="28"/>
      <c r="D8338" s="26"/>
      <c r="E8338" s="26"/>
      <c r="F8338" s="26"/>
      <c r="G8338"/>
    </row>
    <row r="8339" spans="2:7">
      <c r="B8339"/>
      <c r="C8339" s="28"/>
      <c r="D8339" s="26"/>
      <c r="E8339" s="26"/>
      <c r="F8339" s="26"/>
      <c r="G8339"/>
    </row>
    <row r="8340" spans="2:7">
      <c r="B8340"/>
      <c r="C8340" s="28"/>
      <c r="D8340" s="26"/>
      <c r="E8340" s="26"/>
      <c r="F8340" s="26"/>
      <c r="G8340"/>
    </row>
    <row r="8341" spans="2:7">
      <c r="B8341"/>
      <c r="C8341" s="28"/>
      <c r="D8341" s="26"/>
      <c r="E8341" s="26"/>
      <c r="F8341" s="26"/>
      <c r="G8341"/>
    </row>
    <row r="8342" spans="2:7">
      <c r="B8342"/>
      <c r="C8342" s="28"/>
      <c r="D8342" s="26"/>
      <c r="E8342" s="26"/>
      <c r="F8342" s="26"/>
      <c r="G8342"/>
    </row>
    <row r="8343" spans="2:7">
      <c r="B8343"/>
      <c r="C8343" s="28"/>
      <c r="D8343" s="26"/>
      <c r="E8343" s="26"/>
      <c r="F8343" s="26"/>
      <c r="G8343"/>
    </row>
    <row r="8344" spans="2:7">
      <c r="B8344"/>
      <c r="C8344" s="28"/>
      <c r="D8344" s="26"/>
      <c r="E8344" s="26"/>
      <c r="F8344" s="26"/>
      <c r="G8344"/>
    </row>
    <row r="8345" spans="2:7">
      <c r="B8345"/>
      <c r="C8345" s="28"/>
      <c r="D8345" s="26"/>
      <c r="E8345" s="26"/>
      <c r="F8345" s="26"/>
      <c r="G8345"/>
    </row>
    <row r="8346" spans="2:7">
      <c r="B8346"/>
      <c r="C8346" s="28"/>
      <c r="D8346" s="26"/>
      <c r="E8346" s="26"/>
      <c r="F8346" s="26"/>
      <c r="G8346"/>
    </row>
    <row r="8347" spans="2:7">
      <c r="B8347"/>
      <c r="C8347" s="28"/>
      <c r="D8347" s="26"/>
      <c r="E8347" s="26"/>
      <c r="F8347" s="26"/>
      <c r="G8347"/>
    </row>
    <row r="8348" spans="2:7">
      <c r="B8348"/>
      <c r="C8348" s="28"/>
      <c r="D8348" s="26"/>
      <c r="E8348" s="26"/>
      <c r="F8348" s="26"/>
      <c r="G8348"/>
    </row>
    <row r="8349" spans="2:7">
      <c r="B8349"/>
      <c r="C8349" s="28"/>
      <c r="D8349" s="26"/>
      <c r="E8349" s="26"/>
      <c r="F8349" s="26"/>
      <c r="G8349"/>
    </row>
    <row r="8350" spans="2:7">
      <c r="B8350"/>
      <c r="C8350" s="28"/>
      <c r="D8350" s="26"/>
      <c r="E8350" s="26"/>
      <c r="F8350" s="26"/>
      <c r="G8350"/>
    </row>
    <row r="8351" spans="2:7">
      <c r="B8351"/>
      <c r="C8351" s="28"/>
      <c r="D8351" s="26"/>
      <c r="E8351" s="26"/>
      <c r="F8351" s="26"/>
      <c r="G8351"/>
    </row>
    <row r="8352" spans="2:7">
      <c r="B8352"/>
      <c r="C8352" s="28"/>
      <c r="D8352" s="26"/>
      <c r="E8352" s="26"/>
      <c r="F8352" s="26"/>
      <c r="G8352"/>
    </row>
    <row r="8353" spans="2:7">
      <c r="B8353"/>
      <c r="C8353" s="28"/>
      <c r="D8353" s="26"/>
      <c r="E8353" s="26"/>
      <c r="F8353" s="26"/>
      <c r="G8353"/>
    </row>
    <row r="8354" spans="2:7">
      <c r="B8354"/>
      <c r="C8354" s="28"/>
      <c r="D8354" s="26"/>
      <c r="E8354" s="26"/>
      <c r="F8354" s="26"/>
      <c r="G8354"/>
    </row>
    <row r="8355" spans="2:7">
      <c r="B8355"/>
      <c r="C8355" s="28"/>
      <c r="D8355" s="26"/>
      <c r="E8355" s="26"/>
      <c r="F8355" s="26"/>
      <c r="G8355"/>
    </row>
    <row r="8356" spans="2:7">
      <c r="B8356"/>
      <c r="C8356" s="28"/>
      <c r="D8356" s="26"/>
      <c r="E8356" s="26"/>
      <c r="F8356" s="26"/>
      <c r="G8356"/>
    </row>
    <row r="8357" spans="2:7">
      <c r="B8357"/>
      <c r="C8357" s="28"/>
      <c r="D8357" s="26"/>
      <c r="E8357" s="26"/>
      <c r="F8357" s="26"/>
      <c r="G8357"/>
    </row>
    <row r="8358" spans="2:7">
      <c r="B8358"/>
      <c r="C8358" s="28"/>
      <c r="D8358" s="26"/>
      <c r="E8358" s="26"/>
      <c r="F8358" s="26"/>
      <c r="G8358"/>
    </row>
    <row r="8359" spans="2:7">
      <c r="B8359"/>
      <c r="C8359" s="28"/>
      <c r="D8359" s="26"/>
      <c r="E8359" s="26"/>
      <c r="F8359" s="26"/>
      <c r="G8359"/>
    </row>
    <row r="8360" spans="2:7">
      <c r="B8360"/>
      <c r="C8360" s="28"/>
      <c r="D8360" s="26"/>
      <c r="E8360" s="26"/>
      <c r="F8360" s="26"/>
      <c r="G8360"/>
    </row>
    <row r="8361" spans="2:7">
      <c r="B8361"/>
      <c r="C8361" s="28"/>
      <c r="D8361" s="26"/>
      <c r="E8361" s="26"/>
      <c r="F8361" s="26"/>
      <c r="G8361"/>
    </row>
    <row r="8362" spans="2:7">
      <c r="B8362"/>
      <c r="C8362" s="28"/>
      <c r="D8362" s="26"/>
      <c r="E8362" s="26"/>
      <c r="F8362" s="26"/>
      <c r="G8362"/>
    </row>
    <row r="8363" spans="2:7">
      <c r="B8363"/>
      <c r="C8363" s="28"/>
      <c r="D8363" s="26"/>
      <c r="E8363" s="26"/>
      <c r="F8363" s="26"/>
      <c r="G8363"/>
    </row>
    <row r="8364" spans="2:7">
      <c r="B8364"/>
      <c r="C8364" s="28"/>
      <c r="D8364" s="26"/>
      <c r="E8364" s="26"/>
      <c r="F8364" s="26"/>
      <c r="G8364"/>
    </row>
    <row r="8365" spans="2:7">
      <c r="B8365"/>
      <c r="C8365" s="28"/>
      <c r="D8365" s="26"/>
      <c r="E8365" s="26"/>
      <c r="F8365" s="26"/>
      <c r="G8365"/>
    </row>
    <row r="8366" spans="2:7">
      <c r="B8366"/>
      <c r="C8366" s="28"/>
      <c r="D8366" s="26"/>
      <c r="E8366" s="26"/>
      <c r="F8366" s="26"/>
      <c r="G8366"/>
    </row>
    <row r="8367" spans="2:7">
      <c r="B8367"/>
      <c r="C8367" s="28"/>
      <c r="D8367" s="26"/>
      <c r="E8367" s="26"/>
      <c r="F8367" s="26"/>
      <c r="G8367"/>
    </row>
    <row r="8368" spans="2:7">
      <c r="B8368"/>
      <c r="C8368" s="28"/>
      <c r="D8368" s="26"/>
      <c r="E8368" s="26"/>
      <c r="F8368" s="26"/>
      <c r="G8368"/>
    </row>
    <row r="8369" spans="2:7">
      <c r="B8369"/>
      <c r="C8369" s="28"/>
      <c r="D8369" s="26"/>
      <c r="E8369" s="26"/>
      <c r="F8369" s="26"/>
      <c r="G8369"/>
    </row>
    <row r="8370" spans="2:7">
      <c r="B8370"/>
      <c r="C8370" s="28"/>
      <c r="D8370" s="26"/>
      <c r="E8370" s="26"/>
      <c r="F8370" s="26"/>
      <c r="G8370"/>
    </row>
    <row r="8371" spans="2:7">
      <c r="B8371"/>
      <c r="C8371" s="28"/>
      <c r="D8371" s="26"/>
      <c r="E8371" s="26"/>
      <c r="F8371" s="26"/>
      <c r="G8371"/>
    </row>
    <row r="8372" spans="2:7">
      <c r="B8372"/>
      <c r="C8372" s="28"/>
      <c r="D8372" s="26"/>
      <c r="E8372" s="26"/>
      <c r="F8372" s="26"/>
      <c r="G8372"/>
    </row>
    <row r="8373" spans="2:7">
      <c r="B8373"/>
      <c r="C8373" s="28"/>
      <c r="D8373" s="26"/>
      <c r="E8373" s="26"/>
      <c r="F8373" s="26"/>
      <c r="G8373"/>
    </row>
    <row r="8374" spans="2:7">
      <c r="B8374"/>
      <c r="C8374" s="28"/>
      <c r="D8374" s="26"/>
      <c r="E8374" s="26"/>
      <c r="F8374" s="26"/>
      <c r="G8374"/>
    </row>
    <row r="8375" spans="2:7">
      <c r="B8375"/>
      <c r="C8375" s="28"/>
      <c r="D8375" s="26"/>
      <c r="E8375" s="26"/>
      <c r="F8375" s="26"/>
      <c r="G8375"/>
    </row>
    <row r="8376" spans="2:7">
      <c r="B8376"/>
      <c r="C8376" s="28"/>
      <c r="D8376" s="26"/>
      <c r="E8376" s="26"/>
      <c r="F8376" s="26"/>
      <c r="G8376"/>
    </row>
    <row r="8377" spans="2:7">
      <c r="B8377"/>
      <c r="C8377" s="28"/>
      <c r="D8377" s="26"/>
      <c r="E8377" s="26"/>
      <c r="F8377" s="26"/>
      <c r="G8377"/>
    </row>
    <row r="8378" spans="2:7">
      <c r="B8378"/>
      <c r="C8378" s="28"/>
      <c r="D8378" s="26"/>
      <c r="E8378" s="26"/>
      <c r="F8378" s="26"/>
      <c r="G8378"/>
    </row>
    <row r="8379" spans="2:7">
      <c r="B8379"/>
      <c r="C8379" s="28"/>
      <c r="D8379" s="26"/>
      <c r="E8379" s="26"/>
      <c r="F8379" s="26"/>
      <c r="G8379"/>
    </row>
    <row r="8380" spans="2:7">
      <c r="B8380"/>
      <c r="C8380" s="28"/>
      <c r="D8380" s="26"/>
      <c r="E8380" s="26"/>
      <c r="F8380" s="26"/>
      <c r="G8380"/>
    </row>
    <row r="8381" spans="2:7">
      <c r="B8381"/>
      <c r="C8381" s="28"/>
      <c r="D8381" s="26"/>
      <c r="E8381" s="26"/>
      <c r="F8381" s="26"/>
      <c r="G8381"/>
    </row>
    <row r="8382" spans="2:7">
      <c r="B8382"/>
      <c r="C8382" s="28"/>
      <c r="D8382" s="26"/>
      <c r="E8382" s="26"/>
      <c r="F8382" s="26"/>
      <c r="G8382"/>
    </row>
    <row r="8383" spans="2:7">
      <c r="B8383"/>
      <c r="C8383" s="28"/>
      <c r="D8383" s="26"/>
      <c r="E8383" s="26"/>
      <c r="F8383" s="26"/>
      <c r="G8383"/>
    </row>
    <row r="8384" spans="2:7">
      <c r="B8384"/>
      <c r="C8384" s="28"/>
      <c r="D8384" s="26"/>
      <c r="E8384" s="26"/>
      <c r="F8384" s="26"/>
      <c r="G8384"/>
    </row>
    <row r="8385" spans="2:7">
      <c r="B8385"/>
      <c r="C8385" s="28"/>
      <c r="D8385" s="26"/>
      <c r="E8385" s="26"/>
      <c r="F8385" s="26"/>
      <c r="G8385"/>
    </row>
    <row r="8386" spans="2:7">
      <c r="B8386"/>
      <c r="C8386" s="28"/>
      <c r="D8386" s="26"/>
      <c r="E8386" s="26"/>
      <c r="F8386" s="26"/>
      <c r="G8386"/>
    </row>
    <row r="8387" spans="2:7">
      <c r="B8387"/>
      <c r="C8387" s="28"/>
      <c r="D8387" s="26"/>
      <c r="E8387" s="26"/>
      <c r="F8387" s="26"/>
      <c r="G8387"/>
    </row>
    <row r="8388" spans="2:7">
      <c r="B8388"/>
      <c r="C8388" s="28"/>
      <c r="D8388" s="26"/>
      <c r="E8388" s="26"/>
      <c r="F8388" s="26"/>
      <c r="G8388"/>
    </row>
    <row r="8389" spans="2:7">
      <c r="B8389"/>
      <c r="C8389" s="28"/>
      <c r="D8389" s="26"/>
      <c r="E8389" s="26"/>
      <c r="F8389" s="26"/>
      <c r="G8389"/>
    </row>
    <row r="8390" spans="2:7">
      <c r="B8390"/>
      <c r="C8390" s="28"/>
      <c r="D8390" s="26"/>
      <c r="E8390" s="26"/>
      <c r="F8390" s="26"/>
      <c r="G8390"/>
    </row>
    <row r="8391" spans="2:7">
      <c r="B8391"/>
      <c r="C8391" s="28"/>
      <c r="D8391" s="26"/>
      <c r="E8391" s="26"/>
      <c r="F8391" s="26"/>
      <c r="G8391"/>
    </row>
    <row r="8392" spans="2:7">
      <c r="B8392"/>
      <c r="C8392" s="28"/>
      <c r="D8392" s="26"/>
      <c r="E8392" s="26"/>
      <c r="F8392" s="26"/>
      <c r="G8392"/>
    </row>
    <row r="8393" spans="2:7">
      <c r="B8393"/>
      <c r="C8393" s="28"/>
      <c r="D8393" s="26"/>
      <c r="E8393" s="26"/>
      <c r="F8393" s="26"/>
      <c r="G8393"/>
    </row>
    <row r="8394" spans="2:7">
      <c r="B8394"/>
      <c r="C8394" s="28"/>
      <c r="D8394" s="26"/>
      <c r="E8394" s="26"/>
      <c r="F8394" s="26"/>
      <c r="G8394"/>
    </row>
    <row r="8395" spans="2:7">
      <c r="B8395"/>
      <c r="C8395" s="28"/>
      <c r="D8395" s="26"/>
      <c r="E8395" s="26"/>
      <c r="F8395" s="26"/>
      <c r="G8395"/>
    </row>
    <row r="8396" spans="2:7">
      <c r="B8396"/>
      <c r="C8396" s="28"/>
      <c r="D8396" s="26"/>
      <c r="E8396" s="26"/>
      <c r="F8396" s="26"/>
      <c r="G8396"/>
    </row>
    <row r="8397" spans="2:7">
      <c r="B8397"/>
      <c r="C8397" s="28"/>
      <c r="D8397" s="26"/>
      <c r="E8397" s="26"/>
      <c r="F8397" s="26"/>
      <c r="G8397"/>
    </row>
    <row r="8398" spans="2:7">
      <c r="B8398"/>
      <c r="C8398" s="28"/>
      <c r="D8398" s="26"/>
      <c r="E8398" s="26"/>
      <c r="F8398" s="26"/>
      <c r="G8398"/>
    </row>
    <row r="8399" spans="2:7">
      <c r="B8399"/>
      <c r="C8399" s="28"/>
      <c r="D8399" s="26"/>
      <c r="E8399" s="26"/>
      <c r="F8399" s="26"/>
      <c r="G8399"/>
    </row>
    <row r="8400" spans="2:7">
      <c r="B8400"/>
      <c r="C8400" s="28"/>
      <c r="D8400" s="26"/>
      <c r="E8400" s="26"/>
      <c r="F8400" s="26"/>
      <c r="G8400"/>
    </row>
    <row r="8401" spans="2:7">
      <c r="B8401"/>
      <c r="C8401" s="28"/>
      <c r="D8401" s="26"/>
      <c r="E8401" s="26"/>
      <c r="F8401" s="26"/>
      <c r="G8401"/>
    </row>
    <row r="8402" spans="2:7">
      <c r="B8402"/>
      <c r="C8402" s="28"/>
      <c r="D8402" s="26"/>
      <c r="E8402" s="26"/>
      <c r="F8402" s="26"/>
      <c r="G8402"/>
    </row>
    <row r="8403" spans="2:7">
      <c r="B8403"/>
      <c r="C8403" s="28"/>
      <c r="D8403" s="26"/>
      <c r="E8403" s="26"/>
      <c r="F8403" s="26"/>
      <c r="G8403"/>
    </row>
    <row r="8404" spans="2:7">
      <c r="B8404"/>
      <c r="C8404" s="28"/>
      <c r="D8404" s="26"/>
      <c r="E8404" s="26"/>
      <c r="F8404" s="26"/>
      <c r="G8404"/>
    </row>
    <row r="8405" spans="2:7">
      <c r="B8405"/>
      <c r="C8405" s="28"/>
      <c r="D8405" s="26"/>
      <c r="E8405" s="26"/>
      <c r="F8405" s="26"/>
      <c r="G8405"/>
    </row>
    <row r="8406" spans="2:7">
      <c r="B8406"/>
      <c r="C8406" s="28"/>
      <c r="D8406" s="26"/>
      <c r="E8406" s="26"/>
      <c r="F8406" s="26"/>
      <c r="G8406"/>
    </row>
    <row r="8407" spans="2:7">
      <c r="B8407"/>
      <c r="C8407" s="28"/>
      <c r="D8407" s="26"/>
      <c r="E8407" s="26"/>
      <c r="F8407" s="26"/>
      <c r="G8407"/>
    </row>
    <row r="8408" spans="2:7">
      <c r="B8408"/>
      <c r="C8408" s="28"/>
      <c r="D8408" s="26"/>
      <c r="E8408" s="26"/>
      <c r="F8408" s="26"/>
      <c r="G8408"/>
    </row>
    <row r="8409" spans="2:7">
      <c r="B8409"/>
      <c r="C8409" s="28"/>
      <c r="D8409" s="26"/>
      <c r="E8409" s="26"/>
      <c r="F8409" s="26"/>
      <c r="G8409"/>
    </row>
    <row r="8410" spans="2:7">
      <c r="B8410"/>
      <c r="C8410" s="28"/>
      <c r="D8410" s="26"/>
      <c r="E8410" s="26"/>
      <c r="F8410" s="26"/>
      <c r="G8410"/>
    </row>
    <row r="8411" spans="2:7">
      <c r="B8411"/>
      <c r="C8411" s="28"/>
      <c r="D8411" s="26"/>
      <c r="E8411" s="26"/>
      <c r="F8411" s="26"/>
      <c r="G8411"/>
    </row>
    <row r="8412" spans="2:7">
      <c r="B8412"/>
      <c r="C8412" s="28"/>
      <c r="D8412" s="26"/>
      <c r="E8412" s="26"/>
      <c r="F8412" s="26"/>
      <c r="G8412"/>
    </row>
    <row r="8413" spans="2:7">
      <c r="B8413"/>
      <c r="C8413" s="28"/>
      <c r="D8413" s="26"/>
      <c r="E8413" s="26"/>
      <c r="F8413" s="26"/>
      <c r="G8413"/>
    </row>
    <row r="8414" spans="2:7">
      <c r="B8414"/>
      <c r="C8414" s="28"/>
      <c r="D8414" s="26"/>
      <c r="E8414" s="26"/>
      <c r="F8414" s="26"/>
      <c r="G8414"/>
    </row>
    <row r="8415" spans="2:7">
      <c r="B8415"/>
      <c r="C8415" s="28"/>
      <c r="D8415" s="26"/>
      <c r="E8415" s="26"/>
      <c r="F8415" s="26"/>
      <c r="G8415"/>
    </row>
    <row r="8416" spans="2:7">
      <c r="B8416"/>
      <c r="C8416" s="28"/>
      <c r="D8416" s="26"/>
      <c r="E8416" s="26"/>
      <c r="F8416" s="26"/>
      <c r="G8416"/>
    </row>
    <row r="8417" spans="2:7">
      <c r="B8417"/>
      <c r="C8417" s="28"/>
      <c r="D8417" s="26"/>
      <c r="E8417" s="26"/>
      <c r="F8417" s="26"/>
      <c r="G8417"/>
    </row>
    <row r="8418" spans="2:7">
      <c r="B8418"/>
      <c r="C8418" s="28"/>
      <c r="D8418" s="26"/>
      <c r="E8418" s="26"/>
      <c r="F8418" s="26"/>
      <c r="G8418"/>
    </row>
    <row r="8419" spans="2:7">
      <c r="B8419"/>
      <c r="C8419" s="28"/>
      <c r="D8419" s="26"/>
      <c r="E8419" s="26"/>
      <c r="F8419" s="26"/>
      <c r="G8419"/>
    </row>
    <row r="8420" spans="2:7">
      <c r="B8420"/>
      <c r="C8420" s="28"/>
      <c r="D8420" s="26"/>
      <c r="E8420" s="26"/>
      <c r="F8420" s="26"/>
      <c r="G8420"/>
    </row>
    <row r="8421" spans="2:7">
      <c r="B8421"/>
      <c r="C8421" s="28"/>
      <c r="D8421" s="26"/>
      <c r="E8421" s="26"/>
      <c r="F8421" s="26"/>
      <c r="G8421"/>
    </row>
    <row r="8422" spans="2:7">
      <c r="B8422"/>
      <c r="C8422" s="28"/>
      <c r="D8422" s="26"/>
      <c r="E8422" s="26"/>
      <c r="F8422" s="26"/>
      <c r="G8422"/>
    </row>
    <row r="8423" spans="2:7">
      <c r="B8423"/>
      <c r="C8423" s="28"/>
      <c r="D8423" s="26"/>
      <c r="E8423" s="26"/>
      <c r="F8423" s="26"/>
      <c r="G8423"/>
    </row>
    <row r="8424" spans="2:7">
      <c r="B8424"/>
      <c r="C8424" s="28"/>
      <c r="D8424" s="26"/>
      <c r="E8424" s="26"/>
      <c r="F8424" s="26"/>
      <c r="G8424"/>
    </row>
    <row r="8425" spans="2:7">
      <c r="B8425"/>
      <c r="C8425" s="28"/>
      <c r="D8425" s="26"/>
      <c r="E8425" s="26"/>
      <c r="F8425" s="26"/>
      <c r="G8425"/>
    </row>
    <row r="8426" spans="2:7">
      <c r="B8426"/>
      <c r="C8426" s="28"/>
      <c r="D8426" s="26"/>
      <c r="E8426" s="26"/>
      <c r="F8426" s="26"/>
      <c r="G8426"/>
    </row>
    <row r="8427" spans="2:7">
      <c r="B8427"/>
      <c r="C8427" s="28"/>
      <c r="D8427" s="26"/>
      <c r="E8427" s="26"/>
      <c r="F8427" s="26"/>
      <c r="G8427"/>
    </row>
    <row r="8428" spans="2:7">
      <c r="B8428"/>
      <c r="C8428" s="28"/>
      <c r="D8428" s="26"/>
      <c r="E8428" s="26"/>
      <c r="F8428" s="26"/>
      <c r="G8428"/>
    </row>
    <row r="8429" spans="2:7">
      <c r="B8429"/>
      <c r="C8429" s="28"/>
      <c r="D8429" s="26"/>
      <c r="E8429" s="26"/>
      <c r="F8429" s="26"/>
      <c r="G8429"/>
    </row>
    <row r="8430" spans="2:7">
      <c r="B8430"/>
      <c r="C8430" s="28"/>
      <c r="D8430" s="26"/>
      <c r="E8430" s="26"/>
      <c r="F8430" s="26"/>
      <c r="G8430"/>
    </row>
    <row r="8431" spans="2:7">
      <c r="B8431"/>
      <c r="C8431" s="28"/>
      <c r="D8431" s="26"/>
      <c r="E8431" s="26"/>
      <c r="F8431" s="26"/>
      <c r="G8431"/>
    </row>
    <row r="8432" spans="2:7">
      <c r="B8432"/>
      <c r="C8432" s="28"/>
      <c r="D8432" s="26"/>
      <c r="E8432" s="26"/>
      <c r="F8432" s="26"/>
      <c r="G8432"/>
    </row>
    <row r="8433" spans="2:7">
      <c r="B8433"/>
      <c r="C8433" s="28"/>
      <c r="D8433" s="26"/>
      <c r="E8433" s="26"/>
      <c r="F8433" s="26"/>
      <c r="G8433"/>
    </row>
    <row r="8434" spans="2:7">
      <c r="B8434"/>
      <c r="C8434" s="28"/>
      <c r="D8434" s="26"/>
      <c r="E8434" s="26"/>
      <c r="F8434" s="26"/>
      <c r="G8434"/>
    </row>
    <row r="8435" spans="2:7">
      <c r="B8435"/>
      <c r="C8435" s="28"/>
      <c r="D8435" s="26"/>
      <c r="E8435" s="26"/>
      <c r="F8435" s="26"/>
      <c r="G8435"/>
    </row>
    <row r="8436" spans="2:7">
      <c r="B8436"/>
      <c r="C8436" s="28"/>
      <c r="D8436" s="26"/>
      <c r="E8436" s="26"/>
      <c r="F8436" s="26"/>
      <c r="G8436"/>
    </row>
    <row r="8437" spans="2:7">
      <c r="B8437"/>
      <c r="C8437" s="28"/>
      <c r="D8437" s="26"/>
      <c r="E8437" s="26"/>
      <c r="F8437" s="26"/>
      <c r="G8437"/>
    </row>
    <row r="8438" spans="2:7">
      <c r="B8438"/>
      <c r="C8438" s="28"/>
      <c r="D8438" s="26"/>
      <c r="E8438" s="26"/>
      <c r="F8438" s="26"/>
      <c r="G8438"/>
    </row>
    <row r="8439" spans="2:7">
      <c r="B8439"/>
      <c r="C8439" s="28"/>
      <c r="D8439" s="26"/>
      <c r="E8439" s="26"/>
      <c r="F8439" s="26"/>
      <c r="G8439"/>
    </row>
    <row r="8440" spans="2:7">
      <c r="B8440"/>
      <c r="C8440" s="28"/>
      <c r="D8440" s="26"/>
      <c r="E8440" s="26"/>
      <c r="F8440" s="26"/>
      <c r="G8440"/>
    </row>
    <row r="8441" spans="2:7">
      <c r="B8441"/>
      <c r="C8441" s="28"/>
      <c r="D8441" s="26"/>
      <c r="E8441" s="26"/>
      <c r="F8441" s="26"/>
      <c r="G8441"/>
    </row>
    <row r="8442" spans="2:7">
      <c r="B8442"/>
      <c r="C8442" s="28"/>
      <c r="D8442" s="26"/>
      <c r="E8442" s="26"/>
      <c r="F8442" s="26"/>
      <c r="G8442"/>
    </row>
    <row r="8443" spans="2:7">
      <c r="B8443"/>
      <c r="C8443" s="28"/>
      <c r="D8443" s="26"/>
      <c r="E8443" s="26"/>
      <c r="F8443" s="26"/>
      <c r="G8443"/>
    </row>
    <row r="8444" spans="2:7">
      <c r="B8444"/>
      <c r="C8444" s="28"/>
      <c r="D8444" s="26"/>
      <c r="E8444" s="26"/>
      <c r="F8444" s="26"/>
      <c r="G8444"/>
    </row>
    <row r="8445" spans="2:7">
      <c r="B8445"/>
      <c r="C8445" s="28"/>
      <c r="D8445" s="26"/>
      <c r="E8445" s="26"/>
      <c r="F8445" s="26"/>
      <c r="G8445"/>
    </row>
    <row r="8446" spans="2:7">
      <c r="B8446"/>
      <c r="C8446" s="28"/>
      <c r="D8446" s="26"/>
      <c r="E8446" s="26"/>
      <c r="F8446" s="26"/>
      <c r="G8446"/>
    </row>
    <row r="8447" spans="2:7">
      <c r="B8447"/>
      <c r="C8447" s="28"/>
      <c r="D8447" s="26"/>
      <c r="E8447" s="26"/>
      <c r="F8447" s="26"/>
      <c r="G8447"/>
    </row>
    <row r="8448" spans="2:7">
      <c r="B8448"/>
      <c r="C8448" s="28"/>
      <c r="D8448" s="26"/>
      <c r="E8448" s="26"/>
      <c r="F8448" s="26"/>
      <c r="G8448"/>
    </row>
    <row r="8449" spans="2:7">
      <c r="B8449"/>
      <c r="C8449" s="28"/>
      <c r="D8449" s="26"/>
      <c r="E8449" s="26"/>
      <c r="F8449" s="26"/>
      <c r="G8449"/>
    </row>
    <row r="8450" spans="2:7">
      <c r="B8450"/>
      <c r="C8450" s="28"/>
      <c r="D8450" s="26"/>
      <c r="E8450" s="26"/>
      <c r="F8450" s="26"/>
      <c r="G8450"/>
    </row>
    <row r="8451" spans="2:7">
      <c r="B8451"/>
      <c r="C8451" s="28"/>
      <c r="D8451" s="26"/>
      <c r="E8451" s="26"/>
      <c r="F8451" s="26"/>
      <c r="G8451"/>
    </row>
    <row r="8452" spans="2:7">
      <c r="B8452"/>
      <c r="C8452" s="28"/>
      <c r="D8452" s="26"/>
      <c r="E8452" s="26"/>
      <c r="F8452" s="26"/>
      <c r="G8452"/>
    </row>
    <row r="8453" spans="2:7">
      <c r="B8453"/>
      <c r="C8453" s="28"/>
      <c r="D8453" s="26"/>
      <c r="E8453" s="26"/>
      <c r="F8453" s="26"/>
      <c r="G8453"/>
    </row>
    <row r="8454" spans="2:7">
      <c r="B8454"/>
      <c r="C8454" s="28"/>
      <c r="D8454" s="26"/>
      <c r="E8454" s="26"/>
      <c r="F8454" s="26"/>
      <c r="G8454"/>
    </row>
    <row r="8455" spans="2:7">
      <c r="B8455"/>
      <c r="C8455" s="28"/>
      <c r="D8455" s="26"/>
      <c r="E8455" s="26"/>
      <c r="F8455" s="26"/>
      <c r="G8455"/>
    </row>
    <row r="8456" spans="2:7">
      <c r="B8456"/>
      <c r="C8456" s="28"/>
      <c r="D8456" s="26"/>
      <c r="E8456" s="26"/>
      <c r="F8456" s="26"/>
      <c r="G8456"/>
    </row>
    <row r="8457" spans="2:7">
      <c r="B8457"/>
      <c r="C8457" s="28"/>
      <c r="D8457" s="26"/>
      <c r="E8457" s="26"/>
      <c r="F8457" s="26"/>
      <c r="G8457"/>
    </row>
    <row r="8458" spans="2:7">
      <c r="B8458"/>
      <c r="C8458" s="28"/>
      <c r="D8458" s="26"/>
      <c r="E8458" s="26"/>
      <c r="F8458" s="26"/>
      <c r="G8458"/>
    </row>
    <row r="8459" spans="2:7">
      <c r="B8459"/>
      <c r="C8459" s="28"/>
      <c r="D8459" s="26"/>
      <c r="E8459" s="26"/>
      <c r="F8459" s="26"/>
      <c r="G8459"/>
    </row>
    <row r="8460" spans="2:7">
      <c r="B8460"/>
      <c r="C8460" s="28"/>
      <c r="D8460" s="26"/>
      <c r="E8460" s="26"/>
      <c r="F8460" s="26"/>
      <c r="G8460"/>
    </row>
    <row r="8461" spans="2:7">
      <c r="B8461"/>
      <c r="C8461" s="28"/>
      <c r="D8461" s="26"/>
      <c r="E8461" s="26"/>
      <c r="F8461" s="26"/>
      <c r="G8461"/>
    </row>
    <row r="8462" spans="2:7">
      <c r="B8462"/>
      <c r="C8462" s="28"/>
      <c r="D8462" s="26"/>
      <c r="E8462" s="26"/>
      <c r="F8462" s="26"/>
      <c r="G8462"/>
    </row>
    <row r="8463" spans="2:7">
      <c r="B8463"/>
      <c r="C8463" s="28"/>
      <c r="D8463" s="26"/>
      <c r="E8463" s="26"/>
      <c r="F8463" s="26"/>
      <c r="G8463"/>
    </row>
    <row r="8464" spans="2:7">
      <c r="B8464"/>
      <c r="C8464" s="28"/>
      <c r="D8464" s="26"/>
      <c r="E8464" s="26"/>
      <c r="F8464" s="26"/>
      <c r="G8464"/>
    </row>
    <row r="8465" spans="2:7">
      <c r="B8465"/>
      <c r="C8465" s="28"/>
      <c r="D8465" s="26"/>
      <c r="E8465" s="26"/>
      <c r="F8465" s="26"/>
      <c r="G8465"/>
    </row>
    <row r="8466" spans="2:7">
      <c r="B8466"/>
      <c r="C8466" s="28"/>
      <c r="D8466" s="26"/>
      <c r="E8466" s="26"/>
      <c r="F8466" s="26"/>
      <c r="G8466"/>
    </row>
    <row r="8467" spans="2:7">
      <c r="B8467"/>
      <c r="C8467" s="28"/>
      <c r="D8467" s="26"/>
      <c r="E8467" s="26"/>
      <c r="F8467" s="26"/>
      <c r="G8467"/>
    </row>
    <row r="8468" spans="2:7">
      <c r="B8468"/>
      <c r="C8468" s="28"/>
      <c r="D8468" s="26"/>
      <c r="E8468" s="26"/>
      <c r="F8468" s="26"/>
      <c r="G8468"/>
    </row>
    <row r="8469" spans="2:7">
      <c r="B8469"/>
      <c r="C8469" s="28"/>
      <c r="D8469" s="26"/>
      <c r="E8469" s="26"/>
      <c r="F8469" s="26"/>
      <c r="G8469"/>
    </row>
    <row r="8470" spans="2:7">
      <c r="B8470"/>
      <c r="C8470" s="28"/>
      <c r="D8470" s="26"/>
      <c r="E8470" s="26"/>
      <c r="F8470" s="26"/>
      <c r="G8470"/>
    </row>
    <row r="8471" spans="2:7">
      <c r="B8471"/>
      <c r="C8471" s="28"/>
      <c r="D8471" s="26"/>
      <c r="E8471" s="26"/>
      <c r="F8471" s="26"/>
      <c r="G8471"/>
    </row>
    <row r="8472" spans="2:7">
      <c r="B8472"/>
      <c r="C8472" s="28"/>
      <c r="D8472" s="26"/>
      <c r="E8472" s="26"/>
      <c r="F8472" s="26"/>
      <c r="G8472"/>
    </row>
    <row r="8473" spans="2:7">
      <c r="B8473"/>
      <c r="C8473" s="28"/>
      <c r="D8473" s="26"/>
      <c r="E8473" s="26"/>
      <c r="F8473" s="26"/>
      <c r="G8473"/>
    </row>
    <row r="8474" spans="2:7">
      <c r="B8474"/>
      <c r="C8474" s="28"/>
      <c r="D8474" s="26"/>
      <c r="E8474" s="26"/>
      <c r="F8474" s="26"/>
      <c r="G8474"/>
    </row>
    <row r="8475" spans="2:7">
      <c r="B8475"/>
      <c r="C8475" s="28"/>
      <c r="D8475" s="26"/>
      <c r="E8475" s="26"/>
      <c r="F8475" s="26"/>
      <c r="G8475"/>
    </row>
    <row r="8476" spans="2:7">
      <c r="B8476"/>
      <c r="C8476" s="28"/>
      <c r="D8476" s="26"/>
      <c r="E8476" s="26"/>
      <c r="F8476" s="26"/>
      <c r="G8476"/>
    </row>
    <row r="8477" spans="2:7">
      <c r="B8477"/>
      <c r="C8477" s="28"/>
      <c r="D8477" s="26"/>
      <c r="E8477" s="26"/>
      <c r="F8477" s="26"/>
      <c r="G8477"/>
    </row>
    <row r="8478" spans="2:7">
      <c r="B8478"/>
      <c r="C8478" s="28"/>
      <c r="D8478" s="26"/>
      <c r="E8478" s="26"/>
      <c r="F8478" s="26"/>
      <c r="G8478"/>
    </row>
    <row r="8479" spans="2:7">
      <c r="B8479"/>
      <c r="C8479" s="28"/>
      <c r="D8479" s="26"/>
      <c r="E8479" s="26"/>
      <c r="F8479" s="26"/>
      <c r="G8479"/>
    </row>
    <row r="8480" spans="2:7">
      <c r="B8480"/>
      <c r="C8480" s="28"/>
      <c r="D8480" s="26"/>
      <c r="E8480" s="26"/>
      <c r="F8480" s="26"/>
      <c r="G8480"/>
    </row>
    <row r="8481" spans="2:7">
      <c r="B8481"/>
      <c r="C8481" s="28"/>
      <c r="D8481" s="26"/>
      <c r="E8481" s="26"/>
      <c r="F8481" s="26"/>
      <c r="G8481"/>
    </row>
    <row r="8482" spans="2:7">
      <c r="B8482"/>
      <c r="C8482" s="28"/>
      <c r="D8482" s="26"/>
      <c r="E8482" s="26"/>
      <c r="F8482" s="26"/>
      <c r="G8482"/>
    </row>
    <row r="8483" spans="2:7">
      <c r="B8483"/>
      <c r="C8483" s="28"/>
      <c r="D8483" s="26"/>
      <c r="E8483" s="26"/>
      <c r="F8483" s="26"/>
      <c r="G8483"/>
    </row>
    <row r="8484" spans="2:7">
      <c r="B8484"/>
      <c r="C8484" s="28"/>
      <c r="D8484" s="26"/>
      <c r="E8484" s="26"/>
      <c r="F8484" s="26"/>
      <c r="G8484"/>
    </row>
    <row r="8485" spans="2:7">
      <c r="B8485"/>
      <c r="C8485" s="28"/>
      <c r="D8485" s="26"/>
      <c r="E8485" s="26"/>
      <c r="F8485" s="26"/>
      <c r="G8485"/>
    </row>
    <row r="8486" spans="2:7">
      <c r="B8486"/>
      <c r="C8486" s="28"/>
      <c r="D8486" s="26"/>
      <c r="E8486" s="26"/>
      <c r="F8486" s="26"/>
      <c r="G8486"/>
    </row>
    <row r="8487" spans="2:7">
      <c r="B8487"/>
      <c r="C8487" s="28"/>
      <c r="D8487" s="26"/>
      <c r="E8487" s="26"/>
      <c r="F8487" s="26"/>
      <c r="G8487"/>
    </row>
    <row r="8488" spans="2:7">
      <c r="B8488"/>
      <c r="C8488" s="28"/>
      <c r="D8488" s="26"/>
      <c r="E8488" s="26"/>
      <c r="F8488" s="26"/>
      <c r="G8488"/>
    </row>
    <row r="8489" spans="2:7">
      <c r="B8489"/>
      <c r="C8489" s="28"/>
      <c r="D8489" s="26"/>
      <c r="E8489" s="26"/>
      <c r="F8489" s="26"/>
      <c r="G8489"/>
    </row>
    <row r="8490" spans="2:7">
      <c r="B8490"/>
      <c r="C8490" s="28"/>
      <c r="D8490" s="26"/>
      <c r="E8490" s="26"/>
      <c r="F8490" s="26"/>
      <c r="G8490"/>
    </row>
    <row r="8491" spans="2:7">
      <c r="B8491"/>
      <c r="C8491" s="28"/>
      <c r="D8491" s="26"/>
      <c r="E8491" s="26"/>
      <c r="F8491" s="26"/>
      <c r="G8491"/>
    </row>
    <row r="8492" spans="2:7">
      <c r="B8492"/>
      <c r="C8492" s="28"/>
      <c r="D8492" s="26"/>
      <c r="E8492" s="26"/>
      <c r="F8492" s="26"/>
      <c r="G8492"/>
    </row>
    <row r="8493" spans="2:7">
      <c r="B8493"/>
      <c r="C8493" s="28"/>
      <c r="D8493" s="26"/>
      <c r="E8493" s="26"/>
      <c r="F8493" s="26"/>
      <c r="G8493"/>
    </row>
    <row r="8494" spans="2:7">
      <c r="B8494"/>
      <c r="C8494" s="28"/>
      <c r="D8494" s="26"/>
      <c r="E8494" s="26"/>
      <c r="F8494" s="26"/>
      <c r="G8494"/>
    </row>
    <row r="8495" spans="2:7">
      <c r="B8495"/>
      <c r="C8495" s="28"/>
      <c r="D8495" s="26"/>
      <c r="E8495" s="26"/>
      <c r="F8495" s="26"/>
      <c r="G8495"/>
    </row>
    <row r="8496" spans="2:7">
      <c r="B8496"/>
      <c r="C8496" s="28"/>
      <c r="D8496" s="26"/>
      <c r="E8496" s="26"/>
      <c r="F8496" s="26"/>
      <c r="G8496"/>
    </row>
    <row r="8497" spans="2:7">
      <c r="B8497"/>
      <c r="C8497" s="28"/>
      <c r="D8497" s="26"/>
      <c r="E8497" s="26"/>
      <c r="F8497" s="26"/>
      <c r="G8497"/>
    </row>
    <row r="8498" spans="2:7">
      <c r="B8498"/>
      <c r="C8498" s="28"/>
      <c r="D8498" s="26"/>
      <c r="E8498" s="26"/>
      <c r="F8498" s="26"/>
      <c r="G8498"/>
    </row>
    <row r="8499" spans="2:7">
      <c r="B8499"/>
      <c r="C8499" s="28"/>
      <c r="D8499" s="26"/>
      <c r="E8499" s="26"/>
      <c r="F8499" s="26"/>
      <c r="G8499"/>
    </row>
    <row r="8500" spans="2:7">
      <c r="B8500"/>
      <c r="C8500" s="28"/>
      <c r="D8500" s="26"/>
      <c r="E8500" s="26"/>
      <c r="F8500" s="26"/>
      <c r="G8500"/>
    </row>
    <row r="8501" spans="2:7">
      <c r="B8501"/>
      <c r="C8501" s="28"/>
      <c r="D8501" s="26"/>
      <c r="E8501" s="26"/>
      <c r="F8501" s="26"/>
      <c r="G8501"/>
    </row>
    <row r="8502" spans="2:7">
      <c r="B8502"/>
      <c r="C8502" s="28"/>
      <c r="D8502" s="26"/>
      <c r="E8502" s="26"/>
      <c r="F8502" s="26"/>
      <c r="G8502"/>
    </row>
    <row r="8503" spans="2:7">
      <c r="B8503"/>
      <c r="C8503" s="28"/>
      <c r="D8503" s="26"/>
      <c r="E8503" s="26"/>
      <c r="F8503" s="26"/>
      <c r="G8503"/>
    </row>
    <row r="8504" spans="2:7">
      <c r="B8504"/>
      <c r="C8504" s="28"/>
      <c r="D8504" s="26"/>
      <c r="E8504" s="26"/>
      <c r="F8504" s="26"/>
      <c r="G8504"/>
    </row>
    <row r="8505" spans="2:7">
      <c r="B8505"/>
      <c r="C8505" s="28"/>
      <c r="D8505" s="26"/>
      <c r="E8505" s="26"/>
      <c r="F8505" s="26"/>
      <c r="G8505"/>
    </row>
    <row r="8506" spans="2:7">
      <c r="B8506"/>
      <c r="C8506" s="28"/>
      <c r="D8506" s="26"/>
      <c r="E8506" s="26"/>
      <c r="F8506" s="26"/>
      <c r="G8506"/>
    </row>
    <row r="8507" spans="2:7">
      <c r="B8507"/>
      <c r="C8507" s="28"/>
      <c r="D8507" s="26"/>
      <c r="E8507" s="26"/>
      <c r="F8507" s="26"/>
      <c r="G8507"/>
    </row>
    <row r="8508" spans="2:7">
      <c r="B8508"/>
      <c r="C8508" s="28"/>
      <c r="D8508" s="26"/>
      <c r="E8508" s="26"/>
      <c r="F8508" s="26"/>
      <c r="G8508"/>
    </row>
    <row r="8509" spans="2:7">
      <c r="B8509"/>
      <c r="C8509" s="28"/>
      <c r="D8509" s="26"/>
      <c r="E8509" s="26"/>
      <c r="F8509" s="26"/>
      <c r="G8509"/>
    </row>
    <row r="8510" spans="2:7">
      <c r="B8510"/>
      <c r="C8510" s="28"/>
      <c r="D8510" s="26"/>
      <c r="E8510" s="26"/>
      <c r="F8510" s="26"/>
      <c r="G8510"/>
    </row>
    <row r="8511" spans="2:7">
      <c r="B8511"/>
      <c r="C8511" s="28"/>
      <c r="D8511" s="26"/>
      <c r="E8511" s="26"/>
      <c r="F8511" s="26"/>
      <c r="G8511"/>
    </row>
    <row r="8512" spans="2:7">
      <c r="B8512"/>
      <c r="C8512" s="28"/>
      <c r="D8512" s="26"/>
      <c r="E8512" s="26"/>
      <c r="F8512" s="26"/>
      <c r="G8512"/>
    </row>
    <row r="8513" spans="2:7">
      <c r="B8513"/>
      <c r="C8513" s="28"/>
      <c r="D8513" s="26"/>
      <c r="E8513" s="26"/>
      <c r="F8513" s="26"/>
      <c r="G8513"/>
    </row>
    <row r="8514" spans="2:7">
      <c r="B8514"/>
      <c r="C8514" s="28"/>
      <c r="D8514" s="26"/>
      <c r="E8514" s="26"/>
      <c r="F8514" s="26"/>
      <c r="G8514"/>
    </row>
    <row r="8515" spans="2:7">
      <c r="B8515"/>
      <c r="C8515" s="28"/>
      <c r="D8515" s="26"/>
      <c r="E8515" s="26"/>
      <c r="F8515" s="26"/>
      <c r="G8515"/>
    </row>
    <row r="8516" spans="2:7">
      <c r="B8516"/>
      <c r="C8516" s="28"/>
      <c r="D8516" s="26"/>
      <c r="E8516" s="26"/>
      <c r="F8516" s="26"/>
      <c r="G8516"/>
    </row>
    <row r="8517" spans="2:7">
      <c r="B8517"/>
      <c r="C8517" s="28"/>
      <c r="D8517" s="26"/>
      <c r="E8517" s="26"/>
      <c r="F8517" s="26"/>
      <c r="G8517"/>
    </row>
    <row r="8518" spans="2:7">
      <c r="B8518"/>
      <c r="C8518" s="28"/>
      <c r="D8518" s="26"/>
      <c r="E8518" s="26"/>
      <c r="F8518" s="26"/>
      <c r="G8518"/>
    </row>
    <row r="8519" spans="2:7">
      <c r="B8519"/>
      <c r="C8519" s="28"/>
      <c r="D8519" s="26"/>
      <c r="E8519" s="26"/>
      <c r="F8519" s="26"/>
      <c r="G8519"/>
    </row>
    <row r="8520" spans="2:7">
      <c r="B8520"/>
      <c r="C8520" s="28"/>
      <c r="D8520" s="26"/>
      <c r="E8520" s="26"/>
      <c r="F8520" s="26"/>
      <c r="G8520"/>
    </row>
    <row r="8521" spans="2:7">
      <c r="B8521"/>
      <c r="C8521" s="28"/>
      <c r="D8521" s="26"/>
      <c r="E8521" s="26"/>
      <c r="F8521" s="26"/>
      <c r="G8521"/>
    </row>
    <row r="8522" spans="2:7">
      <c r="B8522"/>
      <c r="C8522" s="28"/>
      <c r="D8522" s="26"/>
      <c r="E8522" s="26"/>
      <c r="F8522" s="26"/>
      <c r="G8522"/>
    </row>
    <row r="8523" spans="2:7">
      <c r="B8523"/>
      <c r="C8523" s="28"/>
      <c r="D8523" s="26"/>
      <c r="E8523" s="26"/>
      <c r="F8523" s="26"/>
      <c r="G8523"/>
    </row>
    <row r="8524" spans="2:7">
      <c r="B8524"/>
      <c r="C8524" s="28"/>
      <c r="D8524" s="26"/>
      <c r="E8524" s="26"/>
      <c r="F8524" s="26"/>
      <c r="G8524"/>
    </row>
    <row r="8525" spans="2:7">
      <c r="B8525"/>
      <c r="C8525" s="28"/>
      <c r="D8525" s="26"/>
      <c r="E8525" s="26"/>
      <c r="F8525" s="26"/>
      <c r="G8525"/>
    </row>
    <row r="8526" spans="2:7">
      <c r="B8526"/>
      <c r="C8526" s="28"/>
      <c r="D8526" s="26"/>
      <c r="E8526" s="26"/>
      <c r="F8526" s="26"/>
      <c r="G8526"/>
    </row>
    <row r="8527" spans="2:7">
      <c r="B8527"/>
      <c r="C8527" s="28"/>
      <c r="D8527" s="26"/>
      <c r="E8527" s="26"/>
      <c r="F8527" s="26"/>
      <c r="G8527"/>
    </row>
    <row r="8528" spans="2:7">
      <c r="B8528"/>
      <c r="C8528" s="28"/>
      <c r="D8528" s="26"/>
      <c r="E8528" s="26"/>
      <c r="F8528" s="26"/>
      <c r="G8528"/>
    </row>
    <row r="8529" spans="2:7">
      <c r="B8529"/>
      <c r="C8529" s="28"/>
      <c r="D8529" s="26"/>
      <c r="E8529" s="26"/>
      <c r="F8529" s="26"/>
      <c r="G8529"/>
    </row>
    <row r="8530" spans="2:7">
      <c r="B8530"/>
      <c r="C8530" s="28"/>
      <c r="D8530" s="26"/>
      <c r="E8530" s="26"/>
      <c r="F8530" s="26"/>
      <c r="G8530"/>
    </row>
    <row r="8531" spans="2:7">
      <c r="B8531"/>
      <c r="C8531" s="28"/>
      <c r="D8531" s="26"/>
      <c r="E8531" s="26"/>
      <c r="F8531" s="26"/>
      <c r="G8531"/>
    </row>
    <row r="8532" spans="2:7">
      <c r="B8532"/>
      <c r="C8532" s="28"/>
      <c r="D8532" s="26"/>
      <c r="E8532" s="26"/>
      <c r="F8532" s="26"/>
      <c r="G8532"/>
    </row>
    <row r="8533" spans="2:7">
      <c r="B8533"/>
      <c r="C8533" s="28"/>
      <c r="D8533" s="26"/>
      <c r="E8533" s="26"/>
      <c r="F8533" s="26"/>
      <c r="G8533"/>
    </row>
    <row r="8534" spans="2:7">
      <c r="B8534"/>
      <c r="C8534" s="28"/>
      <c r="D8534" s="26"/>
      <c r="E8534" s="26"/>
      <c r="F8534" s="26"/>
      <c r="G8534"/>
    </row>
    <row r="8535" spans="2:7">
      <c r="B8535"/>
      <c r="C8535" s="28"/>
      <c r="D8535" s="26"/>
      <c r="E8535" s="26"/>
      <c r="F8535" s="26"/>
      <c r="G8535"/>
    </row>
    <row r="8536" spans="2:7">
      <c r="B8536"/>
      <c r="C8536" s="28"/>
      <c r="D8536" s="26"/>
      <c r="E8536" s="26"/>
      <c r="F8536" s="26"/>
      <c r="G8536"/>
    </row>
    <row r="8537" spans="2:7">
      <c r="B8537"/>
      <c r="C8537" s="28"/>
      <c r="D8537" s="26"/>
      <c r="E8537" s="26"/>
      <c r="F8537" s="26"/>
      <c r="G8537"/>
    </row>
    <row r="8538" spans="2:7">
      <c r="B8538"/>
      <c r="C8538" s="28"/>
      <c r="D8538" s="26"/>
      <c r="E8538" s="26"/>
      <c r="F8538" s="26"/>
      <c r="G8538"/>
    </row>
    <row r="8539" spans="2:7">
      <c r="B8539"/>
      <c r="C8539" s="28"/>
      <c r="D8539" s="26"/>
      <c r="E8539" s="26"/>
      <c r="F8539" s="26"/>
      <c r="G8539"/>
    </row>
    <row r="8540" spans="2:7">
      <c r="B8540"/>
      <c r="C8540" s="28"/>
      <c r="D8540" s="26"/>
      <c r="E8540" s="26"/>
      <c r="F8540" s="26"/>
      <c r="G8540"/>
    </row>
    <row r="8541" spans="2:7">
      <c r="B8541"/>
      <c r="C8541" s="28"/>
      <c r="D8541" s="26"/>
      <c r="E8541" s="26"/>
      <c r="F8541" s="26"/>
      <c r="G8541"/>
    </row>
    <row r="8542" spans="2:7">
      <c r="B8542"/>
      <c r="C8542" s="28"/>
      <c r="D8542" s="26"/>
      <c r="E8542" s="26"/>
      <c r="F8542" s="26"/>
      <c r="G8542"/>
    </row>
    <row r="8543" spans="2:7">
      <c r="B8543"/>
      <c r="C8543" s="28"/>
      <c r="D8543" s="26"/>
      <c r="E8543" s="26"/>
      <c r="F8543" s="26"/>
      <c r="G8543"/>
    </row>
    <row r="8544" spans="2:7">
      <c r="B8544"/>
      <c r="C8544" s="28"/>
      <c r="D8544" s="26"/>
      <c r="E8544" s="26"/>
      <c r="F8544" s="26"/>
      <c r="G8544"/>
    </row>
    <row r="8545" spans="2:7">
      <c r="B8545"/>
      <c r="C8545" s="28"/>
      <c r="D8545" s="26"/>
      <c r="E8545" s="26"/>
      <c r="F8545" s="26"/>
      <c r="G8545"/>
    </row>
    <row r="8546" spans="2:7">
      <c r="B8546"/>
      <c r="C8546" s="28"/>
      <c r="D8546" s="26"/>
      <c r="E8546" s="26"/>
      <c r="F8546" s="26"/>
      <c r="G8546"/>
    </row>
    <row r="8547" spans="2:7">
      <c r="B8547"/>
      <c r="C8547" s="28"/>
      <c r="D8547" s="26"/>
      <c r="E8547" s="26"/>
      <c r="F8547" s="26"/>
      <c r="G8547"/>
    </row>
    <row r="8548" spans="2:7">
      <c r="B8548"/>
      <c r="C8548" s="28"/>
      <c r="D8548" s="26"/>
      <c r="E8548" s="26"/>
      <c r="F8548" s="26"/>
      <c r="G8548"/>
    </row>
    <row r="8549" spans="2:7">
      <c r="B8549"/>
      <c r="C8549" s="28"/>
      <c r="D8549" s="26"/>
      <c r="E8549" s="26"/>
      <c r="F8549" s="26"/>
      <c r="G8549"/>
    </row>
    <row r="8550" spans="2:7">
      <c r="B8550"/>
      <c r="C8550" s="28"/>
      <c r="D8550" s="26"/>
      <c r="E8550" s="26"/>
      <c r="F8550" s="26"/>
      <c r="G8550"/>
    </row>
    <row r="8551" spans="2:7">
      <c r="B8551"/>
      <c r="C8551" s="28"/>
      <c r="D8551" s="26"/>
      <c r="E8551" s="26"/>
      <c r="F8551" s="26"/>
      <c r="G8551"/>
    </row>
    <row r="8552" spans="2:7">
      <c r="B8552"/>
      <c r="C8552" s="28"/>
      <c r="D8552" s="26"/>
      <c r="E8552" s="26"/>
      <c r="F8552" s="26"/>
      <c r="G8552"/>
    </row>
    <row r="8553" spans="2:7">
      <c r="B8553"/>
      <c r="C8553" s="28"/>
      <c r="D8553" s="26"/>
      <c r="E8553" s="26"/>
      <c r="F8553" s="26"/>
      <c r="G8553"/>
    </row>
    <row r="8554" spans="2:7">
      <c r="B8554"/>
      <c r="C8554" s="28"/>
      <c r="D8554" s="26"/>
      <c r="E8554" s="26"/>
      <c r="F8554" s="26"/>
      <c r="G8554"/>
    </row>
    <row r="8555" spans="2:7">
      <c r="B8555"/>
      <c r="C8555" s="28"/>
      <c r="D8555" s="26"/>
      <c r="E8555" s="26"/>
      <c r="F8555" s="26"/>
      <c r="G8555"/>
    </row>
    <row r="8556" spans="2:7">
      <c r="B8556"/>
      <c r="C8556" s="28"/>
      <c r="D8556" s="26"/>
      <c r="E8556" s="26"/>
      <c r="F8556" s="26"/>
      <c r="G8556"/>
    </row>
    <row r="8557" spans="2:7">
      <c r="B8557"/>
      <c r="C8557" s="28"/>
      <c r="D8557" s="26"/>
      <c r="E8557" s="26"/>
      <c r="F8557" s="26"/>
      <c r="G8557"/>
    </row>
    <row r="8558" spans="2:7">
      <c r="B8558"/>
      <c r="C8558" s="28"/>
      <c r="D8558" s="26"/>
      <c r="E8558" s="26"/>
      <c r="F8558" s="26"/>
      <c r="G8558"/>
    </row>
    <row r="8559" spans="2:7">
      <c r="B8559"/>
      <c r="C8559" s="28"/>
      <c r="D8559" s="26"/>
      <c r="E8559" s="26"/>
      <c r="F8559" s="26"/>
      <c r="G8559"/>
    </row>
    <row r="8560" spans="2:7">
      <c r="B8560"/>
      <c r="C8560" s="28"/>
      <c r="D8560" s="26"/>
      <c r="E8560" s="26"/>
      <c r="F8560" s="26"/>
      <c r="G8560"/>
    </row>
    <row r="8561" spans="2:7">
      <c r="B8561"/>
      <c r="C8561" s="28"/>
      <c r="D8561" s="26"/>
      <c r="E8561" s="26"/>
      <c r="F8561" s="26"/>
      <c r="G8561"/>
    </row>
    <row r="8562" spans="2:7">
      <c r="B8562"/>
      <c r="C8562" s="28"/>
      <c r="D8562" s="26"/>
      <c r="E8562" s="26"/>
      <c r="F8562" s="26"/>
      <c r="G8562"/>
    </row>
    <row r="8563" spans="2:7">
      <c r="B8563"/>
      <c r="C8563" s="28"/>
      <c r="D8563" s="26"/>
      <c r="E8563" s="26"/>
      <c r="F8563" s="26"/>
      <c r="G8563"/>
    </row>
    <row r="8564" spans="2:7">
      <c r="B8564"/>
      <c r="C8564" s="28"/>
      <c r="D8564" s="26"/>
      <c r="E8564" s="26"/>
      <c r="F8564" s="26"/>
      <c r="G8564"/>
    </row>
    <row r="8565" spans="2:7">
      <c r="B8565"/>
      <c r="C8565" s="28"/>
      <c r="D8565" s="26"/>
      <c r="E8565" s="26"/>
      <c r="F8565" s="26"/>
      <c r="G8565"/>
    </row>
    <row r="8566" spans="2:7">
      <c r="B8566"/>
      <c r="C8566" s="28"/>
      <c r="D8566" s="26"/>
      <c r="E8566" s="26"/>
      <c r="F8566" s="26"/>
      <c r="G8566"/>
    </row>
    <row r="8567" spans="2:7">
      <c r="B8567"/>
      <c r="C8567" s="28"/>
      <c r="D8567" s="26"/>
      <c r="E8567" s="26"/>
      <c r="F8567" s="26"/>
      <c r="G8567"/>
    </row>
    <row r="8568" spans="2:7">
      <c r="B8568"/>
      <c r="C8568" s="28"/>
      <c r="D8568" s="26"/>
      <c r="E8568" s="26"/>
      <c r="F8568" s="26"/>
      <c r="G8568"/>
    </row>
    <row r="8569" spans="2:7">
      <c r="B8569"/>
      <c r="C8569" s="28"/>
      <c r="D8569" s="26"/>
      <c r="E8569" s="26"/>
      <c r="F8569" s="26"/>
      <c r="G8569"/>
    </row>
    <row r="8570" spans="2:7">
      <c r="B8570"/>
      <c r="C8570" s="28"/>
      <c r="D8570" s="26"/>
      <c r="E8570" s="26"/>
      <c r="F8570" s="26"/>
      <c r="G8570"/>
    </row>
    <row r="8571" spans="2:7">
      <c r="B8571"/>
      <c r="C8571" s="28"/>
      <c r="D8571" s="26"/>
      <c r="E8571" s="26"/>
      <c r="F8571" s="26"/>
      <c r="G8571"/>
    </row>
    <row r="8572" spans="2:7">
      <c r="B8572"/>
      <c r="C8572" s="28"/>
      <c r="D8572" s="26"/>
      <c r="E8572" s="26"/>
      <c r="F8572" s="26"/>
      <c r="G8572"/>
    </row>
    <row r="8573" spans="2:7">
      <c r="B8573"/>
      <c r="C8573" s="28"/>
      <c r="D8573" s="26"/>
      <c r="E8573" s="26"/>
      <c r="F8573" s="26"/>
      <c r="G8573"/>
    </row>
    <row r="8574" spans="2:7">
      <c r="B8574"/>
      <c r="C8574" s="28"/>
      <c r="D8574" s="26"/>
      <c r="E8574" s="26"/>
      <c r="F8574" s="26"/>
      <c r="G8574"/>
    </row>
    <row r="8575" spans="2:7">
      <c r="B8575"/>
      <c r="C8575" s="28"/>
      <c r="D8575" s="26"/>
      <c r="E8575" s="26"/>
      <c r="F8575" s="26"/>
      <c r="G8575"/>
    </row>
    <row r="8576" spans="2:7">
      <c r="B8576"/>
      <c r="C8576" s="28"/>
      <c r="D8576" s="26"/>
      <c r="E8576" s="26"/>
      <c r="F8576" s="26"/>
      <c r="G8576"/>
    </row>
    <row r="8577" spans="2:7">
      <c r="B8577"/>
      <c r="C8577" s="28"/>
      <c r="D8577" s="26"/>
      <c r="E8577" s="26"/>
      <c r="F8577" s="26"/>
      <c r="G8577"/>
    </row>
    <row r="8578" spans="2:7">
      <c r="B8578"/>
      <c r="C8578" s="28"/>
      <c r="D8578" s="26"/>
      <c r="E8578" s="26"/>
      <c r="F8578" s="26"/>
      <c r="G8578"/>
    </row>
    <row r="8579" spans="2:7">
      <c r="B8579"/>
      <c r="C8579" s="28"/>
      <c r="D8579" s="26"/>
      <c r="E8579" s="26"/>
      <c r="F8579" s="26"/>
      <c r="G8579"/>
    </row>
    <row r="8580" spans="2:7">
      <c r="B8580"/>
      <c r="C8580" s="28"/>
      <c r="D8580" s="26"/>
      <c r="E8580" s="26"/>
      <c r="F8580" s="26"/>
      <c r="G8580"/>
    </row>
    <row r="8581" spans="2:7">
      <c r="B8581"/>
      <c r="C8581" s="28"/>
      <c r="D8581" s="26"/>
      <c r="E8581" s="26"/>
      <c r="F8581" s="26"/>
      <c r="G8581"/>
    </row>
    <row r="8582" spans="2:7">
      <c r="B8582"/>
      <c r="C8582" s="28"/>
      <c r="D8582" s="26"/>
      <c r="E8582" s="26"/>
      <c r="F8582" s="26"/>
      <c r="G8582"/>
    </row>
    <row r="8583" spans="2:7">
      <c r="B8583"/>
      <c r="C8583" s="28"/>
      <c r="D8583" s="26"/>
      <c r="E8583" s="26"/>
      <c r="F8583" s="26"/>
      <c r="G8583"/>
    </row>
    <row r="8584" spans="2:7">
      <c r="B8584"/>
      <c r="C8584" s="28"/>
      <c r="D8584" s="26"/>
      <c r="E8584" s="26"/>
      <c r="F8584" s="26"/>
      <c r="G8584"/>
    </row>
    <row r="8585" spans="2:7">
      <c r="B8585"/>
      <c r="C8585" s="28"/>
      <c r="D8585" s="26"/>
      <c r="E8585" s="26"/>
      <c r="F8585" s="26"/>
      <c r="G8585"/>
    </row>
    <row r="8586" spans="2:7">
      <c r="B8586"/>
      <c r="C8586" s="28"/>
      <c r="D8586" s="26"/>
      <c r="E8586" s="26"/>
      <c r="F8586" s="26"/>
      <c r="G8586"/>
    </row>
    <row r="8587" spans="2:7">
      <c r="B8587"/>
      <c r="C8587" s="28"/>
      <c r="D8587" s="26"/>
      <c r="E8587" s="26"/>
      <c r="F8587" s="26"/>
      <c r="G8587"/>
    </row>
    <row r="8588" spans="2:7">
      <c r="B8588"/>
      <c r="C8588" s="28"/>
      <c r="D8588" s="26"/>
      <c r="E8588" s="26"/>
      <c r="F8588" s="26"/>
      <c r="G8588"/>
    </row>
    <row r="8589" spans="2:7">
      <c r="B8589"/>
      <c r="C8589" s="28"/>
      <c r="D8589" s="26"/>
      <c r="E8589" s="26"/>
      <c r="F8589" s="26"/>
      <c r="G8589"/>
    </row>
    <row r="8590" spans="2:7">
      <c r="B8590"/>
      <c r="C8590" s="28"/>
      <c r="D8590" s="26"/>
      <c r="E8590" s="26"/>
      <c r="F8590" s="26"/>
      <c r="G8590"/>
    </row>
    <row r="8591" spans="2:7">
      <c r="B8591"/>
      <c r="C8591" s="28"/>
      <c r="D8591" s="26"/>
      <c r="E8591" s="26"/>
      <c r="F8591" s="26"/>
      <c r="G8591"/>
    </row>
    <row r="8592" spans="2:7">
      <c r="B8592"/>
      <c r="C8592" s="28"/>
      <c r="D8592" s="26"/>
      <c r="E8592" s="26"/>
      <c r="F8592" s="26"/>
      <c r="G8592"/>
    </row>
    <row r="8593" spans="2:7">
      <c r="B8593"/>
      <c r="C8593" s="28"/>
      <c r="D8593" s="26"/>
      <c r="E8593" s="26"/>
      <c r="F8593" s="26"/>
      <c r="G8593"/>
    </row>
    <row r="8594" spans="2:7">
      <c r="B8594"/>
      <c r="C8594" s="28"/>
      <c r="D8594" s="26"/>
      <c r="E8594" s="26"/>
      <c r="F8594" s="26"/>
      <c r="G8594"/>
    </row>
    <row r="8595" spans="2:7">
      <c r="B8595"/>
      <c r="C8595" s="28"/>
      <c r="D8595" s="26"/>
      <c r="E8595" s="26"/>
      <c r="F8595" s="26"/>
      <c r="G8595"/>
    </row>
    <row r="8596" spans="2:7">
      <c r="B8596"/>
      <c r="C8596" s="28"/>
      <c r="D8596" s="26"/>
      <c r="E8596" s="26"/>
      <c r="F8596" s="26"/>
      <c r="G8596"/>
    </row>
    <row r="8597" spans="2:7">
      <c r="B8597"/>
      <c r="C8597" s="28"/>
      <c r="D8597" s="26"/>
      <c r="E8597" s="26"/>
      <c r="F8597" s="26"/>
      <c r="G8597"/>
    </row>
    <row r="8598" spans="2:7">
      <c r="B8598"/>
      <c r="C8598" s="28"/>
      <c r="D8598" s="26"/>
      <c r="E8598" s="26"/>
      <c r="F8598" s="26"/>
      <c r="G8598"/>
    </row>
    <row r="8599" spans="2:7">
      <c r="B8599"/>
      <c r="C8599" s="28"/>
      <c r="D8599" s="26"/>
      <c r="E8599" s="26"/>
      <c r="F8599" s="26"/>
      <c r="G8599"/>
    </row>
    <row r="8600" spans="2:7">
      <c r="B8600"/>
      <c r="C8600" s="28"/>
      <c r="D8600" s="26"/>
      <c r="E8600" s="26"/>
      <c r="F8600" s="26"/>
      <c r="G8600"/>
    </row>
    <row r="8601" spans="2:7">
      <c r="B8601"/>
      <c r="C8601" s="28"/>
      <c r="D8601" s="26"/>
      <c r="E8601" s="26"/>
      <c r="F8601" s="26"/>
      <c r="G8601"/>
    </row>
    <row r="8602" spans="2:7">
      <c r="B8602"/>
      <c r="C8602" s="28"/>
      <c r="D8602" s="26"/>
      <c r="E8602" s="26"/>
      <c r="F8602" s="26"/>
      <c r="G8602"/>
    </row>
    <row r="8603" spans="2:7">
      <c r="B8603"/>
      <c r="C8603" s="28"/>
      <c r="D8603" s="26"/>
      <c r="E8603" s="26"/>
      <c r="F8603" s="26"/>
      <c r="G8603"/>
    </row>
    <row r="8604" spans="2:7">
      <c r="B8604"/>
      <c r="C8604" s="28"/>
      <c r="D8604" s="26"/>
      <c r="E8604" s="26"/>
      <c r="F8604" s="26"/>
      <c r="G8604"/>
    </row>
    <row r="8605" spans="2:7">
      <c r="B8605"/>
      <c r="C8605" s="28"/>
      <c r="D8605" s="26"/>
      <c r="E8605" s="26"/>
      <c r="F8605" s="26"/>
      <c r="G8605"/>
    </row>
    <row r="8606" spans="2:7">
      <c r="B8606"/>
      <c r="C8606" s="28"/>
      <c r="D8606" s="26"/>
      <c r="E8606" s="26"/>
      <c r="F8606" s="26"/>
      <c r="G8606"/>
    </row>
    <row r="8607" spans="2:7">
      <c r="B8607"/>
      <c r="C8607" s="28"/>
      <c r="D8607" s="26"/>
      <c r="E8607" s="26"/>
      <c r="F8607" s="26"/>
      <c r="G8607"/>
    </row>
    <row r="8608" spans="2:7">
      <c r="B8608"/>
      <c r="C8608" s="28"/>
      <c r="D8608" s="26"/>
      <c r="E8608" s="26"/>
      <c r="F8608" s="26"/>
      <c r="G8608"/>
    </row>
    <row r="8609" spans="2:7">
      <c r="B8609"/>
      <c r="C8609" s="28"/>
      <c r="D8609" s="26"/>
      <c r="E8609" s="26"/>
      <c r="F8609" s="26"/>
      <c r="G8609"/>
    </row>
    <row r="8610" spans="2:7">
      <c r="B8610"/>
      <c r="C8610" s="28"/>
      <c r="D8610" s="26"/>
      <c r="E8610" s="26"/>
      <c r="F8610" s="26"/>
      <c r="G8610"/>
    </row>
    <row r="8611" spans="2:7">
      <c r="B8611"/>
      <c r="C8611" s="28"/>
      <c r="D8611" s="26"/>
      <c r="E8611" s="26"/>
      <c r="F8611" s="26"/>
      <c r="G8611"/>
    </row>
    <row r="8612" spans="2:7">
      <c r="B8612"/>
      <c r="C8612" s="28"/>
      <c r="D8612" s="26"/>
      <c r="E8612" s="26"/>
      <c r="F8612" s="26"/>
      <c r="G8612"/>
    </row>
    <row r="8613" spans="2:7">
      <c r="B8613"/>
      <c r="C8613" s="28"/>
      <c r="D8613" s="26"/>
      <c r="E8613" s="26"/>
      <c r="F8613" s="26"/>
      <c r="G8613"/>
    </row>
    <row r="8614" spans="2:7">
      <c r="B8614"/>
      <c r="C8614" s="28"/>
      <c r="D8614" s="26"/>
      <c r="E8614" s="26"/>
      <c r="F8614" s="26"/>
      <c r="G8614"/>
    </row>
    <row r="8615" spans="2:7">
      <c r="B8615"/>
      <c r="C8615" s="28"/>
      <c r="D8615" s="26"/>
      <c r="E8615" s="26"/>
      <c r="F8615" s="26"/>
      <c r="G8615"/>
    </row>
    <row r="8616" spans="2:7">
      <c r="B8616"/>
      <c r="C8616" s="28"/>
      <c r="D8616" s="26"/>
      <c r="E8616" s="26"/>
      <c r="F8616" s="26"/>
      <c r="G8616"/>
    </row>
    <row r="8617" spans="2:7">
      <c r="B8617"/>
      <c r="C8617" s="28"/>
      <c r="D8617" s="26"/>
      <c r="E8617" s="26"/>
      <c r="F8617" s="26"/>
      <c r="G8617"/>
    </row>
    <row r="8618" spans="2:7">
      <c r="B8618"/>
      <c r="C8618" s="28"/>
      <c r="D8618" s="26"/>
      <c r="E8618" s="26"/>
      <c r="F8618" s="26"/>
      <c r="G8618"/>
    </row>
    <row r="8619" spans="2:7">
      <c r="B8619"/>
      <c r="C8619" s="28"/>
      <c r="D8619" s="26"/>
      <c r="E8619" s="26"/>
      <c r="F8619" s="26"/>
      <c r="G8619"/>
    </row>
    <row r="8620" spans="2:7">
      <c r="B8620"/>
      <c r="C8620" s="28"/>
      <c r="D8620" s="26"/>
      <c r="E8620" s="26"/>
      <c r="F8620" s="26"/>
      <c r="G8620"/>
    </row>
    <row r="8621" spans="2:7">
      <c r="B8621"/>
      <c r="C8621" s="28"/>
      <c r="D8621" s="26"/>
      <c r="E8621" s="26"/>
      <c r="F8621" s="26"/>
      <c r="G8621"/>
    </row>
    <row r="8622" spans="2:7">
      <c r="B8622"/>
      <c r="C8622" s="28"/>
      <c r="D8622" s="26"/>
      <c r="E8622" s="26"/>
      <c r="F8622" s="26"/>
      <c r="G8622"/>
    </row>
    <row r="8623" spans="2:7">
      <c r="B8623"/>
      <c r="C8623" s="28"/>
      <c r="D8623" s="26"/>
      <c r="E8623" s="26"/>
      <c r="F8623" s="26"/>
      <c r="G8623"/>
    </row>
    <row r="8624" spans="2:7">
      <c r="B8624"/>
      <c r="C8624" s="28"/>
      <c r="D8624" s="26"/>
      <c r="E8624" s="26"/>
      <c r="F8624" s="26"/>
      <c r="G8624"/>
    </row>
    <row r="8625" spans="2:7">
      <c r="B8625"/>
      <c r="C8625" s="28"/>
      <c r="D8625" s="26"/>
      <c r="E8625" s="26"/>
      <c r="F8625" s="26"/>
      <c r="G8625"/>
    </row>
    <row r="8626" spans="2:7">
      <c r="B8626"/>
      <c r="C8626" s="28"/>
      <c r="D8626" s="26"/>
      <c r="E8626" s="26"/>
      <c r="F8626" s="26"/>
      <c r="G8626"/>
    </row>
    <row r="8627" spans="2:7">
      <c r="B8627"/>
      <c r="C8627" s="28"/>
      <c r="D8627" s="26"/>
      <c r="E8627" s="26"/>
      <c r="F8627" s="26"/>
      <c r="G8627"/>
    </row>
    <row r="8628" spans="2:7">
      <c r="B8628"/>
      <c r="C8628" s="28"/>
      <c r="D8628" s="26"/>
      <c r="E8628" s="26"/>
      <c r="F8628" s="26"/>
      <c r="G8628"/>
    </row>
    <row r="8629" spans="2:7">
      <c r="B8629"/>
      <c r="C8629" s="28"/>
      <c r="D8629" s="26"/>
      <c r="E8629" s="26"/>
      <c r="F8629" s="26"/>
      <c r="G8629"/>
    </row>
    <row r="8630" spans="2:7">
      <c r="B8630"/>
      <c r="C8630" s="28"/>
      <c r="D8630" s="26"/>
      <c r="E8630" s="26"/>
      <c r="F8630" s="26"/>
      <c r="G8630"/>
    </row>
    <row r="8631" spans="2:7">
      <c r="B8631"/>
      <c r="C8631" s="28"/>
      <c r="D8631" s="26"/>
      <c r="E8631" s="26"/>
      <c r="F8631" s="26"/>
      <c r="G8631"/>
    </row>
    <row r="8632" spans="2:7">
      <c r="B8632"/>
      <c r="C8632" s="28"/>
      <c r="D8632" s="26"/>
      <c r="E8632" s="26"/>
      <c r="F8632" s="26"/>
      <c r="G8632"/>
    </row>
    <row r="8633" spans="2:7">
      <c r="B8633"/>
      <c r="C8633" s="28"/>
      <c r="D8633" s="26"/>
      <c r="E8633" s="26"/>
      <c r="F8633" s="26"/>
      <c r="G8633"/>
    </row>
    <row r="8634" spans="2:7">
      <c r="B8634"/>
      <c r="C8634" s="28"/>
      <c r="D8634" s="26"/>
      <c r="E8634" s="26"/>
      <c r="F8634" s="26"/>
      <c r="G8634"/>
    </row>
    <row r="8635" spans="2:7">
      <c r="B8635"/>
      <c r="C8635" s="28"/>
      <c r="D8635" s="26"/>
      <c r="E8635" s="26"/>
      <c r="F8635" s="26"/>
      <c r="G8635"/>
    </row>
    <row r="8636" spans="2:7">
      <c r="B8636"/>
      <c r="C8636" s="28"/>
      <c r="D8636" s="26"/>
      <c r="E8636" s="26"/>
      <c r="F8636" s="26"/>
      <c r="G8636"/>
    </row>
    <row r="8637" spans="2:7">
      <c r="B8637"/>
      <c r="C8637" s="28"/>
      <c r="D8637" s="26"/>
      <c r="E8637" s="26"/>
      <c r="F8637" s="26"/>
      <c r="G8637"/>
    </row>
    <row r="8638" spans="2:7">
      <c r="B8638"/>
      <c r="C8638" s="28"/>
      <c r="D8638" s="26"/>
      <c r="E8638" s="26"/>
      <c r="F8638" s="26"/>
      <c r="G8638"/>
    </row>
    <row r="8639" spans="2:7">
      <c r="B8639"/>
      <c r="C8639" s="28"/>
      <c r="D8639" s="26"/>
      <c r="E8639" s="26"/>
      <c r="F8639" s="26"/>
      <c r="G8639"/>
    </row>
    <row r="8640" spans="2:7">
      <c r="B8640"/>
      <c r="C8640" s="28"/>
      <c r="D8640" s="26"/>
      <c r="E8640" s="26"/>
      <c r="F8640" s="26"/>
      <c r="G8640"/>
    </row>
    <row r="8641" spans="2:7">
      <c r="B8641"/>
      <c r="C8641" s="28"/>
      <c r="D8641" s="26"/>
      <c r="E8641" s="26"/>
      <c r="F8641" s="26"/>
      <c r="G8641"/>
    </row>
    <row r="8642" spans="2:7">
      <c r="B8642"/>
      <c r="C8642" s="28"/>
      <c r="D8642" s="26"/>
      <c r="E8642" s="26"/>
      <c r="F8642" s="26"/>
      <c r="G8642"/>
    </row>
    <row r="8643" spans="2:7">
      <c r="B8643"/>
      <c r="C8643" s="28"/>
      <c r="D8643" s="26"/>
      <c r="E8643" s="26"/>
      <c r="F8643" s="26"/>
      <c r="G8643"/>
    </row>
    <row r="8644" spans="2:7">
      <c r="B8644"/>
      <c r="C8644" s="28"/>
      <c r="D8644" s="26"/>
      <c r="E8644" s="26"/>
      <c r="F8644" s="26"/>
      <c r="G8644"/>
    </row>
    <row r="8645" spans="2:7">
      <c r="B8645"/>
      <c r="C8645" s="28"/>
      <c r="D8645" s="26"/>
      <c r="E8645" s="26"/>
      <c r="F8645" s="26"/>
      <c r="G8645"/>
    </row>
    <row r="8646" spans="2:7">
      <c r="B8646"/>
      <c r="C8646" s="28"/>
      <c r="D8646" s="26"/>
      <c r="E8646" s="26"/>
      <c r="F8646" s="26"/>
      <c r="G8646"/>
    </row>
    <row r="8647" spans="2:7">
      <c r="B8647"/>
      <c r="C8647" s="28"/>
      <c r="D8647" s="26"/>
      <c r="E8647" s="26"/>
      <c r="F8647" s="26"/>
      <c r="G8647"/>
    </row>
    <row r="8648" spans="2:7">
      <c r="B8648"/>
      <c r="C8648" s="28"/>
      <c r="D8648" s="26"/>
      <c r="E8648" s="26"/>
      <c r="F8648" s="26"/>
      <c r="G8648"/>
    </row>
    <row r="8649" spans="2:7">
      <c r="B8649"/>
      <c r="C8649" s="28"/>
      <c r="D8649" s="26"/>
      <c r="E8649" s="26"/>
      <c r="F8649" s="26"/>
      <c r="G8649"/>
    </row>
    <row r="8650" spans="2:7">
      <c r="B8650"/>
      <c r="C8650" s="28"/>
      <c r="D8650" s="26"/>
      <c r="E8650" s="26"/>
      <c r="F8650" s="26"/>
      <c r="G8650"/>
    </row>
    <row r="8651" spans="2:7">
      <c r="B8651"/>
      <c r="C8651" s="28"/>
      <c r="D8651" s="26"/>
      <c r="E8651" s="26"/>
      <c r="F8651" s="26"/>
      <c r="G8651"/>
    </row>
    <row r="8652" spans="2:7">
      <c r="B8652"/>
      <c r="C8652" s="28"/>
      <c r="D8652" s="26"/>
      <c r="E8652" s="26"/>
      <c r="F8652" s="26"/>
      <c r="G8652"/>
    </row>
    <row r="8653" spans="2:7">
      <c r="B8653"/>
      <c r="C8653" s="28"/>
      <c r="D8653" s="26"/>
      <c r="E8653" s="26"/>
      <c r="F8653" s="26"/>
      <c r="G8653"/>
    </row>
    <row r="8654" spans="2:7">
      <c r="B8654"/>
      <c r="C8654" s="28"/>
      <c r="D8654" s="26"/>
      <c r="E8654" s="26"/>
      <c r="F8654" s="26"/>
      <c r="G8654"/>
    </row>
    <row r="8655" spans="2:7">
      <c r="B8655"/>
      <c r="C8655" s="28"/>
      <c r="D8655" s="26"/>
      <c r="E8655" s="26"/>
      <c r="F8655" s="26"/>
      <c r="G8655"/>
    </row>
    <row r="8656" spans="2:7">
      <c r="B8656"/>
      <c r="C8656" s="28"/>
      <c r="D8656" s="26"/>
      <c r="E8656" s="26"/>
      <c r="F8656" s="26"/>
      <c r="G8656"/>
    </row>
    <row r="8657" spans="2:7">
      <c r="B8657"/>
      <c r="C8657" s="28"/>
      <c r="D8657" s="26"/>
      <c r="E8657" s="26"/>
      <c r="F8657" s="26"/>
      <c r="G8657"/>
    </row>
    <row r="8658" spans="2:7">
      <c r="B8658"/>
      <c r="C8658" s="28"/>
      <c r="D8658" s="26"/>
      <c r="E8658" s="26"/>
      <c r="F8658" s="26"/>
      <c r="G8658"/>
    </row>
    <row r="8659" spans="2:7">
      <c r="B8659"/>
      <c r="C8659" s="28"/>
      <c r="D8659" s="26"/>
      <c r="E8659" s="26"/>
      <c r="F8659" s="26"/>
      <c r="G8659"/>
    </row>
    <row r="8660" spans="2:7">
      <c r="B8660"/>
      <c r="C8660" s="28"/>
      <c r="D8660" s="26"/>
      <c r="E8660" s="26"/>
      <c r="F8660" s="26"/>
      <c r="G8660"/>
    </row>
    <row r="8661" spans="2:7">
      <c r="B8661"/>
      <c r="C8661" s="28"/>
      <c r="D8661" s="26"/>
      <c r="E8661" s="26"/>
      <c r="F8661" s="26"/>
      <c r="G8661"/>
    </row>
    <row r="8662" spans="2:7">
      <c r="B8662"/>
      <c r="C8662" s="28"/>
      <c r="D8662" s="26"/>
      <c r="E8662" s="26"/>
      <c r="F8662" s="26"/>
      <c r="G8662"/>
    </row>
    <row r="8663" spans="2:7">
      <c r="B8663"/>
      <c r="C8663" s="28"/>
      <c r="D8663" s="26"/>
      <c r="E8663" s="26"/>
      <c r="F8663" s="26"/>
      <c r="G8663"/>
    </row>
    <row r="8664" spans="2:7">
      <c r="B8664"/>
      <c r="C8664" s="28"/>
      <c r="D8664" s="26"/>
      <c r="E8664" s="26"/>
      <c r="F8664" s="26"/>
      <c r="G8664"/>
    </row>
    <row r="8665" spans="2:7">
      <c r="B8665"/>
      <c r="C8665" s="28"/>
      <c r="D8665" s="26"/>
      <c r="E8665" s="26"/>
      <c r="F8665" s="26"/>
      <c r="G8665"/>
    </row>
    <row r="8666" spans="2:7">
      <c r="B8666"/>
      <c r="C8666" s="28"/>
      <c r="D8666" s="26"/>
      <c r="E8666" s="26"/>
      <c r="F8666" s="26"/>
      <c r="G8666"/>
    </row>
    <row r="8667" spans="2:7">
      <c r="B8667"/>
      <c r="C8667" s="28"/>
      <c r="D8667" s="26"/>
      <c r="E8667" s="26"/>
      <c r="F8667" s="26"/>
      <c r="G8667"/>
    </row>
    <row r="8668" spans="2:7">
      <c r="B8668"/>
      <c r="C8668" s="28"/>
      <c r="D8668" s="26"/>
      <c r="E8668" s="26"/>
      <c r="F8668" s="26"/>
      <c r="G8668"/>
    </row>
    <row r="8669" spans="2:7">
      <c r="B8669"/>
      <c r="C8669" s="28"/>
      <c r="D8669" s="26"/>
      <c r="E8669" s="26"/>
      <c r="F8669" s="26"/>
      <c r="G8669"/>
    </row>
    <row r="8670" spans="2:7">
      <c r="B8670"/>
      <c r="C8670" s="28"/>
      <c r="D8670" s="26"/>
      <c r="E8670" s="26"/>
      <c r="F8670" s="26"/>
      <c r="G8670"/>
    </row>
    <row r="8671" spans="2:7">
      <c r="B8671"/>
      <c r="C8671" s="28"/>
      <c r="D8671" s="26"/>
      <c r="E8671" s="26"/>
      <c r="F8671" s="26"/>
      <c r="G8671"/>
    </row>
    <row r="8672" spans="2:7">
      <c r="B8672"/>
      <c r="C8672" s="28"/>
      <c r="D8672" s="26"/>
      <c r="E8672" s="26"/>
      <c r="F8672" s="26"/>
      <c r="G8672"/>
    </row>
    <row r="8673" spans="2:7">
      <c r="B8673"/>
      <c r="C8673" s="28"/>
      <c r="D8673" s="26"/>
      <c r="E8673" s="26"/>
      <c r="F8673" s="26"/>
      <c r="G8673"/>
    </row>
    <row r="8674" spans="2:7">
      <c r="B8674"/>
      <c r="C8674" s="28"/>
      <c r="D8674" s="26"/>
      <c r="E8674" s="26"/>
      <c r="F8674" s="26"/>
      <c r="G8674"/>
    </row>
    <row r="8675" spans="2:7">
      <c r="B8675"/>
      <c r="C8675" s="28"/>
      <c r="D8675" s="26"/>
      <c r="E8675" s="26"/>
      <c r="F8675" s="26"/>
      <c r="G8675"/>
    </row>
    <row r="8676" spans="2:7">
      <c r="B8676"/>
      <c r="C8676" s="28"/>
      <c r="D8676" s="26"/>
      <c r="E8676" s="26"/>
      <c r="F8676" s="26"/>
      <c r="G8676"/>
    </row>
    <row r="8677" spans="2:7">
      <c r="B8677"/>
      <c r="C8677" s="28"/>
      <c r="D8677" s="26"/>
      <c r="E8677" s="26"/>
      <c r="F8677" s="26"/>
      <c r="G8677"/>
    </row>
    <row r="8678" spans="2:7">
      <c r="B8678"/>
      <c r="C8678" s="28"/>
      <c r="D8678" s="26"/>
      <c r="E8678" s="26"/>
      <c r="F8678" s="26"/>
      <c r="G8678"/>
    </row>
    <row r="8679" spans="2:7">
      <c r="B8679"/>
      <c r="C8679" s="28"/>
      <c r="D8679" s="26"/>
      <c r="E8679" s="26"/>
      <c r="F8679" s="26"/>
      <c r="G8679"/>
    </row>
    <row r="8680" spans="2:7">
      <c r="B8680"/>
      <c r="C8680" s="28"/>
      <c r="D8680" s="26"/>
      <c r="E8680" s="26"/>
      <c r="F8680" s="26"/>
      <c r="G8680"/>
    </row>
    <row r="8681" spans="2:7">
      <c r="B8681"/>
      <c r="C8681" s="28"/>
      <c r="D8681" s="26"/>
      <c r="E8681" s="26"/>
      <c r="F8681" s="26"/>
      <c r="G8681"/>
    </row>
    <row r="8682" spans="2:7">
      <c r="B8682"/>
      <c r="C8682" s="28"/>
      <c r="D8682" s="26"/>
      <c r="E8682" s="26"/>
      <c r="F8682" s="26"/>
      <c r="G8682"/>
    </row>
    <row r="8683" spans="2:7">
      <c r="B8683"/>
      <c r="C8683" s="28"/>
      <c r="D8683" s="26"/>
      <c r="E8683" s="26"/>
      <c r="F8683" s="26"/>
      <c r="G8683"/>
    </row>
    <row r="8684" spans="2:7">
      <c r="B8684"/>
      <c r="C8684" s="28"/>
      <c r="D8684" s="26"/>
      <c r="E8684" s="26"/>
      <c r="F8684" s="26"/>
      <c r="G8684"/>
    </row>
    <row r="8685" spans="2:7">
      <c r="B8685"/>
      <c r="C8685" s="28"/>
      <c r="D8685" s="26"/>
      <c r="E8685" s="26"/>
      <c r="F8685" s="26"/>
      <c r="G8685"/>
    </row>
    <row r="8686" spans="2:7">
      <c r="B8686"/>
      <c r="C8686" s="28"/>
      <c r="D8686" s="26"/>
      <c r="E8686" s="26"/>
      <c r="F8686" s="26"/>
      <c r="G8686"/>
    </row>
    <row r="8687" spans="2:7">
      <c r="B8687"/>
      <c r="C8687" s="28"/>
      <c r="D8687" s="26"/>
      <c r="E8687" s="26"/>
      <c r="F8687" s="26"/>
      <c r="G8687"/>
    </row>
    <row r="8688" spans="2:7">
      <c r="B8688"/>
      <c r="C8688" s="28"/>
      <c r="D8688" s="26"/>
      <c r="E8688" s="26"/>
      <c r="F8688" s="26"/>
      <c r="G8688"/>
    </row>
    <row r="8689" spans="2:7">
      <c r="B8689"/>
      <c r="C8689" s="28"/>
      <c r="D8689" s="26"/>
      <c r="E8689" s="26"/>
      <c r="F8689" s="26"/>
      <c r="G8689"/>
    </row>
    <row r="8690" spans="2:7">
      <c r="B8690"/>
      <c r="C8690" s="28"/>
      <c r="D8690" s="26"/>
      <c r="E8690" s="26"/>
      <c r="F8690" s="26"/>
      <c r="G8690"/>
    </row>
    <row r="8691" spans="2:7">
      <c r="B8691"/>
      <c r="C8691" s="28"/>
      <c r="D8691" s="26"/>
      <c r="E8691" s="26"/>
      <c r="F8691" s="26"/>
      <c r="G8691"/>
    </row>
    <row r="8692" spans="2:7">
      <c r="B8692"/>
      <c r="C8692" s="28"/>
      <c r="D8692" s="26"/>
      <c r="E8692" s="26"/>
      <c r="F8692" s="26"/>
      <c r="G8692"/>
    </row>
    <row r="8693" spans="2:7">
      <c r="B8693"/>
      <c r="C8693" s="28"/>
      <c r="D8693" s="26"/>
      <c r="E8693" s="26"/>
      <c r="F8693" s="26"/>
      <c r="G8693"/>
    </row>
    <row r="8694" spans="2:7">
      <c r="B8694"/>
      <c r="C8694" s="28"/>
      <c r="D8694" s="26"/>
      <c r="E8694" s="26"/>
      <c r="F8694" s="26"/>
      <c r="G8694"/>
    </row>
    <row r="8695" spans="2:7">
      <c r="B8695"/>
      <c r="C8695" s="28"/>
      <c r="D8695" s="26"/>
      <c r="E8695" s="26"/>
      <c r="F8695" s="26"/>
      <c r="G8695"/>
    </row>
    <row r="8696" spans="2:7">
      <c r="B8696"/>
      <c r="C8696" s="28"/>
      <c r="D8696" s="26"/>
      <c r="E8696" s="26"/>
      <c r="F8696" s="26"/>
      <c r="G8696"/>
    </row>
    <row r="8697" spans="2:7">
      <c r="B8697"/>
      <c r="C8697" s="28"/>
      <c r="D8697" s="26"/>
      <c r="E8697" s="26"/>
      <c r="F8697" s="26"/>
      <c r="G8697"/>
    </row>
    <row r="8698" spans="2:7">
      <c r="B8698"/>
      <c r="C8698" s="28"/>
      <c r="D8698" s="26"/>
      <c r="E8698" s="26"/>
      <c r="F8698" s="26"/>
      <c r="G8698"/>
    </row>
    <row r="8699" spans="2:7">
      <c r="B8699"/>
      <c r="C8699" s="28"/>
      <c r="D8699" s="26"/>
      <c r="E8699" s="26"/>
      <c r="F8699" s="26"/>
      <c r="G8699"/>
    </row>
    <row r="8700" spans="2:7">
      <c r="B8700"/>
      <c r="C8700" s="28"/>
      <c r="D8700" s="26"/>
      <c r="E8700" s="26"/>
      <c r="F8700" s="26"/>
      <c r="G8700"/>
    </row>
    <row r="8701" spans="2:7">
      <c r="B8701"/>
      <c r="C8701" s="28"/>
      <c r="D8701" s="26"/>
      <c r="E8701" s="26"/>
      <c r="F8701" s="26"/>
      <c r="G8701"/>
    </row>
    <row r="8702" spans="2:7">
      <c r="B8702"/>
      <c r="C8702" s="28"/>
      <c r="D8702" s="26"/>
      <c r="E8702" s="26"/>
      <c r="F8702" s="26"/>
      <c r="G8702"/>
    </row>
    <row r="8703" spans="2:7">
      <c r="B8703"/>
      <c r="C8703" s="28"/>
      <c r="D8703" s="26"/>
      <c r="E8703" s="26"/>
      <c r="F8703" s="26"/>
      <c r="G8703"/>
    </row>
    <row r="8704" spans="2:7">
      <c r="B8704"/>
      <c r="C8704" s="28"/>
      <c r="D8704" s="26"/>
      <c r="E8704" s="26"/>
      <c r="F8704" s="26"/>
      <c r="G8704"/>
    </row>
    <row r="8705" spans="2:7">
      <c r="B8705"/>
      <c r="C8705" s="28"/>
      <c r="D8705" s="26"/>
      <c r="E8705" s="26"/>
      <c r="F8705" s="26"/>
      <c r="G8705"/>
    </row>
    <row r="8706" spans="2:7">
      <c r="B8706"/>
      <c r="C8706" s="28"/>
      <c r="D8706" s="26"/>
      <c r="E8706" s="26"/>
      <c r="F8706" s="26"/>
      <c r="G8706"/>
    </row>
    <row r="8707" spans="2:7">
      <c r="B8707"/>
      <c r="C8707" s="28"/>
      <c r="D8707" s="26"/>
      <c r="E8707" s="26"/>
      <c r="F8707" s="26"/>
      <c r="G8707"/>
    </row>
    <row r="8708" spans="2:7">
      <c r="B8708"/>
      <c r="C8708" s="28"/>
      <c r="D8708" s="26"/>
      <c r="E8708" s="26"/>
      <c r="F8708" s="26"/>
      <c r="G8708"/>
    </row>
    <row r="8709" spans="2:7">
      <c r="B8709"/>
      <c r="C8709" s="28"/>
      <c r="D8709" s="26"/>
      <c r="E8709" s="26"/>
      <c r="F8709" s="26"/>
      <c r="G8709"/>
    </row>
    <row r="8710" spans="2:7">
      <c r="B8710"/>
      <c r="C8710" s="28"/>
      <c r="D8710" s="26"/>
      <c r="E8710" s="26"/>
      <c r="F8710" s="26"/>
      <c r="G8710"/>
    </row>
    <row r="8711" spans="2:7">
      <c r="B8711"/>
      <c r="C8711" s="28"/>
      <c r="D8711" s="26"/>
      <c r="E8711" s="26"/>
      <c r="F8711" s="26"/>
      <c r="G8711"/>
    </row>
    <row r="8712" spans="2:7">
      <c r="B8712"/>
      <c r="C8712" s="28"/>
      <c r="D8712" s="26"/>
      <c r="E8712" s="26"/>
      <c r="F8712" s="26"/>
      <c r="G8712"/>
    </row>
    <row r="8713" spans="2:7">
      <c r="B8713"/>
      <c r="C8713" s="28"/>
      <c r="D8713" s="26"/>
      <c r="E8713" s="26"/>
      <c r="F8713" s="26"/>
      <c r="G8713"/>
    </row>
    <row r="8714" spans="2:7">
      <c r="B8714"/>
      <c r="C8714" s="28"/>
      <c r="D8714" s="26"/>
      <c r="E8714" s="26"/>
      <c r="F8714" s="26"/>
      <c r="G8714"/>
    </row>
    <row r="8715" spans="2:7">
      <c r="B8715"/>
      <c r="C8715" s="28"/>
      <c r="D8715" s="26"/>
      <c r="E8715" s="26"/>
      <c r="F8715" s="26"/>
      <c r="G8715"/>
    </row>
    <row r="8716" spans="2:7">
      <c r="B8716"/>
      <c r="C8716" s="28"/>
      <c r="D8716" s="26"/>
      <c r="E8716" s="26"/>
      <c r="F8716" s="26"/>
      <c r="G8716"/>
    </row>
    <row r="8717" spans="2:7">
      <c r="B8717"/>
      <c r="C8717" s="28"/>
      <c r="D8717" s="26"/>
      <c r="E8717" s="26"/>
      <c r="F8717" s="26"/>
      <c r="G8717"/>
    </row>
    <row r="8718" spans="2:7">
      <c r="B8718"/>
      <c r="C8718" s="28"/>
      <c r="D8718" s="26"/>
      <c r="E8718" s="26"/>
      <c r="F8718" s="26"/>
      <c r="G8718"/>
    </row>
    <row r="8719" spans="2:7">
      <c r="B8719"/>
      <c r="C8719" s="28"/>
      <c r="D8719" s="26"/>
      <c r="E8719" s="26"/>
      <c r="F8719" s="26"/>
      <c r="G8719"/>
    </row>
    <row r="8720" spans="2:7">
      <c r="B8720"/>
      <c r="C8720" s="28"/>
      <c r="D8720" s="26"/>
      <c r="E8720" s="26"/>
      <c r="F8720" s="26"/>
      <c r="G8720"/>
    </row>
    <row r="8721" spans="2:7">
      <c r="B8721"/>
      <c r="C8721" s="28"/>
      <c r="D8721" s="26"/>
      <c r="E8721" s="26"/>
      <c r="F8721" s="26"/>
      <c r="G8721"/>
    </row>
    <row r="8722" spans="2:7">
      <c r="B8722"/>
      <c r="C8722" s="28"/>
      <c r="D8722" s="26"/>
      <c r="E8722" s="26"/>
      <c r="F8722" s="26"/>
      <c r="G8722"/>
    </row>
    <row r="8723" spans="2:7">
      <c r="B8723"/>
      <c r="C8723" s="28"/>
      <c r="D8723" s="26"/>
      <c r="E8723" s="26"/>
      <c r="F8723" s="26"/>
      <c r="G8723"/>
    </row>
    <row r="8724" spans="2:7">
      <c r="B8724"/>
      <c r="C8724" s="28"/>
      <c r="D8724" s="26"/>
      <c r="E8724" s="26"/>
      <c r="F8724" s="26"/>
      <c r="G8724"/>
    </row>
    <row r="8725" spans="2:7">
      <c r="B8725"/>
      <c r="C8725" s="28"/>
      <c r="D8725" s="26"/>
      <c r="E8725" s="26"/>
      <c r="F8725" s="26"/>
      <c r="G8725"/>
    </row>
    <row r="8726" spans="2:7">
      <c r="B8726"/>
      <c r="C8726" s="28"/>
      <c r="D8726" s="26"/>
      <c r="E8726" s="26"/>
      <c r="F8726" s="26"/>
      <c r="G8726"/>
    </row>
    <row r="8727" spans="2:7">
      <c r="B8727"/>
      <c r="C8727" s="28"/>
      <c r="D8727" s="26"/>
      <c r="E8727" s="26"/>
      <c r="F8727" s="26"/>
      <c r="G8727"/>
    </row>
    <row r="8728" spans="2:7">
      <c r="B8728"/>
      <c r="C8728" s="28"/>
      <c r="D8728" s="26"/>
      <c r="E8728" s="26"/>
      <c r="F8728" s="26"/>
      <c r="G8728"/>
    </row>
    <row r="8729" spans="2:7">
      <c r="B8729"/>
      <c r="C8729" s="28"/>
      <c r="D8729" s="26"/>
      <c r="E8729" s="26"/>
      <c r="F8729" s="26"/>
      <c r="G8729"/>
    </row>
    <row r="8730" spans="2:7">
      <c r="B8730"/>
      <c r="C8730" s="28"/>
      <c r="D8730" s="26"/>
      <c r="E8730" s="26"/>
      <c r="F8730" s="26"/>
      <c r="G8730"/>
    </row>
    <row r="8731" spans="2:7">
      <c r="B8731"/>
      <c r="C8731" s="28"/>
      <c r="D8731" s="26"/>
      <c r="E8731" s="26"/>
      <c r="F8731" s="26"/>
      <c r="G8731"/>
    </row>
    <row r="8732" spans="2:7">
      <c r="B8732"/>
      <c r="C8732" s="28"/>
      <c r="D8732" s="26"/>
      <c r="E8732" s="26"/>
      <c r="F8732" s="26"/>
      <c r="G8732"/>
    </row>
    <row r="8733" spans="2:7">
      <c r="B8733"/>
      <c r="C8733" s="28"/>
      <c r="D8733" s="26"/>
      <c r="E8733" s="26"/>
      <c r="F8733" s="26"/>
      <c r="G8733"/>
    </row>
    <row r="8734" spans="2:7">
      <c r="B8734"/>
      <c r="C8734" s="28"/>
      <c r="D8734" s="26"/>
      <c r="E8734" s="26"/>
      <c r="F8734" s="26"/>
      <c r="G8734"/>
    </row>
    <row r="8735" spans="2:7">
      <c r="B8735"/>
      <c r="C8735" s="28"/>
      <c r="D8735" s="26"/>
      <c r="E8735" s="26"/>
      <c r="F8735" s="26"/>
      <c r="G8735"/>
    </row>
    <row r="8736" spans="2:7">
      <c r="B8736"/>
      <c r="C8736" s="28"/>
      <c r="D8736" s="26"/>
      <c r="E8736" s="26"/>
      <c r="F8736" s="26"/>
      <c r="G8736"/>
    </row>
    <row r="8737" spans="2:7">
      <c r="B8737"/>
      <c r="C8737" s="28"/>
      <c r="D8737" s="26"/>
      <c r="E8737" s="26"/>
      <c r="F8737" s="26"/>
      <c r="G8737"/>
    </row>
    <row r="8738" spans="2:7">
      <c r="B8738"/>
      <c r="C8738" s="28"/>
      <c r="D8738" s="26"/>
      <c r="E8738" s="26"/>
      <c r="F8738" s="26"/>
      <c r="G8738"/>
    </row>
    <row r="8739" spans="2:7">
      <c r="B8739"/>
      <c r="C8739" s="28"/>
      <c r="D8739" s="26"/>
      <c r="E8739" s="26"/>
      <c r="F8739" s="26"/>
      <c r="G8739"/>
    </row>
    <row r="8740" spans="2:7">
      <c r="B8740"/>
      <c r="C8740" s="28"/>
      <c r="D8740" s="26"/>
      <c r="E8740" s="26"/>
      <c r="F8740" s="26"/>
      <c r="G8740"/>
    </row>
    <row r="8741" spans="2:7">
      <c r="B8741"/>
      <c r="C8741" s="28"/>
      <c r="D8741" s="26"/>
      <c r="E8741" s="26"/>
      <c r="F8741" s="26"/>
      <c r="G8741"/>
    </row>
    <row r="8742" spans="2:7">
      <c r="B8742"/>
      <c r="C8742" s="28"/>
      <c r="D8742" s="26"/>
      <c r="E8742" s="26"/>
      <c r="F8742" s="26"/>
      <c r="G8742"/>
    </row>
    <row r="8743" spans="2:7">
      <c r="B8743"/>
      <c r="C8743" s="28"/>
      <c r="D8743" s="26"/>
      <c r="E8743" s="26"/>
      <c r="F8743" s="26"/>
      <c r="G8743"/>
    </row>
    <row r="8744" spans="2:7">
      <c r="B8744"/>
      <c r="C8744" s="28"/>
      <c r="D8744" s="26"/>
      <c r="E8744" s="26"/>
      <c r="F8744" s="26"/>
      <c r="G8744"/>
    </row>
    <row r="8745" spans="2:7">
      <c r="B8745"/>
      <c r="C8745" s="28"/>
      <c r="D8745" s="26"/>
      <c r="E8745" s="26"/>
      <c r="F8745" s="26"/>
      <c r="G8745"/>
    </row>
    <row r="8746" spans="2:7">
      <c r="B8746"/>
      <c r="C8746" s="28"/>
      <c r="D8746" s="26"/>
      <c r="E8746" s="26"/>
      <c r="F8746" s="26"/>
      <c r="G8746"/>
    </row>
    <row r="8747" spans="2:7">
      <c r="B8747"/>
      <c r="C8747" s="28"/>
      <c r="D8747" s="26"/>
      <c r="E8747" s="26"/>
      <c r="F8747" s="26"/>
      <c r="G8747"/>
    </row>
    <row r="8748" spans="2:7">
      <c r="B8748"/>
      <c r="C8748" s="28"/>
      <c r="D8748" s="26"/>
      <c r="E8748" s="26"/>
      <c r="F8748" s="26"/>
      <c r="G8748"/>
    </row>
    <row r="8749" spans="2:7">
      <c r="B8749"/>
      <c r="C8749" s="28"/>
      <c r="D8749" s="26"/>
      <c r="E8749" s="26"/>
      <c r="F8749" s="26"/>
      <c r="G8749"/>
    </row>
    <row r="8750" spans="2:7">
      <c r="B8750"/>
      <c r="C8750" s="28"/>
      <c r="D8750" s="26"/>
      <c r="E8750" s="26"/>
      <c r="F8750" s="26"/>
      <c r="G8750"/>
    </row>
    <row r="8751" spans="2:7">
      <c r="B8751"/>
      <c r="C8751" s="28"/>
      <c r="D8751" s="26"/>
      <c r="E8751" s="26"/>
      <c r="F8751" s="26"/>
      <c r="G8751"/>
    </row>
    <row r="8752" spans="2:7">
      <c r="B8752"/>
      <c r="C8752" s="28"/>
      <c r="D8752" s="26"/>
      <c r="E8752" s="26"/>
      <c r="F8752" s="26"/>
      <c r="G8752"/>
    </row>
    <row r="8753" spans="2:7">
      <c r="B8753"/>
      <c r="C8753" s="28"/>
      <c r="D8753" s="26"/>
      <c r="E8753" s="26"/>
      <c r="F8753" s="26"/>
      <c r="G8753"/>
    </row>
    <row r="8754" spans="2:7">
      <c r="B8754"/>
      <c r="C8754" s="28"/>
      <c r="D8754" s="26"/>
      <c r="E8754" s="26"/>
      <c r="F8754" s="26"/>
      <c r="G8754"/>
    </row>
    <row r="8755" spans="2:7">
      <c r="B8755"/>
      <c r="C8755" s="28"/>
      <c r="D8755" s="26"/>
      <c r="E8755" s="26"/>
      <c r="F8755" s="26"/>
      <c r="G8755"/>
    </row>
    <row r="8756" spans="2:7">
      <c r="B8756"/>
      <c r="C8756" s="28"/>
      <c r="D8756" s="26"/>
      <c r="E8756" s="26"/>
      <c r="F8756" s="26"/>
      <c r="G8756"/>
    </row>
    <row r="8757" spans="2:7">
      <c r="B8757"/>
      <c r="C8757" s="28"/>
      <c r="D8757" s="26"/>
      <c r="E8757" s="26"/>
      <c r="F8757" s="26"/>
      <c r="G8757"/>
    </row>
    <row r="8758" spans="2:7">
      <c r="B8758"/>
      <c r="C8758" s="28"/>
      <c r="D8758" s="26"/>
      <c r="E8758" s="26"/>
      <c r="F8758" s="26"/>
      <c r="G8758"/>
    </row>
    <row r="8759" spans="2:7">
      <c r="B8759"/>
      <c r="C8759" s="28"/>
      <c r="D8759" s="26"/>
      <c r="E8759" s="26"/>
      <c r="F8759" s="26"/>
      <c r="G8759"/>
    </row>
    <row r="8760" spans="2:7">
      <c r="B8760"/>
      <c r="C8760" s="28"/>
      <c r="D8760" s="26"/>
      <c r="E8760" s="26"/>
      <c r="F8760" s="26"/>
      <c r="G8760"/>
    </row>
    <row r="8761" spans="2:7">
      <c r="B8761"/>
      <c r="C8761" s="28"/>
      <c r="D8761" s="26"/>
      <c r="E8761" s="26"/>
      <c r="F8761" s="26"/>
      <c r="G8761"/>
    </row>
    <row r="8762" spans="2:7">
      <c r="B8762"/>
      <c r="C8762" s="28"/>
      <c r="D8762" s="26"/>
      <c r="E8762" s="26"/>
      <c r="F8762" s="26"/>
      <c r="G8762"/>
    </row>
    <row r="8763" spans="2:7">
      <c r="B8763"/>
      <c r="C8763" s="28"/>
      <c r="D8763" s="26"/>
      <c r="E8763" s="26"/>
      <c r="F8763" s="26"/>
      <c r="G8763"/>
    </row>
    <row r="8764" spans="2:7">
      <c r="B8764"/>
      <c r="C8764" s="28"/>
      <c r="D8764" s="26"/>
      <c r="E8764" s="26"/>
      <c r="F8764" s="26"/>
      <c r="G8764"/>
    </row>
    <row r="8765" spans="2:7">
      <c r="B8765"/>
      <c r="C8765" s="28"/>
      <c r="D8765" s="26"/>
      <c r="E8765" s="26"/>
      <c r="F8765" s="26"/>
      <c r="G8765"/>
    </row>
    <row r="8766" spans="2:7">
      <c r="B8766"/>
      <c r="C8766" s="28"/>
      <c r="D8766" s="26"/>
      <c r="E8766" s="26"/>
      <c r="F8766" s="26"/>
      <c r="G8766"/>
    </row>
    <row r="8767" spans="2:7">
      <c r="B8767"/>
      <c r="C8767" s="28"/>
      <c r="D8767" s="26"/>
      <c r="E8767" s="26"/>
      <c r="F8767" s="26"/>
      <c r="G8767"/>
    </row>
    <row r="8768" spans="2:7">
      <c r="B8768"/>
      <c r="C8768" s="28"/>
      <c r="D8768" s="26"/>
      <c r="E8768" s="26"/>
      <c r="F8768" s="26"/>
      <c r="G8768"/>
    </row>
    <row r="8769" spans="2:7">
      <c r="B8769"/>
      <c r="C8769" s="28"/>
      <c r="D8769" s="26"/>
      <c r="E8769" s="26"/>
      <c r="F8769" s="26"/>
      <c r="G8769"/>
    </row>
    <row r="8770" spans="2:7">
      <c r="B8770"/>
      <c r="C8770" s="28"/>
      <c r="D8770" s="26"/>
      <c r="E8770" s="26"/>
      <c r="F8770" s="26"/>
      <c r="G8770"/>
    </row>
    <row r="8771" spans="2:7">
      <c r="B8771"/>
      <c r="C8771" s="28"/>
      <c r="D8771" s="26"/>
      <c r="E8771" s="26"/>
      <c r="F8771" s="26"/>
      <c r="G8771"/>
    </row>
    <row r="8772" spans="2:7">
      <c r="B8772"/>
      <c r="C8772" s="28"/>
      <c r="D8772" s="26"/>
      <c r="E8772" s="26"/>
      <c r="F8772" s="26"/>
      <c r="G8772"/>
    </row>
    <row r="8773" spans="2:7">
      <c r="B8773"/>
      <c r="C8773" s="28"/>
      <c r="D8773" s="26"/>
      <c r="E8773" s="26"/>
      <c r="F8773" s="26"/>
      <c r="G8773"/>
    </row>
    <row r="8774" spans="2:7">
      <c r="B8774"/>
      <c r="C8774" s="28"/>
      <c r="D8774" s="26"/>
      <c r="E8774" s="26"/>
      <c r="F8774" s="26"/>
      <c r="G8774"/>
    </row>
    <row r="8775" spans="2:7">
      <c r="B8775"/>
      <c r="C8775" s="28"/>
      <c r="D8775" s="26"/>
      <c r="E8775" s="26"/>
      <c r="F8775" s="26"/>
      <c r="G8775"/>
    </row>
    <row r="8776" spans="2:7">
      <c r="B8776"/>
      <c r="C8776" s="28"/>
      <c r="D8776" s="26"/>
      <c r="E8776" s="26"/>
      <c r="F8776" s="26"/>
      <c r="G8776"/>
    </row>
    <row r="8777" spans="2:7">
      <c r="B8777"/>
      <c r="C8777" s="28"/>
      <c r="D8777" s="26"/>
      <c r="E8777" s="26"/>
      <c r="F8777" s="26"/>
      <c r="G8777"/>
    </row>
    <row r="8778" spans="2:7">
      <c r="B8778"/>
      <c r="C8778" s="28"/>
      <c r="D8778" s="26"/>
      <c r="E8778" s="26"/>
      <c r="F8778" s="26"/>
      <c r="G8778"/>
    </row>
    <row r="8779" spans="2:7">
      <c r="B8779"/>
      <c r="C8779" s="28"/>
      <c r="D8779" s="26"/>
      <c r="E8779" s="26"/>
      <c r="F8779" s="26"/>
      <c r="G8779"/>
    </row>
    <row r="8780" spans="2:7">
      <c r="B8780"/>
      <c r="C8780" s="28"/>
      <c r="D8780" s="26"/>
      <c r="E8780" s="26"/>
      <c r="F8780" s="26"/>
      <c r="G8780"/>
    </row>
    <row r="8781" spans="2:7">
      <c r="B8781"/>
      <c r="C8781" s="28"/>
      <c r="D8781" s="26"/>
      <c r="E8781" s="26"/>
      <c r="F8781" s="26"/>
      <c r="G8781"/>
    </row>
    <row r="8782" spans="2:7">
      <c r="B8782"/>
      <c r="C8782" s="28"/>
      <c r="D8782" s="26"/>
      <c r="E8782" s="26"/>
      <c r="F8782" s="26"/>
      <c r="G8782"/>
    </row>
    <row r="8783" spans="2:7">
      <c r="B8783"/>
      <c r="C8783" s="28"/>
      <c r="D8783" s="26"/>
      <c r="E8783" s="26"/>
      <c r="F8783" s="26"/>
      <c r="G8783"/>
    </row>
    <row r="8784" spans="2:7">
      <c r="B8784"/>
      <c r="C8784" s="28"/>
      <c r="D8784" s="26"/>
      <c r="E8784" s="26"/>
      <c r="F8784" s="26"/>
      <c r="G8784"/>
    </row>
    <row r="8785" spans="2:7">
      <c r="B8785"/>
      <c r="C8785" s="28"/>
      <c r="D8785" s="26"/>
      <c r="E8785" s="26"/>
      <c r="F8785" s="26"/>
      <c r="G8785"/>
    </row>
    <row r="8786" spans="2:7">
      <c r="B8786"/>
      <c r="C8786" s="28"/>
      <c r="D8786" s="26"/>
      <c r="E8786" s="26"/>
      <c r="F8786" s="26"/>
      <c r="G8786"/>
    </row>
    <row r="8787" spans="2:7">
      <c r="B8787"/>
      <c r="C8787" s="28"/>
      <c r="D8787" s="26"/>
      <c r="E8787" s="26"/>
      <c r="F8787" s="26"/>
      <c r="G8787"/>
    </row>
    <row r="8788" spans="2:7">
      <c r="B8788"/>
      <c r="C8788" s="28"/>
      <c r="D8788" s="26"/>
      <c r="E8788" s="26"/>
      <c r="F8788" s="26"/>
      <c r="G8788"/>
    </row>
    <row r="8789" spans="2:7">
      <c r="B8789"/>
      <c r="C8789" s="28"/>
      <c r="D8789" s="26"/>
      <c r="E8789" s="26"/>
      <c r="F8789" s="26"/>
      <c r="G8789"/>
    </row>
    <row r="8790" spans="2:7">
      <c r="B8790"/>
      <c r="C8790" s="28"/>
      <c r="D8790" s="26"/>
      <c r="E8790" s="26"/>
      <c r="F8790" s="26"/>
      <c r="G8790"/>
    </row>
    <row r="8791" spans="2:7">
      <c r="B8791"/>
      <c r="C8791" s="28"/>
      <c r="D8791" s="26"/>
      <c r="E8791" s="26"/>
      <c r="F8791" s="26"/>
      <c r="G8791"/>
    </row>
    <row r="8792" spans="2:7">
      <c r="B8792"/>
      <c r="C8792" s="28"/>
      <c r="D8792" s="26"/>
      <c r="E8792" s="26"/>
      <c r="F8792" s="26"/>
      <c r="G8792"/>
    </row>
    <row r="8793" spans="2:7">
      <c r="B8793"/>
      <c r="C8793" s="28"/>
      <c r="D8793" s="26"/>
      <c r="E8793" s="26"/>
      <c r="F8793" s="26"/>
      <c r="G8793"/>
    </row>
    <row r="8794" spans="2:7">
      <c r="B8794"/>
      <c r="C8794" s="28"/>
      <c r="D8794" s="26"/>
      <c r="E8794" s="26"/>
      <c r="F8794" s="26"/>
      <c r="G8794"/>
    </row>
    <row r="8795" spans="2:7">
      <c r="B8795"/>
      <c r="C8795" s="28"/>
      <c r="D8795" s="26"/>
      <c r="E8795" s="26"/>
      <c r="F8795" s="26"/>
      <c r="G8795"/>
    </row>
    <row r="8796" spans="2:7">
      <c r="B8796"/>
      <c r="C8796" s="28"/>
      <c r="D8796" s="26"/>
      <c r="E8796" s="26"/>
      <c r="F8796" s="26"/>
      <c r="G8796"/>
    </row>
    <row r="8797" spans="2:7">
      <c r="B8797"/>
      <c r="C8797" s="28"/>
      <c r="D8797" s="26"/>
      <c r="E8797" s="26"/>
      <c r="F8797" s="26"/>
      <c r="G8797"/>
    </row>
    <row r="8798" spans="2:7">
      <c r="B8798"/>
      <c r="C8798" s="28"/>
      <c r="D8798" s="26"/>
      <c r="E8798" s="26"/>
      <c r="F8798" s="26"/>
      <c r="G8798"/>
    </row>
    <row r="8799" spans="2:7">
      <c r="B8799"/>
      <c r="C8799" s="28"/>
      <c r="D8799" s="26"/>
      <c r="E8799" s="26"/>
      <c r="F8799" s="26"/>
      <c r="G8799"/>
    </row>
    <row r="8800" spans="2:7">
      <c r="B8800"/>
      <c r="C8800" s="28"/>
      <c r="D8800" s="26"/>
      <c r="E8800" s="26"/>
      <c r="F8800" s="26"/>
      <c r="G8800"/>
    </row>
    <row r="8801" spans="2:7">
      <c r="B8801"/>
      <c r="C8801" s="28"/>
      <c r="D8801" s="26"/>
      <c r="E8801" s="26"/>
      <c r="F8801" s="26"/>
      <c r="G8801"/>
    </row>
    <row r="8802" spans="2:7">
      <c r="B8802"/>
      <c r="C8802" s="28"/>
      <c r="D8802" s="26"/>
      <c r="E8802" s="26"/>
      <c r="F8802" s="26"/>
      <c r="G8802"/>
    </row>
    <row r="8803" spans="2:7">
      <c r="B8803"/>
      <c r="C8803" s="28"/>
      <c r="D8803" s="26"/>
      <c r="E8803" s="26"/>
      <c r="F8803" s="26"/>
      <c r="G8803"/>
    </row>
    <row r="8804" spans="2:7">
      <c r="B8804"/>
      <c r="C8804" s="28"/>
      <c r="D8804" s="26"/>
      <c r="E8804" s="26"/>
      <c r="F8804" s="26"/>
      <c r="G8804"/>
    </row>
    <row r="8805" spans="2:7">
      <c r="B8805"/>
      <c r="C8805" s="28"/>
      <c r="D8805" s="26"/>
      <c r="E8805" s="26"/>
      <c r="F8805" s="26"/>
      <c r="G8805"/>
    </row>
    <row r="8806" spans="2:7">
      <c r="B8806"/>
      <c r="C8806" s="28"/>
      <c r="D8806" s="26"/>
      <c r="E8806" s="26"/>
      <c r="F8806" s="26"/>
      <c r="G8806"/>
    </row>
    <row r="8807" spans="2:7">
      <c r="B8807"/>
      <c r="C8807" s="28"/>
      <c r="D8807" s="26"/>
      <c r="E8807" s="26"/>
      <c r="F8807" s="26"/>
      <c r="G8807"/>
    </row>
    <row r="8808" spans="2:7">
      <c r="B8808"/>
      <c r="C8808" s="28"/>
      <c r="D8808" s="26"/>
      <c r="E8808" s="26"/>
      <c r="F8808" s="26"/>
      <c r="G8808"/>
    </row>
    <row r="8809" spans="2:7">
      <c r="B8809"/>
      <c r="C8809" s="28"/>
      <c r="D8809" s="26"/>
      <c r="E8809" s="26"/>
      <c r="F8809" s="26"/>
      <c r="G8809"/>
    </row>
    <row r="8810" spans="2:7">
      <c r="B8810"/>
      <c r="C8810" s="28"/>
      <c r="D8810" s="26"/>
      <c r="E8810" s="26"/>
      <c r="F8810" s="26"/>
      <c r="G8810"/>
    </row>
    <row r="8811" spans="2:7">
      <c r="B8811"/>
      <c r="C8811" s="28"/>
      <c r="D8811" s="26"/>
      <c r="E8811" s="26"/>
      <c r="F8811" s="26"/>
      <c r="G8811"/>
    </row>
    <row r="8812" spans="2:7">
      <c r="B8812"/>
      <c r="C8812" s="28"/>
      <c r="D8812" s="26"/>
      <c r="E8812" s="26"/>
      <c r="F8812" s="26"/>
      <c r="G8812"/>
    </row>
    <row r="8813" spans="2:7">
      <c r="B8813"/>
      <c r="C8813" s="28"/>
      <c r="D8813" s="26"/>
      <c r="E8813" s="26"/>
      <c r="F8813" s="26"/>
      <c r="G8813"/>
    </row>
    <row r="8814" spans="2:7">
      <c r="B8814"/>
      <c r="C8814" s="28"/>
      <c r="D8814" s="26"/>
      <c r="E8814" s="26"/>
      <c r="F8814" s="26"/>
      <c r="G8814"/>
    </row>
    <row r="8815" spans="2:7">
      <c r="B8815"/>
      <c r="C8815" s="28"/>
      <c r="D8815" s="26"/>
      <c r="E8815" s="26"/>
      <c r="F8815" s="26"/>
      <c r="G8815"/>
    </row>
    <row r="8816" spans="2:7">
      <c r="B8816"/>
      <c r="C8816" s="28"/>
      <c r="D8816" s="26"/>
      <c r="E8816" s="26"/>
      <c r="F8816" s="26"/>
      <c r="G8816"/>
    </row>
    <row r="8817" spans="2:7">
      <c r="B8817"/>
      <c r="C8817" s="28"/>
      <c r="D8817" s="26"/>
      <c r="E8817" s="26"/>
      <c r="F8817" s="26"/>
      <c r="G8817"/>
    </row>
    <row r="8818" spans="2:7">
      <c r="B8818"/>
      <c r="C8818" s="28"/>
      <c r="D8818" s="26"/>
      <c r="E8818" s="26"/>
      <c r="F8818" s="26"/>
      <c r="G8818"/>
    </row>
    <row r="8819" spans="2:7">
      <c r="B8819"/>
      <c r="C8819" s="28"/>
      <c r="D8819" s="26"/>
      <c r="E8819" s="26"/>
      <c r="F8819" s="26"/>
      <c r="G8819"/>
    </row>
    <row r="8820" spans="2:7">
      <c r="B8820"/>
      <c r="C8820" s="28"/>
      <c r="D8820" s="26"/>
      <c r="E8820" s="26"/>
      <c r="F8820" s="26"/>
      <c r="G8820"/>
    </row>
    <row r="8821" spans="2:7">
      <c r="B8821"/>
      <c r="C8821" s="28"/>
      <c r="D8821" s="26"/>
      <c r="E8821" s="26"/>
      <c r="F8821" s="26"/>
      <c r="G8821"/>
    </row>
    <row r="8822" spans="2:7">
      <c r="B8822"/>
      <c r="C8822" s="28"/>
      <c r="D8822" s="26"/>
      <c r="E8822" s="26"/>
      <c r="F8822" s="26"/>
      <c r="G8822"/>
    </row>
    <row r="8823" spans="2:7">
      <c r="B8823"/>
      <c r="C8823" s="28"/>
      <c r="D8823" s="26"/>
      <c r="E8823" s="26"/>
      <c r="F8823" s="26"/>
      <c r="G8823"/>
    </row>
    <row r="8824" spans="2:7">
      <c r="B8824"/>
      <c r="C8824" s="28"/>
      <c r="D8824" s="26"/>
      <c r="E8824" s="26"/>
      <c r="F8824" s="26"/>
      <c r="G8824"/>
    </row>
    <row r="8825" spans="2:7">
      <c r="B8825"/>
      <c r="C8825" s="28"/>
      <c r="D8825" s="26"/>
      <c r="E8825" s="26"/>
      <c r="F8825" s="26"/>
      <c r="G8825"/>
    </row>
    <row r="8826" spans="2:7">
      <c r="B8826"/>
      <c r="C8826" s="28"/>
      <c r="D8826" s="26"/>
      <c r="E8826" s="26"/>
      <c r="F8826" s="26"/>
      <c r="G8826"/>
    </row>
    <row r="8827" spans="2:7">
      <c r="B8827"/>
      <c r="C8827" s="28"/>
      <c r="D8827" s="26"/>
      <c r="E8827" s="26"/>
      <c r="F8827" s="26"/>
      <c r="G8827"/>
    </row>
    <row r="8828" spans="2:7">
      <c r="B8828"/>
      <c r="C8828" s="28"/>
      <c r="D8828" s="26"/>
      <c r="E8828" s="26"/>
      <c r="F8828" s="26"/>
      <c r="G8828"/>
    </row>
    <row r="8829" spans="2:7">
      <c r="B8829"/>
      <c r="C8829" s="28"/>
      <c r="D8829" s="26"/>
      <c r="E8829" s="26"/>
      <c r="F8829" s="26"/>
      <c r="G8829"/>
    </row>
    <row r="8830" spans="2:7">
      <c r="B8830"/>
      <c r="C8830" s="28"/>
      <c r="D8830" s="26"/>
      <c r="E8830" s="26"/>
      <c r="F8830" s="26"/>
      <c r="G8830"/>
    </row>
    <row r="8831" spans="2:7">
      <c r="B8831"/>
      <c r="C8831" s="28"/>
      <c r="D8831" s="26"/>
      <c r="E8831" s="26"/>
      <c r="F8831" s="26"/>
      <c r="G8831"/>
    </row>
    <row r="8832" spans="2:7">
      <c r="B8832"/>
      <c r="C8832" s="28"/>
      <c r="D8832" s="26"/>
      <c r="E8832" s="26"/>
      <c r="F8832" s="26"/>
      <c r="G8832"/>
    </row>
    <row r="8833" spans="2:7">
      <c r="B8833"/>
      <c r="C8833" s="28"/>
      <c r="D8833" s="26"/>
      <c r="E8833" s="26"/>
      <c r="F8833" s="26"/>
      <c r="G8833"/>
    </row>
    <row r="8834" spans="2:7">
      <c r="B8834"/>
      <c r="C8834" s="28"/>
      <c r="D8834" s="26"/>
      <c r="E8834" s="26"/>
      <c r="F8834" s="26"/>
      <c r="G8834"/>
    </row>
    <row r="8835" spans="2:7">
      <c r="B8835"/>
      <c r="C8835" s="28"/>
      <c r="D8835" s="26"/>
      <c r="E8835" s="26"/>
      <c r="F8835" s="26"/>
      <c r="G8835"/>
    </row>
    <row r="8836" spans="2:7">
      <c r="B8836"/>
      <c r="C8836" s="28"/>
      <c r="D8836" s="26"/>
      <c r="E8836" s="26"/>
      <c r="F8836" s="26"/>
      <c r="G8836"/>
    </row>
    <row r="8837" spans="2:7">
      <c r="B8837"/>
      <c r="C8837" s="28"/>
      <c r="D8837" s="26"/>
      <c r="E8837" s="26"/>
      <c r="F8837" s="26"/>
      <c r="G8837"/>
    </row>
    <row r="8838" spans="2:7">
      <c r="B8838"/>
      <c r="C8838" s="28"/>
      <c r="D8838" s="26"/>
      <c r="E8838" s="26"/>
      <c r="F8838" s="26"/>
      <c r="G8838"/>
    </row>
    <row r="8839" spans="2:7">
      <c r="B8839"/>
      <c r="C8839" s="28"/>
      <c r="D8839" s="26"/>
      <c r="E8839" s="26"/>
      <c r="F8839" s="26"/>
      <c r="G8839"/>
    </row>
    <row r="8840" spans="2:7">
      <c r="B8840"/>
      <c r="C8840" s="28"/>
      <c r="D8840" s="26"/>
      <c r="E8840" s="26"/>
      <c r="F8840" s="26"/>
      <c r="G8840"/>
    </row>
    <row r="8841" spans="2:7">
      <c r="B8841"/>
      <c r="C8841" s="28"/>
      <c r="D8841" s="26"/>
      <c r="E8841" s="26"/>
      <c r="F8841" s="26"/>
      <c r="G8841"/>
    </row>
    <row r="8842" spans="2:7">
      <c r="B8842"/>
      <c r="C8842" s="28"/>
      <c r="D8842" s="26"/>
      <c r="E8842" s="26"/>
      <c r="F8842" s="26"/>
      <c r="G8842"/>
    </row>
    <row r="8843" spans="2:7">
      <c r="B8843"/>
      <c r="C8843" s="28"/>
      <c r="D8843" s="26"/>
      <c r="E8843" s="26"/>
      <c r="F8843" s="26"/>
      <c r="G8843"/>
    </row>
    <row r="8844" spans="2:7">
      <c r="B8844"/>
      <c r="C8844" s="28"/>
      <c r="D8844" s="26"/>
      <c r="E8844" s="26"/>
      <c r="F8844" s="26"/>
      <c r="G8844"/>
    </row>
    <row r="8845" spans="2:7">
      <c r="B8845"/>
      <c r="C8845" s="28"/>
      <c r="D8845" s="26"/>
      <c r="E8845" s="26"/>
      <c r="F8845" s="26"/>
      <c r="G8845"/>
    </row>
    <row r="8846" spans="2:7">
      <c r="B8846"/>
      <c r="C8846" s="28"/>
      <c r="D8846" s="26"/>
      <c r="E8846" s="26"/>
      <c r="F8846" s="26"/>
      <c r="G8846"/>
    </row>
    <row r="8847" spans="2:7">
      <c r="B8847"/>
      <c r="C8847" s="28"/>
      <c r="D8847" s="26"/>
      <c r="E8847" s="26"/>
      <c r="F8847" s="26"/>
      <c r="G8847"/>
    </row>
    <row r="8848" spans="2:7">
      <c r="B8848"/>
      <c r="C8848" s="28"/>
      <c r="D8848" s="26"/>
      <c r="E8848" s="26"/>
      <c r="F8848" s="26"/>
      <c r="G8848"/>
    </row>
    <row r="8849" spans="2:7">
      <c r="B8849"/>
      <c r="C8849" s="28"/>
      <c r="D8849" s="26"/>
      <c r="E8849" s="26"/>
      <c r="F8849" s="26"/>
      <c r="G8849"/>
    </row>
    <row r="8850" spans="2:7">
      <c r="B8850"/>
      <c r="C8850" s="28"/>
      <c r="D8850" s="26"/>
      <c r="E8850" s="26"/>
      <c r="F8850" s="26"/>
      <c r="G8850"/>
    </row>
    <row r="8851" spans="2:7">
      <c r="B8851"/>
      <c r="C8851" s="28"/>
      <c r="D8851" s="26"/>
      <c r="E8851" s="26"/>
      <c r="F8851" s="26"/>
      <c r="G8851"/>
    </row>
    <row r="8852" spans="2:7">
      <c r="B8852"/>
      <c r="C8852" s="28"/>
      <c r="D8852" s="26"/>
      <c r="E8852" s="26"/>
      <c r="F8852" s="26"/>
      <c r="G8852"/>
    </row>
    <row r="8853" spans="2:7">
      <c r="B8853"/>
      <c r="C8853" s="28"/>
      <c r="D8853" s="26"/>
      <c r="E8853" s="26"/>
      <c r="F8853" s="26"/>
      <c r="G8853"/>
    </row>
    <row r="8854" spans="2:7">
      <c r="B8854"/>
      <c r="C8854" s="28"/>
      <c r="D8854" s="26"/>
      <c r="E8854" s="26"/>
      <c r="F8854" s="26"/>
      <c r="G8854"/>
    </row>
    <row r="8855" spans="2:7">
      <c r="B8855"/>
      <c r="C8855" s="28"/>
      <c r="D8855" s="26"/>
      <c r="E8855" s="26"/>
      <c r="F8855" s="26"/>
      <c r="G8855"/>
    </row>
    <row r="8856" spans="2:7">
      <c r="B8856"/>
      <c r="C8856" s="28"/>
      <c r="D8856" s="26"/>
      <c r="E8856" s="26"/>
      <c r="F8856" s="26"/>
      <c r="G8856"/>
    </row>
    <row r="8857" spans="2:7">
      <c r="B8857"/>
      <c r="C8857" s="28"/>
      <c r="D8857" s="26"/>
      <c r="E8857" s="26"/>
      <c r="F8857" s="26"/>
      <c r="G8857"/>
    </row>
    <row r="8858" spans="2:7">
      <c r="B8858"/>
      <c r="C8858" s="28"/>
      <c r="D8858" s="26"/>
      <c r="E8858" s="26"/>
      <c r="F8858" s="26"/>
      <c r="G8858"/>
    </row>
    <row r="8859" spans="2:7">
      <c r="B8859"/>
      <c r="C8859" s="28"/>
      <c r="D8859" s="26"/>
      <c r="E8859" s="26"/>
      <c r="F8859" s="26"/>
      <c r="G8859"/>
    </row>
    <row r="8860" spans="2:7">
      <c r="B8860"/>
      <c r="C8860" s="28"/>
      <c r="D8860" s="26"/>
      <c r="E8860" s="26"/>
      <c r="F8860" s="26"/>
      <c r="G8860"/>
    </row>
    <row r="8861" spans="2:7">
      <c r="B8861"/>
      <c r="C8861" s="28"/>
      <c r="D8861" s="26"/>
      <c r="E8861" s="26"/>
      <c r="F8861" s="26"/>
      <c r="G8861"/>
    </row>
    <row r="8862" spans="2:7">
      <c r="B8862"/>
      <c r="C8862" s="28"/>
      <c r="D8862" s="26"/>
      <c r="E8862" s="26"/>
      <c r="F8862" s="26"/>
      <c r="G8862"/>
    </row>
    <row r="8863" spans="2:7">
      <c r="B8863"/>
      <c r="C8863" s="28"/>
      <c r="D8863" s="26"/>
      <c r="E8863" s="26"/>
      <c r="F8863" s="26"/>
      <c r="G8863"/>
    </row>
    <row r="8864" spans="2:7">
      <c r="B8864"/>
      <c r="C8864" s="28"/>
      <c r="D8864" s="26"/>
      <c r="E8864" s="26"/>
      <c r="F8864" s="26"/>
      <c r="G8864"/>
    </row>
    <row r="8865" spans="2:7">
      <c r="B8865"/>
      <c r="C8865" s="28"/>
      <c r="D8865" s="26"/>
      <c r="E8865" s="26"/>
      <c r="F8865" s="26"/>
      <c r="G8865"/>
    </row>
    <row r="8866" spans="2:7">
      <c r="B8866"/>
      <c r="C8866" s="28"/>
      <c r="D8866" s="26"/>
      <c r="E8866" s="26"/>
      <c r="F8866" s="26"/>
      <c r="G8866"/>
    </row>
    <row r="8867" spans="2:7">
      <c r="B8867"/>
      <c r="C8867" s="28"/>
      <c r="D8867" s="26"/>
      <c r="E8867" s="26"/>
      <c r="F8867" s="26"/>
      <c r="G8867"/>
    </row>
    <row r="8868" spans="2:7">
      <c r="B8868"/>
      <c r="C8868" s="28"/>
      <c r="D8868" s="26"/>
      <c r="E8868" s="26"/>
      <c r="F8868" s="26"/>
      <c r="G8868"/>
    </row>
    <row r="8869" spans="2:7">
      <c r="B8869"/>
      <c r="C8869" s="28"/>
      <c r="D8869" s="26"/>
      <c r="E8869" s="26"/>
      <c r="F8869" s="26"/>
      <c r="G8869"/>
    </row>
    <row r="8870" spans="2:7">
      <c r="B8870"/>
      <c r="C8870" s="28"/>
      <c r="D8870" s="26"/>
      <c r="E8870" s="26"/>
      <c r="F8870" s="26"/>
      <c r="G8870"/>
    </row>
    <row r="8871" spans="2:7">
      <c r="B8871"/>
      <c r="C8871" s="28"/>
      <c r="D8871" s="26"/>
      <c r="E8871" s="26"/>
      <c r="F8871" s="26"/>
      <c r="G8871"/>
    </row>
    <row r="8872" spans="2:7">
      <c r="B8872"/>
      <c r="C8872" s="28"/>
      <c r="D8872" s="26"/>
      <c r="E8872" s="26"/>
      <c r="F8872" s="26"/>
      <c r="G8872"/>
    </row>
    <row r="8873" spans="2:7">
      <c r="B8873"/>
      <c r="C8873" s="28"/>
      <c r="D8873" s="26"/>
      <c r="E8873" s="26"/>
      <c r="F8873" s="26"/>
      <c r="G8873"/>
    </row>
    <row r="8874" spans="2:7">
      <c r="B8874"/>
      <c r="C8874" s="28"/>
      <c r="D8874" s="26"/>
      <c r="E8874" s="26"/>
      <c r="F8874" s="26"/>
      <c r="G8874"/>
    </row>
    <row r="8875" spans="2:7">
      <c r="B8875"/>
      <c r="C8875" s="28"/>
      <c r="D8875" s="26"/>
      <c r="E8875" s="26"/>
      <c r="F8875" s="26"/>
      <c r="G8875"/>
    </row>
    <row r="8876" spans="2:7">
      <c r="B8876"/>
      <c r="C8876" s="28"/>
      <c r="D8876" s="26"/>
      <c r="E8876" s="26"/>
      <c r="F8876" s="26"/>
      <c r="G8876"/>
    </row>
    <row r="8877" spans="2:7">
      <c r="B8877"/>
      <c r="C8877" s="28"/>
      <c r="D8877" s="26"/>
      <c r="E8877" s="26"/>
      <c r="F8877" s="26"/>
      <c r="G8877"/>
    </row>
    <row r="8878" spans="2:7">
      <c r="B8878"/>
      <c r="C8878" s="28"/>
      <c r="D8878" s="26"/>
      <c r="E8878" s="26"/>
      <c r="F8878" s="26"/>
      <c r="G8878"/>
    </row>
    <row r="8879" spans="2:7">
      <c r="B8879"/>
      <c r="C8879" s="28"/>
      <c r="D8879" s="26"/>
      <c r="E8879" s="26"/>
      <c r="F8879" s="26"/>
      <c r="G8879"/>
    </row>
    <row r="8880" spans="2:7">
      <c r="B8880"/>
      <c r="C8880" s="28"/>
      <c r="D8880" s="26"/>
      <c r="E8880" s="26"/>
      <c r="F8880" s="26"/>
      <c r="G8880"/>
    </row>
    <row r="8881" spans="2:7">
      <c r="B8881"/>
      <c r="C8881" s="28"/>
      <c r="D8881" s="26"/>
      <c r="E8881" s="26"/>
      <c r="F8881" s="26"/>
      <c r="G8881"/>
    </row>
    <row r="8882" spans="2:7">
      <c r="B8882"/>
      <c r="C8882" s="28"/>
      <c r="D8882" s="26"/>
      <c r="E8882" s="26"/>
      <c r="F8882" s="26"/>
      <c r="G8882"/>
    </row>
    <row r="8883" spans="2:7">
      <c r="B8883"/>
      <c r="C8883" s="28"/>
      <c r="D8883" s="26"/>
      <c r="E8883" s="26"/>
      <c r="F8883" s="26"/>
      <c r="G8883"/>
    </row>
    <row r="8884" spans="2:7">
      <c r="B8884"/>
      <c r="C8884" s="28"/>
      <c r="D8884" s="26"/>
      <c r="E8884" s="26"/>
      <c r="F8884" s="26"/>
      <c r="G8884"/>
    </row>
    <row r="8885" spans="2:7">
      <c r="B8885"/>
      <c r="C8885" s="28"/>
      <c r="D8885" s="26"/>
      <c r="E8885" s="26"/>
      <c r="F8885" s="26"/>
      <c r="G8885"/>
    </row>
    <row r="8886" spans="2:7">
      <c r="B8886"/>
      <c r="C8886" s="28"/>
      <c r="D8886" s="26"/>
      <c r="E8886" s="26"/>
      <c r="F8886" s="26"/>
      <c r="G8886"/>
    </row>
    <row r="8887" spans="2:7">
      <c r="B8887"/>
      <c r="C8887" s="28"/>
      <c r="D8887" s="26"/>
      <c r="E8887" s="26"/>
      <c r="F8887" s="26"/>
      <c r="G8887"/>
    </row>
    <row r="8888" spans="2:7">
      <c r="B8888"/>
      <c r="C8888" s="28"/>
      <c r="D8888" s="26"/>
      <c r="E8888" s="26"/>
      <c r="F8888" s="26"/>
      <c r="G8888"/>
    </row>
    <row r="8889" spans="2:7">
      <c r="B8889"/>
      <c r="C8889" s="28"/>
      <c r="D8889" s="26"/>
      <c r="E8889" s="26"/>
      <c r="F8889" s="26"/>
      <c r="G8889"/>
    </row>
    <row r="8890" spans="2:7">
      <c r="B8890"/>
      <c r="C8890" s="28"/>
      <c r="D8890" s="26"/>
      <c r="E8890" s="26"/>
      <c r="F8890" s="26"/>
      <c r="G8890"/>
    </row>
    <row r="8891" spans="2:7">
      <c r="B8891"/>
      <c r="C8891" s="28"/>
      <c r="D8891" s="26"/>
      <c r="E8891" s="26"/>
      <c r="F8891" s="26"/>
      <c r="G8891"/>
    </row>
    <row r="8892" spans="2:7">
      <c r="B8892"/>
      <c r="C8892" s="28"/>
      <c r="D8892" s="26"/>
      <c r="E8892" s="26"/>
      <c r="F8892" s="26"/>
      <c r="G8892"/>
    </row>
    <row r="8893" spans="2:7">
      <c r="B8893"/>
      <c r="C8893" s="28"/>
      <c r="D8893" s="26"/>
      <c r="E8893" s="26"/>
      <c r="F8893" s="26"/>
      <c r="G8893"/>
    </row>
    <row r="8894" spans="2:7">
      <c r="B8894"/>
      <c r="C8894" s="28"/>
      <c r="D8894" s="26"/>
      <c r="E8894" s="26"/>
      <c r="F8894" s="26"/>
      <c r="G8894"/>
    </row>
    <row r="8895" spans="2:7">
      <c r="B8895"/>
      <c r="C8895" s="28"/>
      <c r="D8895" s="26"/>
      <c r="E8895" s="26"/>
      <c r="F8895" s="26"/>
      <c r="G8895"/>
    </row>
    <row r="8896" spans="2:7">
      <c r="B8896"/>
      <c r="C8896" s="28"/>
      <c r="D8896" s="26"/>
      <c r="E8896" s="26"/>
      <c r="F8896" s="26"/>
      <c r="G8896"/>
    </row>
    <row r="8897" spans="2:7">
      <c r="B8897"/>
      <c r="C8897" s="28"/>
      <c r="D8897" s="26"/>
      <c r="E8897" s="26"/>
      <c r="F8897" s="26"/>
      <c r="G8897"/>
    </row>
    <row r="8898" spans="2:7">
      <c r="B8898"/>
      <c r="C8898" s="28"/>
      <c r="D8898" s="26"/>
      <c r="E8898" s="26"/>
      <c r="F8898" s="26"/>
      <c r="G8898"/>
    </row>
    <row r="8899" spans="2:7">
      <c r="B8899"/>
      <c r="C8899" s="28"/>
      <c r="D8899" s="26"/>
      <c r="E8899" s="26"/>
      <c r="F8899" s="26"/>
      <c r="G8899"/>
    </row>
    <row r="8900" spans="2:7">
      <c r="B8900"/>
      <c r="C8900" s="28"/>
      <c r="D8900" s="26"/>
      <c r="E8900" s="26"/>
      <c r="F8900" s="26"/>
      <c r="G8900"/>
    </row>
    <row r="8901" spans="2:7">
      <c r="B8901"/>
      <c r="C8901" s="28"/>
      <c r="D8901" s="26"/>
      <c r="E8901" s="26"/>
      <c r="F8901" s="26"/>
      <c r="G8901"/>
    </row>
    <row r="8902" spans="2:7">
      <c r="B8902"/>
      <c r="C8902" s="28"/>
      <c r="D8902" s="26"/>
      <c r="E8902" s="26"/>
      <c r="F8902" s="26"/>
      <c r="G8902"/>
    </row>
    <row r="8903" spans="2:7">
      <c r="B8903"/>
      <c r="C8903" s="28"/>
      <c r="D8903" s="26"/>
      <c r="E8903" s="26"/>
      <c r="F8903" s="26"/>
      <c r="G8903"/>
    </row>
    <row r="8904" spans="2:7">
      <c r="B8904"/>
      <c r="C8904" s="28"/>
      <c r="D8904" s="26"/>
      <c r="E8904" s="26"/>
      <c r="F8904" s="26"/>
      <c r="G8904"/>
    </row>
    <row r="8905" spans="2:7">
      <c r="B8905"/>
      <c r="C8905" s="28"/>
      <c r="D8905" s="26"/>
      <c r="E8905" s="26"/>
      <c r="F8905" s="26"/>
      <c r="G8905"/>
    </row>
    <row r="8906" spans="2:7">
      <c r="B8906"/>
      <c r="C8906" s="28"/>
      <c r="D8906" s="26"/>
      <c r="E8906" s="26"/>
      <c r="F8906" s="26"/>
      <c r="G8906"/>
    </row>
    <row r="8907" spans="2:7">
      <c r="B8907"/>
      <c r="C8907" s="28"/>
      <c r="D8907" s="26"/>
      <c r="E8907" s="26"/>
      <c r="F8907" s="26"/>
      <c r="G8907"/>
    </row>
    <row r="8908" spans="2:7">
      <c r="B8908"/>
      <c r="C8908" s="28"/>
      <c r="D8908" s="26"/>
      <c r="E8908" s="26"/>
      <c r="F8908" s="26"/>
      <c r="G8908"/>
    </row>
    <row r="8909" spans="2:7">
      <c r="B8909"/>
      <c r="C8909" s="28"/>
      <c r="D8909" s="26"/>
      <c r="E8909" s="26"/>
      <c r="F8909" s="26"/>
      <c r="G8909"/>
    </row>
    <row r="8910" spans="2:7">
      <c r="B8910"/>
      <c r="C8910" s="28"/>
      <c r="D8910" s="26"/>
      <c r="E8910" s="26"/>
      <c r="F8910" s="26"/>
      <c r="G8910"/>
    </row>
    <row r="8911" spans="2:7">
      <c r="B8911"/>
      <c r="C8911" s="28"/>
      <c r="D8911" s="26"/>
      <c r="E8911" s="26"/>
      <c r="F8911" s="26"/>
      <c r="G8911"/>
    </row>
    <row r="8912" spans="2:7">
      <c r="B8912"/>
      <c r="C8912" s="28"/>
      <c r="D8912" s="26"/>
      <c r="E8912" s="26"/>
      <c r="F8912" s="26"/>
      <c r="G8912"/>
    </row>
    <row r="8913" spans="2:7">
      <c r="B8913"/>
      <c r="C8913" s="28"/>
      <c r="D8913" s="26"/>
      <c r="E8913" s="26"/>
      <c r="F8913" s="26"/>
      <c r="G8913"/>
    </row>
    <row r="8914" spans="2:7">
      <c r="B8914"/>
      <c r="C8914" s="28"/>
      <c r="D8914" s="26"/>
      <c r="E8914" s="26"/>
      <c r="F8914" s="26"/>
      <c r="G8914"/>
    </row>
    <row r="8915" spans="2:7">
      <c r="B8915"/>
      <c r="C8915" s="28"/>
      <c r="D8915" s="26"/>
      <c r="E8915" s="26"/>
      <c r="F8915" s="26"/>
      <c r="G8915"/>
    </row>
    <row r="8916" spans="2:7">
      <c r="B8916"/>
      <c r="C8916" s="28"/>
      <c r="D8916" s="26"/>
      <c r="E8916" s="26"/>
      <c r="F8916" s="26"/>
      <c r="G8916"/>
    </row>
    <row r="8917" spans="2:7">
      <c r="B8917"/>
      <c r="C8917" s="28"/>
      <c r="D8917" s="26"/>
      <c r="E8917" s="26"/>
      <c r="F8917" s="26"/>
      <c r="G8917"/>
    </row>
    <row r="8918" spans="2:7">
      <c r="B8918"/>
      <c r="C8918" s="28"/>
      <c r="D8918" s="26"/>
      <c r="E8918" s="26"/>
      <c r="F8918" s="26"/>
      <c r="G8918"/>
    </row>
    <row r="8919" spans="2:7">
      <c r="B8919"/>
      <c r="C8919" s="28"/>
      <c r="D8919" s="26"/>
      <c r="E8919" s="26"/>
      <c r="F8919" s="26"/>
      <c r="G8919"/>
    </row>
    <row r="8920" spans="2:7">
      <c r="B8920"/>
      <c r="C8920" s="28"/>
      <c r="D8920" s="26"/>
      <c r="E8920" s="26"/>
      <c r="F8920" s="26"/>
      <c r="G8920"/>
    </row>
    <row r="8921" spans="2:7">
      <c r="B8921"/>
      <c r="C8921" s="28"/>
      <c r="D8921" s="26"/>
      <c r="E8921" s="26"/>
      <c r="F8921" s="26"/>
      <c r="G8921"/>
    </row>
    <row r="8922" spans="2:7">
      <c r="B8922"/>
      <c r="C8922" s="28"/>
      <c r="D8922" s="26"/>
      <c r="E8922" s="26"/>
      <c r="F8922" s="26"/>
      <c r="G8922"/>
    </row>
    <row r="8923" spans="2:7">
      <c r="B8923"/>
      <c r="C8923" s="28"/>
      <c r="D8923" s="26"/>
      <c r="E8923" s="26"/>
      <c r="F8923" s="26"/>
      <c r="G8923"/>
    </row>
    <row r="8924" spans="2:7">
      <c r="B8924"/>
      <c r="C8924" s="28"/>
      <c r="D8924" s="26"/>
      <c r="E8924" s="26"/>
      <c r="F8924" s="26"/>
      <c r="G8924"/>
    </row>
    <row r="8925" spans="2:7">
      <c r="B8925"/>
      <c r="C8925" s="28"/>
      <c r="D8925" s="26"/>
      <c r="E8925" s="26"/>
      <c r="F8925" s="26"/>
      <c r="G8925"/>
    </row>
    <row r="8926" spans="2:7">
      <c r="B8926"/>
      <c r="C8926" s="28"/>
      <c r="D8926" s="26"/>
      <c r="E8926" s="26"/>
      <c r="F8926" s="26"/>
      <c r="G8926"/>
    </row>
    <row r="8927" spans="2:7">
      <c r="B8927"/>
      <c r="C8927" s="28"/>
      <c r="D8927" s="26"/>
      <c r="E8927" s="26"/>
      <c r="F8927" s="26"/>
      <c r="G8927"/>
    </row>
    <row r="8928" spans="2:7">
      <c r="B8928"/>
      <c r="C8928" s="28"/>
      <c r="D8928" s="26"/>
      <c r="E8928" s="26"/>
      <c r="F8928" s="26"/>
      <c r="G8928"/>
    </row>
    <row r="8929" spans="2:7">
      <c r="B8929"/>
      <c r="C8929" s="28"/>
      <c r="D8929" s="26"/>
      <c r="E8929" s="26"/>
      <c r="F8929" s="26"/>
      <c r="G8929"/>
    </row>
    <row r="8930" spans="2:7">
      <c r="B8930"/>
      <c r="C8930" s="28"/>
      <c r="D8930" s="26"/>
      <c r="E8930" s="26"/>
      <c r="F8930" s="26"/>
      <c r="G8930"/>
    </row>
    <row r="8931" spans="2:7">
      <c r="B8931"/>
      <c r="C8931" s="28"/>
      <c r="D8931" s="26"/>
      <c r="E8931" s="26"/>
      <c r="F8931" s="26"/>
      <c r="G8931"/>
    </row>
    <row r="8932" spans="2:7">
      <c r="B8932"/>
      <c r="C8932" s="28"/>
      <c r="D8932" s="26"/>
      <c r="E8932" s="26"/>
      <c r="F8932" s="26"/>
      <c r="G8932"/>
    </row>
    <row r="8933" spans="2:7">
      <c r="B8933"/>
      <c r="C8933" s="28"/>
      <c r="D8933" s="26"/>
      <c r="E8933" s="26"/>
      <c r="F8933" s="26"/>
      <c r="G8933"/>
    </row>
    <row r="8934" spans="2:7">
      <c r="B8934"/>
      <c r="C8934" s="28"/>
      <c r="D8934" s="26"/>
      <c r="E8934" s="26"/>
      <c r="F8934" s="26"/>
      <c r="G8934"/>
    </row>
    <row r="8935" spans="2:7">
      <c r="B8935"/>
      <c r="C8935" s="28"/>
      <c r="D8935" s="26"/>
      <c r="E8935" s="26"/>
      <c r="F8935" s="26"/>
      <c r="G8935"/>
    </row>
    <row r="8936" spans="2:7">
      <c r="B8936"/>
      <c r="C8936" s="28"/>
      <c r="D8936" s="26"/>
      <c r="E8936" s="26"/>
      <c r="F8936" s="26"/>
      <c r="G8936"/>
    </row>
    <row r="8937" spans="2:7">
      <c r="B8937"/>
      <c r="C8937" s="28"/>
      <c r="D8937" s="26"/>
      <c r="E8937" s="26"/>
      <c r="F8937" s="26"/>
      <c r="G8937"/>
    </row>
    <row r="8938" spans="2:7">
      <c r="B8938"/>
      <c r="C8938" s="28"/>
      <c r="D8938" s="26"/>
      <c r="E8938" s="26"/>
      <c r="F8938" s="26"/>
      <c r="G8938"/>
    </row>
    <row r="8939" spans="2:7">
      <c r="B8939"/>
      <c r="C8939" s="28"/>
      <c r="D8939" s="26"/>
      <c r="E8939" s="26"/>
      <c r="F8939" s="26"/>
      <c r="G8939"/>
    </row>
    <row r="8940" spans="2:7">
      <c r="B8940"/>
      <c r="C8940" s="28"/>
      <c r="D8940" s="26"/>
      <c r="E8940" s="26"/>
      <c r="F8940" s="26"/>
      <c r="G8940"/>
    </row>
    <row r="8941" spans="2:7">
      <c r="B8941"/>
      <c r="C8941" s="28"/>
      <c r="D8941" s="26"/>
      <c r="E8941" s="26"/>
      <c r="F8941" s="26"/>
      <c r="G8941"/>
    </row>
    <row r="8942" spans="2:7">
      <c r="B8942"/>
      <c r="C8942" s="28"/>
      <c r="D8942" s="26"/>
      <c r="E8942" s="26"/>
      <c r="F8942" s="26"/>
      <c r="G8942"/>
    </row>
    <row r="8943" spans="2:7">
      <c r="B8943"/>
      <c r="C8943" s="28"/>
      <c r="D8943" s="26"/>
      <c r="E8943" s="26"/>
      <c r="F8943" s="26"/>
      <c r="G8943"/>
    </row>
    <row r="8944" spans="2:7">
      <c r="B8944"/>
      <c r="C8944" s="28"/>
      <c r="D8944" s="26"/>
      <c r="E8944" s="26"/>
      <c r="F8944" s="26"/>
      <c r="G8944"/>
    </row>
    <row r="8945" spans="2:7">
      <c r="B8945"/>
      <c r="C8945" s="28"/>
      <c r="D8945" s="26"/>
      <c r="E8945" s="26"/>
      <c r="F8945" s="26"/>
      <c r="G8945"/>
    </row>
    <row r="8946" spans="2:7">
      <c r="B8946"/>
      <c r="C8946" s="28"/>
      <c r="D8946" s="26"/>
      <c r="E8946" s="26"/>
      <c r="F8946" s="26"/>
      <c r="G8946"/>
    </row>
    <row r="8947" spans="2:7">
      <c r="B8947"/>
      <c r="C8947" s="28"/>
      <c r="D8947" s="26"/>
      <c r="E8947" s="26"/>
      <c r="F8947" s="26"/>
      <c r="G8947"/>
    </row>
    <row r="8948" spans="2:7">
      <c r="B8948"/>
      <c r="C8948" s="28"/>
      <c r="D8948" s="26"/>
      <c r="E8948" s="26"/>
      <c r="F8948" s="26"/>
      <c r="G8948"/>
    </row>
    <row r="8949" spans="2:7">
      <c r="B8949"/>
      <c r="C8949" s="28"/>
      <c r="D8949" s="26"/>
      <c r="E8949" s="26"/>
      <c r="F8949" s="26"/>
      <c r="G8949"/>
    </row>
    <row r="8950" spans="2:7">
      <c r="B8950"/>
      <c r="C8950" s="28"/>
      <c r="D8950" s="26"/>
      <c r="E8950" s="26"/>
      <c r="F8950" s="26"/>
      <c r="G8950"/>
    </row>
    <row r="8951" spans="2:7">
      <c r="B8951"/>
      <c r="C8951" s="28"/>
      <c r="D8951" s="26"/>
      <c r="E8951" s="26"/>
      <c r="F8951" s="26"/>
      <c r="G8951"/>
    </row>
    <row r="8952" spans="2:7">
      <c r="B8952"/>
      <c r="C8952" s="28"/>
      <c r="D8952" s="26"/>
      <c r="E8952" s="26"/>
      <c r="F8952" s="26"/>
      <c r="G8952"/>
    </row>
    <row r="8953" spans="2:7">
      <c r="B8953"/>
      <c r="C8953" s="28"/>
      <c r="D8953" s="26"/>
      <c r="E8953" s="26"/>
      <c r="F8953" s="26"/>
      <c r="G8953"/>
    </row>
    <row r="8954" spans="2:7">
      <c r="B8954"/>
      <c r="C8954" s="28"/>
      <c r="D8954" s="26"/>
      <c r="E8954" s="26"/>
      <c r="F8954" s="26"/>
      <c r="G8954"/>
    </row>
    <row r="8955" spans="2:7">
      <c r="B8955"/>
      <c r="C8955" s="28"/>
      <c r="D8955" s="26"/>
      <c r="E8955" s="26"/>
      <c r="F8955" s="26"/>
      <c r="G8955"/>
    </row>
    <row r="8956" spans="2:7">
      <c r="B8956"/>
      <c r="C8956" s="28"/>
      <c r="D8956" s="26"/>
      <c r="E8956" s="26"/>
      <c r="F8956" s="26"/>
      <c r="G8956"/>
    </row>
    <row r="8957" spans="2:7">
      <c r="B8957"/>
      <c r="C8957" s="28"/>
      <c r="D8957" s="26"/>
      <c r="E8957" s="26"/>
      <c r="F8957" s="26"/>
      <c r="G8957"/>
    </row>
    <row r="8958" spans="2:7">
      <c r="B8958"/>
      <c r="C8958" s="28"/>
      <c r="D8958" s="26"/>
      <c r="E8958" s="26"/>
      <c r="F8958" s="26"/>
      <c r="G8958"/>
    </row>
    <row r="8959" spans="2:7">
      <c r="B8959"/>
      <c r="C8959" s="28"/>
      <c r="D8959" s="26"/>
      <c r="E8959" s="26"/>
      <c r="F8959" s="26"/>
      <c r="G8959"/>
    </row>
    <row r="8960" spans="2:7">
      <c r="B8960"/>
      <c r="C8960" s="28"/>
      <c r="D8960" s="26"/>
      <c r="E8960" s="26"/>
      <c r="F8960" s="26"/>
      <c r="G8960"/>
    </row>
    <row r="8961" spans="2:7">
      <c r="B8961"/>
      <c r="C8961" s="28"/>
      <c r="D8961" s="26"/>
      <c r="E8961" s="26"/>
      <c r="F8961" s="26"/>
      <c r="G8961"/>
    </row>
    <row r="8962" spans="2:7">
      <c r="B8962"/>
      <c r="C8962" s="28"/>
      <c r="D8962" s="26"/>
      <c r="E8962" s="26"/>
      <c r="F8962" s="26"/>
      <c r="G8962"/>
    </row>
    <row r="8963" spans="2:7">
      <c r="B8963"/>
      <c r="C8963" s="28"/>
      <c r="D8963" s="26"/>
      <c r="E8963" s="26"/>
      <c r="F8963" s="26"/>
      <c r="G8963"/>
    </row>
    <row r="8964" spans="2:7">
      <c r="B8964"/>
      <c r="C8964" s="28"/>
      <c r="D8964" s="26"/>
      <c r="E8964" s="26"/>
      <c r="F8964" s="26"/>
      <c r="G8964"/>
    </row>
    <row r="8965" spans="2:7">
      <c r="B8965"/>
      <c r="C8965" s="28"/>
      <c r="D8965" s="26"/>
      <c r="E8965" s="26"/>
      <c r="F8965" s="26"/>
      <c r="G8965"/>
    </row>
    <row r="8966" spans="2:7">
      <c r="B8966"/>
      <c r="C8966" s="28"/>
      <c r="D8966" s="26"/>
      <c r="E8966" s="26"/>
      <c r="F8966" s="26"/>
      <c r="G8966"/>
    </row>
    <row r="8967" spans="2:7">
      <c r="B8967"/>
      <c r="C8967" s="28"/>
      <c r="D8967" s="26"/>
      <c r="E8967" s="26"/>
      <c r="F8967" s="26"/>
      <c r="G8967"/>
    </row>
    <row r="8968" spans="2:7">
      <c r="B8968"/>
      <c r="C8968" s="28"/>
      <c r="D8968" s="26"/>
      <c r="E8968" s="26"/>
      <c r="F8968" s="26"/>
      <c r="G8968"/>
    </row>
    <row r="8969" spans="2:7">
      <c r="B8969"/>
      <c r="C8969" s="28"/>
      <c r="D8969" s="26"/>
      <c r="E8969" s="26"/>
      <c r="F8969" s="26"/>
      <c r="G8969"/>
    </row>
    <row r="8970" spans="2:7">
      <c r="B8970"/>
      <c r="C8970" s="28"/>
      <c r="D8970" s="26"/>
      <c r="E8970" s="26"/>
      <c r="F8970" s="26"/>
      <c r="G8970"/>
    </row>
    <row r="8971" spans="2:7">
      <c r="B8971"/>
      <c r="C8971" s="28"/>
      <c r="D8971" s="26"/>
      <c r="E8971" s="26"/>
      <c r="F8971" s="26"/>
      <c r="G8971"/>
    </row>
    <row r="8972" spans="2:7">
      <c r="B8972"/>
      <c r="C8972" s="28"/>
      <c r="D8972" s="26"/>
      <c r="E8972" s="26"/>
      <c r="F8972" s="26"/>
      <c r="G8972"/>
    </row>
    <row r="8973" spans="2:7">
      <c r="B8973"/>
      <c r="C8973" s="28"/>
      <c r="D8973" s="26"/>
      <c r="E8973" s="26"/>
      <c r="F8973" s="26"/>
      <c r="G8973"/>
    </row>
    <row r="8974" spans="2:7">
      <c r="B8974"/>
      <c r="C8974" s="28"/>
      <c r="D8974" s="26"/>
      <c r="E8974" s="26"/>
      <c r="F8974" s="26"/>
      <c r="G8974"/>
    </row>
    <row r="8975" spans="2:7">
      <c r="B8975"/>
      <c r="C8975" s="28"/>
      <c r="D8975" s="26"/>
      <c r="E8975" s="26"/>
      <c r="F8975" s="26"/>
      <c r="G8975"/>
    </row>
    <row r="8976" spans="2:7">
      <c r="B8976"/>
      <c r="C8976" s="28"/>
      <c r="D8976" s="26"/>
      <c r="E8976" s="26"/>
      <c r="F8976" s="26"/>
      <c r="G8976"/>
    </row>
    <row r="8977" spans="2:7">
      <c r="B8977"/>
      <c r="C8977" s="28"/>
      <c r="D8977" s="26"/>
      <c r="E8977" s="26"/>
      <c r="F8977" s="26"/>
      <c r="G8977"/>
    </row>
    <row r="8978" spans="2:7">
      <c r="B8978"/>
      <c r="C8978" s="28"/>
      <c r="D8978" s="26"/>
      <c r="E8978" s="26"/>
      <c r="F8978" s="26"/>
      <c r="G8978"/>
    </row>
    <row r="8979" spans="2:7">
      <c r="B8979"/>
      <c r="C8979" s="28"/>
      <c r="D8979" s="26"/>
      <c r="E8979" s="26"/>
      <c r="F8979" s="26"/>
      <c r="G8979"/>
    </row>
    <row r="8980" spans="2:7">
      <c r="B8980"/>
      <c r="C8980" s="28"/>
      <c r="D8980" s="26"/>
      <c r="E8980" s="26"/>
      <c r="F8980" s="26"/>
      <c r="G8980"/>
    </row>
    <row r="8981" spans="2:7">
      <c r="B8981"/>
      <c r="C8981" s="28"/>
      <c r="D8981" s="26"/>
      <c r="E8981" s="26"/>
      <c r="F8981" s="26"/>
      <c r="G8981"/>
    </row>
    <row r="8982" spans="2:7">
      <c r="B8982"/>
      <c r="C8982" s="28"/>
      <c r="D8982" s="26"/>
      <c r="E8982" s="26"/>
      <c r="F8982" s="26"/>
      <c r="G8982"/>
    </row>
    <row r="8983" spans="2:7">
      <c r="B8983"/>
      <c r="C8983" s="28"/>
      <c r="D8983" s="26"/>
      <c r="E8983" s="26"/>
      <c r="F8983" s="26"/>
      <c r="G8983"/>
    </row>
    <row r="8984" spans="2:7">
      <c r="B8984"/>
      <c r="C8984" s="28"/>
      <c r="D8984" s="26"/>
      <c r="E8984" s="26"/>
      <c r="F8984" s="26"/>
      <c r="G8984"/>
    </row>
    <row r="8985" spans="2:7">
      <c r="B8985"/>
      <c r="C8985" s="28"/>
      <c r="D8985" s="26"/>
      <c r="E8985" s="26"/>
      <c r="F8985" s="26"/>
      <c r="G8985"/>
    </row>
    <row r="8986" spans="2:7">
      <c r="B8986"/>
      <c r="C8986" s="28"/>
      <c r="D8986" s="26"/>
      <c r="E8986" s="26"/>
      <c r="F8986" s="26"/>
      <c r="G8986"/>
    </row>
    <row r="8987" spans="2:7">
      <c r="B8987"/>
      <c r="C8987" s="28"/>
      <c r="D8987" s="26"/>
      <c r="E8987" s="26"/>
      <c r="F8987" s="26"/>
      <c r="G8987"/>
    </row>
    <row r="8988" spans="2:7">
      <c r="B8988"/>
      <c r="C8988" s="28"/>
      <c r="D8988" s="26"/>
      <c r="E8988" s="26"/>
      <c r="F8988" s="26"/>
      <c r="G8988"/>
    </row>
    <row r="8989" spans="2:7">
      <c r="B8989"/>
      <c r="C8989" s="28"/>
      <c r="D8989" s="26"/>
      <c r="E8989" s="26"/>
      <c r="F8989" s="26"/>
      <c r="G8989"/>
    </row>
    <row r="8990" spans="2:7">
      <c r="B8990"/>
      <c r="C8990" s="28"/>
      <c r="D8990" s="26"/>
      <c r="E8990" s="26"/>
      <c r="F8990" s="26"/>
      <c r="G8990"/>
    </row>
    <row r="8991" spans="2:7">
      <c r="B8991"/>
      <c r="C8991" s="28"/>
      <c r="D8991" s="26"/>
      <c r="E8991" s="26"/>
      <c r="F8991" s="26"/>
      <c r="G8991"/>
    </row>
    <row r="8992" spans="2:7">
      <c r="B8992"/>
      <c r="C8992" s="28"/>
      <c r="D8992" s="26"/>
      <c r="E8992" s="26"/>
      <c r="F8992" s="26"/>
      <c r="G8992"/>
    </row>
    <row r="8993" spans="2:7">
      <c r="B8993"/>
      <c r="C8993" s="28"/>
      <c r="D8993" s="26"/>
      <c r="E8993" s="26"/>
      <c r="F8993" s="26"/>
      <c r="G8993"/>
    </row>
    <row r="8994" spans="2:7">
      <c r="B8994"/>
      <c r="C8994" s="28"/>
      <c r="D8994" s="26"/>
      <c r="E8994" s="26"/>
      <c r="F8994" s="26"/>
      <c r="G8994"/>
    </row>
    <row r="8995" spans="2:7">
      <c r="B8995"/>
      <c r="C8995" s="28"/>
      <c r="D8995" s="26"/>
      <c r="E8995" s="26"/>
      <c r="F8995" s="26"/>
      <c r="G8995"/>
    </row>
    <row r="8996" spans="2:7">
      <c r="B8996"/>
      <c r="C8996" s="28"/>
      <c r="D8996" s="26"/>
      <c r="E8996" s="26"/>
      <c r="F8996" s="26"/>
      <c r="G8996"/>
    </row>
    <row r="8997" spans="2:7">
      <c r="B8997"/>
      <c r="C8997" s="28"/>
      <c r="D8997" s="26"/>
      <c r="E8997" s="26"/>
      <c r="F8997" s="26"/>
      <c r="G8997"/>
    </row>
    <row r="8998" spans="2:7">
      <c r="B8998"/>
      <c r="C8998" s="28"/>
      <c r="D8998" s="26"/>
      <c r="E8998" s="26"/>
      <c r="F8998" s="26"/>
      <c r="G8998"/>
    </row>
    <row r="8999" spans="2:7">
      <c r="B8999"/>
      <c r="C8999" s="28"/>
      <c r="D8999" s="26"/>
      <c r="E8999" s="26"/>
      <c r="F8999" s="26"/>
      <c r="G8999"/>
    </row>
    <row r="9000" spans="2:7">
      <c r="B9000"/>
      <c r="C9000" s="28"/>
      <c r="D9000" s="26"/>
      <c r="E9000" s="26"/>
      <c r="F9000" s="26"/>
      <c r="G9000"/>
    </row>
    <row r="9001" spans="2:7">
      <c r="B9001"/>
      <c r="C9001" s="28"/>
      <c r="D9001" s="26"/>
      <c r="E9001" s="26"/>
      <c r="F9001" s="26"/>
      <c r="G9001"/>
    </row>
    <row r="9002" spans="2:7">
      <c r="B9002"/>
      <c r="C9002" s="28"/>
      <c r="D9002" s="26"/>
      <c r="E9002" s="26"/>
      <c r="F9002" s="26"/>
      <c r="G9002"/>
    </row>
    <row r="9003" spans="2:7">
      <c r="B9003"/>
      <c r="C9003" s="28"/>
      <c r="D9003" s="26"/>
      <c r="E9003" s="26"/>
      <c r="F9003" s="26"/>
      <c r="G9003"/>
    </row>
    <row r="9004" spans="2:7">
      <c r="B9004"/>
      <c r="C9004" s="28"/>
      <c r="D9004" s="26"/>
      <c r="E9004" s="26"/>
      <c r="F9004" s="26"/>
      <c r="G9004"/>
    </row>
    <row r="9005" spans="2:7">
      <c r="B9005"/>
      <c r="C9005" s="28"/>
      <c r="D9005" s="26"/>
      <c r="E9005" s="26"/>
      <c r="F9005" s="26"/>
      <c r="G9005"/>
    </row>
    <row r="9006" spans="2:7">
      <c r="B9006"/>
      <c r="C9006" s="28"/>
      <c r="D9006" s="26"/>
      <c r="E9006" s="26"/>
      <c r="F9006" s="26"/>
      <c r="G9006"/>
    </row>
    <row r="9007" spans="2:7">
      <c r="B9007"/>
      <c r="C9007" s="28"/>
      <c r="D9007" s="26"/>
      <c r="E9007" s="26"/>
      <c r="F9007" s="26"/>
      <c r="G9007"/>
    </row>
    <row r="9008" spans="2:7">
      <c r="B9008"/>
      <c r="C9008" s="28"/>
      <c r="D9008" s="26"/>
      <c r="E9008" s="26"/>
      <c r="F9008" s="26"/>
      <c r="G9008"/>
    </row>
    <row r="9009" spans="2:7">
      <c r="B9009"/>
      <c r="C9009" s="28"/>
      <c r="D9009" s="26"/>
      <c r="E9009" s="26"/>
      <c r="F9009" s="26"/>
      <c r="G9009"/>
    </row>
    <row r="9010" spans="2:7">
      <c r="B9010"/>
      <c r="C9010" s="28"/>
      <c r="D9010" s="26"/>
      <c r="E9010" s="26"/>
      <c r="F9010" s="26"/>
      <c r="G9010"/>
    </row>
    <row r="9011" spans="2:7">
      <c r="B9011"/>
      <c r="C9011" s="28"/>
      <c r="D9011" s="26"/>
      <c r="E9011" s="26"/>
      <c r="F9011" s="26"/>
      <c r="G9011"/>
    </row>
    <row r="9012" spans="2:7">
      <c r="B9012"/>
      <c r="C9012" s="28"/>
      <c r="D9012" s="26"/>
      <c r="E9012" s="26"/>
      <c r="F9012" s="26"/>
      <c r="G9012"/>
    </row>
    <row r="9013" spans="2:7">
      <c r="B9013"/>
      <c r="C9013" s="28"/>
      <c r="D9013" s="26"/>
      <c r="E9013" s="26"/>
      <c r="F9013" s="26"/>
      <c r="G9013"/>
    </row>
    <row r="9014" spans="2:7">
      <c r="B9014"/>
      <c r="C9014" s="28"/>
      <c r="D9014" s="26"/>
      <c r="E9014" s="26"/>
      <c r="F9014" s="26"/>
      <c r="G9014"/>
    </row>
    <row r="9015" spans="2:7">
      <c r="B9015"/>
      <c r="C9015" s="28"/>
      <c r="D9015" s="26"/>
      <c r="E9015" s="26"/>
      <c r="F9015" s="26"/>
      <c r="G9015"/>
    </row>
    <row r="9016" spans="2:7">
      <c r="B9016"/>
      <c r="C9016" s="28"/>
      <c r="D9016" s="26"/>
      <c r="E9016" s="26"/>
      <c r="F9016" s="26"/>
      <c r="G9016"/>
    </row>
    <row r="9017" spans="2:7">
      <c r="B9017"/>
      <c r="C9017" s="28"/>
      <c r="D9017" s="26"/>
      <c r="E9017" s="26"/>
      <c r="F9017" s="26"/>
      <c r="G9017"/>
    </row>
    <row r="9018" spans="2:7">
      <c r="B9018"/>
      <c r="C9018" s="28"/>
      <c r="D9018" s="26"/>
      <c r="E9018" s="26"/>
      <c r="F9018" s="26"/>
      <c r="G9018"/>
    </row>
    <row r="9019" spans="2:7">
      <c r="B9019"/>
      <c r="C9019" s="28"/>
      <c r="D9019" s="26"/>
      <c r="E9019" s="26"/>
      <c r="F9019" s="26"/>
      <c r="G9019"/>
    </row>
    <row r="9020" spans="2:7">
      <c r="B9020"/>
      <c r="C9020" s="28"/>
      <c r="D9020" s="26"/>
      <c r="E9020" s="26"/>
      <c r="F9020" s="26"/>
      <c r="G9020"/>
    </row>
    <row r="9021" spans="2:7">
      <c r="B9021"/>
      <c r="C9021" s="28"/>
      <c r="D9021" s="26"/>
      <c r="E9021" s="26"/>
      <c r="F9021" s="26"/>
      <c r="G9021"/>
    </row>
    <row r="9022" spans="2:7">
      <c r="B9022"/>
      <c r="C9022" s="28"/>
      <c r="D9022" s="26"/>
      <c r="E9022" s="26"/>
      <c r="F9022" s="26"/>
      <c r="G9022"/>
    </row>
    <row r="9023" spans="2:7">
      <c r="B9023"/>
      <c r="C9023" s="28"/>
      <c r="D9023" s="26"/>
      <c r="E9023" s="26"/>
      <c r="F9023" s="26"/>
      <c r="G9023"/>
    </row>
    <row r="9024" spans="2:7">
      <c r="B9024"/>
      <c r="C9024" s="28"/>
      <c r="D9024" s="26"/>
      <c r="E9024" s="26"/>
      <c r="F9024" s="26"/>
      <c r="G9024"/>
    </row>
    <row r="9025" spans="2:7">
      <c r="B9025"/>
      <c r="C9025" s="28"/>
      <c r="D9025" s="26"/>
      <c r="E9025" s="26"/>
      <c r="F9025" s="26"/>
      <c r="G9025"/>
    </row>
    <row r="9026" spans="2:7">
      <c r="B9026"/>
      <c r="C9026" s="28"/>
      <c r="D9026" s="26"/>
      <c r="E9026" s="26"/>
      <c r="F9026" s="26"/>
      <c r="G9026"/>
    </row>
    <row r="9027" spans="2:7">
      <c r="B9027"/>
      <c r="C9027" s="28"/>
      <c r="D9027" s="26"/>
      <c r="E9027" s="26"/>
      <c r="F9027" s="26"/>
      <c r="G9027"/>
    </row>
    <row r="9028" spans="2:7">
      <c r="B9028"/>
      <c r="C9028" s="28"/>
      <c r="D9028" s="26"/>
      <c r="E9028" s="26"/>
      <c r="F9028" s="26"/>
      <c r="G9028"/>
    </row>
    <row r="9029" spans="2:7">
      <c r="B9029"/>
      <c r="C9029" s="28"/>
      <c r="D9029" s="26"/>
      <c r="E9029" s="26"/>
      <c r="F9029" s="26"/>
      <c r="G9029"/>
    </row>
    <row r="9030" spans="2:7">
      <c r="B9030"/>
      <c r="C9030" s="28"/>
      <c r="D9030" s="26"/>
      <c r="E9030" s="26"/>
      <c r="F9030" s="26"/>
      <c r="G9030"/>
    </row>
    <row r="9031" spans="2:7">
      <c r="B9031"/>
      <c r="C9031" s="28"/>
      <c r="D9031" s="26"/>
      <c r="E9031" s="26"/>
      <c r="F9031" s="26"/>
      <c r="G9031"/>
    </row>
    <row r="9032" spans="2:7">
      <c r="B9032"/>
      <c r="C9032" s="28"/>
      <c r="D9032" s="26"/>
      <c r="E9032" s="26"/>
      <c r="F9032" s="26"/>
      <c r="G9032"/>
    </row>
    <row r="9033" spans="2:7">
      <c r="B9033"/>
      <c r="C9033" s="28"/>
      <c r="D9033" s="26"/>
      <c r="E9033" s="26"/>
      <c r="F9033" s="26"/>
      <c r="G9033"/>
    </row>
    <row r="9034" spans="2:7">
      <c r="B9034"/>
      <c r="C9034" s="28"/>
      <c r="D9034" s="26"/>
      <c r="E9034" s="26"/>
      <c r="F9034" s="26"/>
      <c r="G9034"/>
    </row>
    <row r="9035" spans="2:7">
      <c r="B9035"/>
      <c r="C9035" s="28"/>
      <c r="D9035" s="26"/>
      <c r="E9035" s="26"/>
      <c r="F9035" s="26"/>
      <c r="G9035"/>
    </row>
    <row r="9036" spans="2:7">
      <c r="B9036"/>
      <c r="C9036" s="28"/>
      <c r="D9036" s="26"/>
      <c r="E9036" s="26"/>
      <c r="F9036" s="26"/>
      <c r="G9036"/>
    </row>
    <row r="9037" spans="2:7">
      <c r="B9037"/>
      <c r="C9037" s="28"/>
      <c r="D9037" s="26"/>
      <c r="E9037" s="26"/>
      <c r="F9037" s="26"/>
      <c r="G9037"/>
    </row>
    <row r="9038" spans="2:7">
      <c r="B9038"/>
      <c r="C9038" s="28"/>
      <c r="D9038" s="26"/>
      <c r="E9038" s="26"/>
      <c r="F9038" s="26"/>
      <c r="G9038"/>
    </row>
    <row r="9039" spans="2:7">
      <c r="B9039"/>
      <c r="C9039" s="28"/>
      <c r="D9039" s="26"/>
      <c r="E9039" s="26"/>
      <c r="F9039" s="26"/>
      <c r="G9039"/>
    </row>
    <row r="9040" spans="2:7">
      <c r="B9040"/>
      <c r="C9040" s="28"/>
      <c r="D9040" s="26"/>
      <c r="E9040" s="26"/>
      <c r="F9040" s="26"/>
      <c r="G9040"/>
    </row>
    <row r="9041" spans="2:7">
      <c r="B9041"/>
      <c r="C9041" s="28"/>
      <c r="D9041" s="26"/>
      <c r="E9041" s="26"/>
      <c r="F9041" s="26"/>
      <c r="G9041"/>
    </row>
    <row r="9042" spans="2:7">
      <c r="B9042"/>
      <c r="C9042" s="28"/>
      <c r="D9042" s="26"/>
      <c r="E9042" s="26"/>
      <c r="F9042" s="26"/>
      <c r="G9042"/>
    </row>
    <row r="9043" spans="2:7">
      <c r="B9043"/>
      <c r="C9043" s="28"/>
      <c r="D9043" s="26"/>
      <c r="E9043" s="26"/>
      <c r="F9043" s="26"/>
      <c r="G9043"/>
    </row>
    <row r="9044" spans="2:7">
      <c r="B9044"/>
      <c r="C9044" s="28"/>
      <c r="D9044" s="26"/>
      <c r="E9044" s="26"/>
      <c r="F9044" s="26"/>
      <c r="G9044"/>
    </row>
    <row r="9045" spans="2:7">
      <c r="B9045"/>
      <c r="C9045" s="28"/>
      <c r="D9045" s="26"/>
      <c r="E9045" s="26"/>
      <c r="F9045" s="26"/>
      <c r="G9045"/>
    </row>
    <row r="9046" spans="2:7">
      <c r="B9046"/>
      <c r="C9046" s="28"/>
      <c r="D9046" s="26"/>
      <c r="E9046" s="26"/>
      <c r="F9046" s="26"/>
      <c r="G9046"/>
    </row>
    <row r="9047" spans="2:7">
      <c r="B9047"/>
      <c r="C9047" s="28"/>
      <c r="D9047" s="26"/>
      <c r="E9047" s="26"/>
      <c r="F9047" s="26"/>
      <c r="G9047"/>
    </row>
    <row r="9048" spans="2:7">
      <c r="B9048"/>
      <c r="C9048" s="28"/>
      <c r="D9048" s="26"/>
      <c r="E9048" s="26"/>
      <c r="F9048" s="26"/>
      <c r="G9048"/>
    </row>
    <row r="9049" spans="2:7">
      <c r="B9049"/>
      <c r="C9049" s="28"/>
      <c r="D9049" s="26"/>
      <c r="E9049" s="26"/>
      <c r="F9049" s="26"/>
      <c r="G9049"/>
    </row>
    <row r="9050" spans="2:7">
      <c r="B9050"/>
      <c r="C9050" s="28"/>
      <c r="D9050" s="26"/>
      <c r="E9050" s="26"/>
      <c r="F9050" s="26"/>
      <c r="G9050"/>
    </row>
    <row r="9051" spans="2:7">
      <c r="B9051"/>
      <c r="C9051" s="28"/>
      <c r="D9051" s="26"/>
      <c r="E9051" s="26"/>
      <c r="F9051" s="26"/>
      <c r="G9051"/>
    </row>
    <row r="9052" spans="2:7">
      <c r="B9052"/>
      <c r="C9052" s="28"/>
      <c r="D9052" s="26"/>
      <c r="E9052" s="26"/>
      <c r="F9052" s="26"/>
      <c r="G9052"/>
    </row>
    <row r="9053" spans="2:7">
      <c r="B9053"/>
      <c r="C9053" s="28"/>
      <c r="D9053" s="26"/>
      <c r="E9053" s="26"/>
      <c r="F9053" s="26"/>
      <c r="G9053"/>
    </row>
    <row r="9054" spans="2:7">
      <c r="B9054"/>
      <c r="C9054" s="28"/>
      <c r="D9054" s="26"/>
      <c r="E9054" s="26"/>
      <c r="F9054" s="26"/>
      <c r="G9054"/>
    </row>
    <row r="9055" spans="2:7">
      <c r="B9055"/>
      <c r="C9055" s="28"/>
      <c r="D9055" s="26"/>
      <c r="E9055" s="26"/>
      <c r="F9055" s="26"/>
      <c r="G9055"/>
    </row>
    <row r="9056" spans="2:7">
      <c r="B9056"/>
      <c r="C9056" s="28"/>
      <c r="D9056" s="26"/>
      <c r="E9056" s="26"/>
      <c r="F9056" s="26"/>
      <c r="G9056"/>
    </row>
    <row r="9057" spans="2:7">
      <c r="B9057"/>
      <c r="C9057" s="28"/>
      <c r="D9057" s="26"/>
      <c r="E9057" s="26"/>
      <c r="F9057" s="26"/>
      <c r="G9057"/>
    </row>
    <row r="9058" spans="2:7">
      <c r="B9058"/>
      <c r="C9058" s="28"/>
      <c r="D9058" s="26"/>
      <c r="E9058" s="26"/>
      <c r="F9058" s="26"/>
      <c r="G9058"/>
    </row>
    <row r="9059" spans="2:7">
      <c r="B9059"/>
      <c r="C9059" s="28"/>
      <c r="D9059" s="26"/>
      <c r="E9059" s="26"/>
      <c r="F9059" s="26"/>
      <c r="G9059"/>
    </row>
    <row r="9060" spans="2:7">
      <c r="B9060"/>
      <c r="C9060" s="28"/>
      <c r="D9060" s="26"/>
      <c r="E9060" s="26"/>
      <c r="F9060" s="26"/>
      <c r="G9060"/>
    </row>
    <row r="9061" spans="2:7">
      <c r="B9061"/>
      <c r="C9061" s="28"/>
      <c r="D9061" s="26"/>
      <c r="E9061" s="26"/>
      <c r="F9061" s="26"/>
      <c r="G9061"/>
    </row>
    <row r="9062" spans="2:7">
      <c r="B9062"/>
      <c r="C9062" s="28"/>
      <c r="D9062" s="26"/>
      <c r="E9062" s="26"/>
      <c r="F9062" s="26"/>
      <c r="G9062"/>
    </row>
    <row r="9063" spans="2:7">
      <c r="B9063"/>
      <c r="C9063" s="28"/>
      <c r="D9063" s="26"/>
      <c r="E9063" s="26"/>
      <c r="F9063" s="26"/>
      <c r="G9063"/>
    </row>
    <row r="9064" spans="2:7">
      <c r="B9064"/>
      <c r="C9064" s="28"/>
      <c r="D9064" s="26"/>
      <c r="E9064" s="26"/>
      <c r="F9064" s="26"/>
      <c r="G9064"/>
    </row>
    <row r="9065" spans="2:7">
      <c r="B9065"/>
      <c r="C9065" s="28"/>
      <c r="D9065" s="26"/>
      <c r="E9065" s="26"/>
      <c r="F9065" s="26"/>
      <c r="G9065"/>
    </row>
    <row r="9066" spans="2:7">
      <c r="B9066"/>
      <c r="C9066" s="28"/>
      <c r="D9066" s="26"/>
      <c r="E9066" s="26"/>
      <c r="F9066" s="26"/>
      <c r="G9066"/>
    </row>
    <row r="9067" spans="2:7">
      <c r="B9067"/>
      <c r="C9067" s="28"/>
      <c r="D9067" s="26"/>
      <c r="E9067" s="26"/>
      <c r="F9067" s="26"/>
      <c r="G9067"/>
    </row>
    <row r="9068" spans="2:7">
      <c r="B9068"/>
      <c r="C9068" s="28"/>
      <c r="D9068" s="26"/>
      <c r="E9068" s="26"/>
      <c r="F9068" s="26"/>
      <c r="G9068"/>
    </row>
    <row r="9069" spans="2:7">
      <c r="B9069"/>
      <c r="C9069" s="28"/>
      <c r="D9069" s="26"/>
      <c r="E9069" s="26"/>
      <c r="F9069" s="26"/>
      <c r="G9069"/>
    </row>
    <row r="9070" spans="2:7">
      <c r="B9070"/>
      <c r="C9070" s="28"/>
      <c r="D9070" s="26"/>
      <c r="E9070" s="26"/>
      <c r="F9070" s="26"/>
      <c r="G9070"/>
    </row>
    <row r="9071" spans="2:7">
      <c r="B9071"/>
      <c r="C9071" s="28"/>
      <c r="D9071" s="26"/>
      <c r="E9071" s="26"/>
      <c r="F9071" s="26"/>
      <c r="G9071"/>
    </row>
    <row r="9072" spans="2:7">
      <c r="B9072"/>
      <c r="C9072" s="28"/>
      <c r="D9072" s="26"/>
      <c r="E9072" s="26"/>
      <c r="F9072" s="26"/>
      <c r="G9072"/>
    </row>
    <row r="9073" spans="2:7">
      <c r="B9073"/>
      <c r="C9073" s="28"/>
      <c r="D9073" s="26"/>
      <c r="E9073" s="26"/>
      <c r="F9073" s="26"/>
      <c r="G9073"/>
    </row>
    <row r="9074" spans="2:7">
      <c r="B9074"/>
      <c r="C9074" s="28"/>
      <c r="D9074" s="26"/>
      <c r="E9074" s="26"/>
      <c r="F9074" s="26"/>
      <c r="G9074"/>
    </row>
    <row r="9075" spans="2:7">
      <c r="B9075"/>
      <c r="C9075" s="28"/>
      <c r="D9075" s="26"/>
      <c r="E9075" s="26"/>
      <c r="F9075" s="26"/>
      <c r="G9075"/>
    </row>
    <row r="9076" spans="2:7">
      <c r="B9076"/>
      <c r="C9076" s="28"/>
      <c r="D9076" s="26"/>
      <c r="E9076" s="26"/>
      <c r="F9076" s="26"/>
      <c r="G9076"/>
    </row>
    <row r="9077" spans="2:7">
      <c r="B9077"/>
      <c r="C9077" s="28"/>
      <c r="D9077" s="26"/>
      <c r="E9077" s="26"/>
      <c r="F9077" s="26"/>
      <c r="G9077"/>
    </row>
    <row r="9078" spans="2:7">
      <c r="B9078"/>
      <c r="C9078" s="28"/>
      <c r="D9078" s="26"/>
      <c r="E9078" s="26"/>
      <c r="F9078" s="26"/>
      <c r="G9078"/>
    </row>
    <row r="9079" spans="2:7">
      <c r="B9079"/>
      <c r="C9079" s="28"/>
      <c r="D9079" s="26"/>
      <c r="E9079" s="26"/>
      <c r="F9079" s="26"/>
      <c r="G9079"/>
    </row>
    <row r="9080" spans="2:7">
      <c r="B9080"/>
      <c r="C9080" s="28"/>
      <c r="D9080" s="26"/>
      <c r="E9080" s="26"/>
      <c r="F9080" s="26"/>
      <c r="G9080"/>
    </row>
    <row r="9081" spans="2:7">
      <c r="B9081"/>
      <c r="C9081" s="28"/>
      <c r="D9081" s="26"/>
      <c r="E9081" s="26"/>
      <c r="F9081" s="26"/>
      <c r="G9081"/>
    </row>
    <row r="9082" spans="2:7">
      <c r="B9082"/>
      <c r="C9082" s="28"/>
      <c r="D9082" s="26"/>
      <c r="E9082" s="26"/>
      <c r="F9082" s="26"/>
      <c r="G9082"/>
    </row>
    <row r="9083" spans="2:7">
      <c r="B9083"/>
      <c r="C9083" s="28"/>
      <c r="D9083" s="26"/>
      <c r="E9083" s="26"/>
      <c r="F9083" s="26"/>
      <c r="G9083"/>
    </row>
    <row r="9084" spans="2:7">
      <c r="B9084"/>
      <c r="C9084" s="28"/>
      <c r="D9084" s="26"/>
      <c r="E9084" s="26"/>
      <c r="F9084" s="26"/>
      <c r="G9084"/>
    </row>
    <row r="9085" spans="2:7">
      <c r="B9085"/>
      <c r="C9085" s="28"/>
      <c r="D9085" s="26"/>
      <c r="E9085" s="26"/>
      <c r="F9085" s="26"/>
      <c r="G9085"/>
    </row>
    <row r="9086" spans="2:7">
      <c r="B9086"/>
      <c r="C9086" s="28"/>
      <c r="D9086" s="26"/>
      <c r="E9086" s="26"/>
      <c r="F9086" s="26"/>
      <c r="G9086"/>
    </row>
    <row r="9087" spans="2:7">
      <c r="B9087"/>
      <c r="C9087" s="28"/>
      <c r="D9087" s="26"/>
      <c r="E9087" s="26"/>
      <c r="F9087" s="26"/>
      <c r="G9087"/>
    </row>
    <row r="9088" spans="2:7">
      <c r="B9088"/>
      <c r="C9088" s="28"/>
      <c r="D9088" s="26"/>
      <c r="E9088" s="26"/>
      <c r="F9088" s="26"/>
      <c r="G9088"/>
    </row>
    <row r="9089" spans="2:7">
      <c r="B9089"/>
      <c r="C9089" s="28"/>
      <c r="D9089" s="26"/>
      <c r="E9089" s="26"/>
      <c r="F9089" s="26"/>
      <c r="G9089"/>
    </row>
    <row r="9090" spans="2:7">
      <c r="B9090"/>
      <c r="C9090" s="28"/>
      <c r="D9090" s="26"/>
      <c r="E9090" s="26"/>
      <c r="F9090" s="26"/>
      <c r="G9090"/>
    </row>
    <row r="9091" spans="2:7">
      <c r="B9091"/>
      <c r="C9091" s="28"/>
      <c r="D9091" s="26"/>
      <c r="E9091" s="26"/>
      <c r="F9091" s="26"/>
      <c r="G9091"/>
    </row>
    <row r="9092" spans="2:7">
      <c r="B9092"/>
      <c r="C9092" s="28"/>
      <c r="D9092" s="26"/>
      <c r="E9092" s="26"/>
      <c r="F9092" s="26"/>
      <c r="G9092"/>
    </row>
    <row r="9093" spans="2:7">
      <c r="B9093"/>
      <c r="C9093" s="28"/>
      <c r="D9093" s="26"/>
      <c r="E9093" s="26"/>
      <c r="F9093" s="26"/>
      <c r="G9093"/>
    </row>
    <row r="9094" spans="2:7">
      <c r="B9094"/>
      <c r="C9094" s="28"/>
      <c r="D9094" s="26"/>
      <c r="E9094" s="26"/>
      <c r="F9094" s="26"/>
      <c r="G9094"/>
    </row>
    <row r="9095" spans="2:7">
      <c r="B9095"/>
      <c r="C9095" s="28"/>
      <c r="D9095" s="26"/>
      <c r="E9095" s="26"/>
      <c r="F9095" s="26"/>
      <c r="G9095"/>
    </row>
    <row r="9096" spans="2:7">
      <c r="B9096"/>
      <c r="C9096" s="28"/>
      <c r="D9096" s="26"/>
      <c r="E9096" s="26"/>
      <c r="F9096" s="26"/>
      <c r="G9096"/>
    </row>
    <row r="9097" spans="2:7">
      <c r="B9097"/>
      <c r="C9097" s="28"/>
      <c r="D9097" s="26"/>
      <c r="E9097" s="26"/>
      <c r="F9097" s="26"/>
      <c r="G9097"/>
    </row>
    <row r="9098" spans="2:7">
      <c r="B9098"/>
      <c r="C9098" s="28"/>
      <c r="D9098" s="26"/>
      <c r="E9098" s="26"/>
      <c r="F9098" s="26"/>
      <c r="G9098"/>
    </row>
    <row r="9099" spans="2:7">
      <c r="B9099"/>
      <c r="C9099" s="28"/>
      <c r="D9099" s="26"/>
      <c r="E9099" s="26"/>
      <c r="F9099" s="26"/>
      <c r="G9099"/>
    </row>
    <row r="9100" spans="2:7">
      <c r="B9100"/>
      <c r="C9100" s="28"/>
      <c r="D9100" s="26"/>
      <c r="E9100" s="26"/>
      <c r="F9100" s="26"/>
      <c r="G9100"/>
    </row>
    <row r="9101" spans="2:7">
      <c r="B9101"/>
      <c r="C9101" s="28"/>
      <c r="D9101" s="26"/>
      <c r="E9101" s="26"/>
      <c r="F9101" s="26"/>
      <c r="G9101"/>
    </row>
    <row r="9102" spans="2:7">
      <c r="B9102"/>
      <c r="C9102" s="28"/>
      <c r="D9102" s="26"/>
      <c r="E9102" s="26"/>
      <c r="F9102" s="26"/>
      <c r="G9102"/>
    </row>
    <row r="9103" spans="2:7">
      <c r="B9103"/>
      <c r="C9103" s="28"/>
      <c r="D9103" s="26"/>
      <c r="E9103" s="26"/>
      <c r="F9103" s="26"/>
      <c r="G9103"/>
    </row>
    <row r="9104" spans="2:7">
      <c r="B9104"/>
      <c r="C9104" s="28"/>
      <c r="D9104" s="26"/>
      <c r="E9104" s="26"/>
      <c r="F9104" s="26"/>
      <c r="G9104"/>
    </row>
    <row r="9105" spans="2:7">
      <c r="B9105"/>
      <c r="C9105" s="28"/>
      <c r="D9105" s="26"/>
      <c r="E9105" s="26"/>
      <c r="F9105" s="26"/>
      <c r="G9105"/>
    </row>
    <row r="9106" spans="2:7">
      <c r="B9106"/>
      <c r="C9106" s="28"/>
      <c r="D9106" s="26"/>
      <c r="E9106" s="26"/>
      <c r="F9106" s="26"/>
      <c r="G9106"/>
    </row>
    <row r="9107" spans="2:7">
      <c r="B9107"/>
      <c r="C9107" s="28"/>
      <c r="D9107" s="26"/>
      <c r="E9107" s="26"/>
      <c r="F9107" s="26"/>
      <c r="G9107"/>
    </row>
    <row r="9108" spans="2:7">
      <c r="B9108"/>
      <c r="C9108" s="28"/>
      <c r="D9108" s="26"/>
      <c r="E9108" s="26"/>
      <c r="F9108" s="26"/>
      <c r="G9108"/>
    </row>
    <row r="9109" spans="2:7">
      <c r="B9109"/>
      <c r="C9109" s="28"/>
      <c r="D9109" s="26"/>
      <c r="E9109" s="26"/>
      <c r="F9109" s="26"/>
      <c r="G9109"/>
    </row>
    <row r="9110" spans="2:7">
      <c r="B9110"/>
      <c r="C9110" s="28"/>
      <c r="D9110" s="26"/>
      <c r="E9110" s="26"/>
      <c r="F9110" s="26"/>
      <c r="G9110"/>
    </row>
    <row r="9111" spans="2:7">
      <c r="B9111"/>
      <c r="C9111" s="28"/>
      <c r="D9111" s="26"/>
      <c r="E9111" s="26"/>
      <c r="F9111" s="26"/>
      <c r="G9111"/>
    </row>
    <row r="9112" spans="2:7">
      <c r="B9112"/>
      <c r="C9112" s="28"/>
      <c r="D9112" s="26"/>
      <c r="E9112" s="26"/>
      <c r="F9112" s="26"/>
      <c r="G9112"/>
    </row>
    <row r="9113" spans="2:7">
      <c r="B9113"/>
      <c r="C9113" s="28"/>
      <c r="D9113" s="26"/>
      <c r="E9113" s="26"/>
      <c r="F9113" s="26"/>
      <c r="G9113"/>
    </row>
    <row r="9114" spans="2:7">
      <c r="B9114"/>
      <c r="C9114" s="28"/>
      <c r="D9114" s="26"/>
      <c r="E9114" s="26"/>
      <c r="F9114" s="26"/>
      <c r="G9114"/>
    </row>
    <row r="9115" spans="2:7">
      <c r="B9115"/>
      <c r="C9115" s="28"/>
      <c r="D9115" s="26"/>
      <c r="E9115" s="26"/>
      <c r="F9115" s="26"/>
      <c r="G9115"/>
    </row>
    <row r="9116" spans="2:7">
      <c r="B9116"/>
      <c r="C9116" s="28"/>
      <c r="D9116" s="26"/>
      <c r="E9116" s="26"/>
      <c r="F9116" s="26"/>
      <c r="G9116"/>
    </row>
    <row r="9117" spans="2:7">
      <c r="B9117"/>
      <c r="C9117" s="28"/>
      <c r="D9117" s="26"/>
      <c r="E9117" s="26"/>
      <c r="F9117" s="26"/>
      <c r="G9117"/>
    </row>
    <row r="9118" spans="2:7">
      <c r="B9118"/>
      <c r="C9118" s="28"/>
      <c r="D9118" s="26"/>
      <c r="E9118" s="26"/>
      <c r="F9118" s="26"/>
      <c r="G9118"/>
    </row>
    <row r="9119" spans="2:7">
      <c r="B9119"/>
      <c r="C9119" s="28"/>
      <c r="D9119" s="26"/>
      <c r="E9119" s="26"/>
      <c r="F9119" s="26"/>
      <c r="G9119"/>
    </row>
    <row r="9120" spans="2:7">
      <c r="B9120"/>
      <c r="C9120" s="28"/>
      <c r="D9120" s="26"/>
      <c r="E9120" s="26"/>
      <c r="F9120" s="26"/>
      <c r="G9120"/>
    </row>
    <row r="9121" spans="2:7">
      <c r="B9121"/>
      <c r="C9121" s="28"/>
      <c r="D9121" s="26"/>
      <c r="E9121" s="26"/>
      <c r="F9121" s="26"/>
      <c r="G9121"/>
    </row>
    <row r="9122" spans="2:7">
      <c r="B9122"/>
      <c r="C9122" s="28"/>
      <c r="D9122" s="26"/>
      <c r="E9122" s="26"/>
      <c r="F9122" s="26"/>
      <c r="G9122"/>
    </row>
    <row r="9123" spans="2:7">
      <c r="B9123"/>
      <c r="C9123" s="28"/>
      <c r="D9123" s="26"/>
      <c r="E9123" s="26"/>
      <c r="F9123" s="26"/>
      <c r="G9123"/>
    </row>
    <row r="9124" spans="2:7">
      <c r="B9124"/>
      <c r="C9124" s="28"/>
      <c r="D9124" s="26"/>
      <c r="E9124" s="26"/>
      <c r="F9124" s="26"/>
      <c r="G9124"/>
    </row>
    <row r="9125" spans="2:7">
      <c r="B9125"/>
      <c r="C9125" s="28"/>
      <c r="D9125" s="26"/>
      <c r="E9125" s="26"/>
      <c r="F9125" s="26"/>
      <c r="G9125"/>
    </row>
    <row r="9126" spans="2:7">
      <c r="B9126"/>
      <c r="C9126" s="28"/>
      <c r="D9126" s="26"/>
      <c r="E9126" s="26"/>
      <c r="F9126" s="26"/>
      <c r="G9126"/>
    </row>
    <row r="9127" spans="2:7">
      <c r="B9127"/>
      <c r="C9127" s="28"/>
      <c r="D9127" s="26"/>
      <c r="E9127" s="26"/>
      <c r="F9127" s="26"/>
      <c r="G9127"/>
    </row>
    <row r="9128" spans="2:7">
      <c r="B9128"/>
      <c r="C9128" s="28"/>
      <c r="D9128" s="26"/>
      <c r="E9128" s="26"/>
      <c r="F9128" s="26"/>
      <c r="G9128"/>
    </row>
    <row r="9129" spans="2:7">
      <c r="B9129"/>
      <c r="C9129" s="28"/>
      <c r="D9129" s="26"/>
      <c r="E9129" s="26"/>
      <c r="F9129" s="26"/>
      <c r="G9129"/>
    </row>
    <row r="9130" spans="2:7">
      <c r="B9130"/>
      <c r="C9130" s="28"/>
      <c r="D9130" s="26"/>
      <c r="E9130" s="26"/>
      <c r="F9130" s="26"/>
      <c r="G9130"/>
    </row>
    <row r="9131" spans="2:7">
      <c r="B9131"/>
      <c r="C9131" s="28"/>
      <c r="D9131" s="26"/>
      <c r="E9131" s="26"/>
      <c r="F9131" s="26"/>
      <c r="G9131"/>
    </row>
    <row r="9132" spans="2:7">
      <c r="B9132"/>
      <c r="C9132" s="28"/>
      <c r="D9132" s="26"/>
      <c r="E9132" s="26"/>
      <c r="F9132" s="26"/>
      <c r="G9132"/>
    </row>
    <row r="9133" spans="2:7">
      <c r="B9133"/>
      <c r="C9133" s="28"/>
      <c r="D9133" s="26"/>
      <c r="E9133" s="26"/>
      <c r="F9133" s="26"/>
      <c r="G9133"/>
    </row>
    <row r="9134" spans="2:7">
      <c r="B9134"/>
      <c r="C9134" s="28"/>
      <c r="D9134" s="26"/>
      <c r="E9134" s="26"/>
      <c r="F9134" s="26"/>
      <c r="G9134"/>
    </row>
    <row r="9135" spans="2:7">
      <c r="B9135"/>
      <c r="C9135" s="28"/>
      <c r="D9135" s="26"/>
      <c r="E9135" s="26"/>
      <c r="F9135" s="26"/>
      <c r="G9135"/>
    </row>
    <row r="9136" spans="2:7">
      <c r="B9136"/>
      <c r="C9136" s="28"/>
      <c r="D9136" s="26"/>
      <c r="E9136" s="26"/>
      <c r="F9136" s="26"/>
      <c r="G9136"/>
    </row>
    <row r="9137" spans="2:7">
      <c r="B9137"/>
      <c r="C9137" s="28"/>
      <c r="D9137" s="26"/>
      <c r="E9137" s="26"/>
      <c r="F9137" s="26"/>
      <c r="G9137"/>
    </row>
    <row r="9138" spans="2:7">
      <c r="B9138"/>
      <c r="C9138" s="28"/>
      <c r="D9138" s="26"/>
      <c r="E9138" s="26"/>
      <c r="F9138" s="26"/>
      <c r="G9138"/>
    </row>
    <row r="9139" spans="2:7">
      <c r="B9139"/>
      <c r="C9139" s="28"/>
      <c r="D9139" s="26"/>
      <c r="E9139" s="26"/>
      <c r="F9139" s="26"/>
      <c r="G9139"/>
    </row>
    <row r="9140" spans="2:7">
      <c r="B9140"/>
      <c r="C9140" s="28"/>
      <c r="D9140" s="26"/>
      <c r="E9140" s="26"/>
      <c r="F9140" s="26"/>
      <c r="G9140"/>
    </row>
    <row r="9141" spans="2:7">
      <c r="B9141"/>
      <c r="C9141" s="28"/>
      <c r="D9141" s="26"/>
      <c r="E9141" s="26"/>
      <c r="F9141" s="26"/>
      <c r="G9141"/>
    </row>
    <row r="9142" spans="2:7">
      <c r="B9142"/>
      <c r="C9142" s="28"/>
      <c r="D9142" s="26"/>
      <c r="E9142" s="26"/>
      <c r="F9142" s="26"/>
      <c r="G9142"/>
    </row>
    <row r="9143" spans="2:7">
      <c r="B9143"/>
      <c r="C9143" s="28"/>
      <c r="D9143" s="26"/>
      <c r="E9143" s="26"/>
      <c r="F9143" s="26"/>
      <c r="G9143"/>
    </row>
    <row r="9144" spans="2:7">
      <c r="B9144"/>
      <c r="C9144" s="28"/>
      <c r="D9144" s="26"/>
      <c r="E9144" s="26"/>
      <c r="F9144" s="26"/>
      <c r="G9144"/>
    </row>
    <row r="9145" spans="2:7">
      <c r="B9145"/>
      <c r="C9145" s="28"/>
      <c r="D9145" s="26"/>
      <c r="E9145" s="26"/>
      <c r="F9145" s="26"/>
      <c r="G9145"/>
    </row>
    <row r="9146" spans="2:7">
      <c r="B9146"/>
      <c r="C9146" s="28"/>
      <c r="D9146" s="26"/>
      <c r="E9146" s="26"/>
      <c r="F9146" s="26"/>
      <c r="G9146"/>
    </row>
    <row r="9147" spans="2:7">
      <c r="B9147"/>
      <c r="C9147" s="28"/>
      <c r="D9147" s="26"/>
      <c r="E9147" s="26"/>
      <c r="F9147" s="26"/>
      <c r="G9147"/>
    </row>
    <row r="9148" spans="2:7">
      <c r="B9148"/>
      <c r="C9148" s="28"/>
      <c r="D9148" s="26"/>
      <c r="E9148" s="26"/>
      <c r="F9148" s="26"/>
      <c r="G9148"/>
    </row>
    <row r="9149" spans="2:7">
      <c r="B9149"/>
      <c r="C9149" s="28"/>
      <c r="D9149" s="26"/>
      <c r="E9149" s="26"/>
      <c r="F9149" s="26"/>
      <c r="G9149"/>
    </row>
    <row r="9150" spans="2:7">
      <c r="B9150"/>
      <c r="C9150" s="28"/>
      <c r="D9150" s="26"/>
      <c r="E9150" s="26"/>
      <c r="F9150" s="26"/>
      <c r="G9150"/>
    </row>
    <row r="9151" spans="2:7">
      <c r="B9151"/>
      <c r="C9151" s="28"/>
      <c r="D9151" s="26"/>
      <c r="E9151" s="26"/>
      <c r="F9151" s="26"/>
      <c r="G9151"/>
    </row>
    <row r="9152" spans="2:7">
      <c r="B9152"/>
      <c r="C9152" s="28"/>
      <c r="D9152" s="26"/>
      <c r="E9152" s="26"/>
      <c r="F9152" s="26"/>
      <c r="G9152"/>
    </row>
    <row r="9153" spans="2:7">
      <c r="B9153"/>
      <c r="C9153" s="28"/>
      <c r="D9153" s="26"/>
      <c r="E9153" s="26"/>
      <c r="F9153" s="26"/>
      <c r="G9153"/>
    </row>
    <row r="9154" spans="2:7">
      <c r="B9154"/>
      <c r="C9154" s="28"/>
      <c r="D9154" s="26"/>
      <c r="E9154" s="26"/>
      <c r="F9154" s="26"/>
      <c r="G9154"/>
    </row>
    <row r="9155" spans="2:7">
      <c r="B9155"/>
      <c r="C9155" s="28"/>
      <c r="D9155" s="26"/>
      <c r="E9155" s="26"/>
      <c r="F9155" s="26"/>
      <c r="G9155"/>
    </row>
    <row r="9156" spans="2:7">
      <c r="B9156"/>
      <c r="C9156" s="28"/>
      <c r="D9156" s="26"/>
      <c r="E9156" s="26"/>
      <c r="F9156" s="26"/>
      <c r="G9156"/>
    </row>
    <row r="9157" spans="2:7">
      <c r="B9157"/>
      <c r="C9157" s="28"/>
      <c r="D9157" s="26"/>
      <c r="E9157" s="26"/>
      <c r="F9157" s="26"/>
      <c r="G9157"/>
    </row>
    <row r="9158" spans="2:7">
      <c r="B9158"/>
      <c r="C9158" s="28"/>
      <c r="D9158" s="26"/>
      <c r="E9158" s="26"/>
      <c r="F9158" s="26"/>
      <c r="G9158"/>
    </row>
    <row r="9159" spans="2:7">
      <c r="B9159"/>
      <c r="C9159" s="28"/>
      <c r="D9159" s="26"/>
      <c r="E9159" s="26"/>
      <c r="F9159" s="26"/>
      <c r="G9159"/>
    </row>
    <row r="9160" spans="2:7">
      <c r="B9160"/>
      <c r="C9160" s="28"/>
      <c r="D9160" s="26"/>
      <c r="E9160" s="26"/>
      <c r="F9160" s="26"/>
      <c r="G9160"/>
    </row>
    <row r="9161" spans="2:7">
      <c r="B9161"/>
      <c r="C9161" s="28"/>
      <c r="D9161" s="26"/>
      <c r="E9161" s="26"/>
      <c r="F9161" s="26"/>
      <c r="G9161"/>
    </row>
    <row r="9162" spans="2:7">
      <c r="B9162"/>
      <c r="C9162" s="28"/>
      <c r="D9162" s="26"/>
      <c r="E9162" s="26"/>
      <c r="F9162" s="26"/>
      <c r="G9162"/>
    </row>
    <row r="9163" spans="2:7">
      <c r="B9163"/>
      <c r="C9163" s="28"/>
      <c r="D9163" s="26"/>
      <c r="E9163" s="26"/>
      <c r="F9163" s="26"/>
      <c r="G9163"/>
    </row>
    <row r="9164" spans="2:7">
      <c r="B9164"/>
      <c r="C9164" s="28"/>
      <c r="D9164" s="26"/>
      <c r="E9164" s="26"/>
      <c r="F9164" s="26"/>
      <c r="G9164"/>
    </row>
    <row r="9165" spans="2:7">
      <c r="B9165"/>
      <c r="C9165" s="28"/>
      <c r="D9165" s="26"/>
      <c r="E9165" s="26"/>
      <c r="F9165" s="26"/>
      <c r="G9165"/>
    </row>
    <row r="9166" spans="2:7">
      <c r="B9166"/>
      <c r="C9166" s="28"/>
      <c r="D9166" s="26"/>
      <c r="E9166" s="26"/>
      <c r="F9166" s="26"/>
      <c r="G9166"/>
    </row>
    <row r="9167" spans="2:7">
      <c r="B9167"/>
      <c r="C9167" s="28"/>
      <c r="D9167" s="26"/>
      <c r="E9167" s="26"/>
      <c r="F9167" s="26"/>
      <c r="G9167"/>
    </row>
    <row r="9168" spans="2:7">
      <c r="B9168"/>
      <c r="C9168" s="28"/>
      <c r="D9168" s="26"/>
      <c r="E9168" s="26"/>
      <c r="F9168" s="26"/>
      <c r="G9168"/>
    </row>
    <row r="9169" spans="2:7">
      <c r="B9169"/>
      <c r="C9169" s="28"/>
      <c r="D9169" s="26"/>
      <c r="E9169" s="26"/>
      <c r="F9169" s="26"/>
      <c r="G9169"/>
    </row>
    <row r="9170" spans="2:7">
      <c r="B9170"/>
      <c r="C9170" s="28"/>
      <c r="D9170" s="26"/>
      <c r="E9170" s="26"/>
      <c r="F9170" s="26"/>
      <c r="G9170"/>
    </row>
    <row r="9171" spans="2:7">
      <c r="B9171"/>
      <c r="C9171" s="28"/>
      <c r="D9171" s="26"/>
      <c r="E9171" s="26"/>
      <c r="F9171" s="26"/>
      <c r="G9171"/>
    </row>
    <row r="9172" spans="2:7">
      <c r="B9172"/>
      <c r="C9172" s="28"/>
      <c r="D9172" s="26"/>
      <c r="E9172" s="26"/>
      <c r="F9172" s="26"/>
      <c r="G9172"/>
    </row>
    <row r="9173" spans="2:7">
      <c r="B9173"/>
      <c r="C9173" s="28"/>
      <c r="D9173" s="26"/>
      <c r="E9173" s="26"/>
      <c r="F9173" s="26"/>
      <c r="G9173"/>
    </row>
    <row r="9174" spans="2:7">
      <c r="B9174"/>
      <c r="C9174" s="28"/>
      <c r="D9174" s="26"/>
      <c r="E9174" s="26"/>
      <c r="F9174" s="26"/>
      <c r="G9174"/>
    </row>
    <row r="9175" spans="2:7">
      <c r="B9175"/>
      <c r="C9175" s="28"/>
      <c r="D9175" s="26"/>
      <c r="E9175" s="26"/>
      <c r="F9175" s="26"/>
      <c r="G9175"/>
    </row>
    <row r="9176" spans="2:7">
      <c r="B9176"/>
      <c r="C9176" s="28"/>
      <c r="D9176" s="26"/>
      <c r="E9176" s="26"/>
      <c r="F9176" s="26"/>
      <c r="G9176"/>
    </row>
    <row r="9177" spans="2:7">
      <c r="B9177"/>
      <c r="C9177" s="28"/>
      <c r="D9177" s="26"/>
      <c r="E9177" s="26"/>
      <c r="F9177" s="26"/>
      <c r="G9177"/>
    </row>
    <row r="9178" spans="2:7">
      <c r="B9178"/>
      <c r="C9178" s="28"/>
      <c r="D9178" s="26"/>
      <c r="E9178" s="26"/>
      <c r="F9178" s="26"/>
      <c r="G9178"/>
    </row>
    <row r="9179" spans="2:7">
      <c r="B9179"/>
      <c r="C9179" s="28"/>
      <c r="D9179" s="26"/>
      <c r="E9179" s="26"/>
      <c r="F9179" s="26"/>
      <c r="G9179"/>
    </row>
    <row r="9180" spans="2:7">
      <c r="B9180"/>
      <c r="C9180" s="28"/>
      <c r="D9180" s="26"/>
      <c r="E9180" s="26"/>
      <c r="F9180" s="26"/>
      <c r="G9180"/>
    </row>
    <row r="9181" spans="2:7">
      <c r="B9181"/>
      <c r="C9181" s="28"/>
      <c r="D9181" s="26"/>
      <c r="E9181" s="26"/>
      <c r="F9181" s="26"/>
      <c r="G9181"/>
    </row>
    <row r="9182" spans="2:7">
      <c r="B9182"/>
      <c r="C9182" s="28"/>
      <c r="D9182" s="26"/>
      <c r="E9182" s="26"/>
      <c r="F9182" s="26"/>
      <c r="G9182"/>
    </row>
    <row r="9183" spans="2:7">
      <c r="B9183"/>
      <c r="C9183" s="28"/>
      <c r="D9183" s="26"/>
      <c r="E9183" s="26"/>
      <c r="F9183" s="26"/>
      <c r="G9183"/>
    </row>
    <row r="9184" spans="2:7">
      <c r="B9184"/>
      <c r="C9184" s="28"/>
      <c r="D9184" s="26"/>
      <c r="E9184" s="26"/>
      <c r="F9184" s="26"/>
      <c r="G9184"/>
    </row>
    <row r="9185" spans="2:7">
      <c r="B9185"/>
      <c r="C9185" s="28"/>
      <c r="D9185" s="26"/>
      <c r="E9185" s="26"/>
      <c r="F9185" s="26"/>
      <c r="G9185"/>
    </row>
    <row r="9186" spans="2:7">
      <c r="B9186"/>
      <c r="C9186" s="28"/>
      <c r="D9186" s="26"/>
      <c r="E9186" s="26"/>
      <c r="F9186" s="26"/>
      <c r="G9186"/>
    </row>
    <row r="9187" spans="2:7">
      <c r="B9187"/>
      <c r="C9187" s="28"/>
      <c r="D9187" s="26"/>
      <c r="E9187" s="26"/>
      <c r="F9187" s="26"/>
      <c r="G9187"/>
    </row>
    <row r="9188" spans="2:7">
      <c r="B9188"/>
      <c r="C9188" s="28"/>
      <c r="D9188" s="26"/>
      <c r="E9188" s="26"/>
      <c r="F9188" s="26"/>
      <c r="G9188"/>
    </row>
    <row r="9189" spans="2:7">
      <c r="B9189"/>
      <c r="C9189" s="28"/>
      <c r="D9189" s="26"/>
      <c r="E9189" s="26"/>
      <c r="F9189" s="26"/>
      <c r="G9189"/>
    </row>
    <row r="9190" spans="2:7">
      <c r="B9190"/>
      <c r="C9190" s="28"/>
      <c r="D9190" s="26"/>
      <c r="E9190" s="26"/>
      <c r="F9190" s="26"/>
      <c r="G9190"/>
    </row>
    <row r="9191" spans="2:7">
      <c r="B9191"/>
      <c r="C9191" s="28"/>
      <c r="D9191" s="26"/>
      <c r="E9191" s="26"/>
      <c r="F9191" s="26"/>
      <c r="G9191"/>
    </row>
    <row r="9192" spans="2:7">
      <c r="B9192"/>
      <c r="C9192" s="28"/>
      <c r="D9192" s="26"/>
      <c r="E9192" s="26"/>
      <c r="F9192" s="26"/>
      <c r="G9192"/>
    </row>
    <row r="9193" spans="2:7">
      <c r="B9193"/>
      <c r="C9193" s="28"/>
      <c r="D9193" s="26"/>
      <c r="E9193" s="26"/>
      <c r="F9193" s="26"/>
      <c r="G9193"/>
    </row>
    <row r="9194" spans="2:7">
      <c r="B9194"/>
      <c r="C9194" s="28"/>
      <c r="D9194" s="26"/>
      <c r="E9194" s="26"/>
      <c r="F9194" s="26"/>
      <c r="G9194"/>
    </row>
    <row r="9195" spans="2:7">
      <c r="B9195"/>
      <c r="C9195" s="28"/>
      <c r="D9195" s="26"/>
      <c r="E9195" s="26"/>
      <c r="F9195" s="26"/>
      <c r="G9195"/>
    </row>
    <row r="9196" spans="2:7">
      <c r="B9196"/>
      <c r="C9196" s="28"/>
      <c r="D9196" s="26"/>
      <c r="E9196" s="26"/>
      <c r="F9196" s="26"/>
      <c r="G9196"/>
    </row>
    <row r="9197" spans="2:7">
      <c r="B9197"/>
      <c r="C9197" s="28"/>
      <c r="D9197" s="26"/>
      <c r="E9197" s="26"/>
      <c r="F9197" s="26"/>
      <c r="G9197"/>
    </row>
    <row r="9198" spans="2:7">
      <c r="B9198"/>
      <c r="C9198" s="28"/>
      <c r="D9198" s="26"/>
      <c r="E9198" s="26"/>
      <c r="F9198" s="26"/>
      <c r="G9198"/>
    </row>
    <row r="9199" spans="2:7">
      <c r="B9199"/>
      <c r="C9199" s="28"/>
      <c r="D9199" s="26"/>
      <c r="E9199" s="26"/>
      <c r="F9199" s="26"/>
      <c r="G9199"/>
    </row>
    <row r="9200" spans="2:7">
      <c r="B9200"/>
      <c r="C9200" s="28"/>
      <c r="D9200" s="26"/>
      <c r="E9200" s="26"/>
      <c r="F9200" s="26"/>
      <c r="G9200"/>
    </row>
    <row r="9201" spans="2:7">
      <c r="B9201"/>
      <c r="C9201" s="28"/>
      <c r="D9201" s="26"/>
      <c r="E9201" s="26"/>
      <c r="F9201" s="26"/>
      <c r="G9201"/>
    </row>
    <row r="9202" spans="2:7">
      <c r="B9202"/>
      <c r="C9202" s="28"/>
      <c r="D9202" s="26"/>
      <c r="E9202" s="26"/>
      <c r="F9202" s="26"/>
      <c r="G9202"/>
    </row>
    <row r="9203" spans="2:7">
      <c r="B9203"/>
      <c r="C9203" s="28"/>
      <c r="D9203" s="26"/>
      <c r="E9203" s="26"/>
      <c r="F9203" s="26"/>
      <c r="G9203"/>
    </row>
    <row r="9204" spans="2:7">
      <c r="B9204"/>
      <c r="C9204" s="28"/>
      <c r="D9204" s="26"/>
      <c r="E9204" s="26"/>
      <c r="F9204" s="26"/>
      <c r="G9204"/>
    </row>
    <row r="9205" spans="2:7">
      <c r="B9205"/>
      <c r="C9205" s="28"/>
      <c r="D9205" s="26"/>
      <c r="E9205" s="26"/>
      <c r="F9205" s="26"/>
      <c r="G9205"/>
    </row>
    <row r="9206" spans="2:7">
      <c r="B9206"/>
      <c r="C9206" s="28"/>
      <c r="D9206" s="26"/>
      <c r="E9206" s="26"/>
      <c r="F9206" s="26"/>
      <c r="G9206"/>
    </row>
    <row r="9207" spans="2:7">
      <c r="B9207"/>
      <c r="C9207" s="28"/>
      <c r="D9207" s="26"/>
      <c r="E9207" s="26"/>
      <c r="F9207" s="26"/>
      <c r="G9207"/>
    </row>
    <row r="9208" spans="2:7">
      <c r="B9208"/>
      <c r="C9208" s="28"/>
      <c r="D9208" s="26"/>
      <c r="E9208" s="26"/>
      <c r="F9208" s="26"/>
      <c r="G9208"/>
    </row>
    <row r="9209" spans="2:7">
      <c r="B9209"/>
      <c r="C9209" s="28"/>
      <c r="D9209" s="26"/>
      <c r="E9209" s="26"/>
      <c r="F9209" s="26"/>
      <c r="G9209"/>
    </row>
    <row r="9210" spans="2:7">
      <c r="B9210"/>
      <c r="C9210" s="28"/>
      <c r="D9210" s="26"/>
      <c r="E9210" s="26"/>
      <c r="F9210" s="26"/>
      <c r="G9210"/>
    </row>
    <row r="9211" spans="2:7">
      <c r="B9211"/>
      <c r="C9211" s="28"/>
      <c r="D9211" s="26"/>
      <c r="E9211" s="26"/>
      <c r="F9211" s="26"/>
      <c r="G9211"/>
    </row>
    <row r="9212" spans="2:7">
      <c r="B9212"/>
      <c r="C9212" s="28"/>
      <c r="D9212" s="26"/>
      <c r="E9212" s="26"/>
      <c r="F9212" s="26"/>
      <c r="G9212"/>
    </row>
    <row r="9213" spans="2:7">
      <c r="B9213"/>
      <c r="C9213" s="28"/>
      <c r="D9213" s="26"/>
      <c r="E9213" s="26"/>
      <c r="F9213" s="26"/>
      <c r="G9213"/>
    </row>
    <row r="9214" spans="2:7">
      <c r="B9214"/>
      <c r="C9214" s="28"/>
      <c r="D9214" s="26"/>
      <c r="E9214" s="26"/>
      <c r="F9214" s="26"/>
      <c r="G9214"/>
    </row>
    <row r="9215" spans="2:7">
      <c r="B9215"/>
      <c r="C9215" s="28"/>
      <c r="D9215" s="26"/>
      <c r="E9215" s="26"/>
      <c r="F9215" s="26"/>
      <c r="G9215"/>
    </row>
    <row r="9216" spans="2:7">
      <c r="B9216"/>
      <c r="C9216" s="28"/>
      <c r="D9216" s="26"/>
      <c r="E9216" s="26"/>
      <c r="F9216" s="26"/>
      <c r="G9216"/>
    </row>
    <row r="9217" spans="2:7">
      <c r="B9217"/>
      <c r="C9217" s="28"/>
      <c r="D9217" s="26"/>
      <c r="E9217" s="26"/>
      <c r="F9217" s="26"/>
      <c r="G9217"/>
    </row>
    <row r="9218" spans="2:7">
      <c r="B9218"/>
      <c r="C9218" s="28"/>
      <c r="D9218" s="26"/>
      <c r="E9218" s="26"/>
      <c r="F9218" s="26"/>
      <c r="G9218"/>
    </row>
    <row r="9219" spans="2:7">
      <c r="B9219"/>
      <c r="C9219" s="28"/>
      <c r="D9219" s="26"/>
      <c r="E9219" s="26"/>
      <c r="F9219" s="26"/>
      <c r="G9219"/>
    </row>
    <row r="9220" spans="2:7">
      <c r="B9220"/>
      <c r="C9220" s="28"/>
      <c r="D9220" s="26"/>
      <c r="E9220" s="26"/>
      <c r="F9220" s="26"/>
      <c r="G9220"/>
    </row>
    <row r="9221" spans="2:7">
      <c r="B9221"/>
      <c r="C9221" s="28"/>
      <c r="D9221" s="26"/>
      <c r="E9221" s="26"/>
      <c r="F9221" s="26"/>
      <c r="G9221"/>
    </row>
    <row r="9222" spans="2:7">
      <c r="B9222"/>
      <c r="C9222" s="28"/>
      <c r="D9222" s="26"/>
      <c r="E9222" s="26"/>
      <c r="F9222" s="26"/>
      <c r="G9222"/>
    </row>
    <row r="9223" spans="2:7">
      <c r="B9223"/>
      <c r="C9223" s="28"/>
      <c r="D9223" s="26"/>
      <c r="E9223" s="26"/>
      <c r="F9223" s="26"/>
      <c r="G9223"/>
    </row>
    <row r="9224" spans="2:7">
      <c r="B9224"/>
      <c r="C9224" s="28"/>
      <c r="D9224" s="26"/>
      <c r="E9224" s="26"/>
      <c r="F9224" s="26"/>
      <c r="G9224"/>
    </row>
    <row r="9225" spans="2:7">
      <c r="B9225"/>
      <c r="C9225" s="28"/>
      <c r="D9225" s="26"/>
      <c r="E9225" s="26"/>
      <c r="F9225" s="26"/>
      <c r="G9225"/>
    </row>
    <row r="9226" spans="2:7">
      <c r="B9226"/>
      <c r="C9226" s="28"/>
      <c r="D9226" s="26"/>
      <c r="E9226" s="26"/>
      <c r="F9226" s="26"/>
      <c r="G9226"/>
    </row>
    <row r="9227" spans="2:7">
      <c r="B9227"/>
      <c r="C9227" s="28"/>
      <c r="D9227" s="26"/>
      <c r="E9227" s="26"/>
      <c r="F9227" s="26"/>
      <c r="G9227"/>
    </row>
    <row r="9228" spans="2:7">
      <c r="B9228"/>
      <c r="C9228" s="28"/>
      <c r="D9228" s="26"/>
      <c r="E9228" s="26"/>
      <c r="F9228" s="26"/>
      <c r="G9228"/>
    </row>
    <row r="9229" spans="2:7">
      <c r="B9229"/>
      <c r="C9229" s="28"/>
      <c r="D9229" s="26"/>
      <c r="E9229" s="26"/>
      <c r="F9229" s="26"/>
      <c r="G9229"/>
    </row>
    <row r="9230" spans="2:7">
      <c r="B9230"/>
      <c r="C9230" s="28"/>
      <c r="D9230" s="26"/>
      <c r="E9230" s="26"/>
      <c r="F9230" s="26"/>
      <c r="G9230"/>
    </row>
    <row r="9231" spans="2:7">
      <c r="B9231"/>
      <c r="C9231" s="28"/>
      <c r="D9231" s="26"/>
      <c r="E9231" s="26"/>
      <c r="F9231" s="26"/>
      <c r="G9231"/>
    </row>
    <row r="9232" spans="2:7">
      <c r="B9232"/>
      <c r="C9232" s="28"/>
      <c r="D9232" s="26"/>
      <c r="E9232" s="26"/>
      <c r="F9232" s="26"/>
      <c r="G9232"/>
    </row>
    <row r="9233" spans="2:7">
      <c r="B9233"/>
      <c r="C9233" s="28"/>
      <c r="D9233" s="26"/>
      <c r="E9233" s="26"/>
      <c r="F9233" s="26"/>
      <c r="G9233"/>
    </row>
    <row r="9234" spans="2:7">
      <c r="B9234"/>
      <c r="C9234" s="28"/>
      <c r="D9234" s="26"/>
      <c r="E9234" s="26"/>
      <c r="F9234" s="26"/>
      <c r="G9234"/>
    </row>
    <row r="9235" spans="2:7">
      <c r="B9235"/>
      <c r="C9235" s="28"/>
      <c r="D9235" s="26"/>
      <c r="E9235" s="26"/>
      <c r="F9235" s="26"/>
      <c r="G9235"/>
    </row>
    <row r="9236" spans="2:7">
      <c r="B9236"/>
      <c r="C9236" s="28"/>
      <c r="D9236" s="26"/>
      <c r="E9236" s="26"/>
      <c r="F9236" s="26"/>
      <c r="G9236"/>
    </row>
    <row r="9237" spans="2:7">
      <c r="B9237"/>
      <c r="C9237" s="28"/>
      <c r="D9237" s="26"/>
      <c r="E9237" s="26"/>
      <c r="F9237" s="26"/>
      <c r="G9237"/>
    </row>
    <row r="9238" spans="2:7">
      <c r="B9238"/>
      <c r="C9238" s="28"/>
      <c r="D9238" s="26"/>
      <c r="E9238" s="26"/>
      <c r="F9238" s="26"/>
      <c r="G9238"/>
    </row>
    <row r="9239" spans="2:7">
      <c r="B9239"/>
      <c r="C9239" s="28"/>
      <c r="D9239" s="26"/>
      <c r="E9239" s="26"/>
      <c r="F9239" s="26"/>
      <c r="G9239"/>
    </row>
    <row r="9240" spans="2:7">
      <c r="B9240"/>
      <c r="C9240" s="28"/>
      <c r="D9240" s="26"/>
      <c r="E9240" s="26"/>
      <c r="F9240" s="26"/>
      <c r="G9240"/>
    </row>
    <row r="9241" spans="2:7">
      <c r="B9241"/>
      <c r="C9241" s="28"/>
      <c r="D9241" s="26"/>
      <c r="E9241" s="26"/>
      <c r="F9241" s="26"/>
      <c r="G9241"/>
    </row>
    <row r="9242" spans="2:7">
      <c r="B9242"/>
      <c r="C9242" s="28"/>
      <c r="D9242" s="26"/>
      <c r="E9242" s="26"/>
      <c r="F9242" s="26"/>
      <c r="G9242"/>
    </row>
    <row r="9243" spans="2:7">
      <c r="B9243"/>
      <c r="C9243" s="28"/>
      <c r="D9243" s="26"/>
      <c r="E9243" s="26"/>
      <c r="F9243" s="26"/>
      <c r="G9243"/>
    </row>
    <row r="9244" spans="2:7">
      <c r="B9244"/>
      <c r="C9244" s="28"/>
      <c r="D9244" s="26"/>
      <c r="E9244" s="26"/>
      <c r="F9244" s="26"/>
      <c r="G9244"/>
    </row>
    <row r="9245" spans="2:7">
      <c r="B9245"/>
      <c r="C9245" s="28"/>
      <c r="D9245" s="26"/>
      <c r="E9245" s="26"/>
      <c r="F9245" s="26"/>
      <c r="G9245"/>
    </row>
    <row r="9246" spans="2:7">
      <c r="B9246"/>
      <c r="C9246" s="28"/>
      <c r="D9246" s="26"/>
      <c r="E9246" s="26"/>
      <c r="F9246" s="26"/>
      <c r="G9246"/>
    </row>
    <row r="9247" spans="2:7">
      <c r="B9247"/>
      <c r="C9247" s="28"/>
      <c r="D9247" s="26"/>
      <c r="E9247" s="26"/>
      <c r="F9247" s="26"/>
      <c r="G9247"/>
    </row>
    <row r="9248" spans="2:7">
      <c r="B9248"/>
      <c r="C9248" s="28"/>
      <c r="D9248" s="26"/>
      <c r="E9248" s="26"/>
      <c r="F9248" s="26"/>
      <c r="G9248"/>
    </row>
    <row r="9249" spans="2:7">
      <c r="B9249"/>
      <c r="C9249" s="28"/>
      <c r="D9249" s="26"/>
      <c r="E9249" s="26"/>
      <c r="F9249" s="26"/>
      <c r="G9249"/>
    </row>
    <row r="9250" spans="2:7">
      <c r="B9250"/>
      <c r="C9250" s="28"/>
      <c r="D9250" s="26"/>
      <c r="E9250" s="26"/>
      <c r="F9250" s="26"/>
      <c r="G9250"/>
    </row>
    <row r="9251" spans="2:7">
      <c r="B9251"/>
      <c r="C9251" s="28"/>
      <c r="D9251" s="26"/>
      <c r="E9251" s="26"/>
      <c r="F9251" s="26"/>
      <c r="G9251"/>
    </row>
    <row r="9252" spans="2:7">
      <c r="B9252"/>
      <c r="C9252" s="28"/>
      <c r="D9252" s="26"/>
      <c r="E9252" s="26"/>
      <c r="F9252" s="26"/>
      <c r="G9252"/>
    </row>
    <row r="9253" spans="2:7">
      <c r="B9253"/>
      <c r="C9253" s="28"/>
      <c r="D9253" s="26"/>
      <c r="E9253" s="26"/>
      <c r="F9253" s="26"/>
      <c r="G9253"/>
    </row>
    <row r="9254" spans="2:7">
      <c r="B9254"/>
      <c r="C9254" s="28"/>
      <c r="D9254" s="26"/>
      <c r="E9254" s="26"/>
      <c r="F9254" s="26"/>
      <c r="G9254"/>
    </row>
    <row r="9255" spans="2:7">
      <c r="B9255"/>
      <c r="C9255" s="28"/>
      <c r="D9255" s="26"/>
      <c r="E9255" s="26"/>
      <c r="F9255" s="26"/>
      <c r="G9255"/>
    </row>
    <row r="9256" spans="2:7">
      <c r="B9256"/>
      <c r="C9256" s="28"/>
      <c r="D9256" s="26"/>
      <c r="E9256" s="26"/>
      <c r="F9256" s="26"/>
      <c r="G9256"/>
    </row>
    <row r="9257" spans="2:7">
      <c r="B9257"/>
      <c r="C9257" s="28"/>
      <c r="D9257" s="26"/>
      <c r="E9257" s="26"/>
      <c r="F9257" s="26"/>
      <c r="G9257"/>
    </row>
    <row r="9258" spans="2:7">
      <c r="B9258"/>
      <c r="C9258" s="28"/>
      <c r="D9258" s="26"/>
      <c r="E9258" s="26"/>
      <c r="F9258" s="26"/>
      <c r="G9258"/>
    </row>
    <row r="9259" spans="2:7">
      <c r="B9259"/>
      <c r="C9259" s="28"/>
      <c r="D9259" s="26"/>
      <c r="E9259" s="26"/>
      <c r="F9259" s="26"/>
      <c r="G9259"/>
    </row>
    <row r="9260" spans="2:7">
      <c r="B9260"/>
      <c r="C9260" s="28"/>
      <c r="D9260" s="26"/>
      <c r="E9260" s="26"/>
      <c r="F9260" s="26"/>
      <c r="G9260"/>
    </row>
    <row r="9261" spans="2:7">
      <c r="B9261"/>
      <c r="C9261" s="28"/>
      <c r="D9261" s="26"/>
      <c r="E9261" s="26"/>
      <c r="F9261" s="26"/>
      <c r="G9261"/>
    </row>
    <row r="9262" spans="2:7">
      <c r="B9262"/>
      <c r="C9262" s="28"/>
      <c r="D9262" s="26"/>
      <c r="E9262" s="26"/>
      <c r="F9262" s="26"/>
      <c r="G9262"/>
    </row>
    <row r="9263" spans="2:7">
      <c r="B9263"/>
      <c r="C9263" s="28"/>
      <c r="D9263" s="26"/>
      <c r="E9263" s="26"/>
      <c r="F9263" s="26"/>
      <c r="G9263"/>
    </row>
    <row r="9264" spans="2:7">
      <c r="B9264"/>
      <c r="C9264" s="28"/>
      <c r="D9264" s="26"/>
      <c r="E9264" s="26"/>
      <c r="F9264" s="26"/>
      <c r="G9264"/>
    </row>
    <row r="9265" spans="2:7">
      <c r="B9265"/>
      <c r="C9265" s="28"/>
      <c r="D9265" s="26"/>
      <c r="E9265" s="26"/>
      <c r="F9265" s="26"/>
      <c r="G9265"/>
    </row>
    <row r="9266" spans="2:7">
      <c r="B9266"/>
      <c r="C9266" s="28"/>
      <c r="D9266" s="26"/>
      <c r="E9266" s="26"/>
      <c r="F9266" s="26"/>
      <c r="G9266"/>
    </row>
    <row r="9267" spans="2:7">
      <c r="B9267"/>
      <c r="C9267" s="28"/>
      <c r="D9267" s="26"/>
      <c r="E9267" s="26"/>
      <c r="F9267" s="26"/>
      <c r="G9267"/>
    </row>
    <row r="9268" spans="2:7">
      <c r="B9268"/>
      <c r="C9268" s="28"/>
      <c r="D9268" s="26"/>
      <c r="E9268" s="26"/>
      <c r="F9268" s="26"/>
      <c r="G9268"/>
    </row>
    <row r="9269" spans="2:7">
      <c r="B9269"/>
      <c r="C9269" s="28"/>
      <c r="D9269" s="26"/>
      <c r="E9269" s="26"/>
      <c r="F9269" s="26"/>
      <c r="G9269"/>
    </row>
    <row r="9270" spans="2:7">
      <c r="B9270"/>
      <c r="C9270" s="28"/>
      <c r="D9270" s="26"/>
      <c r="E9270" s="26"/>
      <c r="F9270" s="26"/>
      <c r="G9270"/>
    </row>
    <row r="9271" spans="2:7">
      <c r="B9271"/>
      <c r="C9271" s="28"/>
      <c r="D9271" s="26"/>
      <c r="E9271" s="26"/>
      <c r="F9271" s="26"/>
      <c r="G9271"/>
    </row>
    <row r="9272" spans="2:7">
      <c r="B9272"/>
      <c r="C9272" s="28"/>
      <c r="D9272" s="26"/>
      <c r="E9272" s="26"/>
      <c r="F9272" s="26"/>
      <c r="G9272"/>
    </row>
    <row r="9273" spans="2:7">
      <c r="B9273"/>
      <c r="C9273" s="28"/>
      <c r="D9273" s="26"/>
      <c r="E9273" s="26"/>
      <c r="F9273" s="26"/>
      <c r="G9273"/>
    </row>
    <row r="9274" spans="2:7">
      <c r="B9274"/>
      <c r="C9274" s="28"/>
      <c r="D9274" s="26"/>
      <c r="E9274" s="26"/>
      <c r="F9274" s="26"/>
      <c r="G9274"/>
    </row>
    <row r="9275" spans="2:7">
      <c r="B9275"/>
      <c r="C9275" s="28"/>
      <c r="D9275" s="26"/>
      <c r="E9275" s="26"/>
      <c r="F9275" s="26"/>
      <c r="G9275"/>
    </row>
    <row r="9276" spans="2:7">
      <c r="B9276"/>
      <c r="C9276" s="28"/>
      <c r="D9276" s="26"/>
      <c r="E9276" s="26"/>
      <c r="F9276" s="26"/>
      <c r="G9276"/>
    </row>
    <row r="9277" spans="2:7">
      <c r="B9277"/>
      <c r="C9277" s="28"/>
      <c r="D9277" s="26"/>
      <c r="E9277" s="26"/>
      <c r="F9277" s="26"/>
      <c r="G9277"/>
    </row>
    <row r="9278" spans="2:7">
      <c r="B9278"/>
      <c r="C9278" s="28"/>
      <c r="D9278" s="26"/>
      <c r="E9278" s="26"/>
      <c r="F9278" s="26"/>
      <c r="G9278"/>
    </row>
    <row r="9279" spans="2:7">
      <c r="B9279"/>
      <c r="C9279" s="28"/>
      <c r="D9279" s="26"/>
      <c r="E9279" s="26"/>
      <c r="F9279" s="26"/>
      <c r="G9279"/>
    </row>
    <row r="9280" spans="2:7">
      <c r="B9280"/>
      <c r="C9280" s="28"/>
      <c r="D9280" s="26"/>
      <c r="E9280" s="26"/>
      <c r="F9280" s="26"/>
      <c r="G9280"/>
    </row>
    <row r="9281" spans="2:7">
      <c r="B9281"/>
      <c r="C9281" s="28"/>
      <c r="D9281" s="26"/>
      <c r="E9281" s="26"/>
      <c r="F9281" s="26"/>
      <c r="G9281"/>
    </row>
    <row r="9282" spans="2:7">
      <c r="B9282"/>
      <c r="C9282" s="28"/>
      <c r="D9282" s="26"/>
      <c r="E9282" s="26"/>
      <c r="F9282" s="26"/>
      <c r="G9282"/>
    </row>
    <row r="9283" spans="2:7">
      <c r="B9283"/>
      <c r="C9283" s="28"/>
      <c r="D9283" s="26"/>
      <c r="E9283" s="26"/>
      <c r="F9283" s="26"/>
      <c r="G9283"/>
    </row>
    <row r="9284" spans="2:7">
      <c r="B9284"/>
      <c r="C9284" s="28"/>
      <c r="D9284" s="26"/>
      <c r="E9284" s="26"/>
      <c r="F9284" s="26"/>
      <c r="G9284"/>
    </row>
    <row r="9285" spans="2:7">
      <c r="B9285"/>
      <c r="C9285" s="28"/>
      <c r="D9285" s="26"/>
      <c r="E9285" s="26"/>
      <c r="F9285" s="26"/>
      <c r="G9285"/>
    </row>
    <row r="9286" spans="2:7">
      <c r="B9286"/>
      <c r="C9286" s="28"/>
      <c r="D9286" s="26"/>
      <c r="E9286" s="26"/>
      <c r="F9286" s="26"/>
      <c r="G9286"/>
    </row>
    <row r="9287" spans="2:7">
      <c r="B9287"/>
      <c r="C9287" s="28"/>
      <c r="D9287" s="26"/>
      <c r="E9287" s="26"/>
      <c r="F9287" s="26"/>
      <c r="G9287"/>
    </row>
    <row r="9288" spans="2:7">
      <c r="B9288"/>
      <c r="C9288" s="28"/>
      <c r="D9288" s="26"/>
      <c r="E9288" s="26"/>
      <c r="F9288" s="26"/>
      <c r="G9288"/>
    </row>
    <row r="9289" spans="2:7">
      <c r="B9289"/>
      <c r="C9289" s="28"/>
      <c r="D9289" s="26"/>
      <c r="E9289" s="26"/>
      <c r="F9289" s="26"/>
      <c r="G9289"/>
    </row>
    <row r="9290" spans="2:7">
      <c r="B9290"/>
      <c r="C9290" s="28"/>
      <c r="D9290" s="26"/>
      <c r="E9290" s="26"/>
      <c r="F9290" s="26"/>
      <c r="G9290"/>
    </row>
    <row r="9291" spans="2:7">
      <c r="B9291"/>
      <c r="C9291" s="28"/>
      <c r="D9291" s="26"/>
      <c r="E9291" s="26"/>
      <c r="F9291" s="26"/>
      <c r="G9291"/>
    </row>
    <row r="9292" spans="2:7">
      <c r="B9292"/>
      <c r="C9292" s="28"/>
      <c r="D9292" s="26"/>
      <c r="E9292" s="26"/>
      <c r="F9292" s="26"/>
      <c r="G9292"/>
    </row>
    <row r="9293" spans="2:7">
      <c r="B9293"/>
      <c r="C9293" s="28"/>
      <c r="D9293" s="26"/>
      <c r="E9293" s="26"/>
      <c r="F9293" s="26"/>
      <c r="G9293"/>
    </row>
    <row r="9294" spans="2:7">
      <c r="B9294"/>
      <c r="C9294" s="28"/>
      <c r="D9294" s="26"/>
      <c r="E9294" s="26"/>
      <c r="F9294" s="26"/>
      <c r="G9294"/>
    </row>
    <row r="9295" spans="2:7">
      <c r="B9295"/>
      <c r="C9295" s="28"/>
      <c r="D9295" s="26"/>
      <c r="E9295" s="26"/>
      <c r="F9295" s="26"/>
      <c r="G9295"/>
    </row>
    <row r="9296" spans="2:7">
      <c r="B9296"/>
      <c r="C9296" s="28"/>
      <c r="D9296" s="26"/>
      <c r="E9296" s="26"/>
      <c r="F9296" s="26"/>
      <c r="G9296"/>
    </row>
    <row r="9297" spans="2:7">
      <c r="B9297"/>
      <c r="C9297" s="28"/>
      <c r="D9297" s="26"/>
      <c r="E9297" s="26"/>
      <c r="F9297" s="26"/>
      <c r="G9297"/>
    </row>
    <row r="9298" spans="2:7">
      <c r="B9298"/>
      <c r="C9298" s="28"/>
      <c r="D9298" s="26"/>
      <c r="E9298" s="26"/>
      <c r="F9298" s="26"/>
      <c r="G9298"/>
    </row>
    <row r="9299" spans="2:7">
      <c r="B9299"/>
      <c r="C9299" s="28"/>
      <c r="D9299" s="26"/>
      <c r="E9299" s="26"/>
      <c r="F9299" s="26"/>
      <c r="G9299"/>
    </row>
    <row r="9300" spans="2:7">
      <c r="B9300"/>
      <c r="C9300" s="28"/>
      <c r="D9300" s="26"/>
      <c r="E9300" s="26"/>
      <c r="F9300" s="26"/>
      <c r="G9300"/>
    </row>
    <row r="9301" spans="2:7">
      <c r="B9301"/>
      <c r="C9301" s="28"/>
      <c r="D9301" s="26"/>
      <c r="E9301" s="26"/>
      <c r="F9301" s="26"/>
      <c r="G9301"/>
    </row>
    <row r="9302" spans="2:7">
      <c r="B9302"/>
      <c r="C9302" s="28"/>
      <c r="D9302" s="26"/>
      <c r="E9302" s="26"/>
      <c r="F9302" s="26"/>
      <c r="G9302"/>
    </row>
    <row r="9303" spans="2:7">
      <c r="B9303"/>
      <c r="C9303" s="28"/>
      <c r="D9303" s="26"/>
      <c r="E9303" s="26"/>
      <c r="F9303" s="26"/>
      <c r="G9303"/>
    </row>
    <row r="9304" spans="2:7">
      <c r="B9304"/>
      <c r="C9304" s="28"/>
      <c r="D9304" s="26"/>
      <c r="E9304" s="26"/>
      <c r="F9304" s="26"/>
      <c r="G9304"/>
    </row>
    <row r="9305" spans="2:7">
      <c r="B9305"/>
      <c r="C9305" s="28"/>
      <c r="D9305" s="26"/>
      <c r="E9305" s="26"/>
      <c r="F9305" s="26"/>
      <c r="G9305"/>
    </row>
    <row r="9306" spans="2:7">
      <c r="B9306"/>
      <c r="C9306" s="28"/>
      <c r="D9306" s="26"/>
      <c r="E9306" s="26"/>
      <c r="F9306" s="26"/>
      <c r="G9306"/>
    </row>
    <row r="9307" spans="2:7">
      <c r="B9307"/>
      <c r="C9307" s="28"/>
      <c r="D9307" s="26"/>
      <c r="E9307" s="26"/>
      <c r="F9307" s="26"/>
      <c r="G9307"/>
    </row>
    <row r="9308" spans="2:7">
      <c r="B9308"/>
      <c r="C9308" s="28"/>
      <c r="D9308" s="26"/>
      <c r="E9308" s="26"/>
      <c r="F9308" s="26"/>
      <c r="G9308"/>
    </row>
    <row r="9309" spans="2:7">
      <c r="B9309"/>
      <c r="C9309" s="28"/>
      <c r="D9309" s="26"/>
      <c r="E9309" s="26"/>
      <c r="F9309" s="26"/>
      <c r="G9309"/>
    </row>
    <row r="9310" spans="2:7">
      <c r="B9310"/>
      <c r="C9310" s="28"/>
      <c r="D9310" s="26"/>
      <c r="E9310" s="26"/>
      <c r="F9310" s="26"/>
      <c r="G9310"/>
    </row>
    <row r="9311" spans="2:7">
      <c r="B9311"/>
      <c r="C9311" s="28"/>
      <c r="D9311" s="26"/>
      <c r="E9311" s="26"/>
      <c r="F9311" s="26"/>
      <c r="G9311"/>
    </row>
    <row r="9312" spans="2:7">
      <c r="B9312"/>
      <c r="C9312" s="28"/>
      <c r="D9312" s="26"/>
      <c r="E9312" s="26"/>
      <c r="F9312" s="26"/>
      <c r="G9312"/>
    </row>
    <row r="9313" spans="2:7">
      <c r="B9313"/>
      <c r="C9313" s="28"/>
      <c r="D9313" s="26"/>
      <c r="E9313" s="26"/>
      <c r="F9313" s="26"/>
      <c r="G9313"/>
    </row>
    <row r="9314" spans="2:7">
      <c r="B9314"/>
      <c r="C9314" s="28"/>
      <c r="D9314" s="26"/>
      <c r="E9314" s="26"/>
      <c r="F9314" s="26"/>
      <c r="G9314"/>
    </row>
    <row r="9315" spans="2:7">
      <c r="B9315"/>
      <c r="C9315" s="28"/>
      <c r="D9315" s="26"/>
      <c r="E9315" s="26"/>
      <c r="F9315" s="26"/>
      <c r="G9315"/>
    </row>
    <row r="9316" spans="2:7">
      <c r="B9316"/>
      <c r="C9316" s="28"/>
      <c r="D9316" s="26"/>
      <c r="E9316" s="26"/>
      <c r="F9316" s="26"/>
      <c r="G9316"/>
    </row>
    <row r="9317" spans="2:7">
      <c r="B9317"/>
      <c r="C9317" s="28"/>
      <c r="D9317" s="26"/>
      <c r="E9317" s="26"/>
      <c r="F9317" s="26"/>
      <c r="G9317"/>
    </row>
    <row r="9318" spans="2:7">
      <c r="B9318"/>
      <c r="C9318" s="28"/>
      <c r="D9318" s="26"/>
      <c r="E9318" s="26"/>
      <c r="F9318" s="26"/>
      <c r="G9318"/>
    </row>
    <row r="9319" spans="2:7">
      <c r="B9319"/>
      <c r="C9319" s="28"/>
      <c r="D9319" s="26"/>
      <c r="E9319" s="26"/>
      <c r="F9319" s="26"/>
      <c r="G9319"/>
    </row>
    <row r="9320" spans="2:7">
      <c r="B9320"/>
      <c r="C9320" s="28"/>
      <c r="D9320" s="26"/>
      <c r="E9320" s="26"/>
      <c r="F9320" s="26"/>
      <c r="G9320"/>
    </row>
    <row r="9321" spans="2:7">
      <c r="B9321"/>
      <c r="C9321" s="28"/>
      <c r="D9321" s="26"/>
      <c r="E9321" s="26"/>
      <c r="F9321" s="26"/>
      <c r="G9321"/>
    </row>
    <row r="9322" spans="2:7">
      <c r="B9322"/>
      <c r="C9322" s="28"/>
      <c r="D9322" s="26"/>
      <c r="E9322" s="26"/>
      <c r="F9322" s="26"/>
      <c r="G9322"/>
    </row>
    <row r="9323" spans="2:7">
      <c r="B9323"/>
      <c r="C9323" s="28"/>
      <c r="D9323" s="26"/>
      <c r="E9323" s="26"/>
      <c r="F9323" s="26"/>
      <c r="G9323"/>
    </row>
    <row r="9324" spans="2:7">
      <c r="B9324"/>
      <c r="C9324" s="28"/>
      <c r="D9324" s="26"/>
      <c r="E9324" s="26"/>
      <c r="F9324" s="26"/>
      <c r="G9324"/>
    </row>
    <row r="9325" spans="2:7">
      <c r="B9325"/>
      <c r="C9325" s="28"/>
      <c r="D9325" s="26"/>
      <c r="E9325" s="26"/>
      <c r="F9325" s="26"/>
      <c r="G9325"/>
    </row>
    <row r="9326" spans="2:7">
      <c r="B9326"/>
      <c r="C9326" s="28"/>
      <c r="D9326" s="26"/>
      <c r="E9326" s="26"/>
      <c r="F9326" s="26"/>
      <c r="G9326"/>
    </row>
    <row r="9327" spans="2:7">
      <c r="B9327"/>
      <c r="C9327" s="28"/>
      <c r="D9327" s="26"/>
      <c r="E9327" s="26"/>
      <c r="F9327" s="26"/>
      <c r="G9327"/>
    </row>
    <row r="9328" spans="2:7">
      <c r="B9328"/>
      <c r="C9328" s="28"/>
      <c r="D9328" s="26"/>
      <c r="E9328" s="26"/>
      <c r="F9328" s="26"/>
      <c r="G9328"/>
    </row>
    <row r="9329" spans="2:7">
      <c r="B9329"/>
      <c r="C9329" s="28"/>
      <c r="D9329" s="26"/>
      <c r="E9329" s="26"/>
      <c r="F9329" s="26"/>
      <c r="G9329"/>
    </row>
    <row r="9330" spans="2:7">
      <c r="B9330"/>
      <c r="C9330" s="28"/>
      <c r="D9330" s="26"/>
      <c r="E9330" s="26"/>
      <c r="F9330" s="26"/>
      <c r="G9330"/>
    </row>
    <row r="9331" spans="2:7">
      <c r="B9331"/>
      <c r="C9331" s="28"/>
      <c r="D9331" s="26"/>
      <c r="E9331" s="26"/>
      <c r="F9331" s="26"/>
      <c r="G9331"/>
    </row>
    <row r="9332" spans="2:7">
      <c r="B9332"/>
      <c r="C9332" s="28"/>
      <c r="D9332" s="26"/>
      <c r="E9332" s="26"/>
      <c r="F9332" s="26"/>
      <c r="G9332"/>
    </row>
    <row r="9333" spans="2:7">
      <c r="B9333"/>
      <c r="C9333" s="28"/>
      <c r="D9333" s="26"/>
      <c r="E9333" s="26"/>
      <c r="F9333" s="26"/>
      <c r="G9333"/>
    </row>
    <row r="9334" spans="2:7">
      <c r="B9334"/>
      <c r="C9334" s="28"/>
      <c r="D9334" s="26"/>
      <c r="E9334" s="26"/>
      <c r="F9334" s="26"/>
      <c r="G9334"/>
    </row>
    <row r="9335" spans="2:7">
      <c r="B9335"/>
      <c r="C9335" s="28"/>
      <c r="D9335" s="26"/>
      <c r="E9335" s="26"/>
      <c r="F9335" s="26"/>
      <c r="G9335"/>
    </row>
    <row r="9336" spans="2:7">
      <c r="B9336"/>
      <c r="C9336" s="28"/>
      <c r="D9336" s="26"/>
      <c r="E9336" s="26"/>
      <c r="F9336" s="26"/>
      <c r="G9336"/>
    </row>
    <row r="9337" spans="2:7">
      <c r="B9337"/>
      <c r="C9337" s="28"/>
      <c r="D9337" s="26"/>
      <c r="E9337" s="26"/>
      <c r="F9337" s="26"/>
      <c r="G9337"/>
    </row>
    <row r="9338" spans="2:7">
      <c r="B9338"/>
      <c r="C9338" s="28"/>
      <c r="D9338" s="26"/>
      <c r="E9338" s="26"/>
      <c r="F9338" s="26"/>
      <c r="G9338"/>
    </row>
    <row r="9339" spans="2:7">
      <c r="B9339"/>
      <c r="C9339" s="28"/>
      <c r="D9339" s="26"/>
      <c r="E9339" s="26"/>
      <c r="F9339" s="26"/>
      <c r="G9339"/>
    </row>
    <row r="9340" spans="2:7">
      <c r="B9340"/>
      <c r="C9340" s="28"/>
      <c r="D9340" s="26"/>
      <c r="E9340" s="26"/>
      <c r="F9340" s="26"/>
      <c r="G9340"/>
    </row>
    <row r="9341" spans="2:7">
      <c r="B9341"/>
      <c r="C9341" s="28"/>
      <c r="D9341" s="26"/>
      <c r="E9341" s="26"/>
      <c r="F9341" s="26"/>
      <c r="G9341"/>
    </row>
    <row r="9342" spans="2:7">
      <c r="B9342"/>
      <c r="C9342" s="28"/>
      <c r="D9342" s="26"/>
      <c r="E9342" s="26"/>
      <c r="F9342" s="26"/>
      <c r="G9342"/>
    </row>
    <row r="9343" spans="2:7">
      <c r="B9343"/>
      <c r="C9343" s="28"/>
      <c r="D9343" s="26"/>
      <c r="E9343" s="26"/>
      <c r="F9343" s="26"/>
      <c r="G9343"/>
    </row>
    <row r="9344" spans="2:7">
      <c r="B9344"/>
      <c r="C9344" s="28"/>
      <c r="D9344" s="26"/>
      <c r="E9344" s="26"/>
      <c r="F9344" s="26"/>
      <c r="G9344"/>
    </row>
    <row r="9345" spans="2:7">
      <c r="B9345"/>
      <c r="C9345" s="28"/>
      <c r="D9345" s="26"/>
      <c r="E9345" s="26"/>
      <c r="F9345" s="26"/>
      <c r="G9345"/>
    </row>
    <row r="9346" spans="2:7">
      <c r="B9346"/>
      <c r="C9346" s="28"/>
      <c r="D9346" s="26"/>
      <c r="E9346" s="26"/>
      <c r="F9346" s="26"/>
      <c r="G9346"/>
    </row>
    <row r="9347" spans="2:7">
      <c r="B9347"/>
      <c r="C9347" s="28"/>
      <c r="D9347" s="26"/>
      <c r="E9347" s="26"/>
      <c r="F9347" s="26"/>
      <c r="G9347"/>
    </row>
    <row r="9348" spans="2:7">
      <c r="B9348"/>
      <c r="C9348" s="28"/>
      <c r="D9348" s="26"/>
      <c r="E9348" s="26"/>
      <c r="F9348" s="26"/>
      <c r="G9348"/>
    </row>
    <row r="9349" spans="2:7">
      <c r="B9349"/>
      <c r="C9349" s="28"/>
      <c r="D9349" s="26"/>
      <c r="E9349" s="26"/>
      <c r="F9349" s="26"/>
      <c r="G9349"/>
    </row>
    <row r="9350" spans="2:7">
      <c r="B9350"/>
      <c r="C9350" s="28"/>
      <c r="D9350" s="26"/>
      <c r="E9350" s="26"/>
      <c r="F9350" s="26"/>
      <c r="G9350"/>
    </row>
    <row r="9351" spans="2:7">
      <c r="B9351"/>
      <c r="C9351" s="28"/>
      <c r="D9351" s="26"/>
      <c r="E9351" s="26"/>
      <c r="F9351" s="26"/>
      <c r="G9351"/>
    </row>
    <row r="9352" spans="2:7">
      <c r="B9352"/>
      <c r="C9352" s="28"/>
      <c r="D9352" s="26"/>
      <c r="E9352" s="26"/>
      <c r="F9352" s="26"/>
      <c r="G9352"/>
    </row>
    <row r="9353" spans="2:7">
      <c r="B9353"/>
      <c r="C9353" s="28"/>
      <c r="D9353" s="26"/>
      <c r="E9353" s="26"/>
      <c r="F9353" s="26"/>
      <c r="G9353"/>
    </row>
    <row r="9354" spans="2:7">
      <c r="B9354"/>
      <c r="C9354" s="28"/>
      <c r="D9354" s="26"/>
      <c r="E9354" s="26"/>
      <c r="F9354" s="26"/>
      <c r="G9354"/>
    </row>
    <row r="9355" spans="2:7">
      <c r="B9355"/>
      <c r="C9355" s="28"/>
      <c r="D9355" s="26"/>
      <c r="E9355" s="26"/>
      <c r="F9355" s="26"/>
      <c r="G9355"/>
    </row>
    <row r="9356" spans="2:7">
      <c r="B9356"/>
      <c r="C9356" s="28"/>
      <c r="D9356" s="26"/>
      <c r="E9356" s="26"/>
      <c r="F9356" s="26"/>
      <c r="G9356"/>
    </row>
    <row r="9357" spans="2:7">
      <c r="B9357"/>
      <c r="C9357" s="28"/>
      <c r="D9357" s="26"/>
      <c r="E9357" s="26"/>
      <c r="F9357" s="26"/>
      <c r="G9357"/>
    </row>
    <row r="9358" spans="2:7">
      <c r="B9358"/>
      <c r="C9358" s="28"/>
      <c r="D9358" s="26"/>
      <c r="E9358" s="26"/>
      <c r="F9358" s="26"/>
      <c r="G9358"/>
    </row>
    <row r="9359" spans="2:7">
      <c r="B9359"/>
      <c r="C9359" s="28"/>
      <c r="D9359" s="26"/>
      <c r="E9359" s="26"/>
      <c r="F9359" s="26"/>
      <c r="G9359"/>
    </row>
    <row r="9360" spans="2:7">
      <c r="B9360"/>
      <c r="C9360" s="28"/>
      <c r="D9360" s="26"/>
      <c r="E9360" s="26"/>
      <c r="F9360" s="26"/>
      <c r="G9360"/>
    </row>
    <row r="9361" spans="2:7">
      <c r="B9361"/>
      <c r="C9361" s="28"/>
      <c r="D9361" s="26"/>
      <c r="E9361" s="26"/>
      <c r="F9361" s="26"/>
      <c r="G9361"/>
    </row>
    <row r="9362" spans="2:7">
      <c r="B9362"/>
      <c r="C9362" s="28"/>
      <c r="D9362" s="26"/>
      <c r="E9362" s="26"/>
      <c r="F9362" s="26"/>
      <c r="G9362"/>
    </row>
    <row r="9363" spans="2:7">
      <c r="B9363"/>
      <c r="C9363" s="28"/>
      <c r="D9363" s="26"/>
      <c r="E9363" s="26"/>
      <c r="F9363" s="26"/>
      <c r="G9363"/>
    </row>
    <row r="9364" spans="2:7">
      <c r="B9364"/>
      <c r="C9364" s="28"/>
      <c r="D9364" s="26"/>
      <c r="E9364" s="26"/>
      <c r="F9364" s="26"/>
      <c r="G9364"/>
    </row>
    <row r="9365" spans="2:7">
      <c r="B9365"/>
      <c r="C9365" s="28"/>
      <c r="D9365" s="26"/>
      <c r="E9365" s="26"/>
      <c r="F9365" s="26"/>
      <c r="G9365"/>
    </row>
    <row r="9366" spans="2:7">
      <c r="B9366"/>
      <c r="C9366" s="28"/>
      <c r="D9366" s="26"/>
      <c r="E9366" s="26"/>
      <c r="F9366" s="26"/>
      <c r="G9366"/>
    </row>
    <row r="9367" spans="2:7">
      <c r="B9367"/>
      <c r="C9367" s="28"/>
      <c r="D9367" s="26"/>
      <c r="E9367" s="26"/>
      <c r="F9367" s="26"/>
      <c r="G9367"/>
    </row>
    <row r="9368" spans="2:7">
      <c r="B9368"/>
      <c r="C9368" s="28"/>
      <c r="D9368" s="26"/>
      <c r="E9368" s="26"/>
      <c r="F9368" s="26"/>
      <c r="G9368"/>
    </row>
    <row r="9369" spans="2:7">
      <c r="B9369"/>
      <c r="C9369" s="28"/>
      <c r="D9369" s="26"/>
      <c r="E9369" s="26"/>
      <c r="F9369" s="26"/>
      <c r="G9369"/>
    </row>
    <row r="9370" spans="2:7">
      <c r="B9370"/>
      <c r="C9370" s="28"/>
      <c r="D9370" s="26"/>
      <c r="E9370" s="26"/>
      <c r="F9370" s="26"/>
      <c r="G9370"/>
    </row>
    <row r="9371" spans="2:7">
      <c r="B9371"/>
      <c r="C9371" s="28"/>
      <c r="D9371" s="26"/>
      <c r="E9371" s="26"/>
      <c r="F9371" s="26"/>
      <c r="G9371"/>
    </row>
    <row r="9372" spans="2:7">
      <c r="B9372"/>
      <c r="C9372" s="28"/>
      <c r="D9372" s="26"/>
      <c r="E9372" s="26"/>
      <c r="F9372" s="26"/>
      <c r="G9372"/>
    </row>
    <row r="9373" spans="2:7">
      <c r="B9373"/>
      <c r="C9373" s="28"/>
      <c r="D9373" s="26"/>
      <c r="E9373" s="26"/>
      <c r="F9373" s="26"/>
      <c r="G9373"/>
    </row>
    <row r="9374" spans="2:7">
      <c r="B9374"/>
      <c r="C9374" s="28"/>
      <c r="D9374" s="26"/>
      <c r="E9374" s="26"/>
      <c r="F9374" s="26"/>
      <c r="G9374"/>
    </row>
    <row r="9375" spans="2:7">
      <c r="B9375"/>
      <c r="C9375" s="28"/>
      <c r="D9375" s="26"/>
      <c r="E9375" s="26"/>
      <c r="F9375" s="26"/>
      <c r="G9375"/>
    </row>
    <row r="9376" spans="2:7">
      <c r="B9376"/>
      <c r="C9376" s="28"/>
      <c r="D9376" s="26"/>
      <c r="E9376" s="26"/>
      <c r="F9376" s="26"/>
      <c r="G9376"/>
    </row>
    <row r="9377" spans="2:7">
      <c r="B9377"/>
      <c r="C9377" s="28"/>
      <c r="D9377" s="26"/>
      <c r="E9377" s="26"/>
      <c r="F9377" s="26"/>
      <c r="G9377"/>
    </row>
    <row r="9378" spans="2:7">
      <c r="B9378"/>
      <c r="C9378" s="28"/>
      <c r="D9378" s="26"/>
      <c r="E9378" s="26"/>
      <c r="F9378" s="26"/>
      <c r="G9378"/>
    </row>
    <row r="9379" spans="2:7">
      <c r="B9379"/>
      <c r="C9379" s="28"/>
      <c r="D9379" s="26"/>
      <c r="E9379" s="26"/>
      <c r="F9379" s="26"/>
      <c r="G9379"/>
    </row>
    <row r="9380" spans="2:7">
      <c r="B9380"/>
      <c r="C9380" s="28"/>
      <c r="D9380" s="26"/>
      <c r="E9380" s="26"/>
      <c r="F9380" s="26"/>
      <c r="G9380"/>
    </row>
    <row r="9381" spans="2:7">
      <c r="B9381"/>
      <c r="C9381" s="28"/>
      <c r="D9381" s="26"/>
      <c r="E9381" s="26"/>
      <c r="F9381" s="26"/>
      <c r="G9381"/>
    </row>
    <row r="9382" spans="2:7">
      <c r="B9382"/>
      <c r="C9382" s="28"/>
      <c r="D9382" s="26"/>
      <c r="E9382" s="26"/>
      <c r="F9382" s="26"/>
      <c r="G9382"/>
    </row>
    <row r="9383" spans="2:7">
      <c r="B9383"/>
      <c r="C9383" s="28"/>
      <c r="D9383" s="26"/>
      <c r="E9383" s="26"/>
      <c r="F9383" s="26"/>
      <c r="G9383"/>
    </row>
    <row r="9384" spans="2:7">
      <c r="B9384"/>
      <c r="C9384" s="28"/>
      <c r="D9384" s="26"/>
      <c r="E9384" s="26"/>
      <c r="F9384" s="26"/>
      <c r="G9384"/>
    </row>
    <row r="9385" spans="2:7">
      <c r="B9385"/>
      <c r="C9385" s="28"/>
      <c r="D9385" s="26"/>
      <c r="E9385" s="26"/>
      <c r="F9385" s="26"/>
      <c r="G9385"/>
    </row>
    <row r="9386" spans="2:7">
      <c r="B9386"/>
      <c r="C9386" s="28"/>
      <c r="D9386" s="26"/>
      <c r="E9386" s="26"/>
      <c r="F9386" s="26"/>
      <c r="G9386"/>
    </row>
    <row r="9387" spans="2:7">
      <c r="B9387"/>
      <c r="C9387" s="28"/>
      <c r="D9387" s="26"/>
      <c r="E9387" s="26"/>
      <c r="F9387" s="26"/>
      <c r="G9387"/>
    </row>
    <row r="9388" spans="2:7">
      <c r="B9388"/>
      <c r="C9388" s="28"/>
      <c r="D9388" s="26"/>
      <c r="E9388" s="26"/>
      <c r="F9388" s="26"/>
      <c r="G9388"/>
    </row>
    <row r="9389" spans="2:7">
      <c r="B9389"/>
      <c r="C9389" s="28"/>
      <c r="D9389" s="26"/>
      <c r="E9389" s="26"/>
      <c r="F9389" s="26"/>
      <c r="G9389"/>
    </row>
    <row r="9390" spans="2:7">
      <c r="B9390"/>
      <c r="C9390" s="28"/>
      <c r="D9390" s="26"/>
      <c r="E9390" s="26"/>
      <c r="F9390" s="26"/>
      <c r="G9390"/>
    </row>
    <row r="9391" spans="2:7">
      <c r="B9391"/>
      <c r="C9391" s="28"/>
      <c r="D9391" s="26"/>
      <c r="E9391" s="26"/>
      <c r="F9391" s="26"/>
      <c r="G9391"/>
    </row>
    <row r="9392" spans="2:7">
      <c r="B9392"/>
      <c r="C9392" s="28"/>
      <c r="D9392" s="26"/>
      <c r="E9392" s="26"/>
      <c r="F9392" s="26"/>
      <c r="G9392"/>
    </row>
    <row r="9393" spans="2:7">
      <c r="B9393"/>
      <c r="C9393" s="28"/>
      <c r="D9393" s="26"/>
      <c r="E9393" s="26"/>
      <c r="F9393" s="26"/>
      <c r="G9393"/>
    </row>
    <row r="9394" spans="2:7">
      <c r="B9394"/>
      <c r="C9394" s="28"/>
      <c r="D9394" s="26"/>
      <c r="E9394" s="26"/>
      <c r="F9394" s="26"/>
      <c r="G9394"/>
    </row>
    <row r="9395" spans="2:7">
      <c r="B9395"/>
      <c r="C9395" s="28"/>
      <c r="D9395" s="26"/>
      <c r="E9395" s="26"/>
      <c r="F9395" s="26"/>
      <c r="G9395"/>
    </row>
    <row r="9396" spans="2:7">
      <c r="B9396"/>
      <c r="C9396" s="28"/>
      <c r="D9396" s="26"/>
      <c r="E9396" s="26"/>
      <c r="F9396" s="26"/>
      <c r="G9396"/>
    </row>
    <row r="9397" spans="2:7">
      <c r="B9397"/>
      <c r="C9397" s="28"/>
      <c r="D9397" s="26"/>
      <c r="E9397" s="26"/>
      <c r="F9397" s="26"/>
      <c r="G9397"/>
    </row>
    <row r="9398" spans="2:7">
      <c r="B9398"/>
      <c r="C9398" s="28"/>
      <c r="D9398" s="26"/>
      <c r="E9398" s="26"/>
      <c r="F9398" s="26"/>
      <c r="G9398"/>
    </row>
    <row r="9399" spans="2:7">
      <c r="B9399"/>
      <c r="C9399" s="28"/>
      <c r="D9399" s="26"/>
      <c r="E9399" s="26"/>
      <c r="F9399" s="26"/>
      <c r="G9399"/>
    </row>
    <row r="9400" spans="2:7">
      <c r="B9400"/>
      <c r="C9400" s="28"/>
      <c r="D9400" s="26"/>
      <c r="E9400" s="26"/>
      <c r="F9400" s="26"/>
      <c r="G9400"/>
    </row>
    <row r="9401" spans="2:7">
      <c r="B9401"/>
      <c r="C9401" s="28"/>
      <c r="D9401" s="26"/>
      <c r="E9401" s="26"/>
      <c r="F9401" s="26"/>
      <c r="G9401"/>
    </row>
    <row r="9402" spans="2:7">
      <c r="B9402"/>
      <c r="C9402" s="28"/>
      <c r="D9402" s="26"/>
      <c r="E9402" s="26"/>
      <c r="F9402" s="26"/>
      <c r="G9402"/>
    </row>
    <row r="9403" spans="2:7">
      <c r="B9403"/>
      <c r="C9403" s="28"/>
      <c r="D9403" s="26"/>
      <c r="E9403" s="26"/>
      <c r="F9403" s="26"/>
      <c r="G9403"/>
    </row>
    <row r="9404" spans="2:7">
      <c r="B9404"/>
      <c r="C9404" s="28"/>
      <c r="D9404" s="26"/>
      <c r="E9404" s="26"/>
      <c r="F9404" s="26"/>
      <c r="G9404"/>
    </row>
    <row r="9405" spans="2:7">
      <c r="B9405"/>
      <c r="C9405" s="28"/>
      <c r="D9405" s="26"/>
      <c r="E9405" s="26"/>
      <c r="F9405" s="26"/>
      <c r="G9405"/>
    </row>
    <row r="9406" spans="2:7">
      <c r="B9406"/>
      <c r="C9406" s="28"/>
      <c r="D9406" s="26"/>
      <c r="E9406" s="26"/>
      <c r="F9406" s="26"/>
      <c r="G9406"/>
    </row>
    <row r="9407" spans="2:7">
      <c r="B9407"/>
      <c r="C9407" s="28"/>
      <c r="D9407" s="26"/>
      <c r="E9407" s="26"/>
      <c r="F9407" s="26"/>
      <c r="G9407"/>
    </row>
    <row r="9408" spans="2:7">
      <c r="B9408"/>
      <c r="C9408" s="28"/>
      <c r="D9408" s="26"/>
      <c r="E9408" s="26"/>
      <c r="F9408" s="26"/>
      <c r="G9408"/>
    </row>
    <row r="9409" spans="2:7">
      <c r="B9409"/>
      <c r="C9409" s="28"/>
      <c r="D9409" s="26"/>
      <c r="E9409" s="26"/>
      <c r="F9409" s="26"/>
      <c r="G9409"/>
    </row>
    <row r="9410" spans="2:7">
      <c r="B9410"/>
      <c r="C9410" s="28"/>
      <c r="D9410" s="26"/>
      <c r="E9410" s="26"/>
      <c r="F9410" s="26"/>
      <c r="G9410"/>
    </row>
    <row r="9411" spans="2:7">
      <c r="B9411"/>
      <c r="C9411" s="28"/>
      <c r="D9411" s="26"/>
      <c r="E9411" s="26"/>
      <c r="F9411" s="26"/>
      <c r="G9411"/>
    </row>
    <row r="9412" spans="2:7">
      <c r="B9412"/>
      <c r="C9412" s="28"/>
      <c r="D9412" s="26"/>
      <c r="E9412" s="26"/>
      <c r="F9412" s="26"/>
      <c r="G9412"/>
    </row>
    <row r="9413" spans="2:7">
      <c r="B9413"/>
      <c r="C9413" s="28"/>
      <c r="D9413" s="26"/>
      <c r="E9413" s="26"/>
      <c r="F9413" s="26"/>
      <c r="G9413"/>
    </row>
    <row r="9414" spans="2:7">
      <c r="B9414"/>
      <c r="C9414" s="28"/>
      <c r="D9414" s="26"/>
      <c r="E9414" s="26"/>
      <c r="F9414" s="26"/>
      <c r="G9414"/>
    </row>
    <row r="9415" spans="2:7">
      <c r="B9415"/>
      <c r="C9415" s="28"/>
      <c r="D9415" s="26"/>
      <c r="E9415" s="26"/>
      <c r="F9415" s="26"/>
      <c r="G9415"/>
    </row>
    <row r="9416" spans="2:7">
      <c r="B9416"/>
      <c r="C9416" s="28"/>
      <c r="D9416" s="26"/>
      <c r="E9416" s="26"/>
      <c r="F9416" s="26"/>
      <c r="G9416"/>
    </row>
    <row r="9417" spans="2:7">
      <c r="B9417"/>
      <c r="C9417" s="28"/>
      <c r="D9417" s="26"/>
      <c r="E9417" s="26"/>
      <c r="F9417" s="26"/>
      <c r="G9417"/>
    </row>
    <row r="9418" spans="2:7">
      <c r="B9418"/>
      <c r="C9418" s="28"/>
      <c r="D9418" s="26"/>
      <c r="E9418" s="26"/>
      <c r="F9418" s="26"/>
      <c r="G9418"/>
    </row>
    <row r="9419" spans="2:7">
      <c r="B9419"/>
      <c r="C9419" s="28"/>
      <c r="D9419" s="26"/>
      <c r="E9419" s="26"/>
      <c r="F9419" s="26"/>
      <c r="G9419"/>
    </row>
    <row r="9420" spans="2:7">
      <c r="B9420"/>
      <c r="C9420" s="28"/>
      <c r="D9420" s="26"/>
      <c r="E9420" s="26"/>
      <c r="F9420" s="26"/>
      <c r="G9420"/>
    </row>
    <row r="9421" spans="2:7">
      <c r="B9421"/>
      <c r="C9421" s="28"/>
      <c r="D9421" s="26"/>
      <c r="E9421" s="26"/>
      <c r="F9421" s="26"/>
      <c r="G9421"/>
    </row>
    <row r="9422" spans="2:7">
      <c r="B9422"/>
      <c r="C9422" s="28"/>
      <c r="D9422" s="26"/>
      <c r="E9422" s="26"/>
      <c r="F9422" s="26"/>
      <c r="G9422"/>
    </row>
    <row r="9423" spans="2:7">
      <c r="B9423"/>
      <c r="C9423" s="28"/>
      <c r="D9423" s="26"/>
      <c r="E9423" s="26"/>
      <c r="F9423" s="26"/>
      <c r="G9423"/>
    </row>
    <row r="9424" spans="2:7">
      <c r="B9424"/>
      <c r="C9424" s="28"/>
      <c r="D9424" s="26"/>
      <c r="E9424" s="26"/>
      <c r="F9424" s="26"/>
      <c r="G9424"/>
    </row>
    <row r="9425" spans="2:7">
      <c r="B9425"/>
      <c r="C9425" s="28"/>
      <c r="D9425" s="26"/>
      <c r="E9425" s="26"/>
      <c r="F9425" s="26"/>
      <c r="G9425"/>
    </row>
    <row r="9426" spans="2:7">
      <c r="B9426"/>
      <c r="C9426" s="28"/>
      <c r="D9426" s="26"/>
      <c r="E9426" s="26"/>
      <c r="F9426" s="26"/>
      <c r="G9426"/>
    </row>
    <row r="9427" spans="2:7">
      <c r="B9427"/>
      <c r="C9427" s="28"/>
      <c r="D9427" s="26"/>
      <c r="E9427" s="26"/>
      <c r="F9427" s="26"/>
      <c r="G9427"/>
    </row>
    <row r="9428" spans="2:7">
      <c r="B9428"/>
      <c r="C9428" s="28"/>
      <c r="D9428" s="26"/>
      <c r="E9428" s="26"/>
      <c r="F9428" s="26"/>
      <c r="G9428"/>
    </row>
    <row r="9429" spans="2:7">
      <c r="B9429"/>
      <c r="C9429" s="28"/>
      <c r="D9429" s="26"/>
      <c r="E9429" s="26"/>
      <c r="F9429" s="26"/>
      <c r="G9429"/>
    </row>
    <row r="9430" spans="2:7">
      <c r="B9430"/>
      <c r="C9430" s="28"/>
      <c r="D9430" s="26"/>
      <c r="E9430" s="26"/>
      <c r="F9430" s="26"/>
      <c r="G9430"/>
    </row>
    <row r="9431" spans="2:7">
      <c r="B9431"/>
      <c r="C9431" s="28"/>
      <c r="D9431" s="26"/>
      <c r="E9431" s="26"/>
      <c r="F9431" s="26"/>
      <c r="G9431"/>
    </row>
    <row r="9432" spans="2:7">
      <c r="B9432"/>
      <c r="C9432" s="28"/>
      <c r="D9432" s="26"/>
      <c r="E9432" s="26"/>
      <c r="F9432" s="26"/>
      <c r="G9432"/>
    </row>
    <row r="9433" spans="2:7">
      <c r="B9433"/>
      <c r="C9433" s="28"/>
      <c r="D9433" s="26"/>
      <c r="E9433" s="26"/>
      <c r="F9433" s="26"/>
      <c r="G9433"/>
    </row>
    <row r="9434" spans="2:7">
      <c r="B9434"/>
      <c r="C9434" s="28"/>
      <c r="D9434" s="26"/>
      <c r="E9434" s="26"/>
      <c r="F9434" s="26"/>
      <c r="G9434"/>
    </row>
    <row r="9435" spans="2:7">
      <c r="B9435"/>
      <c r="C9435" s="28"/>
      <c r="D9435" s="26"/>
      <c r="E9435" s="26"/>
      <c r="F9435" s="26"/>
      <c r="G9435"/>
    </row>
    <row r="9436" spans="2:7">
      <c r="B9436"/>
      <c r="C9436" s="28"/>
      <c r="D9436" s="26"/>
      <c r="E9436" s="26"/>
      <c r="F9436" s="26"/>
      <c r="G9436"/>
    </row>
    <row r="9437" spans="2:7">
      <c r="B9437"/>
      <c r="C9437" s="28"/>
      <c r="D9437" s="26"/>
      <c r="E9437" s="26"/>
      <c r="F9437" s="26"/>
      <c r="G9437"/>
    </row>
    <row r="9438" spans="2:7">
      <c r="B9438"/>
      <c r="C9438" s="28"/>
      <c r="D9438" s="26"/>
      <c r="E9438" s="26"/>
      <c r="F9438" s="26"/>
      <c r="G9438"/>
    </row>
    <row r="9439" spans="2:7">
      <c r="B9439"/>
      <c r="C9439" s="28"/>
      <c r="D9439" s="26"/>
      <c r="E9439" s="26"/>
      <c r="F9439" s="26"/>
      <c r="G9439"/>
    </row>
    <row r="9440" spans="2:7">
      <c r="B9440"/>
      <c r="C9440" s="28"/>
      <c r="D9440" s="26"/>
      <c r="E9440" s="26"/>
      <c r="F9440" s="26"/>
      <c r="G9440"/>
    </row>
    <row r="9441" spans="2:7">
      <c r="B9441"/>
      <c r="C9441" s="28"/>
      <c r="D9441" s="26"/>
      <c r="E9441" s="26"/>
      <c r="F9441" s="26"/>
      <c r="G9441"/>
    </row>
    <row r="9442" spans="2:7">
      <c r="B9442"/>
      <c r="C9442" s="28"/>
      <c r="D9442" s="26"/>
      <c r="E9442" s="26"/>
      <c r="F9442" s="26"/>
      <c r="G9442"/>
    </row>
    <row r="9443" spans="2:7">
      <c r="B9443"/>
      <c r="C9443" s="28"/>
      <c r="D9443" s="26"/>
      <c r="E9443" s="26"/>
      <c r="F9443" s="26"/>
      <c r="G9443"/>
    </row>
    <row r="9444" spans="2:7">
      <c r="B9444"/>
      <c r="C9444" s="28"/>
      <c r="D9444" s="26"/>
      <c r="E9444" s="26"/>
      <c r="F9444" s="26"/>
      <c r="G9444"/>
    </row>
    <row r="9445" spans="2:7">
      <c r="B9445"/>
      <c r="C9445" s="28"/>
      <c r="D9445" s="26"/>
      <c r="E9445" s="26"/>
      <c r="F9445" s="26"/>
      <c r="G9445"/>
    </row>
    <row r="9446" spans="2:7">
      <c r="B9446"/>
      <c r="C9446" s="28"/>
      <c r="D9446" s="26"/>
      <c r="E9446" s="26"/>
      <c r="F9446" s="26"/>
      <c r="G9446"/>
    </row>
    <row r="9447" spans="2:7">
      <c r="B9447"/>
      <c r="C9447" s="28"/>
      <c r="D9447" s="26"/>
      <c r="E9447" s="26"/>
      <c r="F9447" s="26"/>
      <c r="G9447"/>
    </row>
    <row r="9448" spans="2:7">
      <c r="B9448"/>
      <c r="C9448" s="28"/>
      <c r="D9448" s="26"/>
      <c r="E9448" s="26"/>
      <c r="F9448" s="26"/>
      <c r="G9448"/>
    </row>
    <row r="9449" spans="2:7">
      <c r="B9449"/>
      <c r="C9449" s="28"/>
      <c r="D9449" s="26"/>
      <c r="E9449" s="26"/>
      <c r="F9449" s="26"/>
      <c r="G9449"/>
    </row>
    <row r="9450" spans="2:7">
      <c r="B9450"/>
      <c r="C9450" s="28"/>
      <c r="D9450" s="26"/>
      <c r="E9450" s="26"/>
      <c r="F9450" s="26"/>
      <c r="G9450"/>
    </row>
    <row r="9451" spans="2:7">
      <c r="B9451"/>
      <c r="C9451" s="28"/>
      <c r="D9451" s="26"/>
      <c r="E9451" s="26"/>
      <c r="F9451" s="26"/>
      <c r="G9451"/>
    </row>
    <row r="9452" spans="2:7">
      <c r="B9452"/>
      <c r="C9452" s="28"/>
      <c r="D9452" s="26"/>
      <c r="E9452" s="26"/>
      <c r="F9452" s="26"/>
      <c r="G9452"/>
    </row>
    <row r="9453" spans="2:7">
      <c r="B9453"/>
      <c r="C9453" s="28"/>
      <c r="D9453" s="26"/>
      <c r="E9453" s="26"/>
      <c r="F9453" s="26"/>
      <c r="G9453"/>
    </row>
    <row r="9454" spans="2:7">
      <c r="B9454"/>
      <c r="C9454" s="28"/>
      <c r="D9454" s="26"/>
      <c r="E9454" s="26"/>
      <c r="F9454" s="26"/>
      <c r="G9454"/>
    </row>
    <row r="9455" spans="2:7">
      <c r="B9455"/>
      <c r="C9455" s="28"/>
      <c r="D9455" s="26"/>
      <c r="E9455" s="26"/>
      <c r="F9455" s="26"/>
      <c r="G9455"/>
    </row>
    <row r="9456" spans="2:7">
      <c r="B9456"/>
      <c r="C9456" s="28"/>
      <c r="D9456" s="26"/>
      <c r="E9456" s="26"/>
      <c r="F9456" s="26"/>
      <c r="G9456"/>
    </row>
    <row r="9457" spans="2:7">
      <c r="B9457"/>
      <c r="C9457" s="28"/>
      <c r="D9457" s="26"/>
      <c r="E9457" s="26"/>
      <c r="F9457" s="26"/>
      <c r="G9457"/>
    </row>
    <row r="9458" spans="2:7">
      <c r="B9458"/>
      <c r="C9458" s="28"/>
      <c r="D9458" s="26"/>
      <c r="E9458" s="26"/>
      <c r="F9458" s="26"/>
      <c r="G9458"/>
    </row>
    <row r="9459" spans="2:7">
      <c r="B9459"/>
      <c r="C9459" s="28"/>
      <c r="D9459" s="26"/>
      <c r="E9459" s="26"/>
      <c r="F9459" s="26"/>
      <c r="G9459"/>
    </row>
    <row r="9460" spans="2:7">
      <c r="B9460"/>
      <c r="C9460" s="28"/>
      <c r="D9460" s="26"/>
      <c r="E9460" s="26"/>
      <c r="F9460" s="26"/>
      <c r="G9460"/>
    </row>
    <row r="9461" spans="2:7">
      <c r="B9461"/>
      <c r="C9461" s="28"/>
      <c r="D9461" s="26"/>
      <c r="E9461" s="26"/>
      <c r="F9461" s="26"/>
      <c r="G9461"/>
    </row>
    <row r="9462" spans="2:7">
      <c r="B9462"/>
      <c r="C9462" s="28"/>
      <c r="D9462" s="26"/>
      <c r="E9462" s="26"/>
      <c r="F9462" s="26"/>
      <c r="G9462"/>
    </row>
    <row r="9463" spans="2:7">
      <c r="B9463"/>
      <c r="C9463" s="28"/>
      <c r="D9463" s="26"/>
      <c r="E9463" s="26"/>
      <c r="F9463" s="26"/>
      <c r="G9463"/>
    </row>
    <row r="9464" spans="2:7">
      <c r="B9464"/>
      <c r="C9464" s="28"/>
      <c r="D9464" s="26"/>
      <c r="E9464" s="26"/>
      <c r="F9464" s="26"/>
      <c r="G9464"/>
    </row>
    <row r="9465" spans="2:7">
      <c r="B9465"/>
      <c r="C9465" s="28"/>
      <c r="D9465" s="26"/>
      <c r="E9465" s="26"/>
      <c r="F9465" s="26"/>
      <c r="G9465"/>
    </row>
    <row r="9466" spans="2:7">
      <c r="B9466"/>
      <c r="C9466" s="28"/>
      <c r="D9466" s="26"/>
      <c r="E9466" s="26"/>
      <c r="F9466" s="26"/>
      <c r="G9466"/>
    </row>
    <row r="9467" spans="2:7">
      <c r="B9467"/>
      <c r="C9467" s="28"/>
      <c r="D9467" s="26"/>
      <c r="E9467" s="26"/>
      <c r="F9467" s="26"/>
      <c r="G9467"/>
    </row>
    <row r="9468" spans="2:7">
      <c r="B9468"/>
      <c r="C9468" s="28"/>
      <c r="D9468" s="26"/>
      <c r="E9468" s="26"/>
      <c r="F9468" s="26"/>
      <c r="G9468"/>
    </row>
    <row r="9469" spans="2:7">
      <c r="B9469"/>
      <c r="C9469" s="28"/>
      <c r="D9469" s="26"/>
      <c r="E9469" s="26"/>
      <c r="F9469" s="26"/>
      <c r="G9469"/>
    </row>
    <row r="9470" spans="2:7">
      <c r="B9470"/>
      <c r="C9470" s="28"/>
      <c r="D9470" s="26"/>
      <c r="E9470" s="26"/>
      <c r="F9470" s="26"/>
      <c r="G9470"/>
    </row>
    <row r="9471" spans="2:7">
      <c r="B9471"/>
      <c r="C9471" s="28"/>
      <c r="D9471" s="26"/>
      <c r="E9471" s="26"/>
      <c r="F9471" s="26"/>
      <c r="G9471"/>
    </row>
    <row r="9472" spans="2:7">
      <c r="B9472"/>
      <c r="C9472" s="28"/>
      <c r="D9472" s="26"/>
      <c r="E9472" s="26"/>
      <c r="F9472" s="26"/>
      <c r="G9472"/>
    </row>
    <row r="9473" spans="2:7">
      <c r="B9473"/>
      <c r="C9473" s="28"/>
      <c r="D9473" s="26"/>
      <c r="E9473" s="26"/>
      <c r="F9473" s="26"/>
      <c r="G9473"/>
    </row>
    <row r="9474" spans="2:7">
      <c r="B9474"/>
      <c r="C9474" s="28"/>
      <c r="D9474" s="26"/>
      <c r="E9474" s="26"/>
      <c r="F9474" s="26"/>
      <c r="G9474"/>
    </row>
    <row r="9475" spans="2:7">
      <c r="B9475"/>
      <c r="C9475" s="28"/>
      <c r="D9475" s="26"/>
      <c r="E9475" s="26"/>
      <c r="F9475" s="26"/>
      <c r="G9475"/>
    </row>
    <row r="9476" spans="2:7">
      <c r="B9476"/>
      <c r="C9476" s="28"/>
      <c r="D9476" s="26"/>
      <c r="E9476" s="26"/>
      <c r="F9476" s="26"/>
      <c r="G9476"/>
    </row>
    <row r="9477" spans="2:7">
      <c r="B9477"/>
      <c r="C9477" s="28"/>
      <c r="D9477" s="26"/>
      <c r="E9477" s="26"/>
      <c r="F9477" s="26"/>
      <c r="G9477"/>
    </row>
    <row r="9478" spans="2:7">
      <c r="B9478"/>
      <c r="C9478" s="28"/>
      <c r="D9478" s="26"/>
      <c r="E9478" s="26"/>
      <c r="F9478" s="26"/>
      <c r="G9478"/>
    </row>
    <row r="9479" spans="2:7">
      <c r="B9479"/>
      <c r="C9479" s="28"/>
      <c r="D9479" s="26"/>
      <c r="E9479" s="26"/>
      <c r="F9479" s="26"/>
      <c r="G9479"/>
    </row>
    <row r="9480" spans="2:7">
      <c r="B9480"/>
      <c r="C9480" s="28"/>
      <c r="D9480" s="26"/>
      <c r="E9480" s="26"/>
      <c r="F9480" s="26"/>
      <c r="G9480"/>
    </row>
    <row r="9481" spans="2:7">
      <c r="B9481"/>
      <c r="C9481" s="28"/>
      <c r="D9481" s="26"/>
      <c r="E9481" s="26"/>
      <c r="F9481" s="26"/>
      <c r="G9481"/>
    </row>
    <row r="9482" spans="2:7">
      <c r="B9482"/>
      <c r="C9482" s="28"/>
      <c r="D9482" s="26"/>
      <c r="E9482" s="26"/>
      <c r="F9482" s="26"/>
      <c r="G9482"/>
    </row>
    <row r="9483" spans="2:7">
      <c r="B9483"/>
      <c r="C9483" s="28"/>
      <c r="D9483" s="26"/>
      <c r="E9483" s="26"/>
      <c r="F9483" s="26"/>
      <c r="G9483"/>
    </row>
    <row r="9484" spans="2:7">
      <c r="B9484"/>
      <c r="C9484" s="28"/>
      <c r="D9484" s="26"/>
      <c r="E9484" s="26"/>
      <c r="F9484" s="26"/>
      <c r="G9484"/>
    </row>
    <row r="9485" spans="2:7">
      <c r="B9485"/>
      <c r="C9485" s="28"/>
      <c r="D9485" s="26"/>
      <c r="E9485" s="26"/>
      <c r="F9485" s="26"/>
      <c r="G9485"/>
    </row>
    <row r="9486" spans="2:7">
      <c r="B9486"/>
      <c r="C9486" s="28"/>
      <c r="D9486" s="26"/>
      <c r="E9486" s="26"/>
      <c r="F9486" s="26"/>
      <c r="G9486"/>
    </row>
    <row r="9487" spans="2:7">
      <c r="B9487"/>
      <c r="C9487" s="28"/>
      <c r="D9487" s="26"/>
      <c r="E9487" s="26"/>
      <c r="F9487" s="26"/>
      <c r="G9487"/>
    </row>
    <row r="9488" spans="2:7">
      <c r="B9488"/>
      <c r="C9488" s="28"/>
      <c r="D9488" s="26"/>
      <c r="E9488" s="26"/>
      <c r="F9488" s="26"/>
      <c r="G9488"/>
    </row>
    <row r="9489" spans="2:7">
      <c r="B9489"/>
      <c r="C9489" s="28"/>
      <c r="D9489" s="26"/>
      <c r="E9489" s="26"/>
      <c r="F9489" s="26"/>
      <c r="G9489"/>
    </row>
    <row r="9490" spans="2:7">
      <c r="B9490"/>
      <c r="C9490" s="28"/>
      <c r="D9490" s="26"/>
      <c r="E9490" s="26"/>
      <c r="F9490" s="26"/>
      <c r="G9490"/>
    </row>
    <row r="9491" spans="2:7">
      <c r="B9491"/>
      <c r="C9491" s="28"/>
      <c r="D9491" s="26"/>
      <c r="E9491" s="26"/>
      <c r="F9491" s="26"/>
      <c r="G9491"/>
    </row>
    <row r="9492" spans="2:7">
      <c r="B9492"/>
      <c r="C9492" s="28"/>
      <c r="D9492" s="26"/>
      <c r="E9492" s="26"/>
      <c r="F9492" s="26"/>
      <c r="G9492"/>
    </row>
    <row r="9493" spans="2:7">
      <c r="B9493"/>
      <c r="C9493" s="28"/>
      <c r="D9493" s="26"/>
      <c r="E9493" s="26"/>
      <c r="F9493" s="26"/>
      <c r="G9493"/>
    </row>
    <row r="9494" spans="2:7">
      <c r="B9494"/>
      <c r="C9494" s="28"/>
      <c r="D9494" s="26"/>
      <c r="E9494" s="26"/>
      <c r="F9494" s="26"/>
      <c r="G9494"/>
    </row>
    <row r="9495" spans="2:7">
      <c r="B9495"/>
      <c r="C9495" s="28"/>
      <c r="D9495" s="26"/>
      <c r="E9495" s="26"/>
      <c r="F9495" s="26"/>
      <c r="G9495"/>
    </row>
    <row r="9496" spans="2:7">
      <c r="B9496"/>
      <c r="C9496" s="28"/>
      <c r="D9496" s="26"/>
      <c r="E9496" s="26"/>
      <c r="F9496" s="26"/>
      <c r="G9496"/>
    </row>
    <row r="9497" spans="2:7">
      <c r="B9497"/>
      <c r="C9497" s="28"/>
      <c r="D9497" s="26"/>
      <c r="E9497" s="26"/>
      <c r="F9497" s="26"/>
      <c r="G9497"/>
    </row>
    <row r="9498" spans="2:7">
      <c r="B9498"/>
      <c r="C9498" s="28"/>
      <c r="D9498" s="26"/>
      <c r="E9498" s="26"/>
      <c r="F9498" s="26"/>
      <c r="G9498"/>
    </row>
    <row r="9499" spans="2:7">
      <c r="B9499"/>
      <c r="C9499" s="28"/>
      <c r="D9499" s="26"/>
      <c r="E9499" s="26"/>
      <c r="F9499" s="26"/>
      <c r="G9499"/>
    </row>
    <row r="9500" spans="2:7">
      <c r="B9500"/>
      <c r="C9500" s="28"/>
      <c r="D9500" s="26"/>
      <c r="E9500" s="26"/>
      <c r="F9500" s="26"/>
      <c r="G9500"/>
    </row>
    <row r="9501" spans="2:7">
      <c r="B9501"/>
      <c r="C9501" s="28"/>
      <c r="D9501" s="26"/>
      <c r="E9501" s="26"/>
      <c r="F9501" s="26"/>
      <c r="G9501"/>
    </row>
    <row r="9502" spans="2:7">
      <c r="B9502"/>
      <c r="C9502" s="28"/>
      <c r="D9502" s="26"/>
      <c r="E9502" s="26"/>
      <c r="F9502" s="26"/>
      <c r="G9502"/>
    </row>
    <row r="9503" spans="2:7">
      <c r="B9503"/>
      <c r="C9503" s="28"/>
      <c r="D9503" s="26"/>
      <c r="E9503" s="26"/>
      <c r="F9503" s="26"/>
      <c r="G9503"/>
    </row>
    <row r="9504" spans="2:7">
      <c r="B9504"/>
      <c r="C9504" s="28"/>
      <c r="D9504" s="26"/>
      <c r="E9504" s="26"/>
      <c r="F9504" s="26"/>
      <c r="G9504"/>
    </row>
    <row r="9505" spans="2:7">
      <c r="B9505"/>
      <c r="C9505" s="28"/>
      <c r="D9505" s="26"/>
      <c r="E9505" s="26"/>
      <c r="F9505" s="26"/>
      <c r="G9505"/>
    </row>
    <row r="9506" spans="2:7">
      <c r="B9506"/>
      <c r="C9506" s="28"/>
      <c r="D9506" s="26"/>
      <c r="E9506" s="26"/>
      <c r="F9506" s="26"/>
      <c r="G9506"/>
    </row>
    <row r="9507" spans="2:7">
      <c r="B9507"/>
      <c r="C9507" s="28"/>
      <c r="D9507" s="26"/>
      <c r="E9507" s="26"/>
      <c r="F9507" s="26"/>
      <c r="G9507"/>
    </row>
    <row r="9508" spans="2:7">
      <c r="B9508"/>
      <c r="C9508" s="28"/>
      <c r="D9508" s="26"/>
      <c r="E9508" s="26"/>
      <c r="F9508" s="26"/>
      <c r="G9508"/>
    </row>
    <row r="9509" spans="2:7">
      <c r="B9509"/>
      <c r="C9509" s="28"/>
      <c r="D9509" s="26"/>
      <c r="E9509" s="26"/>
      <c r="F9509" s="26"/>
      <c r="G9509"/>
    </row>
    <row r="9510" spans="2:7">
      <c r="B9510"/>
      <c r="C9510" s="28"/>
      <c r="D9510" s="26"/>
      <c r="E9510" s="26"/>
      <c r="F9510" s="26"/>
      <c r="G9510"/>
    </row>
    <row r="9511" spans="2:7">
      <c r="B9511"/>
      <c r="C9511" s="28"/>
      <c r="D9511" s="26"/>
      <c r="E9511" s="26"/>
      <c r="F9511" s="26"/>
      <c r="G9511"/>
    </row>
    <row r="9512" spans="2:7">
      <c r="B9512"/>
      <c r="C9512" s="28"/>
      <c r="D9512" s="26"/>
      <c r="E9512" s="26"/>
      <c r="F9512" s="26"/>
      <c r="G9512"/>
    </row>
    <row r="9513" spans="2:7">
      <c r="B9513"/>
      <c r="C9513" s="28"/>
      <c r="D9513" s="26"/>
      <c r="E9513" s="26"/>
      <c r="F9513" s="26"/>
      <c r="G9513"/>
    </row>
    <row r="9514" spans="2:7">
      <c r="B9514"/>
      <c r="C9514" s="28"/>
      <c r="D9514" s="26"/>
      <c r="E9514" s="26"/>
      <c r="F9514" s="26"/>
      <c r="G9514"/>
    </row>
    <row r="9515" spans="2:7">
      <c r="B9515"/>
      <c r="C9515" s="28"/>
      <c r="D9515" s="26"/>
      <c r="E9515" s="26"/>
      <c r="F9515" s="26"/>
      <c r="G9515"/>
    </row>
    <row r="9516" spans="2:7">
      <c r="B9516"/>
      <c r="C9516" s="28"/>
      <c r="D9516" s="26"/>
      <c r="E9516" s="26"/>
      <c r="F9516" s="26"/>
      <c r="G9516"/>
    </row>
    <row r="9517" spans="2:7">
      <c r="B9517"/>
      <c r="C9517" s="28"/>
      <c r="D9517" s="26"/>
      <c r="E9517" s="26"/>
      <c r="F9517" s="26"/>
      <c r="G9517"/>
    </row>
    <row r="9518" spans="2:7">
      <c r="B9518"/>
      <c r="C9518" s="28"/>
      <c r="D9518" s="26"/>
      <c r="E9518" s="26"/>
      <c r="F9518" s="26"/>
      <c r="G9518"/>
    </row>
    <row r="9519" spans="2:7">
      <c r="B9519"/>
      <c r="C9519" s="28"/>
      <c r="D9519" s="26"/>
      <c r="E9519" s="26"/>
      <c r="F9519" s="26"/>
      <c r="G9519"/>
    </row>
    <row r="9520" spans="2:7">
      <c r="B9520"/>
      <c r="C9520" s="28"/>
      <c r="D9520" s="26"/>
      <c r="E9520" s="26"/>
      <c r="F9520" s="26"/>
      <c r="G9520"/>
    </row>
    <row r="9521" spans="2:7">
      <c r="B9521"/>
      <c r="C9521" s="28"/>
      <c r="D9521" s="26"/>
      <c r="E9521" s="26"/>
      <c r="F9521" s="26"/>
      <c r="G9521"/>
    </row>
    <row r="9522" spans="2:7">
      <c r="B9522"/>
      <c r="C9522" s="28"/>
      <c r="D9522" s="26"/>
      <c r="E9522" s="26"/>
      <c r="F9522" s="26"/>
      <c r="G9522"/>
    </row>
    <row r="9523" spans="2:7">
      <c r="B9523"/>
      <c r="C9523" s="28"/>
      <c r="D9523" s="26"/>
      <c r="E9523" s="26"/>
      <c r="F9523" s="26"/>
      <c r="G9523"/>
    </row>
    <row r="9524" spans="2:7">
      <c r="B9524"/>
      <c r="C9524" s="28"/>
      <c r="D9524" s="26"/>
      <c r="E9524" s="26"/>
      <c r="F9524" s="26"/>
      <c r="G9524"/>
    </row>
    <row r="9525" spans="2:7">
      <c r="B9525"/>
      <c r="C9525" s="28"/>
      <c r="D9525" s="26"/>
      <c r="E9525" s="26"/>
      <c r="F9525" s="26"/>
      <c r="G9525"/>
    </row>
    <row r="9526" spans="2:7">
      <c r="B9526"/>
      <c r="C9526" s="28"/>
      <c r="D9526" s="26"/>
      <c r="E9526" s="26"/>
      <c r="F9526" s="26"/>
      <c r="G9526"/>
    </row>
    <row r="9527" spans="2:7">
      <c r="B9527"/>
      <c r="C9527" s="28"/>
      <c r="D9527" s="26"/>
      <c r="E9527" s="26"/>
      <c r="F9527" s="26"/>
      <c r="G9527"/>
    </row>
    <row r="9528" spans="2:7">
      <c r="B9528"/>
      <c r="C9528" s="28"/>
      <c r="D9528" s="26"/>
      <c r="E9528" s="26"/>
      <c r="F9528" s="26"/>
      <c r="G9528"/>
    </row>
    <row r="9529" spans="2:7">
      <c r="B9529"/>
      <c r="C9529" s="28"/>
      <c r="D9529" s="26"/>
      <c r="E9529" s="26"/>
      <c r="F9529" s="26"/>
      <c r="G9529"/>
    </row>
    <row r="9530" spans="2:7">
      <c r="B9530"/>
      <c r="C9530" s="28"/>
      <c r="D9530" s="26"/>
      <c r="E9530" s="26"/>
      <c r="F9530" s="26"/>
      <c r="G9530"/>
    </row>
    <row r="9531" spans="2:7">
      <c r="B9531"/>
      <c r="C9531" s="28"/>
      <c r="D9531" s="26"/>
      <c r="E9531" s="26"/>
      <c r="F9531" s="26"/>
      <c r="G9531"/>
    </row>
    <row r="9532" spans="2:7">
      <c r="B9532"/>
      <c r="C9532" s="28"/>
      <c r="D9532" s="26"/>
      <c r="E9532" s="26"/>
      <c r="F9532" s="26"/>
      <c r="G9532"/>
    </row>
    <row r="9533" spans="2:7">
      <c r="B9533"/>
      <c r="C9533" s="28"/>
      <c r="D9533" s="26"/>
      <c r="E9533" s="26"/>
      <c r="F9533" s="26"/>
      <c r="G9533"/>
    </row>
    <row r="9534" spans="2:7">
      <c r="B9534"/>
      <c r="C9534" s="28"/>
      <c r="D9534" s="26"/>
      <c r="E9534" s="26"/>
      <c r="F9534" s="26"/>
      <c r="G9534"/>
    </row>
    <row r="9535" spans="2:7">
      <c r="B9535"/>
      <c r="C9535" s="28"/>
      <c r="D9535" s="26"/>
      <c r="E9535" s="26"/>
      <c r="F9535" s="26"/>
      <c r="G9535"/>
    </row>
    <row r="9536" spans="2:7">
      <c r="B9536"/>
      <c r="C9536" s="28"/>
      <c r="D9536" s="26"/>
      <c r="E9536" s="26"/>
      <c r="F9536" s="26"/>
      <c r="G9536"/>
    </row>
    <row r="9537" spans="2:7">
      <c r="B9537"/>
      <c r="C9537" s="28"/>
      <c r="D9537" s="26"/>
      <c r="E9537" s="26"/>
      <c r="F9537" s="26"/>
      <c r="G9537"/>
    </row>
    <row r="9538" spans="2:7">
      <c r="B9538"/>
      <c r="C9538" s="28"/>
      <c r="D9538" s="26"/>
      <c r="E9538" s="26"/>
      <c r="F9538" s="26"/>
      <c r="G9538"/>
    </row>
    <row r="9539" spans="2:7">
      <c r="B9539"/>
      <c r="C9539" s="28"/>
      <c r="D9539" s="26"/>
      <c r="E9539" s="26"/>
      <c r="F9539" s="26"/>
      <c r="G9539"/>
    </row>
    <row r="9540" spans="2:7">
      <c r="B9540"/>
      <c r="C9540" s="28"/>
      <c r="D9540" s="26"/>
      <c r="E9540" s="26"/>
      <c r="F9540" s="26"/>
      <c r="G9540"/>
    </row>
    <row r="9541" spans="2:7">
      <c r="B9541"/>
      <c r="C9541" s="28"/>
      <c r="D9541" s="26"/>
      <c r="E9541" s="26"/>
      <c r="F9541" s="26"/>
      <c r="G9541"/>
    </row>
    <row r="9542" spans="2:7">
      <c r="B9542"/>
      <c r="C9542" s="28"/>
      <c r="D9542" s="26"/>
      <c r="E9542" s="26"/>
      <c r="F9542" s="26"/>
      <c r="G9542"/>
    </row>
    <row r="9543" spans="2:7">
      <c r="B9543"/>
      <c r="C9543" s="28"/>
      <c r="D9543" s="26"/>
      <c r="E9543" s="26"/>
      <c r="F9543" s="26"/>
      <c r="G9543"/>
    </row>
    <row r="9544" spans="2:7">
      <c r="B9544"/>
      <c r="C9544" s="28"/>
      <c r="D9544" s="26"/>
      <c r="E9544" s="26"/>
      <c r="F9544" s="26"/>
      <c r="G9544"/>
    </row>
    <row r="9545" spans="2:7">
      <c r="B9545"/>
      <c r="C9545" s="28"/>
      <c r="D9545" s="26"/>
      <c r="E9545" s="26"/>
      <c r="F9545" s="26"/>
      <c r="G9545"/>
    </row>
    <row r="9546" spans="2:7">
      <c r="B9546"/>
      <c r="C9546" s="28"/>
      <c r="D9546" s="26"/>
      <c r="E9546" s="26"/>
      <c r="F9546" s="26"/>
      <c r="G9546"/>
    </row>
    <row r="9547" spans="2:7">
      <c r="B9547"/>
      <c r="C9547" s="28"/>
      <c r="D9547" s="26"/>
      <c r="E9547" s="26"/>
      <c r="F9547" s="26"/>
      <c r="G9547"/>
    </row>
    <row r="9548" spans="2:7">
      <c r="B9548"/>
      <c r="C9548" s="28"/>
      <c r="D9548" s="26"/>
      <c r="E9548" s="26"/>
      <c r="F9548" s="26"/>
      <c r="G9548"/>
    </row>
    <row r="9549" spans="2:7">
      <c r="B9549"/>
      <c r="C9549" s="28"/>
      <c r="D9549" s="26"/>
      <c r="E9549" s="26"/>
      <c r="F9549" s="26"/>
      <c r="G9549"/>
    </row>
    <row r="9550" spans="2:7">
      <c r="B9550"/>
      <c r="C9550" s="28"/>
      <c r="D9550" s="26"/>
      <c r="E9550" s="26"/>
      <c r="F9550" s="26"/>
      <c r="G9550"/>
    </row>
    <row r="9551" spans="2:7">
      <c r="B9551"/>
      <c r="C9551" s="28"/>
      <c r="D9551" s="26"/>
      <c r="E9551" s="26"/>
      <c r="F9551" s="26"/>
      <c r="G9551"/>
    </row>
    <row r="9552" spans="2:7">
      <c r="B9552"/>
      <c r="C9552" s="28"/>
      <c r="D9552" s="26"/>
      <c r="E9552" s="26"/>
      <c r="F9552" s="26"/>
      <c r="G9552"/>
    </row>
    <row r="9553" spans="2:7">
      <c r="B9553"/>
      <c r="C9553" s="28"/>
      <c r="D9553" s="26"/>
      <c r="E9553" s="26"/>
      <c r="F9553" s="26"/>
      <c r="G9553"/>
    </row>
    <row r="9554" spans="2:7">
      <c r="B9554"/>
      <c r="C9554" s="28"/>
      <c r="D9554" s="26"/>
      <c r="E9554" s="26"/>
      <c r="F9554" s="26"/>
      <c r="G9554"/>
    </row>
    <row r="9555" spans="2:7">
      <c r="B9555"/>
      <c r="C9555" s="28"/>
      <c r="D9555" s="26"/>
      <c r="E9555" s="26"/>
      <c r="F9555" s="26"/>
      <c r="G9555"/>
    </row>
    <row r="9556" spans="2:7">
      <c r="B9556"/>
      <c r="C9556" s="28"/>
      <c r="D9556" s="26"/>
      <c r="E9556" s="26"/>
      <c r="F9556" s="26"/>
      <c r="G9556"/>
    </row>
    <row r="9557" spans="2:7">
      <c r="B9557"/>
      <c r="C9557" s="28"/>
      <c r="D9557" s="26"/>
      <c r="E9557" s="26"/>
      <c r="F9557" s="26"/>
      <c r="G9557"/>
    </row>
    <row r="9558" spans="2:7">
      <c r="B9558"/>
      <c r="C9558" s="28"/>
      <c r="D9558" s="26"/>
      <c r="E9558" s="26"/>
      <c r="F9558" s="26"/>
      <c r="G9558"/>
    </row>
    <row r="9559" spans="2:7">
      <c r="B9559"/>
      <c r="C9559" s="28"/>
      <c r="D9559" s="26"/>
      <c r="E9559" s="26"/>
      <c r="F9559" s="26"/>
      <c r="G9559"/>
    </row>
    <row r="9560" spans="2:7">
      <c r="B9560"/>
      <c r="C9560" s="28"/>
      <c r="D9560" s="26"/>
      <c r="E9560" s="26"/>
      <c r="F9560" s="26"/>
      <c r="G9560"/>
    </row>
    <row r="9561" spans="2:7">
      <c r="B9561"/>
      <c r="C9561" s="28"/>
      <c r="D9561" s="26"/>
      <c r="E9561" s="26"/>
      <c r="F9561" s="26"/>
      <c r="G9561"/>
    </row>
    <row r="9562" spans="2:7">
      <c r="B9562"/>
      <c r="C9562" s="28"/>
      <c r="D9562" s="26"/>
      <c r="E9562" s="26"/>
      <c r="F9562" s="26"/>
      <c r="G9562"/>
    </row>
    <row r="9563" spans="2:7">
      <c r="B9563"/>
      <c r="C9563" s="28"/>
      <c r="D9563" s="26"/>
      <c r="E9563" s="26"/>
      <c r="F9563" s="26"/>
      <c r="G9563"/>
    </row>
    <row r="9564" spans="2:7">
      <c r="B9564"/>
      <c r="C9564" s="28"/>
      <c r="D9564" s="26"/>
      <c r="E9564" s="26"/>
      <c r="F9564" s="26"/>
      <c r="G9564"/>
    </row>
    <row r="9565" spans="2:7">
      <c r="B9565"/>
      <c r="C9565" s="28"/>
      <c r="D9565" s="26"/>
      <c r="E9565" s="26"/>
      <c r="F9565" s="26"/>
      <c r="G9565"/>
    </row>
    <row r="9566" spans="2:7">
      <c r="B9566"/>
      <c r="C9566" s="28"/>
      <c r="D9566" s="26"/>
      <c r="E9566" s="26"/>
      <c r="F9566" s="26"/>
      <c r="G9566"/>
    </row>
    <row r="9567" spans="2:7">
      <c r="B9567"/>
      <c r="C9567" s="28"/>
      <c r="D9567" s="26"/>
      <c r="E9567" s="26"/>
      <c r="F9567" s="26"/>
      <c r="G9567"/>
    </row>
    <row r="9568" spans="2:7">
      <c r="B9568"/>
      <c r="C9568" s="28"/>
      <c r="D9568" s="26"/>
      <c r="E9568" s="26"/>
      <c r="F9568" s="26"/>
      <c r="G9568"/>
    </row>
    <row r="9569" spans="2:7">
      <c r="B9569"/>
      <c r="C9569" s="28"/>
      <c r="D9569" s="26"/>
      <c r="E9569" s="26"/>
      <c r="F9569" s="26"/>
      <c r="G9569"/>
    </row>
    <row r="9570" spans="2:7">
      <c r="B9570"/>
      <c r="C9570" s="28"/>
      <c r="D9570" s="26"/>
      <c r="E9570" s="26"/>
      <c r="F9570" s="26"/>
      <c r="G9570"/>
    </row>
    <row r="9571" spans="2:7">
      <c r="B9571"/>
      <c r="C9571" s="28"/>
      <c r="D9571" s="26"/>
      <c r="E9571" s="26"/>
      <c r="F9571" s="26"/>
      <c r="G9571"/>
    </row>
    <row r="9572" spans="2:7">
      <c r="B9572"/>
      <c r="C9572" s="28"/>
      <c r="D9572" s="26"/>
      <c r="E9572" s="26"/>
      <c r="F9572" s="26"/>
      <c r="G9572"/>
    </row>
    <row r="9573" spans="2:7">
      <c r="B9573"/>
      <c r="C9573" s="28"/>
      <c r="D9573" s="26"/>
      <c r="E9573" s="26"/>
      <c r="F9573" s="26"/>
      <c r="G9573"/>
    </row>
    <row r="9574" spans="2:7">
      <c r="B9574"/>
      <c r="C9574" s="28"/>
      <c r="D9574" s="26"/>
      <c r="E9574" s="26"/>
      <c r="F9574" s="26"/>
      <c r="G9574"/>
    </row>
    <row r="9575" spans="2:7">
      <c r="B9575"/>
      <c r="C9575" s="28"/>
      <c r="D9575" s="26"/>
      <c r="E9575" s="26"/>
      <c r="F9575" s="26"/>
      <c r="G9575"/>
    </row>
    <row r="9576" spans="2:7">
      <c r="B9576"/>
      <c r="C9576" s="28"/>
      <c r="D9576" s="26"/>
      <c r="E9576" s="26"/>
      <c r="F9576" s="26"/>
      <c r="G9576"/>
    </row>
    <row r="9577" spans="2:7">
      <c r="B9577"/>
      <c r="C9577" s="28"/>
      <c r="D9577" s="26"/>
      <c r="E9577" s="26"/>
      <c r="F9577" s="26"/>
      <c r="G9577"/>
    </row>
    <row r="9578" spans="2:7">
      <c r="B9578"/>
      <c r="C9578" s="28"/>
      <c r="D9578" s="26"/>
      <c r="E9578" s="26"/>
      <c r="F9578" s="26"/>
      <c r="G9578"/>
    </row>
    <row r="9579" spans="2:7">
      <c r="B9579"/>
      <c r="C9579" s="28"/>
      <c r="D9579" s="26"/>
      <c r="E9579" s="26"/>
      <c r="F9579" s="26"/>
      <c r="G9579"/>
    </row>
    <row r="9580" spans="2:7">
      <c r="B9580"/>
      <c r="C9580" s="28"/>
      <c r="D9580" s="26"/>
      <c r="E9580" s="26"/>
      <c r="F9580" s="26"/>
      <c r="G9580"/>
    </row>
    <row r="9581" spans="2:7">
      <c r="B9581"/>
      <c r="C9581" s="28"/>
      <c r="D9581" s="26"/>
      <c r="E9581" s="26"/>
      <c r="F9581" s="26"/>
      <c r="G9581"/>
    </row>
    <row r="9582" spans="2:7">
      <c r="B9582"/>
      <c r="C9582" s="28"/>
      <c r="D9582" s="26"/>
      <c r="E9582" s="26"/>
      <c r="F9582" s="26"/>
      <c r="G9582"/>
    </row>
    <row r="9583" spans="2:7">
      <c r="B9583"/>
      <c r="C9583" s="28"/>
      <c r="D9583" s="26"/>
      <c r="E9583" s="26"/>
      <c r="F9583" s="26"/>
      <c r="G9583"/>
    </row>
    <row r="9584" spans="2:7">
      <c r="B9584"/>
      <c r="C9584" s="28"/>
      <c r="D9584" s="26"/>
      <c r="E9584" s="26"/>
      <c r="F9584" s="26"/>
      <c r="G9584"/>
    </row>
    <row r="9585" spans="2:7">
      <c r="B9585"/>
      <c r="C9585" s="28"/>
      <c r="D9585" s="26"/>
      <c r="E9585" s="26"/>
      <c r="F9585" s="26"/>
      <c r="G9585"/>
    </row>
    <row r="9586" spans="2:7">
      <c r="B9586"/>
      <c r="C9586" s="28"/>
      <c r="D9586" s="26"/>
      <c r="E9586" s="26"/>
      <c r="F9586" s="26"/>
      <c r="G9586"/>
    </row>
    <row r="9587" spans="2:7">
      <c r="B9587"/>
      <c r="C9587" s="28"/>
      <c r="D9587" s="26"/>
      <c r="E9587" s="26"/>
      <c r="F9587" s="26"/>
      <c r="G9587"/>
    </row>
    <row r="9588" spans="2:7">
      <c r="B9588"/>
      <c r="C9588" s="28"/>
      <c r="D9588" s="26"/>
      <c r="E9588" s="26"/>
      <c r="F9588" s="26"/>
      <c r="G9588"/>
    </row>
    <row r="9589" spans="2:7">
      <c r="B9589"/>
      <c r="C9589" s="28"/>
      <c r="D9589" s="26"/>
      <c r="E9589" s="26"/>
      <c r="F9589" s="26"/>
      <c r="G9589"/>
    </row>
    <row r="9590" spans="2:7">
      <c r="B9590"/>
      <c r="C9590" s="28"/>
      <c r="D9590" s="26"/>
      <c r="E9590" s="26"/>
      <c r="F9590" s="26"/>
      <c r="G9590"/>
    </row>
    <row r="9591" spans="2:7">
      <c r="B9591"/>
      <c r="C9591" s="28"/>
      <c r="D9591" s="26"/>
      <c r="E9591" s="26"/>
      <c r="F9591" s="26"/>
      <c r="G9591"/>
    </row>
    <row r="9592" spans="2:7">
      <c r="B9592"/>
      <c r="C9592" s="28"/>
      <c r="D9592" s="26"/>
      <c r="E9592" s="26"/>
      <c r="F9592" s="26"/>
      <c r="G9592"/>
    </row>
    <row r="9593" spans="2:7">
      <c r="B9593"/>
      <c r="C9593" s="28"/>
      <c r="D9593" s="26"/>
      <c r="E9593" s="26"/>
      <c r="F9593" s="26"/>
      <c r="G9593"/>
    </row>
    <row r="9594" spans="2:7">
      <c r="B9594"/>
      <c r="C9594" s="28"/>
      <c r="D9594" s="26"/>
      <c r="E9594" s="26"/>
      <c r="F9594" s="26"/>
      <c r="G9594"/>
    </row>
    <row r="9595" spans="2:7">
      <c r="B9595"/>
      <c r="C9595" s="28"/>
      <c r="D9595" s="26"/>
      <c r="E9595" s="26"/>
      <c r="F9595" s="26"/>
      <c r="G9595"/>
    </row>
    <row r="9596" spans="2:7">
      <c r="B9596"/>
      <c r="C9596" s="28"/>
      <c r="D9596" s="26"/>
      <c r="E9596" s="26"/>
      <c r="F9596" s="26"/>
      <c r="G9596"/>
    </row>
    <row r="9597" spans="2:7">
      <c r="B9597"/>
      <c r="C9597" s="28"/>
      <c r="D9597" s="26"/>
      <c r="E9597" s="26"/>
      <c r="F9597" s="26"/>
      <c r="G9597"/>
    </row>
    <row r="9598" spans="2:7">
      <c r="B9598"/>
      <c r="C9598" s="28"/>
      <c r="D9598" s="26"/>
      <c r="E9598" s="26"/>
      <c r="F9598" s="26"/>
      <c r="G9598"/>
    </row>
    <row r="9599" spans="2:7">
      <c r="B9599"/>
      <c r="C9599" s="28"/>
      <c r="D9599" s="26"/>
      <c r="E9599" s="26"/>
      <c r="F9599" s="26"/>
      <c r="G9599"/>
    </row>
    <row r="9600" spans="2:7">
      <c r="B9600"/>
      <c r="C9600" s="28"/>
      <c r="D9600" s="26"/>
      <c r="E9600" s="26"/>
      <c r="F9600" s="26"/>
      <c r="G9600"/>
    </row>
    <row r="9601" spans="2:7">
      <c r="B9601"/>
      <c r="C9601" s="28"/>
      <c r="D9601" s="26"/>
      <c r="E9601" s="26"/>
      <c r="F9601" s="26"/>
      <c r="G9601"/>
    </row>
    <row r="9602" spans="2:7">
      <c r="B9602"/>
      <c r="C9602" s="28"/>
      <c r="D9602" s="26"/>
      <c r="E9602" s="26"/>
      <c r="F9602" s="26"/>
      <c r="G9602"/>
    </row>
    <row r="9603" spans="2:7">
      <c r="B9603"/>
      <c r="C9603" s="28"/>
      <c r="D9603" s="26"/>
      <c r="E9603" s="26"/>
      <c r="F9603" s="26"/>
      <c r="G9603"/>
    </row>
    <row r="9604" spans="2:7">
      <c r="B9604"/>
      <c r="C9604" s="28"/>
      <c r="D9604" s="26"/>
      <c r="E9604" s="26"/>
      <c r="F9604" s="26"/>
      <c r="G9604"/>
    </row>
    <row r="9605" spans="2:7">
      <c r="B9605"/>
      <c r="C9605" s="28"/>
      <c r="D9605" s="26"/>
      <c r="E9605" s="26"/>
      <c r="F9605" s="26"/>
      <c r="G9605"/>
    </row>
    <row r="9606" spans="2:7">
      <c r="B9606"/>
      <c r="C9606" s="28"/>
      <c r="D9606" s="26"/>
      <c r="E9606" s="26"/>
      <c r="F9606" s="26"/>
      <c r="G9606"/>
    </row>
    <row r="9607" spans="2:7">
      <c r="B9607"/>
      <c r="C9607" s="28"/>
      <c r="D9607" s="26"/>
      <c r="E9607" s="26"/>
      <c r="F9607" s="26"/>
      <c r="G9607"/>
    </row>
    <row r="9608" spans="2:7">
      <c r="B9608"/>
      <c r="C9608" s="28"/>
      <c r="D9608" s="26"/>
      <c r="E9608" s="26"/>
      <c r="F9608" s="26"/>
      <c r="G9608"/>
    </row>
    <row r="9609" spans="2:7">
      <c r="B9609"/>
      <c r="C9609" s="28"/>
      <c r="D9609" s="26"/>
      <c r="E9609" s="26"/>
      <c r="F9609" s="26"/>
      <c r="G9609"/>
    </row>
    <row r="9610" spans="2:7">
      <c r="B9610"/>
      <c r="C9610" s="28"/>
      <c r="D9610" s="26"/>
      <c r="E9610" s="26"/>
      <c r="F9610" s="26"/>
      <c r="G9610"/>
    </row>
    <row r="9611" spans="2:7">
      <c r="B9611"/>
      <c r="C9611" s="28"/>
      <c r="D9611" s="26"/>
      <c r="E9611" s="26"/>
      <c r="F9611" s="26"/>
      <c r="G9611"/>
    </row>
    <row r="9612" spans="2:7">
      <c r="B9612"/>
      <c r="C9612" s="28"/>
      <c r="D9612" s="26"/>
      <c r="E9612" s="26"/>
      <c r="F9612" s="26"/>
      <c r="G9612"/>
    </row>
    <row r="9613" spans="2:7">
      <c r="B9613"/>
      <c r="C9613" s="28"/>
      <c r="D9613" s="26"/>
      <c r="E9613" s="26"/>
      <c r="F9613" s="26"/>
      <c r="G9613"/>
    </row>
    <row r="9614" spans="2:7">
      <c r="B9614"/>
      <c r="C9614" s="28"/>
      <c r="D9614" s="26"/>
      <c r="E9614" s="26"/>
      <c r="F9614" s="26"/>
      <c r="G9614"/>
    </row>
    <row r="9615" spans="2:7">
      <c r="B9615"/>
      <c r="C9615" s="28"/>
      <c r="D9615" s="26"/>
      <c r="E9615" s="26"/>
      <c r="F9615" s="26"/>
      <c r="G9615"/>
    </row>
    <row r="9616" spans="2:7">
      <c r="B9616"/>
      <c r="C9616" s="28"/>
      <c r="D9616" s="26"/>
      <c r="E9616" s="26"/>
      <c r="F9616" s="26"/>
      <c r="G9616"/>
    </row>
    <row r="9617" spans="2:7">
      <c r="B9617"/>
      <c r="C9617" s="28"/>
      <c r="D9617" s="26"/>
      <c r="E9617" s="26"/>
      <c r="F9617" s="26"/>
      <c r="G9617"/>
    </row>
    <row r="9618" spans="2:7">
      <c r="B9618"/>
      <c r="C9618" s="28"/>
      <c r="D9618" s="26"/>
      <c r="E9618" s="26"/>
      <c r="F9618" s="26"/>
      <c r="G9618"/>
    </row>
    <row r="9619" spans="2:7">
      <c r="B9619"/>
      <c r="C9619" s="28"/>
      <c r="D9619" s="26"/>
      <c r="E9619" s="26"/>
      <c r="F9619" s="26"/>
      <c r="G9619"/>
    </row>
    <row r="9620" spans="2:7">
      <c r="B9620"/>
      <c r="C9620" s="28"/>
      <c r="D9620" s="26"/>
      <c r="E9620" s="26"/>
      <c r="F9620" s="26"/>
      <c r="G9620"/>
    </row>
    <row r="9621" spans="2:7">
      <c r="B9621"/>
      <c r="C9621" s="28"/>
      <c r="D9621" s="26"/>
      <c r="E9621" s="26"/>
      <c r="F9621" s="26"/>
      <c r="G9621"/>
    </row>
    <row r="9622" spans="2:7">
      <c r="B9622"/>
      <c r="C9622" s="28"/>
      <c r="D9622" s="26"/>
      <c r="E9622" s="26"/>
      <c r="F9622" s="26"/>
      <c r="G9622"/>
    </row>
    <row r="9623" spans="2:7">
      <c r="B9623"/>
      <c r="C9623" s="28"/>
      <c r="D9623" s="26"/>
      <c r="E9623" s="26"/>
      <c r="F9623" s="26"/>
      <c r="G9623"/>
    </row>
    <row r="9624" spans="2:7">
      <c r="B9624"/>
      <c r="C9624" s="28"/>
      <c r="D9624" s="26"/>
      <c r="E9624" s="26"/>
      <c r="F9624" s="26"/>
      <c r="G9624"/>
    </row>
    <row r="9625" spans="2:7">
      <c r="B9625"/>
      <c r="C9625" s="28"/>
      <c r="D9625" s="26"/>
      <c r="E9625" s="26"/>
      <c r="F9625" s="26"/>
      <c r="G9625"/>
    </row>
    <row r="9626" spans="2:7">
      <c r="B9626"/>
      <c r="C9626" s="28"/>
      <c r="D9626" s="26"/>
      <c r="E9626" s="26"/>
      <c r="F9626" s="26"/>
      <c r="G9626"/>
    </row>
    <row r="9627" spans="2:7">
      <c r="B9627"/>
      <c r="C9627" s="28"/>
      <c r="D9627" s="26"/>
      <c r="E9627" s="26"/>
      <c r="F9627" s="26"/>
      <c r="G9627"/>
    </row>
    <row r="9628" spans="2:7">
      <c r="B9628"/>
      <c r="C9628" s="28"/>
      <c r="D9628" s="26"/>
      <c r="E9628" s="26"/>
      <c r="F9628" s="26"/>
      <c r="G9628"/>
    </row>
    <row r="9629" spans="2:7">
      <c r="B9629"/>
      <c r="C9629" s="28"/>
      <c r="D9629" s="26"/>
      <c r="E9629" s="26"/>
      <c r="F9629" s="26"/>
      <c r="G9629"/>
    </row>
    <row r="9630" spans="2:7">
      <c r="B9630"/>
      <c r="C9630" s="28"/>
      <c r="D9630" s="26"/>
      <c r="E9630" s="26"/>
      <c r="F9630" s="26"/>
      <c r="G9630"/>
    </row>
    <row r="9631" spans="2:7">
      <c r="B9631"/>
      <c r="C9631" s="28"/>
      <c r="D9631" s="26"/>
      <c r="E9631" s="26"/>
      <c r="F9631" s="26"/>
      <c r="G9631"/>
    </row>
    <row r="9632" spans="2:7">
      <c r="B9632"/>
      <c r="C9632" s="28"/>
      <c r="D9632" s="26"/>
      <c r="E9632" s="26"/>
      <c r="F9632" s="26"/>
      <c r="G9632"/>
    </row>
    <row r="9633" spans="2:7">
      <c r="B9633"/>
      <c r="C9633" s="28"/>
      <c r="D9633" s="26"/>
      <c r="E9633" s="26"/>
      <c r="F9633" s="26"/>
      <c r="G9633"/>
    </row>
    <row r="9634" spans="2:7">
      <c r="B9634"/>
      <c r="C9634" s="28"/>
      <c r="D9634" s="26"/>
      <c r="E9634" s="26"/>
      <c r="F9634" s="26"/>
      <c r="G9634"/>
    </row>
    <row r="9635" spans="2:7">
      <c r="B9635"/>
      <c r="C9635" s="28"/>
      <c r="D9635" s="26"/>
      <c r="E9635" s="26"/>
      <c r="F9635" s="26"/>
      <c r="G9635"/>
    </row>
    <row r="9636" spans="2:7">
      <c r="B9636"/>
      <c r="C9636" s="28"/>
      <c r="D9636" s="26"/>
      <c r="E9636" s="26"/>
      <c r="F9636" s="26"/>
      <c r="G9636"/>
    </row>
    <row r="9637" spans="2:7">
      <c r="B9637"/>
      <c r="C9637" s="28"/>
      <c r="D9637" s="26"/>
      <c r="E9637" s="26"/>
      <c r="F9637" s="26"/>
      <c r="G9637"/>
    </row>
    <row r="9638" spans="2:7">
      <c r="B9638"/>
      <c r="C9638" s="28"/>
      <c r="D9638" s="26"/>
      <c r="E9638" s="26"/>
      <c r="F9638" s="26"/>
      <c r="G9638"/>
    </row>
    <row r="9639" spans="2:7">
      <c r="B9639"/>
      <c r="C9639" s="28"/>
      <c r="D9639" s="26"/>
      <c r="E9639" s="26"/>
      <c r="F9639" s="26"/>
      <c r="G9639"/>
    </row>
    <row r="9640" spans="2:7">
      <c r="B9640"/>
      <c r="C9640" s="28"/>
      <c r="D9640" s="26"/>
      <c r="E9640" s="26"/>
      <c r="F9640" s="26"/>
      <c r="G9640"/>
    </row>
    <row r="9641" spans="2:7">
      <c r="B9641"/>
      <c r="C9641" s="28"/>
      <c r="D9641" s="26"/>
      <c r="E9641" s="26"/>
      <c r="F9641" s="26"/>
      <c r="G9641"/>
    </row>
    <row r="9642" spans="2:7">
      <c r="B9642"/>
      <c r="C9642" s="28"/>
      <c r="D9642" s="26"/>
      <c r="E9642" s="26"/>
      <c r="F9642" s="26"/>
      <c r="G9642"/>
    </row>
    <row r="9643" spans="2:7">
      <c r="B9643"/>
      <c r="C9643" s="28"/>
      <c r="D9643" s="26"/>
      <c r="E9643" s="26"/>
      <c r="F9643" s="26"/>
      <c r="G9643"/>
    </row>
    <row r="9644" spans="2:7">
      <c r="B9644"/>
      <c r="C9644" s="28"/>
      <c r="D9644" s="26"/>
      <c r="E9644" s="26"/>
      <c r="F9644" s="26"/>
      <c r="G9644"/>
    </row>
    <row r="9645" spans="2:7">
      <c r="B9645"/>
      <c r="C9645" s="28"/>
      <c r="D9645" s="26"/>
      <c r="E9645" s="26"/>
      <c r="F9645" s="26"/>
      <c r="G9645"/>
    </row>
    <row r="9646" spans="2:7">
      <c r="B9646"/>
      <c r="C9646" s="28"/>
      <c r="D9646" s="26"/>
      <c r="E9646" s="26"/>
      <c r="F9646" s="26"/>
      <c r="G9646"/>
    </row>
    <row r="9647" spans="2:7">
      <c r="B9647"/>
      <c r="C9647" s="28"/>
      <c r="D9647" s="26"/>
      <c r="E9647" s="26"/>
      <c r="F9647" s="26"/>
      <c r="G9647"/>
    </row>
    <row r="9648" spans="2:7">
      <c r="B9648"/>
      <c r="C9648" s="28"/>
      <c r="D9648" s="26"/>
      <c r="E9648" s="26"/>
      <c r="F9648" s="26"/>
      <c r="G9648"/>
    </row>
    <row r="9649" spans="2:7">
      <c r="B9649"/>
      <c r="C9649" s="28"/>
      <c r="D9649" s="26"/>
      <c r="E9649" s="26"/>
      <c r="F9649" s="26"/>
      <c r="G9649"/>
    </row>
    <row r="9650" spans="2:7">
      <c r="B9650"/>
      <c r="C9650" s="28"/>
      <c r="D9650" s="26"/>
      <c r="E9650" s="26"/>
      <c r="F9650" s="26"/>
      <c r="G9650"/>
    </row>
    <row r="9651" spans="2:7">
      <c r="B9651"/>
      <c r="C9651" s="28"/>
      <c r="D9651" s="26"/>
      <c r="E9651" s="26"/>
      <c r="F9651" s="26"/>
      <c r="G9651"/>
    </row>
    <row r="9652" spans="2:7">
      <c r="B9652"/>
      <c r="C9652" s="28"/>
      <c r="D9652" s="26"/>
      <c r="E9652" s="26"/>
      <c r="F9652" s="26"/>
      <c r="G9652"/>
    </row>
    <row r="9653" spans="2:7">
      <c r="B9653"/>
      <c r="C9653" s="28"/>
      <c r="D9653" s="26"/>
      <c r="E9653" s="26"/>
      <c r="F9653" s="26"/>
      <c r="G9653"/>
    </row>
    <row r="9654" spans="2:7">
      <c r="B9654"/>
      <c r="C9654" s="28"/>
      <c r="D9654" s="26"/>
      <c r="E9654" s="26"/>
      <c r="F9654" s="26"/>
      <c r="G9654"/>
    </row>
    <row r="9655" spans="2:7">
      <c r="B9655"/>
      <c r="C9655" s="28"/>
      <c r="D9655" s="26"/>
      <c r="E9655" s="26"/>
      <c r="F9655" s="26"/>
      <c r="G9655"/>
    </row>
    <row r="9656" spans="2:7">
      <c r="B9656"/>
      <c r="C9656" s="28"/>
      <c r="D9656" s="26"/>
      <c r="E9656" s="26"/>
      <c r="F9656" s="26"/>
      <c r="G9656"/>
    </row>
    <row r="9657" spans="2:7">
      <c r="B9657"/>
      <c r="C9657" s="28"/>
      <c r="D9657" s="26"/>
      <c r="E9657" s="26"/>
      <c r="F9657" s="26"/>
      <c r="G9657"/>
    </row>
    <row r="9658" spans="2:7">
      <c r="B9658"/>
      <c r="C9658" s="28"/>
      <c r="D9658" s="26"/>
      <c r="E9658" s="26"/>
      <c r="F9658" s="26"/>
      <c r="G9658"/>
    </row>
    <row r="9659" spans="2:7">
      <c r="B9659"/>
      <c r="C9659" s="28"/>
      <c r="D9659" s="26"/>
      <c r="E9659" s="26"/>
      <c r="F9659" s="26"/>
      <c r="G9659"/>
    </row>
    <row r="9660" spans="2:7">
      <c r="B9660"/>
      <c r="C9660" s="28"/>
      <c r="D9660" s="26"/>
      <c r="E9660" s="26"/>
      <c r="F9660" s="26"/>
      <c r="G9660"/>
    </row>
    <row r="9661" spans="2:7">
      <c r="B9661"/>
      <c r="C9661" s="28"/>
      <c r="D9661" s="26"/>
      <c r="E9661" s="26"/>
      <c r="F9661" s="26"/>
      <c r="G9661"/>
    </row>
    <row r="9662" spans="2:7">
      <c r="B9662"/>
      <c r="C9662" s="28"/>
      <c r="D9662" s="26"/>
      <c r="E9662" s="26"/>
      <c r="F9662" s="26"/>
      <c r="G9662"/>
    </row>
    <row r="9663" spans="2:7">
      <c r="B9663"/>
      <c r="C9663" s="28"/>
      <c r="D9663" s="26"/>
      <c r="E9663" s="26"/>
      <c r="F9663" s="26"/>
      <c r="G9663"/>
    </row>
    <row r="9664" spans="2:7">
      <c r="B9664"/>
      <c r="C9664" s="28"/>
      <c r="D9664" s="26"/>
      <c r="E9664" s="26"/>
      <c r="F9664" s="26"/>
      <c r="G9664"/>
    </row>
    <row r="9665" spans="2:7">
      <c r="B9665"/>
      <c r="C9665" s="28"/>
      <c r="D9665" s="26"/>
      <c r="E9665" s="26"/>
      <c r="F9665" s="26"/>
      <c r="G9665"/>
    </row>
    <row r="9666" spans="2:7">
      <c r="B9666"/>
      <c r="C9666" s="28"/>
      <c r="D9666" s="26"/>
      <c r="E9666" s="26"/>
      <c r="F9666" s="26"/>
      <c r="G9666"/>
    </row>
    <row r="9667" spans="2:7">
      <c r="B9667"/>
      <c r="C9667" s="28"/>
      <c r="D9667" s="26"/>
      <c r="E9667" s="26"/>
      <c r="F9667" s="26"/>
      <c r="G9667"/>
    </row>
    <row r="9668" spans="2:7">
      <c r="B9668"/>
      <c r="C9668" s="28"/>
      <c r="D9668" s="26"/>
      <c r="E9668" s="26"/>
      <c r="F9668" s="26"/>
      <c r="G9668"/>
    </row>
    <row r="9669" spans="2:7">
      <c r="B9669"/>
      <c r="C9669" s="28"/>
      <c r="D9669" s="26"/>
      <c r="E9669" s="26"/>
      <c r="F9669" s="26"/>
      <c r="G9669"/>
    </row>
    <row r="9670" spans="2:7">
      <c r="B9670"/>
      <c r="C9670" s="28"/>
      <c r="D9670" s="26"/>
      <c r="E9670" s="26"/>
      <c r="F9670" s="26"/>
      <c r="G9670"/>
    </row>
    <row r="9671" spans="2:7">
      <c r="B9671"/>
      <c r="C9671" s="28"/>
      <c r="D9671" s="26"/>
      <c r="E9671" s="26"/>
      <c r="F9671" s="26"/>
      <c r="G9671"/>
    </row>
    <row r="9672" spans="2:7">
      <c r="B9672"/>
      <c r="C9672" s="28"/>
      <c r="D9672" s="26"/>
      <c r="E9672" s="26"/>
      <c r="F9672" s="26"/>
      <c r="G9672"/>
    </row>
    <row r="9673" spans="2:7">
      <c r="B9673"/>
      <c r="C9673" s="28"/>
      <c r="D9673" s="26"/>
      <c r="E9673" s="26"/>
      <c r="F9673" s="26"/>
      <c r="G9673"/>
    </row>
    <row r="9674" spans="2:7">
      <c r="B9674"/>
      <c r="C9674" s="28"/>
      <c r="D9674" s="26"/>
      <c r="E9674" s="26"/>
      <c r="F9674" s="26"/>
      <c r="G9674"/>
    </row>
    <row r="9675" spans="2:7">
      <c r="B9675"/>
      <c r="C9675" s="28"/>
      <c r="D9675" s="26"/>
      <c r="E9675" s="26"/>
      <c r="F9675" s="26"/>
      <c r="G9675"/>
    </row>
    <row r="9676" spans="2:7">
      <c r="B9676"/>
      <c r="C9676" s="28"/>
      <c r="D9676" s="26"/>
      <c r="E9676" s="26"/>
      <c r="F9676" s="26"/>
      <c r="G9676"/>
    </row>
    <row r="9677" spans="2:7">
      <c r="B9677"/>
      <c r="C9677" s="28"/>
      <c r="D9677" s="26"/>
      <c r="E9677" s="26"/>
      <c r="F9677" s="26"/>
      <c r="G9677"/>
    </row>
    <row r="9678" spans="2:7">
      <c r="B9678"/>
      <c r="C9678" s="28"/>
      <c r="D9678" s="26"/>
      <c r="E9678" s="26"/>
      <c r="F9678" s="26"/>
      <c r="G9678"/>
    </row>
    <row r="9679" spans="2:7">
      <c r="B9679"/>
      <c r="C9679" s="28"/>
      <c r="D9679" s="26"/>
      <c r="E9679" s="26"/>
      <c r="F9679" s="26"/>
      <c r="G9679"/>
    </row>
    <row r="9680" spans="2:7">
      <c r="B9680"/>
      <c r="C9680" s="28"/>
      <c r="D9680" s="26"/>
      <c r="E9680" s="26"/>
      <c r="F9680" s="26"/>
      <c r="G9680"/>
    </row>
    <row r="9681" spans="2:7">
      <c r="B9681"/>
      <c r="C9681" s="28"/>
      <c r="D9681" s="26"/>
      <c r="E9681" s="26"/>
      <c r="F9681" s="26"/>
      <c r="G9681"/>
    </row>
    <row r="9682" spans="2:7">
      <c r="B9682"/>
      <c r="C9682" s="28"/>
      <c r="D9682" s="26"/>
      <c r="E9682" s="26"/>
      <c r="F9682" s="26"/>
      <c r="G9682"/>
    </row>
    <row r="9683" spans="2:7">
      <c r="B9683"/>
      <c r="C9683" s="28"/>
      <c r="D9683" s="26"/>
      <c r="E9683" s="26"/>
      <c r="F9683" s="26"/>
      <c r="G9683"/>
    </row>
    <row r="9684" spans="2:7">
      <c r="B9684"/>
      <c r="C9684" s="28"/>
      <c r="D9684" s="26"/>
      <c r="E9684" s="26"/>
      <c r="F9684" s="26"/>
      <c r="G9684"/>
    </row>
    <row r="9685" spans="2:7">
      <c r="B9685"/>
      <c r="C9685" s="28"/>
      <c r="D9685" s="26"/>
      <c r="E9685" s="26"/>
      <c r="F9685" s="26"/>
      <c r="G9685"/>
    </row>
    <row r="9686" spans="2:7">
      <c r="B9686"/>
      <c r="C9686" s="28"/>
      <c r="D9686" s="26"/>
      <c r="E9686" s="26"/>
      <c r="F9686" s="26"/>
      <c r="G9686"/>
    </row>
    <row r="9687" spans="2:7">
      <c r="B9687"/>
      <c r="C9687" s="28"/>
      <c r="D9687" s="26"/>
      <c r="E9687" s="26"/>
      <c r="F9687" s="26"/>
      <c r="G9687"/>
    </row>
    <row r="9688" spans="2:7">
      <c r="B9688"/>
      <c r="C9688" s="28"/>
      <c r="D9688" s="26"/>
      <c r="E9688" s="26"/>
      <c r="F9688" s="26"/>
      <c r="G9688"/>
    </row>
    <row r="9689" spans="2:7">
      <c r="B9689"/>
      <c r="C9689" s="28"/>
      <c r="D9689" s="26"/>
      <c r="E9689" s="26"/>
      <c r="F9689" s="26"/>
      <c r="G9689"/>
    </row>
    <row r="9690" spans="2:7">
      <c r="B9690"/>
      <c r="C9690" s="28"/>
      <c r="D9690" s="26"/>
      <c r="E9690" s="26"/>
      <c r="F9690" s="26"/>
      <c r="G9690"/>
    </row>
    <row r="9691" spans="2:7">
      <c r="B9691"/>
      <c r="C9691" s="28"/>
      <c r="D9691" s="26"/>
      <c r="E9691" s="26"/>
      <c r="F9691" s="26"/>
      <c r="G9691"/>
    </row>
    <row r="9692" spans="2:7">
      <c r="B9692"/>
      <c r="C9692" s="28"/>
      <c r="D9692" s="26"/>
      <c r="E9692" s="26"/>
      <c r="F9692" s="26"/>
      <c r="G9692"/>
    </row>
    <row r="9693" spans="2:7">
      <c r="B9693"/>
      <c r="C9693" s="28"/>
      <c r="D9693" s="26"/>
      <c r="E9693" s="26"/>
      <c r="F9693" s="26"/>
      <c r="G9693"/>
    </row>
    <row r="9694" spans="2:7">
      <c r="B9694"/>
      <c r="C9694" s="28"/>
      <c r="D9694" s="26"/>
      <c r="E9694" s="26"/>
      <c r="F9694" s="26"/>
      <c r="G9694"/>
    </row>
    <row r="9695" spans="2:7">
      <c r="B9695"/>
      <c r="C9695" s="28"/>
      <c r="D9695" s="26"/>
      <c r="E9695" s="26"/>
      <c r="F9695" s="26"/>
      <c r="G9695"/>
    </row>
    <row r="9696" spans="2:7">
      <c r="B9696"/>
      <c r="C9696" s="28"/>
      <c r="D9696" s="26"/>
      <c r="E9696" s="26"/>
      <c r="F9696" s="26"/>
      <c r="G9696"/>
    </row>
    <row r="9697" spans="2:7">
      <c r="B9697"/>
      <c r="C9697" s="28"/>
      <c r="D9697" s="26"/>
      <c r="E9697" s="26"/>
      <c r="F9697" s="26"/>
      <c r="G9697"/>
    </row>
    <row r="9698" spans="2:7">
      <c r="B9698"/>
      <c r="C9698" s="28"/>
      <c r="D9698" s="26"/>
      <c r="E9698" s="26"/>
      <c r="F9698" s="26"/>
      <c r="G9698"/>
    </row>
    <row r="9699" spans="2:7">
      <c r="B9699"/>
      <c r="C9699" s="28"/>
      <c r="D9699" s="26"/>
      <c r="E9699" s="26"/>
      <c r="F9699" s="26"/>
      <c r="G9699"/>
    </row>
    <row r="9700" spans="2:7">
      <c r="B9700"/>
      <c r="C9700" s="28"/>
      <c r="D9700" s="26"/>
      <c r="E9700" s="26"/>
      <c r="F9700" s="26"/>
      <c r="G9700"/>
    </row>
    <row r="9701" spans="2:7">
      <c r="B9701"/>
      <c r="C9701" s="28"/>
      <c r="D9701" s="26"/>
      <c r="E9701" s="26"/>
      <c r="F9701" s="26"/>
      <c r="G9701"/>
    </row>
    <row r="9702" spans="2:7">
      <c r="B9702"/>
      <c r="C9702" s="28"/>
      <c r="D9702" s="26"/>
      <c r="E9702" s="26"/>
      <c r="F9702" s="26"/>
      <c r="G9702"/>
    </row>
    <row r="9703" spans="2:7">
      <c r="B9703"/>
      <c r="C9703" s="28"/>
      <c r="D9703" s="26"/>
      <c r="E9703" s="26"/>
      <c r="F9703" s="26"/>
      <c r="G9703"/>
    </row>
    <row r="9704" spans="2:7">
      <c r="B9704"/>
      <c r="C9704" s="28"/>
      <c r="D9704" s="26"/>
      <c r="E9704" s="26"/>
      <c r="F9704" s="26"/>
      <c r="G9704"/>
    </row>
    <row r="9705" spans="2:7">
      <c r="B9705"/>
      <c r="C9705" s="28"/>
      <c r="D9705" s="26"/>
      <c r="E9705" s="26"/>
      <c r="F9705" s="26"/>
      <c r="G9705"/>
    </row>
    <row r="9706" spans="2:7">
      <c r="B9706"/>
      <c r="C9706" s="28"/>
      <c r="D9706" s="26"/>
      <c r="E9706" s="26"/>
      <c r="F9706" s="26"/>
      <c r="G9706"/>
    </row>
    <row r="9707" spans="2:7">
      <c r="B9707"/>
      <c r="C9707" s="28"/>
      <c r="D9707" s="26"/>
      <c r="E9707" s="26"/>
      <c r="F9707" s="26"/>
      <c r="G9707"/>
    </row>
    <row r="9708" spans="2:7">
      <c r="B9708"/>
      <c r="C9708" s="28"/>
      <c r="D9708" s="26"/>
      <c r="E9708" s="26"/>
      <c r="F9708" s="26"/>
      <c r="G9708"/>
    </row>
    <row r="9709" spans="2:7">
      <c r="B9709"/>
      <c r="C9709" s="28"/>
      <c r="D9709" s="26"/>
      <c r="E9709" s="26"/>
      <c r="F9709" s="26"/>
      <c r="G9709"/>
    </row>
    <row r="9710" spans="2:7">
      <c r="B9710"/>
      <c r="C9710" s="28"/>
      <c r="D9710" s="26"/>
      <c r="E9710" s="26"/>
      <c r="F9710" s="26"/>
      <c r="G9710"/>
    </row>
    <row r="9711" spans="2:7">
      <c r="B9711"/>
      <c r="C9711" s="28"/>
      <c r="D9711" s="26"/>
      <c r="E9711" s="26"/>
      <c r="F9711" s="26"/>
      <c r="G9711"/>
    </row>
    <row r="9712" spans="2:7">
      <c r="B9712"/>
      <c r="C9712" s="28"/>
      <c r="D9712" s="26"/>
      <c r="E9712" s="26"/>
      <c r="F9712" s="26"/>
      <c r="G9712"/>
    </row>
    <row r="9713" spans="2:7">
      <c r="B9713"/>
      <c r="C9713" s="28"/>
      <c r="D9713" s="26"/>
      <c r="E9713" s="26"/>
      <c r="F9713" s="26"/>
      <c r="G9713"/>
    </row>
    <row r="9714" spans="2:7">
      <c r="B9714"/>
      <c r="C9714" s="28"/>
      <c r="D9714" s="26"/>
      <c r="E9714" s="26"/>
      <c r="F9714" s="26"/>
      <c r="G9714"/>
    </row>
    <row r="9715" spans="2:7">
      <c r="B9715"/>
      <c r="C9715" s="28"/>
      <c r="D9715" s="26"/>
      <c r="E9715" s="26"/>
      <c r="F9715" s="26"/>
      <c r="G9715"/>
    </row>
    <row r="9716" spans="2:7">
      <c r="B9716"/>
      <c r="C9716" s="28"/>
      <c r="D9716" s="26"/>
      <c r="E9716" s="26"/>
      <c r="F9716" s="26"/>
      <c r="G9716"/>
    </row>
    <row r="9717" spans="2:7">
      <c r="B9717"/>
      <c r="C9717" s="28"/>
      <c r="D9717" s="26"/>
      <c r="E9717" s="26"/>
      <c r="F9717" s="26"/>
      <c r="G9717"/>
    </row>
    <row r="9718" spans="2:7">
      <c r="B9718"/>
      <c r="C9718" s="28"/>
      <c r="D9718" s="26"/>
      <c r="E9718" s="26"/>
      <c r="F9718" s="26"/>
      <c r="G9718"/>
    </row>
    <row r="9719" spans="2:7">
      <c r="B9719"/>
      <c r="C9719" s="28"/>
      <c r="D9719" s="26"/>
      <c r="E9719" s="26"/>
      <c r="F9719" s="26"/>
      <c r="G9719"/>
    </row>
    <row r="9720" spans="2:7">
      <c r="B9720"/>
      <c r="C9720" s="28"/>
      <c r="D9720" s="26"/>
      <c r="E9720" s="26"/>
      <c r="F9720" s="26"/>
      <c r="G9720"/>
    </row>
    <row r="9721" spans="2:7">
      <c r="B9721"/>
      <c r="C9721" s="28"/>
      <c r="D9721" s="26"/>
      <c r="E9721" s="26"/>
      <c r="F9721" s="26"/>
      <c r="G9721"/>
    </row>
    <row r="9722" spans="2:7">
      <c r="B9722"/>
      <c r="C9722" s="28"/>
      <c r="D9722" s="26"/>
      <c r="E9722" s="26"/>
      <c r="F9722" s="26"/>
      <c r="G9722"/>
    </row>
    <row r="9723" spans="2:7">
      <c r="B9723"/>
      <c r="C9723" s="28"/>
      <c r="D9723" s="26"/>
      <c r="E9723" s="26"/>
      <c r="F9723" s="26"/>
      <c r="G9723"/>
    </row>
    <row r="9724" spans="2:7">
      <c r="B9724"/>
      <c r="C9724" s="28"/>
      <c r="D9724" s="26"/>
      <c r="E9724" s="26"/>
      <c r="F9724" s="26"/>
      <c r="G9724"/>
    </row>
    <row r="9725" spans="2:7">
      <c r="B9725"/>
      <c r="C9725" s="28"/>
      <c r="D9725" s="26"/>
      <c r="E9725" s="26"/>
      <c r="F9725" s="26"/>
      <c r="G9725"/>
    </row>
    <row r="9726" spans="2:7">
      <c r="B9726"/>
      <c r="C9726" s="28"/>
      <c r="D9726" s="26"/>
      <c r="E9726" s="26"/>
      <c r="F9726" s="26"/>
      <c r="G9726"/>
    </row>
    <row r="9727" spans="2:7">
      <c r="B9727"/>
      <c r="C9727" s="28"/>
      <c r="D9727" s="26"/>
      <c r="E9727" s="26"/>
      <c r="F9727" s="26"/>
      <c r="G9727"/>
    </row>
    <row r="9728" spans="2:7">
      <c r="B9728"/>
      <c r="C9728" s="28"/>
      <c r="D9728" s="26"/>
      <c r="E9728" s="26"/>
      <c r="F9728" s="26"/>
      <c r="G9728"/>
    </row>
    <row r="9729" spans="2:7">
      <c r="B9729"/>
      <c r="C9729" s="28"/>
      <c r="D9729" s="26"/>
      <c r="E9729" s="26"/>
      <c r="F9729" s="26"/>
      <c r="G9729"/>
    </row>
    <row r="9730" spans="2:7">
      <c r="B9730"/>
      <c r="C9730" s="28"/>
      <c r="D9730" s="26"/>
      <c r="E9730" s="26"/>
      <c r="F9730" s="26"/>
      <c r="G9730"/>
    </row>
    <row r="9731" spans="2:7">
      <c r="B9731"/>
      <c r="C9731" s="28"/>
      <c r="D9731" s="26"/>
      <c r="E9731" s="26"/>
      <c r="F9731" s="26"/>
      <c r="G9731"/>
    </row>
    <row r="9732" spans="2:7">
      <c r="B9732"/>
      <c r="C9732" s="28"/>
      <c r="D9732" s="26"/>
      <c r="E9732" s="26"/>
      <c r="F9732" s="26"/>
      <c r="G9732"/>
    </row>
    <row r="9733" spans="2:7">
      <c r="B9733"/>
      <c r="C9733" s="28"/>
      <c r="D9733" s="26"/>
      <c r="E9733" s="26"/>
      <c r="F9733" s="26"/>
      <c r="G9733"/>
    </row>
    <row r="9734" spans="2:7">
      <c r="B9734"/>
      <c r="C9734" s="28"/>
      <c r="D9734" s="26"/>
      <c r="E9734" s="26"/>
      <c r="F9734" s="26"/>
      <c r="G9734"/>
    </row>
    <row r="9735" spans="2:7">
      <c r="B9735"/>
      <c r="C9735" s="28"/>
      <c r="D9735" s="26"/>
      <c r="E9735" s="26"/>
      <c r="F9735" s="26"/>
      <c r="G9735"/>
    </row>
    <row r="9736" spans="2:7">
      <c r="B9736"/>
      <c r="C9736" s="28"/>
      <c r="D9736" s="26"/>
      <c r="E9736" s="26"/>
      <c r="F9736" s="26"/>
      <c r="G9736"/>
    </row>
    <row r="9737" spans="2:7">
      <c r="B9737"/>
      <c r="C9737" s="28"/>
      <c r="D9737" s="26"/>
      <c r="E9737" s="26"/>
      <c r="F9737" s="26"/>
      <c r="G9737"/>
    </row>
    <row r="9738" spans="2:7">
      <c r="B9738"/>
      <c r="C9738" s="28"/>
      <c r="D9738" s="26"/>
      <c r="E9738" s="26"/>
      <c r="F9738" s="26"/>
      <c r="G9738"/>
    </row>
    <row r="9739" spans="2:7">
      <c r="B9739"/>
      <c r="C9739" s="28"/>
      <c r="D9739" s="26"/>
      <c r="E9739" s="26"/>
      <c r="F9739" s="26"/>
      <c r="G9739"/>
    </row>
    <row r="9740" spans="2:7">
      <c r="B9740"/>
      <c r="C9740" s="28"/>
      <c r="D9740" s="26"/>
      <c r="E9740" s="26"/>
      <c r="F9740" s="26"/>
      <c r="G9740"/>
    </row>
    <row r="9741" spans="2:7">
      <c r="B9741"/>
      <c r="C9741" s="28"/>
      <c r="D9741" s="26"/>
      <c r="E9741" s="26"/>
      <c r="F9741" s="26"/>
      <c r="G9741"/>
    </row>
    <row r="9742" spans="2:7">
      <c r="B9742"/>
      <c r="C9742" s="28"/>
      <c r="D9742" s="26"/>
      <c r="E9742" s="26"/>
      <c r="F9742" s="26"/>
      <c r="G9742"/>
    </row>
    <row r="9743" spans="2:7">
      <c r="B9743"/>
      <c r="C9743" s="28"/>
      <c r="D9743" s="26"/>
      <c r="E9743" s="26"/>
      <c r="F9743" s="26"/>
      <c r="G9743"/>
    </row>
    <row r="9744" spans="2:7">
      <c r="B9744"/>
      <c r="C9744" s="28"/>
      <c r="D9744" s="26"/>
      <c r="E9744" s="26"/>
      <c r="F9744" s="26"/>
      <c r="G9744"/>
    </row>
    <row r="9745" spans="2:7">
      <c r="B9745"/>
      <c r="C9745" s="28"/>
      <c r="D9745" s="26"/>
      <c r="E9745" s="26"/>
      <c r="F9745" s="26"/>
      <c r="G9745"/>
    </row>
    <row r="9746" spans="2:7">
      <c r="B9746"/>
      <c r="C9746" s="28"/>
      <c r="D9746" s="26"/>
      <c r="E9746" s="26"/>
      <c r="F9746" s="26"/>
      <c r="G9746"/>
    </row>
    <row r="9747" spans="2:7">
      <c r="B9747"/>
      <c r="C9747" s="28"/>
      <c r="D9747" s="26"/>
      <c r="E9747" s="26"/>
      <c r="F9747" s="26"/>
      <c r="G9747"/>
    </row>
    <row r="9748" spans="2:7">
      <c r="B9748"/>
      <c r="C9748" s="28"/>
      <c r="D9748" s="26"/>
      <c r="E9748" s="26"/>
      <c r="F9748" s="26"/>
      <c r="G9748"/>
    </row>
    <row r="9749" spans="2:7">
      <c r="B9749"/>
      <c r="C9749" s="28"/>
      <c r="D9749" s="26"/>
      <c r="E9749" s="26"/>
      <c r="F9749" s="26"/>
      <c r="G9749"/>
    </row>
    <row r="9750" spans="2:7">
      <c r="B9750"/>
      <c r="C9750" s="28"/>
      <c r="D9750" s="26"/>
      <c r="E9750" s="26"/>
      <c r="F9750" s="26"/>
      <c r="G9750"/>
    </row>
    <row r="9751" spans="2:7">
      <c r="B9751"/>
      <c r="C9751" s="28"/>
      <c r="D9751" s="26"/>
      <c r="E9751" s="26"/>
      <c r="F9751" s="26"/>
      <c r="G9751"/>
    </row>
    <row r="9752" spans="2:7">
      <c r="B9752"/>
      <c r="C9752" s="28"/>
      <c r="D9752" s="26"/>
      <c r="E9752" s="26"/>
      <c r="F9752" s="26"/>
      <c r="G9752"/>
    </row>
    <row r="9753" spans="2:7">
      <c r="B9753"/>
      <c r="C9753" s="28"/>
      <c r="D9753" s="26"/>
      <c r="E9753" s="26"/>
      <c r="F9753" s="26"/>
      <c r="G9753"/>
    </row>
    <row r="9754" spans="2:7">
      <c r="B9754"/>
      <c r="C9754" s="28"/>
      <c r="D9754" s="26"/>
      <c r="E9754" s="26"/>
      <c r="F9754" s="26"/>
      <c r="G9754"/>
    </row>
    <row r="9755" spans="2:7">
      <c r="B9755"/>
      <c r="C9755" s="28"/>
      <c r="D9755" s="26"/>
      <c r="E9755" s="26"/>
      <c r="F9755" s="26"/>
      <c r="G9755"/>
    </row>
    <row r="9756" spans="2:7">
      <c r="B9756"/>
      <c r="C9756" s="28"/>
      <c r="D9756" s="26"/>
      <c r="E9756" s="26"/>
      <c r="F9756" s="26"/>
      <c r="G9756"/>
    </row>
    <row r="9757" spans="2:7">
      <c r="B9757"/>
      <c r="C9757" s="28"/>
      <c r="D9757" s="26"/>
      <c r="E9757" s="26"/>
      <c r="F9757" s="26"/>
      <c r="G9757"/>
    </row>
    <row r="9758" spans="2:7">
      <c r="B9758"/>
      <c r="C9758" s="28"/>
      <c r="D9758" s="26"/>
      <c r="E9758" s="26"/>
      <c r="F9758" s="26"/>
      <c r="G9758"/>
    </row>
    <row r="9759" spans="2:7">
      <c r="B9759"/>
      <c r="C9759" s="28"/>
      <c r="D9759" s="26"/>
      <c r="E9759" s="26"/>
      <c r="F9759" s="26"/>
      <c r="G9759"/>
    </row>
    <row r="9760" spans="2:7">
      <c r="B9760"/>
      <c r="C9760" s="28"/>
      <c r="D9760" s="26"/>
      <c r="E9760" s="26"/>
      <c r="F9760" s="26"/>
      <c r="G9760"/>
    </row>
    <row r="9761" spans="2:7">
      <c r="B9761"/>
      <c r="C9761" s="28"/>
      <c r="D9761" s="26"/>
      <c r="E9761" s="26"/>
      <c r="F9761" s="26"/>
      <c r="G9761"/>
    </row>
    <row r="9762" spans="2:7">
      <c r="B9762"/>
      <c r="C9762" s="28"/>
      <c r="D9762" s="26"/>
      <c r="E9762" s="26"/>
      <c r="F9762" s="26"/>
      <c r="G9762"/>
    </row>
    <row r="9763" spans="2:7">
      <c r="B9763"/>
      <c r="C9763" s="28"/>
      <c r="D9763" s="26"/>
      <c r="E9763" s="26"/>
      <c r="F9763" s="26"/>
      <c r="G9763"/>
    </row>
    <row r="9764" spans="2:7">
      <c r="B9764"/>
      <c r="C9764" s="28"/>
      <c r="D9764" s="26"/>
      <c r="E9764" s="26"/>
      <c r="F9764" s="26"/>
      <c r="G9764"/>
    </row>
    <row r="9765" spans="2:7">
      <c r="B9765"/>
      <c r="C9765" s="28"/>
      <c r="D9765" s="26"/>
      <c r="E9765" s="26"/>
      <c r="F9765" s="26"/>
      <c r="G9765"/>
    </row>
    <row r="9766" spans="2:7">
      <c r="B9766"/>
      <c r="C9766" s="28"/>
      <c r="D9766" s="26"/>
      <c r="E9766" s="26"/>
      <c r="F9766" s="26"/>
      <c r="G9766"/>
    </row>
    <row r="9767" spans="2:7">
      <c r="B9767"/>
      <c r="C9767" s="28"/>
      <c r="D9767" s="26"/>
      <c r="E9767" s="26"/>
      <c r="F9767" s="26"/>
      <c r="G9767"/>
    </row>
    <row r="9768" spans="2:7">
      <c r="B9768"/>
      <c r="C9768" s="28"/>
      <c r="D9768" s="26"/>
      <c r="E9768" s="26"/>
      <c r="F9768" s="26"/>
      <c r="G9768"/>
    </row>
    <row r="9769" spans="2:7">
      <c r="B9769"/>
      <c r="C9769" s="28"/>
      <c r="D9769" s="26"/>
      <c r="E9769" s="26"/>
      <c r="F9769" s="26"/>
      <c r="G9769"/>
    </row>
    <row r="9770" spans="2:7">
      <c r="B9770"/>
      <c r="C9770" s="28"/>
      <c r="D9770" s="26"/>
      <c r="E9770" s="26"/>
      <c r="F9770" s="26"/>
      <c r="G9770"/>
    </row>
    <row r="9771" spans="2:7">
      <c r="B9771"/>
      <c r="C9771" s="28"/>
      <c r="D9771" s="26"/>
      <c r="E9771" s="26"/>
      <c r="F9771" s="26"/>
      <c r="G9771"/>
    </row>
    <row r="9772" spans="2:7">
      <c r="B9772"/>
      <c r="C9772" s="28"/>
      <c r="D9772" s="26"/>
      <c r="E9772" s="26"/>
      <c r="F9772" s="26"/>
      <c r="G9772"/>
    </row>
    <row r="9773" spans="2:7">
      <c r="B9773"/>
      <c r="C9773" s="28"/>
      <c r="D9773" s="26"/>
      <c r="E9773" s="26"/>
      <c r="F9773" s="26"/>
      <c r="G9773"/>
    </row>
    <row r="9774" spans="2:7">
      <c r="B9774"/>
      <c r="C9774" s="28"/>
      <c r="D9774" s="26"/>
      <c r="E9774" s="26"/>
      <c r="F9774" s="26"/>
      <c r="G9774"/>
    </row>
    <row r="9775" spans="2:7">
      <c r="B9775"/>
      <c r="C9775" s="28"/>
      <c r="D9775" s="26"/>
      <c r="E9775" s="26"/>
      <c r="F9775" s="26"/>
      <c r="G9775"/>
    </row>
    <row r="9776" spans="2:7">
      <c r="B9776"/>
      <c r="C9776" s="28"/>
      <c r="D9776" s="26"/>
      <c r="E9776" s="26"/>
      <c r="F9776" s="26"/>
      <c r="G9776"/>
    </row>
    <row r="9777" spans="2:7">
      <c r="B9777"/>
      <c r="C9777" s="28"/>
      <c r="D9777" s="26"/>
      <c r="E9777" s="26"/>
      <c r="F9777" s="26"/>
      <c r="G9777"/>
    </row>
    <row r="9778" spans="2:7">
      <c r="B9778"/>
      <c r="C9778" s="28"/>
      <c r="D9778" s="26"/>
      <c r="E9778" s="26"/>
      <c r="F9778" s="26"/>
      <c r="G9778"/>
    </row>
    <row r="9779" spans="2:7">
      <c r="B9779"/>
      <c r="C9779" s="28"/>
      <c r="D9779" s="26"/>
      <c r="E9779" s="26"/>
      <c r="F9779" s="26"/>
      <c r="G9779"/>
    </row>
    <row r="9780" spans="2:7">
      <c r="B9780"/>
      <c r="C9780" s="28"/>
      <c r="D9780" s="26"/>
      <c r="E9780" s="26"/>
      <c r="F9780" s="26"/>
      <c r="G9780"/>
    </row>
    <row r="9781" spans="2:7">
      <c r="B9781"/>
      <c r="C9781" s="28"/>
      <c r="D9781" s="26"/>
      <c r="E9781" s="26"/>
      <c r="F9781" s="26"/>
      <c r="G9781"/>
    </row>
    <row r="9782" spans="2:7">
      <c r="B9782"/>
      <c r="C9782" s="28"/>
      <c r="D9782" s="26"/>
      <c r="E9782" s="26"/>
      <c r="F9782" s="26"/>
      <c r="G9782"/>
    </row>
    <row r="9783" spans="2:7">
      <c r="B9783"/>
      <c r="C9783" s="28"/>
      <c r="D9783" s="26"/>
      <c r="E9783" s="26"/>
      <c r="F9783" s="26"/>
      <c r="G9783"/>
    </row>
    <row r="9784" spans="2:7">
      <c r="B9784"/>
      <c r="C9784" s="28"/>
      <c r="D9784" s="26"/>
      <c r="E9784" s="26"/>
      <c r="F9784" s="26"/>
      <c r="G9784"/>
    </row>
    <row r="9785" spans="2:7">
      <c r="B9785"/>
      <c r="C9785" s="28"/>
      <c r="D9785" s="26"/>
      <c r="E9785" s="26"/>
      <c r="F9785" s="26"/>
      <c r="G9785"/>
    </row>
    <row r="9786" spans="2:7">
      <c r="B9786"/>
      <c r="C9786" s="28"/>
      <c r="D9786" s="26"/>
      <c r="E9786" s="26"/>
      <c r="F9786" s="26"/>
      <c r="G9786"/>
    </row>
    <row r="9787" spans="2:7">
      <c r="B9787"/>
      <c r="C9787" s="28"/>
      <c r="D9787" s="26"/>
      <c r="E9787" s="26"/>
      <c r="F9787" s="26"/>
      <c r="G9787"/>
    </row>
    <row r="9788" spans="2:7">
      <c r="B9788"/>
      <c r="C9788" s="28"/>
      <c r="D9788" s="26"/>
      <c r="E9788" s="26"/>
      <c r="F9788" s="26"/>
      <c r="G9788"/>
    </row>
    <row r="9789" spans="2:7">
      <c r="B9789"/>
      <c r="C9789" s="28"/>
      <c r="D9789" s="26"/>
      <c r="E9789" s="26"/>
      <c r="F9789" s="26"/>
      <c r="G9789"/>
    </row>
    <row r="9790" spans="2:7">
      <c r="B9790"/>
      <c r="C9790" s="28"/>
      <c r="D9790" s="26"/>
      <c r="E9790" s="26"/>
      <c r="F9790" s="26"/>
      <c r="G9790"/>
    </row>
    <row r="9791" spans="2:7">
      <c r="B9791"/>
      <c r="C9791" s="28"/>
      <c r="D9791" s="26"/>
      <c r="E9791" s="26"/>
      <c r="F9791" s="26"/>
      <c r="G9791"/>
    </row>
    <row r="9792" spans="2:7">
      <c r="B9792"/>
      <c r="C9792" s="28"/>
      <c r="D9792" s="26"/>
      <c r="E9792" s="26"/>
      <c r="F9792" s="26"/>
      <c r="G9792"/>
    </row>
    <row r="9793" spans="2:7">
      <c r="B9793"/>
      <c r="C9793" s="28"/>
      <c r="D9793" s="26"/>
      <c r="E9793" s="26"/>
      <c r="F9793" s="26"/>
      <c r="G9793"/>
    </row>
    <row r="9794" spans="2:7">
      <c r="B9794"/>
      <c r="C9794" s="28"/>
      <c r="D9794" s="26"/>
      <c r="E9794" s="26"/>
      <c r="F9794" s="26"/>
      <c r="G9794"/>
    </row>
    <row r="9795" spans="2:7">
      <c r="B9795"/>
      <c r="C9795" s="28"/>
      <c r="D9795" s="26"/>
      <c r="E9795" s="26"/>
      <c r="F9795" s="26"/>
      <c r="G9795"/>
    </row>
    <row r="9796" spans="2:7">
      <c r="B9796"/>
      <c r="C9796" s="28"/>
      <c r="D9796" s="26"/>
      <c r="E9796" s="26"/>
      <c r="F9796" s="26"/>
      <c r="G9796"/>
    </row>
    <row r="9797" spans="2:7">
      <c r="B9797"/>
      <c r="C9797" s="28"/>
      <c r="D9797" s="26"/>
      <c r="E9797" s="26"/>
      <c r="F9797" s="26"/>
      <c r="G9797"/>
    </row>
    <row r="9798" spans="2:7">
      <c r="B9798"/>
      <c r="C9798" s="28"/>
      <c r="D9798" s="26"/>
      <c r="E9798" s="26"/>
      <c r="F9798" s="26"/>
      <c r="G9798"/>
    </row>
    <row r="9799" spans="2:7">
      <c r="B9799"/>
      <c r="C9799" s="28"/>
      <c r="D9799" s="26"/>
      <c r="E9799" s="26"/>
      <c r="F9799" s="26"/>
      <c r="G9799"/>
    </row>
    <row r="9800" spans="2:7">
      <c r="B9800"/>
      <c r="C9800" s="28"/>
      <c r="D9800" s="26"/>
      <c r="E9800" s="26"/>
      <c r="F9800" s="26"/>
      <c r="G9800"/>
    </row>
    <row r="9801" spans="2:7">
      <c r="B9801"/>
      <c r="C9801" s="28"/>
      <c r="D9801" s="26"/>
      <c r="E9801" s="26"/>
      <c r="F9801" s="26"/>
      <c r="G9801"/>
    </row>
    <row r="9802" spans="2:7">
      <c r="B9802"/>
      <c r="C9802" s="28"/>
      <c r="D9802" s="26"/>
      <c r="E9802" s="26"/>
      <c r="F9802" s="26"/>
      <c r="G9802"/>
    </row>
    <row r="9803" spans="2:7">
      <c r="B9803"/>
      <c r="C9803" s="28"/>
      <c r="D9803" s="26"/>
      <c r="E9803" s="26"/>
      <c r="F9803" s="26"/>
      <c r="G9803"/>
    </row>
    <row r="9804" spans="2:7">
      <c r="B9804"/>
      <c r="C9804" s="28"/>
      <c r="D9804" s="26"/>
      <c r="E9804" s="26"/>
      <c r="F9804" s="26"/>
      <c r="G9804"/>
    </row>
    <row r="9805" spans="2:7">
      <c r="B9805"/>
      <c r="C9805" s="28"/>
      <c r="D9805" s="26"/>
      <c r="E9805" s="26"/>
      <c r="F9805" s="26"/>
      <c r="G9805"/>
    </row>
    <row r="9806" spans="2:7">
      <c r="B9806"/>
      <c r="C9806" s="28"/>
      <c r="D9806" s="26"/>
      <c r="E9806" s="26"/>
      <c r="F9806" s="26"/>
      <c r="G9806"/>
    </row>
    <row r="9807" spans="2:7">
      <c r="B9807"/>
      <c r="C9807" s="28"/>
      <c r="D9807" s="26"/>
      <c r="E9807" s="26"/>
      <c r="F9807" s="26"/>
      <c r="G9807"/>
    </row>
    <row r="9808" spans="2:7">
      <c r="B9808"/>
      <c r="C9808" s="28"/>
      <c r="D9808" s="26"/>
      <c r="E9808" s="26"/>
      <c r="F9808" s="26"/>
      <c r="G9808"/>
    </row>
    <row r="9809" spans="2:7">
      <c r="B9809"/>
      <c r="C9809" s="28"/>
      <c r="D9809" s="26"/>
      <c r="E9809" s="26"/>
      <c r="F9809" s="26"/>
      <c r="G9809"/>
    </row>
    <row r="9810" spans="2:7">
      <c r="B9810"/>
      <c r="C9810" s="28"/>
      <c r="D9810" s="26"/>
      <c r="E9810" s="26"/>
      <c r="F9810" s="26"/>
      <c r="G9810"/>
    </row>
    <row r="9811" spans="2:7">
      <c r="B9811"/>
      <c r="C9811" s="28"/>
      <c r="D9811" s="26"/>
      <c r="E9811" s="26"/>
      <c r="F9811" s="26"/>
      <c r="G9811"/>
    </row>
    <row r="9812" spans="2:7">
      <c r="B9812"/>
      <c r="C9812" s="28"/>
      <c r="D9812" s="26"/>
      <c r="E9812" s="26"/>
      <c r="F9812" s="26"/>
      <c r="G9812"/>
    </row>
    <row r="9813" spans="2:7">
      <c r="B9813"/>
      <c r="C9813" s="28"/>
      <c r="D9813" s="26"/>
      <c r="E9813" s="26"/>
      <c r="F9813" s="26"/>
      <c r="G9813"/>
    </row>
    <row r="9814" spans="2:7">
      <c r="B9814"/>
      <c r="C9814" s="28"/>
      <c r="D9814" s="26"/>
      <c r="E9814" s="26"/>
      <c r="F9814" s="26"/>
      <c r="G9814"/>
    </row>
    <row r="9815" spans="2:7">
      <c r="B9815"/>
      <c r="C9815" s="28"/>
      <c r="D9815" s="26"/>
      <c r="E9815" s="26"/>
      <c r="F9815" s="26"/>
      <c r="G9815"/>
    </row>
    <row r="9816" spans="2:7">
      <c r="B9816"/>
      <c r="C9816" s="28"/>
      <c r="D9816" s="26"/>
      <c r="E9816" s="26"/>
      <c r="F9816" s="26"/>
      <c r="G9816"/>
    </row>
    <row r="9817" spans="2:7">
      <c r="B9817"/>
      <c r="C9817" s="28"/>
      <c r="D9817" s="26"/>
      <c r="E9817" s="26"/>
      <c r="F9817" s="26"/>
      <c r="G9817"/>
    </row>
    <row r="9818" spans="2:7">
      <c r="B9818"/>
      <c r="C9818" s="28"/>
      <c r="D9818" s="26"/>
      <c r="E9818" s="26"/>
      <c r="F9818" s="26"/>
      <c r="G9818"/>
    </row>
    <row r="9819" spans="2:7">
      <c r="B9819"/>
      <c r="C9819" s="28"/>
      <c r="D9819" s="26"/>
      <c r="E9819" s="26"/>
      <c r="F9819" s="26"/>
      <c r="G9819"/>
    </row>
    <row r="9820" spans="2:7">
      <c r="B9820"/>
      <c r="C9820" s="28"/>
      <c r="D9820" s="26"/>
      <c r="E9820" s="26"/>
      <c r="F9820" s="26"/>
      <c r="G9820"/>
    </row>
    <row r="9821" spans="2:7">
      <c r="B9821"/>
      <c r="C9821" s="28"/>
      <c r="D9821" s="26"/>
      <c r="E9821" s="26"/>
      <c r="F9821" s="26"/>
      <c r="G9821"/>
    </row>
    <row r="9822" spans="2:7">
      <c r="B9822"/>
      <c r="C9822" s="28"/>
      <c r="D9822" s="26"/>
      <c r="E9822" s="26"/>
      <c r="F9822" s="26"/>
      <c r="G9822"/>
    </row>
    <row r="9823" spans="2:7">
      <c r="B9823"/>
      <c r="C9823" s="28"/>
      <c r="D9823" s="26"/>
      <c r="E9823" s="26"/>
      <c r="F9823" s="26"/>
      <c r="G9823"/>
    </row>
    <row r="9824" spans="2:7">
      <c r="B9824"/>
      <c r="C9824" s="28"/>
      <c r="D9824" s="26"/>
      <c r="E9824" s="26"/>
      <c r="F9824" s="26"/>
      <c r="G9824"/>
    </row>
    <row r="9825" spans="2:7">
      <c r="B9825"/>
      <c r="C9825" s="28"/>
      <c r="D9825" s="26"/>
      <c r="E9825" s="26"/>
      <c r="F9825" s="26"/>
      <c r="G9825"/>
    </row>
    <row r="9826" spans="2:7">
      <c r="B9826"/>
      <c r="C9826" s="28"/>
      <c r="D9826" s="26"/>
      <c r="E9826" s="26"/>
      <c r="F9826" s="26"/>
      <c r="G9826"/>
    </row>
    <row r="9827" spans="2:7">
      <c r="B9827"/>
      <c r="C9827" s="28"/>
      <c r="D9827" s="26"/>
      <c r="E9827" s="26"/>
      <c r="F9827" s="26"/>
      <c r="G9827"/>
    </row>
    <row r="9828" spans="2:7">
      <c r="B9828"/>
      <c r="C9828" s="28"/>
      <c r="D9828" s="26"/>
      <c r="E9828" s="26"/>
      <c r="F9828" s="26"/>
      <c r="G9828"/>
    </row>
    <row r="9829" spans="2:7">
      <c r="B9829"/>
      <c r="C9829" s="28"/>
      <c r="D9829" s="26"/>
      <c r="E9829" s="26"/>
      <c r="F9829" s="26"/>
      <c r="G9829"/>
    </row>
    <row r="9830" spans="2:7">
      <c r="B9830"/>
      <c r="C9830" s="28"/>
      <c r="D9830" s="26"/>
      <c r="E9830" s="26"/>
      <c r="F9830" s="26"/>
      <c r="G9830"/>
    </row>
    <row r="9831" spans="2:7">
      <c r="B9831"/>
      <c r="C9831" s="28"/>
      <c r="D9831" s="26"/>
      <c r="E9831" s="26"/>
      <c r="F9831" s="26"/>
      <c r="G9831"/>
    </row>
    <row r="9832" spans="2:7">
      <c r="B9832"/>
      <c r="C9832" s="28"/>
      <c r="D9832" s="26"/>
      <c r="E9832" s="26"/>
      <c r="F9832" s="26"/>
      <c r="G9832"/>
    </row>
    <row r="9833" spans="2:7">
      <c r="B9833"/>
      <c r="C9833" s="28"/>
      <c r="D9833" s="26"/>
      <c r="E9833" s="26"/>
      <c r="F9833" s="26"/>
      <c r="G9833"/>
    </row>
    <row r="9834" spans="2:7">
      <c r="B9834"/>
      <c r="C9834" s="28"/>
      <c r="D9834" s="26"/>
      <c r="E9834" s="26"/>
      <c r="F9834" s="26"/>
      <c r="G9834"/>
    </row>
    <row r="9835" spans="2:7">
      <c r="B9835"/>
      <c r="C9835" s="28"/>
      <c r="D9835" s="26"/>
      <c r="E9835" s="26"/>
      <c r="F9835" s="26"/>
      <c r="G9835"/>
    </row>
    <row r="9836" spans="2:7">
      <c r="B9836"/>
      <c r="C9836" s="28"/>
      <c r="D9836" s="26"/>
      <c r="E9836" s="26"/>
      <c r="F9836" s="26"/>
      <c r="G9836"/>
    </row>
    <row r="9837" spans="2:7">
      <c r="B9837"/>
      <c r="C9837" s="28"/>
      <c r="D9837" s="26"/>
      <c r="E9837" s="26"/>
      <c r="F9837" s="26"/>
      <c r="G9837"/>
    </row>
    <row r="9838" spans="2:7">
      <c r="B9838"/>
      <c r="C9838" s="28"/>
      <c r="D9838" s="26"/>
      <c r="E9838" s="26"/>
      <c r="F9838" s="26"/>
      <c r="G9838"/>
    </row>
    <row r="9839" spans="2:7">
      <c r="B9839"/>
      <c r="C9839" s="28"/>
      <c r="D9839" s="26"/>
      <c r="E9839" s="26"/>
      <c r="F9839" s="26"/>
      <c r="G9839"/>
    </row>
    <row r="9840" spans="2:7">
      <c r="B9840"/>
      <c r="C9840" s="28"/>
      <c r="D9840" s="26"/>
      <c r="E9840" s="26"/>
      <c r="F9840" s="26"/>
      <c r="G9840"/>
    </row>
    <row r="9841" spans="2:7">
      <c r="B9841"/>
      <c r="C9841" s="28"/>
      <c r="D9841" s="26"/>
      <c r="E9841" s="26"/>
      <c r="F9841" s="26"/>
      <c r="G9841"/>
    </row>
    <row r="9842" spans="2:7">
      <c r="B9842"/>
      <c r="C9842" s="28"/>
      <c r="D9842" s="26"/>
      <c r="E9842" s="26"/>
      <c r="F9842" s="26"/>
      <c r="G9842"/>
    </row>
    <row r="9843" spans="2:7">
      <c r="B9843"/>
      <c r="C9843" s="28"/>
      <c r="D9843" s="26"/>
      <c r="E9843" s="26"/>
      <c r="F9843" s="26"/>
      <c r="G9843"/>
    </row>
    <row r="9844" spans="2:7">
      <c r="B9844"/>
      <c r="C9844" s="28"/>
      <c r="D9844" s="26"/>
      <c r="E9844" s="26"/>
      <c r="F9844" s="26"/>
      <c r="G9844"/>
    </row>
    <row r="9845" spans="2:7">
      <c r="B9845"/>
      <c r="C9845" s="28"/>
      <c r="D9845" s="26"/>
      <c r="E9845" s="26"/>
      <c r="F9845" s="26"/>
      <c r="G9845"/>
    </row>
    <row r="9846" spans="2:7">
      <c r="B9846"/>
      <c r="C9846" s="28"/>
      <c r="D9846" s="26"/>
      <c r="E9846" s="26"/>
      <c r="F9846" s="26"/>
      <c r="G9846"/>
    </row>
    <row r="9847" spans="2:7">
      <c r="B9847"/>
      <c r="C9847" s="28"/>
      <c r="D9847" s="26"/>
      <c r="E9847" s="26"/>
      <c r="F9847" s="26"/>
      <c r="G9847"/>
    </row>
    <row r="9848" spans="2:7">
      <c r="B9848"/>
      <c r="C9848" s="28"/>
      <c r="D9848" s="26"/>
      <c r="E9848" s="26"/>
      <c r="F9848" s="26"/>
      <c r="G9848"/>
    </row>
    <row r="9849" spans="2:7">
      <c r="B9849"/>
      <c r="C9849" s="28"/>
      <c r="D9849" s="26"/>
      <c r="E9849" s="26"/>
      <c r="F9849" s="26"/>
      <c r="G9849"/>
    </row>
    <row r="9850" spans="2:7">
      <c r="B9850"/>
      <c r="C9850" s="28"/>
      <c r="D9850" s="26"/>
      <c r="E9850" s="26"/>
      <c r="F9850" s="26"/>
      <c r="G9850"/>
    </row>
    <row r="9851" spans="2:7">
      <c r="B9851"/>
      <c r="C9851" s="28"/>
      <c r="D9851" s="26"/>
      <c r="E9851" s="26"/>
      <c r="F9851" s="26"/>
      <c r="G9851"/>
    </row>
    <row r="9852" spans="2:7">
      <c r="B9852"/>
      <c r="C9852" s="28"/>
      <c r="D9852" s="26"/>
      <c r="E9852" s="26"/>
      <c r="F9852" s="26"/>
      <c r="G9852"/>
    </row>
    <row r="9853" spans="2:7">
      <c r="B9853"/>
      <c r="C9853" s="28"/>
      <c r="D9853" s="26"/>
      <c r="E9853" s="26"/>
      <c r="F9853" s="26"/>
      <c r="G9853"/>
    </row>
    <row r="9854" spans="2:7">
      <c r="B9854"/>
      <c r="C9854" s="28"/>
      <c r="D9854" s="26"/>
      <c r="E9854" s="26"/>
      <c r="F9854" s="26"/>
      <c r="G9854"/>
    </row>
    <row r="9855" spans="2:7">
      <c r="B9855"/>
      <c r="C9855" s="28"/>
      <c r="D9855" s="26"/>
      <c r="E9855" s="26"/>
      <c r="F9855" s="26"/>
      <c r="G9855"/>
    </row>
    <row r="9856" spans="2:7">
      <c r="B9856"/>
      <c r="C9856" s="28"/>
      <c r="D9856" s="26"/>
      <c r="E9856" s="26"/>
      <c r="F9856" s="26"/>
      <c r="G9856"/>
    </row>
    <row r="9857" spans="2:7">
      <c r="B9857"/>
      <c r="C9857" s="28"/>
      <c r="D9857" s="26"/>
      <c r="E9857" s="26"/>
      <c r="F9857" s="26"/>
      <c r="G9857"/>
    </row>
    <row r="9858" spans="2:7">
      <c r="B9858"/>
      <c r="C9858" s="28"/>
      <c r="D9858" s="26"/>
      <c r="E9858" s="26"/>
      <c r="F9858" s="26"/>
      <c r="G9858"/>
    </row>
    <row r="9859" spans="2:7">
      <c r="B9859"/>
      <c r="C9859" s="28"/>
      <c r="D9859" s="26"/>
      <c r="E9859" s="26"/>
      <c r="F9859" s="26"/>
      <c r="G9859"/>
    </row>
    <row r="9860" spans="2:7">
      <c r="B9860"/>
      <c r="C9860" s="28"/>
      <c r="D9860" s="26"/>
      <c r="E9860" s="26"/>
      <c r="F9860" s="26"/>
      <c r="G9860"/>
    </row>
    <row r="9861" spans="2:7">
      <c r="B9861"/>
      <c r="C9861" s="28"/>
      <c r="D9861" s="26"/>
      <c r="E9861" s="26"/>
      <c r="F9861" s="26"/>
      <c r="G9861"/>
    </row>
    <row r="9862" spans="2:7">
      <c r="B9862"/>
      <c r="C9862" s="28"/>
      <c r="D9862" s="26"/>
      <c r="E9862" s="26"/>
      <c r="F9862" s="26"/>
      <c r="G9862"/>
    </row>
    <row r="9863" spans="2:7">
      <c r="B9863"/>
      <c r="C9863" s="28"/>
      <c r="D9863" s="26"/>
      <c r="E9863" s="26"/>
      <c r="F9863" s="26"/>
      <c r="G9863"/>
    </row>
    <row r="9864" spans="2:7">
      <c r="B9864"/>
      <c r="C9864" s="28"/>
      <c r="D9864" s="26"/>
      <c r="E9864" s="26"/>
      <c r="F9864" s="26"/>
      <c r="G9864"/>
    </row>
    <row r="9865" spans="2:7">
      <c r="B9865"/>
      <c r="C9865" s="28"/>
      <c r="D9865" s="26"/>
      <c r="E9865" s="26"/>
      <c r="F9865" s="26"/>
      <c r="G9865"/>
    </row>
    <row r="9866" spans="2:7">
      <c r="B9866"/>
      <c r="C9866" s="28"/>
      <c r="D9866" s="26"/>
      <c r="E9866" s="26"/>
      <c r="F9866" s="26"/>
      <c r="G9866"/>
    </row>
    <row r="9867" spans="2:7">
      <c r="B9867"/>
      <c r="C9867" s="28"/>
      <c r="D9867" s="26"/>
      <c r="E9867" s="26"/>
      <c r="F9867" s="26"/>
      <c r="G9867"/>
    </row>
    <row r="9868" spans="2:7">
      <c r="B9868"/>
      <c r="C9868" s="28"/>
      <c r="D9868" s="26"/>
      <c r="E9868" s="26"/>
      <c r="F9868" s="26"/>
      <c r="G9868"/>
    </row>
    <row r="9869" spans="2:7">
      <c r="B9869"/>
      <c r="C9869" s="28"/>
      <c r="D9869" s="26"/>
      <c r="E9869" s="26"/>
      <c r="F9869" s="26"/>
      <c r="G9869"/>
    </row>
    <row r="9870" spans="2:7">
      <c r="B9870"/>
      <c r="C9870" s="28"/>
      <c r="D9870" s="26"/>
      <c r="E9870" s="26"/>
      <c r="F9870" s="26"/>
      <c r="G9870"/>
    </row>
    <row r="9871" spans="2:7">
      <c r="B9871"/>
      <c r="C9871" s="28"/>
      <c r="D9871" s="26"/>
      <c r="E9871" s="26"/>
      <c r="F9871" s="26"/>
      <c r="G9871"/>
    </row>
    <row r="9872" spans="2:7">
      <c r="B9872"/>
      <c r="C9872" s="28"/>
      <c r="D9872" s="26"/>
      <c r="E9872" s="26"/>
      <c r="F9872" s="26"/>
      <c r="G9872"/>
    </row>
    <row r="9873" spans="2:7">
      <c r="B9873"/>
      <c r="C9873" s="28"/>
      <c r="D9873" s="26"/>
      <c r="E9873" s="26"/>
      <c r="F9873" s="26"/>
      <c r="G9873"/>
    </row>
    <row r="9874" spans="2:7">
      <c r="B9874"/>
      <c r="C9874" s="28"/>
      <c r="D9874" s="26"/>
      <c r="E9874" s="26"/>
      <c r="F9874" s="26"/>
      <c r="G9874"/>
    </row>
    <row r="9875" spans="2:7">
      <c r="B9875"/>
      <c r="C9875" s="28"/>
      <c r="D9875" s="26"/>
      <c r="E9875" s="26"/>
      <c r="F9875" s="26"/>
      <c r="G9875"/>
    </row>
    <row r="9876" spans="2:7">
      <c r="B9876"/>
      <c r="C9876" s="28"/>
      <c r="D9876" s="26"/>
      <c r="E9876" s="26"/>
      <c r="F9876" s="26"/>
      <c r="G9876"/>
    </row>
    <row r="9877" spans="2:7">
      <c r="B9877"/>
      <c r="C9877" s="28"/>
      <c r="D9877" s="26"/>
      <c r="E9877" s="26"/>
      <c r="F9877" s="26"/>
      <c r="G9877"/>
    </row>
    <row r="9878" spans="2:7">
      <c r="B9878"/>
      <c r="C9878" s="28"/>
      <c r="D9878" s="26"/>
      <c r="E9878" s="26"/>
      <c r="F9878" s="26"/>
      <c r="G9878"/>
    </row>
    <row r="9879" spans="2:7">
      <c r="B9879"/>
      <c r="C9879" s="28"/>
      <c r="D9879" s="26"/>
      <c r="E9879" s="26"/>
      <c r="F9879" s="26"/>
      <c r="G9879"/>
    </row>
    <row r="9880" spans="2:7">
      <c r="B9880"/>
      <c r="C9880" s="28"/>
      <c r="D9880" s="26"/>
      <c r="E9880" s="26"/>
      <c r="F9880" s="26"/>
      <c r="G9880"/>
    </row>
    <row r="9881" spans="2:7">
      <c r="B9881"/>
      <c r="C9881" s="28"/>
      <c r="D9881" s="26"/>
      <c r="E9881" s="26"/>
      <c r="F9881" s="26"/>
      <c r="G9881"/>
    </row>
    <row r="9882" spans="2:7">
      <c r="B9882"/>
      <c r="C9882" s="28"/>
      <c r="D9882" s="26"/>
      <c r="E9882" s="26"/>
      <c r="F9882" s="26"/>
      <c r="G9882"/>
    </row>
    <row r="9883" spans="2:7">
      <c r="B9883"/>
      <c r="C9883" s="28"/>
      <c r="D9883" s="26"/>
      <c r="E9883" s="26"/>
      <c r="F9883" s="26"/>
      <c r="G9883"/>
    </row>
    <row r="9884" spans="2:7">
      <c r="B9884"/>
      <c r="C9884" s="28"/>
      <c r="D9884" s="26"/>
      <c r="E9884" s="26"/>
      <c r="F9884" s="26"/>
      <c r="G9884"/>
    </row>
    <row r="9885" spans="2:7">
      <c r="B9885"/>
      <c r="C9885" s="28"/>
      <c r="D9885" s="26"/>
      <c r="E9885" s="26"/>
      <c r="F9885" s="26"/>
      <c r="G9885"/>
    </row>
    <row r="9886" spans="2:7">
      <c r="B9886"/>
      <c r="C9886" s="28"/>
      <c r="D9886" s="26"/>
      <c r="E9886" s="26"/>
      <c r="F9886" s="26"/>
      <c r="G9886"/>
    </row>
    <row r="9887" spans="2:7">
      <c r="B9887"/>
      <c r="C9887" s="28"/>
      <c r="D9887" s="26"/>
      <c r="E9887" s="26"/>
      <c r="F9887" s="26"/>
      <c r="G9887"/>
    </row>
    <row r="9888" spans="2:7">
      <c r="B9888"/>
      <c r="C9888" s="28"/>
      <c r="D9888" s="26"/>
      <c r="E9888" s="26"/>
      <c r="F9888" s="26"/>
      <c r="G9888"/>
    </row>
    <row r="9889" spans="2:7">
      <c r="B9889"/>
      <c r="C9889" s="28"/>
      <c r="D9889" s="26"/>
      <c r="E9889" s="26"/>
      <c r="F9889" s="26"/>
      <c r="G9889"/>
    </row>
    <row r="9890" spans="2:7">
      <c r="B9890"/>
      <c r="C9890" s="28"/>
      <c r="D9890" s="26"/>
      <c r="E9890" s="26"/>
      <c r="F9890" s="26"/>
      <c r="G9890"/>
    </row>
    <row r="9891" spans="2:7">
      <c r="B9891"/>
      <c r="C9891" s="28"/>
      <c r="D9891" s="26"/>
      <c r="E9891" s="26"/>
      <c r="F9891" s="26"/>
      <c r="G9891"/>
    </row>
    <row r="9892" spans="2:7">
      <c r="B9892"/>
      <c r="C9892" s="28"/>
      <c r="D9892" s="26"/>
      <c r="E9892" s="26"/>
      <c r="F9892" s="26"/>
      <c r="G9892"/>
    </row>
    <row r="9893" spans="2:7">
      <c r="B9893"/>
      <c r="C9893" s="28"/>
      <c r="D9893" s="26"/>
      <c r="E9893" s="26"/>
      <c r="F9893" s="26"/>
      <c r="G9893"/>
    </row>
    <row r="9894" spans="2:7">
      <c r="B9894"/>
      <c r="C9894" s="28"/>
      <c r="D9894" s="26"/>
      <c r="E9894" s="26"/>
      <c r="F9894" s="26"/>
      <c r="G9894"/>
    </row>
    <row r="9895" spans="2:7">
      <c r="B9895"/>
      <c r="C9895" s="28"/>
      <c r="D9895" s="26"/>
      <c r="E9895" s="26"/>
      <c r="F9895" s="26"/>
      <c r="G9895"/>
    </row>
    <row r="9896" spans="2:7">
      <c r="B9896"/>
      <c r="C9896" s="28"/>
      <c r="D9896" s="26"/>
      <c r="E9896" s="26"/>
      <c r="F9896" s="26"/>
      <c r="G9896"/>
    </row>
    <row r="9897" spans="2:7">
      <c r="B9897"/>
      <c r="C9897" s="28"/>
      <c r="D9897" s="26"/>
      <c r="E9897" s="26"/>
      <c r="F9897" s="26"/>
      <c r="G9897"/>
    </row>
    <row r="9898" spans="2:7">
      <c r="B9898"/>
      <c r="C9898" s="28"/>
      <c r="D9898" s="26"/>
      <c r="E9898" s="26"/>
      <c r="F9898" s="26"/>
      <c r="G9898"/>
    </row>
    <row r="9899" spans="2:7">
      <c r="B9899"/>
      <c r="C9899" s="28"/>
      <c r="D9899" s="26"/>
      <c r="E9899" s="26"/>
      <c r="F9899" s="26"/>
      <c r="G9899"/>
    </row>
    <row r="9900" spans="2:7">
      <c r="B9900"/>
      <c r="C9900" s="28"/>
      <c r="D9900" s="26"/>
      <c r="E9900" s="26"/>
      <c r="F9900" s="26"/>
      <c r="G9900"/>
    </row>
    <row r="9901" spans="2:7">
      <c r="B9901"/>
      <c r="C9901" s="28"/>
      <c r="D9901" s="26"/>
      <c r="E9901" s="26"/>
      <c r="F9901" s="26"/>
      <c r="G9901"/>
    </row>
    <row r="9902" spans="2:7">
      <c r="B9902"/>
      <c r="C9902" s="28"/>
      <c r="D9902" s="26"/>
      <c r="E9902" s="26"/>
      <c r="F9902" s="26"/>
      <c r="G9902"/>
    </row>
    <row r="9903" spans="2:7">
      <c r="B9903"/>
      <c r="C9903" s="28"/>
      <c r="D9903" s="26"/>
      <c r="E9903" s="26"/>
      <c r="F9903" s="26"/>
      <c r="G9903"/>
    </row>
    <row r="9904" spans="2:7">
      <c r="B9904"/>
      <c r="C9904" s="28"/>
      <c r="D9904" s="26"/>
      <c r="E9904" s="26"/>
      <c r="F9904" s="26"/>
      <c r="G9904"/>
    </row>
    <row r="9905" spans="2:7">
      <c r="B9905"/>
      <c r="C9905" s="28"/>
      <c r="D9905" s="26"/>
      <c r="E9905" s="26"/>
      <c r="F9905" s="26"/>
      <c r="G9905"/>
    </row>
    <row r="9906" spans="2:7">
      <c r="B9906"/>
      <c r="C9906" s="28"/>
      <c r="D9906" s="26"/>
      <c r="E9906" s="26"/>
      <c r="F9906" s="26"/>
      <c r="G9906"/>
    </row>
    <row r="9907" spans="2:7">
      <c r="B9907"/>
      <c r="C9907" s="28"/>
      <c r="D9907" s="26"/>
      <c r="E9907" s="26"/>
      <c r="F9907" s="26"/>
      <c r="G9907"/>
    </row>
    <row r="9908" spans="2:7">
      <c r="B9908"/>
      <c r="C9908" s="28"/>
      <c r="D9908" s="26"/>
      <c r="E9908" s="26"/>
      <c r="F9908" s="26"/>
      <c r="G9908"/>
    </row>
    <row r="9909" spans="2:7">
      <c r="B9909"/>
      <c r="C9909" s="28"/>
      <c r="D9909" s="26"/>
      <c r="E9909" s="26"/>
      <c r="F9909" s="26"/>
      <c r="G9909"/>
    </row>
    <row r="9910" spans="2:7">
      <c r="B9910"/>
      <c r="C9910" s="28"/>
      <c r="D9910" s="26"/>
      <c r="E9910" s="26"/>
      <c r="F9910" s="26"/>
      <c r="G9910"/>
    </row>
    <row r="9911" spans="2:7">
      <c r="B9911"/>
      <c r="C9911" s="28"/>
      <c r="D9911" s="26"/>
      <c r="E9911" s="26"/>
      <c r="F9911" s="26"/>
      <c r="G9911"/>
    </row>
    <row r="9912" spans="2:7">
      <c r="B9912"/>
      <c r="C9912" s="28"/>
      <c r="D9912" s="26"/>
      <c r="E9912" s="26"/>
      <c r="F9912" s="26"/>
      <c r="G9912"/>
    </row>
    <row r="9913" spans="2:7">
      <c r="B9913"/>
      <c r="C9913" s="28"/>
      <c r="D9913" s="26"/>
      <c r="E9913" s="26"/>
      <c r="F9913" s="26"/>
      <c r="G9913"/>
    </row>
    <row r="9914" spans="2:7">
      <c r="B9914"/>
      <c r="C9914" s="28"/>
      <c r="D9914" s="26"/>
      <c r="E9914" s="26"/>
      <c r="F9914" s="26"/>
      <c r="G9914"/>
    </row>
    <row r="9915" spans="2:7">
      <c r="B9915"/>
      <c r="C9915" s="28"/>
      <c r="D9915" s="26"/>
      <c r="E9915" s="26"/>
      <c r="F9915" s="26"/>
      <c r="G9915"/>
    </row>
    <row r="9916" spans="2:7">
      <c r="B9916"/>
      <c r="C9916" s="28"/>
      <c r="D9916" s="26"/>
      <c r="E9916" s="26"/>
      <c r="F9916" s="26"/>
      <c r="G9916"/>
    </row>
    <row r="9917" spans="2:7">
      <c r="B9917"/>
      <c r="C9917" s="28"/>
      <c r="D9917" s="26"/>
      <c r="E9917" s="26"/>
      <c r="F9917" s="26"/>
      <c r="G9917"/>
    </row>
    <row r="9918" spans="2:7">
      <c r="B9918"/>
      <c r="C9918" s="28"/>
      <c r="D9918" s="26"/>
      <c r="E9918" s="26"/>
      <c r="F9918" s="26"/>
      <c r="G9918"/>
    </row>
    <row r="9919" spans="2:7">
      <c r="B9919"/>
      <c r="C9919" s="28"/>
      <c r="D9919" s="26"/>
      <c r="E9919" s="26"/>
      <c r="F9919" s="26"/>
      <c r="G9919"/>
    </row>
    <row r="9920" spans="2:7">
      <c r="B9920"/>
      <c r="C9920" s="28"/>
      <c r="D9920" s="26"/>
      <c r="E9920" s="26"/>
      <c r="F9920" s="26"/>
      <c r="G9920"/>
    </row>
    <row r="9921" spans="2:7">
      <c r="B9921"/>
      <c r="C9921" s="28"/>
      <c r="D9921" s="26"/>
      <c r="E9921" s="26"/>
      <c r="F9921" s="26"/>
      <c r="G9921"/>
    </row>
    <row r="9922" spans="2:7">
      <c r="B9922"/>
      <c r="C9922" s="28"/>
      <c r="D9922" s="26"/>
      <c r="E9922" s="26"/>
      <c r="F9922" s="26"/>
      <c r="G9922"/>
    </row>
    <row r="9923" spans="2:7">
      <c r="B9923"/>
      <c r="C9923" s="28"/>
      <c r="D9923" s="26"/>
      <c r="E9923" s="26"/>
      <c r="F9923" s="26"/>
      <c r="G9923"/>
    </row>
    <row r="9924" spans="2:7">
      <c r="B9924"/>
      <c r="C9924" s="28"/>
      <c r="D9924" s="26"/>
      <c r="E9924" s="26"/>
      <c r="F9924" s="26"/>
      <c r="G9924"/>
    </row>
    <row r="9925" spans="2:7">
      <c r="B9925"/>
      <c r="C9925" s="28"/>
      <c r="D9925" s="26"/>
      <c r="E9925" s="26"/>
      <c r="F9925" s="26"/>
      <c r="G9925"/>
    </row>
    <row r="9926" spans="2:7">
      <c r="B9926"/>
      <c r="C9926" s="28"/>
      <c r="D9926" s="26"/>
      <c r="E9926" s="26"/>
      <c r="F9926" s="26"/>
      <c r="G9926"/>
    </row>
    <row r="9927" spans="2:7">
      <c r="B9927"/>
      <c r="C9927" s="28"/>
      <c r="D9927" s="26"/>
      <c r="E9927" s="26"/>
      <c r="F9927" s="26"/>
      <c r="G9927"/>
    </row>
    <row r="9928" spans="2:7">
      <c r="B9928"/>
      <c r="C9928" s="28"/>
      <c r="D9928" s="26"/>
      <c r="E9928" s="26"/>
      <c r="F9928" s="26"/>
      <c r="G9928"/>
    </row>
    <row r="9929" spans="2:7">
      <c r="B9929"/>
      <c r="C9929" s="28"/>
      <c r="D9929" s="26"/>
      <c r="E9929" s="26"/>
      <c r="F9929" s="26"/>
      <c r="G9929"/>
    </row>
    <row r="9930" spans="2:7">
      <c r="B9930"/>
      <c r="C9930" s="28"/>
      <c r="D9930" s="26"/>
      <c r="E9930" s="26"/>
      <c r="F9930" s="26"/>
      <c r="G9930"/>
    </row>
    <row r="9931" spans="2:7">
      <c r="B9931"/>
      <c r="C9931" s="28"/>
      <c r="D9931" s="26"/>
      <c r="E9931" s="26"/>
      <c r="F9931" s="26"/>
      <c r="G9931"/>
    </row>
    <row r="9932" spans="2:7">
      <c r="B9932"/>
      <c r="C9932" s="28"/>
      <c r="D9932" s="26"/>
      <c r="E9932" s="26"/>
      <c r="F9932" s="26"/>
      <c r="G9932"/>
    </row>
    <row r="9933" spans="2:7">
      <c r="B9933"/>
      <c r="C9933" s="28"/>
      <c r="D9933" s="26"/>
      <c r="E9933" s="26"/>
      <c r="F9933" s="26"/>
      <c r="G9933"/>
    </row>
    <row r="9934" spans="2:7">
      <c r="B9934"/>
      <c r="C9934" s="28"/>
      <c r="D9934" s="26"/>
      <c r="E9934" s="26"/>
      <c r="F9934" s="26"/>
      <c r="G9934"/>
    </row>
    <row r="9935" spans="2:7">
      <c r="B9935"/>
      <c r="C9935" s="28"/>
      <c r="D9935" s="26"/>
      <c r="E9935" s="26"/>
      <c r="F9935" s="26"/>
      <c r="G9935"/>
    </row>
    <row r="9936" spans="2:7">
      <c r="B9936"/>
      <c r="C9936" s="28"/>
      <c r="D9936" s="26"/>
      <c r="E9936" s="26"/>
      <c r="F9936" s="26"/>
      <c r="G9936"/>
    </row>
    <row r="9937" spans="2:7">
      <c r="B9937"/>
      <c r="C9937" s="28"/>
      <c r="D9937" s="26"/>
      <c r="E9937" s="26"/>
      <c r="F9937" s="26"/>
      <c r="G9937"/>
    </row>
    <row r="9938" spans="2:7">
      <c r="B9938"/>
      <c r="C9938" s="28"/>
      <c r="D9938" s="26"/>
      <c r="E9938" s="26"/>
      <c r="F9938" s="26"/>
      <c r="G9938"/>
    </row>
    <row r="9939" spans="2:7">
      <c r="B9939"/>
      <c r="C9939" s="28"/>
      <c r="D9939" s="26"/>
      <c r="E9939" s="26"/>
      <c r="F9939" s="26"/>
      <c r="G9939"/>
    </row>
    <row r="9940" spans="2:7">
      <c r="B9940"/>
      <c r="C9940" s="28"/>
      <c r="D9940" s="26"/>
      <c r="E9940" s="26"/>
      <c r="F9940" s="26"/>
      <c r="G9940"/>
    </row>
    <row r="9941" spans="2:7">
      <c r="B9941"/>
      <c r="C9941" s="28"/>
      <c r="D9941" s="26"/>
      <c r="E9941" s="26"/>
      <c r="F9941" s="26"/>
      <c r="G9941"/>
    </row>
    <row r="9942" spans="2:7">
      <c r="B9942"/>
      <c r="C9942" s="28"/>
      <c r="D9942" s="26"/>
      <c r="E9942" s="26"/>
      <c r="F9942" s="26"/>
      <c r="G9942"/>
    </row>
    <row r="9943" spans="2:7">
      <c r="B9943"/>
      <c r="C9943" s="28"/>
      <c r="D9943" s="26"/>
      <c r="E9943" s="26"/>
      <c r="F9943" s="26"/>
      <c r="G9943"/>
    </row>
    <row r="9944" spans="2:7">
      <c r="B9944"/>
      <c r="C9944" s="28"/>
      <c r="D9944" s="26"/>
      <c r="E9944" s="26"/>
      <c r="F9944" s="26"/>
      <c r="G9944"/>
    </row>
    <row r="9945" spans="2:7">
      <c r="B9945"/>
      <c r="C9945" s="28"/>
      <c r="D9945" s="26"/>
      <c r="E9945" s="26"/>
      <c r="F9945" s="26"/>
      <c r="G9945"/>
    </row>
    <row r="9946" spans="2:7">
      <c r="B9946"/>
      <c r="C9946" s="28"/>
      <c r="D9946" s="26"/>
      <c r="E9946" s="26"/>
      <c r="F9946" s="26"/>
      <c r="G9946"/>
    </row>
    <row r="9947" spans="2:7">
      <c r="B9947"/>
      <c r="C9947" s="28"/>
      <c r="D9947" s="26"/>
      <c r="E9947" s="26"/>
      <c r="F9947" s="26"/>
      <c r="G9947"/>
    </row>
    <row r="9948" spans="2:7">
      <c r="B9948"/>
      <c r="C9948" s="28"/>
      <c r="D9948" s="26"/>
      <c r="E9948" s="26"/>
      <c r="F9948" s="26"/>
      <c r="G9948"/>
    </row>
    <row r="9949" spans="2:7">
      <c r="B9949"/>
      <c r="C9949" s="28"/>
      <c r="D9949" s="26"/>
      <c r="E9949" s="26"/>
      <c r="F9949" s="26"/>
      <c r="G9949"/>
    </row>
    <row r="9950" spans="2:7">
      <c r="B9950"/>
      <c r="C9950" s="28"/>
      <c r="D9950" s="26"/>
      <c r="E9950" s="26"/>
      <c r="F9950" s="26"/>
      <c r="G9950"/>
    </row>
    <row r="9951" spans="2:7">
      <c r="B9951"/>
      <c r="C9951" s="28"/>
      <c r="D9951" s="26"/>
      <c r="E9951" s="26"/>
      <c r="F9951" s="26"/>
      <c r="G9951"/>
    </row>
    <row r="9952" spans="2:7">
      <c r="B9952"/>
      <c r="C9952" s="28"/>
      <c r="D9952" s="26"/>
      <c r="E9952" s="26"/>
      <c r="F9952" s="26"/>
      <c r="G9952"/>
    </row>
    <row r="9953" spans="2:7">
      <c r="B9953"/>
      <c r="C9953" s="28"/>
      <c r="D9953" s="26"/>
      <c r="E9953" s="26"/>
      <c r="F9953" s="26"/>
      <c r="G9953"/>
    </row>
    <row r="9954" spans="2:7">
      <c r="B9954"/>
      <c r="C9954" s="28"/>
      <c r="D9954" s="26"/>
      <c r="E9954" s="26"/>
      <c r="F9954" s="26"/>
      <c r="G9954"/>
    </row>
    <row r="9955" spans="2:7">
      <c r="B9955"/>
      <c r="C9955" s="28"/>
      <c r="D9955" s="26"/>
      <c r="E9955" s="26"/>
      <c r="F9955" s="26"/>
      <c r="G9955"/>
    </row>
    <row r="9956" spans="2:7">
      <c r="B9956"/>
      <c r="C9956" s="28"/>
      <c r="D9956" s="26"/>
      <c r="E9956" s="26"/>
      <c r="F9956" s="26"/>
      <c r="G9956"/>
    </row>
    <row r="9957" spans="2:7">
      <c r="B9957"/>
      <c r="C9957" s="28"/>
      <c r="D9957" s="26"/>
      <c r="E9957" s="26"/>
      <c r="F9957" s="26"/>
      <c r="G9957"/>
    </row>
    <row r="9958" spans="2:7">
      <c r="B9958"/>
      <c r="C9958" s="28"/>
      <c r="D9958" s="26"/>
      <c r="E9958" s="26"/>
      <c r="F9958" s="26"/>
      <c r="G9958"/>
    </row>
    <row r="9959" spans="2:7">
      <c r="B9959"/>
      <c r="C9959" s="28"/>
      <c r="D9959" s="26"/>
      <c r="E9959" s="26"/>
      <c r="F9959" s="26"/>
      <c r="G9959"/>
    </row>
    <row r="9960" spans="2:7">
      <c r="B9960"/>
      <c r="C9960" s="28"/>
      <c r="D9960" s="26"/>
      <c r="E9960" s="26"/>
      <c r="F9960" s="26"/>
      <c r="G9960"/>
    </row>
    <row r="9961" spans="2:7">
      <c r="B9961"/>
      <c r="C9961" s="28"/>
      <c r="D9961" s="26"/>
      <c r="E9961" s="26"/>
      <c r="F9961" s="26"/>
      <c r="G9961"/>
    </row>
    <row r="9962" spans="2:7">
      <c r="B9962"/>
      <c r="C9962" s="28"/>
      <c r="D9962" s="26"/>
      <c r="E9962" s="26"/>
      <c r="F9962" s="26"/>
      <c r="G9962"/>
    </row>
    <row r="9963" spans="2:7">
      <c r="B9963"/>
      <c r="C9963" s="28"/>
      <c r="D9963" s="26"/>
      <c r="E9963" s="26"/>
      <c r="F9963" s="26"/>
      <c r="G9963"/>
    </row>
    <row r="9964" spans="2:7">
      <c r="B9964"/>
      <c r="C9964" s="28"/>
      <c r="D9964" s="26"/>
      <c r="E9964" s="26"/>
      <c r="F9964" s="26"/>
      <c r="G9964"/>
    </row>
    <row r="9965" spans="2:7">
      <c r="B9965"/>
      <c r="C9965" s="28"/>
      <c r="D9965" s="26"/>
      <c r="E9965" s="26"/>
      <c r="F9965" s="26"/>
      <c r="G9965"/>
    </row>
    <row r="9966" spans="2:7">
      <c r="B9966"/>
      <c r="C9966" s="28"/>
      <c r="D9966" s="26"/>
      <c r="E9966" s="26"/>
      <c r="F9966" s="26"/>
      <c r="G9966"/>
    </row>
    <row r="9967" spans="2:7">
      <c r="B9967"/>
      <c r="C9967" s="28"/>
      <c r="D9967" s="26"/>
      <c r="E9967" s="26"/>
      <c r="F9967" s="26"/>
      <c r="G9967"/>
    </row>
    <row r="9968" spans="2:7">
      <c r="B9968"/>
      <c r="C9968" s="28"/>
      <c r="D9968" s="26"/>
      <c r="E9968" s="26"/>
      <c r="F9968" s="26"/>
      <c r="G9968"/>
    </row>
    <row r="9969" spans="2:7">
      <c r="B9969"/>
      <c r="C9969" s="28"/>
      <c r="D9969" s="26"/>
      <c r="E9969" s="26"/>
      <c r="F9969" s="26"/>
      <c r="G9969"/>
    </row>
    <row r="9970" spans="2:7">
      <c r="B9970"/>
      <c r="C9970" s="28"/>
      <c r="D9970" s="26"/>
      <c r="E9970" s="26"/>
      <c r="F9970" s="26"/>
      <c r="G9970"/>
    </row>
    <row r="9971" spans="2:7">
      <c r="B9971"/>
      <c r="C9971" s="28"/>
      <c r="D9971" s="26"/>
      <c r="E9971" s="26"/>
      <c r="F9971" s="26"/>
      <c r="G9971"/>
    </row>
    <row r="9972" spans="2:7">
      <c r="B9972"/>
      <c r="C9972" s="28"/>
      <c r="D9972" s="26"/>
      <c r="E9972" s="26"/>
      <c r="F9972" s="26"/>
      <c r="G9972"/>
    </row>
    <row r="9973" spans="2:7">
      <c r="B9973"/>
      <c r="C9973" s="28"/>
      <c r="D9973" s="26"/>
      <c r="E9973" s="26"/>
      <c r="F9973" s="26"/>
      <c r="G9973"/>
    </row>
    <row r="9974" spans="2:7">
      <c r="B9974"/>
      <c r="C9974" s="28"/>
      <c r="D9974" s="26"/>
      <c r="E9974" s="26"/>
      <c r="F9974" s="26"/>
      <c r="G9974"/>
    </row>
    <row r="9975" spans="2:7">
      <c r="B9975"/>
      <c r="C9975" s="28"/>
      <c r="D9975" s="26"/>
      <c r="E9975" s="26"/>
      <c r="F9975" s="26"/>
      <c r="G9975"/>
    </row>
    <row r="9976" spans="2:7">
      <c r="B9976"/>
      <c r="C9976" s="28"/>
      <c r="D9976" s="26"/>
      <c r="E9976" s="26"/>
      <c r="F9976" s="26"/>
      <c r="G9976"/>
    </row>
    <row r="9977" spans="2:7">
      <c r="B9977"/>
      <c r="C9977" s="28"/>
      <c r="D9977" s="26"/>
      <c r="E9977" s="26"/>
      <c r="F9977" s="26"/>
      <c r="G9977"/>
    </row>
    <row r="9978" spans="2:7">
      <c r="B9978"/>
      <c r="C9978" s="28"/>
      <c r="D9978" s="26"/>
      <c r="E9978" s="26"/>
      <c r="F9978" s="26"/>
      <c r="G9978"/>
    </row>
    <row r="9979" spans="2:7">
      <c r="B9979"/>
      <c r="C9979" s="28"/>
      <c r="D9979" s="26"/>
      <c r="E9979" s="26"/>
      <c r="F9979" s="26"/>
      <c r="G9979"/>
    </row>
    <row r="9980" spans="2:7">
      <c r="B9980"/>
      <c r="C9980" s="28"/>
      <c r="D9980" s="26"/>
      <c r="E9980" s="26"/>
      <c r="F9980" s="26"/>
      <c r="G9980"/>
    </row>
    <row r="9981" spans="2:7">
      <c r="B9981"/>
      <c r="C9981" s="28"/>
      <c r="D9981" s="26"/>
      <c r="E9981" s="26"/>
      <c r="F9981" s="26"/>
      <c r="G9981"/>
    </row>
    <row r="9982" spans="2:7">
      <c r="B9982"/>
      <c r="C9982" s="28"/>
      <c r="D9982" s="26"/>
      <c r="E9982" s="26"/>
      <c r="F9982" s="26"/>
      <c r="G9982"/>
    </row>
    <row r="9983" spans="2:7">
      <c r="B9983"/>
      <c r="C9983" s="28"/>
      <c r="D9983" s="26"/>
      <c r="E9983" s="26"/>
      <c r="F9983" s="26"/>
      <c r="G9983"/>
    </row>
    <row r="9984" spans="2:7">
      <c r="B9984"/>
      <c r="C9984" s="28"/>
      <c r="D9984" s="26"/>
      <c r="E9984" s="26"/>
      <c r="F9984" s="26"/>
      <c r="G9984"/>
    </row>
    <row r="9985" spans="2:7">
      <c r="B9985"/>
      <c r="C9985" s="28"/>
      <c r="D9985" s="26"/>
      <c r="E9985" s="26"/>
      <c r="F9985" s="26"/>
      <c r="G9985"/>
    </row>
    <row r="9986" spans="2:7">
      <c r="B9986"/>
      <c r="C9986" s="28"/>
      <c r="D9986" s="26"/>
      <c r="E9986" s="26"/>
      <c r="F9986" s="26"/>
      <c r="G9986"/>
    </row>
    <row r="9987" spans="2:7">
      <c r="B9987"/>
      <c r="C9987" s="28"/>
      <c r="D9987" s="26"/>
      <c r="E9987" s="26"/>
      <c r="F9987" s="26"/>
      <c r="G9987"/>
    </row>
    <row r="9988" spans="2:7">
      <c r="B9988"/>
      <c r="C9988" s="28"/>
      <c r="D9988" s="26"/>
      <c r="E9988" s="26"/>
      <c r="F9988" s="26"/>
      <c r="G9988"/>
    </row>
    <row r="9989" spans="2:7">
      <c r="B9989"/>
      <c r="C9989" s="28"/>
      <c r="D9989" s="26"/>
      <c r="E9989" s="26"/>
      <c r="F9989" s="26"/>
      <c r="G9989"/>
    </row>
    <row r="9990" spans="2:7">
      <c r="B9990"/>
      <c r="C9990" s="28"/>
      <c r="D9990" s="26"/>
      <c r="E9990" s="26"/>
      <c r="F9990" s="26"/>
      <c r="G9990"/>
    </row>
    <row r="9991" spans="2:7">
      <c r="B9991"/>
      <c r="C9991" s="28"/>
      <c r="D9991" s="26"/>
      <c r="E9991" s="26"/>
      <c r="F9991" s="26"/>
      <c r="G9991"/>
    </row>
    <row r="9992" spans="2:7">
      <c r="B9992"/>
      <c r="C9992" s="28"/>
      <c r="D9992" s="26"/>
      <c r="E9992" s="26"/>
      <c r="F9992" s="26"/>
      <c r="G9992"/>
    </row>
    <row r="9993" spans="2:7">
      <c r="B9993"/>
      <c r="C9993" s="28"/>
      <c r="D9993" s="26"/>
      <c r="E9993" s="26"/>
      <c r="F9993" s="26"/>
      <c r="G9993"/>
    </row>
    <row r="9994" spans="2:7">
      <c r="B9994"/>
      <c r="C9994" s="28"/>
      <c r="D9994" s="26"/>
      <c r="E9994" s="26"/>
      <c r="F9994" s="26"/>
      <c r="G9994"/>
    </row>
    <row r="9995" spans="2:7">
      <c r="B9995"/>
      <c r="C9995" s="28"/>
      <c r="D9995" s="26"/>
      <c r="E9995" s="26"/>
      <c r="F9995" s="26"/>
      <c r="G9995"/>
    </row>
    <row r="9996" spans="2:7">
      <c r="B9996"/>
      <c r="C9996" s="28"/>
      <c r="D9996" s="26"/>
      <c r="E9996" s="26"/>
      <c r="F9996" s="26"/>
      <c r="G9996"/>
    </row>
    <row r="9997" spans="2:7">
      <c r="B9997"/>
      <c r="C9997" s="28"/>
      <c r="D9997" s="26"/>
      <c r="E9997" s="26"/>
      <c r="F9997" s="26"/>
      <c r="G9997"/>
    </row>
    <row r="9998" spans="2:7">
      <c r="B9998"/>
      <c r="C9998" s="28"/>
      <c r="D9998" s="26"/>
      <c r="E9998" s="26"/>
      <c r="F9998" s="26"/>
      <c r="G9998"/>
    </row>
    <row r="9999" spans="2:7">
      <c r="B9999"/>
      <c r="C9999" s="28"/>
      <c r="D9999" s="26"/>
      <c r="E9999" s="26"/>
      <c r="F9999" s="26"/>
      <c r="G9999"/>
    </row>
    <row r="10000" spans="2:7">
      <c r="B10000"/>
      <c r="C10000" s="28"/>
      <c r="D10000" s="26"/>
      <c r="E10000" s="26"/>
      <c r="F10000" s="26"/>
      <c r="G10000"/>
    </row>
    <row r="10001" spans="2:7">
      <c r="B10001"/>
      <c r="C10001" s="28"/>
      <c r="D10001" s="26"/>
      <c r="E10001" s="26"/>
      <c r="F10001" s="26"/>
      <c r="G10001"/>
    </row>
    <row r="10002" spans="2:7">
      <c r="B10002"/>
      <c r="C10002" s="28"/>
      <c r="D10002" s="26"/>
      <c r="E10002" s="26"/>
      <c r="F10002" s="26"/>
      <c r="G10002"/>
    </row>
    <row r="10003" spans="2:7">
      <c r="B10003"/>
      <c r="C10003" s="28"/>
      <c r="D10003" s="26"/>
      <c r="E10003" s="26"/>
      <c r="F10003" s="26"/>
      <c r="G10003"/>
    </row>
    <row r="10004" spans="2:7">
      <c r="B10004"/>
      <c r="C10004" s="28"/>
      <c r="D10004" s="26"/>
      <c r="E10004" s="26"/>
      <c r="F10004" s="26"/>
      <c r="G10004"/>
    </row>
    <row r="10005" spans="2:7">
      <c r="B10005"/>
      <c r="C10005" s="28"/>
      <c r="D10005" s="26"/>
      <c r="E10005" s="26"/>
      <c r="F10005" s="26"/>
      <c r="G10005"/>
    </row>
    <row r="10006" spans="2:7">
      <c r="B10006"/>
      <c r="C10006" s="28"/>
      <c r="D10006" s="26"/>
      <c r="E10006" s="26"/>
      <c r="F10006" s="26"/>
      <c r="G10006"/>
    </row>
    <row r="10007" spans="2:7">
      <c r="B10007"/>
      <c r="C10007" s="28"/>
      <c r="D10007" s="26"/>
      <c r="E10007" s="26"/>
      <c r="F10007" s="26"/>
      <c r="G10007"/>
    </row>
    <row r="10008" spans="2:7">
      <c r="B10008"/>
      <c r="C10008" s="28"/>
      <c r="D10008" s="26"/>
      <c r="E10008" s="26"/>
      <c r="F10008" s="26"/>
      <c r="G10008"/>
    </row>
    <row r="10009" spans="2:7">
      <c r="B10009"/>
      <c r="C10009" s="28"/>
      <c r="D10009" s="26"/>
      <c r="E10009" s="26"/>
      <c r="F10009" s="26"/>
      <c r="G10009"/>
    </row>
    <row r="10010" spans="2:7">
      <c r="B10010"/>
      <c r="C10010" s="28"/>
      <c r="D10010" s="26"/>
      <c r="E10010" s="26"/>
      <c r="F10010" s="26"/>
      <c r="G10010"/>
    </row>
    <row r="10011" spans="2:7">
      <c r="B10011"/>
      <c r="C10011" s="28"/>
      <c r="D10011" s="26"/>
      <c r="E10011" s="26"/>
      <c r="F10011" s="26"/>
      <c r="G10011"/>
    </row>
    <row r="10012" spans="2:7">
      <c r="B10012"/>
      <c r="C10012" s="28"/>
      <c r="D10012" s="26"/>
      <c r="E10012" s="26"/>
      <c r="F10012" s="26"/>
      <c r="G10012"/>
    </row>
    <row r="10013" spans="2:7">
      <c r="B10013"/>
      <c r="C10013" s="28"/>
      <c r="D10013" s="26"/>
      <c r="E10013" s="26"/>
      <c r="F10013" s="26"/>
      <c r="G10013"/>
    </row>
    <row r="10014" spans="2:7">
      <c r="B10014"/>
      <c r="C10014" s="28"/>
      <c r="D10014" s="26"/>
      <c r="E10014" s="26"/>
      <c r="F10014" s="26"/>
      <c r="G10014"/>
    </row>
    <row r="10015" spans="2:7">
      <c r="B10015"/>
      <c r="C10015" s="28"/>
      <c r="D10015" s="26"/>
      <c r="E10015" s="26"/>
      <c r="F10015" s="26"/>
      <c r="G10015"/>
    </row>
    <row r="10016" spans="2:7">
      <c r="B10016"/>
      <c r="C10016" s="28"/>
      <c r="D10016" s="26"/>
      <c r="E10016" s="26"/>
      <c r="F10016" s="26"/>
      <c r="G10016"/>
    </row>
    <row r="10017" spans="2:7">
      <c r="B10017"/>
      <c r="C10017" s="28"/>
      <c r="D10017" s="26"/>
      <c r="E10017" s="26"/>
      <c r="F10017" s="26"/>
      <c r="G10017"/>
    </row>
    <row r="10018" spans="2:7">
      <c r="B10018"/>
      <c r="C10018" s="28"/>
      <c r="D10018" s="26"/>
      <c r="E10018" s="26"/>
      <c r="F10018" s="26"/>
      <c r="G10018"/>
    </row>
    <row r="10019" spans="2:7">
      <c r="B10019"/>
      <c r="C10019" s="28"/>
      <c r="D10019" s="26"/>
      <c r="E10019" s="26"/>
      <c r="F10019" s="26"/>
      <c r="G10019"/>
    </row>
    <row r="10020" spans="2:7">
      <c r="B10020"/>
      <c r="C10020" s="28"/>
      <c r="D10020" s="26"/>
      <c r="E10020" s="26"/>
      <c r="F10020" s="26"/>
      <c r="G10020"/>
    </row>
    <row r="10021" spans="2:7">
      <c r="B10021"/>
      <c r="C10021" s="28"/>
      <c r="D10021" s="26"/>
      <c r="E10021" s="26"/>
      <c r="F10021" s="26"/>
      <c r="G10021"/>
    </row>
    <row r="10022" spans="2:7">
      <c r="B10022"/>
      <c r="C10022" s="28"/>
      <c r="D10022" s="26"/>
      <c r="E10022" s="26"/>
      <c r="F10022" s="26"/>
      <c r="G10022"/>
    </row>
    <row r="10023" spans="2:7">
      <c r="B10023"/>
      <c r="C10023" s="28"/>
      <c r="D10023" s="26"/>
      <c r="E10023" s="26"/>
      <c r="F10023" s="26"/>
      <c r="G10023"/>
    </row>
    <row r="10024" spans="2:7">
      <c r="B10024"/>
      <c r="C10024" s="28"/>
      <c r="D10024" s="26"/>
      <c r="E10024" s="26"/>
      <c r="F10024" s="26"/>
      <c r="G10024"/>
    </row>
    <row r="10025" spans="2:7">
      <c r="B10025"/>
      <c r="C10025" s="28"/>
      <c r="D10025" s="26"/>
      <c r="E10025" s="26"/>
      <c r="F10025" s="26"/>
      <c r="G10025"/>
    </row>
    <row r="10026" spans="2:7">
      <c r="B10026"/>
      <c r="C10026" s="28"/>
      <c r="D10026" s="26"/>
      <c r="E10026" s="26"/>
      <c r="F10026" s="26"/>
      <c r="G10026"/>
    </row>
    <row r="10027" spans="2:7">
      <c r="B10027"/>
      <c r="C10027" s="28"/>
      <c r="D10027" s="26"/>
      <c r="E10027" s="26"/>
      <c r="F10027" s="26"/>
      <c r="G10027"/>
    </row>
    <row r="10028" spans="2:7">
      <c r="B10028"/>
      <c r="C10028" s="28"/>
      <c r="D10028" s="26"/>
      <c r="E10028" s="26"/>
      <c r="F10028" s="26"/>
      <c r="G10028"/>
    </row>
    <row r="10029" spans="2:7">
      <c r="B10029"/>
      <c r="C10029" s="28"/>
      <c r="D10029" s="26"/>
      <c r="E10029" s="26"/>
      <c r="F10029" s="26"/>
      <c r="G10029"/>
    </row>
    <row r="10030" spans="2:7">
      <c r="B10030"/>
      <c r="C10030" s="28"/>
      <c r="D10030" s="26"/>
      <c r="E10030" s="26"/>
      <c r="F10030" s="26"/>
      <c r="G10030"/>
    </row>
    <row r="10031" spans="2:7">
      <c r="B10031"/>
      <c r="C10031" s="28"/>
      <c r="D10031" s="26"/>
      <c r="E10031" s="26"/>
      <c r="F10031" s="26"/>
      <c r="G10031"/>
    </row>
    <row r="10032" spans="2:7">
      <c r="B10032"/>
      <c r="C10032" s="28"/>
      <c r="D10032" s="26"/>
      <c r="E10032" s="26"/>
      <c r="F10032" s="26"/>
      <c r="G10032"/>
    </row>
    <row r="10033" spans="2:7">
      <c r="B10033"/>
      <c r="C10033" s="28"/>
      <c r="D10033" s="26"/>
      <c r="E10033" s="26"/>
      <c r="F10033" s="26"/>
      <c r="G10033"/>
    </row>
    <row r="10034" spans="2:7">
      <c r="B10034"/>
      <c r="C10034" s="28"/>
      <c r="D10034" s="26"/>
      <c r="E10034" s="26"/>
      <c r="F10034" s="26"/>
      <c r="G10034"/>
    </row>
    <row r="10035" spans="2:7">
      <c r="B10035"/>
      <c r="C10035" s="28"/>
      <c r="D10035" s="26"/>
      <c r="E10035" s="26"/>
      <c r="F10035" s="26"/>
      <c r="G10035"/>
    </row>
    <row r="10036" spans="2:7">
      <c r="B10036"/>
      <c r="C10036" s="28"/>
      <c r="D10036" s="26"/>
      <c r="E10036" s="26"/>
      <c r="F10036" s="26"/>
      <c r="G10036"/>
    </row>
    <row r="10037" spans="2:7">
      <c r="B10037"/>
      <c r="C10037" s="28"/>
      <c r="D10037" s="26"/>
      <c r="E10037" s="26"/>
      <c r="F10037" s="26"/>
      <c r="G10037"/>
    </row>
    <row r="10038" spans="2:7">
      <c r="B10038"/>
      <c r="C10038" s="28"/>
      <c r="D10038" s="26"/>
      <c r="E10038" s="26"/>
      <c r="F10038" s="26"/>
      <c r="G10038"/>
    </row>
    <row r="10039" spans="2:7">
      <c r="B10039"/>
      <c r="C10039" s="28"/>
      <c r="D10039" s="26"/>
      <c r="E10039" s="26"/>
      <c r="F10039" s="26"/>
      <c r="G10039"/>
    </row>
    <row r="10040" spans="2:7">
      <c r="B10040"/>
      <c r="C10040" s="28"/>
      <c r="D10040" s="26"/>
      <c r="E10040" s="26"/>
      <c r="F10040" s="26"/>
      <c r="G10040"/>
    </row>
    <row r="10041" spans="2:7">
      <c r="B10041"/>
      <c r="C10041" s="28"/>
      <c r="D10041" s="26"/>
      <c r="E10041" s="26"/>
      <c r="F10041" s="26"/>
      <c r="G10041"/>
    </row>
    <row r="10042" spans="2:7">
      <c r="B10042"/>
      <c r="C10042" s="28"/>
      <c r="D10042" s="26"/>
      <c r="E10042" s="26"/>
      <c r="F10042" s="26"/>
      <c r="G10042"/>
    </row>
    <row r="10043" spans="2:7">
      <c r="B10043"/>
      <c r="C10043" s="28"/>
      <c r="D10043" s="26"/>
      <c r="E10043" s="26"/>
      <c r="F10043" s="26"/>
      <c r="G10043"/>
    </row>
    <row r="10044" spans="2:7">
      <c r="B10044"/>
      <c r="C10044" s="28"/>
      <c r="D10044" s="26"/>
      <c r="E10044" s="26"/>
      <c r="F10044" s="26"/>
      <c r="G10044"/>
    </row>
    <row r="10045" spans="2:7">
      <c r="B10045"/>
      <c r="C10045" s="28"/>
      <c r="D10045" s="26"/>
      <c r="E10045" s="26"/>
      <c r="F10045" s="26"/>
      <c r="G10045"/>
    </row>
    <row r="10046" spans="2:7">
      <c r="B10046"/>
      <c r="C10046" s="28"/>
      <c r="D10046" s="26"/>
      <c r="E10046" s="26"/>
      <c r="F10046" s="26"/>
      <c r="G10046"/>
    </row>
    <row r="10047" spans="2:7">
      <c r="B10047"/>
      <c r="C10047" s="28"/>
      <c r="D10047" s="26"/>
      <c r="E10047" s="26"/>
      <c r="F10047" s="26"/>
      <c r="G10047"/>
    </row>
    <row r="10048" spans="2:7">
      <c r="B10048"/>
      <c r="C10048" s="28"/>
      <c r="D10048" s="26"/>
      <c r="E10048" s="26"/>
      <c r="F10048" s="26"/>
      <c r="G10048"/>
    </row>
    <row r="10049" spans="2:7">
      <c r="B10049"/>
      <c r="C10049" s="28"/>
      <c r="D10049" s="26"/>
      <c r="E10049" s="26"/>
      <c r="F10049" s="26"/>
      <c r="G10049"/>
    </row>
    <row r="10050" spans="2:7">
      <c r="B10050"/>
      <c r="C10050" s="28"/>
      <c r="D10050" s="26"/>
      <c r="E10050" s="26"/>
      <c r="F10050" s="26"/>
      <c r="G10050"/>
    </row>
    <row r="10051" spans="2:7">
      <c r="B10051"/>
      <c r="C10051" s="28"/>
      <c r="D10051" s="26"/>
      <c r="E10051" s="26"/>
      <c r="F10051" s="26"/>
      <c r="G10051"/>
    </row>
    <row r="10052" spans="2:7">
      <c r="B10052"/>
      <c r="C10052" s="28"/>
      <c r="D10052" s="26"/>
      <c r="E10052" s="26"/>
      <c r="F10052" s="26"/>
      <c r="G10052"/>
    </row>
    <row r="10053" spans="2:7">
      <c r="B10053"/>
      <c r="C10053" s="28"/>
      <c r="D10053" s="26"/>
      <c r="E10053" s="26"/>
      <c r="F10053" s="26"/>
      <c r="G10053"/>
    </row>
    <row r="10054" spans="2:7">
      <c r="B10054"/>
      <c r="C10054" s="28"/>
      <c r="D10054" s="26"/>
      <c r="E10054" s="26"/>
      <c r="F10054" s="26"/>
      <c r="G10054"/>
    </row>
    <row r="10055" spans="2:7">
      <c r="B10055"/>
      <c r="C10055" s="28"/>
      <c r="D10055" s="26"/>
      <c r="E10055" s="26"/>
      <c r="F10055" s="26"/>
      <c r="G10055"/>
    </row>
    <row r="10056" spans="2:7">
      <c r="B10056"/>
      <c r="C10056" s="28"/>
      <c r="D10056" s="26"/>
      <c r="E10056" s="26"/>
      <c r="F10056" s="26"/>
      <c r="G10056"/>
    </row>
    <row r="10057" spans="2:7">
      <c r="B10057"/>
      <c r="C10057" s="28"/>
      <c r="D10057" s="26"/>
      <c r="E10057" s="26"/>
      <c r="F10057" s="26"/>
      <c r="G10057"/>
    </row>
    <row r="10058" spans="2:7">
      <c r="B10058"/>
      <c r="C10058" s="28"/>
      <c r="D10058" s="26"/>
      <c r="E10058" s="26"/>
      <c r="F10058" s="26"/>
      <c r="G10058"/>
    </row>
    <row r="10059" spans="2:7">
      <c r="B10059"/>
      <c r="C10059" s="28"/>
      <c r="D10059" s="26"/>
      <c r="E10059" s="26"/>
      <c r="F10059" s="26"/>
      <c r="G10059"/>
    </row>
    <row r="10060" spans="2:7">
      <c r="B10060"/>
      <c r="C10060" s="28"/>
      <c r="D10060" s="26"/>
      <c r="E10060" s="26"/>
      <c r="F10060" s="26"/>
      <c r="G10060"/>
    </row>
    <row r="10061" spans="2:7">
      <c r="B10061"/>
      <c r="C10061" s="28"/>
      <c r="D10061" s="26"/>
      <c r="E10061" s="26"/>
      <c r="F10061" s="26"/>
      <c r="G10061"/>
    </row>
    <row r="10062" spans="2:7">
      <c r="B10062"/>
      <c r="C10062" s="28"/>
      <c r="D10062" s="26"/>
      <c r="E10062" s="26"/>
      <c r="F10062" s="26"/>
      <c r="G10062"/>
    </row>
    <row r="10063" spans="2:7">
      <c r="B10063"/>
      <c r="C10063" s="28"/>
      <c r="D10063" s="26"/>
      <c r="E10063" s="26"/>
      <c r="F10063" s="26"/>
      <c r="G10063"/>
    </row>
    <row r="10064" spans="2:7">
      <c r="B10064"/>
      <c r="C10064" s="28"/>
      <c r="D10064" s="26"/>
      <c r="E10064" s="26"/>
      <c r="F10064" s="26"/>
      <c r="G10064"/>
    </row>
    <row r="10065" spans="2:7">
      <c r="B10065"/>
      <c r="C10065" s="28"/>
      <c r="D10065" s="26"/>
      <c r="E10065" s="26"/>
      <c r="F10065" s="26"/>
      <c r="G10065"/>
    </row>
    <row r="10066" spans="2:7">
      <c r="B10066"/>
      <c r="C10066" s="28"/>
      <c r="D10066" s="26"/>
      <c r="E10066" s="26"/>
      <c r="F10066" s="26"/>
      <c r="G10066"/>
    </row>
    <row r="10067" spans="2:7">
      <c r="B10067"/>
      <c r="C10067" s="28"/>
      <c r="D10067" s="26"/>
      <c r="E10067" s="26"/>
      <c r="F10067" s="26"/>
      <c r="G10067"/>
    </row>
    <row r="10068" spans="2:7">
      <c r="B10068"/>
      <c r="C10068" s="28"/>
      <c r="D10068" s="26"/>
      <c r="E10068" s="26"/>
      <c r="F10068" s="26"/>
      <c r="G10068"/>
    </row>
    <row r="10069" spans="2:7">
      <c r="B10069"/>
      <c r="C10069" s="28"/>
      <c r="D10069" s="26"/>
      <c r="E10069" s="26"/>
      <c r="F10069" s="26"/>
      <c r="G10069"/>
    </row>
    <row r="10070" spans="2:7">
      <c r="B10070"/>
      <c r="C10070" s="28"/>
      <c r="D10070" s="26"/>
      <c r="E10070" s="26"/>
      <c r="F10070" s="26"/>
      <c r="G10070"/>
    </row>
    <row r="10071" spans="2:7">
      <c r="B10071"/>
      <c r="C10071" s="28"/>
      <c r="D10071" s="26"/>
      <c r="E10071" s="26"/>
      <c r="F10071" s="26"/>
      <c r="G10071"/>
    </row>
    <row r="10072" spans="2:7">
      <c r="B10072"/>
      <c r="C10072" s="28"/>
      <c r="D10072" s="26"/>
      <c r="E10072" s="26"/>
      <c r="F10072" s="26"/>
      <c r="G10072"/>
    </row>
    <row r="10073" spans="2:7">
      <c r="B10073"/>
      <c r="C10073" s="28"/>
      <c r="D10073" s="26"/>
      <c r="E10073" s="26"/>
      <c r="F10073" s="26"/>
      <c r="G10073"/>
    </row>
    <row r="10074" spans="2:7">
      <c r="B10074"/>
      <c r="C10074" s="28"/>
      <c r="D10074" s="26"/>
      <c r="E10074" s="26"/>
      <c r="F10074" s="26"/>
      <c r="G10074"/>
    </row>
    <row r="10075" spans="2:7">
      <c r="B10075"/>
      <c r="C10075" s="28"/>
      <c r="D10075" s="26"/>
      <c r="E10075" s="26"/>
      <c r="F10075" s="26"/>
      <c r="G10075"/>
    </row>
    <row r="10076" spans="2:7">
      <c r="B10076"/>
      <c r="C10076" s="28"/>
      <c r="D10076" s="26"/>
      <c r="E10076" s="26"/>
      <c r="F10076" s="26"/>
      <c r="G10076"/>
    </row>
    <row r="10077" spans="2:7">
      <c r="B10077"/>
      <c r="C10077" s="28"/>
      <c r="D10077" s="26"/>
      <c r="E10077" s="26"/>
      <c r="F10077" s="26"/>
      <c r="G10077"/>
    </row>
    <row r="10078" spans="2:7">
      <c r="B10078"/>
      <c r="C10078" s="28"/>
      <c r="D10078" s="26"/>
      <c r="E10078" s="26"/>
      <c r="F10078" s="26"/>
      <c r="G10078"/>
    </row>
    <row r="10079" spans="2:7">
      <c r="B10079"/>
      <c r="C10079" s="28"/>
      <c r="D10079" s="26"/>
      <c r="E10079" s="26"/>
      <c r="F10079" s="26"/>
      <c r="G10079"/>
    </row>
    <row r="10080" spans="2:7">
      <c r="B10080"/>
      <c r="C10080" s="28"/>
      <c r="D10080" s="26"/>
      <c r="E10080" s="26"/>
      <c r="F10080" s="26"/>
      <c r="G10080"/>
    </row>
    <row r="10081" spans="2:7">
      <c r="B10081"/>
      <c r="C10081" s="28"/>
      <c r="D10081" s="26"/>
      <c r="E10081" s="26"/>
      <c r="F10081" s="26"/>
      <c r="G10081"/>
    </row>
    <row r="10082" spans="2:7">
      <c r="B10082"/>
      <c r="C10082" s="28"/>
      <c r="D10082" s="26"/>
      <c r="E10082" s="26"/>
      <c r="F10082" s="26"/>
      <c r="G10082"/>
    </row>
    <row r="10083" spans="2:7">
      <c r="B10083"/>
      <c r="C10083" s="28"/>
      <c r="D10083" s="26"/>
      <c r="E10083" s="26"/>
      <c r="F10083" s="26"/>
      <c r="G10083"/>
    </row>
    <row r="10084" spans="2:7">
      <c r="B10084"/>
      <c r="C10084" s="28"/>
      <c r="D10084" s="26"/>
      <c r="E10084" s="26"/>
      <c r="F10084" s="26"/>
      <c r="G10084"/>
    </row>
    <row r="10085" spans="2:7">
      <c r="B10085"/>
      <c r="C10085" s="28"/>
      <c r="D10085" s="26"/>
      <c r="E10085" s="26"/>
      <c r="F10085" s="26"/>
      <c r="G10085"/>
    </row>
    <row r="10086" spans="2:7">
      <c r="B10086"/>
      <c r="C10086" s="28"/>
      <c r="D10086" s="26"/>
      <c r="E10086" s="26"/>
      <c r="F10086" s="26"/>
      <c r="G10086"/>
    </row>
    <row r="10087" spans="2:7">
      <c r="B10087"/>
      <c r="C10087" s="28"/>
      <c r="D10087" s="26"/>
      <c r="E10087" s="26"/>
      <c r="F10087" s="26"/>
      <c r="G10087"/>
    </row>
    <row r="10088" spans="2:7">
      <c r="B10088"/>
      <c r="C10088" s="28"/>
      <c r="D10088" s="26"/>
      <c r="E10088" s="26"/>
      <c r="F10088" s="26"/>
      <c r="G10088"/>
    </row>
    <row r="10089" spans="2:7">
      <c r="B10089"/>
      <c r="C10089" s="28"/>
      <c r="D10089" s="26"/>
      <c r="E10089" s="26"/>
      <c r="F10089" s="26"/>
      <c r="G10089"/>
    </row>
    <row r="10090" spans="2:7">
      <c r="B10090"/>
      <c r="C10090" s="28"/>
      <c r="D10090" s="26"/>
      <c r="E10090" s="26"/>
      <c r="F10090" s="26"/>
      <c r="G10090"/>
    </row>
    <row r="10091" spans="2:7">
      <c r="B10091"/>
      <c r="C10091" s="28"/>
      <c r="D10091" s="26"/>
      <c r="E10091" s="26"/>
      <c r="F10091" s="26"/>
      <c r="G10091"/>
    </row>
    <row r="10092" spans="2:7">
      <c r="B10092"/>
      <c r="C10092" s="28"/>
      <c r="D10092" s="26"/>
      <c r="E10092" s="26"/>
      <c r="F10092" s="26"/>
      <c r="G10092"/>
    </row>
    <row r="10093" spans="2:7">
      <c r="B10093"/>
      <c r="C10093" s="28"/>
      <c r="D10093" s="26"/>
      <c r="E10093" s="26"/>
      <c r="F10093" s="26"/>
      <c r="G10093"/>
    </row>
    <row r="10094" spans="2:7">
      <c r="B10094"/>
      <c r="C10094" s="28"/>
      <c r="D10094" s="26"/>
      <c r="E10094" s="26"/>
      <c r="F10094" s="26"/>
      <c r="G10094"/>
    </row>
    <row r="10095" spans="2:7">
      <c r="B10095"/>
      <c r="C10095" s="28"/>
      <c r="D10095" s="26"/>
      <c r="E10095" s="26"/>
      <c r="F10095" s="26"/>
      <c r="G10095"/>
    </row>
    <row r="10096" spans="2:7">
      <c r="B10096"/>
      <c r="C10096" s="28"/>
      <c r="D10096" s="26"/>
      <c r="E10096" s="26"/>
      <c r="F10096" s="26"/>
      <c r="G10096"/>
    </row>
    <row r="10097" spans="2:7">
      <c r="B10097"/>
      <c r="C10097" s="28"/>
      <c r="D10097" s="26"/>
      <c r="E10097" s="26"/>
      <c r="F10097" s="26"/>
      <c r="G10097"/>
    </row>
    <row r="10098" spans="2:7">
      <c r="B10098"/>
      <c r="C10098" s="28"/>
      <c r="D10098" s="26"/>
      <c r="E10098" s="26"/>
      <c r="F10098" s="26"/>
      <c r="G10098"/>
    </row>
    <row r="10099" spans="2:7">
      <c r="B10099"/>
      <c r="C10099" s="28"/>
      <c r="D10099" s="26"/>
      <c r="E10099" s="26"/>
      <c r="F10099" s="26"/>
      <c r="G10099"/>
    </row>
    <row r="10100" spans="2:7">
      <c r="B10100"/>
      <c r="C10100" s="28"/>
      <c r="D10100" s="26"/>
      <c r="E10100" s="26"/>
      <c r="F10100" s="26"/>
      <c r="G10100"/>
    </row>
    <row r="10101" spans="2:7">
      <c r="B10101"/>
      <c r="C10101" s="28"/>
      <c r="D10101" s="26"/>
      <c r="E10101" s="26"/>
      <c r="F10101" s="26"/>
      <c r="G10101"/>
    </row>
    <row r="10102" spans="2:7">
      <c r="B10102"/>
      <c r="C10102" s="28"/>
      <c r="D10102" s="26"/>
      <c r="E10102" s="26"/>
      <c r="F10102" s="26"/>
      <c r="G10102"/>
    </row>
    <row r="10103" spans="2:7">
      <c r="B10103"/>
      <c r="C10103" s="28"/>
      <c r="D10103" s="26"/>
      <c r="E10103" s="26"/>
      <c r="F10103" s="26"/>
      <c r="G10103"/>
    </row>
    <row r="10104" spans="2:7">
      <c r="B10104"/>
      <c r="C10104" s="28"/>
      <c r="D10104" s="26"/>
      <c r="E10104" s="26"/>
      <c r="F10104" s="26"/>
      <c r="G10104"/>
    </row>
    <row r="10105" spans="2:7">
      <c r="B10105"/>
      <c r="C10105" s="28"/>
      <c r="D10105" s="26"/>
      <c r="E10105" s="26"/>
      <c r="F10105" s="26"/>
      <c r="G10105"/>
    </row>
    <row r="10106" spans="2:7">
      <c r="B10106"/>
      <c r="C10106" s="28"/>
      <c r="D10106" s="26"/>
      <c r="E10106" s="26"/>
      <c r="F10106" s="26"/>
      <c r="G10106"/>
    </row>
    <row r="10107" spans="2:7">
      <c r="B10107"/>
      <c r="C10107" s="28"/>
      <c r="D10107" s="26"/>
      <c r="E10107" s="26"/>
      <c r="F10107" s="26"/>
      <c r="G10107"/>
    </row>
    <row r="10108" spans="2:7">
      <c r="B10108"/>
      <c r="C10108" s="28"/>
      <c r="D10108" s="26"/>
      <c r="E10108" s="26"/>
      <c r="F10108" s="26"/>
      <c r="G10108"/>
    </row>
    <row r="10109" spans="2:7">
      <c r="B10109"/>
      <c r="C10109" s="28"/>
      <c r="D10109" s="26"/>
      <c r="E10109" s="26"/>
      <c r="F10109" s="26"/>
      <c r="G10109"/>
    </row>
    <row r="10110" spans="2:7">
      <c r="B10110"/>
      <c r="C10110" s="28"/>
      <c r="D10110" s="26"/>
      <c r="E10110" s="26"/>
      <c r="F10110" s="26"/>
      <c r="G10110"/>
    </row>
    <row r="10111" spans="2:7">
      <c r="B10111"/>
      <c r="C10111" s="28"/>
      <c r="D10111" s="26"/>
      <c r="E10111" s="26"/>
      <c r="F10111" s="26"/>
      <c r="G10111"/>
    </row>
    <row r="10112" spans="2:7">
      <c r="B10112"/>
      <c r="C10112" s="28"/>
      <c r="D10112" s="26"/>
      <c r="E10112" s="26"/>
      <c r="F10112" s="26"/>
      <c r="G10112"/>
    </row>
    <row r="10113" spans="2:7">
      <c r="B10113"/>
      <c r="C10113" s="28"/>
      <c r="D10113" s="26"/>
      <c r="E10113" s="26"/>
      <c r="F10113" s="26"/>
      <c r="G10113"/>
    </row>
    <row r="10114" spans="2:7">
      <c r="B10114"/>
      <c r="C10114" s="28"/>
      <c r="D10114" s="26"/>
      <c r="E10114" s="26"/>
      <c r="F10114" s="26"/>
      <c r="G10114"/>
    </row>
    <row r="10115" spans="2:7">
      <c r="B10115"/>
      <c r="C10115" s="28"/>
      <c r="D10115" s="26"/>
      <c r="E10115" s="26"/>
      <c r="F10115" s="26"/>
      <c r="G10115"/>
    </row>
    <row r="10116" spans="2:7">
      <c r="B10116"/>
      <c r="C10116" s="28"/>
      <c r="D10116" s="26"/>
      <c r="E10116" s="26"/>
      <c r="F10116" s="26"/>
      <c r="G10116"/>
    </row>
    <row r="10117" spans="2:7">
      <c r="B10117"/>
      <c r="C10117" s="28"/>
      <c r="D10117" s="26"/>
      <c r="E10117" s="26"/>
      <c r="F10117" s="26"/>
      <c r="G10117"/>
    </row>
    <row r="10118" spans="2:7">
      <c r="B10118"/>
      <c r="C10118" s="28"/>
      <c r="D10118" s="26"/>
      <c r="E10118" s="26"/>
      <c r="F10118" s="26"/>
      <c r="G10118"/>
    </row>
    <row r="10119" spans="2:7">
      <c r="B10119"/>
      <c r="C10119" s="28"/>
      <c r="D10119" s="26"/>
      <c r="E10119" s="26"/>
      <c r="F10119" s="26"/>
      <c r="G10119"/>
    </row>
    <row r="10120" spans="2:7">
      <c r="B10120"/>
      <c r="C10120" s="28"/>
      <c r="D10120" s="26"/>
      <c r="E10120" s="26"/>
      <c r="F10120" s="26"/>
      <c r="G10120"/>
    </row>
    <row r="10121" spans="2:7">
      <c r="B10121"/>
      <c r="C10121" s="28"/>
      <c r="D10121" s="26"/>
      <c r="E10121" s="26"/>
      <c r="F10121" s="26"/>
      <c r="G10121"/>
    </row>
    <row r="10122" spans="2:7">
      <c r="B10122"/>
      <c r="C10122" s="28"/>
      <c r="D10122" s="26"/>
      <c r="E10122" s="26"/>
      <c r="F10122" s="26"/>
      <c r="G10122"/>
    </row>
    <row r="10123" spans="2:7">
      <c r="B10123"/>
      <c r="C10123" s="28"/>
      <c r="D10123" s="26"/>
      <c r="E10123" s="26"/>
      <c r="F10123" s="26"/>
      <c r="G10123"/>
    </row>
    <row r="10124" spans="2:7">
      <c r="B10124"/>
      <c r="C10124" s="28"/>
      <c r="D10124" s="26"/>
      <c r="E10124" s="26"/>
      <c r="F10124" s="26"/>
      <c r="G10124"/>
    </row>
    <row r="10125" spans="2:7">
      <c r="B10125"/>
      <c r="C10125" s="28"/>
      <c r="D10125" s="26"/>
      <c r="E10125" s="26"/>
      <c r="F10125" s="26"/>
      <c r="G10125"/>
    </row>
    <row r="10126" spans="2:7">
      <c r="B10126"/>
      <c r="C10126" s="28"/>
      <c r="D10126" s="26"/>
      <c r="E10126" s="26"/>
      <c r="F10126" s="26"/>
      <c r="G10126"/>
    </row>
    <row r="10127" spans="2:7">
      <c r="B10127"/>
      <c r="C10127" s="28"/>
      <c r="D10127" s="26"/>
      <c r="E10127" s="26"/>
      <c r="F10127" s="26"/>
      <c r="G10127"/>
    </row>
    <row r="10128" spans="2:7">
      <c r="B10128"/>
      <c r="C10128" s="28"/>
      <c r="D10128" s="26"/>
      <c r="E10128" s="26"/>
      <c r="F10128" s="26"/>
      <c r="G10128"/>
    </row>
    <row r="10129" spans="2:7">
      <c r="B10129"/>
      <c r="C10129" s="28"/>
      <c r="D10129" s="26"/>
      <c r="E10129" s="26"/>
      <c r="F10129" s="26"/>
      <c r="G10129"/>
    </row>
    <row r="10130" spans="2:7">
      <c r="B10130"/>
      <c r="C10130" s="28"/>
      <c r="D10130" s="26"/>
      <c r="E10130" s="26"/>
      <c r="F10130" s="26"/>
      <c r="G10130"/>
    </row>
    <row r="10131" spans="2:7">
      <c r="B10131"/>
      <c r="C10131" s="28"/>
      <c r="D10131" s="26"/>
      <c r="E10131" s="26"/>
      <c r="F10131" s="26"/>
      <c r="G10131"/>
    </row>
    <row r="10132" spans="2:7">
      <c r="B10132"/>
      <c r="C10132" s="28"/>
      <c r="D10132" s="26"/>
      <c r="E10132" s="26"/>
      <c r="F10132" s="26"/>
      <c r="G10132"/>
    </row>
    <row r="10133" spans="2:7">
      <c r="B10133"/>
      <c r="C10133" s="28"/>
      <c r="D10133" s="26"/>
      <c r="E10133" s="26"/>
      <c r="F10133" s="26"/>
      <c r="G10133"/>
    </row>
    <row r="10134" spans="2:7">
      <c r="B10134"/>
      <c r="C10134" s="28"/>
      <c r="D10134" s="26"/>
      <c r="E10134" s="26"/>
      <c r="F10134" s="26"/>
      <c r="G10134"/>
    </row>
    <row r="10135" spans="2:7">
      <c r="B10135"/>
      <c r="C10135" s="28"/>
      <c r="D10135" s="26"/>
      <c r="E10135" s="26"/>
      <c r="F10135" s="26"/>
      <c r="G10135"/>
    </row>
    <row r="10136" spans="2:7">
      <c r="B10136"/>
      <c r="C10136" s="28"/>
      <c r="D10136" s="26"/>
      <c r="E10136" s="26"/>
      <c r="F10136" s="26"/>
      <c r="G10136"/>
    </row>
    <row r="10137" spans="2:7">
      <c r="B10137"/>
      <c r="C10137" s="28"/>
      <c r="D10137" s="26"/>
      <c r="E10137" s="26"/>
      <c r="F10137" s="26"/>
      <c r="G10137"/>
    </row>
    <row r="10138" spans="2:7">
      <c r="B10138"/>
      <c r="C10138" s="28"/>
      <c r="D10138" s="26"/>
      <c r="E10138" s="26"/>
      <c r="F10138" s="26"/>
      <c r="G10138"/>
    </row>
    <row r="10139" spans="2:7">
      <c r="B10139"/>
      <c r="C10139" s="28"/>
      <c r="D10139" s="26"/>
      <c r="E10139" s="26"/>
      <c r="F10139" s="26"/>
      <c r="G10139"/>
    </row>
    <row r="10140" spans="2:7">
      <c r="B10140"/>
      <c r="C10140" s="28"/>
      <c r="D10140" s="26"/>
      <c r="E10140" s="26"/>
      <c r="F10140" s="26"/>
      <c r="G10140"/>
    </row>
    <row r="10141" spans="2:7">
      <c r="B10141"/>
      <c r="C10141" s="28"/>
      <c r="D10141" s="26"/>
      <c r="E10141" s="26"/>
      <c r="F10141" s="26"/>
      <c r="G10141"/>
    </row>
    <row r="10142" spans="2:7">
      <c r="B10142"/>
      <c r="C10142" s="28"/>
      <c r="D10142" s="26"/>
      <c r="E10142" s="26"/>
      <c r="F10142" s="26"/>
      <c r="G10142"/>
    </row>
    <row r="10143" spans="2:7">
      <c r="B10143"/>
      <c r="C10143" s="28"/>
      <c r="D10143" s="26"/>
      <c r="E10143" s="26"/>
      <c r="F10143" s="26"/>
      <c r="G10143"/>
    </row>
    <row r="10144" spans="2:7">
      <c r="B10144"/>
      <c r="C10144" s="28"/>
      <c r="D10144" s="26"/>
      <c r="E10144" s="26"/>
      <c r="F10144" s="26"/>
      <c r="G10144"/>
    </row>
    <row r="10145" spans="2:7">
      <c r="B10145"/>
      <c r="C10145" s="28"/>
      <c r="D10145" s="26"/>
      <c r="E10145" s="26"/>
      <c r="F10145" s="26"/>
      <c r="G10145"/>
    </row>
    <row r="10146" spans="2:7">
      <c r="B10146"/>
      <c r="C10146" s="28"/>
      <c r="D10146" s="26"/>
      <c r="E10146" s="26"/>
      <c r="F10146" s="26"/>
      <c r="G10146"/>
    </row>
    <row r="10147" spans="2:7">
      <c r="B10147"/>
      <c r="C10147" s="28"/>
      <c r="D10147" s="26"/>
      <c r="E10147" s="26"/>
      <c r="F10147" s="26"/>
      <c r="G10147"/>
    </row>
    <row r="10148" spans="2:7">
      <c r="B10148"/>
      <c r="C10148" s="28"/>
      <c r="D10148" s="26"/>
      <c r="E10148" s="26"/>
      <c r="F10148" s="26"/>
      <c r="G10148"/>
    </row>
    <row r="10149" spans="2:7">
      <c r="B10149"/>
      <c r="C10149" s="28"/>
      <c r="D10149" s="26"/>
      <c r="E10149" s="26"/>
      <c r="F10149" s="26"/>
      <c r="G10149"/>
    </row>
    <row r="10150" spans="2:7">
      <c r="B10150"/>
      <c r="C10150" s="28"/>
      <c r="D10150" s="26"/>
      <c r="E10150" s="26"/>
      <c r="F10150" s="26"/>
      <c r="G10150"/>
    </row>
    <row r="10151" spans="2:7">
      <c r="B10151"/>
      <c r="C10151" s="28"/>
      <c r="D10151" s="26"/>
      <c r="E10151" s="26"/>
      <c r="F10151" s="26"/>
      <c r="G10151"/>
    </row>
    <row r="10152" spans="2:7">
      <c r="B10152"/>
      <c r="C10152" s="28"/>
      <c r="D10152" s="26"/>
      <c r="E10152" s="26"/>
      <c r="F10152" s="26"/>
      <c r="G10152"/>
    </row>
    <row r="10153" spans="2:7">
      <c r="B10153"/>
      <c r="C10153" s="28"/>
      <c r="D10153" s="26"/>
      <c r="E10153" s="26"/>
      <c r="F10153" s="26"/>
      <c r="G10153"/>
    </row>
    <row r="10154" spans="2:7">
      <c r="B10154"/>
      <c r="C10154" s="28"/>
      <c r="D10154" s="26"/>
      <c r="E10154" s="26"/>
      <c r="F10154" s="26"/>
      <c r="G10154"/>
    </row>
    <row r="10155" spans="2:7">
      <c r="B10155"/>
      <c r="C10155" s="28"/>
      <c r="D10155" s="26"/>
      <c r="E10155" s="26"/>
      <c r="F10155" s="26"/>
      <c r="G10155"/>
    </row>
    <row r="10156" spans="2:7">
      <c r="B10156"/>
      <c r="C10156" s="28"/>
      <c r="D10156" s="26"/>
      <c r="E10156" s="26"/>
      <c r="F10156" s="26"/>
      <c r="G10156"/>
    </row>
    <row r="10157" spans="2:7">
      <c r="B10157"/>
      <c r="C10157" s="28"/>
      <c r="D10157" s="26"/>
      <c r="E10157" s="26"/>
      <c r="F10157" s="26"/>
      <c r="G10157"/>
    </row>
    <row r="10158" spans="2:7">
      <c r="B10158"/>
      <c r="C10158" s="28"/>
      <c r="D10158" s="26"/>
      <c r="E10158" s="26"/>
      <c r="F10158" s="26"/>
      <c r="G10158"/>
    </row>
    <row r="10159" spans="2:7">
      <c r="B10159"/>
      <c r="C10159" s="28"/>
      <c r="D10159" s="26"/>
      <c r="E10159" s="26"/>
      <c r="F10159" s="26"/>
      <c r="G10159"/>
    </row>
    <row r="10160" spans="2:7">
      <c r="B10160"/>
      <c r="C10160" s="28"/>
      <c r="D10160" s="26"/>
      <c r="E10160" s="26"/>
      <c r="F10160" s="26"/>
      <c r="G10160"/>
    </row>
    <row r="10161" spans="2:7">
      <c r="B10161"/>
      <c r="C10161" s="28"/>
      <c r="D10161" s="26"/>
      <c r="E10161" s="26"/>
      <c r="F10161" s="26"/>
      <c r="G10161"/>
    </row>
    <row r="10162" spans="2:7">
      <c r="B10162"/>
      <c r="C10162" s="28"/>
      <c r="D10162" s="26"/>
      <c r="E10162" s="26"/>
      <c r="F10162" s="26"/>
      <c r="G10162"/>
    </row>
    <row r="10163" spans="2:7">
      <c r="B10163"/>
      <c r="C10163" s="28"/>
      <c r="D10163" s="26"/>
      <c r="E10163" s="26"/>
      <c r="F10163" s="26"/>
      <c r="G10163"/>
    </row>
    <row r="10164" spans="2:7">
      <c r="B10164"/>
      <c r="C10164" s="28"/>
      <c r="D10164" s="26"/>
      <c r="E10164" s="26"/>
      <c r="F10164" s="26"/>
      <c r="G10164"/>
    </row>
    <row r="10165" spans="2:7">
      <c r="B10165"/>
      <c r="C10165" s="28"/>
      <c r="D10165" s="26"/>
      <c r="E10165" s="26"/>
      <c r="F10165" s="26"/>
      <c r="G10165"/>
    </row>
    <row r="10166" spans="2:7">
      <c r="B10166"/>
      <c r="C10166" s="28"/>
      <c r="D10166" s="26"/>
      <c r="E10166" s="26"/>
      <c r="F10166" s="26"/>
      <c r="G10166"/>
    </row>
    <row r="10167" spans="2:7">
      <c r="B10167"/>
      <c r="C10167" s="28"/>
      <c r="D10167" s="26"/>
      <c r="E10167" s="26"/>
      <c r="F10167" s="26"/>
      <c r="G10167"/>
    </row>
    <row r="10168" spans="2:7">
      <c r="B10168"/>
      <c r="C10168" s="28"/>
      <c r="D10168" s="26"/>
      <c r="E10168" s="26"/>
      <c r="F10168" s="26"/>
      <c r="G10168"/>
    </row>
    <row r="10169" spans="2:7">
      <c r="B10169"/>
      <c r="C10169" s="28"/>
      <c r="D10169" s="26"/>
      <c r="E10169" s="26"/>
      <c r="F10169" s="26"/>
      <c r="G10169"/>
    </row>
    <row r="10170" spans="2:7">
      <c r="B10170"/>
      <c r="C10170" s="28"/>
      <c r="D10170" s="26"/>
      <c r="E10170" s="26"/>
      <c r="F10170" s="26"/>
      <c r="G10170"/>
    </row>
    <row r="10171" spans="2:7">
      <c r="B10171"/>
      <c r="C10171" s="28"/>
      <c r="D10171" s="26"/>
      <c r="E10171" s="26"/>
      <c r="F10171" s="26"/>
      <c r="G10171"/>
    </row>
    <row r="10172" spans="2:7">
      <c r="B10172"/>
      <c r="C10172" s="28"/>
      <c r="D10172" s="26"/>
      <c r="E10172" s="26"/>
      <c r="F10172" s="26"/>
      <c r="G10172"/>
    </row>
    <row r="10173" spans="2:7">
      <c r="B10173"/>
      <c r="C10173" s="28"/>
      <c r="D10173" s="26"/>
      <c r="E10173" s="26"/>
      <c r="F10173" s="26"/>
      <c r="G10173"/>
    </row>
    <row r="10174" spans="2:7">
      <c r="B10174"/>
      <c r="C10174" s="28"/>
      <c r="D10174" s="26"/>
      <c r="E10174" s="26"/>
      <c r="F10174" s="26"/>
      <c r="G10174"/>
    </row>
    <row r="10175" spans="2:7">
      <c r="B10175"/>
      <c r="C10175" s="28"/>
      <c r="D10175" s="26"/>
      <c r="E10175" s="26"/>
      <c r="F10175" s="26"/>
      <c r="G10175"/>
    </row>
    <row r="10176" spans="2:7">
      <c r="B10176"/>
      <c r="C10176" s="28"/>
      <c r="D10176" s="26"/>
      <c r="E10176" s="26"/>
      <c r="F10176" s="26"/>
      <c r="G10176"/>
    </row>
    <row r="10177" spans="2:7">
      <c r="B10177"/>
      <c r="C10177" s="28"/>
      <c r="D10177" s="26"/>
      <c r="E10177" s="26"/>
      <c r="F10177" s="26"/>
      <c r="G10177"/>
    </row>
    <row r="10178" spans="2:7">
      <c r="B10178"/>
      <c r="C10178" s="28"/>
      <c r="D10178" s="26"/>
      <c r="E10178" s="26"/>
      <c r="F10178" s="26"/>
      <c r="G10178"/>
    </row>
    <row r="10179" spans="2:7">
      <c r="B10179"/>
      <c r="C10179" s="28"/>
      <c r="D10179" s="26"/>
      <c r="E10179" s="26"/>
      <c r="F10179" s="26"/>
      <c r="G10179"/>
    </row>
    <row r="10180" spans="2:7">
      <c r="B10180"/>
      <c r="C10180" s="28"/>
      <c r="D10180" s="26"/>
      <c r="E10180" s="26"/>
      <c r="F10180" s="26"/>
      <c r="G10180"/>
    </row>
    <row r="10181" spans="2:7">
      <c r="B10181"/>
      <c r="C10181" s="28"/>
      <c r="D10181" s="26"/>
      <c r="E10181" s="26"/>
      <c r="F10181" s="26"/>
      <c r="G10181"/>
    </row>
    <row r="10182" spans="2:7">
      <c r="B10182"/>
      <c r="C10182" s="28"/>
      <c r="D10182" s="26"/>
      <c r="E10182" s="26"/>
      <c r="F10182" s="26"/>
      <c r="G10182"/>
    </row>
    <row r="10183" spans="2:7">
      <c r="B10183"/>
      <c r="C10183" s="28"/>
      <c r="D10183" s="26"/>
      <c r="E10183" s="26"/>
      <c r="F10183" s="26"/>
      <c r="G10183"/>
    </row>
    <row r="10184" spans="2:7">
      <c r="B10184"/>
      <c r="C10184" s="28"/>
      <c r="D10184" s="26"/>
      <c r="E10184" s="26"/>
      <c r="F10184" s="26"/>
      <c r="G10184"/>
    </row>
    <row r="10185" spans="2:7">
      <c r="B10185"/>
      <c r="C10185" s="28"/>
      <c r="D10185" s="26"/>
      <c r="E10185" s="26"/>
      <c r="F10185" s="26"/>
      <c r="G10185"/>
    </row>
    <row r="10186" spans="2:7">
      <c r="B10186"/>
      <c r="C10186" s="28"/>
      <c r="D10186" s="26"/>
      <c r="E10186" s="26"/>
      <c r="F10186" s="26"/>
      <c r="G10186"/>
    </row>
    <row r="10187" spans="2:7">
      <c r="B10187"/>
      <c r="C10187" s="28"/>
      <c r="D10187" s="26"/>
      <c r="E10187" s="26"/>
      <c r="F10187" s="26"/>
      <c r="G10187"/>
    </row>
    <row r="10188" spans="2:7">
      <c r="B10188"/>
      <c r="C10188" s="28"/>
      <c r="D10188" s="26"/>
      <c r="E10188" s="26"/>
      <c r="F10188" s="26"/>
      <c r="G10188"/>
    </row>
    <row r="10189" spans="2:7">
      <c r="B10189"/>
      <c r="C10189" s="28"/>
      <c r="D10189" s="26"/>
      <c r="E10189" s="26"/>
      <c r="F10189" s="26"/>
      <c r="G10189"/>
    </row>
    <row r="10190" spans="2:7">
      <c r="B10190"/>
      <c r="C10190" s="28"/>
      <c r="D10190" s="26"/>
      <c r="E10190" s="26"/>
      <c r="F10190" s="26"/>
      <c r="G10190"/>
    </row>
    <row r="10191" spans="2:7">
      <c r="B10191"/>
      <c r="C10191" s="28"/>
      <c r="D10191" s="26"/>
      <c r="E10191" s="26"/>
      <c r="F10191" s="26"/>
      <c r="G10191"/>
    </row>
    <row r="10192" spans="2:7">
      <c r="B10192"/>
      <c r="C10192" s="28"/>
      <c r="D10192" s="26"/>
      <c r="E10192" s="26"/>
      <c r="F10192" s="26"/>
      <c r="G10192"/>
    </row>
    <row r="10193" spans="2:7">
      <c r="B10193"/>
      <c r="C10193" s="28"/>
      <c r="D10193" s="26"/>
      <c r="E10193" s="26"/>
      <c r="F10193" s="26"/>
      <c r="G10193"/>
    </row>
    <row r="10194" spans="2:7">
      <c r="B10194"/>
      <c r="C10194" s="28"/>
      <c r="D10194" s="26"/>
      <c r="E10194" s="26"/>
      <c r="F10194" s="26"/>
      <c r="G10194"/>
    </row>
    <row r="10195" spans="2:7">
      <c r="B10195"/>
      <c r="C10195" s="28"/>
      <c r="D10195" s="26"/>
      <c r="E10195" s="26"/>
      <c r="F10195" s="26"/>
      <c r="G10195"/>
    </row>
    <row r="10196" spans="2:7">
      <c r="B10196"/>
      <c r="C10196" s="28"/>
      <c r="D10196" s="26"/>
      <c r="E10196" s="26"/>
      <c r="F10196" s="26"/>
      <c r="G10196"/>
    </row>
    <row r="10197" spans="2:7">
      <c r="B10197"/>
      <c r="C10197" s="28"/>
      <c r="D10197" s="26"/>
      <c r="E10197" s="26"/>
      <c r="F10197" s="26"/>
      <c r="G10197"/>
    </row>
    <row r="10198" spans="2:7">
      <c r="B10198"/>
      <c r="C10198" s="28"/>
      <c r="D10198" s="26"/>
      <c r="E10198" s="26"/>
      <c r="F10198" s="26"/>
      <c r="G10198"/>
    </row>
    <row r="10199" spans="2:7">
      <c r="B10199"/>
      <c r="C10199" s="28"/>
      <c r="D10199" s="26"/>
      <c r="E10199" s="26"/>
      <c r="F10199" s="26"/>
      <c r="G10199"/>
    </row>
    <row r="10200" spans="2:7">
      <c r="B10200"/>
      <c r="C10200" s="28"/>
      <c r="D10200" s="26"/>
      <c r="E10200" s="26"/>
      <c r="F10200" s="26"/>
      <c r="G10200"/>
    </row>
    <row r="10201" spans="2:7">
      <c r="B10201"/>
      <c r="C10201" s="28"/>
      <c r="D10201" s="26"/>
      <c r="E10201" s="26"/>
      <c r="F10201" s="26"/>
      <c r="G10201"/>
    </row>
    <row r="10202" spans="2:7">
      <c r="B10202"/>
      <c r="C10202" s="28"/>
      <c r="D10202" s="26"/>
      <c r="E10202" s="26"/>
      <c r="F10202" s="26"/>
      <c r="G10202"/>
    </row>
    <row r="10203" spans="2:7">
      <c r="B10203"/>
      <c r="C10203" s="28"/>
      <c r="D10203" s="26"/>
      <c r="E10203" s="26"/>
      <c r="F10203" s="26"/>
      <c r="G10203"/>
    </row>
    <row r="10204" spans="2:7">
      <c r="B10204"/>
      <c r="C10204" s="28"/>
      <c r="D10204" s="26"/>
      <c r="E10204" s="26"/>
      <c r="F10204" s="26"/>
      <c r="G10204"/>
    </row>
    <row r="10205" spans="2:7">
      <c r="B10205"/>
      <c r="C10205" s="28"/>
      <c r="D10205" s="26"/>
      <c r="E10205" s="26"/>
      <c r="F10205" s="26"/>
      <c r="G10205"/>
    </row>
    <row r="10206" spans="2:7">
      <c r="B10206"/>
      <c r="C10206" s="28"/>
      <c r="D10206" s="26"/>
      <c r="E10206" s="26"/>
      <c r="F10206" s="26"/>
      <c r="G10206"/>
    </row>
    <row r="10207" spans="2:7">
      <c r="B10207"/>
      <c r="C10207" s="28"/>
      <c r="D10207" s="26"/>
      <c r="E10207" s="26"/>
      <c r="F10207" s="26"/>
      <c r="G10207"/>
    </row>
    <row r="10208" spans="2:7">
      <c r="B10208"/>
      <c r="C10208" s="28"/>
      <c r="D10208" s="26"/>
      <c r="E10208" s="26"/>
      <c r="F10208" s="26"/>
      <c r="G10208"/>
    </row>
    <row r="10209" spans="2:7">
      <c r="B10209"/>
      <c r="C10209" s="28"/>
      <c r="D10209" s="26"/>
      <c r="E10209" s="26"/>
      <c r="F10209" s="26"/>
      <c r="G10209"/>
    </row>
    <row r="10210" spans="2:7">
      <c r="B10210"/>
      <c r="C10210" s="28"/>
      <c r="D10210" s="26"/>
      <c r="E10210" s="26"/>
      <c r="F10210" s="26"/>
      <c r="G10210"/>
    </row>
    <row r="10211" spans="2:7">
      <c r="B10211"/>
      <c r="C10211" s="28"/>
      <c r="D10211" s="26"/>
      <c r="E10211" s="26"/>
      <c r="F10211" s="26"/>
      <c r="G10211"/>
    </row>
    <row r="10212" spans="2:7">
      <c r="B10212"/>
      <c r="C10212" s="28"/>
      <c r="D10212" s="26"/>
      <c r="E10212" s="26"/>
      <c r="F10212" s="26"/>
      <c r="G10212"/>
    </row>
    <row r="10213" spans="2:7">
      <c r="B10213"/>
      <c r="C10213" s="28"/>
      <c r="D10213" s="26"/>
      <c r="E10213" s="26"/>
      <c r="F10213" s="26"/>
      <c r="G10213"/>
    </row>
    <row r="10214" spans="2:7">
      <c r="B10214"/>
      <c r="C10214" s="28"/>
      <c r="D10214" s="26"/>
      <c r="E10214" s="26"/>
      <c r="F10214" s="26"/>
      <c r="G10214"/>
    </row>
    <row r="10215" spans="2:7">
      <c r="B10215"/>
      <c r="C10215" s="28"/>
      <c r="D10215" s="26"/>
      <c r="E10215" s="26"/>
      <c r="F10215" s="26"/>
      <c r="G10215"/>
    </row>
    <row r="10216" spans="2:7">
      <c r="B10216"/>
      <c r="C10216" s="28"/>
      <c r="D10216" s="26"/>
      <c r="E10216" s="26"/>
      <c r="F10216" s="26"/>
      <c r="G10216"/>
    </row>
    <row r="10217" spans="2:7">
      <c r="B10217"/>
      <c r="C10217" s="28"/>
      <c r="D10217" s="26"/>
      <c r="E10217" s="26"/>
      <c r="F10217" s="26"/>
      <c r="G10217"/>
    </row>
    <row r="10218" spans="2:7">
      <c r="B10218"/>
      <c r="C10218" s="28"/>
      <c r="D10218" s="26"/>
      <c r="E10218" s="26"/>
      <c r="F10218" s="26"/>
      <c r="G10218"/>
    </row>
    <row r="10219" spans="2:7">
      <c r="B10219"/>
      <c r="C10219" s="28"/>
      <c r="D10219" s="26"/>
      <c r="E10219" s="26"/>
      <c r="F10219" s="26"/>
      <c r="G10219"/>
    </row>
    <row r="10220" spans="2:7">
      <c r="B10220"/>
      <c r="C10220" s="28"/>
      <c r="D10220" s="26"/>
      <c r="E10220" s="26"/>
      <c r="F10220" s="26"/>
      <c r="G10220"/>
    </row>
    <row r="10221" spans="2:7">
      <c r="B10221"/>
      <c r="C10221" s="28"/>
      <c r="D10221" s="26"/>
      <c r="E10221" s="26"/>
      <c r="F10221" s="26"/>
      <c r="G10221"/>
    </row>
    <row r="10222" spans="2:7">
      <c r="B10222"/>
      <c r="C10222" s="28"/>
      <c r="D10222" s="26"/>
      <c r="E10222" s="26"/>
      <c r="F10222" s="26"/>
      <c r="G10222"/>
    </row>
    <row r="10223" spans="2:7">
      <c r="B10223"/>
      <c r="C10223" s="28"/>
      <c r="D10223" s="26"/>
      <c r="E10223" s="26"/>
      <c r="F10223" s="26"/>
      <c r="G10223"/>
    </row>
    <row r="10224" spans="2:7">
      <c r="B10224"/>
      <c r="C10224" s="28"/>
      <c r="D10224" s="26"/>
      <c r="E10224" s="26"/>
      <c r="F10224" s="26"/>
      <c r="G10224"/>
    </row>
    <row r="10225" spans="2:7">
      <c r="B10225"/>
      <c r="C10225" s="28"/>
      <c r="D10225" s="26"/>
      <c r="E10225" s="26"/>
      <c r="F10225" s="26"/>
      <c r="G10225"/>
    </row>
    <row r="10226" spans="2:7">
      <c r="B10226"/>
      <c r="C10226" s="28"/>
      <c r="D10226" s="26"/>
      <c r="E10226" s="26"/>
      <c r="F10226" s="26"/>
      <c r="G10226"/>
    </row>
    <row r="10227" spans="2:7">
      <c r="B10227"/>
      <c r="C10227" s="28"/>
      <c r="D10227" s="26"/>
      <c r="E10227" s="26"/>
      <c r="F10227" s="26"/>
      <c r="G10227"/>
    </row>
    <row r="10228" spans="2:7">
      <c r="B10228"/>
      <c r="C10228" s="28"/>
      <c r="D10228" s="26"/>
      <c r="E10228" s="26"/>
      <c r="F10228" s="26"/>
      <c r="G10228"/>
    </row>
    <row r="10229" spans="2:7">
      <c r="B10229"/>
      <c r="C10229" s="28"/>
      <c r="D10229" s="26"/>
      <c r="E10229" s="26"/>
      <c r="F10229" s="26"/>
      <c r="G10229"/>
    </row>
    <row r="10230" spans="2:7">
      <c r="B10230"/>
      <c r="C10230" s="28"/>
      <c r="D10230" s="26"/>
      <c r="E10230" s="26"/>
      <c r="F10230" s="26"/>
      <c r="G10230"/>
    </row>
    <row r="10231" spans="2:7">
      <c r="B10231"/>
      <c r="C10231" s="28"/>
      <c r="D10231" s="26"/>
      <c r="E10231" s="26"/>
      <c r="F10231" s="26"/>
      <c r="G10231"/>
    </row>
    <row r="10232" spans="2:7">
      <c r="B10232"/>
      <c r="C10232" s="28"/>
      <c r="D10232" s="26"/>
      <c r="E10232" s="26"/>
      <c r="F10232" s="26"/>
      <c r="G10232"/>
    </row>
    <row r="10233" spans="2:7">
      <c r="B10233"/>
      <c r="C10233" s="28"/>
      <c r="D10233" s="26"/>
      <c r="E10233" s="26"/>
      <c r="F10233" s="26"/>
      <c r="G10233"/>
    </row>
    <row r="10234" spans="2:7">
      <c r="B10234"/>
      <c r="C10234" s="28"/>
      <c r="D10234" s="26"/>
      <c r="E10234" s="26"/>
      <c r="F10234" s="26"/>
      <c r="G10234"/>
    </row>
    <row r="10235" spans="2:7">
      <c r="B10235"/>
      <c r="C10235" s="28"/>
      <c r="D10235" s="26"/>
      <c r="E10235" s="26"/>
      <c r="F10235" s="26"/>
      <c r="G10235"/>
    </row>
    <row r="10236" spans="2:7">
      <c r="B10236"/>
      <c r="C10236" s="28"/>
      <c r="D10236" s="26"/>
      <c r="E10236" s="26"/>
      <c r="F10236" s="26"/>
      <c r="G10236"/>
    </row>
    <row r="10237" spans="2:7">
      <c r="B10237"/>
      <c r="C10237" s="28"/>
      <c r="D10237" s="26"/>
      <c r="E10237" s="26"/>
      <c r="F10237" s="26"/>
      <c r="G10237"/>
    </row>
    <row r="10238" spans="2:7">
      <c r="B10238"/>
      <c r="C10238" s="28"/>
      <c r="D10238" s="26"/>
      <c r="E10238" s="26"/>
      <c r="F10238" s="26"/>
      <c r="G10238"/>
    </row>
    <row r="10239" spans="2:7">
      <c r="B10239"/>
      <c r="C10239" s="28"/>
      <c r="D10239" s="26"/>
      <c r="E10239" s="26"/>
      <c r="F10239" s="26"/>
      <c r="G10239"/>
    </row>
    <row r="10240" spans="2:7">
      <c r="B10240"/>
      <c r="C10240" s="28"/>
      <c r="D10240" s="26"/>
      <c r="E10240" s="26"/>
      <c r="F10240" s="26"/>
      <c r="G10240"/>
    </row>
    <row r="10241" spans="2:7">
      <c r="B10241"/>
      <c r="C10241" s="28"/>
      <c r="D10241" s="26"/>
      <c r="E10241" s="26"/>
      <c r="F10241" s="26"/>
      <c r="G10241"/>
    </row>
    <row r="10242" spans="2:7">
      <c r="B10242"/>
      <c r="C10242" s="28"/>
      <c r="D10242" s="26"/>
      <c r="E10242" s="26"/>
      <c r="F10242" s="26"/>
      <c r="G10242"/>
    </row>
    <row r="10243" spans="2:7">
      <c r="B10243"/>
      <c r="C10243" s="28"/>
      <c r="D10243" s="26"/>
      <c r="E10243" s="26"/>
      <c r="F10243" s="26"/>
      <c r="G10243"/>
    </row>
    <row r="10244" spans="2:7">
      <c r="B10244"/>
      <c r="C10244" s="28"/>
      <c r="D10244" s="26"/>
      <c r="E10244" s="26"/>
      <c r="F10244" s="26"/>
      <c r="G10244"/>
    </row>
    <row r="10245" spans="2:7">
      <c r="B10245"/>
      <c r="C10245" s="28"/>
      <c r="D10245" s="26"/>
      <c r="E10245" s="26"/>
      <c r="F10245" s="26"/>
      <c r="G10245"/>
    </row>
    <row r="10246" spans="2:7">
      <c r="B10246"/>
      <c r="C10246" s="28"/>
      <c r="D10246" s="26"/>
      <c r="E10246" s="26"/>
      <c r="F10246" s="26"/>
      <c r="G10246"/>
    </row>
    <row r="10247" spans="2:7">
      <c r="B10247"/>
      <c r="C10247" s="28"/>
      <c r="D10247" s="26"/>
      <c r="E10247" s="26"/>
      <c r="F10247" s="26"/>
      <c r="G10247"/>
    </row>
    <row r="10248" spans="2:7">
      <c r="B10248"/>
      <c r="C10248" s="28"/>
      <c r="D10248" s="26"/>
      <c r="E10248" s="26"/>
      <c r="F10248" s="26"/>
      <c r="G10248"/>
    </row>
    <row r="10249" spans="2:7">
      <c r="B10249"/>
      <c r="C10249" s="28"/>
      <c r="D10249" s="26"/>
      <c r="E10249" s="26"/>
      <c r="F10249" s="26"/>
      <c r="G10249"/>
    </row>
    <row r="10250" spans="2:7">
      <c r="B10250"/>
      <c r="C10250" s="28"/>
      <c r="D10250" s="26"/>
      <c r="E10250" s="26"/>
      <c r="F10250" s="26"/>
      <c r="G10250"/>
    </row>
    <row r="10251" spans="2:7">
      <c r="B10251"/>
      <c r="C10251" s="28"/>
      <c r="D10251" s="26"/>
      <c r="E10251" s="26"/>
      <c r="F10251" s="26"/>
      <c r="G10251"/>
    </row>
    <row r="10252" spans="2:7">
      <c r="B10252"/>
      <c r="C10252" s="28"/>
      <c r="D10252" s="26"/>
      <c r="E10252" s="26"/>
      <c r="F10252" s="26"/>
      <c r="G10252"/>
    </row>
    <row r="10253" spans="2:7">
      <c r="B10253"/>
      <c r="C10253" s="28"/>
      <c r="D10253" s="26"/>
      <c r="E10253" s="26"/>
      <c r="F10253" s="26"/>
      <c r="G10253"/>
    </row>
    <row r="10254" spans="2:7">
      <c r="B10254"/>
      <c r="C10254" s="28"/>
      <c r="D10254" s="26"/>
      <c r="E10254" s="26"/>
      <c r="F10254" s="26"/>
      <c r="G10254"/>
    </row>
    <row r="10255" spans="2:7">
      <c r="B10255"/>
      <c r="C10255" s="28"/>
      <c r="D10255" s="26"/>
      <c r="E10255" s="26"/>
      <c r="F10255" s="26"/>
      <c r="G10255"/>
    </row>
    <row r="10256" spans="2:7">
      <c r="B10256"/>
      <c r="C10256" s="28"/>
      <c r="D10256" s="26"/>
      <c r="E10256" s="26"/>
      <c r="F10256" s="26"/>
      <c r="G10256"/>
    </row>
    <row r="10257" spans="2:7">
      <c r="B10257"/>
      <c r="C10257" s="28"/>
      <c r="D10257" s="26"/>
      <c r="E10257" s="26"/>
      <c r="F10257" s="26"/>
      <c r="G10257"/>
    </row>
    <row r="10258" spans="2:7">
      <c r="B10258"/>
      <c r="C10258" s="28"/>
      <c r="D10258" s="26"/>
      <c r="E10258" s="26"/>
      <c r="F10258" s="26"/>
      <c r="G10258"/>
    </row>
    <row r="10259" spans="2:7">
      <c r="B10259"/>
      <c r="C10259" s="28"/>
      <c r="D10259" s="26"/>
      <c r="E10259" s="26"/>
      <c r="F10259" s="26"/>
      <c r="G10259"/>
    </row>
    <row r="10260" spans="2:7">
      <c r="B10260"/>
      <c r="C10260" s="28"/>
      <c r="D10260" s="26"/>
      <c r="E10260" s="26"/>
      <c r="F10260" s="26"/>
      <c r="G10260"/>
    </row>
    <row r="10261" spans="2:7">
      <c r="B10261"/>
      <c r="C10261" s="28"/>
      <c r="D10261" s="26"/>
      <c r="E10261" s="26"/>
      <c r="F10261" s="26"/>
      <c r="G10261"/>
    </row>
    <row r="10262" spans="2:7">
      <c r="B10262"/>
      <c r="C10262" s="28"/>
      <c r="D10262" s="26"/>
      <c r="E10262" s="26"/>
      <c r="F10262" s="26"/>
      <c r="G10262"/>
    </row>
    <row r="10263" spans="2:7">
      <c r="B10263"/>
      <c r="C10263" s="28"/>
      <c r="D10263" s="26"/>
      <c r="E10263" s="26"/>
      <c r="F10263" s="26"/>
      <c r="G10263"/>
    </row>
    <row r="10264" spans="2:7">
      <c r="B10264"/>
      <c r="C10264" s="28"/>
      <c r="D10264" s="26"/>
      <c r="E10264" s="26"/>
      <c r="F10264" s="26"/>
      <c r="G10264"/>
    </row>
    <row r="10265" spans="2:7">
      <c r="B10265"/>
      <c r="C10265" s="28"/>
      <c r="D10265" s="26"/>
      <c r="E10265" s="26"/>
      <c r="F10265" s="26"/>
      <c r="G10265"/>
    </row>
    <row r="10266" spans="2:7">
      <c r="B10266"/>
      <c r="C10266" s="28"/>
      <c r="D10266" s="26"/>
      <c r="E10266" s="26"/>
      <c r="F10266" s="26"/>
      <c r="G10266"/>
    </row>
    <row r="10267" spans="2:7">
      <c r="B10267"/>
      <c r="C10267" s="28"/>
      <c r="D10267" s="26"/>
      <c r="E10267" s="26"/>
      <c r="F10267" s="26"/>
      <c r="G10267"/>
    </row>
    <row r="10268" spans="2:7">
      <c r="B10268"/>
      <c r="C10268" s="28"/>
      <c r="D10268" s="26"/>
      <c r="E10268" s="26"/>
      <c r="F10268" s="26"/>
      <c r="G10268"/>
    </row>
    <row r="10269" spans="2:7">
      <c r="B10269"/>
      <c r="C10269" s="28"/>
      <c r="D10269" s="26"/>
      <c r="E10269" s="26"/>
      <c r="F10269" s="26"/>
      <c r="G10269"/>
    </row>
    <row r="10270" spans="2:7">
      <c r="B10270"/>
      <c r="C10270" s="28"/>
      <c r="D10270" s="26"/>
      <c r="E10270" s="26"/>
      <c r="F10270" s="26"/>
      <c r="G10270"/>
    </row>
    <row r="10271" spans="2:7">
      <c r="B10271"/>
      <c r="C10271" s="28"/>
      <c r="D10271" s="26"/>
      <c r="E10271" s="26"/>
      <c r="F10271" s="26"/>
      <c r="G10271"/>
    </row>
    <row r="10272" spans="2:7">
      <c r="B10272"/>
      <c r="C10272" s="28"/>
      <c r="D10272" s="26"/>
      <c r="E10272" s="26"/>
      <c r="F10272" s="26"/>
      <c r="G10272"/>
    </row>
    <row r="10273" spans="2:7">
      <c r="B10273"/>
      <c r="C10273" s="28"/>
      <c r="D10273" s="26"/>
      <c r="E10273" s="26"/>
      <c r="F10273" s="26"/>
      <c r="G10273"/>
    </row>
    <row r="10274" spans="2:7">
      <c r="B10274"/>
      <c r="C10274" s="28"/>
      <c r="D10274" s="26"/>
      <c r="E10274" s="26"/>
      <c r="F10274" s="26"/>
      <c r="G10274"/>
    </row>
    <row r="10275" spans="2:7">
      <c r="B10275"/>
      <c r="C10275" s="28"/>
      <c r="D10275" s="26"/>
      <c r="E10275" s="26"/>
      <c r="F10275" s="26"/>
      <c r="G10275"/>
    </row>
    <row r="10276" spans="2:7">
      <c r="B10276"/>
      <c r="C10276" s="28"/>
      <c r="D10276" s="26"/>
      <c r="E10276" s="26"/>
      <c r="F10276" s="26"/>
      <c r="G10276"/>
    </row>
    <row r="10277" spans="2:7">
      <c r="B10277"/>
      <c r="C10277" s="28"/>
      <c r="D10277" s="26"/>
      <c r="E10277" s="26"/>
      <c r="F10277" s="26"/>
      <c r="G10277"/>
    </row>
    <row r="10278" spans="2:7">
      <c r="B10278"/>
      <c r="C10278" s="28"/>
      <c r="D10278" s="26"/>
      <c r="E10278" s="26"/>
      <c r="F10278" s="26"/>
      <c r="G10278"/>
    </row>
    <row r="10279" spans="2:7">
      <c r="B10279"/>
      <c r="C10279" s="28"/>
      <c r="D10279" s="26"/>
      <c r="E10279" s="26"/>
      <c r="F10279" s="26"/>
      <c r="G10279"/>
    </row>
    <row r="10280" spans="2:7">
      <c r="B10280"/>
      <c r="C10280" s="28"/>
      <c r="D10280" s="26"/>
      <c r="E10280" s="26"/>
      <c r="F10280" s="26"/>
      <c r="G10280"/>
    </row>
    <row r="10281" spans="2:7">
      <c r="B10281"/>
      <c r="C10281" s="28"/>
      <c r="D10281" s="26"/>
      <c r="E10281" s="26"/>
      <c r="F10281" s="26"/>
      <c r="G10281"/>
    </row>
    <row r="10282" spans="2:7">
      <c r="B10282"/>
      <c r="C10282" s="28"/>
      <c r="D10282" s="26"/>
      <c r="E10282" s="26"/>
      <c r="F10282" s="26"/>
      <c r="G10282"/>
    </row>
    <row r="10283" spans="2:7">
      <c r="B10283"/>
      <c r="C10283" s="28"/>
      <c r="D10283" s="26"/>
      <c r="E10283" s="26"/>
      <c r="F10283" s="26"/>
      <c r="G10283"/>
    </row>
    <row r="10284" spans="2:7">
      <c r="B10284"/>
      <c r="C10284" s="28"/>
      <c r="D10284" s="26"/>
      <c r="E10284" s="26"/>
      <c r="F10284" s="26"/>
      <c r="G10284"/>
    </row>
    <row r="10285" spans="2:7">
      <c r="B10285"/>
      <c r="C10285" s="28"/>
      <c r="D10285" s="26"/>
      <c r="E10285" s="26"/>
      <c r="F10285" s="26"/>
      <c r="G10285"/>
    </row>
    <row r="10286" spans="2:7">
      <c r="B10286"/>
      <c r="C10286" s="28"/>
      <c r="D10286" s="26"/>
      <c r="E10286" s="26"/>
      <c r="F10286" s="26"/>
      <c r="G10286"/>
    </row>
    <row r="10287" spans="2:7">
      <c r="B10287"/>
      <c r="C10287" s="28"/>
      <c r="D10287" s="26"/>
      <c r="E10287" s="26"/>
      <c r="F10287" s="26"/>
      <c r="G10287"/>
    </row>
    <row r="10288" spans="2:7">
      <c r="B10288"/>
      <c r="C10288" s="28"/>
      <c r="D10288" s="26"/>
      <c r="E10288" s="26"/>
      <c r="F10288" s="26"/>
      <c r="G10288"/>
    </row>
    <row r="10289" spans="2:7">
      <c r="B10289"/>
      <c r="C10289" s="28"/>
      <c r="D10289" s="26"/>
      <c r="E10289" s="26"/>
      <c r="F10289" s="26"/>
      <c r="G10289"/>
    </row>
    <row r="10290" spans="2:7">
      <c r="B10290"/>
      <c r="C10290" s="28"/>
      <c r="D10290" s="26"/>
      <c r="E10290" s="26"/>
      <c r="F10290" s="26"/>
      <c r="G10290"/>
    </row>
    <row r="10291" spans="2:7">
      <c r="B10291"/>
      <c r="C10291" s="28"/>
      <c r="D10291" s="26"/>
      <c r="E10291" s="26"/>
      <c r="F10291" s="26"/>
      <c r="G10291"/>
    </row>
    <row r="10292" spans="2:7">
      <c r="B10292"/>
      <c r="C10292" s="28"/>
      <c r="D10292" s="26"/>
      <c r="E10292" s="26"/>
      <c r="F10292" s="26"/>
      <c r="G10292"/>
    </row>
    <row r="10293" spans="2:7">
      <c r="B10293"/>
      <c r="C10293" s="28"/>
      <c r="D10293" s="26"/>
      <c r="E10293" s="26"/>
      <c r="F10293" s="26"/>
      <c r="G10293"/>
    </row>
    <row r="10294" spans="2:7">
      <c r="B10294"/>
      <c r="C10294" s="28"/>
      <c r="D10294" s="26"/>
      <c r="E10294" s="26"/>
      <c r="F10294" s="26"/>
      <c r="G10294"/>
    </row>
    <row r="10295" spans="2:7">
      <c r="B10295"/>
      <c r="C10295" s="28"/>
      <c r="D10295" s="26"/>
      <c r="E10295" s="26"/>
      <c r="F10295" s="26"/>
      <c r="G10295"/>
    </row>
    <row r="10296" spans="2:7">
      <c r="B10296"/>
      <c r="C10296" s="28"/>
      <c r="D10296" s="26"/>
      <c r="E10296" s="26"/>
      <c r="F10296" s="26"/>
      <c r="G10296"/>
    </row>
    <row r="10297" spans="2:7">
      <c r="B10297"/>
      <c r="C10297" s="28"/>
      <c r="D10297" s="26"/>
      <c r="E10297" s="26"/>
      <c r="F10297" s="26"/>
      <c r="G10297"/>
    </row>
    <row r="10298" spans="2:7">
      <c r="B10298"/>
      <c r="C10298" s="28"/>
      <c r="D10298" s="26"/>
      <c r="E10298" s="26"/>
      <c r="F10298" s="26"/>
      <c r="G10298"/>
    </row>
    <row r="10299" spans="2:7">
      <c r="B10299"/>
      <c r="C10299" s="28"/>
      <c r="D10299" s="26"/>
      <c r="E10299" s="26"/>
      <c r="F10299" s="26"/>
      <c r="G10299"/>
    </row>
    <row r="10300" spans="2:7">
      <c r="B10300"/>
      <c r="C10300" s="28"/>
      <c r="D10300" s="26"/>
      <c r="E10300" s="26"/>
      <c r="F10300" s="26"/>
      <c r="G10300"/>
    </row>
    <row r="10301" spans="2:7">
      <c r="B10301"/>
      <c r="C10301" s="28"/>
      <c r="D10301" s="26"/>
      <c r="E10301" s="26"/>
      <c r="F10301" s="26"/>
      <c r="G10301"/>
    </row>
    <row r="10302" spans="2:7">
      <c r="B10302"/>
      <c r="C10302" s="28"/>
      <c r="D10302" s="26"/>
      <c r="E10302" s="26"/>
      <c r="F10302" s="26"/>
      <c r="G10302"/>
    </row>
    <row r="10303" spans="2:7">
      <c r="B10303"/>
      <c r="C10303" s="28"/>
      <c r="D10303" s="26"/>
      <c r="E10303" s="26"/>
      <c r="F10303" s="26"/>
      <c r="G10303"/>
    </row>
    <row r="10304" spans="2:7">
      <c r="B10304"/>
      <c r="C10304" s="28"/>
      <c r="D10304" s="26"/>
      <c r="E10304" s="26"/>
      <c r="F10304" s="26"/>
      <c r="G10304"/>
    </row>
    <row r="10305" spans="2:7">
      <c r="B10305"/>
      <c r="C10305" s="28"/>
      <c r="D10305" s="26"/>
      <c r="E10305" s="26"/>
      <c r="F10305" s="26"/>
      <c r="G10305"/>
    </row>
    <row r="10306" spans="2:7">
      <c r="B10306"/>
      <c r="C10306" s="28"/>
      <c r="D10306" s="26"/>
      <c r="E10306" s="26"/>
      <c r="F10306" s="26"/>
      <c r="G10306"/>
    </row>
    <row r="10307" spans="2:7">
      <c r="B10307"/>
      <c r="C10307" s="28"/>
      <c r="D10307" s="26"/>
      <c r="E10307" s="26"/>
      <c r="F10307" s="26"/>
      <c r="G10307"/>
    </row>
    <row r="10308" spans="2:7">
      <c r="B10308"/>
      <c r="C10308" s="28"/>
      <c r="D10308" s="26"/>
      <c r="E10308" s="26"/>
      <c r="F10308" s="26"/>
      <c r="G10308"/>
    </row>
    <row r="10309" spans="2:7">
      <c r="B10309"/>
      <c r="C10309" s="28"/>
      <c r="D10309" s="26"/>
      <c r="E10309" s="26"/>
      <c r="F10309" s="26"/>
      <c r="G10309"/>
    </row>
    <row r="10310" spans="2:7">
      <c r="B10310"/>
      <c r="C10310" s="28"/>
      <c r="D10310" s="26"/>
      <c r="E10310" s="26"/>
      <c r="F10310" s="26"/>
      <c r="G10310"/>
    </row>
    <row r="10311" spans="2:7">
      <c r="B10311"/>
      <c r="C10311" s="28"/>
      <c r="D10311" s="26"/>
      <c r="E10311" s="26"/>
      <c r="F10311" s="26"/>
      <c r="G10311"/>
    </row>
    <row r="10312" spans="2:7">
      <c r="B10312"/>
      <c r="C10312" s="28"/>
      <c r="D10312" s="26"/>
      <c r="E10312" s="26"/>
      <c r="F10312" s="26"/>
      <c r="G10312"/>
    </row>
    <row r="10313" spans="2:7">
      <c r="B10313"/>
      <c r="C10313" s="28"/>
      <c r="D10313" s="26"/>
      <c r="E10313" s="26"/>
      <c r="F10313" s="26"/>
      <c r="G10313"/>
    </row>
    <row r="10314" spans="2:7">
      <c r="B10314"/>
      <c r="C10314" s="28"/>
      <c r="D10314" s="26"/>
      <c r="E10314" s="26"/>
      <c r="F10314" s="26"/>
      <c r="G10314"/>
    </row>
    <row r="10315" spans="2:7">
      <c r="B10315"/>
      <c r="C10315" s="28"/>
      <c r="D10315" s="26"/>
      <c r="E10315" s="26"/>
      <c r="F10315" s="26"/>
      <c r="G10315"/>
    </row>
    <row r="10316" spans="2:7">
      <c r="B10316"/>
      <c r="C10316" s="28"/>
      <c r="D10316" s="26"/>
      <c r="E10316" s="26"/>
      <c r="F10316" s="26"/>
      <c r="G10316"/>
    </row>
    <row r="10317" spans="2:7">
      <c r="B10317"/>
      <c r="C10317" s="28"/>
      <c r="D10317" s="26"/>
      <c r="E10317" s="26"/>
      <c r="F10317" s="26"/>
      <c r="G10317"/>
    </row>
    <row r="10318" spans="2:7">
      <c r="B10318"/>
      <c r="C10318" s="28"/>
      <c r="D10318" s="26"/>
      <c r="E10318" s="26"/>
      <c r="F10318" s="26"/>
      <c r="G10318"/>
    </row>
    <row r="10319" spans="2:7">
      <c r="B10319"/>
      <c r="C10319" s="28"/>
      <c r="D10319" s="26"/>
      <c r="E10319" s="26"/>
      <c r="F10319" s="26"/>
      <c r="G10319"/>
    </row>
    <row r="10320" spans="2:7">
      <c r="B10320"/>
      <c r="C10320" s="28"/>
      <c r="D10320" s="26"/>
      <c r="E10320" s="26"/>
      <c r="F10320" s="26"/>
      <c r="G10320"/>
    </row>
    <row r="10321" spans="2:7">
      <c r="B10321"/>
      <c r="C10321" s="28"/>
      <c r="D10321" s="26"/>
      <c r="E10321" s="26"/>
      <c r="F10321" s="26"/>
      <c r="G10321"/>
    </row>
    <row r="10322" spans="2:7">
      <c r="B10322"/>
      <c r="C10322" s="28"/>
      <c r="D10322" s="26"/>
      <c r="E10322" s="26"/>
      <c r="F10322" s="26"/>
      <c r="G10322"/>
    </row>
    <row r="10323" spans="2:7">
      <c r="B10323"/>
      <c r="C10323" s="28"/>
      <c r="D10323" s="26"/>
      <c r="E10323" s="26"/>
      <c r="F10323" s="26"/>
      <c r="G10323"/>
    </row>
    <row r="10324" spans="2:7">
      <c r="B10324"/>
      <c r="C10324" s="28"/>
      <c r="D10324" s="26"/>
      <c r="E10324" s="26"/>
      <c r="F10324" s="26"/>
      <c r="G10324"/>
    </row>
    <row r="10325" spans="2:7">
      <c r="B10325"/>
      <c r="C10325" s="28"/>
      <c r="D10325" s="26"/>
      <c r="E10325" s="26"/>
      <c r="F10325" s="26"/>
      <c r="G10325"/>
    </row>
    <row r="10326" spans="2:7">
      <c r="B10326"/>
      <c r="C10326" s="28"/>
      <c r="D10326" s="26"/>
      <c r="E10326" s="26"/>
      <c r="F10326" s="26"/>
      <c r="G10326"/>
    </row>
    <row r="10327" spans="2:7">
      <c r="B10327"/>
      <c r="C10327" s="28"/>
      <c r="D10327" s="26"/>
      <c r="E10327" s="26"/>
      <c r="F10327" s="26"/>
      <c r="G10327"/>
    </row>
    <row r="10328" spans="2:7">
      <c r="B10328"/>
      <c r="C10328" s="28"/>
      <c r="D10328" s="26"/>
      <c r="E10328" s="26"/>
      <c r="F10328" s="26"/>
      <c r="G10328"/>
    </row>
    <row r="10329" spans="2:7">
      <c r="B10329"/>
      <c r="C10329" s="28"/>
      <c r="D10329" s="26"/>
      <c r="E10329" s="26"/>
      <c r="F10329" s="26"/>
      <c r="G10329"/>
    </row>
    <row r="10330" spans="2:7">
      <c r="B10330"/>
      <c r="C10330" s="28"/>
      <c r="D10330" s="26"/>
      <c r="E10330" s="26"/>
      <c r="F10330" s="26"/>
      <c r="G10330"/>
    </row>
    <row r="10331" spans="2:7">
      <c r="B10331"/>
      <c r="C10331" s="28"/>
      <c r="D10331" s="26"/>
      <c r="E10331" s="26"/>
      <c r="F10331" s="26"/>
      <c r="G10331"/>
    </row>
    <row r="10332" spans="2:7">
      <c r="B10332"/>
      <c r="C10332" s="28"/>
      <c r="D10332" s="26"/>
      <c r="E10332" s="26"/>
      <c r="F10332" s="26"/>
      <c r="G10332"/>
    </row>
    <row r="10333" spans="2:7">
      <c r="B10333"/>
      <c r="C10333" s="28"/>
      <c r="D10333" s="26"/>
      <c r="E10333" s="26"/>
      <c r="F10333" s="26"/>
      <c r="G10333"/>
    </row>
    <row r="10334" spans="2:7">
      <c r="B10334"/>
      <c r="C10334" s="28"/>
      <c r="D10334" s="26"/>
      <c r="E10334" s="26"/>
      <c r="F10334" s="26"/>
      <c r="G10334"/>
    </row>
    <row r="10335" spans="2:7">
      <c r="B10335"/>
      <c r="C10335" s="28"/>
      <c r="D10335" s="26"/>
      <c r="E10335" s="26"/>
      <c r="F10335" s="26"/>
      <c r="G10335"/>
    </row>
    <row r="10336" spans="2:7">
      <c r="B10336"/>
      <c r="C10336" s="28"/>
      <c r="D10336" s="26"/>
      <c r="E10336" s="26"/>
      <c r="F10336" s="26"/>
      <c r="G10336"/>
    </row>
    <row r="10337" spans="2:7">
      <c r="B10337"/>
      <c r="C10337" s="28"/>
      <c r="D10337" s="26"/>
      <c r="E10337" s="26"/>
      <c r="F10337" s="26"/>
      <c r="G10337"/>
    </row>
    <row r="10338" spans="2:7">
      <c r="B10338"/>
      <c r="C10338" s="28"/>
      <c r="D10338" s="26"/>
      <c r="E10338" s="26"/>
      <c r="F10338" s="26"/>
      <c r="G10338"/>
    </row>
    <row r="10339" spans="2:7">
      <c r="B10339"/>
      <c r="C10339" s="28"/>
      <c r="D10339" s="26"/>
      <c r="E10339" s="26"/>
      <c r="F10339" s="26"/>
      <c r="G10339"/>
    </row>
    <row r="10340" spans="2:7">
      <c r="B10340"/>
      <c r="C10340" s="28"/>
      <c r="D10340" s="26"/>
      <c r="E10340" s="26"/>
      <c r="F10340" s="26"/>
      <c r="G10340"/>
    </row>
    <row r="10341" spans="2:7">
      <c r="B10341"/>
      <c r="C10341" s="28"/>
      <c r="D10341" s="26"/>
      <c r="E10341" s="26"/>
      <c r="F10341" s="26"/>
      <c r="G10341"/>
    </row>
    <row r="10342" spans="2:7">
      <c r="B10342"/>
      <c r="C10342" s="28"/>
      <c r="D10342" s="26"/>
      <c r="E10342" s="26"/>
      <c r="F10342" s="26"/>
      <c r="G10342"/>
    </row>
    <row r="10343" spans="2:7">
      <c r="B10343"/>
      <c r="C10343" s="28"/>
      <c r="D10343" s="26"/>
      <c r="E10343" s="26"/>
      <c r="F10343" s="26"/>
      <c r="G10343"/>
    </row>
    <row r="10344" spans="2:7">
      <c r="B10344"/>
      <c r="C10344" s="28"/>
      <c r="D10344" s="26"/>
      <c r="E10344" s="26"/>
      <c r="F10344" s="26"/>
      <c r="G10344"/>
    </row>
    <row r="10345" spans="2:7">
      <c r="B10345"/>
      <c r="C10345" s="28"/>
      <c r="D10345" s="26"/>
      <c r="E10345" s="26"/>
      <c r="F10345" s="26"/>
      <c r="G10345"/>
    </row>
    <row r="10346" spans="2:7">
      <c r="B10346"/>
      <c r="C10346" s="28"/>
      <c r="D10346" s="26"/>
      <c r="E10346" s="26"/>
      <c r="F10346" s="26"/>
      <c r="G10346"/>
    </row>
    <row r="10347" spans="2:7">
      <c r="B10347"/>
      <c r="C10347" s="28"/>
      <c r="D10347" s="26"/>
      <c r="E10347" s="26"/>
      <c r="F10347" s="26"/>
      <c r="G10347"/>
    </row>
    <row r="10348" spans="2:7">
      <c r="B10348"/>
      <c r="C10348" s="28"/>
      <c r="D10348" s="26"/>
      <c r="E10348" s="26"/>
      <c r="F10348" s="26"/>
      <c r="G10348"/>
    </row>
    <row r="10349" spans="2:7">
      <c r="B10349"/>
      <c r="C10349" s="28"/>
      <c r="D10349" s="26"/>
      <c r="E10349" s="26"/>
      <c r="F10349" s="26"/>
      <c r="G10349"/>
    </row>
    <row r="10350" spans="2:7">
      <c r="B10350"/>
      <c r="C10350" s="28"/>
      <c r="D10350" s="26"/>
      <c r="E10350" s="26"/>
      <c r="F10350" s="26"/>
      <c r="G10350"/>
    </row>
    <row r="10351" spans="2:7">
      <c r="B10351"/>
      <c r="C10351" s="28"/>
      <c r="D10351" s="26"/>
      <c r="E10351" s="26"/>
      <c r="F10351" s="26"/>
      <c r="G10351"/>
    </row>
    <row r="10352" spans="2:7">
      <c r="B10352"/>
      <c r="C10352" s="28"/>
      <c r="D10352" s="26"/>
      <c r="E10352" s="26"/>
      <c r="F10352" s="26"/>
      <c r="G10352"/>
    </row>
    <row r="10353" spans="2:7">
      <c r="B10353"/>
      <c r="C10353" s="28"/>
      <c r="D10353" s="26"/>
      <c r="E10353" s="26"/>
      <c r="F10353" s="26"/>
      <c r="G10353"/>
    </row>
    <row r="10354" spans="2:7">
      <c r="B10354"/>
      <c r="C10354" s="28"/>
      <c r="D10354" s="26"/>
      <c r="E10354" s="26"/>
      <c r="F10354" s="26"/>
      <c r="G10354"/>
    </row>
    <row r="10355" spans="2:7">
      <c r="B10355"/>
      <c r="C10355" s="28"/>
      <c r="D10355" s="26"/>
      <c r="E10355" s="26"/>
      <c r="F10355" s="26"/>
      <c r="G10355"/>
    </row>
    <row r="10356" spans="2:7">
      <c r="B10356"/>
      <c r="C10356" s="28"/>
      <c r="D10356" s="26"/>
      <c r="E10356" s="26"/>
      <c r="F10356" s="26"/>
      <c r="G10356"/>
    </row>
    <row r="10357" spans="2:7">
      <c r="B10357"/>
      <c r="C10357" s="28"/>
      <c r="D10357" s="26"/>
      <c r="E10357" s="26"/>
      <c r="F10357" s="26"/>
      <c r="G10357"/>
    </row>
    <row r="10358" spans="2:7">
      <c r="B10358"/>
      <c r="C10358" s="28"/>
      <c r="D10358" s="26"/>
      <c r="E10358" s="26"/>
      <c r="F10358" s="26"/>
      <c r="G10358"/>
    </row>
    <row r="10359" spans="2:7">
      <c r="B10359"/>
      <c r="C10359" s="28"/>
      <c r="D10359" s="26"/>
      <c r="E10359" s="26"/>
      <c r="F10359" s="26"/>
      <c r="G10359"/>
    </row>
    <row r="10360" spans="2:7">
      <c r="B10360"/>
      <c r="C10360" s="28"/>
      <c r="D10360" s="26"/>
      <c r="E10360" s="26"/>
      <c r="F10360" s="26"/>
      <c r="G10360"/>
    </row>
    <row r="10361" spans="2:7">
      <c r="B10361"/>
      <c r="C10361" s="28"/>
      <c r="D10361" s="26"/>
      <c r="E10361" s="26"/>
      <c r="F10361" s="26"/>
      <c r="G10361"/>
    </row>
    <row r="10362" spans="2:7">
      <c r="B10362"/>
      <c r="C10362" s="28"/>
      <c r="D10362" s="26"/>
      <c r="E10362" s="26"/>
      <c r="F10362" s="26"/>
      <c r="G10362"/>
    </row>
    <row r="10363" spans="2:7">
      <c r="B10363"/>
      <c r="C10363" s="28"/>
      <c r="D10363" s="26"/>
      <c r="E10363" s="26"/>
      <c r="F10363" s="26"/>
      <c r="G10363"/>
    </row>
    <row r="10364" spans="2:7">
      <c r="B10364"/>
      <c r="C10364" s="28"/>
      <c r="D10364" s="26"/>
      <c r="E10364" s="26"/>
      <c r="F10364" s="26"/>
      <c r="G10364"/>
    </row>
    <row r="10365" spans="2:7">
      <c r="B10365"/>
      <c r="C10365" s="28"/>
      <c r="D10365" s="26"/>
      <c r="E10365" s="26"/>
      <c r="F10365" s="26"/>
      <c r="G10365"/>
    </row>
    <row r="10366" spans="2:7">
      <c r="B10366"/>
      <c r="C10366" s="28"/>
      <c r="D10366" s="26"/>
      <c r="E10366" s="26"/>
      <c r="F10366" s="26"/>
      <c r="G10366"/>
    </row>
    <row r="10367" spans="2:7">
      <c r="B10367"/>
      <c r="C10367" s="28"/>
      <c r="D10367" s="26"/>
      <c r="E10367" s="26"/>
      <c r="F10367" s="26"/>
      <c r="G10367"/>
    </row>
    <row r="10368" spans="2:7">
      <c r="B10368"/>
      <c r="C10368" s="28"/>
      <c r="D10368" s="26"/>
      <c r="E10368" s="26"/>
      <c r="F10368" s="26"/>
      <c r="G10368"/>
    </row>
    <row r="10369" spans="2:7">
      <c r="B10369"/>
      <c r="C10369" s="28"/>
      <c r="D10369" s="26"/>
      <c r="E10369" s="26"/>
      <c r="F10369" s="26"/>
      <c r="G10369"/>
    </row>
    <row r="10370" spans="2:7">
      <c r="B10370"/>
      <c r="C10370" s="28"/>
      <c r="D10370" s="26"/>
      <c r="E10370" s="26"/>
      <c r="F10370" s="26"/>
      <c r="G10370"/>
    </row>
    <row r="10371" spans="2:7">
      <c r="B10371"/>
      <c r="C10371" s="28"/>
      <c r="D10371" s="26"/>
      <c r="E10371" s="26"/>
      <c r="F10371" s="26"/>
      <c r="G10371"/>
    </row>
    <row r="10372" spans="2:7">
      <c r="B10372"/>
      <c r="C10372" s="28"/>
      <c r="D10372" s="26"/>
      <c r="E10372" s="26"/>
      <c r="F10372" s="26"/>
      <c r="G10372"/>
    </row>
    <row r="10373" spans="2:7">
      <c r="B10373"/>
      <c r="C10373" s="28"/>
      <c r="D10373" s="26"/>
      <c r="E10373" s="26"/>
      <c r="F10373" s="26"/>
      <c r="G10373"/>
    </row>
    <row r="10374" spans="2:7">
      <c r="B10374"/>
      <c r="C10374" s="28"/>
      <c r="D10374" s="26"/>
      <c r="E10374" s="26"/>
      <c r="F10374" s="26"/>
      <c r="G10374"/>
    </row>
    <row r="10375" spans="2:7">
      <c r="B10375"/>
      <c r="C10375" s="28"/>
      <c r="D10375" s="26"/>
      <c r="E10375" s="26"/>
      <c r="F10375" s="26"/>
      <c r="G10375"/>
    </row>
    <row r="10376" spans="2:7">
      <c r="B10376"/>
      <c r="C10376" s="28"/>
      <c r="D10376" s="26"/>
      <c r="E10376" s="26"/>
      <c r="F10376" s="26"/>
      <c r="G10376"/>
    </row>
    <row r="10377" spans="2:7">
      <c r="B10377"/>
      <c r="C10377" s="28"/>
      <c r="D10377" s="26"/>
      <c r="E10377" s="26"/>
      <c r="F10377" s="26"/>
      <c r="G10377"/>
    </row>
    <row r="10378" spans="2:7">
      <c r="B10378"/>
      <c r="C10378" s="28"/>
      <c r="D10378" s="26"/>
      <c r="E10378" s="26"/>
      <c r="F10378" s="26"/>
      <c r="G10378"/>
    </row>
    <row r="10379" spans="2:7">
      <c r="B10379"/>
      <c r="C10379" s="28"/>
      <c r="D10379" s="26"/>
      <c r="E10379" s="26"/>
      <c r="F10379" s="26"/>
      <c r="G10379"/>
    </row>
    <row r="10380" spans="2:7">
      <c r="B10380"/>
      <c r="C10380" s="28"/>
      <c r="D10380" s="26"/>
      <c r="E10380" s="26"/>
      <c r="F10380" s="26"/>
      <c r="G10380"/>
    </row>
    <row r="10381" spans="2:7">
      <c r="B10381"/>
      <c r="C10381" s="28"/>
      <c r="D10381" s="26"/>
      <c r="E10381" s="26"/>
      <c r="F10381" s="26"/>
      <c r="G10381"/>
    </row>
    <row r="10382" spans="2:7">
      <c r="B10382"/>
      <c r="C10382" s="28"/>
      <c r="D10382" s="26"/>
      <c r="E10382" s="26"/>
      <c r="F10382" s="26"/>
      <c r="G10382"/>
    </row>
    <row r="10383" spans="2:7">
      <c r="B10383"/>
      <c r="C10383" s="28"/>
      <c r="D10383" s="26"/>
      <c r="E10383" s="26"/>
      <c r="F10383" s="26"/>
      <c r="G10383"/>
    </row>
    <row r="10384" spans="2:7">
      <c r="B10384"/>
      <c r="C10384" s="28"/>
      <c r="D10384" s="26"/>
      <c r="E10384" s="26"/>
      <c r="F10384" s="26"/>
      <c r="G10384"/>
    </row>
    <row r="10385" spans="2:7">
      <c r="B10385"/>
      <c r="C10385" s="28"/>
      <c r="D10385" s="26"/>
      <c r="E10385" s="26"/>
      <c r="F10385" s="26"/>
      <c r="G10385"/>
    </row>
    <row r="10386" spans="2:7">
      <c r="B10386"/>
      <c r="C10386" s="28"/>
      <c r="D10386" s="26"/>
      <c r="E10386" s="26"/>
      <c r="F10386" s="26"/>
      <c r="G10386"/>
    </row>
    <row r="10387" spans="2:7">
      <c r="B10387"/>
      <c r="C10387" s="28"/>
      <c r="D10387" s="26"/>
      <c r="E10387" s="26"/>
      <c r="F10387" s="26"/>
      <c r="G10387"/>
    </row>
    <row r="10388" spans="2:7">
      <c r="B10388"/>
      <c r="C10388" s="28"/>
      <c r="D10388" s="26"/>
      <c r="E10388" s="26"/>
      <c r="F10388" s="26"/>
      <c r="G10388"/>
    </row>
    <row r="10389" spans="2:7">
      <c r="B10389"/>
      <c r="C10389" s="28"/>
      <c r="D10389" s="26"/>
      <c r="E10389" s="26"/>
      <c r="F10389" s="26"/>
      <c r="G10389"/>
    </row>
    <row r="10390" spans="2:7">
      <c r="B10390"/>
      <c r="C10390" s="28"/>
      <c r="D10390" s="26"/>
      <c r="E10390" s="26"/>
      <c r="F10390" s="26"/>
      <c r="G10390"/>
    </row>
    <row r="10391" spans="2:7">
      <c r="B10391"/>
      <c r="C10391" s="28"/>
      <c r="D10391" s="26"/>
      <c r="E10391" s="26"/>
      <c r="F10391" s="26"/>
      <c r="G10391"/>
    </row>
    <row r="10392" spans="2:7">
      <c r="B10392"/>
      <c r="C10392" s="28"/>
      <c r="D10392" s="26"/>
      <c r="E10392" s="26"/>
      <c r="F10392" s="26"/>
      <c r="G10392"/>
    </row>
    <row r="10393" spans="2:7">
      <c r="B10393"/>
      <c r="C10393" s="28"/>
      <c r="D10393" s="26"/>
      <c r="E10393" s="26"/>
      <c r="F10393" s="26"/>
      <c r="G10393"/>
    </row>
    <row r="10394" spans="2:7">
      <c r="B10394"/>
      <c r="C10394" s="28"/>
      <c r="D10394" s="26"/>
      <c r="E10394" s="26"/>
      <c r="F10394" s="26"/>
      <c r="G10394"/>
    </row>
    <row r="10395" spans="2:7">
      <c r="B10395"/>
      <c r="C10395" s="28"/>
      <c r="D10395" s="26"/>
      <c r="E10395" s="26"/>
      <c r="F10395" s="26"/>
      <c r="G10395"/>
    </row>
    <row r="10396" spans="2:7">
      <c r="B10396"/>
      <c r="C10396" s="28"/>
      <c r="D10396" s="26"/>
      <c r="E10396" s="26"/>
      <c r="F10396" s="26"/>
      <c r="G10396"/>
    </row>
    <row r="10397" spans="2:7">
      <c r="B10397"/>
      <c r="C10397" s="28"/>
      <c r="D10397" s="26"/>
      <c r="E10397" s="26"/>
      <c r="F10397" s="26"/>
      <c r="G10397"/>
    </row>
    <row r="10398" spans="2:7">
      <c r="B10398"/>
      <c r="C10398" s="28"/>
      <c r="D10398" s="26"/>
      <c r="E10398" s="26"/>
      <c r="F10398" s="26"/>
      <c r="G10398"/>
    </row>
    <row r="10399" spans="2:7">
      <c r="B10399"/>
      <c r="C10399" s="28"/>
      <c r="D10399" s="26"/>
      <c r="E10399" s="26"/>
      <c r="F10399" s="26"/>
      <c r="G10399"/>
    </row>
    <row r="10400" spans="2:7">
      <c r="B10400"/>
      <c r="C10400" s="28"/>
      <c r="D10400" s="26"/>
      <c r="E10400" s="26"/>
      <c r="F10400" s="26"/>
      <c r="G10400"/>
    </row>
    <row r="10401" spans="2:7">
      <c r="B10401"/>
      <c r="C10401" s="28"/>
      <c r="D10401" s="26"/>
      <c r="E10401" s="26"/>
      <c r="F10401" s="26"/>
      <c r="G10401"/>
    </row>
    <row r="10402" spans="2:7">
      <c r="B10402"/>
      <c r="C10402" s="28"/>
      <c r="D10402" s="26"/>
      <c r="E10402" s="26"/>
      <c r="F10402" s="26"/>
      <c r="G10402"/>
    </row>
    <row r="10403" spans="2:7">
      <c r="B10403"/>
      <c r="C10403" s="28"/>
      <c r="D10403" s="26"/>
      <c r="E10403" s="26"/>
      <c r="F10403" s="26"/>
      <c r="G10403"/>
    </row>
    <row r="10404" spans="2:7">
      <c r="B10404"/>
      <c r="C10404" s="28"/>
      <c r="D10404" s="26"/>
      <c r="E10404" s="26"/>
      <c r="F10404" s="26"/>
      <c r="G10404"/>
    </row>
    <row r="10405" spans="2:7">
      <c r="B10405"/>
      <c r="C10405" s="28"/>
      <c r="D10405" s="26"/>
      <c r="E10405" s="26"/>
      <c r="F10405" s="26"/>
      <c r="G10405"/>
    </row>
    <row r="10406" spans="2:7">
      <c r="B10406"/>
      <c r="C10406" s="28"/>
      <c r="D10406" s="26"/>
      <c r="E10406" s="26"/>
      <c r="F10406" s="26"/>
      <c r="G10406"/>
    </row>
    <row r="10407" spans="2:7">
      <c r="B10407"/>
      <c r="C10407" s="28"/>
      <c r="D10407" s="26"/>
      <c r="E10407" s="26"/>
      <c r="F10407" s="26"/>
      <c r="G10407"/>
    </row>
    <row r="10408" spans="2:7">
      <c r="B10408"/>
      <c r="C10408" s="28"/>
      <c r="D10408" s="26"/>
      <c r="E10408" s="26"/>
      <c r="F10408" s="26"/>
      <c r="G10408"/>
    </row>
    <row r="10409" spans="2:7">
      <c r="B10409"/>
      <c r="C10409" s="28"/>
      <c r="D10409" s="26"/>
      <c r="E10409" s="26"/>
      <c r="F10409" s="26"/>
      <c r="G10409"/>
    </row>
    <row r="10410" spans="2:7">
      <c r="B10410"/>
      <c r="C10410" s="28"/>
      <c r="D10410" s="26"/>
      <c r="E10410" s="26"/>
      <c r="F10410" s="26"/>
      <c r="G10410"/>
    </row>
    <row r="10411" spans="2:7">
      <c r="B10411"/>
      <c r="C10411" s="28"/>
      <c r="D10411" s="26"/>
      <c r="E10411" s="26"/>
      <c r="F10411" s="26"/>
      <c r="G10411"/>
    </row>
    <row r="10412" spans="2:7">
      <c r="B10412"/>
      <c r="C10412" s="28"/>
      <c r="D10412" s="26"/>
      <c r="E10412" s="26"/>
      <c r="F10412" s="26"/>
      <c r="G10412"/>
    </row>
    <row r="10413" spans="2:7">
      <c r="B10413"/>
      <c r="C10413" s="28"/>
      <c r="D10413" s="26"/>
      <c r="E10413" s="26"/>
      <c r="F10413" s="26"/>
      <c r="G10413"/>
    </row>
    <row r="10414" spans="2:7">
      <c r="B10414"/>
      <c r="C10414" s="28"/>
      <c r="D10414" s="26"/>
      <c r="E10414" s="26"/>
      <c r="F10414" s="26"/>
      <c r="G10414"/>
    </row>
    <row r="10415" spans="2:7">
      <c r="B10415"/>
      <c r="C10415" s="28"/>
      <c r="D10415" s="26"/>
      <c r="E10415" s="26"/>
      <c r="F10415" s="26"/>
      <c r="G10415"/>
    </row>
    <row r="10416" spans="2:7">
      <c r="B10416"/>
      <c r="C10416" s="28"/>
      <c r="D10416" s="26"/>
      <c r="E10416" s="26"/>
      <c r="F10416" s="26"/>
      <c r="G10416"/>
    </row>
    <row r="10417" spans="2:7">
      <c r="B10417"/>
      <c r="C10417" s="28"/>
      <c r="D10417" s="26"/>
      <c r="E10417" s="26"/>
      <c r="F10417" s="26"/>
      <c r="G10417"/>
    </row>
    <row r="10418" spans="2:7">
      <c r="B10418"/>
      <c r="C10418" s="28"/>
      <c r="D10418" s="26"/>
      <c r="E10418" s="26"/>
      <c r="F10418" s="26"/>
      <c r="G10418"/>
    </row>
    <row r="10419" spans="2:7">
      <c r="B10419"/>
      <c r="C10419" s="28"/>
      <c r="D10419" s="26"/>
      <c r="E10419" s="26"/>
      <c r="F10419" s="26"/>
      <c r="G10419"/>
    </row>
    <row r="10420" spans="2:7">
      <c r="B10420"/>
      <c r="C10420" s="28"/>
      <c r="D10420" s="26"/>
      <c r="E10420" s="26"/>
      <c r="F10420" s="26"/>
      <c r="G10420"/>
    </row>
    <row r="10421" spans="2:7">
      <c r="B10421"/>
      <c r="C10421" s="28"/>
      <c r="D10421" s="26"/>
      <c r="E10421" s="26"/>
      <c r="F10421" s="26"/>
      <c r="G10421"/>
    </row>
    <row r="10422" spans="2:7">
      <c r="B10422"/>
      <c r="C10422" s="28"/>
      <c r="D10422" s="26"/>
      <c r="E10422" s="26"/>
      <c r="F10422" s="26"/>
      <c r="G10422"/>
    </row>
    <row r="10423" spans="2:7">
      <c r="B10423"/>
      <c r="C10423" s="28"/>
      <c r="D10423" s="26"/>
      <c r="E10423" s="26"/>
      <c r="F10423" s="26"/>
      <c r="G10423"/>
    </row>
    <row r="10424" spans="2:7">
      <c r="B10424"/>
      <c r="C10424" s="28"/>
      <c r="D10424" s="26"/>
      <c r="E10424" s="26"/>
      <c r="F10424" s="26"/>
      <c r="G10424"/>
    </row>
    <row r="10425" spans="2:7">
      <c r="B10425"/>
      <c r="C10425" s="28"/>
      <c r="D10425" s="26"/>
      <c r="E10425" s="26"/>
      <c r="F10425" s="26"/>
      <c r="G10425"/>
    </row>
    <row r="10426" spans="2:7">
      <c r="B10426"/>
      <c r="C10426" s="28"/>
      <c r="D10426" s="26"/>
      <c r="E10426" s="26"/>
      <c r="F10426" s="26"/>
      <c r="G10426"/>
    </row>
    <row r="10427" spans="2:7">
      <c r="B10427"/>
      <c r="C10427" s="28"/>
      <c r="D10427" s="26"/>
      <c r="E10427" s="26"/>
      <c r="F10427" s="26"/>
      <c r="G10427"/>
    </row>
    <row r="10428" spans="2:7">
      <c r="B10428"/>
      <c r="C10428" s="28"/>
      <c r="D10428" s="26"/>
      <c r="E10428" s="26"/>
      <c r="F10428" s="26"/>
      <c r="G10428"/>
    </row>
    <row r="10429" spans="2:7">
      <c r="B10429"/>
      <c r="C10429" s="28"/>
      <c r="D10429" s="26"/>
      <c r="E10429" s="26"/>
      <c r="F10429" s="26"/>
      <c r="G10429"/>
    </row>
    <row r="10430" spans="2:7">
      <c r="B10430"/>
      <c r="C10430" s="28"/>
      <c r="D10430" s="26"/>
      <c r="E10430" s="26"/>
      <c r="F10430" s="26"/>
      <c r="G10430"/>
    </row>
    <row r="10431" spans="2:7">
      <c r="B10431"/>
      <c r="C10431" s="28"/>
      <c r="D10431" s="26"/>
      <c r="E10431" s="26"/>
      <c r="F10431" s="26"/>
      <c r="G10431"/>
    </row>
    <row r="10432" spans="2:7">
      <c r="B10432"/>
      <c r="C10432" s="28"/>
      <c r="D10432" s="26"/>
      <c r="E10432" s="26"/>
      <c r="F10432" s="26"/>
      <c r="G10432"/>
    </row>
    <row r="10433" spans="2:7">
      <c r="B10433"/>
      <c r="C10433" s="28"/>
      <c r="D10433" s="26"/>
      <c r="E10433" s="26"/>
      <c r="F10433" s="26"/>
      <c r="G10433"/>
    </row>
    <row r="10434" spans="2:7">
      <c r="B10434"/>
      <c r="C10434" s="28"/>
      <c r="D10434" s="26"/>
      <c r="E10434" s="26"/>
      <c r="F10434" s="26"/>
      <c r="G10434"/>
    </row>
    <row r="10435" spans="2:7">
      <c r="B10435"/>
      <c r="C10435" s="28"/>
      <c r="D10435" s="26"/>
      <c r="E10435" s="26"/>
      <c r="F10435" s="26"/>
      <c r="G10435"/>
    </row>
    <row r="10436" spans="2:7">
      <c r="B10436"/>
      <c r="C10436" s="28"/>
      <c r="D10436" s="26"/>
      <c r="E10436" s="26"/>
      <c r="F10436" s="26"/>
      <c r="G10436"/>
    </row>
    <row r="10437" spans="2:7">
      <c r="B10437"/>
      <c r="C10437" s="28"/>
      <c r="D10437" s="26"/>
      <c r="E10437" s="26"/>
      <c r="F10437" s="26"/>
      <c r="G10437"/>
    </row>
    <row r="10438" spans="2:7">
      <c r="B10438"/>
      <c r="C10438" s="28"/>
      <c r="D10438" s="26"/>
      <c r="E10438" s="26"/>
      <c r="F10438" s="26"/>
      <c r="G10438"/>
    </row>
    <row r="10439" spans="2:7">
      <c r="B10439"/>
      <c r="C10439" s="28"/>
      <c r="D10439" s="26"/>
      <c r="E10439" s="26"/>
      <c r="F10439" s="26"/>
      <c r="G10439"/>
    </row>
    <row r="10440" spans="2:7">
      <c r="B10440"/>
      <c r="C10440" s="28"/>
      <c r="D10440" s="26"/>
      <c r="E10440" s="26"/>
      <c r="F10440" s="26"/>
      <c r="G10440"/>
    </row>
    <row r="10441" spans="2:7">
      <c r="B10441"/>
      <c r="C10441" s="28"/>
      <c r="D10441" s="26"/>
      <c r="E10441" s="26"/>
      <c r="F10441" s="26"/>
      <c r="G10441"/>
    </row>
    <row r="10442" spans="2:7">
      <c r="B10442"/>
      <c r="C10442" s="28"/>
      <c r="D10442" s="26"/>
      <c r="E10442" s="26"/>
      <c r="F10442" s="26"/>
      <c r="G10442"/>
    </row>
    <row r="10443" spans="2:7">
      <c r="B10443"/>
      <c r="C10443" s="28"/>
      <c r="D10443" s="26"/>
      <c r="E10443" s="26"/>
      <c r="F10443" s="26"/>
      <c r="G10443"/>
    </row>
    <row r="10444" spans="2:7">
      <c r="B10444"/>
      <c r="C10444" s="28"/>
      <c r="D10444" s="26"/>
      <c r="E10444" s="26"/>
      <c r="F10444" s="26"/>
      <c r="G10444"/>
    </row>
    <row r="10445" spans="2:7">
      <c r="B10445"/>
      <c r="C10445" s="28"/>
      <c r="D10445" s="26"/>
      <c r="E10445" s="26"/>
      <c r="F10445" s="26"/>
      <c r="G10445"/>
    </row>
    <row r="10446" spans="2:7">
      <c r="B10446"/>
      <c r="C10446" s="28"/>
      <c r="D10446" s="26"/>
      <c r="E10446" s="26"/>
      <c r="F10446" s="26"/>
      <c r="G10446"/>
    </row>
    <row r="10447" spans="2:7">
      <c r="B10447"/>
      <c r="C10447" s="28"/>
      <c r="D10447" s="26"/>
      <c r="E10447" s="26"/>
      <c r="F10447" s="26"/>
      <c r="G10447"/>
    </row>
    <row r="10448" spans="2:7">
      <c r="B10448"/>
      <c r="C10448" s="28"/>
      <c r="D10448" s="26"/>
      <c r="E10448" s="26"/>
      <c r="F10448" s="26"/>
      <c r="G10448"/>
    </row>
    <row r="10449" spans="2:7">
      <c r="B10449"/>
      <c r="C10449" s="28"/>
      <c r="D10449" s="26"/>
      <c r="E10449" s="26"/>
      <c r="F10449" s="26"/>
      <c r="G10449"/>
    </row>
    <row r="10450" spans="2:7">
      <c r="B10450"/>
      <c r="C10450" s="28"/>
      <c r="D10450" s="26"/>
      <c r="E10450" s="26"/>
      <c r="F10450" s="26"/>
      <c r="G10450"/>
    </row>
    <row r="10451" spans="2:7">
      <c r="B10451"/>
      <c r="C10451" s="28"/>
      <c r="D10451" s="26"/>
      <c r="E10451" s="26"/>
      <c r="F10451" s="26"/>
      <c r="G10451"/>
    </row>
    <row r="10452" spans="2:7">
      <c r="B10452"/>
      <c r="C10452" s="28"/>
      <c r="D10452" s="26"/>
      <c r="E10452" s="26"/>
      <c r="F10452" s="26"/>
      <c r="G10452"/>
    </row>
    <row r="10453" spans="2:7">
      <c r="B10453"/>
      <c r="C10453" s="28"/>
      <c r="D10453" s="26"/>
      <c r="E10453" s="26"/>
      <c r="F10453" s="26"/>
      <c r="G10453"/>
    </row>
    <row r="10454" spans="2:7">
      <c r="B10454"/>
      <c r="C10454" s="28"/>
      <c r="D10454" s="26"/>
      <c r="E10454" s="26"/>
      <c r="F10454" s="26"/>
      <c r="G10454"/>
    </row>
    <row r="10455" spans="2:7">
      <c r="B10455"/>
      <c r="C10455" s="28"/>
      <c r="D10455" s="26"/>
      <c r="E10455" s="26"/>
      <c r="F10455" s="26"/>
      <c r="G10455"/>
    </row>
    <row r="10456" spans="2:7">
      <c r="B10456"/>
      <c r="C10456" s="28"/>
      <c r="D10456" s="26"/>
      <c r="E10456" s="26"/>
      <c r="F10456" s="26"/>
      <c r="G10456"/>
    </row>
    <row r="10457" spans="2:7">
      <c r="B10457"/>
      <c r="C10457" s="28"/>
      <c r="D10457" s="26"/>
      <c r="E10457" s="26"/>
      <c r="F10457" s="26"/>
      <c r="G10457"/>
    </row>
    <row r="10458" spans="2:7">
      <c r="B10458"/>
      <c r="C10458" s="28"/>
      <c r="D10458" s="26"/>
      <c r="E10458" s="26"/>
      <c r="F10458" s="26"/>
      <c r="G10458"/>
    </row>
    <row r="10459" spans="2:7">
      <c r="B10459"/>
      <c r="C10459" s="28"/>
      <c r="D10459" s="26"/>
      <c r="E10459" s="26"/>
      <c r="F10459" s="26"/>
      <c r="G10459"/>
    </row>
    <row r="10460" spans="2:7">
      <c r="B10460"/>
      <c r="C10460" s="28"/>
      <c r="D10460" s="26"/>
      <c r="E10460" s="26"/>
      <c r="F10460" s="26"/>
      <c r="G10460"/>
    </row>
    <row r="10461" spans="2:7">
      <c r="B10461"/>
      <c r="C10461" s="28"/>
      <c r="D10461" s="26"/>
      <c r="E10461" s="26"/>
      <c r="F10461" s="26"/>
      <c r="G10461"/>
    </row>
    <row r="10462" spans="2:7">
      <c r="B10462"/>
      <c r="C10462" s="28"/>
      <c r="D10462" s="26"/>
      <c r="E10462" s="26"/>
      <c r="F10462" s="26"/>
      <c r="G10462"/>
    </row>
    <row r="10463" spans="2:7">
      <c r="B10463"/>
      <c r="C10463" s="28"/>
      <c r="D10463" s="26"/>
      <c r="E10463" s="26"/>
      <c r="F10463" s="26"/>
      <c r="G10463"/>
    </row>
    <row r="10464" spans="2:7">
      <c r="B10464"/>
      <c r="C10464" s="28"/>
      <c r="D10464" s="26"/>
      <c r="E10464" s="26"/>
      <c r="F10464" s="26"/>
      <c r="G10464"/>
    </row>
    <row r="10465" spans="2:7">
      <c r="B10465"/>
      <c r="C10465" s="28"/>
      <c r="D10465" s="26"/>
      <c r="E10465" s="26"/>
      <c r="F10465" s="26"/>
      <c r="G10465"/>
    </row>
    <row r="10466" spans="2:7">
      <c r="B10466"/>
      <c r="C10466" s="28"/>
      <c r="D10466" s="26"/>
      <c r="E10466" s="26"/>
      <c r="F10466" s="26"/>
      <c r="G10466"/>
    </row>
    <row r="10467" spans="2:7">
      <c r="B10467"/>
      <c r="C10467" s="28"/>
      <c r="D10467" s="26"/>
      <c r="E10467" s="26"/>
      <c r="F10467" s="26"/>
      <c r="G10467"/>
    </row>
    <row r="10468" spans="2:7">
      <c r="B10468"/>
      <c r="C10468" s="28"/>
      <c r="D10468" s="26"/>
      <c r="E10468" s="26"/>
      <c r="F10468" s="26"/>
      <c r="G10468"/>
    </row>
    <row r="10469" spans="2:7">
      <c r="B10469"/>
      <c r="C10469" s="28"/>
      <c r="D10469" s="26"/>
      <c r="E10469" s="26"/>
      <c r="F10469" s="26"/>
      <c r="G10469"/>
    </row>
    <row r="10470" spans="2:7">
      <c r="B10470"/>
      <c r="C10470" s="28"/>
      <c r="D10470" s="26"/>
      <c r="E10470" s="26"/>
      <c r="F10470" s="26"/>
      <c r="G10470"/>
    </row>
    <row r="10471" spans="2:7">
      <c r="B10471"/>
      <c r="C10471" s="28"/>
      <c r="D10471" s="26"/>
      <c r="E10471" s="26"/>
      <c r="F10471" s="26"/>
      <c r="G10471"/>
    </row>
    <row r="10472" spans="2:7">
      <c r="B10472"/>
      <c r="C10472" s="28"/>
      <c r="D10472" s="26"/>
      <c r="E10472" s="26"/>
      <c r="F10472" s="26"/>
      <c r="G10472"/>
    </row>
    <row r="10473" spans="2:7">
      <c r="B10473"/>
      <c r="C10473" s="28"/>
      <c r="D10473" s="26"/>
      <c r="E10473" s="26"/>
      <c r="F10473" s="26"/>
      <c r="G10473"/>
    </row>
    <row r="10474" spans="2:7">
      <c r="B10474"/>
      <c r="C10474" s="28"/>
      <c r="D10474" s="26"/>
      <c r="E10474" s="26"/>
      <c r="F10474" s="26"/>
      <c r="G10474"/>
    </row>
    <row r="10475" spans="2:7">
      <c r="B10475"/>
      <c r="C10475" s="28"/>
      <c r="D10475" s="26"/>
      <c r="E10475" s="26"/>
      <c r="F10475" s="26"/>
      <c r="G10475"/>
    </row>
    <row r="10476" spans="2:7">
      <c r="B10476"/>
      <c r="C10476" s="28"/>
      <c r="D10476" s="26"/>
      <c r="E10476" s="26"/>
      <c r="F10476" s="26"/>
      <c r="G10476"/>
    </row>
    <row r="10477" spans="2:7">
      <c r="B10477"/>
      <c r="C10477" s="28"/>
      <c r="D10477" s="26"/>
      <c r="E10477" s="26"/>
      <c r="F10477" s="26"/>
      <c r="G10477"/>
    </row>
    <row r="10478" spans="2:7">
      <c r="B10478"/>
      <c r="C10478" s="28"/>
      <c r="D10478" s="26"/>
      <c r="E10478" s="26"/>
      <c r="F10478" s="26"/>
      <c r="G10478"/>
    </row>
    <row r="10479" spans="2:7">
      <c r="B10479"/>
      <c r="C10479" s="28"/>
      <c r="D10479" s="26"/>
      <c r="E10479" s="26"/>
      <c r="F10479" s="26"/>
      <c r="G10479"/>
    </row>
    <row r="10480" spans="2:7">
      <c r="B10480"/>
      <c r="C10480" s="28"/>
      <c r="D10480" s="26"/>
      <c r="E10480" s="26"/>
      <c r="F10480" s="26"/>
      <c r="G10480"/>
    </row>
    <row r="10481" spans="2:7">
      <c r="B10481"/>
      <c r="C10481" s="28"/>
      <c r="D10481" s="26"/>
      <c r="E10481" s="26"/>
      <c r="F10481" s="26"/>
      <c r="G10481"/>
    </row>
    <row r="10482" spans="2:7">
      <c r="B10482"/>
      <c r="C10482" s="28"/>
      <c r="D10482" s="26"/>
      <c r="E10482" s="26"/>
      <c r="F10482" s="26"/>
      <c r="G10482"/>
    </row>
    <row r="10483" spans="2:7">
      <c r="B10483"/>
      <c r="C10483" s="28"/>
      <c r="D10483" s="26"/>
      <c r="E10483" s="26"/>
      <c r="F10483" s="26"/>
      <c r="G10483"/>
    </row>
    <row r="10484" spans="2:7">
      <c r="B10484"/>
      <c r="C10484" s="28"/>
      <c r="D10484" s="26"/>
      <c r="E10484" s="26"/>
      <c r="F10484" s="26"/>
      <c r="G10484"/>
    </row>
    <row r="10485" spans="2:7">
      <c r="B10485"/>
      <c r="C10485" s="28"/>
      <c r="D10485" s="26"/>
      <c r="E10485" s="26"/>
      <c r="F10485" s="26"/>
      <c r="G10485"/>
    </row>
    <row r="10486" spans="2:7">
      <c r="B10486"/>
      <c r="C10486" s="28"/>
      <c r="D10486" s="26"/>
      <c r="E10486" s="26"/>
      <c r="F10486" s="26"/>
      <c r="G10486"/>
    </row>
    <row r="10487" spans="2:7">
      <c r="B10487"/>
      <c r="C10487" s="28"/>
      <c r="D10487" s="26"/>
      <c r="E10487" s="26"/>
      <c r="F10487" s="26"/>
      <c r="G10487"/>
    </row>
    <row r="10488" spans="2:7">
      <c r="B10488"/>
      <c r="C10488" s="28"/>
      <c r="D10488" s="26"/>
      <c r="E10488" s="26"/>
      <c r="F10488" s="26"/>
      <c r="G10488"/>
    </row>
    <row r="10489" spans="2:7">
      <c r="B10489"/>
      <c r="C10489" s="28"/>
      <c r="D10489" s="26"/>
      <c r="E10489" s="26"/>
      <c r="F10489" s="26"/>
      <c r="G10489"/>
    </row>
    <row r="10490" spans="2:7">
      <c r="B10490"/>
      <c r="C10490" s="28"/>
      <c r="D10490" s="26"/>
      <c r="E10490" s="26"/>
      <c r="F10490" s="26"/>
      <c r="G10490"/>
    </row>
    <row r="10491" spans="2:7">
      <c r="B10491"/>
      <c r="C10491" s="28"/>
      <c r="D10491" s="26"/>
      <c r="E10491" s="26"/>
      <c r="F10491" s="26"/>
      <c r="G10491"/>
    </row>
    <row r="10492" spans="2:7">
      <c r="B10492"/>
      <c r="C10492" s="28"/>
      <c r="D10492" s="26"/>
      <c r="E10492" s="26"/>
      <c r="F10492" s="26"/>
      <c r="G10492"/>
    </row>
    <row r="10493" spans="2:7">
      <c r="B10493"/>
      <c r="C10493" s="28"/>
      <c r="D10493" s="26"/>
      <c r="E10493" s="26"/>
      <c r="F10493" s="26"/>
      <c r="G10493"/>
    </row>
    <row r="10494" spans="2:7">
      <c r="B10494"/>
      <c r="C10494" s="28"/>
      <c r="D10494" s="26"/>
      <c r="E10494" s="26"/>
      <c r="F10494" s="26"/>
      <c r="G10494"/>
    </row>
    <row r="10495" spans="2:7">
      <c r="B10495"/>
      <c r="C10495" s="28"/>
      <c r="D10495" s="26"/>
      <c r="E10495" s="26"/>
      <c r="F10495" s="26"/>
      <c r="G10495"/>
    </row>
    <row r="10496" spans="2:7">
      <c r="B10496"/>
      <c r="C10496" s="28"/>
      <c r="D10496" s="26"/>
      <c r="E10496" s="26"/>
      <c r="F10496" s="26"/>
      <c r="G10496"/>
    </row>
    <row r="10497" spans="2:7">
      <c r="B10497"/>
      <c r="C10497" s="28"/>
      <c r="D10497" s="26"/>
      <c r="E10497" s="26"/>
      <c r="F10497" s="26"/>
      <c r="G10497"/>
    </row>
    <row r="10498" spans="2:7">
      <c r="B10498"/>
      <c r="C10498" s="28"/>
      <c r="D10498" s="26"/>
      <c r="E10498" s="26"/>
      <c r="F10498" s="26"/>
      <c r="G10498"/>
    </row>
    <row r="10499" spans="2:7">
      <c r="B10499"/>
      <c r="C10499" s="28"/>
      <c r="D10499" s="26"/>
      <c r="E10499" s="26"/>
      <c r="F10499" s="26"/>
      <c r="G10499"/>
    </row>
    <row r="10500" spans="2:7">
      <c r="B10500"/>
      <c r="C10500" s="28"/>
      <c r="D10500" s="26"/>
      <c r="E10500" s="26"/>
      <c r="F10500" s="26"/>
      <c r="G10500"/>
    </row>
    <row r="10501" spans="2:7">
      <c r="B10501"/>
      <c r="C10501" s="28"/>
      <c r="D10501" s="26"/>
      <c r="E10501" s="26"/>
      <c r="F10501" s="26"/>
      <c r="G10501"/>
    </row>
    <row r="10502" spans="2:7">
      <c r="B10502"/>
      <c r="C10502" s="28"/>
      <c r="D10502" s="26"/>
      <c r="E10502" s="26"/>
      <c r="F10502" s="26"/>
      <c r="G10502"/>
    </row>
    <row r="10503" spans="2:7">
      <c r="B10503"/>
      <c r="C10503" s="28"/>
      <c r="D10503" s="26"/>
      <c r="E10503" s="26"/>
      <c r="F10503" s="26"/>
      <c r="G10503"/>
    </row>
    <row r="10504" spans="2:7">
      <c r="B10504"/>
      <c r="C10504" s="28"/>
      <c r="D10504" s="26"/>
      <c r="E10504" s="26"/>
      <c r="F10504" s="26"/>
      <c r="G10504"/>
    </row>
    <row r="10505" spans="2:7">
      <c r="B10505"/>
      <c r="C10505" s="28"/>
      <c r="D10505" s="26"/>
      <c r="E10505" s="26"/>
      <c r="F10505" s="26"/>
      <c r="G10505"/>
    </row>
    <row r="10506" spans="2:7">
      <c r="B10506"/>
      <c r="C10506" s="28"/>
      <c r="D10506" s="26"/>
      <c r="E10506" s="26"/>
      <c r="F10506" s="26"/>
      <c r="G10506"/>
    </row>
    <row r="10507" spans="2:7">
      <c r="B10507"/>
      <c r="C10507" s="28"/>
      <c r="D10507" s="26"/>
      <c r="E10507" s="26"/>
      <c r="F10507" s="26"/>
      <c r="G10507"/>
    </row>
    <row r="10508" spans="2:7">
      <c r="B10508"/>
      <c r="C10508" s="28"/>
      <c r="D10508" s="26"/>
      <c r="E10508" s="26"/>
      <c r="F10508" s="26"/>
      <c r="G10508"/>
    </row>
    <row r="10509" spans="2:7">
      <c r="B10509"/>
      <c r="C10509" s="28"/>
      <c r="D10509" s="26"/>
      <c r="E10509" s="26"/>
      <c r="F10509" s="26"/>
      <c r="G10509"/>
    </row>
    <row r="10510" spans="2:7">
      <c r="B10510"/>
      <c r="C10510" s="28"/>
      <c r="D10510" s="26"/>
      <c r="E10510" s="26"/>
      <c r="F10510" s="26"/>
      <c r="G10510"/>
    </row>
    <row r="10511" spans="2:7">
      <c r="B10511"/>
      <c r="C10511" s="28"/>
      <c r="D10511" s="26"/>
      <c r="E10511" s="26"/>
      <c r="F10511" s="26"/>
      <c r="G10511"/>
    </row>
    <row r="10512" spans="2:7">
      <c r="B10512"/>
      <c r="C10512" s="28"/>
      <c r="D10512" s="26"/>
      <c r="E10512" s="26"/>
      <c r="F10512" s="26"/>
      <c r="G10512"/>
    </row>
    <row r="10513" spans="2:7">
      <c r="B10513"/>
      <c r="C10513" s="28"/>
      <c r="D10513" s="26"/>
      <c r="E10513" s="26"/>
      <c r="F10513" s="26"/>
      <c r="G10513"/>
    </row>
    <row r="10514" spans="2:7">
      <c r="B10514"/>
      <c r="C10514" s="28"/>
      <c r="D10514" s="26"/>
      <c r="E10514" s="26"/>
      <c r="F10514" s="26"/>
      <c r="G10514"/>
    </row>
    <row r="10515" spans="2:7">
      <c r="B10515"/>
      <c r="C10515" s="28"/>
      <c r="D10515" s="26"/>
      <c r="E10515" s="26"/>
      <c r="F10515" s="26"/>
      <c r="G10515"/>
    </row>
    <row r="10516" spans="2:7">
      <c r="B10516"/>
      <c r="C10516" s="28"/>
      <c r="D10516" s="26"/>
      <c r="E10516" s="26"/>
      <c r="F10516" s="26"/>
      <c r="G10516"/>
    </row>
    <row r="10517" spans="2:7">
      <c r="B10517"/>
      <c r="C10517" s="28"/>
      <c r="D10517" s="26"/>
      <c r="E10517" s="26"/>
      <c r="F10517" s="26"/>
      <c r="G10517"/>
    </row>
    <row r="10518" spans="2:7">
      <c r="B10518"/>
      <c r="C10518" s="28"/>
      <c r="D10518" s="26"/>
      <c r="E10518" s="26"/>
      <c r="F10518" s="26"/>
      <c r="G10518"/>
    </row>
    <row r="10519" spans="2:7">
      <c r="B10519"/>
      <c r="C10519" s="28"/>
      <c r="D10519" s="26"/>
      <c r="E10519" s="26"/>
      <c r="F10519" s="26"/>
      <c r="G10519"/>
    </row>
    <row r="10520" spans="2:7">
      <c r="B10520"/>
      <c r="C10520" s="28"/>
      <c r="D10520" s="26"/>
      <c r="E10520" s="26"/>
      <c r="F10520" s="26"/>
      <c r="G10520"/>
    </row>
    <row r="10521" spans="2:7">
      <c r="B10521"/>
      <c r="C10521" s="28"/>
      <c r="D10521" s="26"/>
      <c r="E10521" s="26"/>
      <c r="F10521" s="26"/>
      <c r="G10521"/>
    </row>
    <row r="10522" spans="2:7">
      <c r="B10522"/>
      <c r="C10522" s="28"/>
      <c r="D10522" s="26"/>
      <c r="E10522" s="26"/>
      <c r="F10522" s="26"/>
      <c r="G10522"/>
    </row>
    <row r="10523" spans="2:7">
      <c r="B10523"/>
      <c r="C10523" s="28"/>
      <c r="D10523" s="26"/>
      <c r="E10523" s="26"/>
      <c r="F10523" s="26"/>
      <c r="G10523"/>
    </row>
    <row r="10524" spans="2:7">
      <c r="B10524"/>
      <c r="C10524" s="28"/>
      <c r="D10524" s="26"/>
      <c r="E10524" s="26"/>
      <c r="F10524" s="26"/>
      <c r="G10524"/>
    </row>
    <row r="10525" spans="2:7">
      <c r="B10525"/>
      <c r="C10525" s="28"/>
      <c r="D10525" s="26"/>
      <c r="E10525" s="26"/>
      <c r="F10525" s="26"/>
      <c r="G10525"/>
    </row>
    <row r="10526" spans="2:7">
      <c r="B10526"/>
      <c r="C10526" s="28"/>
      <c r="D10526" s="26"/>
      <c r="E10526" s="26"/>
      <c r="F10526" s="26"/>
      <c r="G10526"/>
    </row>
    <row r="10527" spans="2:7">
      <c r="B10527"/>
      <c r="C10527" s="28"/>
      <c r="D10527" s="26"/>
      <c r="E10527" s="26"/>
      <c r="F10527" s="26"/>
      <c r="G10527"/>
    </row>
    <row r="10528" spans="2:7">
      <c r="B10528"/>
      <c r="C10528" s="28"/>
      <c r="D10528" s="26"/>
      <c r="E10528" s="26"/>
      <c r="F10528" s="26"/>
      <c r="G10528"/>
    </row>
    <row r="10529" spans="2:7">
      <c r="B10529"/>
      <c r="C10529" s="28"/>
      <c r="D10529" s="26"/>
      <c r="E10529" s="26"/>
      <c r="F10529" s="26"/>
      <c r="G10529"/>
    </row>
    <row r="10530" spans="2:7">
      <c r="B10530"/>
      <c r="C10530" s="28"/>
      <c r="D10530" s="26"/>
      <c r="E10530" s="26"/>
      <c r="F10530" s="26"/>
      <c r="G10530"/>
    </row>
    <row r="10531" spans="2:7">
      <c r="B10531"/>
      <c r="C10531" s="28"/>
      <c r="D10531" s="26"/>
      <c r="E10531" s="26"/>
      <c r="F10531" s="26"/>
      <c r="G10531"/>
    </row>
    <row r="10532" spans="2:7">
      <c r="B10532"/>
      <c r="C10532" s="28"/>
      <c r="D10532" s="26"/>
      <c r="E10532" s="26"/>
      <c r="F10532" s="26"/>
      <c r="G10532"/>
    </row>
    <row r="10533" spans="2:7">
      <c r="B10533"/>
      <c r="C10533" s="28"/>
      <c r="D10533" s="26"/>
      <c r="E10533" s="26"/>
      <c r="F10533" s="26"/>
      <c r="G10533"/>
    </row>
    <row r="10534" spans="2:7">
      <c r="B10534"/>
      <c r="C10534" s="28"/>
      <c r="D10534" s="26"/>
      <c r="E10534" s="26"/>
      <c r="F10534" s="26"/>
      <c r="G10534"/>
    </row>
    <row r="10535" spans="2:7">
      <c r="B10535"/>
      <c r="C10535" s="28"/>
      <c r="D10535" s="26"/>
      <c r="E10535" s="26"/>
      <c r="F10535" s="26"/>
      <c r="G10535"/>
    </row>
    <row r="10536" spans="2:7">
      <c r="B10536"/>
      <c r="C10536" s="28"/>
      <c r="D10536" s="26"/>
      <c r="E10536" s="26"/>
      <c r="F10536" s="26"/>
      <c r="G10536"/>
    </row>
    <row r="10537" spans="2:7">
      <c r="B10537"/>
      <c r="C10537" s="28"/>
      <c r="D10537" s="26"/>
      <c r="E10537" s="26"/>
      <c r="F10537" s="26"/>
      <c r="G10537"/>
    </row>
    <row r="10538" spans="2:7">
      <c r="B10538"/>
      <c r="C10538" s="28"/>
      <c r="D10538" s="26"/>
      <c r="E10538" s="26"/>
      <c r="F10538" s="26"/>
      <c r="G10538"/>
    </row>
    <row r="10539" spans="2:7">
      <c r="B10539"/>
      <c r="C10539" s="28"/>
      <c r="D10539" s="26"/>
      <c r="E10539" s="26"/>
      <c r="F10539" s="26"/>
      <c r="G10539"/>
    </row>
    <row r="10540" spans="2:7">
      <c r="B10540"/>
      <c r="C10540" s="28"/>
      <c r="D10540" s="26"/>
      <c r="E10540" s="26"/>
      <c r="F10540" s="26"/>
      <c r="G10540"/>
    </row>
    <row r="10541" spans="2:7">
      <c r="B10541"/>
      <c r="C10541" s="28"/>
      <c r="D10541" s="26"/>
      <c r="E10541" s="26"/>
      <c r="F10541" s="26"/>
      <c r="G10541"/>
    </row>
    <row r="10542" spans="2:7">
      <c r="B10542"/>
      <c r="C10542" s="28"/>
      <c r="D10542" s="26"/>
      <c r="E10542" s="26"/>
      <c r="F10542" s="26"/>
      <c r="G10542"/>
    </row>
    <row r="10543" spans="2:7">
      <c r="B10543"/>
      <c r="C10543" s="28"/>
      <c r="D10543" s="26"/>
      <c r="E10543" s="26"/>
      <c r="F10543" s="26"/>
      <c r="G10543"/>
    </row>
    <row r="10544" spans="2:7">
      <c r="B10544"/>
      <c r="C10544" s="28"/>
      <c r="D10544" s="26"/>
      <c r="E10544" s="26"/>
      <c r="F10544" s="26"/>
      <c r="G10544"/>
    </row>
    <row r="10545" spans="2:7">
      <c r="B10545"/>
      <c r="C10545" s="28"/>
      <c r="D10545" s="26"/>
      <c r="E10545" s="26"/>
      <c r="F10545" s="26"/>
      <c r="G10545"/>
    </row>
    <row r="10546" spans="2:7">
      <c r="B10546"/>
      <c r="C10546" s="28"/>
      <c r="D10546" s="26"/>
      <c r="E10546" s="26"/>
      <c r="F10546" s="26"/>
      <c r="G10546"/>
    </row>
    <row r="10547" spans="2:7">
      <c r="B10547"/>
      <c r="C10547" s="28"/>
      <c r="D10547" s="26"/>
      <c r="E10547" s="26"/>
      <c r="F10547" s="26"/>
      <c r="G10547"/>
    </row>
    <row r="10548" spans="2:7">
      <c r="B10548"/>
      <c r="C10548" s="28"/>
      <c r="D10548" s="26"/>
      <c r="E10548" s="26"/>
      <c r="F10548" s="26"/>
      <c r="G10548"/>
    </row>
    <row r="10549" spans="2:7">
      <c r="B10549"/>
      <c r="C10549" s="28"/>
      <c r="D10549" s="26"/>
      <c r="E10549" s="26"/>
      <c r="F10549" s="26"/>
      <c r="G10549"/>
    </row>
    <row r="10550" spans="2:7">
      <c r="B10550"/>
      <c r="C10550" s="28"/>
      <c r="D10550" s="26"/>
      <c r="E10550" s="26"/>
      <c r="F10550" s="26"/>
      <c r="G10550"/>
    </row>
    <row r="10551" spans="2:7">
      <c r="B10551"/>
      <c r="C10551" s="28"/>
      <c r="D10551" s="26"/>
      <c r="E10551" s="26"/>
      <c r="F10551" s="26"/>
      <c r="G10551"/>
    </row>
    <row r="10552" spans="2:7">
      <c r="B10552"/>
      <c r="C10552" s="28"/>
      <c r="D10552" s="26"/>
      <c r="E10552" s="26"/>
      <c r="F10552" s="26"/>
      <c r="G10552"/>
    </row>
    <row r="10553" spans="2:7">
      <c r="B10553"/>
      <c r="C10553" s="28"/>
      <c r="D10553" s="26"/>
      <c r="E10553" s="26"/>
      <c r="F10553" s="26"/>
      <c r="G10553"/>
    </row>
    <row r="10554" spans="2:7">
      <c r="B10554"/>
      <c r="C10554" s="28"/>
      <c r="D10554" s="26"/>
      <c r="E10554" s="26"/>
      <c r="F10554" s="26"/>
      <c r="G10554"/>
    </row>
    <row r="10555" spans="2:7">
      <c r="B10555"/>
      <c r="C10555" s="28"/>
      <c r="D10555" s="26"/>
      <c r="E10555" s="26"/>
      <c r="F10555" s="26"/>
      <c r="G10555"/>
    </row>
    <row r="10556" spans="2:7">
      <c r="B10556"/>
      <c r="C10556" s="28"/>
      <c r="D10556" s="26"/>
      <c r="E10556" s="26"/>
      <c r="F10556" s="26"/>
      <c r="G10556"/>
    </row>
    <row r="10557" spans="2:7">
      <c r="B10557"/>
      <c r="C10557" s="28"/>
      <c r="D10557" s="26"/>
      <c r="E10557" s="26"/>
      <c r="F10557" s="26"/>
      <c r="G10557"/>
    </row>
    <row r="10558" spans="2:7">
      <c r="B10558"/>
      <c r="C10558" s="28"/>
      <c r="D10558" s="26"/>
      <c r="E10558" s="26"/>
      <c r="F10558" s="26"/>
      <c r="G10558"/>
    </row>
    <row r="10559" spans="2:7">
      <c r="B10559"/>
      <c r="C10559" s="28"/>
      <c r="D10559" s="26"/>
      <c r="E10559" s="26"/>
      <c r="F10559" s="26"/>
      <c r="G10559"/>
    </row>
    <row r="10560" spans="2:7">
      <c r="B10560"/>
      <c r="C10560" s="28"/>
      <c r="D10560" s="26"/>
      <c r="E10560" s="26"/>
      <c r="F10560" s="26"/>
      <c r="G10560"/>
    </row>
    <row r="10561" spans="2:7">
      <c r="B10561"/>
      <c r="C10561" s="28"/>
      <c r="D10561" s="26"/>
      <c r="E10561" s="26"/>
      <c r="F10561" s="26"/>
      <c r="G10561"/>
    </row>
    <row r="10562" spans="2:7">
      <c r="B10562"/>
      <c r="C10562" s="28"/>
      <c r="D10562" s="26"/>
      <c r="E10562" s="26"/>
      <c r="F10562" s="26"/>
      <c r="G10562"/>
    </row>
    <row r="10563" spans="2:7">
      <c r="B10563"/>
      <c r="C10563" s="28"/>
      <c r="D10563" s="26"/>
      <c r="E10563" s="26"/>
      <c r="F10563" s="26"/>
      <c r="G10563"/>
    </row>
    <row r="10564" spans="2:7">
      <c r="B10564"/>
      <c r="C10564" s="28"/>
      <c r="D10564" s="26"/>
      <c r="E10564" s="26"/>
      <c r="F10564" s="26"/>
      <c r="G10564"/>
    </row>
    <row r="10565" spans="2:7">
      <c r="B10565"/>
      <c r="C10565" s="28"/>
      <c r="D10565" s="26"/>
      <c r="E10565" s="26"/>
      <c r="F10565" s="26"/>
      <c r="G10565"/>
    </row>
    <row r="10566" spans="2:7">
      <c r="B10566"/>
      <c r="C10566" s="28"/>
      <c r="D10566" s="26"/>
      <c r="E10566" s="26"/>
      <c r="F10566" s="26"/>
      <c r="G10566"/>
    </row>
    <row r="10567" spans="2:7">
      <c r="B10567"/>
      <c r="C10567" s="28"/>
      <c r="D10567" s="26"/>
      <c r="E10567" s="26"/>
      <c r="F10567" s="26"/>
      <c r="G10567"/>
    </row>
    <row r="10568" spans="2:7">
      <c r="B10568"/>
      <c r="C10568" s="28"/>
      <c r="D10568" s="26"/>
      <c r="E10568" s="26"/>
      <c r="F10568" s="26"/>
      <c r="G10568"/>
    </row>
    <row r="10569" spans="2:7">
      <c r="B10569"/>
      <c r="C10569" s="28"/>
      <c r="D10569" s="26"/>
      <c r="E10569" s="26"/>
      <c r="F10569" s="26"/>
      <c r="G10569"/>
    </row>
    <row r="10570" spans="2:7">
      <c r="B10570"/>
      <c r="C10570" s="28"/>
      <c r="D10570" s="26"/>
      <c r="E10570" s="26"/>
      <c r="F10570" s="26"/>
      <c r="G10570"/>
    </row>
    <row r="10571" spans="2:7">
      <c r="B10571"/>
      <c r="C10571" s="28"/>
      <c r="D10571" s="26"/>
      <c r="E10571" s="26"/>
      <c r="F10571" s="26"/>
      <c r="G10571"/>
    </row>
    <row r="10572" spans="2:7">
      <c r="B10572"/>
      <c r="C10572" s="28"/>
      <c r="D10572" s="26"/>
      <c r="E10572" s="26"/>
      <c r="F10572" s="26"/>
      <c r="G10572"/>
    </row>
    <row r="10573" spans="2:7">
      <c r="B10573"/>
      <c r="C10573" s="28"/>
      <c r="D10573" s="26"/>
      <c r="E10573" s="26"/>
      <c r="F10573" s="26"/>
      <c r="G10573"/>
    </row>
    <row r="10574" spans="2:7">
      <c r="B10574"/>
      <c r="C10574" s="28"/>
      <c r="D10574" s="26"/>
      <c r="E10574" s="26"/>
      <c r="F10574" s="26"/>
      <c r="G10574"/>
    </row>
    <row r="10575" spans="2:7">
      <c r="B10575"/>
      <c r="C10575" s="28"/>
      <c r="D10575" s="26"/>
      <c r="E10575" s="26"/>
      <c r="F10575" s="26"/>
      <c r="G10575"/>
    </row>
    <row r="10576" spans="2:7">
      <c r="B10576"/>
      <c r="C10576" s="28"/>
      <c r="D10576" s="26"/>
      <c r="E10576" s="26"/>
      <c r="F10576" s="26"/>
      <c r="G10576"/>
    </row>
    <row r="10577" spans="2:7">
      <c r="B10577"/>
      <c r="C10577" s="28"/>
      <c r="D10577" s="26"/>
      <c r="E10577" s="26"/>
      <c r="F10577" s="26"/>
      <c r="G10577"/>
    </row>
    <row r="10578" spans="2:7">
      <c r="B10578"/>
      <c r="C10578" s="28"/>
      <c r="D10578" s="26"/>
      <c r="E10578" s="26"/>
      <c r="F10578" s="26"/>
      <c r="G10578"/>
    </row>
    <row r="10579" spans="2:7">
      <c r="B10579"/>
      <c r="C10579" s="28"/>
      <c r="D10579" s="26"/>
      <c r="E10579" s="26"/>
      <c r="F10579" s="26"/>
      <c r="G10579"/>
    </row>
    <row r="10580" spans="2:7">
      <c r="B10580"/>
      <c r="C10580" s="28"/>
      <c r="D10580" s="26"/>
      <c r="E10580" s="26"/>
      <c r="F10580" s="26"/>
      <c r="G10580"/>
    </row>
    <row r="10581" spans="2:7">
      <c r="B10581"/>
      <c r="C10581" s="28"/>
      <c r="D10581" s="26"/>
      <c r="E10581" s="26"/>
      <c r="F10581" s="26"/>
      <c r="G10581"/>
    </row>
    <row r="10582" spans="2:7">
      <c r="B10582"/>
      <c r="C10582" s="28"/>
      <c r="D10582" s="26"/>
      <c r="E10582" s="26"/>
      <c r="F10582" s="26"/>
      <c r="G10582"/>
    </row>
    <row r="10583" spans="2:7">
      <c r="B10583"/>
      <c r="C10583" s="28"/>
      <c r="D10583" s="26"/>
      <c r="E10583" s="26"/>
      <c r="F10583" s="26"/>
      <c r="G10583"/>
    </row>
    <row r="10584" spans="2:7">
      <c r="B10584"/>
      <c r="C10584" s="28"/>
      <c r="D10584" s="26"/>
      <c r="E10584" s="26"/>
      <c r="F10584" s="26"/>
      <c r="G10584"/>
    </row>
    <row r="10585" spans="2:7">
      <c r="B10585"/>
      <c r="C10585" s="28"/>
      <c r="D10585" s="26"/>
      <c r="E10585" s="26"/>
      <c r="F10585" s="26"/>
      <c r="G10585"/>
    </row>
    <row r="10586" spans="2:7">
      <c r="B10586"/>
      <c r="C10586" s="28"/>
      <c r="D10586" s="26"/>
      <c r="E10586" s="26"/>
      <c r="F10586" s="26"/>
      <c r="G10586"/>
    </row>
    <row r="10587" spans="2:7">
      <c r="B10587"/>
      <c r="C10587" s="28"/>
      <c r="D10587" s="26"/>
      <c r="E10587" s="26"/>
      <c r="F10587" s="26"/>
      <c r="G10587"/>
    </row>
    <row r="10588" spans="2:7">
      <c r="B10588"/>
      <c r="C10588" s="28"/>
      <c r="D10588" s="26"/>
      <c r="E10588" s="26"/>
      <c r="F10588" s="26"/>
      <c r="G10588"/>
    </row>
    <row r="10589" spans="2:7">
      <c r="B10589"/>
      <c r="C10589" s="28"/>
      <c r="D10589" s="26"/>
      <c r="E10589" s="26"/>
      <c r="F10589" s="26"/>
      <c r="G10589"/>
    </row>
    <row r="10590" spans="2:7">
      <c r="B10590"/>
      <c r="C10590" s="28"/>
      <c r="D10590" s="26"/>
      <c r="E10590" s="26"/>
      <c r="F10590" s="26"/>
      <c r="G10590"/>
    </row>
    <row r="10591" spans="2:7">
      <c r="B10591"/>
      <c r="C10591" s="28"/>
      <c r="D10591" s="26"/>
      <c r="E10591" s="26"/>
      <c r="F10591" s="26"/>
      <c r="G10591"/>
    </row>
    <row r="10592" spans="2:7">
      <c r="B10592"/>
      <c r="C10592" s="28"/>
      <c r="D10592" s="26"/>
      <c r="E10592" s="26"/>
      <c r="F10592" s="26"/>
      <c r="G10592"/>
    </row>
    <row r="10593" spans="2:7">
      <c r="B10593"/>
      <c r="C10593" s="28"/>
      <c r="D10593" s="26"/>
      <c r="E10593" s="26"/>
      <c r="F10593" s="26"/>
      <c r="G10593"/>
    </row>
    <row r="10594" spans="2:7">
      <c r="B10594"/>
      <c r="C10594" s="28"/>
      <c r="D10594" s="26"/>
      <c r="E10594" s="26"/>
      <c r="F10594" s="26"/>
      <c r="G10594"/>
    </row>
    <row r="10595" spans="2:7">
      <c r="B10595"/>
      <c r="C10595" s="28"/>
      <c r="D10595" s="26"/>
      <c r="E10595" s="26"/>
      <c r="F10595" s="26"/>
      <c r="G10595"/>
    </row>
    <row r="10596" spans="2:7">
      <c r="B10596"/>
      <c r="C10596" s="28"/>
      <c r="D10596" s="26"/>
      <c r="E10596" s="26"/>
      <c r="F10596" s="26"/>
      <c r="G10596"/>
    </row>
    <row r="10597" spans="2:7">
      <c r="B10597"/>
      <c r="C10597" s="28"/>
      <c r="D10597" s="26"/>
      <c r="E10597" s="26"/>
      <c r="F10597" s="26"/>
      <c r="G10597"/>
    </row>
    <row r="10598" spans="2:7">
      <c r="B10598"/>
      <c r="C10598" s="28"/>
      <c r="D10598" s="26"/>
      <c r="E10598" s="26"/>
      <c r="F10598" s="26"/>
      <c r="G10598"/>
    </row>
    <row r="10599" spans="2:7">
      <c r="B10599"/>
      <c r="C10599" s="28"/>
      <c r="D10599" s="26"/>
      <c r="E10599" s="26"/>
      <c r="F10599" s="26"/>
      <c r="G10599"/>
    </row>
    <row r="10600" spans="2:7">
      <c r="B10600"/>
      <c r="C10600" s="28"/>
      <c r="D10600" s="26"/>
      <c r="E10600" s="26"/>
      <c r="F10600" s="26"/>
      <c r="G10600"/>
    </row>
    <row r="10601" spans="2:7">
      <c r="B10601"/>
      <c r="C10601" s="28"/>
      <c r="D10601" s="26"/>
      <c r="E10601" s="26"/>
      <c r="F10601" s="26"/>
      <c r="G10601"/>
    </row>
    <row r="10602" spans="2:7">
      <c r="B10602"/>
      <c r="C10602" s="28"/>
      <c r="D10602" s="26"/>
      <c r="E10602" s="26"/>
      <c r="F10602" s="26"/>
      <c r="G10602"/>
    </row>
    <row r="10603" spans="2:7">
      <c r="B10603"/>
      <c r="C10603" s="28"/>
      <c r="D10603" s="26"/>
      <c r="E10603" s="26"/>
      <c r="F10603" s="26"/>
      <c r="G10603"/>
    </row>
    <row r="10604" spans="2:7">
      <c r="B10604"/>
      <c r="C10604" s="28"/>
      <c r="D10604" s="26"/>
      <c r="E10604" s="26"/>
      <c r="F10604" s="26"/>
      <c r="G10604"/>
    </row>
    <row r="10605" spans="2:7">
      <c r="B10605"/>
      <c r="C10605" s="28"/>
      <c r="D10605" s="26"/>
      <c r="E10605" s="26"/>
      <c r="F10605" s="26"/>
      <c r="G10605"/>
    </row>
    <row r="10606" spans="2:7">
      <c r="B10606"/>
      <c r="C10606" s="28"/>
      <c r="D10606" s="26"/>
      <c r="E10606" s="26"/>
      <c r="F10606" s="26"/>
      <c r="G10606"/>
    </row>
    <row r="10607" spans="2:7">
      <c r="B10607"/>
      <c r="C10607" s="28"/>
      <c r="D10607" s="26"/>
      <c r="E10607" s="26"/>
      <c r="F10607" s="26"/>
      <c r="G10607"/>
    </row>
    <row r="10608" spans="2:7">
      <c r="B10608"/>
      <c r="C10608" s="28"/>
      <c r="D10608" s="26"/>
      <c r="E10608" s="26"/>
      <c r="F10608" s="26"/>
      <c r="G10608"/>
    </row>
    <row r="10609" spans="2:7">
      <c r="B10609"/>
      <c r="C10609" s="28"/>
      <c r="D10609" s="26"/>
      <c r="E10609" s="26"/>
      <c r="F10609" s="26"/>
      <c r="G10609"/>
    </row>
    <row r="10610" spans="2:7">
      <c r="B10610"/>
      <c r="C10610" s="28"/>
      <c r="D10610" s="26"/>
      <c r="E10610" s="26"/>
      <c r="F10610" s="26"/>
      <c r="G10610"/>
    </row>
    <row r="10611" spans="2:7">
      <c r="B10611"/>
      <c r="C10611" s="28"/>
      <c r="D10611" s="26"/>
      <c r="E10611" s="26"/>
      <c r="F10611" s="26"/>
      <c r="G10611"/>
    </row>
    <row r="10612" spans="2:7">
      <c r="B10612"/>
      <c r="C10612" s="28"/>
      <c r="D10612" s="26"/>
      <c r="E10612" s="26"/>
      <c r="F10612" s="26"/>
      <c r="G10612"/>
    </row>
    <row r="10613" spans="2:7">
      <c r="B10613"/>
      <c r="C10613" s="28"/>
      <c r="D10613" s="26"/>
      <c r="E10613" s="26"/>
      <c r="F10613" s="26"/>
      <c r="G10613"/>
    </row>
    <row r="10614" spans="2:7">
      <c r="B10614"/>
      <c r="C10614" s="28"/>
      <c r="D10614" s="26"/>
      <c r="E10614" s="26"/>
      <c r="F10614" s="26"/>
      <c r="G10614"/>
    </row>
    <row r="10615" spans="2:7">
      <c r="B10615"/>
      <c r="C10615" s="28"/>
      <c r="D10615" s="26"/>
      <c r="E10615" s="26"/>
      <c r="F10615" s="26"/>
      <c r="G10615"/>
    </row>
    <row r="10616" spans="2:7">
      <c r="B10616"/>
      <c r="C10616" s="28"/>
      <c r="D10616" s="26"/>
      <c r="E10616" s="26"/>
      <c r="F10616" s="26"/>
      <c r="G10616"/>
    </row>
    <row r="10617" spans="2:7">
      <c r="B10617"/>
      <c r="C10617" s="28"/>
      <c r="D10617" s="26"/>
      <c r="E10617" s="26"/>
      <c r="F10617" s="26"/>
      <c r="G10617"/>
    </row>
    <row r="10618" spans="2:7">
      <c r="B10618"/>
      <c r="C10618" s="28"/>
      <c r="D10618" s="26"/>
      <c r="E10618" s="26"/>
      <c r="F10618" s="26"/>
      <c r="G10618"/>
    </row>
    <row r="10619" spans="2:7">
      <c r="B10619"/>
      <c r="C10619" s="28"/>
      <c r="D10619" s="26"/>
      <c r="E10619" s="26"/>
      <c r="F10619" s="26"/>
      <c r="G10619"/>
    </row>
    <row r="10620" spans="2:7">
      <c r="B10620"/>
      <c r="C10620" s="28"/>
      <c r="D10620" s="26"/>
      <c r="E10620" s="26"/>
      <c r="F10620" s="26"/>
      <c r="G10620"/>
    </row>
    <row r="10621" spans="2:7">
      <c r="B10621"/>
      <c r="C10621" s="28"/>
      <c r="D10621" s="26"/>
      <c r="E10621" s="26"/>
      <c r="F10621" s="26"/>
      <c r="G10621"/>
    </row>
    <row r="10622" spans="2:7">
      <c r="B10622"/>
      <c r="C10622" s="28"/>
      <c r="D10622" s="26"/>
      <c r="E10622" s="26"/>
      <c r="F10622" s="26"/>
      <c r="G10622"/>
    </row>
    <row r="10623" spans="2:7">
      <c r="B10623"/>
      <c r="C10623" s="28"/>
      <c r="D10623" s="26"/>
      <c r="E10623" s="26"/>
      <c r="F10623" s="26"/>
      <c r="G10623"/>
    </row>
    <row r="10624" spans="2:7">
      <c r="B10624"/>
      <c r="C10624" s="28"/>
      <c r="D10624" s="26"/>
      <c r="E10624" s="26"/>
      <c r="F10624" s="26"/>
      <c r="G10624"/>
    </row>
    <row r="10625" spans="2:7">
      <c r="B10625"/>
      <c r="C10625" s="28"/>
      <c r="D10625" s="26"/>
      <c r="E10625" s="26"/>
      <c r="F10625" s="26"/>
      <c r="G10625"/>
    </row>
    <row r="10626" spans="2:7">
      <c r="B10626"/>
      <c r="C10626" s="28"/>
      <c r="D10626" s="26"/>
      <c r="E10626" s="26"/>
      <c r="F10626" s="26"/>
      <c r="G10626"/>
    </row>
    <row r="10627" spans="2:7">
      <c r="B10627"/>
      <c r="C10627" s="28"/>
      <c r="D10627" s="26"/>
      <c r="E10627" s="26"/>
      <c r="F10627" s="26"/>
      <c r="G10627"/>
    </row>
    <row r="10628" spans="2:7">
      <c r="B10628"/>
      <c r="C10628" s="28"/>
      <c r="D10628" s="26"/>
      <c r="E10628" s="26"/>
      <c r="F10628" s="26"/>
      <c r="G10628"/>
    </row>
    <row r="10629" spans="2:7">
      <c r="B10629"/>
      <c r="C10629" s="28"/>
      <c r="D10629" s="26"/>
      <c r="E10629" s="26"/>
      <c r="F10629" s="26"/>
      <c r="G10629"/>
    </row>
    <row r="10630" spans="2:7">
      <c r="B10630"/>
      <c r="C10630" s="28"/>
      <c r="D10630" s="26"/>
      <c r="E10630" s="26"/>
      <c r="F10630" s="26"/>
      <c r="G10630"/>
    </row>
    <row r="10631" spans="2:7">
      <c r="B10631"/>
      <c r="C10631" s="28"/>
      <c r="D10631" s="26"/>
      <c r="E10631" s="26"/>
      <c r="F10631" s="26"/>
      <c r="G10631"/>
    </row>
    <row r="10632" spans="2:7">
      <c r="B10632"/>
      <c r="C10632" s="28"/>
      <c r="D10632" s="26"/>
      <c r="E10632" s="26"/>
      <c r="F10632" s="26"/>
      <c r="G10632"/>
    </row>
    <row r="10633" spans="2:7">
      <c r="B10633"/>
      <c r="C10633" s="28"/>
      <c r="D10633" s="26"/>
      <c r="E10633" s="26"/>
      <c r="F10633" s="26"/>
      <c r="G10633"/>
    </row>
    <row r="10634" spans="2:7">
      <c r="B10634"/>
      <c r="C10634" s="28"/>
      <c r="D10634" s="26"/>
      <c r="E10634" s="26"/>
      <c r="F10634" s="26"/>
      <c r="G10634"/>
    </row>
    <row r="10635" spans="2:7">
      <c r="B10635"/>
      <c r="C10635" s="28"/>
      <c r="D10635" s="26"/>
      <c r="E10635" s="26"/>
      <c r="F10635" s="26"/>
      <c r="G10635"/>
    </row>
    <row r="10636" spans="2:7">
      <c r="B10636"/>
      <c r="C10636" s="28"/>
      <c r="D10636" s="26"/>
      <c r="E10636" s="26"/>
      <c r="F10636" s="26"/>
      <c r="G10636"/>
    </row>
    <row r="10637" spans="2:7">
      <c r="B10637"/>
      <c r="C10637" s="28"/>
      <c r="D10637" s="26"/>
      <c r="E10637" s="26"/>
      <c r="F10637" s="26"/>
      <c r="G10637"/>
    </row>
    <row r="10638" spans="2:7">
      <c r="B10638"/>
      <c r="C10638" s="28"/>
      <c r="D10638" s="26"/>
      <c r="E10638" s="26"/>
      <c r="F10638" s="26"/>
      <c r="G10638"/>
    </row>
    <row r="10639" spans="2:7">
      <c r="B10639"/>
      <c r="C10639" s="28"/>
      <c r="D10639" s="26"/>
      <c r="E10639" s="26"/>
      <c r="F10639" s="26"/>
      <c r="G10639"/>
    </row>
    <row r="10640" spans="2:7">
      <c r="B10640"/>
      <c r="C10640" s="28"/>
      <c r="D10640" s="26"/>
      <c r="E10640" s="26"/>
      <c r="F10640" s="26"/>
      <c r="G10640"/>
    </row>
    <row r="10641" spans="2:7">
      <c r="B10641"/>
      <c r="C10641" s="28"/>
      <c r="D10641" s="26"/>
      <c r="E10641" s="26"/>
      <c r="F10641" s="26"/>
      <c r="G10641"/>
    </row>
    <row r="10642" spans="2:7">
      <c r="B10642"/>
      <c r="C10642" s="28"/>
      <c r="D10642" s="26"/>
      <c r="E10642" s="26"/>
      <c r="F10642" s="26"/>
      <c r="G10642"/>
    </row>
    <row r="10643" spans="2:7">
      <c r="B10643"/>
      <c r="C10643" s="28"/>
      <c r="D10643" s="26"/>
      <c r="E10643" s="26"/>
      <c r="F10643" s="26"/>
      <c r="G10643"/>
    </row>
    <row r="10644" spans="2:7">
      <c r="B10644"/>
      <c r="C10644" s="28"/>
      <c r="D10644" s="26"/>
      <c r="E10644" s="26"/>
      <c r="F10644" s="26"/>
      <c r="G10644"/>
    </row>
    <row r="10645" spans="2:7">
      <c r="B10645"/>
      <c r="C10645" s="28"/>
      <c r="D10645" s="26"/>
      <c r="E10645" s="26"/>
      <c r="F10645" s="26"/>
      <c r="G10645"/>
    </row>
    <row r="10646" spans="2:7">
      <c r="B10646"/>
      <c r="C10646" s="28"/>
      <c r="D10646" s="26"/>
      <c r="E10646" s="26"/>
      <c r="F10646" s="26"/>
      <c r="G10646"/>
    </row>
    <row r="10647" spans="2:7">
      <c r="B10647"/>
      <c r="C10647" s="28"/>
      <c r="D10647" s="26"/>
      <c r="E10647" s="26"/>
      <c r="F10647" s="26"/>
      <c r="G10647"/>
    </row>
    <row r="10648" spans="2:7">
      <c r="B10648"/>
      <c r="C10648" s="28"/>
      <c r="D10648" s="26"/>
      <c r="E10648" s="26"/>
      <c r="F10648" s="26"/>
      <c r="G10648"/>
    </row>
    <row r="10649" spans="2:7">
      <c r="B10649"/>
      <c r="C10649" s="28"/>
      <c r="D10649" s="26"/>
      <c r="E10649" s="26"/>
      <c r="F10649" s="26"/>
      <c r="G10649"/>
    </row>
    <row r="10650" spans="2:7">
      <c r="B10650"/>
      <c r="C10650" s="28"/>
      <c r="D10650" s="26"/>
      <c r="E10650" s="26"/>
      <c r="F10650" s="26"/>
      <c r="G10650"/>
    </row>
    <row r="10651" spans="2:7">
      <c r="B10651"/>
      <c r="C10651" s="28"/>
      <c r="D10651" s="26"/>
      <c r="E10651" s="26"/>
      <c r="F10651" s="26"/>
      <c r="G10651"/>
    </row>
    <row r="10652" spans="2:7">
      <c r="B10652"/>
      <c r="C10652" s="28"/>
      <c r="D10652" s="26"/>
      <c r="E10652" s="26"/>
      <c r="F10652" s="26"/>
      <c r="G10652"/>
    </row>
    <row r="10653" spans="2:7">
      <c r="B10653"/>
      <c r="C10653" s="28"/>
      <c r="D10653" s="26"/>
      <c r="E10653" s="26"/>
      <c r="F10653" s="26"/>
      <c r="G10653"/>
    </row>
    <row r="10654" spans="2:7">
      <c r="B10654"/>
      <c r="C10654" s="28"/>
      <c r="D10654" s="26"/>
      <c r="E10654" s="26"/>
      <c r="F10654" s="26"/>
      <c r="G10654"/>
    </row>
    <row r="10655" spans="2:7">
      <c r="B10655"/>
      <c r="C10655" s="28"/>
      <c r="D10655" s="26"/>
      <c r="E10655" s="26"/>
      <c r="F10655" s="26"/>
      <c r="G10655"/>
    </row>
    <row r="10656" spans="2:7">
      <c r="B10656"/>
      <c r="C10656" s="28"/>
      <c r="D10656" s="26"/>
      <c r="E10656" s="26"/>
      <c r="F10656" s="26"/>
      <c r="G10656"/>
    </row>
    <row r="10657" spans="2:7">
      <c r="B10657"/>
      <c r="C10657" s="28"/>
      <c r="D10657" s="26"/>
      <c r="E10657" s="26"/>
      <c r="F10657" s="26"/>
      <c r="G10657"/>
    </row>
    <row r="10658" spans="2:7">
      <c r="B10658"/>
      <c r="C10658" s="28"/>
      <c r="D10658" s="26"/>
      <c r="E10658" s="26"/>
      <c r="F10658" s="26"/>
      <c r="G10658"/>
    </row>
    <row r="10659" spans="2:7">
      <c r="B10659"/>
      <c r="C10659" s="28"/>
      <c r="D10659" s="26"/>
      <c r="E10659" s="26"/>
      <c r="F10659" s="26"/>
      <c r="G10659"/>
    </row>
    <row r="10660" spans="2:7">
      <c r="B10660"/>
      <c r="C10660" s="28"/>
      <c r="D10660" s="26"/>
      <c r="E10660" s="26"/>
      <c r="F10660" s="26"/>
      <c r="G10660"/>
    </row>
    <row r="10661" spans="2:7">
      <c r="B10661"/>
      <c r="C10661" s="28"/>
      <c r="D10661" s="26"/>
      <c r="E10661" s="26"/>
      <c r="F10661" s="26"/>
      <c r="G10661"/>
    </row>
    <row r="10662" spans="2:7">
      <c r="B10662"/>
      <c r="C10662" s="28"/>
      <c r="D10662" s="26"/>
      <c r="E10662" s="26"/>
      <c r="F10662" s="26"/>
      <c r="G10662"/>
    </row>
    <row r="10663" spans="2:7">
      <c r="B10663"/>
      <c r="C10663" s="28"/>
      <c r="D10663" s="26"/>
      <c r="E10663" s="26"/>
      <c r="F10663" s="26"/>
      <c r="G10663"/>
    </row>
    <row r="10664" spans="2:7">
      <c r="B10664"/>
      <c r="C10664" s="28"/>
      <c r="D10664" s="26"/>
      <c r="E10664" s="26"/>
      <c r="F10664" s="26"/>
      <c r="G10664"/>
    </row>
    <row r="10665" spans="2:7">
      <c r="B10665"/>
      <c r="C10665" s="28"/>
      <c r="D10665" s="26"/>
      <c r="E10665" s="26"/>
      <c r="F10665" s="26"/>
      <c r="G10665"/>
    </row>
    <row r="10666" spans="2:7">
      <c r="B10666"/>
      <c r="C10666" s="28"/>
      <c r="D10666" s="26"/>
      <c r="E10666" s="26"/>
      <c r="F10666" s="26"/>
      <c r="G10666"/>
    </row>
    <row r="10667" spans="2:7">
      <c r="B10667"/>
      <c r="C10667" s="28"/>
      <c r="D10667" s="26"/>
      <c r="E10667" s="26"/>
      <c r="F10667" s="26"/>
      <c r="G10667"/>
    </row>
    <row r="10668" spans="2:7">
      <c r="B10668"/>
      <c r="C10668" s="28"/>
      <c r="D10668" s="26"/>
      <c r="E10668" s="26"/>
      <c r="F10668" s="26"/>
      <c r="G10668"/>
    </row>
    <row r="10669" spans="2:7">
      <c r="B10669"/>
      <c r="C10669" s="28"/>
      <c r="D10669" s="26"/>
      <c r="E10669" s="26"/>
      <c r="F10669" s="26"/>
      <c r="G10669"/>
    </row>
    <row r="10670" spans="2:7">
      <c r="B10670"/>
      <c r="C10670" s="28"/>
      <c r="D10670" s="26"/>
      <c r="E10670" s="26"/>
      <c r="F10670" s="26"/>
      <c r="G10670"/>
    </row>
    <row r="10671" spans="2:7">
      <c r="B10671"/>
      <c r="C10671" s="28"/>
      <c r="D10671" s="26"/>
      <c r="E10671" s="26"/>
      <c r="F10671" s="26"/>
      <c r="G10671"/>
    </row>
    <row r="10672" spans="2:7">
      <c r="B10672"/>
      <c r="C10672" s="28"/>
      <c r="D10672" s="26"/>
      <c r="E10672" s="26"/>
      <c r="F10672" s="26"/>
      <c r="G10672"/>
    </row>
    <row r="10673" spans="2:7">
      <c r="B10673"/>
      <c r="C10673" s="28"/>
      <c r="D10673" s="26"/>
      <c r="E10673" s="26"/>
      <c r="F10673" s="26"/>
      <c r="G10673"/>
    </row>
    <row r="10674" spans="2:7">
      <c r="B10674"/>
      <c r="C10674" s="28"/>
      <c r="D10674" s="26"/>
      <c r="E10674" s="26"/>
      <c r="F10674" s="26"/>
      <c r="G10674"/>
    </row>
    <row r="10675" spans="2:7">
      <c r="B10675"/>
      <c r="C10675" s="28"/>
      <c r="D10675" s="26"/>
      <c r="E10675" s="26"/>
      <c r="F10675" s="26"/>
      <c r="G10675"/>
    </row>
    <row r="10676" spans="2:7">
      <c r="B10676"/>
      <c r="C10676" s="28"/>
      <c r="D10676" s="26"/>
      <c r="E10676" s="26"/>
      <c r="F10676" s="26"/>
      <c r="G10676"/>
    </row>
    <row r="10677" spans="2:7">
      <c r="B10677"/>
      <c r="C10677" s="28"/>
      <c r="D10677" s="26"/>
      <c r="E10677" s="26"/>
      <c r="F10677" s="26"/>
      <c r="G10677"/>
    </row>
    <row r="10678" spans="2:7">
      <c r="B10678"/>
      <c r="C10678" s="28"/>
      <c r="D10678" s="26"/>
      <c r="E10678" s="26"/>
      <c r="F10678" s="26"/>
      <c r="G10678"/>
    </row>
    <row r="10679" spans="2:7">
      <c r="B10679"/>
      <c r="C10679" s="28"/>
      <c r="D10679" s="26"/>
      <c r="E10679" s="26"/>
      <c r="F10679" s="26"/>
      <c r="G10679"/>
    </row>
    <row r="10680" spans="2:7">
      <c r="B10680"/>
      <c r="C10680" s="28"/>
      <c r="D10680" s="26"/>
      <c r="E10680" s="26"/>
      <c r="F10680" s="26"/>
      <c r="G10680"/>
    </row>
    <row r="10681" spans="2:7">
      <c r="B10681"/>
      <c r="C10681" s="28"/>
      <c r="D10681" s="26"/>
      <c r="E10681" s="26"/>
      <c r="F10681" s="26"/>
      <c r="G10681"/>
    </row>
    <row r="10682" spans="2:7">
      <c r="B10682"/>
      <c r="C10682" s="28"/>
      <c r="D10682" s="26"/>
      <c r="E10682" s="26"/>
      <c r="F10682" s="26"/>
      <c r="G10682"/>
    </row>
    <row r="10683" spans="2:7">
      <c r="B10683"/>
      <c r="C10683" s="28"/>
      <c r="D10683" s="26"/>
      <c r="E10683" s="26"/>
      <c r="F10683" s="26"/>
      <c r="G10683"/>
    </row>
    <row r="10684" spans="2:7">
      <c r="B10684"/>
      <c r="C10684" s="28"/>
      <c r="D10684" s="26"/>
      <c r="E10684" s="26"/>
      <c r="F10684" s="26"/>
      <c r="G10684"/>
    </row>
    <row r="10685" spans="2:7">
      <c r="B10685"/>
      <c r="C10685" s="28"/>
      <c r="D10685" s="26"/>
      <c r="E10685" s="26"/>
      <c r="F10685" s="26"/>
      <c r="G10685"/>
    </row>
    <row r="10686" spans="2:7">
      <c r="B10686"/>
      <c r="C10686" s="28"/>
      <c r="D10686" s="26"/>
      <c r="E10686" s="26"/>
      <c r="F10686" s="26"/>
      <c r="G10686"/>
    </row>
    <row r="10687" spans="2:7">
      <c r="B10687"/>
      <c r="C10687" s="28"/>
      <c r="D10687" s="26"/>
      <c r="E10687" s="26"/>
      <c r="F10687" s="26"/>
      <c r="G10687"/>
    </row>
    <row r="10688" spans="2:7">
      <c r="B10688"/>
      <c r="C10688" s="28"/>
      <c r="D10688" s="26"/>
      <c r="E10688" s="26"/>
      <c r="F10688" s="26"/>
      <c r="G10688"/>
    </row>
    <row r="10689" spans="2:7">
      <c r="B10689"/>
      <c r="C10689" s="28"/>
      <c r="D10689" s="26"/>
      <c r="E10689" s="26"/>
      <c r="F10689" s="26"/>
      <c r="G10689"/>
    </row>
    <row r="10690" spans="2:7">
      <c r="B10690"/>
      <c r="C10690" s="28"/>
      <c r="D10690" s="26"/>
      <c r="E10690" s="26"/>
      <c r="F10690" s="26"/>
      <c r="G10690"/>
    </row>
    <row r="10691" spans="2:7">
      <c r="B10691"/>
      <c r="C10691" s="28"/>
      <c r="D10691" s="26"/>
      <c r="E10691" s="26"/>
      <c r="F10691" s="26"/>
      <c r="G10691"/>
    </row>
    <row r="10692" spans="2:7">
      <c r="B10692"/>
      <c r="C10692" s="28"/>
      <c r="D10692" s="26"/>
      <c r="E10692" s="26"/>
      <c r="F10692" s="26"/>
      <c r="G10692"/>
    </row>
    <row r="10693" spans="2:7">
      <c r="B10693"/>
      <c r="C10693" s="28"/>
      <c r="D10693" s="26"/>
      <c r="E10693" s="26"/>
      <c r="F10693" s="26"/>
      <c r="G10693"/>
    </row>
    <row r="10694" spans="2:7">
      <c r="B10694"/>
      <c r="C10694" s="28"/>
      <c r="D10694" s="26"/>
      <c r="E10694" s="26"/>
      <c r="F10694" s="26"/>
      <c r="G10694"/>
    </row>
    <row r="10695" spans="2:7">
      <c r="B10695"/>
      <c r="C10695" s="28"/>
      <c r="D10695" s="26"/>
      <c r="E10695" s="26"/>
      <c r="F10695" s="26"/>
      <c r="G10695"/>
    </row>
    <row r="10696" spans="2:7">
      <c r="B10696"/>
      <c r="C10696" s="28"/>
      <c r="D10696" s="26"/>
      <c r="E10696" s="26"/>
      <c r="F10696" s="26"/>
      <c r="G10696"/>
    </row>
    <row r="10697" spans="2:7">
      <c r="B10697"/>
      <c r="C10697" s="28"/>
      <c r="D10697" s="26"/>
      <c r="E10697" s="26"/>
      <c r="F10697" s="26"/>
      <c r="G10697"/>
    </row>
    <row r="10698" spans="2:7">
      <c r="B10698"/>
      <c r="C10698" s="28"/>
      <c r="D10698" s="26"/>
      <c r="E10698" s="26"/>
      <c r="F10698" s="26"/>
      <c r="G10698"/>
    </row>
    <row r="10699" spans="2:7">
      <c r="B10699"/>
      <c r="C10699" s="28"/>
      <c r="D10699" s="26"/>
      <c r="E10699" s="26"/>
      <c r="F10699" s="26"/>
      <c r="G10699"/>
    </row>
    <row r="10700" spans="2:7">
      <c r="B10700"/>
      <c r="C10700" s="28"/>
      <c r="D10700" s="26"/>
      <c r="E10700" s="26"/>
      <c r="F10700" s="26"/>
      <c r="G10700"/>
    </row>
    <row r="10701" spans="2:7">
      <c r="B10701"/>
      <c r="C10701" s="28"/>
      <c r="D10701" s="26"/>
      <c r="E10701" s="26"/>
      <c r="F10701" s="26"/>
      <c r="G10701"/>
    </row>
    <row r="10702" spans="2:7">
      <c r="B10702"/>
      <c r="C10702" s="28"/>
      <c r="D10702" s="26"/>
      <c r="E10702" s="26"/>
      <c r="F10702" s="26"/>
      <c r="G10702"/>
    </row>
    <row r="10703" spans="2:7">
      <c r="B10703"/>
      <c r="C10703" s="28"/>
      <c r="D10703" s="26"/>
      <c r="E10703" s="26"/>
      <c r="F10703" s="26"/>
      <c r="G10703"/>
    </row>
    <row r="10704" spans="2:7">
      <c r="B10704"/>
      <c r="C10704" s="28"/>
      <c r="D10704" s="26"/>
      <c r="E10704" s="26"/>
      <c r="F10704" s="26"/>
      <c r="G10704"/>
    </row>
    <row r="10705" spans="2:7">
      <c r="B10705"/>
      <c r="C10705" s="28"/>
      <c r="D10705" s="26"/>
      <c r="E10705" s="26"/>
      <c r="F10705" s="26"/>
      <c r="G10705"/>
    </row>
    <row r="10706" spans="2:7">
      <c r="B10706"/>
      <c r="C10706" s="28"/>
      <c r="D10706" s="26"/>
      <c r="E10706" s="26"/>
      <c r="F10706" s="26"/>
      <c r="G10706"/>
    </row>
    <row r="10707" spans="2:7">
      <c r="B10707"/>
      <c r="C10707" s="28"/>
      <c r="D10707" s="26"/>
      <c r="E10707" s="26"/>
      <c r="F10707" s="26"/>
      <c r="G10707"/>
    </row>
    <row r="10708" spans="2:7">
      <c r="B10708"/>
      <c r="C10708" s="28"/>
      <c r="D10708" s="26"/>
      <c r="E10708" s="26"/>
      <c r="F10708" s="26"/>
      <c r="G10708"/>
    </row>
    <row r="10709" spans="2:7">
      <c r="B10709"/>
      <c r="C10709" s="28"/>
      <c r="D10709" s="26"/>
      <c r="E10709" s="26"/>
      <c r="F10709" s="26"/>
      <c r="G10709"/>
    </row>
    <row r="10710" spans="2:7">
      <c r="B10710"/>
      <c r="C10710" s="28"/>
      <c r="D10710" s="26"/>
      <c r="E10710" s="26"/>
      <c r="F10710" s="26"/>
      <c r="G10710"/>
    </row>
    <row r="10711" spans="2:7">
      <c r="B10711"/>
      <c r="C10711" s="28"/>
      <c r="D10711" s="26"/>
      <c r="E10711" s="26"/>
      <c r="F10711" s="26"/>
      <c r="G10711"/>
    </row>
    <row r="10712" spans="2:7">
      <c r="B10712"/>
      <c r="C10712" s="28"/>
      <c r="D10712" s="26"/>
      <c r="E10712" s="26"/>
      <c r="F10712" s="26"/>
      <c r="G10712"/>
    </row>
    <row r="10713" spans="2:7">
      <c r="B10713"/>
      <c r="C10713" s="28"/>
      <c r="D10713" s="26"/>
      <c r="E10713" s="26"/>
      <c r="F10713" s="26"/>
      <c r="G10713"/>
    </row>
    <row r="10714" spans="2:7">
      <c r="B10714"/>
      <c r="C10714" s="28"/>
      <c r="D10714" s="26"/>
      <c r="E10714" s="26"/>
      <c r="F10714" s="26"/>
      <c r="G10714"/>
    </row>
    <row r="10715" spans="2:7">
      <c r="B10715"/>
      <c r="C10715" s="28"/>
      <c r="D10715" s="26"/>
      <c r="E10715" s="26"/>
      <c r="F10715" s="26"/>
      <c r="G10715"/>
    </row>
    <row r="10716" spans="2:7">
      <c r="B10716"/>
      <c r="C10716" s="28"/>
      <c r="D10716" s="26"/>
      <c r="E10716" s="26"/>
      <c r="F10716" s="26"/>
      <c r="G10716"/>
    </row>
    <row r="10717" spans="2:7">
      <c r="B10717"/>
      <c r="C10717" s="28"/>
      <c r="D10717" s="26"/>
      <c r="E10717" s="26"/>
      <c r="F10717" s="26"/>
      <c r="G10717"/>
    </row>
    <row r="10718" spans="2:7">
      <c r="B10718"/>
      <c r="C10718" s="28"/>
      <c r="D10718" s="26"/>
      <c r="E10718" s="26"/>
      <c r="F10718" s="26"/>
      <c r="G10718"/>
    </row>
    <row r="10719" spans="2:7">
      <c r="B10719"/>
      <c r="C10719" s="28"/>
      <c r="D10719" s="26"/>
      <c r="E10719" s="26"/>
      <c r="F10719" s="26"/>
      <c r="G10719"/>
    </row>
    <row r="10720" spans="2:7">
      <c r="B10720"/>
      <c r="C10720" s="28"/>
      <c r="D10720" s="26"/>
      <c r="E10720" s="26"/>
      <c r="F10720" s="26"/>
      <c r="G10720"/>
    </row>
    <row r="10721" spans="2:7">
      <c r="B10721"/>
      <c r="C10721" s="28"/>
      <c r="D10721" s="26"/>
      <c r="E10721" s="26"/>
      <c r="F10721" s="26"/>
      <c r="G10721"/>
    </row>
    <row r="10722" spans="2:7">
      <c r="B10722"/>
      <c r="C10722" s="28"/>
      <c r="D10722" s="26"/>
      <c r="E10722" s="26"/>
      <c r="F10722" s="26"/>
      <c r="G10722"/>
    </row>
    <row r="10723" spans="2:7">
      <c r="B10723"/>
      <c r="C10723" s="28"/>
      <c r="D10723" s="26"/>
      <c r="E10723" s="26"/>
      <c r="F10723" s="26"/>
      <c r="G10723"/>
    </row>
    <row r="10724" spans="2:7">
      <c r="B10724"/>
      <c r="C10724" s="28"/>
      <c r="D10724" s="26"/>
      <c r="E10724" s="26"/>
      <c r="F10724" s="26"/>
      <c r="G10724"/>
    </row>
    <row r="10725" spans="2:7">
      <c r="B10725"/>
      <c r="C10725" s="28"/>
      <c r="D10725" s="26"/>
      <c r="E10725" s="26"/>
      <c r="F10725" s="26"/>
      <c r="G10725"/>
    </row>
    <row r="10726" spans="2:7">
      <c r="B10726"/>
      <c r="C10726" s="28"/>
      <c r="D10726" s="26"/>
      <c r="E10726" s="26"/>
      <c r="F10726" s="26"/>
      <c r="G10726"/>
    </row>
    <row r="10727" spans="2:7">
      <c r="B10727"/>
      <c r="C10727" s="28"/>
      <c r="D10727" s="26"/>
      <c r="E10727" s="26"/>
      <c r="F10727" s="26"/>
      <c r="G10727"/>
    </row>
    <row r="10728" spans="2:7">
      <c r="B10728"/>
      <c r="C10728" s="28"/>
      <c r="D10728" s="26"/>
      <c r="E10728" s="26"/>
      <c r="F10728" s="26"/>
      <c r="G10728"/>
    </row>
    <row r="10729" spans="2:7">
      <c r="B10729"/>
      <c r="C10729" s="28"/>
      <c r="D10729" s="26"/>
      <c r="E10729" s="26"/>
      <c r="F10729" s="26"/>
      <c r="G10729"/>
    </row>
    <row r="10730" spans="2:7">
      <c r="B10730"/>
      <c r="C10730" s="28"/>
      <c r="D10730" s="26"/>
      <c r="E10730" s="26"/>
      <c r="F10730" s="26"/>
      <c r="G10730"/>
    </row>
    <row r="10731" spans="2:7">
      <c r="B10731"/>
      <c r="C10731" s="28"/>
      <c r="D10731" s="26"/>
      <c r="E10731" s="26"/>
      <c r="F10731" s="26"/>
      <c r="G10731"/>
    </row>
    <row r="10732" spans="2:7">
      <c r="B10732"/>
      <c r="C10732" s="28"/>
      <c r="D10732" s="26"/>
      <c r="E10732" s="26"/>
      <c r="F10732" s="26"/>
      <c r="G10732"/>
    </row>
    <row r="10733" spans="2:7">
      <c r="B10733"/>
      <c r="C10733" s="28"/>
      <c r="D10733" s="26"/>
      <c r="E10733" s="26"/>
      <c r="F10733" s="26"/>
      <c r="G10733"/>
    </row>
    <row r="10734" spans="2:7">
      <c r="B10734"/>
      <c r="C10734" s="28"/>
      <c r="D10734" s="26"/>
      <c r="E10734" s="26"/>
      <c r="F10734" s="26"/>
      <c r="G10734"/>
    </row>
    <row r="10735" spans="2:7">
      <c r="B10735"/>
      <c r="C10735" s="28"/>
      <c r="D10735" s="26"/>
      <c r="E10735" s="26"/>
      <c r="F10735" s="26"/>
      <c r="G10735"/>
    </row>
    <row r="10736" spans="2:7">
      <c r="B10736"/>
      <c r="C10736" s="28"/>
      <c r="D10736" s="26"/>
      <c r="E10736" s="26"/>
      <c r="F10736" s="26"/>
      <c r="G10736"/>
    </row>
    <row r="10737" spans="2:7">
      <c r="B10737"/>
      <c r="C10737" s="28"/>
      <c r="D10737" s="26"/>
      <c r="E10737" s="26"/>
      <c r="F10737" s="26"/>
      <c r="G10737"/>
    </row>
    <row r="10738" spans="2:7">
      <c r="B10738"/>
      <c r="C10738" s="28"/>
      <c r="D10738" s="26"/>
      <c r="E10738" s="26"/>
      <c r="F10738" s="26"/>
      <c r="G10738"/>
    </row>
    <row r="10739" spans="2:7">
      <c r="B10739"/>
      <c r="C10739" s="28"/>
      <c r="D10739" s="26"/>
      <c r="E10739" s="26"/>
      <c r="F10739" s="26"/>
      <c r="G10739"/>
    </row>
    <row r="10740" spans="2:7">
      <c r="B10740"/>
      <c r="C10740" s="28"/>
      <c r="D10740" s="26"/>
      <c r="E10740" s="26"/>
      <c r="F10740" s="26"/>
      <c r="G10740"/>
    </row>
    <row r="10741" spans="2:7">
      <c r="B10741"/>
      <c r="C10741" s="28"/>
      <c r="D10741" s="26"/>
      <c r="E10741" s="26"/>
      <c r="F10741" s="26"/>
      <c r="G10741"/>
    </row>
    <row r="10742" spans="2:7">
      <c r="B10742"/>
      <c r="C10742" s="28"/>
      <c r="D10742" s="26"/>
      <c r="E10742" s="26"/>
      <c r="F10742" s="26"/>
      <c r="G10742"/>
    </row>
    <row r="10743" spans="2:7">
      <c r="B10743"/>
      <c r="C10743" s="28"/>
      <c r="D10743" s="26"/>
      <c r="E10743" s="26"/>
      <c r="F10743" s="26"/>
      <c r="G10743"/>
    </row>
    <row r="10744" spans="2:7">
      <c r="B10744"/>
      <c r="C10744" s="28"/>
      <c r="D10744" s="26"/>
      <c r="E10744" s="26"/>
      <c r="F10744" s="26"/>
      <c r="G10744"/>
    </row>
    <row r="10745" spans="2:7">
      <c r="B10745"/>
      <c r="C10745" s="28"/>
      <c r="D10745" s="26"/>
      <c r="E10745" s="26"/>
      <c r="F10745" s="26"/>
      <c r="G10745"/>
    </row>
    <row r="10746" spans="2:7">
      <c r="B10746"/>
      <c r="C10746" s="28"/>
      <c r="D10746" s="26"/>
      <c r="E10746" s="26"/>
      <c r="F10746" s="26"/>
      <c r="G10746"/>
    </row>
    <row r="10747" spans="2:7">
      <c r="B10747"/>
      <c r="C10747" s="28"/>
      <c r="D10747" s="26"/>
      <c r="E10747" s="26"/>
      <c r="F10747" s="26"/>
      <c r="G10747"/>
    </row>
    <row r="10748" spans="2:7">
      <c r="B10748"/>
      <c r="C10748" s="28"/>
      <c r="D10748" s="26"/>
      <c r="E10748" s="26"/>
      <c r="F10748" s="26"/>
      <c r="G10748"/>
    </row>
    <row r="10749" spans="2:7">
      <c r="B10749"/>
      <c r="C10749" s="28"/>
      <c r="D10749" s="26"/>
      <c r="E10749" s="26"/>
      <c r="F10749" s="26"/>
      <c r="G10749"/>
    </row>
    <row r="10750" spans="2:7">
      <c r="B10750"/>
      <c r="C10750" s="28"/>
      <c r="D10750" s="26"/>
      <c r="E10750" s="26"/>
      <c r="F10750" s="26"/>
      <c r="G10750"/>
    </row>
    <row r="10751" spans="2:7">
      <c r="B10751"/>
      <c r="C10751" s="28"/>
      <c r="D10751" s="26"/>
      <c r="E10751" s="26"/>
      <c r="F10751" s="26"/>
      <c r="G10751"/>
    </row>
    <row r="10752" spans="2:7">
      <c r="B10752"/>
      <c r="C10752" s="28"/>
      <c r="D10752" s="26"/>
      <c r="E10752" s="26"/>
      <c r="F10752" s="26"/>
      <c r="G10752"/>
    </row>
    <row r="10753" spans="2:7">
      <c r="B10753"/>
      <c r="C10753" s="28"/>
      <c r="D10753" s="26"/>
      <c r="E10753" s="26"/>
      <c r="F10753" s="26"/>
      <c r="G10753"/>
    </row>
    <row r="10754" spans="2:7">
      <c r="B10754"/>
      <c r="C10754" s="28"/>
      <c r="D10754" s="26"/>
      <c r="E10754" s="26"/>
      <c r="F10754" s="26"/>
      <c r="G10754"/>
    </row>
    <row r="10755" spans="2:7">
      <c r="B10755"/>
      <c r="C10755" s="28"/>
      <c r="D10755" s="26"/>
      <c r="E10755" s="26"/>
      <c r="F10755" s="26"/>
      <c r="G10755"/>
    </row>
    <row r="10756" spans="2:7">
      <c r="B10756"/>
      <c r="C10756" s="28"/>
      <c r="D10756" s="26"/>
      <c r="E10756" s="26"/>
      <c r="F10756" s="26"/>
      <c r="G10756"/>
    </row>
    <row r="10757" spans="2:7">
      <c r="B10757"/>
      <c r="C10757" s="28"/>
      <c r="D10757" s="26"/>
      <c r="E10757" s="26"/>
      <c r="F10757" s="26"/>
      <c r="G10757"/>
    </row>
    <row r="10758" spans="2:7">
      <c r="B10758"/>
      <c r="C10758" s="28"/>
      <c r="D10758" s="26"/>
      <c r="E10758" s="26"/>
      <c r="F10758" s="26"/>
      <c r="G10758"/>
    </row>
    <row r="10759" spans="2:7">
      <c r="B10759"/>
      <c r="C10759" s="28"/>
      <c r="D10759" s="26"/>
      <c r="E10759" s="26"/>
      <c r="F10759" s="26"/>
      <c r="G10759"/>
    </row>
    <row r="10760" spans="2:7">
      <c r="B10760"/>
      <c r="C10760" s="28"/>
      <c r="D10760" s="26"/>
      <c r="E10760" s="26"/>
      <c r="F10760" s="26"/>
      <c r="G10760"/>
    </row>
    <row r="10761" spans="2:7">
      <c r="B10761"/>
      <c r="C10761" s="28"/>
      <c r="D10761" s="26"/>
      <c r="E10761" s="26"/>
      <c r="F10761" s="26"/>
      <c r="G10761"/>
    </row>
    <row r="10762" spans="2:7">
      <c r="B10762"/>
      <c r="C10762" s="28"/>
      <c r="D10762" s="26"/>
      <c r="E10762" s="26"/>
      <c r="F10762" s="26"/>
      <c r="G10762"/>
    </row>
    <row r="10763" spans="2:7">
      <c r="B10763"/>
      <c r="C10763" s="28"/>
      <c r="D10763" s="26"/>
      <c r="E10763" s="26"/>
      <c r="F10763" s="26"/>
      <c r="G10763"/>
    </row>
    <row r="10764" spans="2:7">
      <c r="B10764"/>
      <c r="C10764" s="28"/>
      <c r="D10764" s="26"/>
      <c r="E10764" s="26"/>
      <c r="F10764" s="26"/>
      <c r="G10764"/>
    </row>
    <row r="10765" spans="2:7">
      <c r="B10765"/>
      <c r="C10765" s="28"/>
      <c r="D10765" s="26"/>
      <c r="E10765" s="26"/>
      <c r="F10765" s="26"/>
      <c r="G10765"/>
    </row>
    <row r="10766" spans="2:7">
      <c r="B10766"/>
      <c r="C10766" s="28"/>
      <c r="D10766" s="26"/>
      <c r="E10766" s="26"/>
      <c r="F10766" s="26"/>
      <c r="G10766"/>
    </row>
    <row r="10767" spans="2:7">
      <c r="B10767"/>
      <c r="C10767" s="28"/>
      <c r="D10767" s="26"/>
      <c r="E10767" s="26"/>
      <c r="F10767" s="26"/>
      <c r="G10767"/>
    </row>
    <row r="10768" spans="2:7">
      <c r="B10768"/>
      <c r="C10768" s="28"/>
      <c r="D10768" s="26"/>
      <c r="E10768" s="26"/>
      <c r="F10768" s="26"/>
      <c r="G10768"/>
    </row>
    <row r="10769" spans="2:7">
      <c r="B10769"/>
      <c r="C10769" s="28"/>
      <c r="D10769" s="26"/>
      <c r="E10769" s="26"/>
      <c r="F10769" s="26"/>
      <c r="G10769"/>
    </row>
    <row r="10770" spans="2:7">
      <c r="B10770"/>
      <c r="C10770" s="28"/>
      <c r="D10770" s="26"/>
      <c r="E10770" s="26"/>
      <c r="F10770" s="26"/>
      <c r="G10770"/>
    </row>
    <row r="10771" spans="2:7">
      <c r="B10771"/>
      <c r="C10771" s="28"/>
      <c r="D10771" s="26"/>
      <c r="E10771" s="26"/>
      <c r="F10771" s="26"/>
      <c r="G10771"/>
    </row>
    <row r="10772" spans="2:7">
      <c r="B10772"/>
      <c r="C10772" s="28"/>
      <c r="D10772" s="26"/>
      <c r="E10772" s="26"/>
      <c r="F10772" s="26"/>
      <c r="G10772"/>
    </row>
    <row r="10773" spans="2:7">
      <c r="B10773"/>
      <c r="C10773" s="28"/>
      <c r="D10773" s="26"/>
      <c r="E10773" s="26"/>
      <c r="F10773" s="26"/>
      <c r="G10773"/>
    </row>
    <row r="10774" spans="2:7">
      <c r="B10774"/>
      <c r="C10774" s="28"/>
      <c r="D10774" s="26"/>
      <c r="E10774" s="26"/>
      <c r="F10774" s="26"/>
      <c r="G10774"/>
    </row>
    <row r="10775" spans="2:7">
      <c r="B10775"/>
      <c r="C10775" s="28"/>
      <c r="D10775" s="26"/>
      <c r="E10775" s="26"/>
      <c r="F10775" s="26"/>
      <c r="G10775"/>
    </row>
    <row r="10776" spans="2:7">
      <c r="B10776"/>
      <c r="C10776" s="28"/>
      <c r="D10776" s="26"/>
      <c r="E10776" s="26"/>
      <c r="F10776" s="26"/>
      <c r="G10776"/>
    </row>
    <row r="10777" spans="2:7">
      <c r="B10777"/>
      <c r="C10777" s="28"/>
      <c r="D10777" s="26"/>
      <c r="E10777" s="26"/>
      <c r="F10777" s="26"/>
      <c r="G10777"/>
    </row>
    <row r="10778" spans="2:7">
      <c r="B10778"/>
      <c r="C10778" s="28"/>
      <c r="D10778" s="26"/>
      <c r="E10778" s="26"/>
      <c r="F10778" s="26"/>
      <c r="G10778"/>
    </row>
    <row r="10779" spans="2:7">
      <c r="B10779"/>
      <c r="C10779" s="28"/>
      <c r="D10779" s="26"/>
      <c r="E10779" s="26"/>
      <c r="F10779" s="26"/>
      <c r="G10779"/>
    </row>
    <row r="10780" spans="2:7">
      <c r="B10780"/>
      <c r="C10780" s="28"/>
      <c r="D10780" s="26"/>
      <c r="E10780" s="26"/>
      <c r="F10780" s="26"/>
      <c r="G10780"/>
    </row>
    <row r="10781" spans="2:7">
      <c r="B10781"/>
      <c r="C10781" s="28"/>
      <c r="D10781" s="26"/>
      <c r="E10781" s="26"/>
      <c r="F10781" s="26"/>
      <c r="G10781"/>
    </row>
    <row r="10782" spans="2:7">
      <c r="B10782"/>
      <c r="C10782" s="28"/>
      <c r="D10782" s="26"/>
      <c r="E10782" s="26"/>
      <c r="F10782" s="26"/>
      <c r="G10782"/>
    </row>
    <row r="10783" spans="2:7">
      <c r="B10783"/>
      <c r="C10783" s="28"/>
      <c r="D10783" s="26"/>
      <c r="E10783" s="26"/>
      <c r="F10783" s="26"/>
      <c r="G10783"/>
    </row>
    <row r="10784" spans="2:7">
      <c r="B10784"/>
      <c r="C10784" s="28"/>
      <c r="D10784" s="26"/>
      <c r="E10784" s="26"/>
      <c r="F10784" s="26"/>
      <c r="G10784"/>
    </row>
    <row r="10785" spans="2:7">
      <c r="B10785"/>
      <c r="C10785" s="28"/>
      <c r="D10785" s="26"/>
      <c r="E10785" s="26"/>
      <c r="F10785" s="26"/>
      <c r="G10785"/>
    </row>
    <row r="10786" spans="2:7">
      <c r="B10786"/>
      <c r="C10786" s="28"/>
      <c r="D10786" s="26"/>
      <c r="E10786" s="26"/>
      <c r="F10786" s="26"/>
      <c r="G10786"/>
    </row>
    <row r="10787" spans="2:7">
      <c r="B10787"/>
      <c r="C10787" s="28"/>
      <c r="D10787" s="26"/>
      <c r="E10787" s="26"/>
      <c r="F10787" s="26"/>
      <c r="G10787"/>
    </row>
    <row r="10788" spans="2:7">
      <c r="B10788"/>
      <c r="C10788" s="28"/>
      <c r="D10788" s="26"/>
      <c r="E10788" s="26"/>
      <c r="F10788" s="26"/>
      <c r="G10788"/>
    </row>
    <row r="10789" spans="2:7">
      <c r="B10789"/>
      <c r="C10789" s="28"/>
      <c r="D10789" s="26"/>
      <c r="E10789" s="26"/>
      <c r="F10789" s="26"/>
      <c r="G10789"/>
    </row>
    <row r="10790" spans="2:7">
      <c r="B10790"/>
      <c r="C10790" s="28"/>
      <c r="D10790" s="26"/>
      <c r="E10790" s="26"/>
      <c r="F10790" s="26"/>
      <c r="G10790"/>
    </row>
    <row r="10791" spans="2:7">
      <c r="B10791"/>
      <c r="C10791" s="28"/>
      <c r="D10791" s="26"/>
      <c r="E10791" s="26"/>
      <c r="F10791" s="26"/>
      <c r="G10791"/>
    </row>
    <row r="10792" spans="2:7">
      <c r="B10792"/>
      <c r="C10792" s="28"/>
      <c r="D10792" s="26"/>
      <c r="E10792" s="26"/>
      <c r="F10792" s="26"/>
      <c r="G10792"/>
    </row>
    <row r="10793" spans="2:7">
      <c r="B10793"/>
      <c r="C10793" s="28"/>
      <c r="D10793" s="26"/>
      <c r="E10793" s="26"/>
      <c r="F10793" s="26"/>
      <c r="G10793"/>
    </row>
    <row r="10794" spans="2:7">
      <c r="B10794"/>
      <c r="C10794" s="28"/>
      <c r="D10794" s="26"/>
      <c r="E10794" s="26"/>
      <c r="F10794" s="26"/>
      <c r="G10794"/>
    </row>
    <row r="10795" spans="2:7">
      <c r="B10795"/>
      <c r="C10795" s="28"/>
      <c r="D10795" s="26"/>
      <c r="E10795" s="26"/>
      <c r="F10795" s="26"/>
      <c r="G10795"/>
    </row>
    <row r="10796" spans="2:7">
      <c r="B10796"/>
      <c r="C10796" s="28"/>
      <c r="D10796" s="26"/>
      <c r="E10796" s="26"/>
      <c r="F10796" s="26"/>
      <c r="G10796"/>
    </row>
    <row r="10797" spans="2:7">
      <c r="B10797"/>
      <c r="C10797" s="28"/>
      <c r="D10797" s="26"/>
      <c r="E10797" s="26"/>
      <c r="F10797" s="26"/>
      <c r="G10797"/>
    </row>
    <row r="10798" spans="2:7">
      <c r="B10798"/>
      <c r="C10798" s="28"/>
      <c r="D10798" s="26"/>
      <c r="E10798" s="26"/>
      <c r="F10798" s="26"/>
      <c r="G10798"/>
    </row>
    <row r="10799" spans="2:7">
      <c r="B10799"/>
      <c r="C10799" s="28"/>
      <c r="D10799" s="26"/>
      <c r="E10799" s="26"/>
      <c r="F10799" s="26"/>
      <c r="G10799"/>
    </row>
    <row r="10800" spans="2:7">
      <c r="B10800"/>
      <c r="C10800" s="28"/>
      <c r="D10800" s="26"/>
      <c r="E10800" s="26"/>
      <c r="F10800" s="26"/>
      <c r="G10800"/>
    </row>
    <row r="10801" spans="2:7">
      <c r="B10801"/>
      <c r="C10801" s="28"/>
      <c r="D10801" s="26"/>
      <c r="E10801" s="26"/>
      <c r="F10801" s="26"/>
      <c r="G10801"/>
    </row>
    <row r="10802" spans="2:7">
      <c r="B10802"/>
      <c r="C10802" s="28"/>
      <c r="D10802" s="26"/>
      <c r="E10802" s="26"/>
      <c r="F10802" s="26"/>
      <c r="G10802"/>
    </row>
    <row r="10803" spans="2:7">
      <c r="B10803"/>
      <c r="C10803" s="28"/>
      <c r="D10803" s="26"/>
      <c r="E10803" s="26"/>
      <c r="F10803" s="26"/>
      <c r="G10803"/>
    </row>
    <row r="10804" spans="2:7">
      <c r="B10804"/>
      <c r="C10804" s="28"/>
      <c r="D10804" s="26"/>
      <c r="E10804" s="26"/>
      <c r="F10804" s="26"/>
      <c r="G10804"/>
    </row>
    <row r="10805" spans="2:7">
      <c r="B10805"/>
      <c r="C10805" s="28"/>
      <c r="D10805" s="26"/>
      <c r="E10805" s="26"/>
      <c r="F10805" s="26"/>
      <c r="G10805"/>
    </row>
    <row r="10806" spans="2:7">
      <c r="B10806"/>
      <c r="C10806" s="28"/>
      <c r="D10806" s="26"/>
      <c r="E10806" s="26"/>
      <c r="F10806" s="26"/>
      <c r="G10806"/>
    </row>
    <row r="10807" spans="2:7">
      <c r="B10807"/>
      <c r="C10807" s="28"/>
      <c r="D10807" s="26"/>
      <c r="E10807" s="26"/>
      <c r="F10807" s="26"/>
      <c r="G10807"/>
    </row>
    <row r="10808" spans="2:7">
      <c r="B10808"/>
      <c r="C10808" s="28"/>
      <c r="D10808" s="26"/>
      <c r="E10808" s="26"/>
      <c r="F10808" s="26"/>
      <c r="G10808"/>
    </row>
    <row r="10809" spans="2:7">
      <c r="B10809"/>
      <c r="C10809" s="28"/>
      <c r="D10809" s="26"/>
      <c r="E10809" s="26"/>
      <c r="F10809" s="26"/>
      <c r="G10809"/>
    </row>
    <row r="10810" spans="2:7">
      <c r="B10810"/>
      <c r="C10810" s="28"/>
      <c r="D10810" s="26"/>
      <c r="E10810" s="26"/>
      <c r="F10810" s="26"/>
      <c r="G10810"/>
    </row>
    <row r="10811" spans="2:7">
      <c r="B10811"/>
      <c r="C10811" s="28"/>
      <c r="D10811" s="26"/>
      <c r="E10811" s="26"/>
      <c r="F10811" s="26"/>
      <c r="G10811"/>
    </row>
    <row r="10812" spans="2:7">
      <c r="B10812"/>
      <c r="C10812" s="28"/>
      <c r="D10812" s="26"/>
      <c r="E10812" s="26"/>
      <c r="F10812" s="26"/>
      <c r="G10812"/>
    </row>
    <row r="10813" spans="2:7">
      <c r="B10813"/>
      <c r="C10813" s="28"/>
      <c r="D10813" s="26"/>
      <c r="E10813" s="26"/>
      <c r="F10813" s="26"/>
      <c r="G10813"/>
    </row>
    <row r="10814" spans="2:7">
      <c r="B10814"/>
      <c r="C10814" s="28"/>
      <c r="D10814" s="26"/>
      <c r="E10814" s="26"/>
      <c r="F10814" s="26"/>
      <c r="G10814"/>
    </row>
    <row r="10815" spans="2:7">
      <c r="B10815"/>
      <c r="C10815" s="28"/>
      <c r="D10815" s="26"/>
      <c r="E10815" s="26"/>
      <c r="F10815" s="26"/>
      <c r="G10815"/>
    </row>
    <row r="10816" spans="2:7">
      <c r="B10816"/>
      <c r="C10816" s="28"/>
      <c r="D10816" s="26"/>
      <c r="E10816" s="26"/>
      <c r="F10816" s="26"/>
      <c r="G10816"/>
    </row>
    <row r="10817" spans="2:7">
      <c r="B10817"/>
      <c r="C10817" s="28"/>
      <c r="D10817" s="26"/>
      <c r="E10817" s="26"/>
      <c r="F10817" s="26"/>
      <c r="G10817"/>
    </row>
    <row r="10818" spans="2:7">
      <c r="B10818"/>
      <c r="C10818" s="28"/>
      <c r="D10818" s="26"/>
      <c r="E10818" s="26"/>
      <c r="F10818" s="26"/>
      <c r="G10818"/>
    </row>
    <row r="10819" spans="2:7">
      <c r="B10819"/>
      <c r="C10819" s="28"/>
      <c r="D10819" s="26"/>
      <c r="E10819" s="26"/>
      <c r="F10819" s="26"/>
      <c r="G10819"/>
    </row>
    <row r="10820" spans="2:7">
      <c r="B10820"/>
      <c r="C10820" s="28"/>
      <c r="D10820" s="26"/>
      <c r="E10820" s="26"/>
      <c r="F10820" s="26"/>
      <c r="G10820"/>
    </row>
    <row r="10821" spans="2:7">
      <c r="B10821"/>
      <c r="C10821" s="28"/>
      <c r="D10821" s="26"/>
      <c r="E10821" s="26"/>
      <c r="F10821" s="26"/>
      <c r="G10821"/>
    </row>
    <row r="10822" spans="2:7">
      <c r="B10822"/>
      <c r="C10822" s="28"/>
      <c r="D10822" s="26"/>
      <c r="E10822" s="26"/>
      <c r="F10822" s="26"/>
      <c r="G10822"/>
    </row>
    <row r="10823" spans="2:7">
      <c r="B10823"/>
      <c r="C10823" s="28"/>
      <c r="D10823" s="26"/>
      <c r="E10823" s="26"/>
      <c r="F10823" s="26"/>
      <c r="G10823"/>
    </row>
    <row r="10824" spans="2:7">
      <c r="B10824"/>
      <c r="C10824" s="28"/>
      <c r="D10824" s="26"/>
      <c r="E10824" s="26"/>
      <c r="F10824" s="26"/>
      <c r="G10824"/>
    </row>
    <row r="10825" spans="2:7">
      <c r="B10825"/>
      <c r="C10825" s="28"/>
      <c r="D10825" s="26"/>
      <c r="E10825" s="26"/>
      <c r="F10825" s="26"/>
      <c r="G10825"/>
    </row>
    <row r="10826" spans="2:7">
      <c r="B10826"/>
      <c r="C10826" s="28"/>
      <c r="D10826" s="26"/>
      <c r="E10826" s="26"/>
      <c r="F10826" s="26"/>
      <c r="G10826"/>
    </row>
    <row r="10827" spans="2:7">
      <c r="B10827"/>
      <c r="C10827" s="28"/>
      <c r="D10827" s="26"/>
      <c r="E10827" s="26"/>
      <c r="F10827" s="26"/>
      <c r="G10827"/>
    </row>
    <row r="10828" spans="2:7">
      <c r="B10828"/>
      <c r="C10828" s="28"/>
      <c r="D10828" s="26"/>
      <c r="E10828" s="26"/>
      <c r="F10828" s="26"/>
      <c r="G10828"/>
    </row>
    <row r="10829" spans="2:7">
      <c r="B10829"/>
      <c r="C10829" s="28"/>
      <c r="D10829" s="26"/>
      <c r="E10829" s="26"/>
      <c r="F10829" s="26"/>
      <c r="G10829"/>
    </row>
    <row r="10830" spans="2:7">
      <c r="B10830"/>
      <c r="C10830" s="28"/>
      <c r="D10830" s="26"/>
      <c r="E10830" s="26"/>
      <c r="F10830" s="26"/>
      <c r="G10830"/>
    </row>
    <row r="10831" spans="2:7">
      <c r="B10831"/>
      <c r="C10831" s="28"/>
      <c r="D10831" s="26"/>
      <c r="E10831" s="26"/>
      <c r="F10831" s="26"/>
      <c r="G10831"/>
    </row>
    <row r="10832" spans="2:7">
      <c r="B10832"/>
      <c r="C10832" s="28"/>
      <c r="D10832" s="26"/>
      <c r="E10832" s="26"/>
      <c r="F10832" s="26"/>
      <c r="G10832"/>
    </row>
    <row r="10833" spans="2:7">
      <c r="B10833"/>
      <c r="C10833" s="28"/>
      <c r="D10833" s="26"/>
      <c r="E10833" s="26"/>
      <c r="F10833" s="26"/>
      <c r="G10833"/>
    </row>
    <row r="10834" spans="2:7">
      <c r="B10834"/>
      <c r="C10834" s="28"/>
      <c r="D10834" s="26"/>
      <c r="E10834" s="26"/>
      <c r="F10834" s="26"/>
      <c r="G10834"/>
    </row>
    <row r="10835" spans="2:7">
      <c r="B10835"/>
      <c r="C10835" s="28"/>
      <c r="D10835" s="26"/>
      <c r="E10835" s="26"/>
      <c r="F10835" s="26"/>
      <c r="G10835"/>
    </row>
    <row r="10836" spans="2:7">
      <c r="B10836"/>
      <c r="C10836" s="28"/>
      <c r="D10836" s="26"/>
      <c r="E10836" s="26"/>
      <c r="F10836" s="26"/>
      <c r="G10836"/>
    </row>
    <row r="10837" spans="2:7">
      <c r="B10837"/>
      <c r="C10837" s="28"/>
      <c r="D10837" s="26"/>
      <c r="E10837" s="26"/>
      <c r="F10837" s="26"/>
      <c r="G10837"/>
    </row>
    <row r="10838" spans="2:7">
      <c r="B10838"/>
      <c r="C10838" s="28"/>
      <c r="D10838" s="26"/>
      <c r="E10838" s="26"/>
      <c r="F10838" s="26"/>
      <c r="G10838"/>
    </row>
    <row r="10839" spans="2:7">
      <c r="B10839"/>
      <c r="C10839" s="28"/>
      <c r="D10839" s="26"/>
      <c r="E10839" s="26"/>
      <c r="F10839" s="26"/>
      <c r="G10839"/>
    </row>
    <row r="10840" spans="2:7">
      <c r="B10840"/>
      <c r="C10840" s="28"/>
      <c r="D10840" s="26"/>
      <c r="E10840" s="26"/>
      <c r="F10840" s="26"/>
      <c r="G10840"/>
    </row>
    <row r="10841" spans="2:7">
      <c r="B10841"/>
      <c r="C10841" s="28"/>
      <c r="D10841" s="26"/>
      <c r="E10841" s="26"/>
      <c r="F10841" s="26"/>
      <c r="G10841"/>
    </row>
    <row r="10842" spans="2:7">
      <c r="B10842"/>
      <c r="C10842" s="28"/>
      <c r="D10842" s="26"/>
      <c r="E10842" s="26"/>
      <c r="F10842" s="26"/>
      <c r="G10842"/>
    </row>
    <row r="10843" spans="2:7">
      <c r="B10843"/>
      <c r="C10843" s="28"/>
      <c r="D10843" s="26"/>
      <c r="E10843" s="26"/>
      <c r="F10843" s="26"/>
      <c r="G10843"/>
    </row>
    <row r="10844" spans="2:7">
      <c r="B10844"/>
      <c r="C10844" s="28"/>
      <c r="D10844" s="26"/>
      <c r="E10844" s="26"/>
      <c r="F10844" s="26"/>
      <c r="G10844"/>
    </row>
    <row r="10845" spans="2:7">
      <c r="B10845"/>
      <c r="C10845" s="28"/>
      <c r="D10845" s="26"/>
      <c r="E10845" s="26"/>
      <c r="F10845" s="26"/>
      <c r="G10845"/>
    </row>
    <row r="10846" spans="2:7">
      <c r="B10846"/>
      <c r="C10846" s="28"/>
      <c r="D10846" s="26"/>
      <c r="E10846" s="26"/>
      <c r="F10846" s="26"/>
      <c r="G10846"/>
    </row>
    <row r="10847" spans="2:7">
      <c r="B10847"/>
      <c r="C10847" s="28"/>
      <c r="D10847" s="26"/>
      <c r="E10847" s="26"/>
      <c r="F10847" s="26"/>
      <c r="G10847"/>
    </row>
    <row r="10848" spans="2:7">
      <c r="B10848"/>
      <c r="C10848" s="28"/>
      <c r="D10848" s="26"/>
      <c r="E10848" s="26"/>
      <c r="F10848" s="26"/>
      <c r="G10848"/>
    </row>
    <row r="10849" spans="2:7">
      <c r="B10849"/>
      <c r="C10849" s="28"/>
      <c r="D10849" s="26"/>
      <c r="E10849" s="26"/>
      <c r="F10849" s="26"/>
      <c r="G10849"/>
    </row>
    <row r="10850" spans="2:7">
      <c r="B10850"/>
      <c r="C10850" s="28"/>
      <c r="D10850" s="26"/>
      <c r="E10850" s="26"/>
      <c r="F10850" s="26"/>
      <c r="G10850"/>
    </row>
    <row r="10851" spans="2:7">
      <c r="B10851"/>
      <c r="C10851" s="28"/>
      <c r="D10851" s="26"/>
      <c r="E10851" s="26"/>
      <c r="F10851" s="26"/>
      <c r="G10851"/>
    </row>
    <row r="10852" spans="2:7">
      <c r="B10852"/>
      <c r="C10852" s="28"/>
      <c r="D10852" s="26"/>
      <c r="E10852" s="26"/>
      <c r="F10852" s="26"/>
      <c r="G10852"/>
    </row>
    <row r="10853" spans="2:7">
      <c r="B10853"/>
      <c r="C10853" s="28"/>
      <c r="D10853" s="26"/>
      <c r="E10853" s="26"/>
      <c r="F10853" s="26"/>
      <c r="G10853"/>
    </row>
    <row r="10854" spans="2:7">
      <c r="B10854"/>
      <c r="C10854" s="28"/>
      <c r="D10854" s="26"/>
      <c r="E10854" s="26"/>
      <c r="F10854" s="26"/>
      <c r="G10854"/>
    </row>
    <row r="10855" spans="2:7">
      <c r="B10855"/>
      <c r="C10855" s="28"/>
      <c r="D10855" s="26"/>
      <c r="E10855" s="26"/>
      <c r="F10855" s="26"/>
      <c r="G10855"/>
    </row>
    <row r="10856" spans="2:7">
      <c r="B10856"/>
      <c r="C10856" s="28"/>
      <c r="D10856" s="26"/>
      <c r="E10856" s="26"/>
      <c r="F10856" s="26"/>
      <c r="G10856"/>
    </row>
    <row r="10857" spans="2:7">
      <c r="B10857"/>
      <c r="C10857" s="28"/>
      <c r="D10857" s="26"/>
      <c r="E10857" s="26"/>
      <c r="F10857" s="26"/>
      <c r="G10857"/>
    </row>
    <row r="10858" spans="2:7">
      <c r="B10858"/>
      <c r="C10858" s="28"/>
      <c r="D10858" s="26"/>
      <c r="E10858" s="26"/>
      <c r="F10858" s="26"/>
      <c r="G10858"/>
    </row>
    <row r="10859" spans="2:7">
      <c r="B10859"/>
      <c r="C10859" s="28"/>
      <c r="D10859" s="26"/>
      <c r="E10859" s="26"/>
      <c r="F10859" s="26"/>
      <c r="G10859"/>
    </row>
    <row r="10860" spans="2:7">
      <c r="B10860"/>
      <c r="C10860" s="28"/>
      <c r="D10860" s="26"/>
      <c r="E10860" s="26"/>
      <c r="F10860" s="26"/>
      <c r="G10860"/>
    </row>
    <row r="10861" spans="2:7">
      <c r="B10861"/>
      <c r="C10861" s="28"/>
      <c r="D10861" s="26"/>
      <c r="E10861" s="26"/>
      <c r="F10861" s="26"/>
      <c r="G10861"/>
    </row>
    <row r="10862" spans="2:7">
      <c r="B10862"/>
      <c r="C10862" s="28"/>
      <c r="D10862" s="26"/>
      <c r="E10862" s="26"/>
      <c r="F10862" s="26"/>
      <c r="G10862"/>
    </row>
    <row r="10863" spans="2:7">
      <c r="B10863"/>
      <c r="C10863" s="28"/>
      <c r="D10863" s="26"/>
      <c r="E10863" s="26"/>
      <c r="F10863" s="26"/>
      <c r="G10863"/>
    </row>
    <row r="10864" spans="2:7">
      <c r="B10864"/>
      <c r="C10864" s="28"/>
      <c r="D10864" s="26"/>
      <c r="E10864" s="26"/>
      <c r="F10864" s="26"/>
      <c r="G10864"/>
    </row>
    <row r="10865" spans="2:7">
      <c r="B10865"/>
      <c r="C10865" s="28"/>
      <c r="D10865" s="26"/>
      <c r="E10865" s="26"/>
      <c r="F10865" s="26"/>
      <c r="G10865"/>
    </row>
    <row r="10866" spans="2:7">
      <c r="B10866"/>
      <c r="C10866" s="28"/>
      <c r="D10866" s="26"/>
      <c r="E10866" s="26"/>
      <c r="F10866" s="26"/>
      <c r="G10866"/>
    </row>
    <row r="10867" spans="2:7">
      <c r="B10867"/>
      <c r="C10867" s="28"/>
      <c r="D10867" s="26"/>
      <c r="E10867" s="26"/>
      <c r="F10867" s="26"/>
      <c r="G10867"/>
    </row>
    <row r="10868" spans="2:7">
      <c r="B10868"/>
      <c r="C10868" s="28"/>
      <c r="D10868" s="26"/>
      <c r="E10868" s="26"/>
      <c r="F10868" s="26"/>
      <c r="G10868"/>
    </row>
    <row r="10869" spans="2:7">
      <c r="B10869"/>
      <c r="C10869" s="28"/>
      <c r="D10869" s="26"/>
      <c r="E10869" s="26"/>
      <c r="F10869" s="26"/>
      <c r="G10869"/>
    </row>
    <row r="10870" spans="2:7">
      <c r="B10870"/>
      <c r="C10870" s="28"/>
      <c r="D10870" s="26"/>
      <c r="E10870" s="26"/>
      <c r="F10870" s="26"/>
      <c r="G10870"/>
    </row>
    <row r="10871" spans="2:7">
      <c r="B10871"/>
      <c r="C10871" s="28"/>
      <c r="D10871" s="26"/>
      <c r="E10871" s="26"/>
      <c r="F10871" s="26"/>
      <c r="G10871"/>
    </row>
    <row r="10872" spans="2:7">
      <c r="B10872"/>
      <c r="C10872" s="28"/>
      <c r="D10872" s="26"/>
      <c r="E10872" s="26"/>
      <c r="F10872" s="26"/>
      <c r="G10872"/>
    </row>
    <row r="10873" spans="2:7">
      <c r="B10873"/>
      <c r="C10873" s="28"/>
      <c r="D10873" s="26"/>
      <c r="E10873" s="26"/>
      <c r="F10873" s="26"/>
      <c r="G10873"/>
    </row>
    <row r="10874" spans="2:7">
      <c r="B10874"/>
      <c r="C10874" s="28"/>
      <c r="D10874" s="26"/>
      <c r="E10874" s="26"/>
      <c r="F10874" s="26"/>
      <c r="G10874"/>
    </row>
    <row r="10875" spans="2:7">
      <c r="B10875"/>
      <c r="C10875" s="28"/>
      <c r="D10875" s="26"/>
      <c r="E10875" s="26"/>
      <c r="F10875" s="26"/>
      <c r="G10875"/>
    </row>
    <row r="10876" spans="2:7">
      <c r="B10876"/>
      <c r="C10876" s="28"/>
      <c r="D10876" s="26"/>
      <c r="E10876" s="26"/>
      <c r="F10876" s="26"/>
      <c r="G10876"/>
    </row>
    <row r="10877" spans="2:7">
      <c r="B10877"/>
      <c r="C10877" s="28"/>
      <c r="D10877" s="26"/>
      <c r="E10877" s="26"/>
      <c r="F10877" s="26"/>
      <c r="G10877"/>
    </row>
    <row r="10878" spans="2:7">
      <c r="B10878"/>
      <c r="C10878" s="28"/>
      <c r="D10878" s="26"/>
      <c r="E10878" s="26"/>
      <c r="F10878" s="26"/>
      <c r="G10878"/>
    </row>
    <row r="10879" spans="2:7">
      <c r="B10879"/>
      <c r="C10879" s="28"/>
      <c r="D10879" s="26"/>
      <c r="E10879" s="26"/>
      <c r="F10879" s="26"/>
      <c r="G10879"/>
    </row>
    <row r="10880" spans="2:7">
      <c r="B10880"/>
      <c r="C10880" s="28"/>
      <c r="D10880" s="26"/>
      <c r="E10880" s="26"/>
      <c r="F10880" s="26"/>
      <c r="G10880"/>
    </row>
    <row r="10881" spans="2:7">
      <c r="B10881"/>
      <c r="C10881" s="28"/>
      <c r="D10881" s="26"/>
      <c r="E10881" s="26"/>
      <c r="F10881" s="26"/>
      <c r="G10881"/>
    </row>
    <row r="10882" spans="2:7">
      <c r="B10882"/>
      <c r="C10882" s="28"/>
      <c r="D10882" s="26"/>
      <c r="E10882" s="26"/>
      <c r="F10882" s="26"/>
      <c r="G10882"/>
    </row>
    <row r="10883" spans="2:7">
      <c r="B10883"/>
      <c r="C10883" s="28"/>
      <c r="D10883" s="26"/>
      <c r="E10883" s="26"/>
      <c r="F10883" s="26"/>
      <c r="G10883"/>
    </row>
    <row r="10884" spans="2:7">
      <c r="B10884"/>
      <c r="C10884" s="28"/>
      <c r="D10884" s="26"/>
      <c r="E10884" s="26"/>
      <c r="F10884" s="26"/>
      <c r="G10884"/>
    </row>
    <row r="10885" spans="2:7">
      <c r="B10885"/>
      <c r="C10885" s="28"/>
      <c r="D10885" s="26"/>
      <c r="E10885" s="26"/>
      <c r="F10885" s="26"/>
      <c r="G10885"/>
    </row>
    <row r="10886" spans="2:7">
      <c r="B10886"/>
      <c r="C10886" s="28"/>
      <c r="D10886" s="26"/>
      <c r="E10886" s="26"/>
      <c r="F10886" s="26"/>
      <c r="G10886"/>
    </row>
    <row r="10887" spans="2:7">
      <c r="B10887"/>
      <c r="C10887" s="28"/>
      <c r="D10887" s="26"/>
      <c r="E10887" s="26"/>
      <c r="F10887" s="26"/>
      <c r="G10887"/>
    </row>
    <row r="10888" spans="2:7">
      <c r="B10888"/>
      <c r="C10888" s="28"/>
      <c r="D10888" s="26"/>
      <c r="E10888" s="26"/>
      <c r="F10888" s="26"/>
      <c r="G10888"/>
    </row>
    <row r="10889" spans="2:7">
      <c r="B10889"/>
      <c r="C10889" s="28"/>
      <c r="D10889" s="26"/>
      <c r="E10889" s="26"/>
      <c r="F10889" s="26"/>
      <c r="G10889"/>
    </row>
    <row r="10890" spans="2:7">
      <c r="B10890"/>
      <c r="C10890" s="28"/>
      <c r="D10890" s="26"/>
      <c r="E10890" s="26"/>
      <c r="F10890" s="26"/>
      <c r="G10890"/>
    </row>
    <row r="10891" spans="2:7">
      <c r="B10891"/>
      <c r="C10891" s="28"/>
      <c r="D10891" s="26"/>
      <c r="E10891" s="26"/>
      <c r="F10891" s="26"/>
      <c r="G10891"/>
    </row>
    <row r="10892" spans="2:7">
      <c r="B10892"/>
      <c r="C10892" s="28"/>
      <c r="D10892" s="26"/>
      <c r="E10892" s="26"/>
      <c r="F10892" s="26"/>
      <c r="G10892"/>
    </row>
    <row r="10893" spans="2:7">
      <c r="B10893"/>
      <c r="C10893" s="28"/>
      <c r="D10893" s="26"/>
      <c r="E10893" s="26"/>
      <c r="F10893" s="26"/>
      <c r="G10893"/>
    </row>
    <row r="10894" spans="2:7">
      <c r="B10894"/>
      <c r="C10894" s="28"/>
      <c r="D10894" s="26"/>
      <c r="E10894" s="26"/>
      <c r="F10894" s="26"/>
      <c r="G10894"/>
    </row>
    <row r="10895" spans="2:7">
      <c r="B10895"/>
      <c r="C10895" s="28"/>
      <c r="D10895" s="26"/>
      <c r="E10895" s="26"/>
      <c r="F10895" s="26"/>
      <c r="G10895"/>
    </row>
    <row r="10896" spans="2:7">
      <c r="B10896"/>
      <c r="C10896" s="28"/>
      <c r="D10896" s="26"/>
      <c r="E10896" s="26"/>
      <c r="F10896" s="26"/>
      <c r="G10896"/>
    </row>
    <row r="10897" spans="2:7">
      <c r="B10897"/>
      <c r="C10897" s="28"/>
      <c r="D10897" s="26"/>
      <c r="E10897" s="26"/>
      <c r="F10897" s="26"/>
      <c r="G10897"/>
    </row>
    <row r="10898" spans="2:7">
      <c r="B10898"/>
      <c r="C10898" s="28"/>
      <c r="D10898" s="26"/>
      <c r="E10898" s="26"/>
      <c r="F10898" s="26"/>
      <c r="G10898"/>
    </row>
    <row r="10899" spans="2:7">
      <c r="B10899"/>
      <c r="C10899" s="28"/>
      <c r="D10899" s="26"/>
      <c r="E10899" s="26"/>
      <c r="F10899" s="26"/>
      <c r="G10899"/>
    </row>
    <row r="10900" spans="2:7">
      <c r="B10900"/>
      <c r="C10900" s="28"/>
      <c r="D10900" s="26"/>
      <c r="E10900" s="26"/>
      <c r="F10900" s="26"/>
      <c r="G10900"/>
    </row>
    <row r="10901" spans="2:7">
      <c r="B10901"/>
      <c r="C10901" s="28"/>
      <c r="D10901" s="26"/>
      <c r="E10901" s="26"/>
      <c r="F10901" s="26"/>
      <c r="G10901"/>
    </row>
    <row r="10902" spans="2:7">
      <c r="B10902"/>
      <c r="C10902" s="28"/>
      <c r="D10902" s="26"/>
      <c r="E10902" s="26"/>
      <c r="F10902" s="26"/>
      <c r="G10902"/>
    </row>
    <row r="10903" spans="2:7">
      <c r="B10903"/>
      <c r="C10903" s="28"/>
      <c r="D10903" s="26"/>
      <c r="E10903" s="26"/>
      <c r="F10903" s="26"/>
      <c r="G10903"/>
    </row>
    <row r="10904" spans="2:7">
      <c r="B10904"/>
      <c r="C10904" s="28"/>
      <c r="D10904" s="26"/>
      <c r="E10904" s="26"/>
      <c r="F10904" s="26"/>
      <c r="G10904"/>
    </row>
    <row r="10905" spans="2:7">
      <c r="B10905"/>
      <c r="C10905" s="28"/>
      <c r="D10905" s="26"/>
      <c r="E10905" s="26"/>
      <c r="F10905" s="26"/>
      <c r="G10905"/>
    </row>
    <row r="10906" spans="2:7">
      <c r="B10906"/>
      <c r="C10906" s="28"/>
      <c r="D10906" s="26"/>
      <c r="E10906" s="26"/>
      <c r="F10906" s="26"/>
      <c r="G10906"/>
    </row>
    <row r="10907" spans="2:7">
      <c r="B10907"/>
      <c r="C10907" s="28"/>
      <c r="D10907" s="26"/>
      <c r="E10907" s="26"/>
      <c r="F10907" s="26"/>
      <c r="G10907"/>
    </row>
    <row r="10908" spans="2:7">
      <c r="B10908"/>
      <c r="C10908" s="28"/>
      <c r="D10908" s="26"/>
      <c r="E10908" s="26"/>
      <c r="F10908" s="26"/>
      <c r="G10908"/>
    </row>
    <row r="10909" spans="2:7">
      <c r="B10909"/>
      <c r="C10909" s="28"/>
      <c r="D10909" s="26"/>
      <c r="E10909" s="26"/>
      <c r="F10909" s="26"/>
      <c r="G10909"/>
    </row>
    <row r="10910" spans="2:7">
      <c r="B10910"/>
      <c r="C10910" s="28"/>
      <c r="D10910" s="26"/>
      <c r="E10910" s="26"/>
      <c r="F10910" s="26"/>
      <c r="G10910"/>
    </row>
    <row r="10911" spans="2:7">
      <c r="B10911"/>
      <c r="C10911" s="28"/>
      <c r="D10911" s="26"/>
      <c r="E10911" s="26"/>
      <c r="F10911" s="26"/>
      <c r="G10911"/>
    </row>
    <row r="10912" spans="2:7">
      <c r="B10912"/>
      <c r="C10912" s="28"/>
      <c r="D10912" s="26"/>
      <c r="E10912" s="26"/>
      <c r="F10912" s="26"/>
      <c r="G10912"/>
    </row>
    <row r="10913" spans="2:7">
      <c r="B10913"/>
      <c r="C10913" s="28"/>
      <c r="D10913" s="26"/>
      <c r="E10913" s="26"/>
      <c r="F10913" s="26"/>
      <c r="G10913"/>
    </row>
    <row r="10914" spans="2:7">
      <c r="B10914"/>
      <c r="C10914" s="28"/>
      <c r="D10914" s="26"/>
      <c r="E10914" s="26"/>
      <c r="F10914" s="26"/>
      <c r="G10914"/>
    </row>
    <row r="10915" spans="2:7">
      <c r="B10915"/>
      <c r="C10915" s="28"/>
      <c r="D10915" s="26"/>
      <c r="E10915" s="26"/>
      <c r="F10915" s="26"/>
      <c r="G10915"/>
    </row>
    <row r="10916" spans="2:7">
      <c r="B10916"/>
      <c r="C10916" s="28"/>
      <c r="D10916" s="26"/>
      <c r="E10916" s="26"/>
      <c r="F10916" s="26"/>
      <c r="G10916"/>
    </row>
    <row r="10917" spans="2:7">
      <c r="B10917"/>
      <c r="C10917" s="28"/>
      <c r="D10917" s="26"/>
      <c r="E10917" s="26"/>
      <c r="F10917" s="26"/>
      <c r="G10917"/>
    </row>
    <row r="10918" spans="2:7">
      <c r="B10918"/>
      <c r="C10918" s="28"/>
      <c r="D10918" s="26"/>
      <c r="E10918" s="26"/>
      <c r="F10918" s="26"/>
      <c r="G10918"/>
    </row>
    <row r="10919" spans="2:7">
      <c r="B10919"/>
      <c r="C10919" s="28"/>
      <c r="D10919" s="26"/>
      <c r="E10919" s="26"/>
      <c r="F10919" s="26"/>
      <c r="G10919"/>
    </row>
    <row r="10920" spans="2:7">
      <c r="B10920"/>
      <c r="C10920" s="28"/>
      <c r="D10920" s="26"/>
      <c r="E10920" s="26"/>
      <c r="F10920" s="26"/>
      <c r="G10920"/>
    </row>
    <row r="10921" spans="2:7">
      <c r="B10921"/>
      <c r="C10921" s="28"/>
      <c r="D10921" s="26"/>
      <c r="E10921" s="26"/>
      <c r="F10921" s="26"/>
      <c r="G10921"/>
    </row>
    <row r="10922" spans="2:7">
      <c r="B10922"/>
      <c r="C10922" s="28"/>
      <c r="D10922" s="26"/>
      <c r="E10922" s="26"/>
      <c r="F10922" s="26"/>
      <c r="G10922"/>
    </row>
    <row r="10923" spans="2:7">
      <c r="B10923"/>
      <c r="C10923" s="28"/>
      <c r="D10923" s="26"/>
      <c r="E10923" s="26"/>
      <c r="F10923" s="26"/>
      <c r="G10923"/>
    </row>
    <row r="10924" spans="2:7">
      <c r="B10924"/>
      <c r="C10924" s="28"/>
      <c r="D10924" s="26"/>
      <c r="E10924" s="26"/>
      <c r="F10924" s="26"/>
      <c r="G10924"/>
    </row>
    <row r="10925" spans="2:7">
      <c r="B10925"/>
      <c r="C10925" s="28"/>
      <c r="D10925" s="26"/>
      <c r="E10925" s="26"/>
      <c r="F10925" s="26"/>
      <c r="G10925"/>
    </row>
    <row r="10926" spans="2:7">
      <c r="B10926"/>
      <c r="C10926" s="28"/>
      <c r="D10926" s="26"/>
      <c r="E10926" s="26"/>
      <c r="F10926" s="26"/>
      <c r="G10926"/>
    </row>
    <row r="10927" spans="2:7">
      <c r="B10927"/>
      <c r="C10927" s="28"/>
      <c r="D10927" s="26"/>
      <c r="E10927" s="26"/>
      <c r="F10927" s="26"/>
      <c r="G10927"/>
    </row>
    <row r="10928" spans="2:7">
      <c r="B10928"/>
      <c r="C10928" s="28"/>
      <c r="D10928" s="26"/>
      <c r="E10928" s="26"/>
      <c r="F10928" s="26"/>
      <c r="G10928"/>
    </row>
    <row r="10929" spans="2:7">
      <c r="B10929"/>
      <c r="C10929" s="28"/>
      <c r="D10929" s="26"/>
      <c r="E10929" s="26"/>
      <c r="F10929" s="26"/>
      <c r="G10929"/>
    </row>
    <row r="10930" spans="2:7">
      <c r="B10930"/>
      <c r="C10930" s="28"/>
      <c r="D10930" s="26"/>
      <c r="E10930" s="26"/>
      <c r="F10930" s="26"/>
      <c r="G10930"/>
    </row>
    <row r="10931" spans="2:7">
      <c r="B10931"/>
      <c r="C10931" s="28"/>
      <c r="D10931" s="26"/>
      <c r="E10931" s="26"/>
      <c r="F10931" s="26"/>
      <c r="G10931"/>
    </row>
    <row r="10932" spans="2:7">
      <c r="B10932"/>
      <c r="C10932" s="28"/>
      <c r="D10932" s="26"/>
      <c r="E10932" s="26"/>
      <c r="F10932" s="26"/>
      <c r="G10932"/>
    </row>
    <row r="10933" spans="2:7">
      <c r="B10933"/>
      <c r="C10933" s="28"/>
      <c r="D10933" s="26"/>
      <c r="E10933" s="26"/>
      <c r="F10933" s="26"/>
      <c r="G10933"/>
    </row>
    <row r="10934" spans="2:7">
      <c r="B10934"/>
      <c r="C10934" s="28"/>
      <c r="D10934" s="26"/>
      <c r="E10934" s="26"/>
      <c r="F10934" s="26"/>
      <c r="G10934"/>
    </row>
    <row r="10935" spans="2:7">
      <c r="B10935"/>
      <c r="C10935" s="28"/>
      <c r="D10935" s="26"/>
      <c r="E10935" s="26"/>
      <c r="F10935" s="26"/>
      <c r="G10935"/>
    </row>
    <row r="10936" spans="2:7">
      <c r="B10936"/>
      <c r="C10936" s="28"/>
      <c r="D10936" s="26"/>
      <c r="E10936" s="26"/>
      <c r="F10936" s="26"/>
      <c r="G10936"/>
    </row>
    <row r="10937" spans="2:7">
      <c r="B10937"/>
      <c r="C10937" s="28"/>
      <c r="D10937" s="26"/>
      <c r="E10937" s="26"/>
      <c r="F10937" s="26"/>
      <c r="G10937"/>
    </row>
    <row r="10938" spans="2:7">
      <c r="B10938"/>
      <c r="C10938" s="28"/>
      <c r="D10938" s="26"/>
      <c r="E10938" s="26"/>
      <c r="F10938" s="26"/>
      <c r="G10938"/>
    </row>
    <row r="10939" spans="2:7">
      <c r="B10939"/>
      <c r="C10939" s="28"/>
      <c r="D10939" s="26"/>
      <c r="E10939" s="26"/>
      <c r="F10939" s="26"/>
      <c r="G10939"/>
    </row>
    <row r="10940" spans="2:7">
      <c r="B10940"/>
      <c r="C10940" s="28"/>
      <c r="D10940" s="26"/>
      <c r="E10940" s="26"/>
      <c r="F10940" s="26"/>
      <c r="G10940"/>
    </row>
    <row r="10941" spans="2:7">
      <c r="B10941"/>
      <c r="C10941" s="28"/>
      <c r="D10941" s="26"/>
      <c r="E10941" s="26"/>
      <c r="F10941" s="26"/>
      <c r="G10941"/>
    </row>
    <row r="10942" spans="2:7">
      <c r="B10942"/>
      <c r="C10942" s="28"/>
      <c r="D10942" s="26"/>
      <c r="E10942" s="26"/>
      <c r="F10942" s="26"/>
      <c r="G10942"/>
    </row>
    <row r="10943" spans="2:7">
      <c r="B10943"/>
      <c r="C10943" s="28"/>
      <c r="D10943" s="26"/>
      <c r="E10943" s="26"/>
      <c r="F10943" s="26"/>
      <c r="G10943"/>
    </row>
    <row r="10944" spans="2:7">
      <c r="B10944"/>
      <c r="C10944" s="28"/>
      <c r="D10944" s="26"/>
      <c r="E10944" s="26"/>
      <c r="F10944" s="26"/>
      <c r="G10944"/>
    </row>
    <row r="10945" spans="2:7">
      <c r="B10945"/>
      <c r="C10945" s="28"/>
      <c r="D10945" s="26"/>
      <c r="E10945" s="26"/>
      <c r="F10945" s="26"/>
      <c r="G10945"/>
    </row>
    <row r="10946" spans="2:7">
      <c r="B10946"/>
      <c r="C10946" s="28"/>
      <c r="D10946" s="26"/>
      <c r="E10946" s="26"/>
      <c r="F10946" s="26"/>
      <c r="G10946"/>
    </row>
    <row r="10947" spans="2:7">
      <c r="B10947"/>
      <c r="C10947" s="28"/>
      <c r="D10947" s="26"/>
      <c r="E10947" s="26"/>
      <c r="F10947" s="26"/>
      <c r="G10947"/>
    </row>
    <row r="10948" spans="2:7">
      <c r="B10948"/>
      <c r="C10948" s="28"/>
      <c r="D10948" s="26"/>
      <c r="E10948" s="26"/>
      <c r="F10948" s="26"/>
      <c r="G10948"/>
    </row>
    <row r="10949" spans="2:7">
      <c r="B10949"/>
      <c r="C10949" s="28"/>
      <c r="D10949" s="26"/>
      <c r="E10949" s="26"/>
      <c r="F10949" s="26"/>
      <c r="G10949"/>
    </row>
    <row r="10950" spans="2:7">
      <c r="B10950"/>
      <c r="C10950" s="28"/>
      <c r="D10950" s="26"/>
      <c r="E10950" s="26"/>
      <c r="F10950" s="26"/>
      <c r="G10950"/>
    </row>
    <row r="10951" spans="2:7">
      <c r="B10951"/>
      <c r="C10951" s="28"/>
      <c r="D10951" s="26"/>
      <c r="E10951" s="26"/>
      <c r="F10951" s="26"/>
      <c r="G10951"/>
    </row>
    <row r="10952" spans="2:7">
      <c r="B10952"/>
      <c r="C10952" s="28"/>
      <c r="D10952" s="26"/>
      <c r="E10952" s="26"/>
      <c r="F10952" s="26"/>
      <c r="G10952"/>
    </row>
    <row r="10953" spans="2:7">
      <c r="B10953"/>
      <c r="C10953" s="28"/>
      <c r="D10953" s="26"/>
      <c r="E10953" s="26"/>
      <c r="F10953" s="26"/>
      <c r="G10953"/>
    </row>
    <row r="10954" spans="2:7">
      <c r="B10954"/>
      <c r="C10954" s="28"/>
      <c r="D10954" s="26"/>
      <c r="E10954" s="26"/>
      <c r="F10954" s="26"/>
      <c r="G10954"/>
    </row>
    <row r="10955" spans="2:7">
      <c r="B10955"/>
      <c r="C10955" s="28"/>
      <c r="D10955" s="26"/>
      <c r="E10955" s="26"/>
      <c r="F10955" s="26"/>
      <c r="G10955"/>
    </row>
    <row r="10956" spans="2:7">
      <c r="B10956"/>
      <c r="C10956" s="28"/>
      <c r="D10956" s="26"/>
      <c r="E10956" s="26"/>
      <c r="F10956" s="26"/>
      <c r="G10956"/>
    </row>
    <row r="10957" spans="2:7">
      <c r="B10957"/>
      <c r="C10957" s="28"/>
      <c r="D10957" s="26"/>
      <c r="E10957" s="26"/>
      <c r="F10957" s="26"/>
      <c r="G10957"/>
    </row>
    <row r="10958" spans="2:7">
      <c r="B10958"/>
      <c r="C10958" s="28"/>
      <c r="D10958" s="26"/>
      <c r="E10958" s="26"/>
      <c r="F10958" s="26"/>
      <c r="G10958"/>
    </row>
    <row r="10959" spans="2:7">
      <c r="B10959"/>
      <c r="C10959" s="28"/>
      <c r="D10959" s="26"/>
      <c r="E10959" s="26"/>
      <c r="F10959" s="26"/>
      <c r="G10959"/>
    </row>
    <row r="10960" spans="2:7">
      <c r="B10960"/>
      <c r="C10960" s="28"/>
      <c r="D10960" s="26"/>
      <c r="E10960" s="26"/>
      <c r="F10960" s="26"/>
      <c r="G10960"/>
    </row>
    <row r="10961" spans="2:7">
      <c r="B10961"/>
      <c r="C10961" s="28"/>
      <c r="D10961" s="26"/>
      <c r="E10961" s="26"/>
      <c r="F10961" s="26"/>
      <c r="G10961"/>
    </row>
    <row r="10962" spans="2:7">
      <c r="B10962"/>
      <c r="C10962" s="28"/>
      <c r="D10962" s="26"/>
      <c r="E10962" s="26"/>
      <c r="F10962" s="26"/>
      <c r="G10962"/>
    </row>
    <row r="10963" spans="2:7">
      <c r="B10963"/>
      <c r="C10963" s="28"/>
      <c r="D10963" s="26"/>
      <c r="E10963" s="26"/>
      <c r="F10963" s="26"/>
      <c r="G10963"/>
    </row>
    <row r="10964" spans="2:7">
      <c r="B10964"/>
      <c r="C10964" s="28"/>
      <c r="D10964" s="26"/>
      <c r="E10964" s="26"/>
      <c r="F10964" s="26"/>
      <c r="G10964"/>
    </row>
    <row r="10965" spans="2:7">
      <c r="B10965"/>
      <c r="C10965" s="28"/>
      <c r="D10965" s="26"/>
      <c r="E10965" s="26"/>
      <c r="F10965" s="26"/>
      <c r="G10965"/>
    </row>
    <row r="10966" spans="2:7">
      <c r="B10966"/>
      <c r="C10966" s="28"/>
      <c r="D10966" s="26"/>
      <c r="E10966" s="26"/>
      <c r="F10966" s="26"/>
      <c r="G10966"/>
    </row>
    <row r="10967" spans="2:7">
      <c r="B10967"/>
      <c r="C10967" s="28"/>
      <c r="D10967" s="26"/>
      <c r="E10967" s="26"/>
      <c r="F10967" s="26"/>
      <c r="G10967"/>
    </row>
    <row r="10968" spans="2:7">
      <c r="B10968"/>
      <c r="C10968" s="28"/>
      <c r="D10968" s="26"/>
      <c r="E10968" s="26"/>
      <c r="F10968" s="26"/>
      <c r="G10968"/>
    </row>
    <row r="10969" spans="2:7">
      <c r="B10969"/>
      <c r="C10969" s="28"/>
      <c r="D10969" s="26"/>
      <c r="E10969" s="26"/>
      <c r="F10969" s="26"/>
      <c r="G10969"/>
    </row>
    <row r="10970" spans="2:7">
      <c r="B10970"/>
      <c r="C10970" s="28"/>
      <c r="D10970" s="26"/>
      <c r="E10970" s="26"/>
      <c r="F10970" s="26"/>
      <c r="G10970"/>
    </row>
    <row r="10971" spans="2:7">
      <c r="B10971"/>
      <c r="C10971" s="28"/>
      <c r="D10971" s="26"/>
      <c r="E10971" s="26"/>
      <c r="F10971" s="26"/>
      <c r="G10971"/>
    </row>
    <row r="10972" spans="2:7">
      <c r="B10972"/>
      <c r="C10972" s="28"/>
      <c r="D10972" s="26"/>
      <c r="E10972" s="26"/>
      <c r="F10972" s="26"/>
      <c r="G10972"/>
    </row>
    <row r="10973" spans="2:7">
      <c r="B10973"/>
      <c r="C10973" s="28"/>
      <c r="D10973" s="26"/>
      <c r="E10973" s="26"/>
      <c r="F10973" s="26"/>
      <c r="G10973"/>
    </row>
    <row r="10974" spans="2:7">
      <c r="B10974"/>
      <c r="C10974" s="28"/>
      <c r="D10974" s="26"/>
      <c r="E10974" s="26"/>
      <c r="F10974" s="26"/>
      <c r="G10974"/>
    </row>
    <row r="10975" spans="2:7">
      <c r="B10975"/>
      <c r="C10975" s="28"/>
      <c r="D10975" s="26"/>
      <c r="E10975" s="26"/>
      <c r="F10975" s="26"/>
      <c r="G10975"/>
    </row>
    <row r="10976" spans="2:7">
      <c r="B10976"/>
      <c r="C10976" s="28"/>
      <c r="D10976" s="26"/>
      <c r="E10976" s="26"/>
      <c r="F10976" s="26"/>
      <c r="G10976"/>
    </row>
    <row r="10977" spans="2:7">
      <c r="B10977"/>
      <c r="C10977" s="28"/>
      <c r="D10977" s="26"/>
      <c r="E10977" s="26"/>
      <c r="F10977" s="26"/>
      <c r="G10977"/>
    </row>
    <row r="10978" spans="2:7">
      <c r="B10978"/>
      <c r="C10978" s="28"/>
      <c r="D10978" s="26"/>
      <c r="E10978" s="26"/>
      <c r="F10978" s="26"/>
      <c r="G10978"/>
    </row>
    <row r="10979" spans="2:7">
      <c r="B10979"/>
      <c r="C10979" s="28"/>
      <c r="D10979" s="26"/>
      <c r="E10979" s="26"/>
      <c r="F10979" s="26"/>
      <c r="G10979"/>
    </row>
    <row r="10980" spans="2:7">
      <c r="B10980"/>
      <c r="C10980" s="28"/>
      <c r="D10980" s="26"/>
      <c r="E10980" s="26"/>
      <c r="F10980" s="26"/>
      <c r="G10980"/>
    </row>
    <row r="10981" spans="2:7">
      <c r="B10981"/>
      <c r="C10981" s="28"/>
      <c r="D10981" s="26"/>
      <c r="E10981" s="26"/>
      <c r="F10981" s="26"/>
      <c r="G10981"/>
    </row>
    <row r="10982" spans="2:7">
      <c r="B10982"/>
      <c r="C10982" s="28"/>
      <c r="D10982" s="26"/>
      <c r="E10982" s="26"/>
      <c r="F10982" s="26"/>
      <c r="G10982"/>
    </row>
    <row r="10983" spans="2:7">
      <c r="B10983"/>
      <c r="C10983" s="28"/>
      <c r="D10983" s="26"/>
      <c r="E10983" s="26"/>
      <c r="F10983" s="26"/>
      <c r="G10983"/>
    </row>
    <row r="10984" spans="2:7">
      <c r="B10984"/>
      <c r="C10984" s="28"/>
      <c r="D10984" s="26"/>
      <c r="E10984" s="26"/>
      <c r="F10984" s="26"/>
      <c r="G10984"/>
    </row>
    <row r="10985" spans="2:7">
      <c r="B10985"/>
      <c r="C10985" s="28"/>
      <c r="D10985" s="26"/>
      <c r="E10985" s="26"/>
      <c r="F10985" s="26"/>
      <c r="G10985"/>
    </row>
    <row r="10986" spans="2:7">
      <c r="B10986"/>
      <c r="C10986" s="28"/>
      <c r="D10986" s="26"/>
      <c r="E10986" s="26"/>
      <c r="F10986" s="26"/>
      <c r="G10986"/>
    </row>
    <row r="10987" spans="2:7">
      <c r="B10987"/>
      <c r="C10987" s="28"/>
      <c r="D10987" s="26"/>
      <c r="E10987" s="26"/>
      <c r="F10987" s="26"/>
      <c r="G10987"/>
    </row>
    <row r="10988" spans="2:7">
      <c r="B10988"/>
      <c r="C10988" s="28"/>
      <c r="D10988" s="26"/>
      <c r="E10988" s="26"/>
      <c r="F10988" s="26"/>
      <c r="G10988"/>
    </row>
    <row r="10989" spans="2:7">
      <c r="B10989"/>
      <c r="C10989" s="28"/>
      <c r="D10989" s="26"/>
      <c r="E10989" s="26"/>
      <c r="F10989" s="26"/>
      <c r="G10989"/>
    </row>
    <row r="10990" spans="2:7">
      <c r="B10990"/>
      <c r="C10990" s="28"/>
      <c r="D10990" s="26"/>
      <c r="E10990" s="26"/>
      <c r="F10990" s="26"/>
      <c r="G10990"/>
    </row>
    <row r="10991" spans="2:7">
      <c r="B10991"/>
      <c r="C10991" s="28"/>
      <c r="D10991" s="26"/>
      <c r="E10991" s="26"/>
      <c r="F10991" s="26"/>
      <c r="G10991"/>
    </row>
    <row r="10992" spans="2:7">
      <c r="B10992"/>
      <c r="C10992" s="28"/>
      <c r="D10992" s="26"/>
      <c r="E10992" s="26"/>
      <c r="F10992" s="26"/>
      <c r="G10992"/>
    </row>
    <row r="10993" spans="2:7">
      <c r="B10993"/>
      <c r="C10993" s="28"/>
      <c r="D10993" s="26"/>
      <c r="E10993" s="26"/>
      <c r="F10993" s="26"/>
      <c r="G10993"/>
    </row>
    <row r="10994" spans="2:7">
      <c r="B10994"/>
      <c r="C10994" s="28"/>
      <c r="D10994" s="26"/>
      <c r="E10994" s="26"/>
      <c r="F10994" s="26"/>
      <c r="G10994"/>
    </row>
    <row r="10995" spans="2:7">
      <c r="B10995"/>
      <c r="C10995" s="28"/>
      <c r="D10995" s="26"/>
      <c r="E10995" s="26"/>
      <c r="F10995" s="26"/>
      <c r="G10995"/>
    </row>
    <row r="10996" spans="2:7">
      <c r="B10996"/>
      <c r="C10996" s="28"/>
      <c r="D10996" s="26"/>
      <c r="E10996" s="26"/>
      <c r="F10996" s="26"/>
      <c r="G10996"/>
    </row>
    <row r="10997" spans="2:7">
      <c r="B10997"/>
      <c r="C10997" s="28"/>
      <c r="D10997" s="26"/>
      <c r="E10997" s="26"/>
      <c r="F10997" s="26"/>
      <c r="G10997"/>
    </row>
    <row r="10998" spans="2:7">
      <c r="B10998"/>
      <c r="C10998" s="28"/>
      <c r="D10998" s="26"/>
      <c r="E10998" s="26"/>
      <c r="F10998" s="26"/>
      <c r="G10998"/>
    </row>
    <row r="10999" spans="2:7">
      <c r="B10999"/>
      <c r="C10999" s="28"/>
      <c r="D10999" s="26"/>
      <c r="E10999" s="26"/>
      <c r="F10999" s="26"/>
      <c r="G10999"/>
    </row>
    <row r="11000" spans="2:7">
      <c r="B11000"/>
      <c r="C11000" s="28"/>
      <c r="D11000" s="26"/>
      <c r="E11000" s="26"/>
      <c r="F11000" s="26"/>
      <c r="G11000"/>
    </row>
    <row r="11001" spans="2:7">
      <c r="B11001"/>
      <c r="C11001" s="28"/>
      <c r="D11001" s="26"/>
      <c r="E11001" s="26"/>
      <c r="F11001" s="26"/>
      <c r="G11001"/>
    </row>
    <row r="11002" spans="2:7">
      <c r="B11002"/>
      <c r="C11002" s="28"/>
      <c r="D11002" s="26"/>
      <c r="E11002" s="26"/>
      <c r="F11002" s="26"/>
      <c r="G11002"/>
    </row>
    <row r="11003" spans="2:7">
      <c r="B11003"/>
      <c r="C11003" s="28"/>
      <c r="D11003" s="26"/>
      <c r="E11003" s="26"/>
      <c r="F11003" s="26"/>
      <c r="G11003"/>
    </row>
    <row r="11004" spans="2:7">
      <c r="B11004"/>
      <c r="C11004" s="28"/>
      <c r="D11004" s="26"/>
      <c r="E11004" s="26"/>
      <c r="F11004" s="26"/>
      <c r="G11004"/>
    </row>
    <row r="11005" spans="2:7">
      <c r="B11005"/>
      <c r="C11005" s="28"/>
      <c r="D11005" s="26"/>
      <c r="E11005" s="26"/>
      <c r="F11005" s="26"/>
      <c r="G11005"/>
    </row>
    <row r="11006" spans="2:7">
      <c r="B11006"/>
      <c r="C11006" s="28"/>
      <c r="D11006" s="26"/>
      <c r="E11006" s="26"/>
      <c r="F11006" s="26"/>
      <c r="G11006"/>
    </row>
    <row r="11007" spans="2:7">
      <c r="B11007"/>
      <c r="C11007" s="28"/>
      <c r="D11007" s="26"/>
      <c r="E11007" s="26"/>
      <c r="F11007" s="26"/>
      <c r="G11007"/>
    </row>
    <row r="11008" spans="2:7">
      <c r="B11008"/>
      <c r="C11008" s="28"/>
      <c r="D11008" s="26"/>
      <c r="E11008" s="26"/>
      <c r="F11008" s="26"/>
      <c r="G11008"/>
    </row>
    <row r="11009" spans="2:7">
      <c r="B11009"/>
      <c r="C11009" s="28"/>
      <c r="D11009" s="26"/>
      <c r="E11009" s="26"/>
      <c r="F11009" s="26"/>
      <c r="G11009"/>
    </row>
    <row r="11010" spans="2:7">
      <c r="B11010"/>
      <c r="C11010" s="28"/>
      <c r="D11010" s="26"/>
      <c r="E11010" s="26"/>
      <c r="F11010" s="26"/>
      <c r="G11010"/>
    </row>
    <row r="11011" spans="2:7">
      <c r="B11011"/>
      <c r="C11011" s="28"/>
      <c r="D11011" s="26"/>
      <c r="E11011" s="26"/>
      <c r="F11011" s="26"/>
      <c r="G11011"/>
    </row>
    <row r="11012" spans="2:7">
      <c r="B11012"/>
      <c r="C11012" s="28"/>
      <c r="D11012" s="26"/>
      <c r="E11012" s="26"/>
      <c r="F11012" s="26"/>
      <c r="G11012"/>
    </row>
    <row r="11013" spans="2:7">
      <c r="B11013"/>
      <c r="C11013" s="28"/>
      <c r="D11013" s="26"/>
      <c r="E11013" s="26"/>
      <c r="F11013" s="26"/>
      <c r="G11013"/>
    </row>
    <row r="11014" spans="2:7">
      <c r="B11014"/>
      <c r="C11014" s="28"/>
      <c r="D11014" s="26"/>
      <c r="E11014" s="26"/>
      <c r="F11014" s="26"/>
      <c r="G11014"/>
    </row>
    <row r="11015" spans="2:7">
      <c r="B11015"/>
      <c r="C11015" s="28"/>
      <c r="D11015" s="26"/>
      <c r="E11015" s="26"/>
      <c r="F11015" s="26"/>
      <c r="G11015"/>
    </row>
    <row r="11016" spans="2:7">
      <c r="B11016"/>
      <c r="C11016" s="28"/>
      <c r="D11016" s="26"/>
      <c r="E11016" s="26"/>
      <c r="F11016" s="26"/>
      <c r="G11016"/>
    </row>
    <row r="11017" spans="2:7">
      <c r="B11017"/>
      <c r="C11017" s="28"/>
      <c r="D11017" s="26"/>
      <c r="E11017" s="26"/>
      <c r="F11017" s="26"/>
      <c r="G11017"/>
    </row>
    <row r="11018" spans="2:7">
      <c r="B11018"/>
      <c r="C11018" s="28"/>
      <c r="D11018" s="26"/>
      <c r="E11018" s="26"/>
      <c r="F11018" s="26"/>
      <c r="G11018"/>
    </row>
    <row r="11019" spans="2:7">
      <c r="B11019"/>
      <c r="C11019" s="28"/>
      <c r="D11019" s="26"/>
      <c r="E11019" s="26"/>
      <c r="F11019" s="26"/>
      <c r="G11019"/>
    </row>
    <row r="11020" spans="2:7">
      <c r="B11020"/>
      <c r="C11020" s="28"/>
      <c r="D11020" s="26"/>
      <c r="E11020" s="26"/>
      <c r="F11020" s="26"/>
      <c r="G11020"/>
    </row>
    <row r="11021" spans="2:7">
      <c r="B11021"/>
      <c r="C11021" s="28"/>
      <c r="D11021" s="26"/>
      <c r="E11021" s="26"/>
      <c r="F11021" s="26"/>
      <c r="G11021"/>
    </row>
    <row r="11022" spans="2:7">
      <c r="B11022"/>
      <c r="C11022" s="28"/>
      <c r="D11022" s="26"/>
      <c r="E11022" s="26"/>
      <c r="F11022" s="26"/>
      <c r="G11022"/>
    </row>
    <row r="11023" spans="2:7">
      <c r="B11023"/>
      <c r="C11023" s="28"/>
      <c r="D11023" s="26"/>
      <c r="E11023" s="26"/>
      <c r="F11023" s="26"/>
      <c r="G11023"/>
    </row>
    <row r="11024" spans="2:7">
      <c r="B11024"/>
      <c r="C11024" s="28"/>
      <c r="D11024" s="26"/>
      <c r="E11024" s="26"/>
      <c r="F11024" s="26"/>
      <c r="G11024"/>
    </row>
    <row r="11025" spans="2:7">
      <c r="B11025"/>
      <c r="C11025" s="28"/>
      <c r="D11025" s="26"/>
      <c r="E11025" s="26"/>
      <c r="F11025" s="26"/>
      <c r="G11025"/>
    </row>
    <row r="11026" spans="2:7">
      <c r="B11026"/>
      <c r="C11026" s="28"/>
      <c r="D11026" s="26"/>
      <c r="E11026" s="26"/>
      <c r="F11026" s="26"/>
      <c r="G11026"/>
    </row>
    <row r="11027" spans="2:7">
      <c r="B11027"/>
      <c r="C11027" s="28"/>
      <c r="D11027" s="26"/>
      <c r="E11027" s="26"/>
      <c r="F11027" s="26"/>
      <c r="G11027"/>
    </row>
    <row r="11028" spans="2:7">
      <c r="B11028"/>
      <c r="C11028" s="28"/>
      <c r="D11028" s="26"/>
      <c r="E11028" s="26"/>
      <c r="F11028" s="26"/>
      <c r="G11028"/>
    </row>
    <row r="11029" spans="2:7">
      <c r="B11029"/>
      <c r="C11029" s="28"/>
      <c r="D11029" s="26"/>
      <c r="E11029" s="26"/>
      <c r="F11029" s="26"/>
      <c r="G11029"/>
    </row>
    <row r="11030" spans="2:7">
      <c r="B11030"/>
      <c r="C11030" s="28"/>
      <c r="D11030" s="26"/>
      <c r="E11030" s="26"/>
      <c r="F11030" s="26"/>
      <c r="G11030"/>
    </row>
    <row r="11031" spans="2:7">
      <c r="B11031"/>
      <c r="C11031" s="28"/>
      <c r="D11031" s="26"/>
      <c r="E11031" s="26"/>
      <c r="F11031" s="26"/>
      <c r="G11031"/>
    </row>
    <row r="11032" spans="2:7">
      <c r="B11032"/>
      <c r="C11032" s="28"/>
      <c r="D11032" s="26"/>
      <c r="E11032" s="26"/>
      <c r="F11032" s="26"/>
      <c r="G11032"/>
    </row>
    <row r="11033" spans="2:7">
      <c r="B11033"/>
      <c r="C11033" s="28"/>
      <c r="D11033" s="26"/>
      <c r="E11033" s="26"/>
      <c r="F11033" s="26"/>
      <c r="G11033"/>
    </row>
    <row r="11034" spans="2:7">
      <c r="B11034"/>
      <c r="C11034" s="28"/>
      <c r="D11034" s="26"/>
      <c r="E11034" s="26"/>
      <c r="F11034" s="26"/>
      <c r="G11034"/>
    </row>
    <row r="11035" spans="2:7">
      <c r="B11035"/>
      <c r="C11035" s="28"/>
      <c r="D11035" s="26"/>
      <c r="E11035" s="26"/>
      <c r="F11035" s="26"/>
      <c r="G11035"/>
    </row>
    <row r="11036" spans="2:7">
      <c r="B11036"/>
      <c r="C11036" s="28"/>
      <c r="D11036" s="26"/>
      <c r="E11036" s="26"/>
      <c r="F11036" s="26"/>
      <c r="G11036"/>
    </row>
    <row r="11037" spans="2:7">
      <c r="B11037"/>
      <c r="C11037" s="28"/>
      <c r="D11037" s="26"/>
      <c r="E11037" s="26"/>
      <c r="F11037" s="26"/>
      <c r="G11037"/>
    </row>
    <row r="11038" spans="2:7">
      <c r="B11038"/>
      <c r="C11038" s="28"/>
      <c r="D11038" s="26"/>
      <c r="E11038" s="26"/>
      <c r="F11038" s="26"/>
      <c r="G11038"/>
    </row>
    <row r="11039" spans="2:7">
      <c r="B11039"/>
      <c r="C11039" s="28"/>
      <c r="D11039" s="26"/>
      <c r="E11039" s="26"/>
      <c r="F11039" s="26"/>
      <c r="G11039"/>
    </row>
    <row r="11040" spans="2:7">
      <c r="B11040"/>
      <c r="C11040" s="28"/>
      <c r="D11040" s="26"/>
      <c r="E11040" s="26"/>
      <c r="F11040" s="26"/>
      <c r="G11040"/>
    </row>
    <row r="11041" spans="2:7">
      <c r="B11041"/>
      <c r="C11041" s="28"/>
      <c r="D11041" s="26"/>
      <c r="E11041" s="26"/>
      <c r="F11041" s="26"/>
      <c r="G11041"/>
    </row>
    <row r="11042" spans="2:7">
      <c r="B11042"/>
      <c r="C11042" s="28"/>
      <c r="D11042" s="26"/>
      <c r="E11042" s="26"/>
      <c r="F11042" s="26"/>
      <c r="G11042"/>
    </row>
    <row r="11043" spans="2:7">
      <c r="B11043"/>
      <c r="C11043" s="28"/>
      <c r="D11043" s="26"/>
      <c r="E11043" s="26"/>
      <c r="F11043" s="26"/>
      <c r="G11043"/>
    </row>
    <row r="11044" spans="2:7">
      <c r="B11044"/>
      <c r="C11044" s="28"/>
      <c r="D11044" s="26"/>
      <c r="E11044" s="26"/>
      <c r="F11044" s="26"/>
      <c r="G11044"/>
    </row>
    <row r="11045" spans="2:7">
      <c r="B11045"/>
      <c r="C11045" s="28"/>
      <c r="D11045" s="26"/>
      <c r="E11045" s="26"/>
      <c r="F11045" s="26"/>
      <c r="G11045"/>
    </row>
    <row r="11046" spans="2:7">
      <c r="B11046"/>
      <c r="C11046" s="28"/>
      <c r="D11046" s="26"/>
      <c r="E11046" s="26"/>
      <c r="F11046" s="26"/>
      <c r="G11046"/>
    </row>
    <row r="11047" spans="2:7">
      <c r="B11047"/>
      <c r="C11047" s="28"/>
      <c r="D11047" s="26"/>
      <c r="E11047" s="26"/>
      <c r="F11047" s="26"/>
      <c r="G11047"/>
    </row>
    <row r="11048" spans="2:7">
      <c r="B11048"/>
      <c r="C11048" s="28"/>
      <c r="D11048" s="26"/>
      <c r="E11048" s="26"/>
      <c r="F11048" s="26"/>
      <c r="G11048"/>
    </row>
    <row r="11049" spans="2:7">
      <c r="B11049"/>
      <c r="C11049" s="28"/>
      <c r="D11049" s="26"/>
      <c r="E11049" s="26"/>
      <c r="F11049" s="26"/>
      <c r="G11049"/>
    </row>
    <row r="11050" spans="2:7">
      <c r="B11050"/>
      <c r="C11050" s="28"/>
      <c r="D11050" s="26"/>
      <c r="E11050" s="26"/>
      <c r="F11050" s="26"/>
      <c r="G11050"/>
    </row>
    <row r="11051" spans="2:7">
      <c r="B11051"/>
      <c r="C11051" s="28"/>
      <c r="D11051" s="26"/>
      <c r="E11051" s="26"/>
      <c r="F11051" s="26"/>
      <c r="G11051"/>
    </row>
    <row r="11052" spans="2:7">
      <c r="B11052"/>
      <c r="C11052" s="28"/>
      <c r="D11052" s="26"/>
      <c r="E11052" s="26"/>
      <c r="F11052" s="26"/>
      <c r="G11052"/>
    </row>
    <row r="11053" spans="2:7">
      <c r="B11053"/>
      <c r="C11053" s="28"/>
      <c r="D11053" s="26"/>
      <c r="E11053" s="26"/>
      <c r="F11053" s="26"/>
      <c r="G11053"/>
    </row>
    <row r="11054" spans="2:7">
      <c r="B11054"/>
      <c r="C11054" s="28"/>
      <c r="D11054" s="26"/>
      <c r="E11054" s="26"/>
      <c r="F11054" s="26"/>
      <c r="G11054"/>
    </row>
    <row r="11055" spans="2:7">
      <c r="B11055"/>
      <c r="C11055" s="28"/>
      <c r="D11055" s="26"/>
      <c r="E11055" s="26"/>
      <c r="F11055" s="26"/>
      <c r="G11055"/>
    </row>
    <row r="11056" spans="2:7">
      <c r="B11056"/>
      <c r="C11056" s="28"/>
      <c r="D11056" s="26"/>
      <c r="E11056" s="26"/>
      <c r="F11056" s="26"/>
      <c r="G11056"/>
    </row>
    <row r="11057" spans="2:7">
      <c r="B11057"/>
      <c r="C11057" s="28"/>
      <c r="D11057" s="26"/>
      <c r="E11057" s="26"/>
      <c r="F11057" s="26"/>
      <c r="G11057"/>
    </row>
    <row r="11058" spans="2:7">
      <c r="B11058"/>
      <c r="C11058" s="28"/>
      <c r="D11058" s="26"/>
      <c r="E11058" s="26"/>
      <c r="F11058" s="26"/>
      <c r="G11058"/>
    </row>
    <row r="11059" spans="2:7">
      <c r="B11059"/>
      <c r="C11059" s="28"/>
      <c r="D11059" s="26"/>
      <c r="E11059" s="26"/>
      <c r="F11059" s="26"/>
      <c r="G11059"/>
    </row>
    <row r="11060" spans="2:7">
      <c r="B11060"/>
      <c r="C11060" s="28"/>
      <c r="D11060" s="26"/>
      <c r="E11060" s="26"/>
      <c r="F11060" s="26"/>
      <c r="G11060"/>
    </row>
    <row r="11061" spans="2:7">
      <c r="B11061"/>
      <c r="C11061" s="28"/>
      <c r="D11061" s="26"/>
      <c r="E11061" s="26"/>
      <c r="F11061" s="26"/>
      <c r="G11061"/>
    </row>
    <row r="11062" spans="2:7">
      <c r="B11062"/>
      <c r="C11062" s="28"/>
      <c r="D11062" s="26"/>
      <c r="E11062" s="26"/>
      <c r="F11062" s="26"/>
      <c r="G11062"/>
    </row>
    <row r="11063" spans="2:7">
      <c r="B11063"/>
      <c r="C11063" s="28"/>
      <c r="D11063" s="26"/>
      <c r="E11063" s="26"/>
      <c r="F11063" s="26"/>
      <c r="G11063"/>
    </row>
    <row r="11064" spans="2:7">
      <c r="B11064"/>
      <c r="C11064" s="28"/>
      <c r="D11064" s="26"/>
      <c r="E11064" s="26"/>
      <c r="F11064" s="26"/>
      <c r="G11064"/>
    </row>
    <row r="11065" spans="2:7">
      <c r="B11065"/>
      <c r="C11065" s="28"/>
      <c r="D11065" s="26"/>
      <c r="E11065" s="26"/>
      <c r="F11065" s="26"/>
      <c r="G11065"/>
    </row>
    <row r="11066" spans="2:7">
      <c r="B11066"/>
      <c r="C11066" s="28"/>
      <c r="D11066" s="26"/>
      <c r="E11066" s="26"/>
      <c r="F11066" s="26"/>
      <c r="G11066"/>
    </row>
    <row r="11067" spans="2:7">
      <c r="B11067"/>
      <c r="C11067" s="28"/>
      <c r="D11067" s="26"/>
      <c r="E11067" s="26"/>
      <c r="F11067" s="26"/>
      <c r="G11067"/>
    </row>
    <row r="11068" spans="2:7">
      <c r="B11068"/>
      <c r="C11068" s="28"/>
      <c r="D11068" s="26"/>
      <c r="E11068" s="26"/>
      <c r="F11068" s="26"/>
      <c r="G11068"/>
    </row>
    <row r="11069" spans="2:7">
      <c r="B11069"/>
      <c r="C11069" s="28"/>
      <c r="D11069" s="26"/>
      <c r="E11069" s="26"/>
      <c r="F11069" s="26"/>
      <c r="G11069"/>
    </row>
    <row r="11070" spans="2:7">
      <c r="B11070"/>
      <c r="C11070" s="28"/>
      <c r="D11070" s="26"/>
      <c r="E11070" s="26"/>
      <c r="F11070" s="26"/>
      <c r="G11070"/>
    </row>
    <row r="11071" spans="2:7">
      <c r="B11071"/>
      <c r="C11071" s="28"/>
      <c r="D11071" s="26"/>
      <c r="E11071" s="26"/>
      <c r="F11071" s="26"/>
      <c r="G11071"/>
    </row>
    <row r="11072" spans="2:7">
      <c r="B11072"/>
      <c r="C11072" s="28"/>
      <c r="D11072" s="26"/>
      <c r="E11072" s="26"/>
      <c r="F11072" s="26"/>
      <c r="G11072"/>
    </row>
    <row r="11073" spans="2:7">
      <c r="B11073"/>
      <c r="C11073" s="28"/>
      <c r="D11073" s="26"/>
      <c r="E11073" s="26"/>
      <c r="F11073" s="26"/>
      <c r="G11073"/>
    </row>
    <row r="11074" spans="2:7">
      <c r="B11074"/>
      <c r="C11074" s="28"/>
      <c r="D11074" s="26"/>
      <c r="E11074" s="26"/>
      <c r="F11074" s="26"/>
      <c r="G11074"/>
    </row>
    <row r="11075" spans="2:7">
      <c r="B11075"/>
      <c r="C11075" s="28"/>
      <c r="D11075" s="26"/>
      <c r="E11075" s="26"/>
      <c r="F11075" s="26"/>
      <c r="G11075"/>
    </row>
    <row r="11076" spans="2:7">
      <c r="B11076"/>
      <c r="C11076" s="28"/>
      <c r="D11076" s="26"/>
      <c r="E11076" s="26"/>
      <c r="F11076" s="26"/>
      <c r="G11076"/>
    </row>
    <row r="11077" spans="2:7">
      <c r="B11077"/>
      <c r="C11077" s="28"/>
      <c r="D11077" s="26"/>
      <c r="E11077" s="26"/>
      <c r="F11077" s="26"/>
      <c r="G11077"/>
    </row>
    <row r="11078" spans="2:7">
      <c r="B11078"/>
      <c r="C11078" s="28"/>
      <c r="D11078" s="26"/>
      <c r="E11078" s="26"/>
      <c r="F11078" s="26"/>
      <c r="G11078"/>
    </row>
    <row r="11079" spans="2:7">
      <c r="B11079"/>
      <c r="C11079" s="28"/>
      <c r="D11079" s="26"/>
      <c r="E11079" s="26"/>
      <c r="F11079" s="26"/>
      <c r="G11079"/>
    </row>
    <row r="11080" spans="2:7">
      <c r="B11080"/>
      <c r="C11080" s="28"/>
      <c r="D11080" s="26"/>
      <c r="E11080" s="26"/>
      <c r="F11080" s="26"/>
      <c r="G11080"/>
    </row>
    <row r="11081" spans="2:7">
      <c r="B11081"/>
      <c r="C11081" s="28"/>
      <c r="D11081" s="26"/>
      <c r="E11081" s="26"/>
      <c r="F11081" s="26"/>
      <c r="G11081"/>
    </row>
    <row r="11082" spans="2:7">
      <c r="B11082"/>
      <c r="C11082" s="28"/>
      <c r="D11082" s="26"/>
      <c r="E11082" s="26"/>
      <c r="F11082" s="26"/>
      <c r="G11082"/>
    </row>
    <row r="11083" spans="2:7">
      <c r="B11083"/>
      <c r="C11083" s="28"/>
      <c r="D11083" s="26"/>
      <c r="E11083" s="26"/>
      <c r="F11083" s="26"/>
      <c r="G11083"/>
    </row>
    <row r="11084" spans="2:7">
      <c r="B11084"/>
      <c r="C11084" s="28"/>
      <c r="D11084" s="26"/>
      <c r="E11084" s="26"/>
      <c r="F11084" s="26"/>
      <c r="G11084"/>
    </row>
    <row r="11085" spans="2:7">
      <c r="B11085"/>
      <c r="C11085" s="28"/>
      <c r="D11085" s="26"/>
      <c r="E11085" s="26"/>
      <c r="F11085" s="26"/>
      <c r="G11085"/>
    </row>
    <row r="11086" spans="2:7">
      <c r="B11086"/>
      <c r="C11086" s="28"/>
      <c r="D11086" s="26"/>
      <c r="E11086" s="26"/>
      <c r="F11086" s="26"/>
      <c r="G11086"/>
    </row>
    <row r="11087" spans="2:7">
      <c r="B11087"/>
      <c r="C11087" s="28"/>
      <c r="D11087" s="26"/>
      <c r="E11087" s="26"/>
      <c r="F11087" s="26"/>
      <c r="G11087"/>
    </row>
    <row r="11088" spans="2:7">
      <c r="B11088"/>
      <c r="C11088" s="28"/>
      <c r="D11088" s="26"/>
      <c r="E11088" s="26"/>
      <c r="F11088" s="26"/>
      <c r="G11088"/>
    </row>
    <row r="11089" spans="2:7">
      <c r="B11089"/>
      <c r="C11089" s="28"/>
      <c r="D11089" s="26"/>
      <c r="E11089" s="26"/>
      <c r="F11089" s="26"/>
      <c r="G11089"/>
    </row>
    <row r="11090" spans="2:7">
      <c r="B11090"/>
      <c r="C11090" s="28"/>
      <c r="D11090" s="26"/>
      <c r="E11090" s="26"/>
      <c r="F11090" s="26"/>
      <c r="G11090"/>
    </row>
    <row r="11091" spans="2:7">
      <c r="B11091"/>
      <c r="C11091" s="28"/>
      <c r="D11091" s="26"/>
      <c r="E11091" s="26"/>
      <c r="F11091" s="26"/>
      <c r="G11091"/>
    </row>
    <row r="11092" spans="2:7">
      <c r="B11092"/>
      <c r="C11092" s="28"/>
      <c r="D11092" s="26"/>
      <c r="E11092" s="26"/>
      <c r="F11092" s="26"/>
      <c r="G11092"/>
    </row>
    <row r="11093" spans="2:7">
      <c r="B11093"/>
      <c r="C11093" s="28"/>
      <c r="D11093" s="26"/>
      <c r="E11093" s="26"/>
      <c r="F11093" s="26"/>
      <c r="G11093"/>
    </row>
    <row r="11094" spans="2:7">
      <c r="B11094"/>
      <c r="C11094" s="28"/>
      <c r="D11094" s="26"/>
      <c r="E11094" s="26"/>
      <c r="F11094" s="26"/>
      <c r="G11094"/>
    </row>
    <row r="11095" spans="2:7">
      <c r="B11095"/>
      <c r="C11095" s="28"/>
      <c r="D11095" s="26"/>
      <c r="E11095" s="26"/>
      <c r="F11095" s="26"/>
      <c r="G11095"/>
    </row>
    <row r="11096" spans="2:7">
      <c r="B11096"/>
      <c r="C11096" s="28"/>
      <c r="D11096" s="26"/>
      <c r="E11096" s="26"/>
      <c r="F11096" s="26"/>
      <c r="G11096"/>
    </row>
    <row r="11097" spans="2:7">
      <c r="B11097"/>
      <c r="C11097" s="28"/>
      <c r="D11097" s="26"/>
      <c r="E11097" s="26"/>
      <c r="F11097" s="26"/>
      <c r="G11097"/>
    </row>
    <row r="11098" spans="2:7">
      <c r="B11098"/>
      <c r="C11098" s="28"/>
      <c r="D11098" s="26"/>
      <c r="E11098" s="26"/>
      <c r="F11098" s="26"/>
      <c r="G11098"/>
    </row>
    <row r="11099" spans="2:7">
      <c r="B11099"/>
      <c r="C11099" s="28"/>
      <c r="D11099" s="26"/>
      <c r="E11099" s="26"/>
      <c r="F11099" s="26"/>
      <c r="G11099"/>
    </row>
    <row r="11100" spans="2:7">
      <c r="B11100"/>
      <c r="C11100" s="28"/>
      <c r="D11100" s="26"/>
      <c r="E11100" s="26"/>
      <c r="F11100" s="26"/>
      <c r="G11100"/>
    </row>
    <row r="11101" spans="2:7">
      <c r="B11101"/>
      <c r="C11101" s="28"/>
      <c r="D11101" s="26"/>
      <c r="E11101" s="26"/>
      <c r="F11101" s="26"/>
      <c r="G11101"/>
    </row>
    <row r="11102" spans="2:7">
      <c r="B11102"/>
      <c r="C11102" s="28"/>
      <c r="D11102" s="26"/>
      <c r="E11102" s="26"/>
      <c r="F11102" s="26"/>
      <c r="G11102"/>
    </row>
    <row r="11103" spans="2:7">
      <c r="B11103"/>
      <c r="C11103" s="28"/>
      <c r="D11103" s="26"/>
      <c r="E11103" s="26"/>
      <c r="F11103" s="26"/>
      <c r="G11103"/>
    </row>
    <row r="11104" spans="2:7">
      <c r="B11104"/>
      <c r="C11104" s="28"/>
      <c r="D11104" s="26"/>
      <c r="E11104" s="26"/>
      <c r="F11104" s="26"/>
      <c r="G11104"/>
    </row>
    <row r="11105" spans="2:7">
      <c r="B11105"/>
      <c r="C11105" s="28"/>
      <c r="D11105" s="26"/>
      <c r="E11105" s="26"/>
      <c r="F11105" s="26"/>
      <c r="G11105"/>
    </row>
    <row r="11106" spans="2:7">
      <c r="B11106"/>
      <c r="C11106" s="28"/>
      <c r="D11106" s="26"/>
      <c r="E11106" s="26"/>
      <c r="F11106" s="26"/>
      <c r="G11106"/>
    </row>
    <row r="11107" spans="2:7">
      <c r="B11107"/>
      <c r="C11107" s="28"/>
      <c r="D11107" s="26"/>
      <c r="E11107" s="26"/>
      <c r="F11107" s="26"/>
      <c r="G11107"/>
    </row>
    <row r="11108" spans="2:7">
      <c r="B11108"/>
      <c r="C11108" s="28"/>
      <c r="D11108" s="26"/>
      <c r="E11108" s="26"/>
      <c r="F11108" s="26"/>
      <c r="G11108"/>
    </row>
    <row r="11109" spans="2:7">
      <c r="B11109"/>
      <c r="C11109" s="28"/>
      <c r="D11109" s="26"/>
      <c r="E11109" s="26"/>
      <c r="F11109" s="26"/>
      <c r="G11109"/>
    </row>
    <row r="11110" spans="2:7">
      <c r="B11110"/>
      <c r="C11110" s="28"/>
      <c r="D11110" s="26"/>
      <c r="E11110" s="26"/>
      <c r="F11110" s="26"/>
      <c r="G11110"/>
    </row>
    <row r="11111" spans="2:7">
      <c r="B11111"/>
      <c r="C11111" s="28"/>
      <c r="D11111" s="26"/>
      <c r="E11111" s="26"/>
      <c r="F11111" s="26"/>
      <c r="G11111"/>
    </row>
    <row r="11112" spans="2:7">
      <c r="B11112"/>
      <c r="C11112" s="28"/>
      <c r="D11112" s="26"/>
      <c r="E11112" s="26"/>
      <c r="F11112" s="26"/>
      <c r="G11112"/>
    </row>
    <row r="11113" spans="2:7">
      <c r="B11113"/>
      <c r="C11113" s="28"/>
      <c r="D11113" s="26"/>
      <c r="E11113" s="26"/>
      <c r="F11113" s="26"/>
      <c r="G11113"/>
    </row>
    <row r="11114" spans="2:7">
      <c r="B11114"/>
      <c r="C11114" s="28"/>
      <c r="D11114" s="26"/>
      <c r="E11114" s="26"/>
      <c r="F11114" s="26"/>
      <c r="G11114"/>
    </row>
    <row r="11115" spans="2:7">
      <c r="B11115"/>
      <c r="C11115" s="28"/>
      <c r="D11115" s="26"/>
      <c r="E11115" s="26"/>
      <c r="F11115" s="26"/>
      <c r="G11115"/>
    </row>
    <row r="11116" spans="2:7">
      <c r="B11116"/>
      <c r="C11116" s="28"/>
      <c r="D11116" s="26"/>
      <c r="E11116" s="26"/>
      <c r="F11116" s="26"/>
      <c r="G11116"/>
    </row>
    <row r="11117" spans="2:7">
      <c r="B11117"/>
      <c r="C11117" s="28"/>
      <c r="D11117" s="26"/>
      <c r="E11117" s="26"/>
      <c r="F11117" s="26"/>
      <c r="G11117"/>
    </row>
    <row r="11118" spans="2:7">
      <c r="B11118"/>
      <c r="C11118" s="28"/>
      <c r="D11118" s="26"/>
      <c r="E11118" s="26"/>
      <c r="F11118" s="26"/>
      <c r="G11118"/>
    </row>
    <row r="11119" spans="2:7">
      <c r="B11119"/>
      <c r="C11119" s="28"/>
      <c r="D11119" s="26"/>
      <c r="E11119" s="26"/>
      <c r="F11119" s="26"/>
      <c r="G11119"/>
    </row>
    <row r="11120" spans="2:7">
      <c r="B11120"/>
      <c r="C11120" s="28"/>
      <c r="D11120" s="26"/>
      <c r="E11120" s="26"/>
      <c r="F11120" s="26"/>
      <c r="G11120"/>
    </row>
    <row r="11121" spans="2:7">
      <c r="B11121"/>
      <c r="C11121" s="28"/>
      <c r="D11121" s="26"/>
      <c r="E11121" s="26"/>
      <c r="F11121" s="26"/>
      <c r="G11121"/>
    </row>
    <row r="11122" spans="2:7">
      <c r="B11122"/>
      <c r="C11122" s="28"/>
      <c r="D11122" s="26"/>
      <c r="E11122" s="26"/>
      <c r="F11122" s="26"/>
      <c r="G11122"/>
    </row>
    <row r="11123" spans="2:7">
      <c r="B11123"/>
      <c r="C11123" s="28"/>
      <c r="D11123" s="26"/>
      <c r="E11123" s="26"/>
      <c r="F11123" s="26"/>
      <c r="G11123"/>
    </row>
    <row r="11124" spans="2:7">
      <c r="B11124"/>
      <c r="C11124" s="28"/>
      <c r="D11124" s="26"/>
      <c r="E11124" s="26"/>
      <c r="F11124" s="26"/>
      <c r="G11124"/>
    </row>
    <row r="11125" spans="2:7">
      <c r="B11125"/>
      <c r="C11125" s="28"/>
      <c r="D11125" s="26"/>
      <c r="E11125" s="26"/>
      <c r="F11125" s="26"/>
      <c r="G11125"/>
    </row>
    <row r="11126" spans="2:7">
      <c r="B11126"/>
      <c r="C11126" s="28"/>
      <c r="D11126" s="26"/>
      <c r="E11126" s="26"/>
      <c r="F11126" s="26"/>
      <c r="G11126"/>
    </row>
    <row r="11127" spans="2:7">
      <c r="B11127"/>
      <c r="C11127" s="28"/>
      <c r="D11127" s="26"/>
      <c r="E11127" s="26"/>
      <c r="F11127" s="26"/>
      <c r="G11127"/>
    </row>
    <row r="11128" spans="2:7">
      <c r="B11128"/>
      <c r="C11128" s="28"/>
      <c r="D11128" s="26"/>
      <c r="E11128" s="26"/>
      <c r="F11128" s="26"/>
      <c r="G11128"/>
    </row>
    <row r="11129" spans="2:7">
      <c r="B11129"/>
      <c r="C11129" s="28"/>
      <c r="D11129" s="26"/>
      <c r="E11129" s="26"/>
      <c r="F11129" s="26"/>
      <c r="G11129"/>
    </row>
    <row r="11130" spans="2:7">
      <c r="B11130"/>
      <c r="C11130" s="28"/>
      <c r="D11130" s="26"/>
      <c r="E11130" s="26"/>
      <c r="F11130" s="26"/>
      <c r="G11130"/>
    </row>
    <row r="11131" spans="2:7">
      <c r="B11131"/>
      <c r="C11131" s="28"/>
      <c r="D11131" s="26"/>
      <c r="E11131" s="26"/>
      <c r="F11131" s="26"/>
      <c r="G11131"/>
    </row>
    <row r="11132" spans="2:7">
      <c r="B11132"/>
      <c r="C11132" s="28"/>
      <c r="D11132" s="26"/>
      <c r="E11132" s="26"/>
      <c r="F11132" s="26"/>
      <c r="G11132"/>
    </row>
    <row r="11133" spans="2:7">
      <c r="B11133"/>
      <c r="C11133" s="28"/>
      <c r="D11133" s="26"/>
      <c r="E11133" s="26"/>
      <c r="F11133" s="26"/>
      <c r="G11133"/>
    </row>
    <row r="11134" spans="2:7">
      <c r="B11134"/>
      <c r="C11134" s="28"/>
      <c r="D11134" s="26"/>
      <c r="E11134" s="26"/>
      <c r="F11134" s="26"/>
      <c r="G11134"/>
    </row>
    <row r="11135" spans="2:7">
      <c r="B11135"/>
      <c r="C11135" s="28"/>
      <c r="D11135" s="26"/>
      <c r="E11135" s="26"/>
      <c r="F11135" s="26"/>
      <c r="G11135"/>
    </row>
    <row r="11136" spans="2:7">
      <c r="B11136"/>
      <c r="C11136" s="28"/>
      <c r="D11136" s="26"/>
      <c r="E11136" s="26"/>
      <c r="F11136" s="26"/>
      <c r="G11136"/>
    </row>
    <row r="11137" spans="2:7">
      <c r="B11137"/>
      <c r="C11137" s="28"/>
      <c r="D11137" s="26"/>
      <c r="E11137" s="26"/>
      <c r="F11137" s="26"/>
      <c r="G11137"/>
    </row>
    <row r="11138" spans="2:7">
      <c r="B11138"/>
      <c r="C11138" s="28"/>
      <c r="D11138" s="26"/>
      <c r="E11138" s="26"/>
      <c r="F11138" s="26"/>
      <c r="G11138"/>
    </row>
    <row r="11139" spans="2:7">
      <c r="B11139"/>
      <c r="C11139" s="28"/>
      <c r="D11139" s="26"/>
      <c r="E11139" s="26"/>
      <c r="F11139" s="26"/>
      <c r="G11139"/>
    </row>
    <row r="11140" spans="2:7">
      <c r="B11140"/>
      <c r="C11140" s="28"/>
      <c r="D11140" s="26"/>
      <c r="E11140" s="26"/>
      <c r="F11140" s="26"/>
      <c r="G11140"/>
    </row>
    <row r="11141" spans="2:7">
      <c r="B11141"/>
      <c r="C11141" s="28"/>
      <c r="D11141" s="26"/>
      <c r="E11141" s="26"/>
      <c r="F11141" s="26"/>
      <c r="G11141"/>
    </row>
    <row r="11142" spans="2:7">
      <c r="B11142"/>
      <c r="C11142" s="28"/>
      <c r="D11142" s="26"/>
      <c r="E11142" s="26"/>
      <c r="F11142" s="26"/>
      <c r="G11142"/>
    </row>
    <row r="11143" spans="2:7">
      <c r="B11143"/>
      <c r="C11143" s="28"/>
      <c r="D11143" s="26"/>
      <c r="E11143" s="26"/>
      <c r="F11143" s="26"/>
      <c r="G11143"/>
    </row>
    <row r="11144" spans="2:7">
      <c r="B11144"/>
      <c r="C11144" s="28"/>
      <c r="D11144" s="26"/>
      <c r="E11144" s="26"/>
      <c r="F11144" s="26"/>
      <c r="G11144"/>
    </row>
    <row r="11145" spans="2:7">
      <c r="B11145"/>
      <c r="C11145" s="28"/>
      <c r="D11145" s="26"/>
      <c r="E11145" s="26"/>
      <c r="F11145" s="26"/>
      <c r="G11145"/>
    </row>
    <row r="11146" spans="2:7">
      <c r="B11146"/>
      <c r="C11146" s="28"/>
      <c r="D11146" s="26"/>
      <c r="E11146" s="26"/>
      <c r="F11146" s="26"/>
      <c r="G11146"/>
    </row>
    <row r="11147" spans="2:7">
      <c r="B11147"/>
      <c r="C11147" s="28"/>
      <c r="D11147" s="26"/>
      <c r="E11147" s="26"/>
      <c r="F11147" s="26"/>
      <c r="G11147"/>
    </row>
    <row r="11148" spans="2:7">
      <c r="B11148"/>
      <c r="C11148" s="28"/>
      <c r="D11148" s="26"/>
      <c r="E11148" s="26"/>
      <c r="F11148" s="26"/>
      <c r="G11148"/>
    </row>
    <row r="11149" spans="2:7">
      <c r="B11149"/>
      <c r="C11149" s="28"/>
      <c r="D11149" s="26"/>
      <c r="E11149" s="26"/>
      <c r="F11149" s="26"/>
      <c r="G11149"/>
    </row>
    <row r="11150" spans="2:7">
      <c r="B11150"/>
      <c r="C11150" s="28"/>
      <c r="D11150" s="26"/>
      <c r="E11150" s="26"/>
      <c r="F11150" s="26"/>
      <c r="G11150"/>
    </row>
    <row r="11151" spans="2:7">
      <c r="B11151"/>
      <c r="C11151" s="28"/>
      <c r="D11151" s="26"/>
      <c r="E11151" s="26"/>
      <c r="F11151" s="26"/>
      <c r="G11151"/>
    </row>
    <row r="11152" spans="2:7">
      <c r="B11152"/>
      <c r="C11152" s="28"/>
      <c r="D11152" s="26"/>
      <c r="E11152" s="26"/>
      <c r="F11152" s="26"/>
      <c r="G11152"/>
    </row>
    <row r="11153" spans="2:7">
      <c r="B11153"/>
      <c r="C11153" s="28"/>
      <c r="D11153" s="26"/>
      <c r="E11153" s="26"/>
      <c r="F11153" s="26"/>
      <c r="G11153"/>
    </row>
    <row r="11154" spans="2:7">
      <c r="B11154"/>
      <c r="C11154" s="28"/>
      <c r="D11154" s="26"/>
      <c r="E11154" s="26"/>
      <c r="F11154" s="26"/>
      <c r="G11154"/>
    </row>
    <row r="11155" spans="2:7">
      <c r="B11155"/>
      <c r="C11155" s="28"/>
      <c r="D11155" s="26"/>
      <c r="E11155" s="26"/>
      <c r="F11155" s="26"/>
      <c r="G11155"/>
    </row>
    <row r="11156" spans="2:7">
      <c r="B11156"/>
      <c r="C11156" s="28"/>
      <c r="D11156" s="26"/>
      <c r="E11156" s="26"/>
      <c r="F11156" s="26"/>
      <c r="G11156"/>
    </row>
    <row r="11157" spans="2:7">
      <c r="B11157"/>
      <c r="C11157" s="28"/>
      <c r="D11157" s="26"/>
      <c r="E11157" s="26"/>
      <c r="F11157" s="26"/>
      <c r="G11157"/>
    </row>
    <row r="11158" spans="2:7">
      <c r="B11158"/>
      <c r="C11158" s="28"/>
      <c r="D11158" s="26"/>
      <c r="E11158" s="26"/>
      <c r="F11158" s="26"/>
      <c r="G11158"/>
    </row>
    <row r="11159" spans="2:7">
      <c r="B11159"/>
      <c r="C11159" s="28"/>
      <c r="D11159" s="26"/>
      <c r="E11159" s="26"/>
      <c r="F11159" s="26"/>
      <c r="G11159"/>
    </row>
    <row r="11160" spans="2:7">
      <c r="B11160"/>
      <c r="C11160" s="28"/>
      <c r="D11160" s="26"/>
      <c r="E11160" s="26"/>
      <c r="F11160" s="26"/>
      <c r="G11160"/>
    </row>
    <row r="11161" spans="2:7">
      <c r="B11161"/>
      <c r="C11161" s="28"/>
      <c r="D11161" s="26"/>
      <c r="E11161" s="26"/>
      <c r="F11161" s="26"/>
      <c r="G11161"/>
    </row>
    <row r="11162" spans="2:7">
      <c r="B11162"/>
      <c r="C11162" s="28"/>
      <c r="D11162" s="26"/>
      <c r="E11162" s="26"/>
      <c r="F11162" s="26"/>
      <c r="G11162"/>
    </row>
    <row r="11163" spans="2:7">
      <c r="B11163"/>
      <c r="C11163" s="28"/>
      <c r="D11163" s="26"/>
      <c r="E11163" s="26"/>
      <c r="F11163" s="26"/>
      <c r="G11163"/>
    </row>
    <row r="11164" spans="2:7">
      <c r="B11164"/>
      <c r="C11164" s="28"/>
      <c r="D11164" s="26"/>
      <c r="E11164" s="26"/>
      <c r="F11164" s="26"/>
      <c r="G11164"/>
    </row>
    <row r="11165" spans="2:7">
      <c r="B11165"/>
      <c r="C11165" s="28"/>
      <c r="D11165" s="26"/>
      <c r="E11165" s="26"/>
      <c r="F11165" s="26"/>
      <c r="G11165"/>
    </row>
    <row r="11166" spans="2:7">
      <c r="B11166"/>
      <c r="C11166" s="28"/>
      <c r="D11166" s="26"/>
      <c r="E11166" s="26"/>
      <c r="F11166" s="26"/>
      <c r="G11166"/>
    </row>
    <row r="11167" spans="2:7">
      <c r="B11167"/>
      <c r="C11167" s="28"/>
      <c r="D11167" s="26"/>
      <c r="E11167" s="26"/>
      <c r="F11167" s="26"/>
      <c r="G11167"/>
    </row>
    <row r="11168" spans="2:7">
      <c r="B11168"/>
      <c r="C11168" s="28"/>
      <c r="D11168" s="26"/>
      <c r="E11168" s="26"/>
      <c r="F11168" s="26"/>
      <c r="G11168"/>
    </row>
    <row r="11169" spans="2:7">
      <c r="B11169"/>
      <c r="C11169" s="28"/>
      <c r="D11169" s="26"/>
      <c r="E11169" s="26"/>
      <c r="F11169" s="26"/>
      <c r="G11169"/>
    </row>
    <row r="11170" spans="2:7">
      <c r="B11170"/>
      <c r="C11170" s="28"/>
      <c r="D11170" s="26"/>
      <c r="E11170" s="26"/>
      <c r="F11170" s="26"/>
      <c r="G11170"/>
    </row>
    <row r="11171" spans="2:7">
      <c r="B11171"/>
      <c r="C11171" s="28"/>
      <c r="D11171" s="26"/>
      <c r="E11171" s="26"/>
      <c r="F11171" s="26"/>
      <c r="G11171"/>
    </row>
    <row r="11172" spans="2:7">
      <c r="B11172"/>
      <c r="C11172" s="28"/>
      <c r="D11172" s="26"/>
      <c r="E11172" s="26"/>
      <c r="F11172" s="26"/>
      <c r="G11172"/>
    </row>
    <row r="11173" spans="2:7">
      <c r="B11173"/>
      <c r="C11173" s="28"/>
      <c r="D11173" s="26"/>
      <c r="E11173" s="26"/>
      <c r="F11173" s="26"/>
      <c r="G11173"/>
    </row>
    <row r="11174" spans="2:7">
      <c r="B11174"/>
      <c r="C11174" s="28"/>
      <c r="D11174" s="26"/>
      <c r="E11174" s="26"/>
      <c r="F11174" s="26"/>
      <c r="G11174"/>
    </row>
    <row r="11175" spans="2:7">
      <c r="B11175"/>
      <c r="C11175" s="28"/>
      <c r="D11175" s="26"/>
      <c r="E11175" s="26"/>
      <c r="F11175" s="26"/>
      <c r="G11175"/>
    </row>
    <row r="11176" spans="2:7">
      <c r="B11176"/>
      <c r="C11176" s="28"/>
      <c r="D11176" s="26"/>
      <c r="E11176" s="26"/>
      <c r="F11176" s="26"/>
      <c r="G11176"/>
    </row>
    <row r="11177" spans="2:7">
      <c r="B11177"/>
      <c r="C11177" s="28"/>
      <c r="D11177" s="26"/>
      <c r="E11177" s="26"/>
      <c r="F11177" s="26"/>
      <c r="G11177"/>
    </row>
    <row r="11178" spans="2:7">
      <c r="B11178"/>
      <c r="C11178" s="28"/>
      <c r="D11178" s="26"/>
      <c r="E11178" s="26"/>
      <c r="F11178" s="26"/>
      <c r="G11178"/>
    </row>
    <row r="11179" spans="2:7">
      <c r="B11179"/>
      <c r="C11179" s="28"/>
      <c r="D11179" s="26"/>
      <c r="E11179" s="26"/>
      <c r="F11179" s="26"/>
      <c r="G11179"/>
    </row>
    <row r="11180" spans="2:7">
      <c r="B11180"/>
      <c r="C11180" s="28"/>
      <c r="D11180" s="26"/>
      <c r="E11180" s="26"/>
      <c r="F11180" s="26"/>
      <c r="G11180"/>
    </row>
    <row r="11181" spans="2:7">
      <c r="B11181"/>
      <c r="C11181" s="28"/>
      <c r="D11181" s="26"/>
      <c r="E11181" s="26"/>
      <c r="F11181" s="26"/>
      <c r="G11181"/>
    </row>
    <row r="11182" spans="2:7">
      <c r="B11182"/>
      <c r="C11182" s="28"/>
      <c r="D11182" s="26"/>
      <c r="E11182" s="26"/>
      <c r="F11182" s="26"/>
      <c r="G11182"/>
    </row>
    <row r="11183" spans="2:7">
      <c r="B11183"/>
      <c r="C11183" s="28"/>
      <c r="D11183" s="26"/>
      <c r="E11183" s="26"/>
      <c r="F11183" s="26"/>
      <c r="G11183"/>
    </row>
    <row r="11184" spans="2:7">
      <c r="B11184"/>
      <c r="C11184" s="28"/>
      <c r="D11184" s="26"/>
      <c r="E11184" s="26"/>
      <c r="F11184" s="26"/>
      <c r="G11184"/>
    </row>
    <row r="11185" spans="2:7">
      <c r="B11185"/>
      <c r="C11185" s="28"/>
      <c r="D11185" s="26"/>
      <c r="E11185" s="26"/>
      <c r="F11185" s="26"/>
      <c r="G11185"/>
    </row>
    <row r="11186" spans="2:7">
      <c r="B11186"/>
      <c r="C11186" s="28"/>
      <c r="D11186" s="26"/>
      <c r="E11186" s="26"/>
      <c r="F11186" s="26"/>
      <c r="G11186"/>
    </row>
    <row r="11187" spans="2:7">
      <c r="B11187"/>
      <c r="C11187" s="28"/>
      <c r="D11187" s="26"/>
      <c r="E11187" s="26"/>
      <c r="F11187" s="26"/>
      <c r="G11187"/>
    </row>
    <row r="11188" spans="2:7">
      <c r="B11188"/>
      <c r="C11188" s="28"/>
      <c r="D11188" s="26"/>
      <c r="E11188" s="26"/>
      <c r="F11188" s="26"/>
      <c r="G11188"/>
    </row>
    <row r="11189" spans="2:7">
      <c r="B11189"/>
      <c r="C11189" s="28"/>
      <c r="D11189" s="26"/>
      <c r="E11189" s="26"/>
      <c r="F11189" s="26"/>
      <c r="G11189"/>
    </row>
    <row r="11190" spans="2:7">
      <c r="B11190"/>
      <c r="C11190" s="28"/>
      <c r="D11190" s="26"/>
      <c r="E11190" s="26"/>
      <c r="F11190" s="26"/>
      <c r="G11190"/>
    </row>
    <row r="11191" spans="2:7">
      <c r="B11191"/>
      <c r="C11191" s="28"/>
      <c r="D11191" s="26"/>
      <c r="E11191" s="26"/>
      <c r="F11191" s="26"/>
      <c r="G11191"/>
    </row>
    <row r="11192" spans="2:7">
      <c r="B11192"/>
      <c r="C11192" s="28"/>
      <c r="D11192" s="26"/>
      <c r="E11192" s="26"/>
      <c r="F11192" s="26"/>
      <c r="G11192"/>
    </row>
    <row r="11193" spans="2:7">
      <c r="B11193"/>
      <c r="C11193" s="28"/>
      <c r="D11193" s="26"/>
      <c r="E11193" s="26"/>
      <c r="F11193" s="26"/>
      <c r="G11193"/>
    </row>
    <row r="11194" spans="2:7">
      <c r="B11194"/>
      <c r="C11194" s="28"/>
      <c r="D11194" s="26"/>
      <c r="E11194" s="26"/>
      <c r="F11194" s="26"/>
      <c r="G11194"/>
    </row>
    <row r="11195" spans="2:7">
      <c r="B11195"/>
      <c r="C11195" s="28"/>
      <c r="D11195" s="26"/>
      <c r="E11195" s="26"/>
      <c r="F11195" s="26"/>
      <c r="G11195"/>
    </row>
    <row r="11196" spans="2:7">
      <c r="B11196"/>
      <c r="C11196" s="28"/>
      <c r="D11196" s="26"/>
      <c r="E11196" s="26"/>
      <c r="F11196" s="26"/>
      <c r="G11196"/>
    </row>
    <row r="11197" spans="2:7">
      <c r="B11197"/>
      <c r="C11197" s="28"/>
      <c r="D11197" s="26"/>
      <c r="E11197" s="26"/>
      <c r="F11197" s="26"/>
      <c r="G11197"/>
    </row>
    <row r="11198" spans="2:7">
      <c r="B11198"/>
      <c r="C11198" s="28"/>
      <c r="D11198" s="26"/>
      <c r="E11198" s="26"/>
      <c r="F11198" s="26"/>
      <c r="G11198"/>
    </row>
    <row r="11199" spans="2:7">
      <c r="B11199"/>
      <c r="C11199" s="28"/>
      <c r="D11199" s="26"/>
      <c r="E11199" s="26"/>
      <c r="F11199" s="26"/>
      <c r="G11199"/>
    </row>
    <row r="11200" spans="2:7">
      <c r="B11200"/>
      <c r="C11200" s="28"/>
      <c r="D11200" s="26"/>
      <c r="E11200" s="26"/>
      <c r="F11200" s="26"/>
      <c r="G11200"/>
    </row>
    <row r="11201" spans="2:7">
      <c r="B11201"/>
      <c r="C11201" s="28"/>
      <c r="D11201" s="26"/>
      <c r="E11201" s="26"/>
      <c r="F11201" s="26"/>
      <c r="G11201"/>
    </row>
    <row r="11202" spans="2:7">
      <c r="B11202"/>
      <c r="C11202" s="28"/>
      <c r="D11202" s="26"/>
      <c r="E11202" s="26"/>
      <c r="F11202" s="26"/>
      <c r="G11202"/>
    </row>
    <row r="11203" spans="2:7">
      <c r="B11203"/>
      <c r="C11203" s="28"/>
      <c r="D11203" s="26"/>
      <c r="E11203" s="26"/>
      <c r="F11203" s="26"/>
      <c r="G11203"/>
    </row>
    <row r="11204" spans="2:7">
      <c r="B11204"/>
      <c r="C11204" s="28"/>
      <c r="D11204" s="26"/>
      <c r="E11204" s="26"/>
      <c r="F11204" s="26"/>
      <c r="G11204"/>
    </row>
    <row r="11205" spans="2:7">
      <c r="B11205"/>
      <c r="C11205" s="28"/>
      <c r="D11205" s="26"/>
      <c r="E11205" s="26"/>
      <c r="F11205" s="26"/>
      <c r="G11205"/>
    </row>
    <row r="11206" spans="2:7">
      <c r="B11206"/>
      <c r="C11206" s="28"/>
      <c r="D11206" s="26"/>
      <c r="E11206" s="26"/>
      <c r="F11206" s="26"/>
      <c r="G11206"/>
    </row>
    <row r="11207" spans="2:7">
      <c r="B11207"/>
      <c r="C11207" s="28"/>
      <c r="D11207" s="26"/>
      <c r="E11207" s="26"/>
      <c r="F11207" s="26"/>
      <c r="G11207"/>
    </row>
    <row r="11208" spans="2:7">
      <c r="B11208"/>
      <c r="C11208" s="28"/>
      <c r="D11208" s="26"/>
      <c r="E11208" s="26"/>
      <c r="F11208" s="26"/>
      <c r="G11208"/>
    </row>
    <row r="11209" spans="2:7">
      <c r="B11209"/>
      <c r="C11209" s="28"/>
      <c r="D11209" s="26"/>
      <c r="E11209" s="26"/>
      <c r="F11209" s="26"/>
      <c r="G11209"/>
    </row>
    <row r="11210" spans="2:7">
      <c r="B11210"/>
      <c r="C11210" s="28"/>
      <c r="D11210" s="26"/>
      <c r="E11210" s="26"/>
      <c r="F11210" s="26"/>
      <c r="G11210"/>
    </row>
    <row r="11211" spans="2:7">
      <c r="B11211"/>
      <c r="C11211" s="28"/>
      <c r="D11211" s="26"/>
      <c r="E11211" s="26"/>
      <c r="F11211" s="26"/>
      <c r="G11211"/>
    </row>
    <row r="11212" spans="2:7">
      <c r="B11212"/>
      <c r="C11212" s="28"/>
      <c r="D11212" s="26"/>
      <c r="E11212" s="26"/>
      <c r="F11212" s="26"/>
      <c r="G11212"/>
    </row>
    <row r="11213" spans="2:7">
      <c r="B11213"/>
      <c r="C11213" s="28"/>
      <c r="D11213" s="26"/>
      <c r="E11213" s="26"/>
      <c r="F11213" s="26"/>
      <c r="G11213"/>
    </row>
    <row r="11214" spans="2:7">
      <c r="B11214"/>
      <c r="C11214" s="28"/>
      <c r="D11214" s="26"/>
      <c r="E11214" s="26"/>
      <c r="F11214" s="26"/>
      <c r="G11214"/>
    </row>
    <row r="11215" spans="2:7">
      <c r="B11215"/>
      <c r="C11215" s="28"/>
      <c r="D11215" s="26"/>
      <c r="E11215" s="26"/>
      <c r="F11215" s="26"/>
      <c r="G11215"/>
    </row>
    <row r="11216" spans="2:7">
      <c r="B11216"/>
      <c r="C11216" s="28"/>
      <c r="D11216" s="26"/>
      <c r="E11216" s="26"/>
      <c r="F11216" s="26"/>
      <c r="G11216"/>
    </row>
    <row r="11217" spans="2:7">
      <c r="B11217"/>
      <c r="C11217" s="28"/>
      <c r="D11217" s="26"/>
      <c r="E11217" s="26"/>
      <c r="F11217" s="26"/>
      <c r="G11217"/>
    </row>
    <row r="11218" spans="2:7">
      <c r="B11218"/>
      <c r="C11218" s="28"/>
      <c r="D11218" s="26"/>
      <c r="E11218" s="26"/>
      <c r="F11218" s="26"/>
      <c r="G11218"/>
    </row>
    <row r="11219" spans="2:7">
      <c r="B11219"/>
      <c r="C11219" s="28"/>
      <c r="D11219" s="26"/>
      <c r="E11219" s="26"/>
      <c r="F11219" s="26"/>
      <c r="G11219"/>
    </row>
    <row r="11220" spans="2:7">
      <c r="B11220"/>
      <c r="C11220" s="28"/>
      <c r="D11220" s="26"/>
      <c r="E11220" s="26"/>
      <c r="F11220" s="26"/>
      <c r="G11220"/>
    </row>
    <row r="11221" spans="2:7">
      <c r="B11221"/>
      <c r="C11221" s="28"/>
      <c r="D11221" s="26"/>
      <c r="E11221" s="26"/>
      <c r="F11221" s="26"/>
      <c r="G11221"/>
    </row>
    <row r="11222" spans="2:7">
      <c r="B11222"/>
      <c r="C11222" s="28"/>
      <c r="D11222" s="26"/>
      <c r="E11222" s="26"/>
      <c r="F11222" s="26"/>
      <c r="G11222"/>
    </row>
    <row r="11223" spans="2:7">
      <c r="B11223"/>
      <c r="C11223" s="28"/>
      <c r="D11223" s="26"/>
      <c r="E11223" s="26"/>
      <c r="F11223" s="26"/>
      <c r="G11223"/>
    </row>
    <row r="11224" spans="2:7">
      <c r="B11224"/>
      <c r="C11224" s="28"/>
      <c r="D11224" s="26"/>
      <c r="E11224" s="26"/>
      <c r="F11224" s="26"/>
      <c r="G11224"/>
    </row>
    <row r="11225" spans="2:7">
      <c r="B11225"/>
      <c r="C11225" s="28"/>
      <c r="D11225" s="26"/>
      <c r="E11225" s="26"/>
      <c r="F11225" s="26"/>
      <c r="G11225"/>
    </row>
    <row r="11226" spans="2:7">
      <c r="B11226"/>
      <c r="C11226" s="28"/>
      <c r="D11226" s="26"/>
      <c r="E11226" s="26"/>
      <c r="F11226" s="26"/>
      <c r="G11226"/>
    </row>
    <row r="11227" spans="2:7">
      <c r="B11227"/>
      <c r="C11227" s="28"/>
      <c r="D11227" s="26"/>
      <c r="E11227" s="26"/>
      <c r="F11227" s="26"/>
      <c r="G11227"/>
    </row>
    <row r="11228" spans="2:7">
      <c r="B11228"/>
      <c r="C11228" s="28"/>
      <c r="D11228" s="26"/>
      <c r="E11228" s="26"/>
      <c r="F11228" s="26"/>
      <c r="G11228"/>
    </row>
    <row r="11229" spans="2:7">
      <c r="B11229"/>
      <c r="C11229" s="28"/>
      <c r="D11229" s="26"/>
      <c r="E11229" s="26"/>
      <c r="F11229" s="26"/>
      <c r="G11229"/>
    </row>
    <row r="11230" spans="2:7">
      <c r="B11230"/>
      <c r="C11230" s="28"/>
      <c r="D11230" s="26"/>
      <c r="E11230" s="26"/>
      <c r="F11230" s="26"/>
      <c r="G11230"/>
    </row>
    <row r="11231" spans="2:7">
      <c r="B11231"/>
      <c r="C11231" s="28"/>
      <c r="D11231" s="26"/>
      <c r="E11231" s="26"/>
      <c r="F11231" s="26"/>
      <c r="G11231"/>
    </row>
    <row r="11232" spans="2:7">
      <c r="B11232"/>
      <c r="C11232" s="28"/>
      <c r="D11232" s="26"/>
      <c r="E11232" s="26"/>
      <c r="F11232" s="26"/>
      <c r="G11232"/>
    </row>
    <row r="11233" spans="2:7">
      <c r="B11233"/>
      <c r="C11233" s="28"/>
      <c r="D11233" s="26"/>
      <c r="E11233" s="26"/>
      <c r="F11233" s="26"/>
      <c r="G11233"/>
    </row>
    <row r="11234" spans="2:7">
      <c r="B11234"/>
      <c r="C11234" s="28"/>
      <c r="D11234" s="26"/>
      <c r="E11234" s="26"/>
      <c r="F11234" s="26"/>
      <c r="G11234"/>
    </row>
    <row r="11235" spans="2:7">
      <c r="B11235"/>
      <c r="C11235" s="28"/>
      <c r="D11235" s="26"/>
      <c r="E11235" s="26"/>
      <c r="F11235" s="26"/>
      <c r="G11235"/>
    </row>
    <row r="11236" spans="2:7">
      <c r="B11236"/>
      <c r="C11236" s="28"/>
      <c r="D11236" s="26"/>
      <c r="E11236" s="26"/>
      <c r="F11236" s="26"/>
      <c r="G11236"/>
    </row>
    <row r="11237" spans="2:7">
      <c r="B11237"/>
      <c r="C11237" s="28"/>
      <c r="D11237" s="26"/>
      <c r="E11237" s="26"/>
      <c r="F11237" s="26"/>
      <c r="G11237"/>
    </row>
    <row r="11238" spans="2:7">
      <c r="B11238"/>
      <c r="C11238" s="28"/>
      <c r="D11238" s="26"/>
      <c r="E11238" s="26"/>
      <c r="F11238" s="26"/>
      <c r="G11238"/>
    </row>
    <row r="11239" spans="2:7">
      <c r="B11239"/>
      <c r="C11239" s="28"/>
      <c r="D11239" s="26"/>
      <c r="E11239" s="26"/>
      <c r="F11239" s="26"/>
      <c r="G11239"/>
    </row>
    <row r="11240" spans="2:7">
      <c r="B11240"/>
      <c r="C11240" s="28"/>
      <c r="D11240" s="26"/>
      <c r="E11240" s="26"/>
      <c r="F11240" s="26"/>
      <c r="G11240"/>
    </row>
    <row r="11241" spans="2:7">
      <c r="B11241"/>
      <c r="C11241" s="28"/>
      <c r="D11241" s="26"/>
      <c r="E11241" s="26"/>
      <c r="F11241" s="26"/>
      <c r="G11241"/>
    </row>
    <row r="11242" spans="2:7">
      <c r="B11242"/>
      <c r="C11242" s="28"/>
      <c r="D11242" s="26"/>
      <c r="E11242" s="26"/>
      <c r="F11242" s="26"/>
      <c r="G11242"/>
    </row>
    <row r="11243" spans="2:7">
      <c r="B11243"/>
      <c r="C11243" s="28"/>
      <c r="D11243" s="26"/>
      <c r="E11243" s="26"/>
      <c r="F11243" s="26"/>
      <c r="G11243"/>
    </row>
    <row r="11244" spans="2:7">
      <c r="B11244"/>
      <c r="C11244" s="28"/>
      <c r="D11244" s="26"/>
      <c r="E11244" s="26"/>
      <c r="F11244" s="26"/>
      <c r="G11244"/>
    </row>
    <row r="11245" spans="2:7">
      <c r="B11245"/>
      <c r="C11245" s="28"/>
      <c r="D11245" s="26"/>
      <c r="E11245" s="26"/>
      <c r="F11245" s="26"/>
      <c r="G11245"/>
    </row>
    <row r="11246" spans="2:7">
      <c r="B11246"/>
      <c r="C11246" s="28"/>
      <c r="D11246" s="26"/>
      <c r="E11246" s="26"/>
      <c r="F11246" s="26"/>
      <c r="G11246"/>
    </row>
    <row r="11247" spans="2:7">
      <c r="B11247"/>
      <c r="C11247" s="28"/>
      <c r="D11247" s="26"/>
      <c r="E11247" s="26"/>
      <c r="F11247" s="26"/>
      <c r="G11247"/>
    </row>
    <row r="11248" spans="2:7">
      <c r="B11248"/>
      <c r="C11248" s="28"/>
      <c r="D11248" s="26"/>
      <c r="E11248" s="26"/>
      <c r="F11248" s="26"/>
      <c r="G11248"/>
    </row>
    <row r="11249" spans="2:7">
      <c r="B11249"/>
      <c r="C11249" s="28"/>
      <c r="D11249" s="26"/>
      <c r="E11249" s="26"/>
      <c r="F11249" s="26"/>
      <c r="G11249"/>
    </row>
    <row r="11250" spans="2:7">
      <c r="B11250"/>
      <c r="C11250" s="28"/>
      <c r="D11250" s="26"/>
      <c r="E11250" s="26"/>
      <c r="F11250" s="26"/>
      <c r="G11250"/>
    </row>
    <row r="11251" spans="2:7">
      <c r="B11251"/>
      <c r="C11251" s="28"/>
      <c r="D11251" s="26"/>
      <c r="E11251" s="26"/>
      <c r="F11251" s="26"/>
      <c r="G11251"/>
    </row>
    <row r="11252" spans="2:7">
      <c r="B11252"/>
      <c r="C11252" s="28"/>
      <c r="D11252" s="26"/>
      <c r="E11252" s="26"/>
      <c r="F11252" s="26"/>
      <c r="G11252"/>
    </row>
    <row r="11253" spans="2:7">
      <c r="B11253"/>
      <c r="C11253" s="28"/>
      <c r="D11253" s="26"/>
      <c r="E11253" s="26"/>
      <c r="F11253" s="26"/>
      <c r="G11253"/>
    </row>
    <row r="11254" spans="2:7">
      <c r="B11254"/>
      <c r="C11254" s="28"/>
      <c r="D11254" s="26"/>
      <c r="E11254" s="26"/>
      <c r="F11254" s="26"/>
      <c r="G11254"/>
    </row>
    <row r="11255" spans="2:7">
      <c r="B11255"/>
      <c r="C11255" s="28"/>
      <c r="D11255" s="26"/>
      <c r="E11255" s="26"/>
      <c r="F11255" s="26"/>
      <c r="G11255"/>
    </row>
    <row r="11256" spans="2:7">
      <c r="B11256"/>
      <c r="C11256" s="28"/>
      <c r="D11256" s="26"/>
      <c r="E11256" s="26"/>
      <c r="F11256" s="26"/>
      <c r="G11256"/>
    </row>
    <row r="11257" spans="2:7">
      <c r="B11257"/>
      <c r="C11257" s="28"/>
      <c r="D11257" s="26"/>
      <c r="E11257" s="26"/>
      <c r="F11257" s="26"/>
      <c r="G11257"/>
    </row>
    <row r="11258" spans="2:7">
      <c r="B11258"/>
      <c r="C11258" s="28"/>
      <c r="D11258" s="26"/>
      <c r="E11258" s="26"/>
      <c r="F11258" s="26"/>
      <c r="G11258"/>
    </row>
    <row r="11259" spans="2:7">
      <c r="B11259"/>
      <c r="C11259" s="28"/>
      <c r="D11259" s="26"/>
      <c r="E11259" s="26"/>
      <c r="F11259" s="26"/>
      <c r="G11259"/>
    </row>
    <row r="11260" spans="2:7">
      <c r="B11260"/>
      <c r="C11260" s="28"/>
      <c r="D11260" s="26"/>
      <c r="E11260" s="26"/>
      <c r="F11260" s="26"/>
      <c r="G11260"/>
    </row>
    <row r="11261" spans="2:7">
      <c r="B11261"/>
      <c r="C11261" s="28"/>
      <c r="D11261" s="26"/>
      <c r="E11261" s="26"/>
      <c r="F11261" s="26"/>
      <c r="G11261"/>
    </row>
    <row r="11262" spans="2:7">
      <c r="B11262"/>
      <c r="C11262" s="28"/>
      <c r="D11262" s="26"/>
      <c r="E11262" s="26"/>
      <c r="F11262" s="26"/>
      <c r="G11262"/>
    </row>
    <row r="11263" spans="2:7">
      <c r="B11263"/>
      <c r="C11263" s="28"/>
      <c r="D11263" s="26"/>
      <c r="E11263" s="26"/>
      <c r="F11263" s="26"/>
      <c r="G11263"/>
    </row>
    <row r="11264" spans="2:7">
      <c r="B11264"/>
      <c r="C11264" s="28"/>
      <c r="D11264" s="26"/>
      <c r="E11264" s="26"/>
      <c r="F11264" s="26"/>
      <c r="G11264"/>
    </row>
    <row r="11265" spans="2:7">
      <c r="B11265"/>
      <c r="C11265" s="28"/>
      <c r="D11265" s="26"/>
      <c r="E11265" s="26"/>
      <c r="F11265" s="26"/>
      <c r="G11265"/>
    </row>
    <row r="11266" spans="2:7">
      <c r="B11266"/>
      <c r="C11266" s="28"/>
      <c r="D11266" s="26"/>
      <c r="E11266" s="26"/>
      <c r="F11266" s="26"/>
      <c r="G11266"/>
    </row>
    <row r="11267" spans="2:7">
      <c r="B11267"/>
      <c r="C11267" s="28"/>
      <c r="D11267" s="26"/>
      <c r="E11267" s="26"/>
      <c r="F11267" s="26"/>
      <c r="G11267"/>
    </row>
    <row r="11268" spans="2:7">
      <c r="B11268"/>
      <c r="C11268" s="28"/>
      <c r="D11268" s="26"/>
      <c r="E11268" s="26"/>
      <c r="F11268" s="26"/>
      <c r="G11268"/>
    </row>
    <row r="11269" spans="2:7">
      <c r="B11269"/>
      <c r="C11269" s="28"/>
      <c r="D11269" s="26"/>
      <c r="E11269" s="26"/>
      <c r="F11269" s="26"/>
      <c r="G11269"/>
    </row>
    <row r="11270" spans="2:7">
      <c r="B11270"/>
      <c r="C11270" s="28"/>
      <c r="D11270" s="26"/>
      <c r="E11270" s="26"/>
      <c r="F11270" s="26"/>
      <c r="G11270"/>
    </row>
    <row r="11271" spans="2:7">
      <c r="B11271"/>
      <c r="C11271" s="28"/>
      <c r="D11271" s="26"/>
      <c r="E11271" s="26"/>
      <c r="F11271" s="26"/>
      <c r="G11271"/>
    </row>
    <row r="11272" spans="2:7">
      <c r="B11272"/>
      <c r="C11272" s="28"/>
      <c r="D11272" s="26"/>
      <c r="E11272" s="26"/>
      <c r="F11272" s="26"/>
      <c r="G11272"/>
    </row>
    <row r="11273" spans="2:7">
      <c r="B11273"/>
      <c r="C11273" s="28"/>
      <c r="D11273" s="26"/>
      <c r="E11273" s="26"/>
      <c r="F11273" s="26"/>
      <c r="G11273"/>
    </row>
    <row r="11274" spans="2:7">
      <c r="B11274"/>
      <c r="C11274" s="28"/>
      <c r="D11274" s="26"/>
      <c r="E11274" s="26"/>
      <c r="F11274" s="26"/>
      <c r="G11274"/>
    </row>
    <row r="11275" spans="2:7">
      <c r="B11275"/>
      <c r="C11275" s="28"/>
      <c r="D11275" s="26"/>
      <c r="E11275" s="26"/>
      <c r="F11275" s="26"/>
      <c r="G11275"/>
    </row>
    <row r="11276" spans="2:7">
      <c r="B11276"/>
      <c r="C11276" s="28"/>
      <c r="D11276" s="26"/>
      <c r="E11276" s="26"/>
      <c r="F11276" s="26"/>
      <c r="G11276"/>
    </row>
    <row r="11277" spans="2:7">
      <c r="B11277"/>
      <c r="C11277" s="28"/>
      <c r="D11277" s="26"/>
      <c r="E11277" s="26"/>
      <c r="F11277" s="26"/>
      <c r="G11277"/>
    </row>
    <row r="11278" spans="2:7">
      <c r="B11278"/>
      <c r="C11278" s="28"/>
      <c r="D11278" s="26"/>
      <c r="E11278" s="26"/>
      <c r="F11278" s="26"/>
      <c r="G11278"/>
    </row>
    <row r="11279" spans="2:7">
      <c r="B11279"/>
      <c r="C11279" s="28"/>
      <c r="D11279" s="26"/>
      <c r="E11279" s="26"/>
      <c r="F11279" s="26"/>
      <c r="G11279"/>
    </row>
    <row r="11280" spans="2:7">
      <c r="B11280"/>
      <c r="C11280" s="28"/>
      <c r="D11280" s="26"/>
      <c r="E11280" s="26"/>
      <c r="F11280" s="26"/>
      <c r="G11280"/>
    </row>
    <row r="11281" spans="2:7">
      <c r="B11281"/>
      <c r="C11281" s="28"/>
      <c r="D11281" s="26"/>
      <c r="E11281" s="26"/>
      <c r="F11281" s="26"/>
      <c r="G11281"/>
    </row>
    <row r="11282" spans="2:7">
      <c r="B11282"/>
      <c r="C11282" s="28"/>
      <c r="D11282" s="26"/>
      <c r="E11282" s="26"/>
      <c r="F11282" s="26"/>
      <c r="G11282"/>
    </row>
    <row r="11283" spans="2:7">
      <c r="B11283"/>
      <c r="C11283" s="28"/>
      <c r="D11283" s="26"/>
      <c r="E11283" s="26"/>
      <c r="F11283" s="26"/>
      <c r="G11283"/>
    </row>
    <row r="11284" spans="2:7">
      <c r="B11284"/>
      <c r="C11284" s="28"/>
      <c r="D11284" s="26"/>
      <c r="E11284" s="26"/>
      <c r="F11284" s="26"/>
      <c r="G11284"/>
    </row>
    <row r="11285" spans="2:7">
      <c r="B11285"/>
      <c r="C11285" s="28"/>
      <c r="D11285" s="26"/>
      <c r="E11285" s="26"/>
      <c r="F11285" s="26"/>
      <c r="G11285"/>
    </row>
    <row r="11286" spans="2:7">
      <c r="B11286"/>
      <c r="C11286" s="28"/>
      <c r="D11286" s="26"/>
      <c r="E11286" s="26"/>
      <c r="F11286" s="26"/>
      <c r="G11286"/>
    </row>
    <row r="11287" spans="2:7">
      <c r="B11287"/>
      <c r="C11287" s="28"/>
      <c r="D11287" s="26"/>
      <c r="E11287" s="26"/>
      <c r="F11287" s="26"/>
      <c r="G11287"/>
    </row>
    <row r="11288" spans="2:7">
      <c r="B11288"/>
      <c r="C11288" s="28"/>
      <c r="D11288" s="26"/>
      <c r="E11288" s="26"/>
      <c r="F11288" s="26"/>
      <c r="G11288"/>
    </row>
    <row r="11289" spans="2:7">
      <c r="B11289"/>
      <c r="C11289" s="28"/>
      <c r="D11289" s="26"/>
      <c r="E11289" s="26"/>
      <c r="F11289" s="26"/>
      <c r="G11289"/>
    </row>
    <row r="11290" spans="2:7">
      <c r="B11290"/>
      <c r="C11290" s="28"/>
      <c r="D11290" s="26"/>
      <c r="E11290" s="26"/>
      <c r="F11290" s="26"/>
      <c r="G11290"/>
    </row>
    <row r="11291" spans="2:7">
      <c r="B11291"/>
      <c r="C11291" s="28"/>
      <c r="D11291" s="26"/>
      <c r="E11291" s="26"/>
      <c r="F11291" s="26"/>
      <c r="G11291"/>
    </row>
    <row r="11292" spans="2:7">
      <c r="B11292"/>
      <c r="C11292" s="28"/>
      <c r="D11292" s="26"/>
      <c r="E11292" s="26"/>
      <c r="F11292" s="26"/>
      <c r="G11292"/>
    </row>
    <row r="11293" spans="2:7">
      <c r="B11293"/>
      <c r="C11293" s="28"/>
      <c r="D11293" s="26"/>
      <c r="E11293" s="26"/>
      <c r="F11293" s="26"/>
      <c r="G11293"/>
    </row>
    <row r="11294" spans="2:7">
      <c r="B11294"/>
      <c r="C11294" s="28"/>
      <c r="D11294" s="26"/>
      <c r="E11294" s="26"/>
      <c r="F11294" s="26"/>
      <c r="G11294"/>
    </row>
    <row r="11295" spans="2:7">
      <c r="B11295"/>
      <c r="C11295" s="28"/>
      <c r="D11295" s="26"/>
      <c r="E11295" s="26"/>
      <c r="F11295" s="26"/>
      <c r="G11295"/>
    </row>
    <row r="11296" spans="2:7">
      <c r="B11296"/>
      <c r="C11296" s="28"/>
      <c r="D11296" s="26"/>
      <c r="E11296" s="26"/>
      <c r="F11296" s="26"/>
      <c r="G11296"/>
    </row>
    <row r="11297" spans="2:7">
      <c r="B11297"/>
      <c r="C11297" s="28"/>
      <c r="D11297" s="26"/>
      <c r="E11297" s="26"/>
      <c r="F11297" s="26"/>
      <c r="G11297"/>
    </row>
    <row r="11298" spans="2:7">
      <c r="B11298"/>
      <c r="C11298" s="28"/>
      <c r="D11298" s="26"/>
      <c r="E11298" s="26"/>
      <c r="F11298" s="26"/>
      <c r="G11298"/>
    </row>
    <row r="11299" spans="2:7">
      <c r="B11299"/>
      <c r="C11299" s="28"/>
      <c r="D11299" s="26"/>
      <c r="E11299" s="26"/>
      <c r="F11299" s="26"/>
      <c r="G11299"/>
    </row>
    <row r="11300" spans="2:7">
      <c r="B11300"/>
      <c r="C11300" s="28"/>
      <c r="D11300" s="26"/>
      <c r="E11300" s="26"/>
      <c r="F11300" s="26"/>
      <c r="G11300"/>
    </row>
    <row r="11301" spans="2:7">
      <c r="B11301"/>
      <c r="C11301" s="28"/>
      <c r="D11301" s="26"/>
      <c r="E11301" s="26"/>
      <c r="F11301" s="26"/>
      <c r="G11301"/>
    </row>
    <row r="11302" spans="2:7">
      <c r="B11302"/>
      <c r="C11302" s="28"/>
      <c r="D11302" s="26"/>
      <c r="E11302" s="26"/>
      <c r="F11302" s="26"/>
      <c r="G11302"/>
    </row>
    <row r="11303" spans="2:7">
      <c r="B11303"/>
      <c r="C11303" s="28"/>
      <c r="D11303" s="26"/>
      <c r="E11303" s="26"/>
      <c r="F11303" s="26"/>
      <c r="G11303"/>
    </row>
    <row r="11304" spans="2:7">
      <c r="B11304"/>
      <c r="C11304" s="28"/>
      <c r="D11304" s="26"/>
      <c r="E11304" s="26"/>
      <c r="F11304" s="26"/>
      <c r="G11304"/>
    </row>
    <row r="11305" spans="2:7">
      <c r="B11305"/>
      <c r="C11305" s="28"/>
      <c r="D11305" s="26"/>
      <c r="E11305" s="26"/>
      <c r="F11305" s="26"/>
      <c r="G11305"/>
    </row>
    <row r="11306" spans="2:7">
      <c r="B11306"/>
      <c r="C11306" s="28"/>
      <c r="D11306" s="26"/>
      <c r="E11306" s="26"/>
      <c r="F11306" s="26"/>
      <c r="G11306"/>
    </row>
    <row r="11307" spans="2:7">
      <c r="B11307"/>
      <c r="C11307" s="28"/>
      <c r="D11307" s="26"/>
      <c r="E11307" s="26"/>
      <c r="F11307" s="26"/>
      <c r="G11307"/>
    </row>
    <row r="11308" spans="2:7">
      <c r="B11308"/>
      <c r="C11308" s="28"/>
      <c r="D11308" s="26"/>
      <c r="E11308" s="26"/>
      <c r="F11308" s="26"/>
      <c r="G11308"/>
    </row>
    <row r="11309" spans="2:7">
      <c r="B11309"/>
      <c r="C11309" s="28"/>
      <c r="D11309" s="26"/>
      <c r="E11309" s="26"/>
      <c r="F11309" s="26"/>
      <c r="G11309"/>
    </row>
    <row r="11310" spans="2:7">
      <c r="B11310"/>
      <c r="C11310" s="28"/>
      <c r="D11310" s="26"/>
      <c r="E11310" s="26"/>
      <c r="F11310" s="26"/>
      <c r="G11310"/>
    </row>
    <row r="11311" spans="2:7">
      <c r="B11311"/>
      <c r="C11311" s="28"/>
      <c r="D11311" s="26"/>
      <c r="E11311" s="26"/>
      <c r="F11311" s="26"/>
      <c r="G11311"/>
    </row>
    <row r="11312" spans="2:7">
      <c r="B11312"/>
      <c r="C11312" s="28"/>
      <c r="D11312" s="26"/>
      <c r="E11312" s="26"/>
      <c r="F11312" s="26"/>
      <c r="G11312"/>
    </row>
    <row r="11313" spans="2:7">
      <c r="B11313"/>
      <c r="C11313" s="28"/>
      <c r="D11313" s="26"/>
      <c r="E11313" s="26"/>
      <c r="F11313" s="26"/>
      <c r="G11313"/>
    </row>
    <row r="11314" spans="2:7">
      <c r="B11314"/>
      <c r="C11314" s="28"/>
      <c r="D11314" s="26"/>
      <c r="E11314" s="26"/>
      <c r="F11314" s="26"/>
      <c r="G11314"/>
    </row>
    <row r="11315" spans="2:7">
      <c r="B11315"/>
      <c r="C11315" s="28"/>
      <c r="D11315" s="26"/>
      <c r="E11315" s="26"/>
      <c r="F11315" s="26"/>
      <c r="G11315"/>
    </row>
    <row r="11316" spans="2:7">
      <c r="B11316"/>
      <c r="C11316" s="28"/>
      <c r="D11316" s="26"/>
      <c r="E11316" s="26"/>
      <c r="F11316" s="26"/>
      <c r="G11316"/>
    </row>
    <row r="11317" spans="2:7">
      <c r="B11317"/>
      <c r="C11317" s="28"/>
      <c r="D11317" s="26"/>
      <c r="E11317" s="26"/>
      <c r="F11317" s="26"/>
      <c r="G11317"/>
    </row>
    <row r="11318" spans="2:7">
      <c r="B11318"/>
      <c r="C11318" s="28"/>
      <c r="D11318" s="26"/>
      <c r="E11318" s="26"/>
      <c r="F11318" s="26"/>
      <c r="G11318"/>
    </row>
    <row r="11319" spans="2:7">
      <c r="B11319"/>
      <c r="C11319" s="28"/>
      <c r="D11319" s="26"/>
      <c r="E11319" s="26"/>
      <c r="F11319" s="26"/>
      <c r="G11319"/>
    </row>
    <row r="11320" spans="2:7">
      <c r="B11320"/>
      <c r="C11320" s="28"/>
      <c r="D11320" s="26"/>
      <c r="E11320" s="26"/>
      <c r="F11320" s="26"/>
      <c r="G11320"/>
    </row>
    <row r="11321" spans="2:7">
      <c r="B11321"/>
      <c r="C11321" s="28"/>
      <c r="D11321" s="26"/>
      <c r="E11321" s="26"/>
      <c r="F11321" s="26"/>
      <c r="G11321"/>
    </row>
    <row r="11322" spans="2:7">
      <c r="B11322"/>
      <c r="C11322" s="28"/>
      <c r="D11322" s="26"/>
      <c r="E11322" s="26"/>
      <c r="F11322" s="26"/>
      <c r="G11322"/>
    </row>
    <row r="11323" spans="2:7">
      <c r="B11323"/>
      <c r="C11323" s="28"/>
      <c r="D11323" s="26"/>
      <c r="E11323" s="26"/>
      <c r="F11323" s="26"/>
      <c r="G11323"/>
    </row>
    <row r="11324" spans="2:7">
      <c r="B11324"/>
      <c r="C11324" s="28"/>
      <c r="D11324" s="26"/>
      <c r="E11324" s="26"/>
      <c r="F11324" s="26"/>
      <c r="G11324"/>
    </row>
    <row r="11325" spans="2:7">
      <c r="B11325"/>
      <c r="C11325" s="28"/>
      <c r="D11325" s="26"/>
      <c r="E11325" s="26"/>
      <c r="F11325" s="26"/>
      <c r="G11325"/>
    </row>
    <row r="11326" spans="2:7">
      <c r="B11326"/>
      <c r="C11326" s="28"/>
      <c r="D11326" s="26"/>
      <c r="E11326" s="26"/>
      <c r="F11326" s="26"/>
      <c r="G11326"/>
    </row>
    <row r="11327" spans="2:7">
      <c r="B11327"/>
      <c r="C11327" s="28"/>
      <c r="D11327" s="26"/>
      <c r="E11327" s="26"/>
      <c r="F11327" s="26"/>
      <c r="G11327"/>
    </row>
    <row r="11328" spans="2:7">
      <c r="B11328"/>
      <c r="C11328" s="28"/>
      <c r="D11328" s="26"/>
      <c r="E11328" s="26"/>
      <c r="F11328" s="26"/>
      <c r="G11328"/>
    </row>
    <row r="11329" spans="2:7">
      <c r="B11329"/>
      <c r="C11329" s="28"/>
      <c r="D11329" s="26"/>
      <c r="E11329" s="26"/>
      <c r="F11329" s="26"/>
      <c r="G11329"/>
    </row>
    <row r="11330" spans="2:7">
      <c r="B11330"/>
      <c r="C11330" s="28"/>
      <c r="D11330" s="26"/>
      <c r="E11330" s="26"/>
      <c r="F11330" s="26"/>
      <c r="G11330"/>
    </row>
    <row r="11331" spans="2:7">
      <c r="B11331"/>
      <c r="C11331" s="28"/>
      <c r="D11331" s="26"/>
      <c r="E11331" s="26"/>
      <c r="F11331" s="26"/>
      <c r="G11331"/>
    </row>
    <row r="11332" spans="2:7">
      <c r="B11332"/>
      <c r="C11332" s="28"/>
      <c r="D11332" s="26"/>
      <c r="E11332" s="26"/>
      <c r="F11332" s="26"/>
      <c r="G11332"/>
    </row>
    <row r="11333" spans="2:7">
      <c r="B11333"/>
      <c r="C11333" s="28"/>
      <c r="D11333" s="26"/>
      <c r="E11333" s="26"/>
      <c r="F11333" s="26"/>
      <c r="G11333"/>
    </row>
    <row r="11334" spans="2:7">
      <c r="B11334"/>
      <c r="C11334" s="28"/>
      <c r="D11334" s="26"/>
      <c r="E11334" s="26"/>
      <c r="F11334" s="26"/>
      <c r="G11334"/>
    </row>
    <row r="11335" spans="2:7">
      <c r="B11335"/>
      <c r="C11335" s="28"/>
      <c r="D11335" s="26"/>
      <c r="E11335" s="26"/>
      <c r="F11335" s="26"/>
      <c r="G11335"/>
    </row>
    <row r="11336" spans="2:7">
      <c r="B11336"/>
      <c r="C11336" s="28"/>
      <c r="D11336" s="26"/>
      <c r="E11336" s="26"/>
      <c r="F11336" s="26"/>
      <c r="G11336"/>
    </row>
    <row r="11337" spans="2:7">
      <c r="B11337"/>
      <c r="C11337" s="28"/>
      <c r="D11337" s="26"/>
      <c r="E11337" s="26"/>
      <c r="F11337" s="26"/>
      <c r="G11337"/>
    </row>
    <row r="11338" spans="2:7">
      <c r="B11338"/>
      <c r="C11338" s="28"/>
      <c r="D11338" s="26"/>
      <c r="E11338" s="26"/>
      <c r="F11338" s="26"/>
      <c r="G11338"/>
    </row>
    <row r="11339" spans="2:7">
      <c r="B11339"/>
      <c r="C11339" s="28"/>
      <c r="D11339" s="26"/>
      <c r="E11339" s="26"/>
      <c r="F11339" s="26"/>
      <c r="G11339"/>
    </row>
    <row r="11340" spans="2:7">
      <c r="B11340"/>
      <c r="C11340" s="28"/>
      <c r="D11340" s="26"/>
      <c r="E11340" s="26"/>
      <c r="F11340" s="26"/>
      <c r="G11340"/>
    </row>
    <row r="11341" spans="2:7">
      <c r="B11341"/>
      <c r="C11341" s="28"/>
      <c r="D11341" s="26"/>
      <c r="E11341" s="26"/>
      <c r="F11341" s="26"/>
      <c r="G11341"/>
    </row>
    <row r="11342" spans="2:7">
      <c r="B11342"/>
      <c r="C11342" s="28"/>
      <c r="D11342" s="26"/>
      <c r="E11342" s="26"/>
      <c r="F11342" s="26"/>
      <c r="G11342"/>
    </row>
    <row r="11343" spans="2:7">
      <c r="B11343"/>
      <c r="C11343" s="28"/>
      <c r="D11343" s="26"/>
      <c r="E11343" s="26"/>
      <c r="F11343" s="26"/>
      <c r="G11343"/>
    </row>
    <row r="11344" spans="2:7">
      <c r="B11344"/>
      <c r="C11344" s="28"/>
      <c r="D11344" s="26"/>
      <c r="E11344" s="26"/>
      <c r="F11344" s="26"/>
      <c r="G11344"/>
    </row>
    <row r="11345" spans="2:7">
      <c r="B11345"/>
      <c r="C11345" s="28"/>
      <c r="D11345" s="26"/>
      <c r="E11345" s="26"/>
      <c r="F11345" s="26"/>
      <c r="G11345"/>
    </row>
    <row r="11346" spans="2:7">
      <c r="B11346"/>
      <c r="C11346" s="28"/>
      <c r="D11346" s="26"/>
      <c r="E11346" s="26"/>
      <c r="F11346" s="26"/>
      <c r="G11346"/>
    </row>
    <row r="11347" spans="2:7">
      <c r="B11347"/>
      <c r="C11347" s="28"/>
      <c r="D11347" s="26"/>
      <c r="E11347" s="26"/>
      <c r="F11347" s="26"/>
      <c r="G11347"/>
    </row>
    <row r="11348" spans="2:7">
      <c r="B11348"/>
      <c r="C11348" s="28"/>
      <c r="D11348" s="26"/>
      <c r="E11348" s="26"/>
      <c r="F11348" s="26"/>
      <c r="G11348"/>
    </row>
    <row r="11349" spans="2:7">
      <c r="B11349"/>
      <c r="C11349" s="28"/>
      <c r="D11349" s="26"/>
      <c r="E11349" s="26"/>
      <c r="F11349" s="26"/>
      <c r="G11349"/>
    </row>
    <row r="11350" spans="2:7">
      <c r="B11350"/>
      <c r="C11350" s="28"/>
      <c r="D11350" s="26"/>
      <c r="E11350" s="26"/>
      <c r="F11350" s="26"/>
      <c r="G11350"/>
    </row>
    <row r="11351" spans="2:7">
      <c r="B11351"/>
      <c r="C11351" s="28"/>
      <c r="D11351" s="26"/>
      <c r="E11351" s="26"/>
      <c r="F11351" s="26"/>
      <c r="G11351"/>
    </row>
    <row r="11352" spans="2:7">
      <c r="B11352"/>
      <c r="C11352" s="28"/>
      <c r="D11352" s="26"/>
      <c r="E11352" s="26"/>
      <c r="F11352" s="26"/>
      <c r="G11352"/>
    </row>
    <row r="11353" spans="2:7">
      <c r="B11353"/>
      <c r="C11353" s="28"/>
      <c r="D11353" s="26"/>
      <c r="E11353" s="26"/>
      <c r="F11353" s="26"/>
      <c r="G11353"/>
    </row>
    <row r="11354" spans="2:7">
      <c r="B11354"/>
      <c r="C11354" s="28"/>
      <c r="D11354" s="26"/>
      <c r="E11354" s="26"/>
      <c r="F11354" s="26"/>
      <c r="G11354"/>
    </row>
    <row r="11355" spans="2:7">
      <c r="B11355"/>
      <c r="C11355" s="28"/>
      <c r="D11355" s="26"/>
      <c r="E11355" s="26"/>
      <c r="F11355" s="26"/>
      <c r="G11355"/>
    </row>
    <row r="11356" spans="2:7">
      <c r="B11356"/>
      <c r="C11356" s="28"/>
      <c r="D11356" s="26"/>
      <c r="E11356" s="26"/>
      <c r="F11356" s="26"/>
      <c r="G11356"/>
    </row>
    <row r="11357" spans="2:7">
      <c r="B11357"/>
      <c r="C11357" s="28"/>
      <c r="D11357" s="26"/>
      <c r="E11357" s="26"/>
      <c r="F11357" s="26"/>
      <c r="G11357"/>
    </row>
    <row r="11358" spans="2:7">
      <c r="B11358"/>
      <c r="C11358" s="28"/>
      <c r="D11358" s="26"/>
      <c r="E11358" s="26"/>
      <c r="F11358" s="26"/>
      <c r="G11358"/>
    </row>
    <row r="11359" spans="2:7">
      <c r="B11359"/>
      <c r="C11359" s="28"/>
      <c r="D11359" s="26"/>
      <c r="E11359" s="26"/>
      <c r="F11359" s="26"/>
      <c r="G11359"/>
    </row>
    <row r="11360" spans="2:7">
      <c r="B11360"/>
      <c r="C11360" s="28"/>
      <c r="D11360" s="26"/>
      <c r="E11360" s="26"/>
      <c r="F11360" s="26"/>
      <c r="G11360"/>
    </row>
    <row r="11361" spans="2:7">
      <c r="B11361"/>
      <c r="C11361" s="28"/>
      <c r="D11361" s="26"/>
      <c r="E11361" s="26"/>
      <c r="F11361" s="26"/>
      <c r="G11361"/>
    </row>
    <row r="11362" spans="2:7">
      <c r="B11362"/>
      <c r="C11362" s="28"/>
      <c r="D11362" s="26"/>
      <c r="E11362" s="26"/>
      <c r="F11362" s="26"/>
      <c r="G11362"/>
    </row>
    <row r="11363" spans="2:7">
      <c r="B11363"/>
      <c r="C11363" s="28"/>
      <c r="D11363" s="26"/>
      <c r="E11363" s="26"/>
      <c r="F11363" s="26"/>
      <c r="G11363"/>
    </row>
    <row r="11364" spans="2:7">
      <c r="B11364"/>
      <c r="C11364" s="28"/>
      <c r="D11364" s="26"/>
      <c r="E11364" s="26"/>
      <c r="F11364" s="26"/>
      <c r="G11364"/>
    </row>
    <row r="11365" spans="2:7">
      <c r="B11365"/>
      <c r="C11365" s="28"/>
      <c r="D11365" s="26"/>
      <c r="E11365" s="26"/>
      <c r="F11365" s="26"/>
      <c r="G11365"/>
    </row>
    <row r="11366" spans="2:7">
      <c r="B11366"/>
      <c r="C11366" s="28"/>
      <c r="D11366" s="26"/>
      <c r="E11366" s="26"/>
      <c r="F11366" s="26"/>
      <c r="G11366"/>
    </row>
    <row r="11367" spans="2:7">
      <c r="B11367"/>
      <c r="C11367" s="28"/>
      <c r="D11367" s="26"/>
      <c r="E11367" s="26"/>
      <c r="F11367" s="26"/>
      <c r="G11367"/>
    </row>
    <row r="11368" spans="2:7">
      <c r="B11368"/>
      <c r="C11368" s="28"/>
      <c r="D11368" s="26"/>
      <c r="E11368" s="26"/>
      <c r="F11368" s="26"/>
      <c r="G11368"/>
    </row>
    <row r="11369" spans="2:7">
      <c r="B11369"/>
      <c r="C11369" s="28"/>
      <c r="D11369" s="26"/>
      <c r="E11369" s="26"/>
      <c r="F11369" s="26"/>
      <c r="G11369"/>
    </row>
    <row r="11370" spans="2:7">
      <c r="B11370"/>
      <c r="C11370" s="28"/>
      <c r="D11370" s="26"/>
      <c r="E11370" s="26"/>
      <c r="F11370" s="26"/>
      <c r="G11370"/>
    </row>
    <row r="11371" spans="2:7">
      <c r="B11371"/>
      <c r="C11371" s="28"/>
      <c r="D11371" s="26"/>
      <c r="E11371" s="26"/>
      <c r="F11371" s="26"/>
      <c r="G11371"/>
    </row>
    <row r="11372" spans="2:7">
      <c r="B11372"/>
      <c r="C11372" s="28"/>
      <c r="D11372" s="26"/>
      <c r="E11372" s="26"/>
      <c r="F11372" s="26"/>
      <c r="G11372"/>
    </row>
    <row r="11373" spans="2:7">
      <c r="B11373"/>
      <c r="C11373" s="28"/>
      <c r="D11373" s="26"/>
      <c r="E11373" s="26"/>
      <c r="F11373" s="26"/>
      <c r="G11373"/>
    </row>
    <row r="11374" spans="2:7">
      <c r="B11374"/>
      <c r="C11374" s="28"/>
      <c r="D11374" s="26"/>
      <c r="E11374" s="26"/>
      <c r="F11374" s="26"/>
      <c r="G11374"/>
    </row>
    <row r="11375" spans="2:7">
      <c r="B11375"/>
      <c r="C11375" s="28"/>
      <c r="D11375" s="26"/>
      <c r="E11375" s="26"/>
      <c r="F11375" s="26"/>
      <c r="G11375"/>
    </row>
    <row r="11376" spans="2:7">
      <c r="B11376"/>
      <c r="C11376" s="28"/>
      <c r="D11376" s="26"/>
      <c r="E11376" s="26"/>
      <c r="F11376" s="26"/>
      <c r="G11376"/>
    </row>
    <row r="11377" spans="2:7">
      <c r="B11377"/>
      <c r="C11377" s="28"/>
      <c r="D11377" s="26"/>
      <c r="E11377" s="26"/>
      <c r="F11377" s="26"/>
      <c r="G11377"/>
    </row>
    <row r="11378" spans="2:7">
      <c r="B11378"/>
      <c r="C11378" s="28"/>
      <c r="D11378" s="26"/>
      <c r="E11378" s="26"/>
      <c r="F11378" s="26"/>
      <c r="G11378"/>
    </row>
    <row r="11379" spans="2:7">
      <c r="B11379"/>
      <c r="C11379" s="28"/>
      <c r="D11379" s="26"/>
      <c r="E11379" s="26"/>
      <c r="F11379" s="26"/>
      <c r="G11379"/>
    </row>
    <row r="11380" spans="2:7">
      <c r="B11380"/>
      <c r="C11380" s="28"/>
      <c r="D11380" s="26"/>
      <c r="E11380" s="26"/>
      <c r="F11380" s="26"/>
      <c r="G11380"/>
    </row>
    <row r="11381" spans="2:7">
      <c r="B11381"/>
      <c r="C11381" s="28"/>
      <c r="D11381" s="26"/>
      <c r="E11381" s="26"/>
      <c r="F11381" s="26"/>
      <c r="G11381"/>
    </row>
    <row r="11382" spans="2:7">
      <c r="B11382"/>
      <c r="C11382" s="28"/>
      <c r="D11382" s="26"/>
      <c r="E11382" s="26"/>
      <c r="F11382" s="26"/>
      <c r="G11382"/>
    </row>
    <row r="11383" spans="2:7">
      <c r="B11383"/>
      <c r="C11383" s="28"/>
      <c r="D11383" s="26"/>
      <c r="E11383" s="26"/>
      <c r="F11383" s="26"/>
      <c r="G11383"/>
    </row>
    <row r="11384" spans="2:7">
      <c r="B11384"/>
      <c r="C11384" s="28"/>
      <c r="D11384" s="26"/>
      <c r="E11384" s="26"/>
      <c r="F11384" s="26"/>
      <c r="G11384"/>
    </row>
    <row r="11385" spans="2:7">
      <c r="B11385"/>
      <c r="C11385" s="28"/>
      <c r="D11385" s="26"/>
      <c r="E11385" s="26"/>
      <c r="F11385" s="26"/>
      <c r="G11385"/>
    </row>
    <row r="11386" spans="2:7">
      <c r="B11386"/>
      <c r="C11386" s="28"/>
      <c r="D11386" s="26"/>
      <c r="E11386" s="26"/>
      <c r="F11386" s="26"/>
      <c r="G11386"/>
    </row>
    <row r="11387" spans="2:7">
      <c r="B11387"/>
      <c r="C11387" s="28"/>
      <c r="D11387" s="26"/>
      <c r="E11387" s="26"/>
      <c r="F11387" s="26"/>
      <c r="G11387"/>
    </row>
    <row r="11388" spans="2:7">
      <c r="B11388"/>
      <c r="C11388" s="28"/>
      <c r="D11388" s="26"/>
      <c r="E11388" s="26"/>
      <c r="F11388" s="26"/>
      <c r="G11388"/>
    </row>
    <row r="11389" spans="2:7">
      <c r="B11389"/>
      <c r="C11389" s="28"/>
      <c r="D11389" s="26"/>
      <c r="E11389" s="26"/>
      <c r="F11389" s="26"/>
      <c r="G11389"/>
    </row>
    <row r="11390" spans="2:7">
      <c r="B11390"/>
      <c r="C11390" s="28"/>
      <c r="D11390" s="26"/>
      <c r="E11390" s="26"/>
      <c r="F11390" s="26"/>
      <c r="G11390"/>
    </row>
    <row r="11391" spans="2:7">
      <c r="B11391"/>
      <c r="C11391" s="28"/>
      <c r="D11391" s="26"/>
      <c r="E11391" s="26"/>
      <c r="F11391" s="26"/>
      <c r="G11391"/>
    </row>
    <row r="11392" spans="2:7">
      <c r="B11392"/>
      <c r="C11392" s="28"/>
      <c r="D11392" s="26"/>
      <c r="E11392" s="26"/>
      <c r="F11392" s="26"/>
      <c r="G11392"/>
    </row>
    <row r="11393" spans="2:7">
      <c r="B11393"/>
      <c r="C11393" s="28"/>
      <c r="D11393" s="26"/>
      <c r="E11393" s="26"/>
      <c r="F11393" s="26"/>
      <c r="G11393"/>
    </row>
    <row r="11394" spans="2:7">
      <c r="B11394"/>
      <c r="C11394" s="28"/>
      <c r="D11394" s="26"/>
      <c r="E11394" s="26"/>
      <c r="F11394" s="26"/>
      <c r="G11394"/>
    </row>
    <row r="11395" spans="2:7">
      <c r="B11395"/>
      <c r="C11395" s="28"/>
      <c r="D11395" s="26"/>
      <c r="E11395" s="26"/>
      <c r="F11395" s="26"/>
      <c r="G11395"/>
    </row>
    <row r="11396" spans="2:7">
      <c r="B11396"/>
      <c r="C11396" s="28"/>
      <c r="D11396" s="26"/>
      <c r="E11396" s="26"/>
      <c r="F11396" s="26"/>
      <c r="G11396"/>
    </row>
    <row r="11397" spans="2:7">
      <c r="B11397"/>
      <c r="C11397" s="28"/>
      <c r="D11397" s="26"/>
      <c r="E11397" s="26"/>
      <c r="F11397" s="26"/>
      <c r="G11397"/>
    </row>
    <row r="11398" spans="2:7">
      <c r="B11398"/>
      <c r="C11398" s="28"/>
      <c r="D11398" s="26"/>
      <c r="E11398" s="26"/>
      <c r="F11398" s="26"/>
      <c r="G11398"/>
    </row>
    <row r="11399" spans="2:7">
      <c r="B11399"/>
      <c r="C11399" s="28"/>
      <c r="D11399" s="26"/>
      <c r="E11399" s="26"/>
      <c r="F11399" s="26"/>
      <c r="G11399"/>
    </row>
    <row r="11400" spans="2:7">
      <c r="B11400"/>
      <c r="C11400" s="28"/>
      <c r="D11400" s="26"/>
      <c r="E11400" s="26"/>
      <c r="F11400" s="26"/>
      <c r="G11400"/>
    </row>
    <row r="11401" spans="2:7">
      <c r="B11401"/>
      <c r="C11401" s="28"/>
      <c r="D11401" s="26"/>
      <c r="E11401" s="26"/>
      <c r="F11401" s="26"/>
      <c r="G11401"/>
    </row>
    <row r="11402" spans="2:7">
      <c r="B11402"/>
      <c r="C11402" s="28"/>
      <c r="D11402" s="26"/>
      <c r="E11402" s="26"/>
      <c r="F11402" s="26"/>
      <c r="G11402"/>
    </row>
    <row r="11403" spans="2:7">
      <c r="B11403"/>
      <c r="C11403" s="28"/>
      <c r="D11403" s="26"/>
      <c r="E11403" s="26"/>
      <c r="F11403" s="26"/>
      <c r="G11403"/>
    </row>
    <row r="11404" spans="2:7">
      <c r="B11404"/>
      <c r="C11404" s="28"/>
      <c r="D11404" s="26"/>
      <c r="E11404" s="26"/>
      <c r="F11404" s="26"/>
      <c r="G11404"/>
    </row>
    <row r="11405" spans="2:7">
      <c r="B11405"/>
      <c r="C11405" s="28"/>
      <c r="D11405" s="26"/>
      <c r="E11405" s="26"/>
      <c r="F11405" s="26"/>
      <c r="G11405"/>
    </row>
    <row r="11406" spans="2:7">
      <c r="B11406"/>
      <c r="C11406" s="28"/>
      <c r="D11406" s="26"/>
      <c r="E11406" s="26"/>
      <c r="F11406" s="26"/>
      <c r="G11406"/>
    </row>
    <row r="11407" spans="2:7">
      <c r="B11407"/>
      <c r="C11407" s="28"/>
      <c r="D11407" s="26"/>
      <c r="E11407" s="26"/>
      <c r="F11407" s="26"/>
      <c r="G11407"/>
    </row>
    <row r="11408" spans="2:7">
      <c r="B11408"/>
      <c r="C11408" s="28"/>
      <c r="D11408" s="26"/>
      <c r="E11408" s="26"/>
      <c r="F11408" s="26"/>
      <c r="G11408"/>
    </row>
    <row r="11409" spans="2:7">
      <c r="B11409"/>
      <c r="C11409" s="28"/>
      <c r="D11409" s="26"/>
      <c r="E11409" s="26"/>
      <c r="F11409" s="26"/>
      <c r="G11409"/>
    </row>
    <row r="11410" spans="2:7">
      <c r="B11410"/>
      <c r="C11410" s="28"/>
      <c r="D11410" s="26"/>
      <c r="E11410" s="26"/>
      <c r="F11410" s="26"/>
      <c r="G11410"/>
    </row>
    <row r="11411" spans="2:7">
      <c r="B11411"/>
      <c r="C11411" s="28"/>
      <c r="D11411" s="26"/>
      <c r="E11411" s="26"/>
      <c r="F11411" s="26"/>
      <c r="G11411"/>
    </row>
    <row r="11412" spans="2:7">
      <c r="B11412"/>
      <c r="C11412" s="28"/>
      <c r="D11412" s="26"/>
      <c r="E11412" s="26"/>
      <c r="F11412" s="26"/>
      <c r="G11412"/>
    </row>
    <row r="11413" spans="2:7">
      <c r="B11413"/>
      <c r="C11413" s="28"/>
      <c r="D11413" s="26"/>
      <c r="E11413" s="26"/>
      <c r="F11413" s="26"/>
      <c r="G11413"/>
    </row>
    <row r="11414" spans="2:7">
      <c r="B11414"/>
      <c r="C11414" s="28"/>
      <c r="D11414" s="26"/>
      <c r="E11414" s="26"/>
      <c r="F11414" s="26"/>
      <c r="G11414"/>
    </row>
    <row r="11415" spans="2:7">
      <c r="B11415"/>
      <c r="C11415" s="28"/>
      <c r="D11415" s="26"/>
      <c r="E11415" s="26"/>
      <c r="F11415" s="26"/>
      <c r="G11415"/>
    </row>
    <row r="11416" spans="2:7">
      <c r="B11416"/>
      <c r="C11416" s="28"/>
      <c r="D11416" s="26"/>
      <c r="E11416" s="26"/>
      <c r="F11416" s="26"/>
      <c r="G11416"/>
    </row>
    <row r="11417" spans="2:7">
      <c r="B11417"/>
      <c r="C11417" s="28"/>
      <c r="D11417" s="26"/>
      <c r="E11417" s="26"/>
      <c r="F11417" s="26"/>
      <c r="G11417"/>
    </row>
    <row r="11418" spans="2:7">
      <c r="B11418"/>
      <c r="C11418" s="28"/>
      <c r="D11418" s="26"/>
      <c r="E11418" s="26"/>
      <c r="F11418" s="26"/>
      <c r="G11418"/>
    </row>
    <row r="11419" spans="2:7">
      <c r="B11419"/>
      <c r="C11419" s="28"/>
      <c r="D11419" s="26"/>
      <c r="E11419" s="26"/>
      <c r="F11419" s="26"/>
      <c r="G11419"/>
    </row>
    <row r="11420" spans="2:7">
      <c r="B11420"/>
      <c r="C11420" s="28"/>
      <c r="D11420" s="26"/>
      <c r="E11420" s="26"/>
      <c r="F11420" s="26"/>
      <c r="G11420"/>
    </row>
    <row r="11421" spans="2:7">
      <c r="B11421"/>
      <c r="C11421" s="28"/>
      <c r="D11421" s="26"/>
      <c r="E11421" s="26"/>
      <c r="F11421" s="26"/>
      <c r="G11421"/>
    </row>
    <row r="11422" spans="2:7">
      <c r="B11422"/>
      <c r="C11422" s="28"/>
      <c r="D11422" s="26"/>
      <c r="E11422" s="26"/>
      <c r="F11422" s="26"/>
      <c r="G11422"/>
    </row>
    <row r="11423" spans="2:7">
      <c r="B11423"/>
      <c r="C11423" s="28"/>
      <c r="D11423" s="26"/>
      <c r="E11423" s="26"/>
      <c r="F11423" s="26"/>
      <c r="G11423"/>
    </row>
    <row r="11424" spans="2:7">
      <c r="B11424"/>
      <c r="C11424" s="28"/>
      <c r="D11424" s="26"/>
      <c r="E11424" s="26"/>
      <c r="F11424" s="26"/>
      <c r="G11424"/>
    </row>
    <row r="11425" spans="2:7">
      <c r="B11425"/>
      <c r="C11425" s="28"/>
      <c r="D11425" s="26"/>
      <c r="E11425" s="26"/>
      <c r="F11425" s="26"/>
      <c r="G11425"/>
    </row>
    <row r="11426" spans="2:7">
      <c r="B11426"/>
      <c r="C11426" s="28"/>
      <c r="D11426" s="26"/>
      <c r="E11426" s="26"/>
      <c r="F11426" s="26"/>
      <c r="G11426"/>
    </row>
    <row r="11427" spans="2:7">
      <c r="B11427"/>
      <c r="C11427" s="28"/>
      <c r="D11427" s="26"/>
      <c r="E11427" s="26"/>
      <c r="F11427" s="26"/>
      <c r="G11427"/>
    </row>
    <row r="11428" spans="2:7">
      <c r="B11428"/>
      <c r="C11428" s="28"/>
      <c r="D11428" s="26"/>
      <c r="E11428" s="26"/>
      <c r="F11428" s="26"/>
      <c r="G11428"/>
    </row>
    <row r="11429" spans="2:7">
      <c r="B11429"/>
      <c r="C11429" s="28"/>
      <c r="D11429" s="26"/>
      <c r="E11429" s="26"/>
      <c r="F11429" s="26"/>
      <c r="G11429"/>
    </row>
    <row r="11430" spans="2:7">
      <c r="B11430"/>
      <c r="C11430" s="28"/>
      <c r="D11430" s="26"/>
      <c r="E11430" s="26"/>
      <c r="F11430" s="26"/>
      <c r="G11430"/>
    </row>
    <row r="11431" spans="2:7">
      <c r="B11431"/>
      <c r="C11431" s="28"/>
      <c r="D11431" s="26"/>
      <c r="E11431" s="26"/>
      <c r="F11431" s="26"/>
      <c r="G11431"/>
    </row>
    <row r="11432" spans="2:7">
      <c r="B11432"/>
      <c r="C11432" s="28"/>
      <c r="D11432" s="26"/>
      <c r="E11432" s="26"/>
      <c r="F11432" s="26"/>
      <c r="G11432"/>
    </row>
    <row r="11433" spans="2:7">
      <c r="B11433"/>
      <c r="C11433" s="28"/>
      <c r="D11433" s="26"/>
      <c r="E11433" s="26"/>
      <c r="F11433" s="26"/>
      <c r="G11433"/>
    </row>
    <row r="11434" spans="2:7">
      <c r="B11434"/>
      <c r="C11434" s="28"/>
      <c r="D11434" s="26"/>
      <c r="E11434" s="26"/>
      <c r="F11434" s="26"/>
      <c r="G11434"/>
    </row>
    <row r="11435" spans="2:7">
      <c r="B11435"/>
      <c r="C11435" s="28"/>
      <c r="D11435" s="26"/>
      <c r="E11435" s="26"/>
      <c r="F11435" s="26"/>
      <c r="G11435"/>
    </row>
    <row r="11436" spans="2:7">
      <c r="B11436"/>
      <c r="C11436" s="28"/>
      <c r="D11436" s="26"/>
      <c r="E11436" s="26"/>
      <c r="F11436" s="26"/>
      <c r="G11436"/>
    </row>
    <row r="11437" spans="2:7">
      <c r="B11437"/>
      <c r="C11437" s="28"/>
      <c r="D11437" s="26"/>
      <c r="E11437" s="26"/>
      <c r="F11437" s="26"/>
      <c r="G11437"/>
    </row>
    <row r="11438" spans="2:7">
      <c r="B11438"/>
      <c r="C11438" s="28"/>
      <c r="D11438" s="26"/>
      <c r="E11438" s="26"/>
      <c r="F11438" s="26"/>
      <c r="G11438"/>
    </row>
    <row r="11439" spans="2:7">
      <c r="B11439"/>
      <c r="C11439" s="28"/>
      <c r="D11439" s="26"/>
      <c r="E11439" s="26"/>
      <c r="F11439" s="26"/>
      <c r="G11439"/>
    </row>
    <row r="11440" spans="2:7">
      <c r="B11440"/>
      <c r="C11440" s="28"/>
      <c r="D11440" s="26"/>
      <c r="E11440" s="26"/>
      <c r="F11440" s="26"/>
      <c r="G11440"/>
    </row>
    <row r="11441" spans="2:7">
      <c r="B11441"/>
      <c r="C11441" s="28"/>
      <c r="D11441" s="26"/>
      <c r="E11441" s="26"/>
      <c r="F11441" s="26"/>
      <c r="G11441"/>
    </row>
    <row r="11442" spans="2:7">
      <c r="B11442"/>
      <c r="C11442" s="28"/>
      <c r="D11442" s="26"/>
      <c r="E11442" s="26"/>
      <c r="F11442" s="26"/>
      <c r="G11442"/>
    </row>
    <row r="11443" spans="2:7">
      <c r="B11443"/>
      <c r="C11443" s="28"/>
      <c r="D11443" s="26"/>
      <c r="E11443" s="26"/>
      <c r="F11443" s="26"/>
      <c r="G11443"/>
    </row>
    <row r="11444" spans="2:7">
      <c r="B11444"/>
      <c r="C11444" s="28"/>
      <c r="D11444" s="26"/>
      <c r="E11444" s="26"/>
      <c r="F11444" s="26"/>
      <c r="G11444"/>
    </row>
    <row r="11445" spans="2:7">
      <c r="B11445"/>
      <c r="C11445" s="28"/>
      <c r="D11445" s="26"/>
      <c r="E11445" s="26"/>
      <c r="F11445" s="26"/>
      <c r="G11445"/>
    </row>
    <row r="11446" spans="2:7">
      <c r="B11446"/>
      <c r="C11446" s="28"/>
      <c r="D11446" s="26"/>
      <c r="E11446" s="26"/>
      <c r="F11446" s="26"/>
      <c r="G11446"/>
    </row>
    <row r="11447" spans="2:7">
      <c r="B11447"/>
      <c r="C11447" s="28"/>
      <c r="D11447" s="26"/>
      <c r="E11447" s="26"/>
      <c r="F11447" s="26"/>
      <c r="G11447"/>
    </row>
    <row r="11448" spans="2:7">
      <c r="B11448"/>
      <c r="C11448" s="28"/>
      <c r="D11448" s="26"/>
      <c r="E11448" s="26"/>
      <c r="F11448" s="26"/>
      <c r="G11448"/>
    </row>
    <row r="11449" spans="2:7">
      <c r="B11449"/>
      <c r="C11449" s="28"/>
      <c r="D11449" s="26"/>
      <c r="E11449" s="26"/>
      <c r="F11449" s="26"/>
      <c r="G11449"/>
    </row>
    <row r="11450" spans="2:7">
      <c r="B11450"/>
      <c r="C11450" s="28"/>
      <c r="D11450" s="26"/>
      <c r="E11450" s="26"/>
      <c r="F11450" s="26"/>
      <c r="G11450"/>
    </row>
    <row r="11451" spans="2:7">
      <c r="B11451"/>
      <c r="C11451" s="28"/>
      <c r="D11451" s="26"/>
      <c r="E11451" s="26"/>
      <c r="F11451" s="26"/>
      <c r="G11451"/>
    </row>
    <row r="11452" spans="2:7">
      <c r="B11452"/>
      <c r="C11452" s="28"/>
      <c r="D11452" s="26"/>
      <c r="E11452" s="26"/>
      <c r="F11452" s="26"/>
      <c r="G11452"/>
    </row>
    <row r="11453" spans="2:7">
      <c r="B11453"/>
      <c r="C11453" s="28"/>
      <c r="D11453" s="26"/>
      <c r="E11453" s="26"/>
      <c r="F11453" s="26"/>
      <c r="G11453"/>
    </row>
    <row r="11454" spans="2:7">
      <c r="B11454"/>
      <c r="C11454" s="28"/>
      <c r="D11454" s="26"/>
      <c r="E11454" s="26"/>
      <c r="F11454" s="26"/>
      <c r="G11454"/>
    </row>
    <row r="11455" spans="2:7">
      <c r="B11455"/>
      <c r="C11455" s="28"/>
      <c r="D11455" s="26"/>
      <c r="E11455" s="26"/>
      <c r="F11455" s="26"/>
      <c r="G11455"/>
    </row>
    <row r="11456" spans="2:7">
      <c r="B11456"/>
      <c r="C11456" s="28"/>
      <c r="D11456" s="26"/>
      <c r="E11456" s="26"/>
      <c r="F11456" s="26"/>
      <c r="G11456"/>
    </row>
    <row r="11457" spans="2:7">
      <c r="B11457"/>
      <c r="C11457" s="28"/>
      <c r="D11457" s="26"/>
      <c r="E11457" s="26"/>
      <c r="F11457" s="26"/>
      <c r="G11457"/>
    </row>
    <row r="11458" spans="2:7">
      <c r="B11458"/>
      <c r="C11458" s="28"/>
      <c r="D11458" s="26"/>
      <c r="E11458" s="26"/>
      <c r="F11458" s="26"/>
      <c r="G11458"/>
    </row>
    <row r="11459" spans="2:7">
      <c r="B11459"/>
      <c r="C11459" s="28"/>
      <c r="D11459" s="26"/>
      <c r="E11459" s="26"/>
      <c r="F11459" s="26"/>
      <c r="G11459"/>
    </row>
    <row r="11460" spans="2:7">
      <c r="B11460"/>
      <c r="C11460" s="28"/>
      <c r="D11460" s="26"/>
      <c r="E11460" s="26"/>
      <c r="F11460" s="26"/>
      <c r="G11460"/>
    </row>
    <row r="11461" spans="2:7">
      <c r="B11461"/>
      <c r="C11461" s="28"/>
      <c r="D11461" s="26"/>
      <c r="E11461" s="26"/>
      <c r="F11461" s="26"/>
      <c r="G11461"/>
    </row>
    <row r="11462" spans="2:7">
      <c r="B11462"/>
      <c r="C11462" s="28"/>
      <c r="D11462" s="26"/>
      <c r="E11462" s="26"/>
      <c r="F11462" s="26"/>
      <c r="G11462"/>
    </row>
    <row r="11463" spans="2:7">
      <c r="B11463"/>
      <c r="C11463" s="28"/>
      <c r="D11463" s="26"/>
      <c r="E11463" s="26"/>
      <c r="F11463" s="26"/>
      <c r="G11463"/>
    </row>
    <row r="11464" spans="2:7">
      <c r="B11464"/>
      <c r="C11464" s="28"/>
      <c r="D11464" s="26"/>
      <c r="E11464" s="26"/>
      <c r="F11464" s="26"/>
      <c r="G11464"/>
    </row>
    <row r="11465" spans="2:7">
      <c r="B11465"/>
      <c r="C11465" s="28"/>
      <c r="D11465" s="26"/>
      <c r="E11465" s="26"/>
      <c r="F11465" s="26"/>
      <c r="G11465"/>
    </row>
    <row r="11466" spans="2:7">
      <c r="B11466"/>
      <c r="C11466" s="28"/>
      <c r="D11466" s="26"/>
      <c r="E11466" s="26"/>
      <c r="F11466" s="26"/>
      <c r="G11466"/>
    </row>
    <row r="11467" spans="2:7">
      <c r="B11467"/>
      <c r="C11467" s="28"/>
      <c r="D11467" s="26"/>
      <c r="E11467" s="26"/>
      <c r="F11467" s="26"/>
      <c r="G11467"/>
    </row>
    <row r="11468" spans="2:7">
      <c r="B11468"/>
      <c r="C11468" s="28"/>
      <c r="D11468" s="26"/>
      <c r="E11468" s="26"/>
      <c r="F11468" s="26"/>
      <c r="G11468"/>
    </row>
    <row r="11469" spans="2:7">
      <c r="B11469"/>
      <c r="C11469" s="28"/>
      <c r="D11469" s="26"/>
      <c r="E11469" s="26"/>
      <c r="F11469" s="26"/>
      <c r="G11469"/>
    </row>
    <row r="11470" spans="2:7">
      <c r="B11470"/>
      <c r="C11470" s="28"/>
      <c r="D11470" s="26"/>
      <c r="E11470" s="26"/>
      <c r="F11470" s="26"/>
      <c r="G11470"/>
    </row>
    <row r="11471" spans="2:7">
      <c r="B11471"/>
      <c r="C11471" s="28"/>
      <c r="D11471" s="26"/>
      <c r="E11471" s="26"/>
      <c r="F11471" s="26"/>
      <c r="G11471"/>
    </row>
    <row r="11472" spans="2:7">
      <c r="B11472"/>
      <c r="C11472" s="28"/>
      <c r="D11472" s="26"/>
      <c r="E11472" s="26"/>
      <c r="F11472" s="26"/>
      <c r="G11472"/>
    </row>
    <row r="11473" spans="2:7">
      <c r="B11473"/>
      <c r="C11473" s="28"/>
      <c r="D11473" s="26"/>
      <c r="E11473" s="26"/>
      <c r="F11473" s="26"/>
      <c r="G11473"/>
    </row>
    <row r="11474" spans="2:7">
      <c r="B11474"/>
      <c r="C11474" s="28"/>
      <c r="D11474" s="26"/>
      <c r="E11474" s="26"/>
      <c r="F11474" s="26"/>
      <c r="G11474"/>
    </row>
    <row r="11475" spans="2:7">
      <c r="B11475"/>
      <c r="C11475" s="28"/>
      <c r="D11475" s="26"/>
      <c r="E11475" s="26"/>
      <c r="F11475" s="26"/>
      <c r="G11475"/>
    </row>
    <row r="11476" spans="2:7">
      <c r="B11476"/>
      <c r="C11476" s="28"/>
      <c r="D11476" s="26"/>
      <c r="E11476" s="26"/>
      <c r="F11476" s="26"/>
      <c r="G11476"/>
    </row>
    <row r="11477" spans="2:7">
      <c r="B11477"/>
      <c r="C11477" s="28"/>
      <c r="D11477" s="26"/>
      <c r="E11477" s="26"/>
      <c r="F11477" s="26"/>
      <c r="G11477"/>
    </row>
    <row r="11478" spans="2:7">
      <c r="B11478"/>
      <c r="C11478" s="28"/>
      <c r="D11478" s="26"/>
      <c r="E11478" s="26"/>
      <c r="F11478" s="26"/>
      <c r="G11478"/>
    </row>
    <row r="11479" spans="2:7">
      <c r="B11479"/>
      <c r="C11479" s="28"/>
      <c r="D11479" s="26"/>
      <c r="E11479" s="26"/>
      <c r="F11479" s="26"/>
      <c r="G11479"/>
    </row>
    <row r="11480" spans="2:7">
      <c r="B11480"/>
      <c r="C11480" s="28"/>
      <c r="D11480" s="26"/>
      <c r="E11480" s="26"/>
      <c r="F11480" s="26"/>
      <c r="G11480"/>
    </row>
    <row r="11481" spans="2:7">
      <c r="B11481"/>
      <c r="C11481" s="28"/>
      <c r="D11481" s="26"/>
      <c r="E11481" s="26"/>
      <c r="F11481" s="26"/>
      <c r="G11481"/>
    </row>
    <row r="11482" spans="2:7">
      <c r="B11482"/>
      <c r="C11482" s="28"/>
      <c r="D11482" s="26"/>
      <c r="E11482" s="26"/>
      <c r="F11482" s="26"/>
      <c r="G11482"/>
    </row>
    <row r="11483" spans="2:7">
      <c r="B11483"/>
      <c r="C11483" s="28"/>
      <c r="D11483" s="26"/>
      <c r="E11483" s="26"/>
      <c r="F11483" s="26"/>
      <c r="G11483"/>
    </row>
    <row r="11484" spans="2:7">
      <c r="B11484"/>
      <c r="C11484" s="28"/>
      <c r="D11484" s="26"/>
      <c r="E11484" s="26"/>
      <c r="F11484" s="26"/>
      <c r="G11484"/>
    </row>
    <row r="11485" spans="2:7">
      <c r="B11485"/>
      <c r="C11485" s="28"/>
      <c r="D11485" s="26"/>
      <c r="E11485" s="26"/>
      <c r="F11485" s="26"/>
      <c r="G11485"/>
    </row>
    <row r="11486" spans="2:7">
      <c r="B11486"/>
      <c r="C11486" s="28"/>
      <c r="D11486" s="26"/>
      <c r="E11486" s="26"/>
      <c r="F11486" s="26"/>
      <c r="G11486"/>
    </row>
    <row r="11487" spans="2:7">
      <c r="B11487"/>
      <c r="C11487" s="28"/>
      <c r="D11487" s="26"/>
      <c r="E11487" s="26"/>
      <c r="F11487" s="26"/>
      <c r="G11487"/>
    </row>
    <row r="11488" spans="2:7">
      <c r="B11488"/>
      <c r="C11488" s="28"/>
      <c r="D11488" s="26"/>
      <c r="E11488" s="26"/>
      <c r="F11488" s="26"/>
      <c r="G11488"/>
    </row>
    <row r="11489" spans="2:7">
      <c r="B11489"/>
      <c r="C11489" s="28"/>
      <c r="D11489" s="26"/>
      <c r="E11489" s="26"/>
      <c r="F11489" s="26"/>
      <c r="G11489"/>
    </row>
    <row r="11490" spans="2:7">
      <c r="B11490"/>
      <c r="C11490" s="28"/>
      <c r="D11490" s="26"/>
      <c r="E11490" s="26"/>
      <c r="F11490" s="26"/>
      <c r="G11490"/>
    </row>
    <row r="11491" spans="2:7">
      <c r="B11491"/>
      <c r="C11491" s="28"/>
      <c r="D11491" s="26"/>
      <c r="E11491" s="26"/>
      <c r="F11491" s="26"/>
      <c r="G11491"/>
    </row>
    <row r="11492" spans="2:7">
      <c r="B11492"/>
      <c r="C11492" s="28"/>
      <c r="D11492" s="26"/>
      <c r="E11492" s="26"/>
      <c r="F11492" s="26"/>
      <c r="G11492"/>
    </row>
    <row r="11493" spans="2:7">
      <c r="B11493"/>
      <c r="C11493" s="28"/>
      <c r="D11493" s="26"/>
      <c r="E11493" s="26"/>
      <c r="F11493" s="26"/>
      <c r="G11493"/>
    </row>
    <row r="11494" spans="2:7">
      <c r="B11494"/>
      <c r="C11494" s="28"/>
      <c r="D11494" s="26"/>
      <c r="E11494" s="26"/>
      <c r="F11494" s="26"/>
      <c r="G11494"/>
    </row>
    <row r="11495" spans="2:7">
      <c r="B11495"/>
      <c r="C11495" s="28"/>
      <c r="D11495" s="26"/>
      <c r="E11495" s="26"/>
      <c r="F11495" s="26"/>
      <c r="G11495"/>
    </row>
    <row r="11496" spans="2:7">
      <c r="B11496"/>
      <c r="C11496" s="28"/>
      <c r="D11496" s="26"/>
      <c r="E11496" s="26"/>
      <c r="F11496" s="26"/>
      <c r="G11496"/>
    </row>
    <row r="11497" spans="2:7">
      <c r="B11497"/>
      <c r="C11497" s="28"/>
      <c r="D11497" s="26"/>
      <c r="E11497" s="26"/>
      <c r="F11497" s="26"/>
      <c r="G11497"/>
    </row>
    <row r="11498" spans="2:7">
      <c r="B11498"/>
      <c r="C11498" s="28"/>
      <c r="D11498" s="26"/>
      <c r="E11498" s="26"/>
      <c r="F11498" s="26"/>
      <c r="G11498"/>
    </row>
    <row r="11499" spans="2:7">
      <c r="B11499"/>
      <c r="C11499" s="28"/>
      <c r="D11499" s="26"/>
      <c r="E11499" s="26"/>
      <c r="F11499" s="26"/>
      <c r="G11499"/>
    </row>
    <row r="11500" spans="2:7">
      <c r="B11500"/>
      <c r="C11500" s="28"/>
      <c r="D11500" s="26"/>
      <c r="E11500" s="26"/>
      <c r="F11500" s="26"/>
      <c r="G11500"/>
    </row>
    <row r="11501" spans="2:7">
      <c r="B11501"/>
      <c r="C11501" s="28"/>
      <c r="D11501" s="26"/>
      <c r="E11501" s="26"/>
      <c r="F11501" s="26"/>
      <c r="G11501"/>
    </row>
    <row r="11502" spans="2:7">
      <c r="B11502"/>
      <c r="C11502" s="28"/>
      <c r="D11502" s="26"/>
      <c r="E11502" s="26"/>
      <c r="F11502" s="26"/>
      <c r="G11502"/>
    </row>
    <row r="11503" spans="2:7">
      <c r="B11503"/>
      <c r="C11503" s="28"/>
      <c r="D11503" s="26"/>
      <c r="E11503" s="26"/>
      <c r="F11503" s="26"/>
      <c r="G11503"/>
    </row>
    <row r="11504" spans="2:7">
      <c r="B11504"/>
      <c r="C11504" s="28"/>
      <c r="D11504" s="26"/>
      <c r="E11504" s="26"/>
      <c r="F11504" s="26"/>
      <c r="G11504"/>
    </row>
    <row r="11505" spans="2:7">
      <c r="B11505"/>
      <c r="C11505" s="28"/>
      <c r="D11505" s="26"/>
      <c r="E11505" s="26"/>
      <c r="F11505" s="26"/>
      <c r="G11505"/>
    </row>
    <row r="11506" spans="2:7">
      <c r="B11506"/>
      <c r="C11506" s="28"/>
      <c r="D11506" s="26"/>
      <c r="E11506" s="26"/>
      <c r="F11506" s="26"/>
      <c r="G11506"/>
    </row>
    <row r="11507" spans="2:7">
      <c r="B11507"/>
      <c r="C11507" s="28"/>
      <c r="D11507" s="26"/>
      <c r="E11507" s="26"/>
      <c r="F11507" s="26"/>
      <c r="G11507"/>
    </row>
    <row r="11508" spans="2:7">
      <c r="B11508"/>
      <c r="C11508" s="28"/>
      <c r="D11508" s="26"/>
      <c r="E11508" s="26"/>
      <c r="F11508" s="26"/>
      <c r="G11508"/>
    </row>
    <row r="11509" spans="2:7">
      <c r="B11509"/>
      <c r="C11509" s="28"/>
      <c r="D11509" s="26"/>
      <c r="E11509" s="26"/>
      <c r="F11509" s="26"/>
      <c r="G11509"/>
    </row>
    <row r="11510" spans="2:7">
      <c r="B11510"/>
      <c r="C11510" s="28"/>
      <c r="D11510" s="26"/>
      <c r="E11510" s="26"/>
      <c r="F11510" s="26"/>
      <c r="G11510"/>
    </row>
    <row r="11511" spans="2:7">
      <c r="B11511"/>
      <c r="C11511" s="28"/>
      <c r="D11511" s="26"/>
      <c r="E11511" s="26"/>
      <c r="F11511" s="26"/>
      <c r="G11511"/>
    </row>
    <row r="11512" spans="2:7">
      <c r="B11512"/>
      <c r="C11512" s="28"/>
      <c r="D11512" s="26"/>
      <c r="E11512" s="26"/>
      <c r="F11512" s="26"/>
      <c r="G11512"/>
    </row>
    <row r="11513" spans="2:7">
      <c r="B11513"/>
      <c r="C11513" s="28"/>
      <c r="D11513" s="26"/>
      <c r="E11513" s="26"/>
      <c r="F11513" s="26"/>
      <c r="G11513"/>
    </row>
    <row r="11514" spans="2:7">
      <c r="B11514"/>
      <c r="C11514" s="28"/>
      <c r="D11514" s="26"/>
      <c r="E11514" s="26"/>
      <c r="F11514" s="26"/>
      <c r="G11514"/>
    </row>
    <row r="11515" spans="2:7">
      <c r="B11515"/>
      <c r="C11515" s="28"/>
      <c r="D11515" s="26"/>
      <c r="E11515" s="26"/>
      <c r="F11515" s="26"/>
      <c r="G11515"/>
    </row>
    <row r="11516" spans="2:7">
      <c r="B11516"/>
      <c r="C11516" s="28"/>
      <c r="D11516" s="26"/>
      <c r="E11516" s="26"/>
      <c r="F11516" s="26"/>
      <c r="G11516"/>
    </row>
    <row r="11517" spans="2:7">
      <c r="B11517"/>
      <c r="C11517" s="28"/>
      <c r="D11517" s="26"/>
      <c r="E11517" s="26"/>
      <c r="F11517" s="26"/>
      <c r="G11517"/>
    </row>
    <row r="11518" spans="2:7">
      <c r="B11518"/>
      <c r="C11518" s="28"/>
      <c r="D11518" s="26"/>
      <c r="E11518" s="26"/>
      <c r="F11518" s="26"/>
      <c r="G11518"/>
    </row>
    <row r="11519" spans="2:7">
      <c r="B11519"/>
      <c r="C11519" s="28"/>
      <c r="D11519" s="26"/>
      <c r="E11519" s="26"/>
      <c r="F11519" s="26"/>
      <c r="G11519"/>
    </row>
    <row r="11520" spans="2:7">
      <c r="B11520"/>
      <c r="C11520" s="28"/>
      <c r="D11520" s="26"/>
      <c r="E11520" s="26"/>
      <c r="F11520" s="26"/>
      <c r="G11520"/>
    </row>
    <row r="11521" spans="2:7">
      <c r="B11521"/>
      <c r="C11521" s="28"/>
      <c r="D11521" s="26"/>
      <c r="E11521" s="26"/>
      <c r="F11521" s="26"/>
      <c r="G11521"/>
    </row>
    <row r="11522" spans="2:7">
      <c r="B11522"/>
      <c r="C11522" s="28"/>
      <c r="D11522" s="26"/>
      <c r="E11522" s="26"/>
      <c r="F11522" s="26"/>
      <c r="G11522"/>
    </row>
    <row r="11523" spans="2:7">
      <c r="B11523"/>
      <c r="C11523" s="28"/>
      <c r="D11523" s="26"/>
      <c r="E11523" s="26"/>
      <c r="F11523" s="26"/>
      <c r="G11523"/>
    </row>
    <row r="11524" spans="2:7">
      <c r="B11524"/>
      <c r="C11524" s="28"/>
      <c r="D11524" s="26"/>
      <c r="E11524" s="26"/>
      <c r="F11524" s="26"/>
      <c r="G11524"/>
    </row>
    <row r="11525" spans="2:7">
      <c r="B11525"/>
      <c r="C11525" s="28"/>
      <c r="D11525" s="26"/>
      <c r="E11525" s="26"/>
      <c r="F11525" s="26"/>
      <c r="G11525"/>
    </row>
    <row r="11526" spans="2:7">
      <c r="B11526"/>
      <c r="C11526" s="28"/>
      <c r="D11526" s="26"/>
      <c r="E11526" s="26"/>
      <c r="F11526" s="26"/>
      <c r="G11526"/>
    </row>
    <row r="11527" spans="2:7">
      <c r="B11527"/>
      <c r="C11527" s="28"/>
      <c r="D11527" s="26"/>
      <c r="E11527" s="26"/>
      <c r="F11527" s="26"/>
      <c r="G11527"/>
    </row>
    <row r="11528" spans="2:7">
      <c r="B11528"/>
      <c r="C11528" s="28"/>
      <c r="D11528" s="26"/>
      <c r="E11528" s="26"/>
      <c r="F11528" s="26"/>
      <c r="G11528"/>
    </row>
    <row r="11529" spans="2:7">
      <c r="B11529"/>
      <c r="C11529" s="28"/>
      <c r="D11529" s="26"/>
      <c r="E11529" s="26"/>
      <c r="F11529" s="26"/>
      <c r="G11529"/>
    </row>
    <row r="11530" spans="2:7">
      <c r="B11530"/>
      <c r="C11530" s="28"/>
      <c r="D11530" s="26"/>
      <c r="E11530" s="26"/>
      <c r="F11530" s="26"/>
      <c r="G11530"/>
    </row>
    <row r="11531" spans="2:7">
      <c r="B11531"/>
      <c r="C11531" s="28"/>
      <c r="D11531" s="26"/>
      <c r="E11531" s="26"/>
      <c r="F11531" s="26"/>
      <c r="G11531"/>
    </row>
    <row r="11532" spans="2:7">
      <c r="B11532"/>
      <c r="C11532" s="28"/>
      <c r="D11532" s="26"/>
      <c r="E11532" s="26"/>
      <c r="F11532" s="26"/>
      <c r="G11532"/>
    </row>
    <row r="11533" spans="2:7">
      <c r="B11533"/>
      <c r="C11533" s="28"/>
      <c r="D11533" s="26"/>
      <c r="E11533" s="26"/>
      <c r="F11533" s="26"/>
      <c r="G11533"/>
    </row>
    <row r="11534" spans="2:7">
      <c r="B11534"/>
      <c r="C11534" s="28"/>
      <c r="D11534" s="26"/>
      <c r="E11534" s="26"/>
      <c r="F11534" s="26"/>
      <c r="G11534"/>
    </row>
    <row r="11535" spans="2:7">
      <c r="B11535"/>
      <c r="C11535" s="28"/>
      <c r="D11535" s="26"/>
      <c r="E11535" s="26"/>
      <c r="F11535" s="26"/>
      <c r="G11535"/>
    </row>
    <row r="11536" spans="2:7">
      <c r="B11536"/>
      <c r="C11536" s="28"/>
      <c r="D11536" s="26"/>
      <c r="E11536" s="26"/>
      <c r="F11536" s="26"/>
      <c r="G11536"/>
    </row>
    <row r="11537" spans="2:7">
      <c r="B11537"/>
      <c r="C11537" s="28"/>
      <c r="D11537" s="26"/>
      <c r="E11537" s="26"/>
      <c r="F11537" s="26"/>
      <c r="G11537"/>
    </row>
    <row r="11538" spans="2:7">
      <c r="B11538"/>
      <c r="C11538" s="28"/>
      <c r="D11538" s="26"/>
      <c r="E11538" s="26"/>
      <c r="F11538" s="26"/>
      <c r="G11538"/>
    </row>
    <row r="11539" spans="2:7">
      <c r="B11539"/>
      <c r="C11539" s="28"/>
      <c r="D11539" s="26"/>
      <c r="E11539" s="26"/>
      <c r="F11539" s="26"/>
      <c r="G11539"/>
    </row>
    <row r="11540" spans="2:7">
      <c r="B11540"/>
      <c r="C11540" s="28"/>
      <c r="D11540" s="26"/>
      <c r="E11540" s="26"/>
      <c r="F11540" s="26"/>
      <c r="G11540"/>
    </row>
    <row r="11541" spans="2:7">
      <c r="B11541"/>
      <c r="C11541" s="28"/>
      <c r="D11541" s="26"/>
      <c r="E11541" s="26"/>
      <c r="F11541" s="26"/>
      <c r="G11541"/>
    </row>
    <row r="11542" spans="2:7">
      <c r="B11542"/>
      <c r="C11542" s="28"/>
      <c r="D11542" s="26"/>
      <c r="E11542" s="26"/>
      <c r="F11542" s="26"/>
      <c r="G11542"/>
    </row>
    <row r="11543" spans="2:7">
      <c r="B11543"/>
      <c r="C11543" s="28"/>
      <c r="D11543" s="26"/>
      <c r="E11543" s="26"/>
      <c r="F11543" s="26"/>
      <c r="G11543"/>
    </row>
    <row r="11544" spans="2:7">
      <c r="B11544"/>
      <c r="C11544" s="28"/>
      <c r="D11544" s="26"/>
      <c r="E11544" s="26"/>
      <c r="F11544" s="26"/>
      <c r="G11544"/>
    </row>
    <row r="11545" spans="2:7">
      <c r="B11545"/>
      <c r="C11545" s="28"/>
      <c r="D11545" s="26"/>
      <c r="E11545" s="26"/>
      <c r="F11545" s="26"/>
      <c r="G11545"/>
    </row>
    <row r="11546" spans="2:7">
      <c r="B11546"/>
      <c r="C11546" s="28"/>
      <c r="D11546" s="26"/>
      <c r="E11546" s="26"/>
      <c r="F11546" s="26"/>
      <c r="G11546"/>
    </row>
    <row r="11547" spans="2:7">
      <c r="B11547"/>
      <c r="C11547" s="28"/>
      <c r="D11547" s="26"/>
      <c r="E11547" s="26"/>
      <c r="F11547" s="26"/>
      <c r="G11547"/>
    </row>
    <row r="11548" spans="2:7">
      <c r="B11548"/>
      <c r="C11548" s="28"/>
      <c r="D11548" s="26"/>
      <c r="E11548" s="26"/>
      <c r="F11548" s="26"/>
      <c r="G11548"/>
    </row>
    <row r="11549" spans="2:7">
      <c r="B11549"/>
      <c r="C11549" s="28"/>
      <c r="D11549" s="26"/>
      <c r="E11549" s="26"/>
      <c r="F11549" s="26"/>
      <c r="G11549"/>
    </row>
    <row r="11550" spans="2:7">
      <c r="B11550"/>
      <c r="C11550" s="28"/>
      <c r="D11550" s="26"/>
      <c r="E11550" s="26"/>
      <c r="F11550" s="26"/>
      <c r="G11550"/>
    </row>
    <row r="11551" spans="2:7">
      <c r="B11551"/>
      <c r="C11551" s="28"/>
      <c r="D11551" s="26"/>
      <c r="E11551" s="26"/>
      <c r="F11551" s="26"/>
      <c r="G11551"/>
    </row>
    <row r="11552" spans="2:7">
      <c r="B11552"/>
      <c r="C11552" s="28"/>
      <c r="D11552" s="26"/>
      <c r="E11552" s="26"/>
      <c r="F11552" s="26"/>
      <c r="G11552"/>
    </row>
    <row r="11553" spans="2:7">
      <c r="B11553"/>
      <c r="C11553" s="28"/>
      <c r="D11553" s="26"/>
      <c r="E11553" s="26"/>
      <c r="F11553" s="26"/>
      <c r="G11553"/>
    </row>
    <row r="11554" spans="2:7">
      <c r="B11554"/>
      <c r="C11554" s="28"/>
      <c r="D11554" s="26"/>
      <c r="E11554" s="26"/>
      <c r="F11554" s="26"/>
      <c r="G11554"/>
    </row>
    <row r="11555" spans="2:7">
      <c r="B11555"/>
      <c r="C11555" s="28"/>
      <c r="D11555" s="26"/>
      <c r="E11555" s="26"/>
      <c r="F11555" s="26"/>
      <c r="G11555"/>
    </row>
    <row r="11556" spans="2:7">
      <c r="B11556"/>
      <c r="C11556" s="28"/>
      <c r="D11556" s="26"/>
      <c r="E11556" s="26"/>
      <c r="F11556" s="26"/>
      <c r="G11556"/>
    </row>
    <row r="11557" spans="2:7">
      <c r="B11557"/>
      <c r="C11557" s="28"/>
      <c r="D11557" s="26"/>
      <c r="E11557" s="26"/>
      <c r="F11557" s="26"/>
      <c r="G11557"/>
    </row>
    <row r="11558" spans="2:7">
      <c r="B11558"/>
      <c r="C11558" s="28"/>
      <c r="D11558" s="26"/>
      <c r="E11558" s="26"/>
      <c r="F11558" s="26"/>
      <c r="G11558"/>
    </row>
    <row r="11559" spans="2:7">
      <c r="B11559"/>
      <c r="C11559" s="28"/>
      <c r="D11559" s="26"/>
      <c r="E11559" s="26"/>
      <c r="F11559" s="26"/>
      <c r="G11559"/>
    </row>
    <row r="11560" spans="2:7">
      <c r="B11560"/>
      <c r="C11560" s="28"/>
      <c r="D11560" s="26"/>
      <c r="E11560" s="26"/>
      <c r="F11560" s="26"/>
      <c r="G11560"/>
    </row>
    <row r="11561" spans="2:7">
      <c r="B11561"/>
      <c r="C11561" s="28"/>
      <c r="D11561" s="26"/>
      <c r="E11561" s="26"/>
      <c r="F11561" s="26"/>
      <c r="G11561"/>
    </row>
    <row r="11562" spans="2:7">
      <c r="B11562"/>
      <c r="C11562" s="28"/>
      <c r="D11562" s="26"/>
      <c r="E11562" s="26"/>
      <c r="F11562" s="26"/>
      <c r="G11562"/>
    </row>
    <row r="11563" spans="2:7">
      <c r="B11563"/>
      <c r="C11563" s="28"/>
      <c r="D11563" s="26"/>
      <c r="E11563" s="26"/>
      <c r="F11563" s="26"/>
      <c r="G11563"/>
    </row>
    <row r="11564" spans="2:7">
      <c r="B11564"/>
      <c r="C11564" s="28"/>
      <c r="D11564" s="26"/>
      <c r="E11564" s="26"/>
      <c r="F11564" s="26"/>
      <c r="G11564"/>
    </row>
    <row r="11565" spans="2:7">
      <c r="B11565"/>
      <c r="C11565" s="28"/>
      <c r="D11565" s="26"/>
      <c r="E11565" s="26"/>
      <c r="F11565" s="26"/>
      <c r="G11565"/>
    </row>
    <row r="11566" spans="2:7">
      <c r="B11566"/>
      <c r="C11566" s="28"/>
      <c r="D11566" s="26"/>
      <c r="E11566" s="26"/>
      <c r="F11566" s="26"/>
      <c r="G11566"/>
    </row>
    <row r="11567" spans="2:7">
      <c r="B11567"/>
      <c r="C11567" s="28"/>
      <c r="D11567" s="26"/>
      <c r="E11567" s="26"/>
      <c r="F11567" s="26"/>
      <c r="G11567"/>
    </row>
    <row r="11568" spans="2:7">
      <c r="B11568"/>
      <c r="C11568" s="28"/>
      <c r="D11568" s="26"/>
      <c r="E11568" s="26"/>
      <c r="F11568" s="26"/>
      <c r="G11568"/>
    </row>
    <row r="11569" spans="2:7">
      <c r="B11569"/>
      <c r="C11569" s="28"/>
      <c r="D11569" s="26"/>
      <c r="E11569" s="26"/>
      <c r="F11569" s="26"/>
      <c r="G11569"/>
    </row>
    <row r="11570" spans="2:7">
      <c r="B11570"/>
      <c r="C11570" s="28"/>
      <c r="D11570" s="26"/>
      <c r="E11570" s="26"/>
      <c r="F11570" s="26"/>
      <c r="G11570"/>
    </row>
    <row r="11571" spans="2:7">
      <c r="B11571"/>
      <c r="C11571" s="28"/>
      <c r="D11571" s="26"/>
      <c r="E11571" s="26"/>
      <c r="F11571" s="26"/>
      <c r="G11571"/>
    </row>
    <row r="11572" spans="2:7">
      <c r="B11572"/>
      <c r="C11572" s="28"/>
      <c r="D11572" s="26"/>
      <c r="E11572" s="26"/>
      <c r="F11572" s="26"/>
      <c r="G11572"/>
    </row>
    <row r="11573" spans="2:7">
      <c r="B11573"/>
      <c r="C11573" s="28"/>
      <c r="D11573" s="26"/>
      <c r="E11573" s="26"/>
      <c r="F11573" s="26"/>
      <c r="G11573"/>
    </row>
    <row r="11574" spans="2:7">
      <c r="B11574"/>
      <c r="C11574" s="28"/>
      <c r="D11574" s="26"/>
      <c r="E11574" s="26"/>
      <c r="F11574" s="26"/>
      <c r="G11574"/>
    </row>
    <row r="11575" spans="2:7">
      <c r="B11575"/>
      <c r="C11575" s="28"/>
      <c r="D11575" s="26"/>
      <c r="E11575" s="26"/>
      <c r="F11575" s="26"/>
      <c r="G11575"/>
    </row>
    <row r="11576" spans="2:7">
      <c r="B11576"/>
      <c r="C11576" s="28"/>
      <c r="D11576" s="26"/>
      <c r="E11576" s="26"/>
      <c r="F11576" s="26"/>
      <c r="G11576"/>
    </row>
    <row r="11577" spans="2:7">
      <c r="B11577"/>
      <c r="C11577" s="28"/>
      <c r="D11577" s="26"/>
      <c r="E11577" s="26"/>
      <c r="F11577" s="26"/>
      <c r="G11577"/>
    </row>
    <row r="11578" spans="2:7">
      <c r="B11578"/>
      <c r="C11578" s="28"/>
      <c r="D11578" s="26"/>
      <c r="E11578" s="26"/>
      <c r="F11578" s="26"/>
      <c r="G11578"/>
    </row>
    <row r="11579" spans="2:7">
      <c r="B11579"/>
      <c r="C11579" s="28"/>
      <c r="D11579" s="26"/>
      <c r="E11579" s="26"/>
      <c r="F11579" s="26"/>
      <c r="G11579"/>
    </row>
    <row r="11580" spans="2:7">
      <c r="B11580"/>
      <c r="C11580" s="28"/>
      <c r="D11580" s="26"/>
      <c r="E11580" s="26"/>
      <c r="F11580" s="26"/>
      <c r="G11580"/>
    </row>
    <row r="11581" spans="2:7">
      <c r="B11581"/>
      <c r="C11581" s="28"/>
      <c r="D11581" s="26"/>
      <c r="E11581" s="26"/>
      <c r="F11581" s="26"/>
      <c r="G11581"/>
    </row>
    <row r="11582" spans="2:7">
      <c r="B11582"/>
      <c r="C11582" s="28"/>
      <c r="D11582" s="26"/>
      <c r="E11582" s="26"/>
      <c r="F11582" s="26"/>
      <c r="G11582"/>
    </row>
    <row r="11583" spans="2:7">
      <c r="B11583"/>
      <c r="C11583" s="28"/>
      <c r="D11583" s="26"/>
      <c r="E11583" s="26"/>
      <c r="F11583" s="26"/>
      <c r="G11583"/>
    </row>
    <row r="11584" spans="2:7">
      <c r="B11584"/>
      <c r="C11584" s="28"/>
      <c r="D11584" s="26"/>
      <c r="E11584" s="26"/>
      <c r="F11584" s="26"/>
      <c r="G11584"/>
    </row>
    <row r="11585" spans="2:7">
      <c r="B11585"/>
      <c r="C11585" s="28"/>
      <c r="D11585" s="26"/>
      <c r="E11585" s="26"/>
      <c r="F11585" s="26"/>
      <c r="G11585"/>
    </row>
    <row r="11586" spans="2:7">
      <c r="B11586"/>
      <c r="C11586" s="28"/>
      <c r="D11586" s="26"/>
      <c r="E11586" s="26"/>
      <c r="F11586" s="26"/>
      <c r="G11586"/>
    </row>
    <row r="11587" spans="2:7">
      <c r="B11587"/>
      <c r="C11587" s="28"/>
      <c r="D11587" s="26"/>
      <c r="E11587" s="26"/>
      <c r="F11587" s="26"/>
      <c r="G11587"/>
    </row>
    <row r="11588" spans="2:7">
      <c r="B11588"/>
      <c r="C11588" s="28"/>
      <c r="D11588" s="26"/>
      <c r="E11588" s="26"/>
      <c r="F11588" s="26"/>
      <c r="G11588"/>
    </row>
    <row r="11589" spans="2:7">
      <c r="B11589"/>
      <c r="C11589" s="28"/>
      <c r="D11589" s="26"/>
      <c r="E11589" s="26"/>
      <c r="F11589" s="26"/>
      <c r="G11589"/>
    </row>
    <row r="11590" spans="2:7">
      <c r="B11590"/>
      <c r="C11590" s="28"/>
      <c r="D11590" s="26"/>
      <c r="E11590" s="26"/>
      <c r="F11590" s="26"/>
      <c r="G11590"/>
    </row>
    <row r="11591" spans="2:7">
      <c r="B11591"/>
      <c r="C11591" s="28"/>
      <c r="D11591" s="26"/>
      <c r="E11591" s="26"/>
      <c r="F11591" s="26"/>
      <c r="G11591"/>
    </row>
    <row r="11592" spans="2:7">
      <c r="B11592"/>
      <c r="C11592" s="28"/>
      <c r="D11592" s="26"/>
      <c r="E11592" s="26"/>
      <c r="F11592" s="26"/>
      <c r="G11592"/>
    </row>
    <row r="11593" spans="2:7">
      <c r="B11593"/>
      <c r="C11593" s="28"/>
      <c r="D11593" s="26"/>
      <c r="E11593" s="26"/>
      <c r="F11593" s="26"/>
      <c r="G11593"/>
    </row>
    <row r="11594" spans="2:7">
      <c r="B11594"/>
      <c r="C11594" s="28"/>
      <c r="D11594" s="26"/>
      <c r="E11594" s="26"/>
      <c r="F11594" s="26"/>
      <c r="G11594"/>
    </row>
    <row r="11595" spans="2:7">
      <c r="B11595"/>
      <c r="C11595" s="28"/>
      <c r="D11595" s="26"/>
      <c r="E11595" s="26"/>
      <c r="F11595" s="26"/>
      <c r="G11595"/>
    </row>
    <row r="11596" spans="2:7">
      <c r="B11596"/>
      <c r="C11596" s="28"/>
      <c r="D11596" s="26"/>
      <c r="E11596" s="26"/>
      <c r="F11596" s="26"/>
      <c r="G11596"/>
    </row>
    <row r="11597" spans="2:7">
      <c r="B11597"/>
      <c r="C11597" s="28"/>
      <c r="D11597" s="26"/>
      <c r="E11597" s="26"/>
      <c r="F11597" s="26"/>
      <c r="G11597"/>
    </row>
    <row r="11598" spans="2:7">
      <c r="B11598"/>
      <c r="C11598" s="28"/>
      <c r="D11598" s="26"/>
      <c r="E11598" s="26"/>
      <c r="F11598" s="26"/>
      <c r="G11598"/>
    </row>
    <row r="11599" spans="2:7">
      <c r="B11599"/>
      <c r="C11599" s="28"/>
      <c r="D11599" s="26"/>
      <c r="E11599" s="26"/>
      <c r="F11599" s="26"/>
      <c r="G11599"/>
    </row>
    <row r="11600" spans="2:7">
      <c r="B11600"/>
      <c r="C11600" s="28"/>
      <c r="D11600" s="26"/>
      <c r="E11600" s="26"/>
      <c r="F11600" s="26"/>
      <c r="G11600"/>
    </row>
    <row r="11601" spans="2:7">
      <c r="B11601"/>
      <c r="C11601" s="28"/>
      <c r="D11601" s="26"/>
      <c r="E11601" s="26"/>
      <c r="F11601" s="26"/>
      <c r="G11601"/>
    </row>
    <row r="11602" spans="2:7">
      <c r="B11602"/>
      <c r="C11602" s="28"/>
      <c r="D11602" s="26"/>
      <c r="E11602" s="26"/>
      <c r="F11602" s="26"/>
      <c r="G11602"/>
    </row>
    <row r="11603" spans="2:7">
      <c r="B11603"/>
      <c r="C11603" s="28"/>
      <c r="D11603" s="26"/>
      <c r="E11603" s="26"/>
      <c r="F11603" s="26"/>
      <c r="G11603"/>
    </row>
    <row r="11604" spans="2:7">
      <c r="B11604"/>
      <c r="C11604" s="28"/>
      <c r="D11604" s="26"/>
      <c r="E11604" s="26"/>
      <c r="F11604" s="26"/>
      <c r="G11604"/>
    </row>
    <row r="11605" spans="2:7">
      <c r="B11605"/>
      <c r="C11605" s="28"/>
      <c r="D11605" s="26"/>
      <c r="E11605" s="26"/>
      <c r="F11605" s="26"/>
      <c r="G11605"/>
    </row>
    <row r="11606" spans="2:7">
      <c r="B11606"/>
      <c r="C11606" s="28"/>
      <c r="D11606" s="26"/>
      <c r="E11606" s="26"/>
      <c r="F11606" s="26"/>
      <c r="G11606"/>
    </row>
    <row r="11607" spans="2:7">
      <c r="B11607"/>
      <c r="C11607" s="28"/>
      <c r="D11607" s="26"/>
      <c r="E11607" s="26"/>
      <c r="F11607" s="26"/>
      <c r="G11607"/>
    </row>
    <row r="11608" spans="2:7">
      <c r="B11608"/>
      <c r="C11608" s="28"/>
      <c r="D11608" s="26"/>
      <c r="E11608" s="26"/>
      <c r="F11608" s="26"/>
      <c r="G11608"/>
    </row>
    <row r="11609" spans="2:7">
      <c r="B11609"/>
      <c r="C11609" s="28"/>
      <c r="D11609" s="26"/>
      <c r="E11609" s="26"/>
      <c r="F11609" s="26"/>
      <c r="G11609"/>
    </row>
    <row r="11610" spans="2:7">
      <c r="B11610"/>
      <c r="C11610" s="28"/>
      <c r="D11610" s="26"/>
      <c r="E11610" s="26"/>
      <c r="F11610" s="26"/>
      <c r="G11610"/>
    </row>
    <row r="11611" spans="2:7">
      <c r="B11611"/>
      <c r="C11611" s="28"/>
      <c r="D11611" s="26"/>
      <c r="E11611" s="26"/>
      <c r="F11611" s="26"/>
      <c r="G11611"/>
    </row>
    <row r="11612" spans="2:7">
      <c r="B11612"/>
      <c r="C11612" s="28"/>
      <c r="D11612" s="26"/>
      <c r="E11612" s="26"/>
      <c r="F11612" s="26"/>
      <c r="G11612"/>
    </row>
    <row r="11613" spans="2:7">
      <c r="B11613"/>
      <c r="C11613" s="28"/>
      <c r="D11613" s="26"/>
      <c r="E11613" s="26"/>
      <c r="F11613" s="26"/>
      <c r="G11613"/>
    </row>
    <row r="11614" spans="2:7">
      <c r="B11614"/>
      <c r="C11614" s="28"/>
      <c r="D11614" s="26"/>
      <c r="E11614" s="26"/>
      <c r="F11614" s="26"/>
      <c r="G11614"/>
    </row>
    <row r="11615" spans="2:7">
      <c r="B11615"/>
      <c r="C11615" s="28"/>
      <c r="D11615" s="26"/>
      <c r="E11615" s="26"/>
      <c r="F11615" s="26"/>
      <c r="G11615"/>
    </row>
    <row r="11616" spans="2:7">
      <c r="B11616"/>
      <c r="C11616" s="28"/>
      <c r="D11616" s="26"/>
      <c r="E11616" s="26"/>
      <c r="F11616" s="26"/>
      <c r="G11616"/>
    </row>
    <row r="11617" spans="2:7">
      <c r="B11617"/>
      <c r="C11617" s="28"/>
      <c r="D11617" s="26"/>
      <c r="E11617" s="26"/>
      <c r="F11617" s="26"/>
      <c r="G11617"/>
    </row>
    <row r="11618" spans="2:7">
      <c r="B11618"/>
      <c r="C11618" s="28"/>
      <c r="D11618" s="26"/>
      <c r="E11618" s="26"/>
      <c r="F11618" s="26"/>
      <c r="G11618"/>
    </row>
    <row r="11619" spans="2:7">
      <c r="B11619"/>
      <c r="C11619" s="28"/>
      <c r="D11619" s="26"/>
      <c r="E11619" s="26"/>
      <c r="F11619" s="26"/>
      <c r="G11619"/>
    </row>
    <row r="11620" spans="2:7">
      <c r="B11620"/>
      <c r="C11620" s="28"/>
      <c r="D11620" s="26"/>
      <c r="E11620" s="26"/>
      <c r="F11620" s="26"/>
      <c r="G11620"/>
    </row>
    <row r="11621" spans="2:7">
      <c r="B11621"/>
      <c r="C11621" s="28"/>
      <c r="D11621" s="26"/>
      <c r="E11621" s="26"/>
      <c r="F11621" s="26"/>
      <c r="G11621"/>
    </row>
    <row r="11622" spans="2:7">
      <c r="B11622"/>
      <c r="C11622" s="28"/>
      <c r="D11622" s="26"/>
      <c r="E11622" s="26"/>
      <c r="F11622" s="26"/>
      <c r="G11622"/>
    </row>
    <row r="11623" spans="2:7">
      <c r="B11623"/>
      <c r="C11623" s="28"/>
      <c r="D11623" s="26"/>
      <c r="E11623" s="26"/>
      <c r="F11623" s="26"/>
      <c r="G11623"/>
    </row>
    <row r="11624" spans="2:7">
      <c r="B11624"/>
      <c r="C11624" s="28"/>
      <c r="D11624" s="26"/>
      <c r="E11624" s="26"/>
      <c r="F11624" s="26"/>
      <c r="G11624"/>
    </row>
    <row r="11625" spans="2:7">
      <c r="B11625"/>
      <c r="C11625" s="28"/>
      <c r="D11625" s="26"/>
      <c r="E11625" s="26"/>
      <c r="F11625" s="26"/>
      <c r="G11625"/>
    </row>
    <row r="11626" spans="2:7">
      <c r="B11626"/>
      <c r="C11626" s="28"/>
      <c r="D11626" s="26"/>
      <c r="E11626" s="26"/>
      <c r="F11626" s="26"/>
      <c r="G11626"/>
    </row>
    <row r="11627" spans="2:7">
      <c r="B11627"/>
      <c r="C11627" s="28"/>
      <c r="D11627" s="26"/>
      <c r="E11627" s="26"/>
      <c r="F11627" s="26"/>
      <c r="G11627"/>
    </row>
    <row r="11628" spans="2:7">
      <c r="B11628"/>
      <c r="C11628" s="28"/>
      <c r="D11628" s="26"/>
      <c r="E11628" s="26"/>
      <c r="F11628" s="26"/>
      <c r="G11628"/>
    </row>
    <row r="11629" spans="2:7">
      <c r="B11629"/>
      <c r="C11629" s="28"/>
      <c r="D11629" s="26"/>
      <c r="E11629" s="26"/>
      <c r="F11629" s="26"/>
      <c r="G11629"/>
    </row>
    <row r="11630" spans="2:7">
      <c r="B11630"/>
      <c r="C11630" s="28"/>
      <c r="D11630" s="26"/>
      <c r="E11630" s="26"/>
      <c r="F11630" s="26"/>
      <c r="G11630"/>
    </row>
    <row r="11631" spans="2:7">
      <c r="B11631"/>
      <c r="C11631" s="28"/>
      <c r="D11631" s="26"/>
      <c r="E11631" s="26"/>
      <c r="F11631" s="26"/>
      <c r="G11631"/>
    </row>
    <row r="11632" spans="2:7">
      <c r="B11632"/>
      <c r="C11632" s="28"/>
      <c r="D11632" s="26"/>
      <c r="E11632" s="26"/>
      <c r="F11632" s="26"/>
      <c r="G11632"/>
    </row>
    <row r="11633" spans="2:7">
      <c r="B11633"/>
      <c r="C11633" s="28"/>
      <c r="D11633" s="26"/>
      <c r="E11633" s="26"/>
      <c r="F11633" s="26"/>
      <c r="G11633"/>
    </row>
    <row r="11634" spans="2:7">
      <c r="B11634"/>
      <c r="C11634" s="28"/>
      <c r="D11634" s="26"/>
      <c r="E11634" s="26"/>
      <c r="F11634" s="26"/>
      <c r="G11634"/>
    </row>
    <row r="11635" spans="2:7">
      <c r="B11635"/>
      <c r="C11635" s="28"/>
      <c r="D11635" s="26"/>
      <c r="E11635" s="26"/>
      <c r="F11635" s="26"/>
      <c r="G11635"/>
    </row>
    <row r="11636" spans="2:7">
      <c r="B11636"/>
      <c r="C11636" s="28"/>
      <c r="D11636" s="26"/>
      <c r="E11636" s="26"/>
      <c r="F11636" s="26"/>
      <c r="G11636"/>
    </row>
    <row r="11637" spans="2:7">
      <c r="B11637"/>
      <c r="C11637" s="28"/>
      <c r="D11637" s="26"/>
      <c r="E11637" s="26"/>
      <c r="F11637" s="26"/>
      <c r="G11637"/>
    </row>
    <row r="11638" spans="2:7">
      <c r="B11638"/>
      <c r="C11638" s="28"/>
      <c r="D11638" s="26"/>
      <c r="E11638" s="26"/>
      <c r="F11638" s="26"/>
      <c r="G11638"/>
    </row>
    <row r="11639" spans="2:7">
      <c r="B11639"/>
      <c r="C11639" s="28"/>
      <c r="D11639" s="26"/>
      <c r="E11639" s="26"/>
      <c r="F11639" s="26"/>
      <c r="G11639"/>
    </row>
    <row r="11640" spans="2:7">
      <c r="B11640"/>
      <c r="C11640" s="28"/>
      <c r="D11640" s="26"/>
      <c r="E11640" s="26"/>
      <c r="F11640" s="26"/>
      <c r="G11640"/>
    </row>
    <row r="11641" spans="2:7">
      <c r="B11641"/>
      <c r="C11641" s="28"/>
      <c r="D11641" s="26"/>
      <c r="E11641" s="26"/>
      <c r="F11641" s="26"/>
      <c r="G11641"/>
    </row>
    <row r="11642" spans="2:7">
      <c r="B11642"/>
      <c r="C11642" s="28"/>
      <c r="D11642" s="26"/>
      <c r="E11642" s="26"/>
      <c r="F11642" s="26"/>
      <c r="G11642"/>
    </row>
    <row r="11643" spans="2:7">
      <c r="B11643"/>
      <c r="C11643" s="28"/>
      <c r="D11643" s="26"/>
      <c r="E11643" s="26"/>
      <c r="F11643" s="26"/>
      <c r="G11643"/>
    </row>
    <row r="11644" spans="2:7">
      <c r="B11644"/>
      <c r="C11644" s="28"/>
      <c r="D11644" s="26"/>
      <c r="E11644" s="26"/>
      <c r="F11644" s="26"/>
      <c r="G11644"/>
    </row>
    <row r="11645" spans="2:7">
      <c r="B11645"/>
      <c r="C11645" s="28"/>
      <c r="D11645" s="26"/>
      <c r="E11645" s="26"/>
      <c r="F11645" s="26"/>
      <c r="G11645"/>
    </row>
    <row r="11646" spans="2:7">
      <c r="B11646"/>
      <c r="C11646" s="28"/>
      <c r="D11646" s="26"/>
      <c r="E11646" s="26"/>
      <c r="F11646" s="26"/>
      <c r="G11646"/>
    </row>
    <row r="11647" spans="2:7">
      <c r="B11647"/>
      <c r="C11647" s="28"/>
      <c r="D11647" s="26"/>
      <c r="E11647" s="26"/>
      <c r="F11647" s="26"/>
      <c r="G11647"/>
    </row>
    <row r="11648" spans="2:7">
      <c r="B11648"/>
      <c r="C11648" s="28"/>
      <c r="D11648" s="26"/>
      <c r="E11648" s="26"/>
      <c r="F11648" s="26"/>
      <c r="G11648"/>
    </row>
    <row r="11649" spans="2:7">
      <c r="B11649"/>
      <c r="C11649" s="28"/>
      <c r="D11649" s="26"/>
      <c r="E11649" s="26"/>
      <c r="F11649" s="26"/>
      <c r="G11649"/>
    </row>
    <row r="11650" spans="2:7">
      <c r="B11650"/>
      <c r="C11650" s="28"/>
      <c r="D11650" s="26"/>
      <c r="E11650" s="26"/>
      <c r="F11650" s="26"/>
      <c r="G11650"/>
    </row>
    <row r="11651" spans="2:7">
      <c r="B11651"/>
      <c r="C11651" s="28"/>
      <c r="D11651" s="26"/>
      <c r="E11651" s="26"/>
      <c r="F11651" s="26"/>
      <c r="G11651"/>
    </row>
    <row r="11652" spans="2:7">
      <c r="B11652"/>
      <c r="C11652" s="28"/>
      <c r="D11652" s="26"/>
      <c r="E11652" s="26"/>
      <c r="F11652" s="26"/>
      <c r="G11652"/>
    </row>
    <row r="11653" spans="2:7">
      <c r="B11653"/>
      <c r="C11653" s="28"/>
      <c r="D11653" s="26"/>
      <c r="E11653" s="26"/>
      <c r="F11653" s="26"/>
      <c r="G11653"/>
    </row>
    <row r="11654" spans="2:7">
      <c r="B11654"/>
      <c r="C11654" s="28"/>
      <c r="D11654" s="26"/>
      <c r="E11654" s="26"/>
      <c r="F11654" s="26"/>
      <c r="G11654"/>
    </row>
    <row r="11655" spans="2:7">
      <c r="B11655"/>
      <c r="C11655" s="28"/>
      <c r="D11655" s="26"/>
      <c r="E11655" s="26"/>
      <c r="F11655" s="26"/>
      <c r="G11655"/>
    </row>
    <row r="11656" spans="2:7">
      <c r="B11656"/>
      <c r="C11656" s="28"/>
      <c r="D11656" s="26"/>
      <c r="E11656" s="26"/>
      <c r="F11656" s="26"/>
      <c r="G11656"/>
    </row>
    <row r="11657" spans="2:7">
      <c r="B11657"/>
      <c r="C11657" s="28"/>
      <c r="D11657" s="26"/>
      <c r="E11657" s="26"/>
      <c r="F11657" s="26"/>
      <c r="G11657"/>
    </row>
    <row r="11658" spans="2:7">
      <c r="B11658"/>
      <c r="C11658" s="28"/>
      <c r="D11658" s="26"/>
      <c r="E11658" s="26"/>
      <c r="F11658" s="26"/>
      <c r="G11658"/>
    </row>
    <row r="11659" spans="2:7">
      <c r="B11659"/>
      <c r="C11659" s="28"/>
      <c r="D11659" s="26"/>
      <c r="E11659" s="26"/>
      <c r="F11659" s="26"/>
      <c r="G11659"/>
    </row>
    <row r="11660" spans="2:7">
      <c r="B11660"/>
      <c r="C11660" s="28"/>
      <c r="D11660" s="26"/>
      <c r="E11660" s="26"/>
      <c r="F11660" s="26"/>
      <c r="G11660"/>
    </row>
    <row r="11661" spans="2:7">
      <c r="B11661"/>
      <c r="C11661" s="28"/>
      <c r="D11661" s="26"/>
      <c r="E11661" s="26"/>
      <c r="F11661" s="26"/>
      <c r="G11661"/>
    </row>
    <row r="11662" spans="2:7">
      <c r="B11662"/>
      <c r="C11662" s="28"/>
      <c r="D11662" s="26"/>
      <c r="E11662" s="26"/>
      <c r="F11662" s="26"/>
      <c r="G11662"/>
    </row>
    <row r="11663" spans="2:7">
      <c r="B11663"/>
      <c r="C11663" s="28"/>
      <c r="D11663" s="26"/>
      <c r="E11663" s="26"/>
      <c r="F11663" s="26"/>
      <c r="G11663"/>
    </row>
    <row r="11664" spans="2:7">
      <c r="B11664"/>
      <c r="C11664" s="28"/>
      <c r="D11664" s="26"/>
      <c r="E11664" s="26"/>
      <c r="F11664" s="26"/>
      <c r="G11664"/>
    </row>
    <row r="11665" spans="2:7">
      <c r="B11665"/>
      <c r="C11665" s="28"/>
      <c r="D11665" s="26"/>
      <c r="E11665" s="26"/>
      <c r="F11665" s="26"/>
      <c r="G11665"/>
    </row>
    <row r="11666" spans="2:7">
      <c r="B11666"/>
      <c r="C11666" s="28"/>
      <c r="D11666" s="26"/>
      <c r="E11666" s="26"/>
      <c r="F11666" s="26"/>
      <c r="G11666"/>
    </row>
    <row r="11667" spans="2:7">
      <c r="B11667"/>
      <c r="C11667" s="28"/>
      <c r="D11667" s="26"/>
      <c r="E11667" s="26"/>
      <c r="F11667" s="26"/>
      <c r="G11667"/>
    </row>
    <row r="11668" spans="2:7">
      <c r="B11668"/>
      <c r="C11668" s="28"/>
      <c r="D11668" s="26"/>
      <c r="E11668" s="26"/>
      <c r="F11668" s="26"/>
      <c r="G11668"/>
    </row>
    <row r="11669" spans="2:7">
      <c r="B11669"/>
      <c r="C11669" s="28"/>
      <c r="D11669" s="26"/>
      <c r="E11669" s="26"/>
      <c r="F11669" s="26"/>
      <c r="G11669"/>
    </row>
    <row r="11670" spans="2:7">
      <c r="B11670"/>
      <c r="C11670" s="28"/>
      <c r="D11670" s="26"/>
      <c r="E11670" s="26"/>
      <c r="F11670" s="26"/>
      <c r="G11670"/>
    </row>
    <row r="11671" spans="2:7">
      <c r="B11671"/>
      <c r="C11671" s="28"/>
      <c r="D11671" s="26"/>
      <c r="E11671" s="26"/>
      <c r="F11671" s="26"/>
      <c r="G11671"/>
    </row>
    <row r="11672" spans="2:7">
      <c r="B11672"/>
      <c r="C11672" s="28"/>
      <c r="D11672" s="26"/>
      <c r="E11672" s="26"/>
      <c r="F11672" s="26"/>
      <c r="G11672"/>
    </row>
    <row r="11673" spans="2:7">
      <c r="B11673"/>
      <c r="C11673" s="28"/>
      <c r="D11673" s="26"/>
      <c r="E11673" s="26"/>
      <c r="F11673" s="26"/>
      <c r="G11673"/>
    </row>
    <row r="11674" spans="2:7">
      <c r="B11674"/>
      <c r="C11674" s="28"/>
      <c r="D11674" s="26"/>
      <c r="E11674" s="26"/>
      <c r="F11674" s="26"/>
      <c r="G11674"/>
    </row>
    <row r="11675" spans="2:7">
      <c r="B11675"/>
      <c r="C11675" s="28"/>
      <c r="D11675" s="26"/>
      <c r="E11675" s="26"/>
      <c r="F11675" s="26"/>
      <c r="G11675"/>
    </row>
    <row r="11676" spans="2:7">
      <c r="B11676"/>
      <c r="C11676" s="28"/>
      <c r="D11676" s="26"/>
      <c r="E11676" s="26"/>
      <c r="F11676" s="26"/>
      <c r="G11676"/>
    </row>
    <row r="11677" spans="2:7">
      <c r="B11677"/>
      <c r="C11677" s="28"/>
      <c r="D11677" s="26"/>
      <c r="E11677" s="26"/>
      <c r="F11677" s="26"/>
      <c r="G11677"/>
    </row>
    <row r="11678" spans="2:7">
      <c r="B11678"/>
      <c r="C11678" s="28"/>
      <c r="D11678" s="26"/>
      <c r="E11678" s="26"/>
      <c r="F11678" s="26"/>
      <c r="G11678"/>
    </row>
    <row r="11679" spans="2:7">
      <c r="B11679"/>
      <c r="C11679" s="28"/>
      <c r="D11679" s="26"/>
      <c r="E11679" s="26"/>
      <c r="F11679" s="26"/>
      <c r="G11679"/>
    </row>
    <row r="11680" spans="2:7">
      <c r="B11680"/>
      <c r="C11680" s="28"/>
      <c r="D11680" s="26"/>
      <c r="E11680" s="26"/>
      <c r="F11680" s="26"/>
      <c r="G11680"/>
    </row>
    <row r="11681" spans="2:7">
      <c r="B11681"/>
      <c r="C11681" s="28"/>
      <c r="D11681" s="26"/>
      <c r="E11681" s="26"/>
      <c r="F11681" s="26"/>
      <c r="G11681"/>
    </row>
    <row r="11682" spans="2:7">
      <c r="B11682"/>
      <c r="C11682" s="28"/>
      <c r="D11682" s="26"/>
      <c r="E11682" s="26"/>
      <c r="F11682" s="26"/>
      <c r="G11682"/>
    </row>
    <row r="11683" spans="2:7">
      <c r="B11683"/>
      <c r="C11683" s="28"/>
      <c r="D11683" s="26"/>
      <c r="E11683" s="26"/>
      <c r="F11683" s="26"/>
      <c r="G11683"/>
    </row>
    <row r="11684" spans="2:7">
      <c r="B11684"/>
      <c r="C11684" s="28"/>
      <c r="D11684" s="26"/>
      <c r="E11684" s="26"/>
      <c r="F11684" s="26"/>
      <c r="G11684"/>
    </row>
    <row r="11685" spans="2:7">
      <c r="B11685"/>
      <c r="C11685" s="28"/>
      <c r="D11685" s="26"/>
      <c r="E11685" s="26"/>
      <c r="F11685" s="26"/>
      <c r="G11685"/>
    </row>
    <row r="11686" spans="2:7">
      <c r="B11686"/>
      <c r="C11686" s="28"/>
      <c r="D11686" s="26"/>
      <c r="E11686" s="26"/>
      <c r="F11686" s="26"/>
      <c r="G11686"/>
    </row>
    <row r="11687" spans="2:7">
      <c r="B11687"/>
      <c r="C11687" s="28"/>
      <c r="D11687" s="26"/>
      <c r="E11687" s="26"/>
      <c r="F11687" s="26"/>
      <c r="G11687"/>
    </row>
    <row r="11688" spans="2:7">
      <c r="B11688"/>
      <c r="C11688" s="28"/>
      <c r="D11688" s="26"/>
      <c r="E11688" s="26"/>
      <c r="F11688" s="26"/>
      <c r="G11688"/>
    </row>
    <row r="11689" spans="2:7">
      <c r="B11689"/>
      <c r="C11689" s="28"/>
      <c r="D11689" s="26"/>
      <c r="E11689" s="26"/>
      <c r="F11689" s="26"/>
      <c r="G11689"/>
    </row>
    <row r="11690" spans="2:7">
      <c r="B11690"/>
      <c r="C11690" s="28"/>
      <c r="D11690" s="26"/>
      <c r="E11690" s="26"/>
      <c r="F11690" s="26"/>
      <c r="G11690"/>
    </row>
    <row r="11691" spans="2:7">
      <c r="B11691"/>
      <c r="C11691" s="28"/>
      <c r="D11691" s="26"/>
      <c r="E11691" s="26"/>
      <c r="F11691" s="26"/>
      <c r="G11691"/>
    </row>
    <row r="11692" spans="2:7">
      <c r="B11692"/>
      <c r="C11692" s="28"/>
      <c r="D11692" s="26"/>
      <c r="E11692" s="26"/>
      <c r="F11692" s="26"/>
      <c r="G11692"/>
    </row>
    <row r="11693" spans="2:7">
      <c r="B11693"/>
      <c r="C11693" s="28"/>
      <c r="D11693" s="26"/>
      <c r="E11693" s="26"/>
      <c r="F11693" s="26"/>
      <c r="G11693"/>
    </row>
    <row r="11694" spans="2:7">
      <c r="B11694"/>
      <c r="C11694" s="28"/>
      <c r="D11694" s="26"/>
      <c r="E11694" s="26"/>
      <c r="F11694" s="26"/>
      <c r="G11694"/>
    </row>
    <row r="11695" spans="2:7">
      <c r="B11695"/>
      <c r="C11695" s="28"/>
      <c r="D11695" s="26"/>
      <c r="E11695" s="26"/>
      <c r="F11695" s="26"/>
      <c r="G11695"/>
    </row>
    <row r="11696" spans="2:7">
      <c r="B11696"/>
      <c r="C11696" s="28"/>
      <c r="D11696" s="26"/>
      <c r="E11696" s="26"/>
      <c r="F11696" s="26"/>
      <c r="G11696"/>
    </row>
    <row r="11697" spans="2:7">
      <c r="B11697"/>
      <c r="C11697" s="28"/>
      <c r="D11697" s="26"/>
      <c r="E11697" s="26"/>
      <c r="F11697" s="26"/>
      <c r="G11697"/>
    </row>
    <row r="11698" spans="2:7">
      <c r="B11698"/>
      <c r="C11698" s="28"/>
      <c r="D11698" s="26"/>
      <c r="E11698" s="26"/>
      <c r="F11698" s="26"/>
      <c r="G11698"/>
    </row>
    <row r="11699" spans="2:7">
      <c r="B11699"/>
      <c r="C11699" s="28"/>
      <c r="D11699" s="26"/>
      <c r="E11699" s="26"/>
      <c r="F11699" s="26"/>
      <c r="G11699"/>
    </row>
    <row r="11700" spans="2:7">
      <c r="B11700"/>
      <c r="C11700" s="28"/>
      <c r="D11700" s="26"/>
      <c r="E11700" s="26"/>
      <c r="F11700" s="26"/>
      <c r="G11700"/>
    </row>
    <row r="11701" spans="2:7">
      <c r="B11701"/>
      <c r="C11701" s="28"/>
      <c r="D11701" s="26"/>
      <c r="E11701" s="26"/>
      <c r="F11701" s="26"/>
      <c r="G11701"/>
    </row>
    <row r="11702" spans="2:7">
      <c r="B11702"/>
      <c r="C11702" s="28"/>
      <c r="D11702" s="26"/>
      <c r="E11702" s="26"/>
      <c r="F11702" s="26"/>
      <c r="G11702"/>
    </row>
    <row r="11703" spans="2:7">
      <c r="B11703"/>
      <c r="C11703" s="28"/>
      <c r="D11703" s="26"/>
      <c r="E11703" s="26"/>
      <c r="F11703" s="26"/>
      <c r="G11703"/>
    </row>
    <row r="11704" spans="2:7">
      <c r="B11704"/>
      <c r="C11704" s="28"/>
      <c r="D11704" s="26"/>
      <c r="E11704" s="26"/>
      <c r="F11704" s="26"/>
      <c r="G11704"/>
    </row>
    <row r="11705" spans="2:7">
      <c r="B11705"/>
      <c r="C11705" s="28"/>
      <c r="D11705" s="26"/>
      <c r="E11705" s="26"/>
      <c r="F11705" s="26"/>
      <c r="G11705"/>
    </row>
    <row r="11706" spans="2:7">
      <c r="B11706"/>
      <c r="C11706" s="28"/>
      <c r="D11706" s="26"/>
      <c r="E11706" s="26"/>
      <c r="F11706" s="26"/>
      <c r="G11706"/>
    </row>
    <row r="11707" spans="2:7">
      <c r="B11707"/>
      <c r="C11707" s="28"/>
      <c r="D11707" s="26"/>
      <c r="E11707" s="26"/>
      <c r="F11707" s="26"/>
      <c r="G11707"/>
    </row>
    <row r="11708" spans="2:7">
      <c r="B11708"/>
      <c r="C11708" s="28"/>
      <c r="D11708" s="26"/>
      <c r="E11708" s="26"/>
      <c r="F11708" s="26"/>
      <c r="G11708"/>
    </row>
    <row r="11709" spans="2:7">
      <c r="B11709"/>
      <c r="C11709" s="28"/>
      <c r="D11709" s="26"/>
      <c r="E11709" s="26"/>
      <c r="F11709" s="26"/>
      <c r="G11709"/>
    </row>
    <row r="11710" spans="2:7">
      <c r="B11710"/>
      <c r="C11710" s="28"/>
      <c r="D11710" s="26"/>
      <c r="E11710" s="26"/>
      <c r="F11710" s="26"/>
      <c r="G11710"/>
    </row>
    <row r="11711" spans="2:7">
      <c r="B11711"/>
      <c r="C11711" s="28"/>
      <c r="D11711" s="26"/>
      <c r="E11711" s="26"/>
      <c r="F11711" s="26"/>
      <c r="G11711"/>
    </row>
    <row r="11712" spans="2:7">
      <c r="B11712"/>
      <c r="C11712" s="28"/>
      <c r="D11712" s="26"/>
      <c r="E11712" s="26"/>
      <c r="F11712" s="26"/>
      <c r="G11712"/>
    </row>
    <row r="11713" spans="2:7">
      <c r="B11713"/>
      <c r="C11713" s="28"/>
      <c r="D11713" s="26"/>
      <c r="E11713" s="26"/>
      <c r="F11713" s="26"/>
      <c r="G11713"/>
    </row>
    <row r="11714" spans="2:7">
      <c r="B11714"/>
      <c r="C11714" s="28"/>
      <c r="D11714" s="26"/>
      <c r="E11714" s="26"/>
      <c r="F11714" s="26"/>
      <c r="G11714"/>
    </row>
    <row r="11715" spans="2:7">
      <c r="B11715"/>
      <c r="C11715" s="28"/>
      <c r="D11715" s="26"/>
      <c r="E11715" s="26"/>
      <c r="F11715" s="26"/>
      <c r="G11715"/>
    </row>
    <row r="11716" spans="2:7">
      <c r="B11716"/>
      <c r="C11716" s="28"/>
      <c r="D11716" s="26"/>
      <c r="E11716" s="26"/>
      <c r="F11716" s="26"/>
      <c r="G11716"/>
    </row>
    <row r="11717" spans="2:7">
      <c r="B11717"/>
      <c r="C11717" s="28"/>
      <c r="D11717" s="26"/>
      <c r="E11717" s="26"/>
      <c r="F11717" s="26"/>
      <c r="G11717"/>
    </row>
    <row r="11718" spans="2:7">
      <c r="B11718"/>
      <c r="C11718" s="28"/>
      <c r="D11718" s="26"/>
      <c r="E11718" s="26"/>
      <c r="F11718" s="26"/>
      <c r="G11718"/>
    </row>
    <row r="11719" spans="2:7">
      <c r="B11719"/>
      <c r="C11719" s="28"/>
      <c r="D11719" s="26"/>
      <c r="E11719" s="26"/>
      <c r="F11719" s="26"/>
      <c r="G11719"/>
    </row>
    <row r="11720" spans="2:7">
      <c r="B11720"/>
      <c r="C11720" s="28"/>
      <c r="D11720" s="26"/>
      <c r="E11720" s="26"/>
      <c r="F11720" s="26"/>
      <c r="G11720"/>
    </row>
    <row r="11721" spans="2:7">
      <c r="B11721"/>
      <c r="C11721" s="28"/>
      <c r="D11721" s="26"/>
      <c r="E11721" s="26"/>
      <c r="F11721" s="26"/>
      <c r="G11721"/>
    </row>
    <row r="11722" spans="2:7">
      <c r="B11722"/>
      <c r="C11722" s="28"/>
      <c r="D11722" s="26"/>
      <c r="E11722" s="26"/>
      <c r="F11722" s="26"/>
      <c r="G11722"/>
    </row>
    <row r="11723" spans="2:7">
      <c r="B11723"/>
      <c r="C11723" s="28"/>
      <c r="D11723" s="26"/>
      <c r="E11723" s="26"/>
      <c r="F11723" s="26"/>
      <c r="G11723"/>
    </row>
    <row r="11724" spans="2:7">
      <c r="B11724"/>
      <c r="C11724" s="28"/>
      <c r="D11724" s="26"/>
      <c r="E11724" s="26"/>
      <c r="F11724" s="26"/>
      <c r="G11724"/>
    </row>
    <row r="11725" spans="2:7">
      <c r="B11725"/>
      <c r="C11725" s="28"/>
      <c r="D11725" s="26"/>
      <c r="E11725" s="26"/>
      <c r="F11725" s="26"/>
      <c r="G11725"/>
    </row>
    <row r="11726" spans="2:7">
      <c r="B11726"/>
      <c r="C11726" s="28"/>
      <c r="D11726" s="26"/>
      <c r="E11726" s="26"/>
      <c r="F11726" s="26"/>
      <c r="G11726"/>
    </row>
    <row r="11727" spans="2:7">
      <c r="B11727"/>
      <c r="C11727" s="28"/>
      <c r="D11727" s="26"/>
      <c r="E11727" s="26"/>
      <c r="F11727" s="26"/>
      <c r="G11727"/>
    </row>
    <row r="11728" spans="2:7">
      <c r="B11728"/>
      <c r="C11728" s="28"/>
      <c r="D11728" s="26"/>
      <c r="E11728" s="26"/>
      <c r="F11728" s="26"/>
      <c r="G11728"/>
    </row>
    <row r="11729" spans="2:7">
      <c r="B11729"/>
      <c r="C11729" s="28"/>
      <c r="D11729" s="26"/>
      <c r="E11729" s="26"/>
      <c r="F11729" s="26"/>
      <c r="G11729"/>
    </row>
    <row r="11730" spans="2:7">
      <c r="B11730"/>
      <c r="C11730" s="28"/>
      <c r="D11730" s="26"/>
      <c r="E11730" s="26"/>
      <c r="F11730" s="26"/>
      <c r="G11730"/>
    </row>
    <row r="11731" spans="2:7">
      <c r="B11731"/>
      <c r="C11731" s="28"/>
      <c r="D11731" s="26"/>
      <c r="E11731" s="26"/>
      <c r="F11731" s="26"/>
      <c r="G11731"/>
    </row>
    <row r="11732" spans="2:7">
      <c r="B11732"/>
      <c r="C11732" s="28"/>
      <c r="D11732" s="26"/>
      <c r="E11732" s="26"/>
      <c r="F11732" s="26"/>
      <c r="G11732"/>
    </row>
    <row r="11733" spans="2:7">
      <c r="B11733"/>
      <c r="C11733" s="28"/>
      <c r="D11733" s="26"/>
      <c r="E11733" s="26"/>
      <c r="F11733" s="26"/>
      <c r="G11733"/>
    </row>
    <row r="11734" spans="2:7">
      <c r="B11734"/>
      <c r="C11734" s="28"/>
      <c r="D11734" s="26"/>
      <c r="E11734" s="26"/>
      <c r="F11734" s="26"/>
      <c r="G11734"/>
    </row>
    <row r="11735" spans="2:7">
      <c r="B11735"/>
      <c r="C11735" s="28"/>
      <c r="D11735" s="26"/>
      <c r="E11735" s="26"/>
      <c r="F11735" s="26"/>
      <c r="G11735"/>
    </row>
    <row r="11736" spans="2:7">
      <c r="B11736"/>
      <c r="C11736" s="28"/>
      <c r="D11736" s="26"/>
      <c r="E11736" s="26"/>
      <c r="F11736" s="26"/>
      <c r="G11736"/>
    </row>
    <row r="11737" spans="2:7">
      <c r="B11737"/>
      <c r="C11737" s="28"/>
      <c r="D11737" s="26"/>
      <c r="E11737" s="26"/>
      <c r="F11737" s="26"/>
      <c r="G11737"/>
    </row>
    <row r="11738" spans="2:7">
      <c r="B11738"/>
      <c r="C11738" s="28"/>
      <c r="D11738" s="26"/>
      <c r="E11738" s="26"/>
      <c r="F11738" s="26"/>
      <c r="G11738"/>
    </row>
    <row r="11739" spans="2:7">
      <c r="B11739"/>
      <c r="C11739" s="28"/>
      <c r="D11739" s="26"/>
      <c r="E11739" s="26"/>
      <c r="F11739" s="26"/>
      <c r="G11739"/>
    </row>
    <row r="11740" spans="2:7">
      <c r="B11740"/>
      <c r="C11740" s="28"/>
      <c r="D11740" s="26"/>
      <c r="E11740" s="26"/>
      <c r="F11740" s="26"/>
      <c r="G11740"/>
    </row>
    <row r="11741" spans="2:7">
      <c r="B11741"/>
      <c r="C11741" s="28"/>
      <c r="D11741" s="26"/>
      <c r="E11741" s="26"/>
      <c r="F11741" s="26"/>
      <c r="G11741"/>
    </row>
    <row r="11742" spans="2:7">
      <c r="B11742"/>
      <c r="C11742" s="28"/>
      <c r="D11742" s="26"/>
      <c r="E11742" s="26"/>
      <c r="F11742" s="26"/>
      <c r="G11742"/>
    </row>
    <row r="11743" spans="2:7">
      <c r="B11743"/>
      <c r="C11743" s="28"/>
      <c r="D11743" s="26"/>
      <c r="E11743" s="26"/>
      <c r="F11743" s="26"/>
      <c r="G11743"/>
    </row>
    <row r="11744" spans="2:7">
      <c r="B11744"/>
      <c r="C11744" s="28"/>
      <c r="D11744" s="26"/>
      <c r="E11744" s="26"/>
      <c r="F11744" s="26"/>
      <c r="G11744"/>
    </row>
    <row r="11745" spans="2:7">
      <c r="B11745"/>
      <c r="C11745" s="28"/>
      <c r="D11745" s="26"/>
      <c r="E11745" s="26"/>
      <c r="F11745" s="26"/>
      <c r="G11745"/>
    </row>
    <row r="11746" spans="2:7">
      <c r="B11746"/>
      <c r="C11746" s="28"/>
      <c r="D11746" s="26"/>
      <c r="E11746" s="26"/>
      <c r="F11746" s="26"/>
      <c r="G11746"/>
    </row>
    <row r="11747" spans="2:7">
      <c r="B11747"/>
      <c r="C11747" s="28"/>
      <c r="D11747" s="26"/>
      <c r="E11747" s="26"/>
      <c r="F11747" s="26"/>
      <c r="G11747"/>
    </row>
    <row r="11748" spans="2:7">
      <c r="B11748"/>
      <c r="C11748" s="28"/>
      <c r="D11748" s="26"/>
      <c r="E11748" s="26"/>
      <c r="F11748" s="26"/>
      <c r="G11748"/>
    </row>
    <row r="11749" spans="2:7">
      <c r="B11749"/>
      <c r="C11749" s="28"/>
      <c r="D11749" s="26"/>
      <c r="E11749" s="26"/>
      <c r="F11749" s="26"/>
      <c r="G11749"/>
    </row>
    <row r="11750" spans="2:7">
      <c r="B11750"/>
      <c r="C11750" s="28"/>
      <c r="D11750" s="26"/>
      <c r="E11750" s="26"/>
      <c r="F11750" s="26"/>
      <c r="G11750"/>
    </row>
    <row r="11751" spans="2:7">
      <c r="B11751"/>
      <c r="C11751" s="28"/>
      <c r="D11751" s="26"/>
      <c r="E11751" s="26"/>
      <c r="F11751" s="26"/>
      <c r="G11751"/>
    </row>
    <row r="11752" spans="2:7">
      <c r="B11752"/>
      <c r="C11752" s="28"/>
      <c r="D11752" s="26"/>
      <c r="E11752" s="26"/>
      <c r="F11752" s="26"/>
      <c r="G11752"/>
    </row>
    <row r="11753" spans="2:7">
      <c r="B11753"/>
      <c r="C11753" s="28"/>
      <c r="D11753" s="26"/>
      <c r="E11753" s="26"/>
      <c r="F11753" s="26"/>
      <c r="G11753"/>
    </row>
    <row r="11754" spans="2:7">
      <c r="B11754"/>
      <c r="C11754" s="28"/>
      <c r="D11754" s="26"/>
      <c r="E11754" s="26"/>
      <c r="F11754" s="26"/>
      <c r="G11754"/>
    </row>
    <row r="11755" spans="2:7">
      <c r="B11755"/>
      <c r="C11755" s="28"/>
      <c r="D11755" s="26"/>
      <c r="E11755" s="26"/>
      <c r="F11755" s="26"/>
      <c r="G11755"/>
    </row>
    <row r="11756" spans="2:7">
      <c r="B11756"/>
      <c r="C11756" s="28"/>
      <c r="D11756" s="26"/>
      <c r="E11756" s="26"/>
      <c r="F11756" s="26"/>
      <c r="G11756"/>
    </row>
    <row r="11757" spans="2:7">
      <c r="B11757"/>
      <c r="C11757" s="28"/>
      <c r="D11757" s="26"/>
      <c r="E11757" s="26"/>
      <c r="F11757" s="26"/>
      <c r="G11757"/>
    </row>
    <row r="11758" spans="2:7">
      <c r="B11758"/>
      <c r="C11758" s="28"/>
      <c r="D11758" s="26"/>
      <c r="E11758" s="26"/>
      <c r="F11758" s="26"/>
      <c r="G11758"/>
    </row>
    <row r="11759" spans="2:7">
      <c r="B11759"/>
      <c r="C11759" s="28"/>
      <c r="D11759" s="26"/>
      <c r="E11759" s="26"/>
      <c r="F11759" s="26"/>
      <c r="G11759"/>
    </row>
    <row r="11760" spans="2:7">
      <c r="B11760"/>
      <c r="C11760" s="28"/>
      <c r="D11760" s="26"/>
      <c r="E11760" s="26"/>
      <c r="F11760" s="26"/>
      <c r="G11760"/>
    </row>
    <row r="11761" spans="2:7">
      <c r="B11761"/>
      <c r="C11761" s="28"/>
      <c r="D11761" s="26"/>
      <c r="E11761" s="26"/>
      <c r="F11761" s="26"/>
      <c r="G11761"/>
    </row>
    <row r="11762" spans="2:7">
      <c r="B11762"/>
      <c r="C11762" s="28"/>
      <c r="D11762" s="26"/>
      <c r="E11762" s="26"/>
      <c r="F11762" s="26"/>
      <c r="G11762"/>
    </row>
    <row r="11763" spans="2:7">
      <c r="B11763"/>
      <c r="C11763" s="28"/>
      <c r="D11763" s="26"/>
      <c r="E11763" s="26"/>
      <c r="F11763" s="26"/>
      <c r="G11763"/>
    </row>
    <row r="11764" spans="2:7">
      <c r="B11764"/>
      <c r="C11764" s="28"/>
      <c r="D11764" s="26"/>
      <c r="E11764" s="26"/>
      <c r="F11764" s="26"/>
      <c r="G11764"/>
    </row>
    <row r="11765" spans="2:7">
      <c r="B11765"/>
      <c r="C11765" s="28"/>
      <c r="D11765" s="26"/>
      <c r="E11765" s="26"/>
      <c r="F11765" s="26"/>
      <c r="G11765"/>
    </row>
    <row r="11766" spans="2:7">
      <c r="B11766"/>
      <c r="C11766" s="28"/>
      <c r="D11766" s="26"/>
      <c r="E11766" s="26"/>
      <c r="F11766" s="26"/>
      <c r="G11766"/>
    </row>
    <row r="11767" spans="2:7">
      <c r="B11767"/>
      <c r="C11767" s="28"/>
      <c r="D11767" s="26"/>
      <c r="E11767" s="26"/>
      <c r="F11767" s="26"/>
      <c r="G11767"/>
    </row>
    <row r="11768" spans="2:7">
      <c r="B11768"/>
      <c r="C11768" s="28"/>
      <c r="D11768" s="26"/>
      <c r="E11768" s="26"/>
      <c r="F11768" s="26"/>
      <c r="G11768"/>
    </row>
    <row r="11769" spans="2:7">
      <c r="B11769"/>
      <c r="C11769" s="28"/>
      <c r="D11769" s="26"/>
      <c r="E11769" s="26"/>
      <c r="F11769" s="26"/>
      <c r="G11769"/>
    </row>
    <row r="11770" spans="2:7">
      <c r="B11770"/>
      <c r="C11770" s="28"/>
      <c r="D11770" s="26"/>
      <c r="E11770" s="26"/>
      <c r="F11770" s="26"/>
      <c r="G11770"/>
    </row>
    <row r="11771" spans="2:7">
      <c r="B11771"/>
      <c r="C11771" s="28"/>
      <c r="D11771" s="26"/>
      <c r="E11771" s="26"/>
      <c r="F11771" s="26"/>
      <c r="G11771"/>
    </row>
    <row r="11772" spans="2:7">
      <c r="B11772"/>
      <c r="C11772" s="28"/>
      <c r="D11772" s="26"/>
      <c r="E11772" s="26"/>
      <c r="F11772" s="26"/>
      <c r="G11772"/>
    </row>
    <row r="11773" spans="2:7">
      <c r="B11773"/>
      <c r="C11773" s="28"/>
      <c r="D11773" s="26"/>
      <c r="E11773" s="26"/>
      <c r="F11773" s="26"/>
      <c r="G11773"/>
    </row>
    <row r="11774" spans="2:7">
      <c r="B11774"/>
      <c r="C11774" s="28"/>
      <c r="D11774" s="26"/>
      <c r="E11774" s="26"/>
      <c r="F11774" s="26"/>
      <c r="G11774"/>
    </row>
    <row r="11775" spans="2:7">
      <c r="B11775"/>
      <c r="C11775" s="28"/>
      <c r="D11775" s="26"/>
      <c r="E11775" s="26"/>
      <c r="F11775" s="26"/>
      <c r="G11775"/>
    </row>
    <row r="11776" spans="2:7">
      <c r="B11776"/>
      <c r="C11776" s="28"/>
      <c r="D11776" s="26"/>
      <c r="E11776" s="26"/>
      <c r="F11776" s="26"/>
      <c r="G11776"/>
    </row>
    <row r="11777" spans="2:7">
      <c r="B11777"/>
      <c r="C11777" s="28"/>
      <c r="D11777" s="26"/>
      <c r="E11777" s="26"/>
      <c r="F11777" s="26"/>
      <c r="G11777"/>
    </row>
    <row r="11778" spans="2:7">
      <c r="B11778"/>
      <c r="C11778" s="28"/>
      <c r="D11778" s="26"/>
      <c r="E11778" s="26"/>
      <c r="F11778" s="26"/>
      <c r="G11778"/>
    </row>
    <row r="11779" spans="2:7">
      <c r="B11779"/>
      <c r="C11779" s="28"/>
      <c r="D11779" s="26"/>
      <c r="E11779" s="26"/>
      <c r="F11779" s="26"/>
      <c r="G11779"/>
    </row>
    <row r="11780" spans="2:7">
      <c r="B11780"/>
      <c r="C11780" s="28"/>
      <c r="D11780" s="26"/>
      <c r="E11780" s="26"/>
      <c r="F11780" s="26"/>
      <c r="G11780"/>
    </row>
    <row r="11781" spans="2:7">
      <c r="B11781"/>
      <c r="C11781" s="28"/>
      <c r="D11781" s="26"/>
      <c r="E11781" s="26"/>
      <c r="F11781" s="26"/>
      <c r="G11781"/>
    </row>
    <row r="11782" spans="2:7">
      <c r="B11782"/>
      <c r="C11782" s="28"/>
      <c r="D11782" s="26"/>
      <c r="E11782" s="26"/>
      <c r="F11782" s="26"/>
      <c r="G11782"/>
    </row>
    <row r="11783" spans="2:7">
      <c r="B11783"/>
      <c r="C11783" s="28"/>
      <c r="D11783" s="26"/>
      <c r="E11783" s="26"/>
      <c r="F11783" s="26"/>
      <c r="G11783"/>
    </row>
    <row r="11784" spans="2:7">
      <c r="B11784"/>
      <c r="C11784" s="28"/>
      <c r="D11784" s="26"/>
      <c r="E11784" s="26"/>
      <c r="F11784" s="26"/>
      <c r="G11784"/>
    </row>
    <row r="11785" spans="2:7">
      <c r="B11785"/>
      <c r="C11785" s="28"/>
      <c r="D11785" s="26"/>
      <c r="E11785" s="26"/>
      <c r="F11785" s="26"/>
      <c r="G11785"/>
    </row>
    <row r="11786" spans="2:7">
      <c r="B11786"/>
      <c r="C11786" s="28"/>
      <c r="D11786" s="26"/>
      <c r="E11786" s="26"/>
      <c r="F11786" s="26"/>
      <c r="G11786"/>
    </row>
    <row r="11787" spans="2:7">
      <c r="B11787"/>
      <c r="C11787" s="28"/>
      <c r="D11787" s="26"/>
      <c r="E11787" s="26"/>
      <c r="F11787" s="26"/>
      <c r="G11787"/>
    </row>
    <row r="11788" spans="2:7">
      <c r="B11788"/>
      <c r="C11788" s="28"/>
      <c r="D11788" s="26"/>
      <c r="E11788" s="26"/>
      <c r="F11788" s="26"/>
      <c r="G11788"/>
    </row>
    <row r="11789" spans="2:7">
      <c r="B11789"/>
      <c r="C11789" s="28"/>
      <c r="D11789" s="26"/>
      <c r="E11789" s="26"/>
      <c r="F11789" s="26"/>
      <c r="G11789"/>
    </row>
    <row r="11790" spans="2:7">
      <c r="B11790"/>
      <c r="C11790" s="28"/>
      <c r="D11790" s="26"/>
      <c r="E11790" s="26"/>
      <c r="F11790" s="26"/>
      <c r="G11790"/>
    </row>
    <row r="11791" spans="2:7">
      <c r="B11791"/>
      <c r="C11791" s="28"/>
      <c r="D11791" s="26"/>
      <c r="E11791" s="26"/>
      <c r="F11791" s="26"/>
      <c r="G11791"/>
    </row>
    <row r="11792" spans="2:7">
      <c r="B11792"/>
      <c r="C11792" s="28"/>
      <c r="D11792" s="26"/>
      <c r="E11792" s="26"/>
      <c r="F11792" s="26"/>
      <c r="G11792"/>
    </row>
    <row r="11793" spans="2:7">
      <c r="B11793"/>
      <c r="C11793" s="28"/>
      <c r="D11793" s="26"/>
      <c r="E11793" s="26"/>
      <c r="F11793" s="26"/>
      <c r="G11793"/>
    </row>
    <row r="11794" spans="2:7">
      <c r="B11794"/>
      <c r="C11794" s="28"/>
      <c r="D11794" s="26"/>
      <c r="E11794" s="26"/>
      <c r="F11794" s="26"/>
      <c r="G11794"/>
    </row>
    <row r="11795" spans="2:7">
      <c r="B11795"/>
      <c r="C11795" s="28"/>
      <c r="D11795" s="26"/>
      <c r="E11795" s="26"/>
      <c r="F11795" s="26"/>
      <c r="G11795"/>
    </row>
    <row r="11796" spans="2:7">
      <c r="B11796"/>
      <c r="C11796" s="28"/>
      <c r="D11796" s="26"/>
      <c r="E11796" s="26"/>
      <c r="F11796" s="26"/>
      <c r="G11796"/>
    </row>
    <row r="11797" spans="2:7">
      <c r="B11797"/>
      <c r="C11797" s="28"/>
      <c r="D11797" s="26"/>
      <c r="E11797" s="26"/>
      <c r="F11797" s="26"/>
      <c r="G11797"/>
    </row>
    <row r="11798" spans="2:7">
      <c r="B11798"/>
      <c r="C11798" s="28"/>
      <c r="D11798" s="26"/>
      <c r="E11798" s="26"/>
      <c r="F11798" s="26"/>
      <c r="G11798"/>
    </row>
    <row r="11799" spans="2:7">
      <c r="B11799"/>
      <c r="C11799" s="28"/>
      <c r="D11799" s="26"/>
      <c r="E11799" s="26"/>
      <c r="F11799" s="26"/>
      <c r="G11799"/>
    </row>
    <row r="11800" spans="2:7">
      <c r="B11800"/>
      <c r="C11800" s="28"/>
      <c r="D11800" s="26"/>
      <c r="E11800" s="26"/>
      <c r="F11800" s="26"/>
      <c r="G11800"/>
    </row>
    <row r="11801" spans="2:7">
      <c r="B11801"/>
      <c r="C11801" s="28"/>
      <c r="D11801" s="26"/>
      <c r="E11801" s="26"/>
      <c r="F11801" s="26"/>
      <c r="G11801"/>
    </row>
    <row r="11802" spans="2:7">
      <c r="B11802"/>
      <c r="C11802" s="28"/>
      <c r="D11802" s="26"/>
      <c r="E11802" s="26"/>
      <c r="F11802" s="26"/>
      <c r="G11802"/>
    </row>
    <row r="11803" spans="2:7">
      <c r="B11803"/>
      <c r="C11803" s="28"/>
      <c r="D11803" s="26"/>
      <c r="E11803" s="26"/>
      <c r="F11803" s="26"/>
      <c r="G11803"/>
    </row>
    <row r="11804" spans="2:7">
      <c r="B11804"/>
      <c r="C11804" s="28"/>
      <c r="D11804" s="26"/>
      <c r="E11804" s="26"/>
      <c r="F11804" s="26"/>
      <c r="G11804"/>
    </row>
    <row r="11805" spans="2:7">
      <c r="B11805"/>
      <c r="C11805" s="28"/>
      <c r="D11805" s="26"/>
      <c r="E11805" s="26"/>
      <c r="F11805" s="26"/>
      <c r="G11805"/>
    </row>
    <row r="11806" spans="2:7">
      <c r="B11806"/>
      <c r="C11806" s="28"/>
      <c r="D11806" s="26"/>
      <c r="E11806" s="26"/>
      <c r="F11806" s="26"/>
      <c r="G11806"/>
    </row>
    <row r="11807" spans="2:7">
      <c r="B11807"/>
      <c r="C11807" s="28"/>
      <c r="D11807" s="26"/>
      <c r="E11807" s="26"/>
      <c r="F11807" s="26"/>
      <c r="G11807"/>
    </row>
    <row r="11808" spans="2:7">
      <c r="B11808"/>
      <c r="C11808" s="28"/>
      <c r="D11808" s="26"/>
      <c r="E11808" s="26"/>
      <c r="F11808" s="26"/>
      <c r="G11808"/>
    </row>
    <row r="11809" spans="2:7">
      <c r="B11809"/>
      <c r="C11809" s="28"/>
      <c r="D11809" s="26"/>
      <c r="E11809" s="26"/>
      <c r="F11809" s="26"/>
      <c r="G11809"/>
    </row>
    <row r="11810" spans="2:7">
      <c r="B11810"/>
      <c r="C11810" s="28"/>
      <c r="D11810" s="26"/>
      <c r="E11810" s="26"/>
      <c r="F11810" s="26"/>
      <c r="G11810"/>
    </row>
    <row r="11811" spans="2:7">
      <c r="B11811"/>
      <c r="C11811" s="28"/>
      <c r="D11811" s="26"/>
      <c r="E11811" s="26"/>
      <c r="F11811" s="26"/>
      <c r="G11811"/>
    </row>
    <row r="11812" spans="2:7">
      <c r="B11812"/>
      <c r="C11812" s="28"/>
      <c r="D11812" s="26"/>
      <c r="E11812" s="26"/>
      <c r="F11812" s="26"/>
      <c r="G11812"/>
    </row>
    <row r="11813" spans="2:7">
      <c r="B11813"/>
      <c r="C11813" s="28"/>
      <c r="D11813" s="26"/>
      <c r="E11813" s="26"/>
      <c r="F11813" s="26"/>
      <c r="G11813"/>
    </row>
    <row r="11814" spans="2:7">
      <c r="B11814"/>
      <c r="C11814" s="28"/>
      <c r="D11814" s="26"/>
      <c r="E11814" s="26"/>
      <c r="F11814" s="26"/>
      <c r="G11814"/>
    </row>
    <row r="11815" spans="2:7">
      <c r="B11815"/>
      <c r="C11815" s="28"/>
      <c r="D11815" s="26"/>
      <c r="E11815" s="26"/>
      <c r="F11815" s="26"/>
      <c r="G11815"/>
    </row>
    <row r="11816" spans="2:7">
      <c r="B11816"/>
      <c r="C11816" s="28"/>
      <c r="D11816" s="26"/>
      <c r="E11816" s="26"/>
      <c r="F11816" s="26"/>
      <c r="G11816"/>
    </row>
    <row r="11817" spans="2:7">
      <c r="B11817"/>
      <c r="C11817" s="28"/>
      <c r="D11817" s="26"/>
      <c r="E11817" s="26"/>
      <c r="F11817" s="26"/>
      <c r="G11817"/>
    </row>
    <row r="11818" spans="2:7">
      <c r="B11818"/>
      <c r="C11818" s="28"/>
      <c r="D11818" s="26"/>
      <c r="E11818" s="26"/>
      <c r="F11818" s="26"/>
      <c r="G11818"/>
    </row>
    <row r="11819" spans="2:7">
      <c r="B11819"/>
      <c r="C11819" s="28"/>
      <c r="D11819" s="26"/>
      <c r="E11819" s="26"/>
      <c r="F11819" s="26"/>
      <c r="G11819"/>
    </row>
    <row r="11820" spans="2:7">
      <c r="B11820"/>
      <c r="C11820" s="28"/>
      <c r="D11820" s="26"/>
      <c r="E11820" s="26"/>
      <c r="F11820" s="26"/>
      <c r="G11820"/>
    </row>
    <row r="11821" spans="2:7">
      <c r="B11821"/>
      <c r="C11821" s="28"/>
      <c r="D11821" s="26"/>
      <c r="E11821" s="26"/>
      <c r="F11821" s="26"/>
      <c r="G11821"/>
    </row>
    <row r="11822" spans="2:7">
      <c r="B11822"/>
      <c r="C11822" s="28"/>
      <c r="D11822" s="26"/>
      <c r="E11822" s="26"/>
      <c r="F11822" s="26"/>
      <c r="G11822"/>
    </row>
    <row r="11823" spans="2:7">
      <c r="B11823"/>
      <c r="C11823" s="28"/>
      <c r="D11823" s="26"/>
      <c r="E11823" s="26"/>
      <c r="F11823" s="26"/>
      <c r="G11823"/>
    </row>
    <row r="11824" spans="2:7">
      <c r="B11824"/>
      <c r="C11824" s="28"/>
      <c r="D11824" s="26"/>
      <c r="E11824" s="26"/>
      <c r="F11824" s="26"/>
      <c r="G11824"/>
    </row>
    <row r="11825" spans="2:7">
      <c r="B11825"/>
      <c r="C11825" s="28"/>
      <c r="D11825" s="26"/>
      <c r="E11825" s="26"/>
      <c r="F11825" s="26"/>
      <c r="G11825"/>
    </row>
    <row r="11826" spans="2:7">
      <c r="B11826"/>
      <c r="C11826" s="28"/>
      <c r="D11826" s="26"/>
      <c r="E11826" s="26"/>
      <c r="F11826" s="26"/>
      <c r="G11826"/>
    </row>
    <row r="11827" spans="2:7">
      <c r="B11827"/>
      <c r="C11827" s="28"/>
      <c r="D11827" s="26"/>
      <c r="E11827" s="26"/>
      <c r="F11827" s="26"/>
      <c r="G11827"/>
    </row>
    <row r="11828" spans="2:7">
      <c r="B11828"/>
      <c r="C11828" s="28"/>
      <c r="D11828" s="26"/>
      <c r="E11828" s="26"/>
      <c r="F11828" s="26"/>
      <c r="G11828"/>
    </row>
    <row r="11829" spans="2:7">
      <c r="B11829"/>
      <c r="C11829" s="28"/>
      <c r="D11829" s="26"/>
      <c r="E11829" s="26"/>
      <c r="F11829" s="26"/>
      <c r="G11829"/>
    </row>
    <row r="11830" spans="2:7">
      <c r="B11830"/>
      <c r="C11830" s="28"/>
      <c r="D11830" s="26"/>
      <c r="E11830" s="26"/>
      <c r="F11830" s="26"/>
      <c r="G11830"/>
    </row>
    <row r="11831" spans="2:7">
      <c r="B11831"/>
      <c r="C11831" s="28"/>
      <c r="D11831" s="26"/>
      <c r="E11831" s="26"/>
      <c r="F11831" s="26"/>
      <c r="G11831"/>
    </row>
    <row r="11832" spans="2:7">
      <c r="B11832"/>
      <c r="C11832" s="28"/>
      <c r="D11832" s="26"/>
      <c r="E11832" s="26"/>
      <c r="F11832" s="26"/>
      <c r="G11832"/>
    </row>
    <row r="11833" spans="2:7">
      <c r="B11833"/>
      <c r="C11833" s="28"/>
      <c r="D11833" s="26"/>
      <c r="E11833" s="26"/>
      <c r="F11833" s="26"/>
      <c r="G11833"/>
    </row>
    <row r="11834" spans="2:7">
      <c r="B11834"/>
      <c r="C11834" s="28"/>
      <c r="D11834" s="26"/>
      <c r="E11834" s="26"/>
      <c r="F11834" s="26"/>
      <c r="G11834"/>
    </row>
    <row r="11835" spans="2:7">
      <c r="B11835"/>
      <c r="C11835" s="28"/>
      <c r="D11835" s="26"/>
      <c r="E11835" s="26"/>
      <c r="F11835" s="26"/>
      <c r="G11835"/>
    </row>
    <row r="11836" spans="2:7">
      <c r="B11836"/>
      <c r="C11836" s="28"/>
      <c r="D11836" s="26"/>
      <c r="E11836" s="26"/>
      <c r="F11836" s="26"/>
      <c r="G11836"/>
    </row>
    <row r="11837" spans="2:7">
      <c r="B11837"/>
      <c r="C11837" s="28"/>
      <c r="D11837" s="26"/>
      <c r="E11837" s="26"/>
      <c r="F11837" s="26"/>
      <c r="G11837"/>
    </row>
    <row r="11838" spans="2:7">
      <c r="B11838"/>
      <c r="C11838" s="28"/>
      <c r="D11838" s="26"/>
      <c r="E11838" s="26"/>
      <c r="F11838" s="26"/>
      <c r="G11838"/>
    </row>
    <row r="11839" spans="2:7">
      <c r="B11839"/>
      <c r="C11839" s="28"/>
      <c r="D11839" s="26"/>
      <c r="E11839" s="26"/>
      <c r="F11839" s="26"/>
      <c r="G11839"/>
    </row>
    <row r="11840" spans="2:7">
      <c r="B11840"/>
      <c r="C11840" s="28"/>
      <c r="D11840" s="26"/>
      <c r="E11840" s="26"/>
      <c r="F11840" s="26"/>
      <c r="G11840"/>
    </row>
    <row r="11841" spans="2:7">
      <c r="B11841"/>
      <c r="C11841" s="28"/>
      <c r="D11841" s="26"/>
      <c r="E11841" s="26"/>
      <c r="F11841" s="26"/>
      <c r="G11841"/>
    </row>
    <row r="11842" spans="2:7">
      <c r="B11842"/>
      <c r="C11842" s="28"/>
      <c r="D11842" s="26"/>
      <c r="E11842" s="26"/>
      <c r="F11842" s="26"/>
      <c r="G11842"/>
    </row>
    <row r="11843" spans="2:7">
      <c r="B11843"/>
      <c r="C11843" s="28"/>
      <c r="D11843" s="26"/>
      <c r="E11843" s="26"/>
      <c r="F11843" s="26"/>
      <c r="G11843"/>
    </row>
    <row r="11844" spans="2:7">
      <c r="B11844"/>
      <c r="C11844" s="28"/>
      <c r="D11844" s="26"/>
      <c r="E11844" s="26"/>
      <c r="F11844" s="26"/>
      <c r="G11844"/>
    </row>
    <row r="11845" spans="2:7">
      <c r="B11845"/>
      <c r="C11845" s="28"/>
      <c r="D11845" s="26"/>
      <c r="E11845" s="26"/>
      <c r="F11845" s="26"/>
      <c r="G11845"/>
    </row>
    <row r="11846" spans="2:7">
      <c r="B11846"/>
      <c r="C11846" s="28"/>
      <c r="D11846" s="26"/>
      <c r="E11846" s="26"/>
      <c r="F11846" s="26"/>
      <c r="G11846"/>
    </row>
    <row r="11847" spans="2:7">
      <c r="B11847"/>
      <c r="C11847" s="28"/>
      <c r="D11847" s="26"/>
      <c r="E11847" s="26"/>
      <c r="F11847" s="26"/>
      <c r="G11847"/>
    </row>
    <row r="11848" spans="2:7">
      <c r="B11848"/>
      <c r="C11848" s="28"/>
      <c r="D11848" s="26"/>
      <c r="E11848" s="26"/>
      <c r="F11848" s="26"/>
      <c r="G11848"/>
    </row>
    <row r="11849" spans="2:7">
      <c r="B11849"/>
      <c r="C11849" s="28"/>
      <c r="D11849" s="26"/>
      <c r="E11849" s="26"/>
      <c r="F11849" s="26"/>
      <c r="G11849"/>
    </row>
    <row r="11850" spans="2:7">
      <c r="B11850"/>
      <c r="C11850" s="28"/>
      <c r="D11850" s="26"/>
      <c r="E11850" s="26"/>
      <c r="F11850" s="26"/>
      <c r="G11850"/>
    </row>
    <row r="11851" spans="2:7">
      <c r="B11851"/>
      <c r="C11851" s="28"/>
      <c r="D11851" s="26"/>
      <c r="E11851" s="26"/>
      <c r="F11851" s="26"/>
      <c r="G11851"/>
    </row>
    <row r="11852" spans="2:7">
      <c r="B11852"/>
      <c r="C11852" s="28"/>
      <c r="D11852" s="26"/>
      <c r="E11852" s="26"/>
      <c r="F11852" s="26"/>
      <c r="G11852"/>
    </row>
    <row r="11853" spans="2:7">
      <c r="B11853"/>
      <c r="C11853" s="28"/>
      <c r="D11853" s="26"/>
      <c r="E11853" s="26"/>
      <c r="F11853" s="26"/>
      <c r="G11853"/>
    </row>
    <row r="11854" spans="2:7">
      <c r="B11854"/>
      <c r="C11854" s="28"/>
      <c r="D11854" s="26"/>
      <c r="E11854" s="26"/>
      <c r="F11854" s="26"/>
      <c r="G11854"/>
    </row>
    <row r="11855" spans="2:7">
      <c r="B11855"/>
      <c r="C11855" s="28"/>
      <c r="D11855" s="26"/>
      <c r="E11855" s="26"/>
      <c r="F11855" s="26"/>
      <c r="G11855"/>
    </row>
    <row r="11856" spans="2:7">
      <c r="B11856"/>
      <c r="C11856" s="28"/>
      <c r="D11856" s="26"/>
      <c r="E11856" s="26"/>
      <c r="F11856" s="26"/>
      <c r="G11856"/>
    </row>
    <row r="11857" spans="2:7">
      <c r="B11857"/>
      <c r="C11857" s="28"/>
      <c r="D11857" s="26"/>
      <c r="E11857" s="26"/>
      <c r="F11857" s="26"/>
      <c r="G11857"/>
    </row>
    <row r="11858" spans="2:7">
      <c r="B11858"/>
      <c r="C11858" s="28"/>
      <c r="D11858" s="26"/>
      <c r="E11858" s="26"/>
      <c r="F11858" s="26"/>
      <c r="G11858"/>
    </row>
    <row r="11859" spans="2:7">
      <c r="B11859"/>
      <c r="C11859" s="28"/>
      <c r="D11859" s="26"/>
      <c r="E11859" s="26"/>
      <c r="F11859" s="26"/>
      <c r="G11859"/>
    </row>
    <row r="11860" spans="2:7">
      <c r="B11860"/>
      <c r="C11860" s="28"/>
      <c r="D11860" s="26"/>
      <c r="E11860" s="26"/>
      <c r="F11860" s="26"/>
      <c r="G11860"/>
    </row>
    <row r="11861" spans="2:7">
      <c r="B11861"/>
      <c r="C11861" s="28"/>
      <c r="D11861" s="26"/>
      <c r="E11861" s="26"/>
      <c r="F11861" s="26"/>
      <c r="G11861"/>
    </row>
    <row r="11862" spans="2:7">
      <c r="B11862"/>
      <c r="C11862" s="28"/>
      <c r="D11862" s="26"/>
      <c r="E11862" s="26"/>
      <c r="F11862" s="26"/>
      <c r="G11862"/>
    </row>
    <row r="11863" spans="2:7">
      <c r="B11863"/>
      <c r="C11863" s="28"/>
      <c r="D11863" s="26"/>
      <c r="E11863" s="26"/>
      <c r="F11863" s="26"/>
      <c r="G11863"/>
    </row>
    <row r="11864" spans="2:7">
      <c r="B11864"/>
      <c r="C11864" s="28"/>
      <c r="D11864" s="26"/>
      <c r="E11864" s="26"/>
      <c r="F11864" s="26"/>
      <c r="G11864"/>
    </row>
    <row r="11865" spans="2:7">
      <c r="B11865"/>
      <c r="C11865" s="28"/>
      <c r="D11865" s="26"/>
      <c r="E11865" s="26"/>
      <c r="F11865" s="26"/>
      <c r="G11865"/>
    </row>
    <row r="11866" spans="2:7">
      <c r="B11866"/>
      <c r="C11866" s="28"/>
      <c r="D11866" s="26"/>
      <c r="E11866" s="26"/>
      <c r="F11866" s="26"/>
      <c r="G11866"/>
    </row>
    <row r="11867" spans="2:7">
      <c r="B11867"/>
      <c r="C11867" s="28"/>
      <c r="D11867" s="26"/>
      <c r="E11867" s="26"/>
      <c r="F11867" s="26"/>
      <c r="G11867"/>
    </row>
    <row r="11868" spans="2:7">
      <c r="B11868"/>
      <c r="C11868" s="28"/>
      <c r="D11868" s="26"/>
      <c r="E11868" s="26"/>
      <c r="F11868" s="26"/>
      <c r="G11868"/>
    </row>
    <row r="11869" spans="2:7">
      <c r="B11869"/>
      <c r="C11869" s="28"/>
      <c r="D11869" s="26"/>
      <c r="E11869" s="26"/>
      <c r="F11869" s="26"/>
      <c r="G11869"/>
    </row>
    <row r="11870" spans="2:7">
      <c r="B11870"/>
      <c r="C11870" s="28"/>
      <c r="D11870" s="26"/>
      <c r="E11870" s="26"/>
      <c r="F11870" s="26"/>
      <c r="G11870"/>
    </row>
    <row r="11871" spans="2:7">
      <c r="B11871"/>
      <c r="C11871" s="28"/>
      <c r="D11871" s="26"/>
      <c r="E11871" s="26"/>
      <c r="F11871" s="26"/>
      <c r="G11871"/>
    </row>
    <row r="11872" spans="2:7">
      <c r="B11872"/>
      <c r="C11872" s="28"/>
      <c r="D11872" s="26"/>
      <c r="E11872" s="26"/>
      <c r="F11872" s="26"/>
      <c r="G11872"/>
    </row>
    <row r="11873" spans="2:7">
      <c r="B11873"/>
      <c r="C11873" s="28"/>
      <c r="D11873" s="26"/>
      <c r="E11873" s="26"/>
      <c r="F11873" s="26"/>
      <c r="G11873"/>
    </row>
    <row r="11874" spans="2:7">
      <c r="B11874"/>
      <c r="C11874" s="28"/>
      <c r="D11874" s="26"/>
      <c r="E11874" s="26"/>
      <c r="F11874" s="26"/>
      <c r="G11874"/>
    </row>
    <row r="11875" spans="2:7">
      <c r="B11875"/>
      <c r="C11875" s="28"/>
      <c r="D11875" s="26"/>
      <c r="E11875" s="26"/>
      <c r="F11875" s="26"/>
      <c r="G11875"/>
    </row>
    <row r="11876" spans="2:7">
      <c r="B11876"/>
      <c r="C11876" s="28"/>
      <c r="D11876" s="26"/>
      <c r="E11876" s="26"/>
      <c r="F11876" s="26"/>
      <c r="G11876"/>
    </row>
    <row r="11877" spans="2:7">
      <c r="B11877"/>
      <c r="C11877" s="28"/>
      <c r="D11877" s="26"/>
      <c r="E11877" s="26"/>
      <c r="F11877" s="26"/>
      <c r="G11877"/>
    </row>
    <row r="11878" spans="2:7">
      <c r="B11878"/>
      <c r="C11878" s="28"/>
      <c r="D11878" s="26"/>
      <c r="E11878" s="26"/>
      <c r="F11878" s="26"/>
      <c r="G11878"/>
    </row>
    <row r="11879" spans="2:7">
      <c r="B11879"/>
      <c r="C11879" s="28"/>
      <c r="D11879" s="26"/>
      <c r="E11879" s="26"/>
      <c r="F11879" s="26"/>
      <c r="G11879"/>
    </row>
    <row r="11880" spans="2:7">
      <c r="B11880"/>
      <c r="C11880" s="28"/>
      <c r="D11880" s="26"/>
      <c r="E11880" s="26"/>
      <c r="F11880" s="26"/>
      <c r="G11880"/>
    </row>
    <row r="11881" spans="2:7">
      <c r="B11881"/>
      <c r="C11881" s="28"/>
      <c r="D11881" s="26"/>
      <c r="E11881" s="26"/>
      <c r="F11881" s="26"/>
      <c r="G11881"/>
    </row>
    <row r="11882" spans="2:7">
      <c r="B11882"/>
      <c r="C11882" s="28"/>
      <c r="D11882" s="26"/>
      <c r="E11882" s="26"/>
      <c r="F11882" s="26"/>
      <c r="G11882"/>
    </row>
    <row r="11883" spans="2:7">
      <c r="B11883"/>
      <c r="C11883" s="28"/>
      <c r="D11883" s="26"/>
      <c r="E11883" s="26"/>
      <c r="F11883" s="26"/>
      <c r="G11883"/>
    </row>
    <row r="11884" spans="2:7">
      <c r="B11884"/>
      <c r="C11884" s="28"/>
      <c r="D11884" s="26"/>
      <c r="E11884" s="26"/>
      <c r="F11884" s="26"/>
      <c r="G11884"/>
    </row>
    <row r="11885" spans="2:7">
      <c r="B11885"/>
      <c r="C11885" s="28"/>
      <c r="D11885" s="26"/>
      <c r="E11885" s="26"/>
      <c r="F11885" s="26"/>
      <c r="G11885"/>
    </row>
    <row r="11886" spans="2:7">
      <c r="B11886"/>
      <c r="C11886" s="28"/>
      <c r="D11886" s="26"/>
      <c r="E11886" s="26"/>
      <c r="F11886" s="26"/>
      <c r="G11886"/>
    </row>
    <row r="11887" spans="2:7">
      <c r="B11887"/>
      <c r="C11887" s="28"/>
      <c r="D11887" s="26"/>
      <c r="E11887" s="26"/>
      <c r="F11887" s="26"/>
      <c r="G11887"/>
    </row>
    <row r="11888" spans="2:7">
      <c r="B11888"/>
      <c r="C11888" s="28"/>
      <c r="D11888" s="26"/>
      <c r="E11888" s="26"/>
      <c r="F11888" s="26"/>
      <c r="G11888"/>
    </row>
    <row r="11889" spans="2:7">
      <c r="B11889"/>
      <c r="C11889" s="28"/>
      <c r="D11889" s="26"/>
      <c r="E11889" s="26"/>
      <c r="F11889" s="26"/>
      <c r="G11889"/>
    </row>
    <row r="11890" spans="2:7">
      <c r="B11890"/>
      <c r="C11890" s="28"/>
      <c r="D11890" s="26"/>
      <c r="E11890" s="26"/>
      <c r="F11890" s="26"/>
      <c r="G11890"/>
    </row>
    <row r="11891" spans="2:7">
      <c r="B11891"/>
      <c r="C11891" s="28"/>
      <c r="D11891" s="26"/>
      <c r="E11891" s="26"/>
      <c r="F11891" s="26"/>
      <c r="G11891"/>
    </row>
    <row r="11892" spans="2:7">
      <c r="B11892"/>
      <c r="C11892" s="28"/>
      <c r="D11892" s="26"/>
      <c r="E11892" s="26"/>
      <c r="F11892" s="26"/>
      <c r="G11892"/>
    </row>
    <row r="11893" spans="2:7">
      <c r="B11893"/>
      <c r="C11893" s="28"/>
      <c r="D11893" s="26"/>
      <c r="E11893" s="26"/>
      <c r="F11893" s="26"/>
      <c r="G11893"/>
    </row>
    <row r="11894" spans="2:7">
      <c r="B11894"/>
      <c r="C11894" s="28"/>
      <c r="D11894" s="26"/>
      <c r="E11894" s="26"/>
      <c r="F11894" s="26"/>
      <c r="G11894"/>
    </row>
    <row r="11895" spans="2:7">
      <c r="B11895"/>
      <c r="C11895" s="28"/>
      <c r="D11895" s="26"/>
      <c r="E11895" s="26"/>
      <c r="F11895" s="26"/>
      <c r="G11895"/>
    </row>
    <row r="11896" spans="2:7">
      <c r="B11896"/>
      <c r="C11896" s="28"/>
      <c r="D11896" s="26"/>
      <c r="E11896" s="26"/>
      <c r="F11896" s="26"/>
      <c r="G11896"/>
    </row>
    <row r="11897" spans="2:7">
      <c r="B11897"/>
      <c r="C11897" s="28"/>
      <c r="D11897" s="26"/>
      <c r="E11897" s="26"/>
      <c r="F11897" s="26"/>
      <c r="G11897"/>
    </row>
    <row r="11898" spans="2:7">
      <c r="B11898"/>
      <c r="C11898" s="28"/>
      <c r="D11898" s="26"/>
      <c r="E11898" s="26"/>
      <c r="F11898" s="26"/>
      <c r="G11898"/>
    </row>
    <row r="11899" spans="2:7">
      <c r="B11899"/>
      <c r="C11899" s="28"/>
      <c r="D11899" s="26"/>
      <c r="E11899" s="26"/>
      <c r="F11899" s="26"/>
      <c r="G11899"/>
    </row>
    <row r="11900" spans="2:7">
      <c r="B11900"/>
      <c r="C11900" s="28"/>
      <c r="D11900" s="26"/>
      <c r="E11900" s="26"/>
      <c r="F11900" s="26"/>
      <c r="G11900"/>
    </row>
    <row r="11901" spans="2:7">
      <c r="B11901"/>
      <c r="C11901" s="28"/>
      <c r="D11901" s="26"/>
      <c r="E11901" s="26"/>
      <c r="F11901" s="26"/>
      <c r="G11901"/>
    </row>
    <row r="11902" spans="2:7">
      <c r="B11902"/>
      <c r="C11902" s="28"/>
      <c r="D11902" s="26"/>
      <c r="E11902" s="26"/>
      <c r="F11902" s="26"/>
      <c r="G11902"/>
    </row>
    <row r="11903" spans="2:7">
      <c r="B11903"/>
      <c r="C11903" s="28"/>
      <c r="D11903" s="26"/>
      <c r="E11903" s="26"/>
      <c r="F11903" s="26"/>
      <c r="G11903"/>
    </row>
    <row r="11904" spans="2:7">
      <c r="B11904"/>
      <c r="C11904" s="28"/>
      <c r="D11904" s="26"/>
      <c r="E11904" s="26"/>
      <c r="F11904" s="26"/>
      <c r="G11904"/>
    </row>
    <row r="11905" spans="2:7">
      <c r="B11905"/>
      <c r="C11905" s="28"/>
      <c r="D11905" s="26"/>
      <c r="E11905" s="26"/>
      <c r="F11905" s="26"/>
      <c r="G11905"/>
    </row>
    <row r="11906" spans="2:7">
      <c r="B11906"/>
      <c r="C11906" s="28"/>
      <c r="D11906" s="26"/>
      <c r="E11906" s="26"/>
      <c r="F11906" s="26"/>
      <c r="G11906"/>
    </row>
    <row r="11907" spans="2:7">
      <c r="B11907"/>
      <c r="C11907" s="28"/>
      <c r="D11907" s="26"/>
      <c r="E11907" s="26"/>
      <c r="F11907" s="26"/>
      <c r="G11907"/>
    </row>
    <row r="11908" spans="2:7">
      <c r="B11908"/>
      <c r="C11908" s="28"/>
      <c r="D11908" s="26"/>
      <c r="E11908" s="26"/>
      <c r="F11908" s="26"/>
      <c r="G11908"/>
    </row>
    <row r="11909" spans="2:7">
      <c r="B11909"/>
      <c r="C11909" s="28"/>
      <c r="D11909" s="26"/>
      <c r="E11909" s="26"/>
      <c r="F11909" s="26"/>
      <c r="G11909"/>
    </row>
    <row r="11910" spans="2:7">
      <c r="B11910"/>
      <c r="C11910" s="28"/>
      <c r="D11910" s="26"/>
      <c r="E11910" s="26"/>
      <c r="F11910" s="26"/>
      <c r="G11910"/>
    </row>
    <row r="11911" spans="2:7">
      <c r="B11911"/>
      <c r="C11911" s="28"/>
      <c r="D11911" s="26"/>
      <c r="E11911" s="26"/>
      <c r="F11911" s="26"/>
      <c r="G11911"/>
    </row>
    <row r="11912" spans="2:7">
      <c r="B11912"/>
      <c r="C11912" s="28"/>
      <c r="D11912" s="26"/>
      <c r="E11912" s="26"/>
      <c r="F11912" s="26"/>
      <c r="G11912"/>
    </row>
    <row r="11913" spans="2:7">
      <c r="B11913"/>
      <c r="C11913" s="28"/>
      <c r="D11913" s="26"/>
      <c r="E11913" s="26"/>
      <c r="F11913" s="26"/>
      <c r="G11913"/>
    </row>
    <row r="11914" spans="2:7">
      <c r="B11914"/>
      <c r="C11914" s="28"/>
      <c r="D11914" s="26"/>
      <c r="E11914" s="26"/>
      <c r="F11914" s="26"/>
      <c r="G11914"/>
    </row>
    <row r="11915" spans="2:7">
      <c r="B11915"/>
      <c r="C11915" s="28"/>
      <c r="D11915" s="26"/>
      <c r="E11915" s="26"/>
      <c r="F11915" s="26"/>
      <c r="G11915"/>
    </row>
    <row r="11916" spans="2:7">
      <c r="B11916"/>
      <c r="C11916" s="28"/>
      <c r="D11916" s="26"/>
      <c r="E11916" s="26"/>
      <c r="F11916" s="26"/>
      <c r="G11916"/>
    </row>
    <row r="11917" spans="2:7">
      <c r="B11917"/>
      <c r="C11917" s="28"/>
      <c r="D11917" s="26"/>
      <c r="E11917" s="26"/>
      <c r="F11917" s="26"/>
      <c r="G11917"/>
    </row>
    <row r="11918" spans="2:7">
      <c r="B11918"/>
      <c r="C11918" s="28"/>
      <c r="D11918" s="26"/>
      <c r="E11918" s="26"/>
      <c r="F11918" s="26"/>
      <c r="G11918"/>
    </row>
    <row r="11919" spans="2:7">
      <c r="B11919"/>
      <c r="C11919" s="28"/>
      <c r="D11919" s="26"/>
      <c r="E11919" s="26"/>
      <c r="F11919" s="26"/>
      <c r="G11919"/>
    </row>
    <row r="11920" spans="2:7">
      <c r="B11920"/>
      <c r="C11920" s="28"/>
      <c r="D11920" s="26"/>
      <c r="E11920" s="26"/>
      <c r="F11920" s="26"/>
      <c r="G11920"/>
    </row>
    <row r="11921" spans="2:7">
      <c r="B11921"/>
      <c r="C11921" s="28"/>
      <c r="D11921" s="26"/>
      <c r="E11921" s="26"/>
      <c r="F11921" s="26"/>
      <c r="G11921"/>
    </row>
    <row r="11922" spans="2:7">
      <c r="B11922"/>
      <c r="C11922" s="28"/>
      <c r="D11922" s="26"/>
      <c r="E11922" s="26"/>
      <c r="F11922" s="26"/>
      <c r="G11922"/>
    </row>
    <row r="11923" spans="2:7">
      <c r="B11923"/>
      <c r="C11923" s="28"/>
      <c r="D11923" s="26"/>
      <c r="E11923" s="26"/>
      <c r="F11923" s="26"/>
      <c r="G11923"/>
    </row>
    <row r="11924" spans="2:7">
      <c r="B11924"/>
      <c r="C11924" s="28"/>
      <c r="D11924" s="26"/>
      <c r="E11924" s="26"/>
      <c r="F11924" s="26"/>
      <c r="G11924"/>
    </row>
    <row r="11925" spans="2:7">
      <c r="B11925"/>
      <c r="C11925" s="28"/>
      <c r="D11925" s="26"/>
      <c r="E11925" s="26"/>
      <c r="F11925" s="26"/>
      <c r="G11925"/>
    </row>
    <row r="11926" spans="2:7">
      <c r="B11926"/>
      <c r="C11926" s="28"/>
      <c r="D11926" s="26"/>
      <c r="E11926" s="26"/>
      <c r="F11926" s="26"/>
      <c r="G11926"/>
    </row>
    <row r="11927" spans="2:7">
      <c r="B11927"/>
      <c r="C11927" s="28"/>
      <c r="D11927" s="26"/>
      <c r="E11927" s="26"/>
      <c r="F11927" s="26"/>
      <c r="G11927"/>
    </row>
    <row r="11928" spans="2:7">
      <c r="B11928"/>
      <c r="C11928" s="28"/>
      <c r="D11928" s="26"/>
      <c r="E11928" s="26"/>
      <c r="F11928" s="26"/>
      <c r="G11928"/>
    </row>
    <row r="11929" spans="2:7">
      <c r="B11929"/>
      <c r="C11929" s="28"/>
      <c r="D11929" s="26"/>
      <c r="E11929" s="26"/>
      <c r="F11929" s="26"/>
      <c r="G11929"/>
    </row>
    <row r="11930" spans="2:7">
      <c r="B11930"/>
      <c r="C11930" s="28"/>
      <c r="D11930" s="26"/>
      <c r="E11930" s="26"/>
      <c r="F11930" s="26"/>
      <c r="G11930"/>
    </row>
    <row r="11931" spans="2:7">
      <c r="B11931"/>
      <c r="C11931" s="28"/>
      <c r="D11931" s="26"/>
      <c r="E11931" s="26"/>
      <c r="F11931" s="26"/>
      <c r="G11931"/>
    </row>
    <row r="11932" spans="2:7">
      <c r="B11932"/>
      <c r="C11932" s="28"/>
      <c r="D11932" s="26"/>
      <c r="E11932" s="26"/>
      <c r="F11932" s="26"/>
      <c r="G11932"/>
    </row>
    <row r="11933" spans="2:7">
      <c r="B11933"/>
      <c r="C11933" s="28"/>
      <c r="D11933" s="26"/>
      <c r="E11933" s="26"/>
      <c r="F11933" s="26"/>
      <c r="G11933"/>
    </row>
    <row r="11934" spans="2:7">
      <c r="B11934"/>
      <c r="C11934" s="28"/>
      <c r="D11934" s="26"/>
      <c r="E11934" s="26"/>
      <c r="F11934" s="26"/>
      <c r="G11934"/>
    </row>
    <row r="11935" spans="2:7">
      <c r="B11935"/>
      <c r="C11935" s="28"/>
      <c r="D11935" s="26"/>
      <c r="E11935" s="26"/>
      <c r="F11935" s="26"/>
      <c r="G11935"/>
    </row>
    <row r="11936" spans="2:7">
      <c r="B11936"/>
      <c r="C11936" s="28"/>
      <c r="D11936" s="26"/>
      <c r="E11936" s="26"/>
      <c r="F11936" s="26"/>
      <c r="G11936"/>
    </row>
    <row r="11937" spans="2:7">
      <c r="B11937"/>
      <c r="C11937" s="28"/>
      <c r="D11937" s="26"/>
      <c r="E11937" s="26"/>
      <c r="F11937" s="26"/>
      <c r="G11937"/>
    </row>
    <row r="11938" spans="2:7">
      <c r="B11938"/>
      <c r="C11938" s="28"/>
      <c r="D11938" s="26"/>
      <c r="E11938" s="26"/>
      <c r="F11938" s="26"/>
      <c r="G11938"/>
    </row>
    <row r="11939" spans="2:7">
      <c r="B11939"/>
      <c r="C11939" s="28"/>
      <c r="D11939" s="26"/>
      <c r="E11939" s="26"/>
      <c r="F11939" s="26"/>
      <c r="G11939"/>
    </row>
    <row r="11940" spans="2:7">
      <c r="B11940"/>
      <c r="C11940" s="28"/>
      <c r="D11940" s="26"/>
      <c r="E11940" s="26"/>
      <c r="F11940" s="26"/>
      <c r="G11940"/>
    </row>
    <row r="11941" spans="2:7">
      <c r="B11941"/>
      <c r="C11941" s="28"/>
      <c r="D11941" s="26"/>
      <c r="E11941" s="26"/>
      <c r="F11941" s="26"/>
      <c r="G11941"/>
    </row>
    <row r="11942" spans="2:7">
      <c r="B11942"/>
      <c r="C11942" s="28"/>
      <c r="D11942" s="26"/>
      <c r="E11942" s="26"/>
      <c r="F11942" s="26"/>
      <c r="G11942"/>
    </row>
    <row r="11943" spans="2:7">
      <c r="B11943"/>
      <c r="C11943" s="28"/>
      <c r="D11943" s="26"/>
      <c r="E11943" s="26"/>
      <c r="F11943" s="26"/>
      <c r="G11943"/>
    </row>
    <row r="11944" spans="2:7">
      <c r="B11944"/>
      <c r="C11944" s="28"/>
      <c r="D11944" s="26"/>
      <c r="E11944" s="26"/>
      <c r="F11944" s="26"/>
      <c r="G11944"/>
    </row>
    <row r="11945" spans="2:7">
      <c r="B11945"/>
      <c r="C11945" s="28"/>
      <c r="D11945" s="26"/>
      <c r="E11945" s="26"/>
      <c r="F11945" s="26"/>
      <c r="G11945"/>
    </row>
    <row r="11946" spans="2:7">
      <c r="B11946"/>
      <c r="C11946" s="28"/>
      <c r="D11946" s="26"/>
      <c r="E11946" s="26"/>
      <c r="F11946" s="26"/>
      <c r="G11946"/>
    </row>
    <row r="11947" spans="2:7">
      <c r="B11947"/>
      <c r="C11947" s="28"/>
      <c r="D11947" s="26"/>
      <c r="E11947" s="26"/>
      <c r="F11947" s="26"/>
      <c r="G11947"/>
    </row>
    <row r="11948" spans="2:7">
      <c r="B11948"/>
      <c r="C11948" s="28"/>
      <c r="D11948" s="26"/>
      <c r="E11948" s="26"/>
      <c r="F11948" s="26"/>
      <c r="G11948"/>
    </row>
    <row r="11949" spans="2:7">
      <c r="B11949"/>
      <c r="C11949" s="28"/>
      <c r="D11949" s="26"/>
      <c r="E11949" s="26"/>
      <c r="F11949" s="26"/>
      <c r="G11949"/>
    </row>
    <row r="11950" spans="2:7">
      <c r="B11950"/>
      <c r="C11950" s="28"/>
      <c r="D11950" s="26"/>
      <c r="E11950" s="26"/>
      <c r="F11950" s="26"/>
      <c r="G11950"/>
    </row>
    <row r="11951" spans="2:7">
      <c r="B11951"/>
      <c r="C11951" s="28"/>
      <c r="D11951" s="26"/>
      <c r="E11951" s="26"/>
      <c r="F11951" s="26"/>
      <c r="G11951"/>
    </row>
    <row r="11952" spans="2:7">
      <c r="B11952"/>
      <c r="C11952" s="28"/>
      <c r="D11952" s="26"/>
      <c r="E11952" s="26"/>
      <c r="F11952" s="26"/>
      <c r="G11952"/>
    </row>
    <row r="11953" spans="2:7">
      <c r="B11953"/>
      <c r="C11953" s="28"/>
      <c r="D11953" s="26"/>
      <c r="E11953" s="26"/>
      <c r="F11953" s="26"/>
      <c r="G11953"/>
    </row>
    <row r="11954" spans="2:7">
      <c r="B11954"/>
      <c r="C11954" s="28"/>
      <c r="D11954" s="26"/>
      <c r="E11954" s="26"/>
      <c r="F11954" s="26"/>
      <c r="G11954"/>
    </row>
    <row r="11955" spans="2:7">
      <c r="B11955"/>
      <c r="C11955" s="28"/>
      <c r="D11955" s="26"/>
      <c r="E11955" s="26"/>
      <c r="F11955" s="26"/>
      <c r="G11955"/>
    </row>
    <row r="11956" spans="2:7">
      <c r="B11956"/>
      <c r="C11956" s="28"/>
      <c r="D11956" s="26"/>
      <c r="E11956" s="26"/>
      <c r="F11956" s="26"/>
      <c r="G11956"/>
    </row>
    <row r="11957" spans="2:7">
      <c r="B11957"/>
      <c r="C11957" s="28"/>
      <c r="D11957" s="26"/>
      <c r="E11957" s="26"/>
      <c r="F11957" s="26"/>
      <c r="G11957"/>
    </row>
    <row r="11958" spans="2:7">
      <c r="B11958"/>
      <c r="C11958" s="28"/>
      <c r="D11958" s="26"/>
      <c r="E11958" s="26"/>
      <c r="F11958" s="26"/>
      <c r="G11958"/>
    </row>
    <row r="11959" spans="2:7">
      <c r="B11959"/>
      <c r="C11959" s="28"/>
      <c r="D11959" s="26"/>
      <c r="E11959" s="26"/>
      <c r="F11959" s="26"/>
      <c r="G11959"/>
    </row>
    <row r="11960" spans="2:7">
      <c r="B11960"/>
      <c r="C11960" s="28"/>
      <c r="D11960" s="26"/>
      <c r="E11960" s="26"/>
      <c r="F11960" s="26"/>
      <c r="G11960"/>
    </row>
    <row r="11961" spans="2:7">
      <c r="B11961"/>
      <c r="C11961" s="28"/>
      <c r="D11961" s="26"/>
      <c r="E11961" s="26"/>
      <c r="F11961" s="26"/>
      <c r="G11961"/>
    </row>
    <row r="11962" spans="2:7">
      <c r="B11962"/>
      <c r="C11962" s="28"/>
      <c r="D11962" s="26"/>
      <c r="E11962" s="26"/>
      <c r="F11962" s="26"/>
      <c r="G11962"/>
    </row>
    <row r="11963" spans="2:7">
      <c r="B11963"/>
      <c r="C11963" s="28"/>
      <c r="D11963" s="26"/>
      <c r="E11963" s="26"/>
      <c r="F11963" s="26"/>
      <c r="G11963"/>
    </row>
    <row r="11964" spans="2:7">
      <c r="B11964"/>
      <c r="C11964" s="28"/>
      <c r="D11964" s="26"/>
      <c r="E11964" s="26"/>
      <c r="F11964" s="26"/>
      <c r="G11964"/>
    </row>
    <row r="11965" spans="2:7">
      <c r="B11965"/>
      <c r="C11965" s="28"/>
      <c r="D11965" s="26"/>
      <c r="E11965" s="26"/>
      <c r="F11965" s="26"/>
      <c r="G11965"/>
    </row>
    <row r="11966" spans="2:7">
      <c r="B11966"/>
      <c r="C11966" s="28"/>
      <c r="D11966" s="26"/>
      <c r="E11966" s="26"/>
      <c r="F11966" s="26"/>
      <c r="G11966"/>
    </row>
    <row r="11967" spans="2:7">
      <c r="B11967"/>
      <c r="C11967" s="28"/>
      <c r="D11967" s="26"/>
      <c r="E11967" s="26"/>
      <c r="F11967" s="26"/>
      <c r="G11967"/>
    </row>
    <row r="11968" spans="2:7">
      <c r="B11968"/>
      <c r="C11968" s="28"/>
      <c r="D11968" s="26"/>
      <c r="E11968" s="26"/>
      <c r="F11968" s="26"/>
      <c r="G11968"/>
    </row>
    <row r="11969" spans="2:7">
      <c r="B11969"/>
      <c r="C11969" s="28"/>
      <c r="D11969" s="26"/>
      <c r="E11969" s="26"/>
      <c r="F11969" s="26"/>
      <c r="G11969"/>
    </row>
    <row r="11970" spans="2:7">
      <c r="B11970"/>
      <c r="C11970" s="28"/>
      <c r="D11970" s="26"/>
      <c r="E11970" s="26"/>
      <c r="F11970" s="26"/>
      <c r="G11970"/>
    </row>
    <row r="11971" spans="2:7">
      <c r="B11971"/>
      <c r="C11971" s="28"/>
      <c r="D11971" s="26"/>
      <c r="E11971" s="26"/>
      <c r="F11971" s="26"/>
      <c r="G11971"/>
    </row>
    <row r="11972" spans="2:7">
      <c r="B11972"/>
      <c r="C11972" s="28"/>
      <c r="D11972" s="26"/>
      <c r="E11972" s="26"/>
      <c r="F11972" s="26"/>
      <c r="G11972"/>
    </row>
    <row r="11973" spans="2:7">
      <c r="B11973"/>
      <c r="C11973" s="28"/>
      <c r="D11973" s="26"/>
      <c r="E11973" s="26"/>
      <c r="F11973" s="26"/>
      <c r="G11973"/>
    </row>
    <row r="11974" spans="2:7">
      <c r="B11974"/>
      <c r="C11974" s="28"/>
      <c r="D11974" s="26"/>
      <c r="E11974" s="26"/>
      <c r="F11974" s="26"/>
      <c r="G11974"/>
    </row>
    <row r="11975" spans="2:7">
      <c r="B11975"/>
      <c r="C11975" s="28"/>
      <c r="D11975" s="26"/>
      <c r="E11975" s="26"/>
      <c r="F11975" s="26"/>
      <c r="G11975"/>
    </row>
    <row r="11976" spans="2:7">
      <c r="B11976"/>
      <c r="C11976" s="28"/>
      <c r="D11976" s="26"/>
      <c r="E11976" s="26"/>
      <c r="F11976" s="26"/>
      <c r="G11976"/>
    </row>
    <row r="11977" spans="2:7">
      <c r="B11977"/>
      <c r="C11977" s="28"/>
      <c r="D11977" s="26"/>
      <c r="E11977" s="26"/>
      <c r="F11977" s="26"/>
      <c r="G11977"/>
    </row>
    <row r="11978" spans="2:7">
      <c r="B11978"/>
      <c r="C11978" s="28"/>
      <c r="D11978" s="26"/>
      <c r="E11978" s="26"/>
      <c r="F11978" s="26"/>
      <c r="G11978"/>
    </row>
    <row r="11979" spans="2:7">
      <c r="B11979"/>
      <c r="C11979" s="28"/>
      <c r="D11979" s="26"/>
      <c r="E11979" s="26"/>
      <c r="F11979" s="26"/>
      <c r="G11979"/>
    </row>
    <row r="11980" spans="2:7">
      <c r="B11980"/>
      <c r="C11980" s="28"/>
      <c r="D11980" s="26"/>
      <c r="E11980" s="26"/>
      <c r="F11980" s="26"/>
      <c r="G11980"/>
    </row>
    <row r="11981" spans="2:7">
      <c r="B11981"/>
      <c r="C11981" s="28"/>
      <c r="D11981" s="26"/>
      <c r="E11981" s="26"/>
      <c r="F11981" s="26"/>
      <c r="G11981"/>
    </row>
    <row r="11982" spans="2:7">
      <c r="B11982"/>
      <c r="C11982" s="28"/>
      <c r="D11982" s="26"/>
      <c r="E11982" s="26"/>
      <c r="F11982" s="26"/>
      <c r="G11982"/>
    </row>
    <row r="11983" spans="2:7">
      <c r="B11983"/>
      <c r="C11983" s="28"/>
      <c r="D11983" s="26"/>
      <c r="E11983" s="26"/>
      <c r="F11983" s="26"/>
      <c r="G11983"/>
    </row>
    <row r="11984" spans="2:7">
      <c r="B11984"/>
      <c r="C11984" s="28"/>
      <c r="D11984" s="26"/>
      <c r="E11984" s="26"/>
      <c r="F11984" s="26"/>
      <c r="G11984"/>
    </row>
    <row r="11985" spans="2:7">
      <c r="B11985"/>
      <c r="C11985" s="28"/>
      <c r="D11985" s="26"/>
      <c r="E11985" s="26"/>
      <c r="F11985" s="26"/>
      <c r="G11985"/>
    </row>
    <row r="11986" spans="2:7">
      <c r="B11986"/>
      <c r="C11986" s="28"/>
      <c r="D11986" s="26"/>
      <c r="E11986" s="26"/>
      <c r="F11986" s="26"/>
      <c r="G11986"/>
    </row>
    <row r="11987" spans="2:7">
      <c r="B11987"/>
      <c r="C11987" s="28"/>
      <c r="D11987" s="26"/>
      <c r="E11987" s="26"/>
      <c r="F11987" s="26"/>
      <c r="G11987"/>
    </row>
    <row r="11988" spans="2:7">
      <c r="B11988"/>
      <c r="C11988" s="28"/>
      <c r="D11988" s="26"/>
      <c r="E11988" s="26"/>
      <c r="F11988" s="26"/>
      <c r="G11988"/>
    </row>
    <row r="11989" spans="2:7">
      <c r="B11989"/>
      <c r="C11989" s="28"/>
      <c r="D11989" s="26"/>
      <c r="E11989" s="26"/>
      <c r="F11989" s="26"/>
      <c r="G11989"/>
    </row>
    <row r="11990" spans="2:7">
      <c r="B11990"/>
      <c r="C11990" s="28"/>
      <c r="D11990" s="26"/>
      <c r="E11990" s="26"/>
      <c r="F11990" s="26"/>
      <c r="G11990"/>
    </row>
    <row r="11991" spans="2:7">
      <c r="B11991"/>
      <c r="C11991" s="28"/>
      <c r="D11991" s="26"/>
      <c r="E11991" s="26"/>
      <c r="F11991" s="26"/>
      <c r="G11991"/>
    </row>
    <row r="11992" spans="2:7">
      <c r="B11992"/>
      <c r="C11992" s="28"/>
      <c r="D11992" s="26"/>
      <c r="E11992" s="26"/>
      <c r="F11992" s="26"/>
      <c r="G11992"/>
    </row>
    <row r="11993" spans="2:7">
      <c r="B11993"/>
      <c r="C11993" s="28"/>
      <c r="D11993" s="26"/>
      <c r="E11993" s="26"/>
      <c r="F11993" s="26"/>
      <c r="G11993"/>
    </row>
    <row r="11994" spans="2:7">
      <c r="B11994"/>
      <c r="C11994" s="28"/>
      <c r="D11994" s="26"/>
      <c r="E11994" s="26"/>
      <c r="F11994" s="26"/>
      <c r="G11994"/>
    </row>
    <row r="11995" spans="2:7">
      <c r="B11995"/>
      <c r="C11995" s="28"/>
      <c r="D11995" s="26"/>
      <c r="E11995" s="26"/>
      <c r="F11995" s="26"/>
      <c r="G11995"/>
    </row>
    <row r="11996" spans="2:7">
      <c r="B11996"/>
      <c r="C11996" s="28"/>
      <c r="D11996" s="26"/>
      <c r="E11996" s="26"/>
      <c r="F11996" s="26"/>
      <c r="G11996"/>
    </row>
    <row r="11997" spans="2:7">
      <c r="B11997"/>
      <c r="C11997" s="28"/>
      <c r="D11997" s="26"/>
      <c r="E11997" s="26"/>
      <c r="F11997" s="26"/>
      <c r="G11997"/>
    </row>
    <row r="11998" spans="2:7">
      <c r="B11998"/>
      <c r="C11998" s="28"/>
      <c r="D11998" s="26"/>
      <c r="E11998" s="26"/>
      <c r="F11998" s="26"/>
      <c r="G11998"/>
    </row>
    <row r="11999" spans="2:7">
      <c r="B11999"/>
      <c r="C11999" s="28"/>
      <c r="D11999" s="26"/>
      <c r="E11999" s="26"/>
      <c r="F11999" s="26"/>
      <c r="G11999"/>
    </row>
    <row r="12000" spans="2:7">
      <c r="B12000"/>
      <c r="C12000" s="28"/>
      <c r="D12000" s="26"/>
      <c r="E12000" s="26"/>
      <c r="F12000" s="26"/>
      <c r="G12000"/>
    </row>
    <row r="12001" spans="2:7">
      <c r="B12001"/>
      <c r="C12001" s="28"/>
      <c r="D12001" s="26"/>
      <c r="E12001" s="26"/>
      <c r="F12001" s="26"/>
      <c r="G12001"/>
    </row>
    <row r="12002" spans="2:7">
      <c r="B12002"/>
      <c r="C12002" s="28"/>
      <c r="D12002" s="26"/>
      <c r="E12002" s="26"/>
      <c r="F12002" s="26"/>
      <c r="G12002"/>
    </row>
    <row r="12003" spans="2:7">
      <c r="B12003"/>
      <c r="C12003" s="28"/>
      <c r="D12003" s="26"/>
      <c r="E12003" s="26"/>
      <c r="F12003" s="26"/>
      <c r="G12003"/>
    </row>
    <row r="12004" spans="2:7">
      <c r="B12004"/>
      <c r="C12004" s="28"/>
      <c r="D12004" s="26"/>
      <c r="E12004" s="26"/>
      <c r="F12004" s="26"/>
      <c r="G12004"/>
    </row>
    <row r="12005" spans="2:7">
      <c r="B12005"/>
      <c r="C12005" s="28"/>
      <c r="D12005" s="26"/>
      <c r="E12005" s="26"/>
      <c r="F12005" s="26"/>
      <c r="G12005"/>
    </row>
    <row r="12006" spans="2:7">
      <c r="B12006"/>
      <c r="C12006" s="28"/>
      <c r="D12006" s="26"/>
      <c r="E12006" s="26"/>
      <c r="F12006" s="26"/>
      <c r="G12006"/>
    </row>
    <row r="12007" spans="2:7">
      <c r="B12007"/>
      <c r="C12007" s="28"/>
      <c r="D12007" s="26"/>
      <c r="E12007" s="26"/>
      <c r="F12007" s="26"/>
      <c r="G12007"/>
    </row>
    <row r="12008" spans="2:7">
      <c r="B12008"/>
      <c r="C12008" s="28"/>
      <c r="D12008" s="26"/>
      <c r="E12008" s="26"/>
      <c r="F12008" s="26"/>
      <c r="G12008"/>
    </row>
    <row r="12009" spans="2:7">
      <c r="B12009"/>
      <c r="C12009" s="28"/>
      <c r="D12009" s="26"/>
      <c r="E12009" s="26"/>
      <c r="F12009" s="26"/>
      <c r="G12009"/>
    </row>
    <row r="12010" spans="2:7">
      <c r="B12010"/>
      <c r="C12010" s="28"/>
      <c r="D12010" s="26"/>
      <c r="E12010" s="26"/>
      <c r="F12010" s="26"/>
      <c r="G12010"/>
    </row>
    <row r="12011" spans="2:7">
      <c r="B12011"/>
      <c r="C12011" s="28"/>
      <c r="D12011" s="26"/>
      <c r="E12011" s="26"/>
      <c r="F12011" s="26"/>
      <c r="G12011"/>
    </row>
    <row r="12012" spans="2:7">
      <c r="B12012"/>
      <c r="C12012" s="28"/>
      <c r="D12012" s="26"/>
      <c r="E12012" s="26"/>
      <c r="F12012" s="26"/>
      <c r="G12012"/>
    </row>
    <row r="12013" spans="2:7">
      <c r="B12013"/>
      <c r="C12013" s="28"/>
      <c r="D12013" s="26"/>
      <c r="E12013" s="26"/>
      <c r="F12013" s="26"/>
      <c r="G12013"/>
    </row>
    <row r="12014" spans="2:7">
      <c r="B12014"/>
      <c r="C12014" s="28"/>
      <c r="D12014" s="26"/>
      <c r="E12014" s="26"/>
      <c r="F12014" s="26"/>
      <c r="G12014"/>
    </row>
    <row r="12015" spans="2:7">
      <c r="B12015"/>
      <c r="C12015" s="28"/>
      <c r="D12015" s="26"/>
      <c r="E12015" s="26"/>
      <c r="F12015" s="26"/>
      <c r="G12015"/>
    </row>
    <row r="12016" spans="2:7">
      <c r="B12016"/>
      <c r="C12016" s="28"/>
      <c r="D12016" s="26"/>
      <c r="E12016" s="26"/>
      <c r="F12016" s="26"/>
      <c r="G12016"/>
    </row>
    <row r="12017" spans="2:7">
      <c r="B12017"/>
      <c r="C12017" s="28"/>
      <c r="D12017" s="26"/>
      <c r="E12017" s="26"/>
      <c r="F12017" s="26"/>
      <c r="G12017"/>
    </row>
    <row r="12018" spans="2:7">
      <c r="B12018"/>
      <c r="C12018" s="28"/>
      <c r="D12018" s="26"/>
      <c r="E12018" s="26"/>
      <c r="F12018" s="26"/>
      <c r="G12018"/>
    </row>
    <row r="12019" spans="2:7">
      <c r="B12019"/>
      <c r="C12019" s="28"/>
      <c r="D12019" s="26"/>
      <c r="E12019" s="26"/>
      <c r="F12019" s="26"/>
      <c r="G12019"/>
    </row>
    <row r="12020" spans="2:7">
      <c r="B12020"/>
      <c r="C12020" s="28"/>
      <c r="D12020" s="26"/>
      <c r="E12020" s="26"/>
      <c r="F12020" s="26"/>
      <c r="G12020"/>
    </row>
    <row r="12021" spans="2:7">
      <c r="B12021"/>
      <c r="C12021" s="28"/>
      <c r="D12021" s="26"/>
      <c r="E12021" s="26"/>
      <c r="F12021" s="26"/>
      <c r="G12021"/>
    </row>
    <row r="12022" spans="2:7">
      <c r="B12022"/>
      <c r="C12022" s="28"/>
      <c r="D12022" s="26"/>
      <c r="E12022" s="26"/>
      <c r="F12022" s="26"/>
      <c r="G12022"/>
    </row>
    <row r="12023" spans="2:7">
      <c r="B12023"/>
      <c r="C12023" s="28"/>
      <c r="D12023" s="26"/>
      <c r="E12023" s="26"/>
      <c r="F12023" s="26"/>
      <c r="G12023"/>
    </row>
    <row r="12024" spans="2:7">
      <c r="B12024"/>
      <c r="C12024" s="28"/>
      <c r="D12024" s="26"/>
      <c r="E12024" s="26"/>
      <c r="F12024" s="26"/>
      <c r="G12024"/>
    </row>
    <row r="12025" spans="2:7">
      <c r="B12025"/>
      <c r="C12025" s="28"/>
      <c r="D12025" s="26"/>
      <c r="E12025" s="26"/>
      <c r="F12025" s="26"/>
      <c r="G12025"/>
    </row>
    <row r="12026" spans="2:7">
      <c r="B12026"/>
      <c r="C12026" s="28"/>
      <c r="D12026" s="26"/>
      <c r="E12026" s="26"/>
      <c r="F12026" s="26"/>
      <c r="G12026"/>
    </row>
    <row r="12027" spans="2:7">
      <c r="B12027"/>
      <c r="C12027" s="28"/>
      <c r="D12027" s="26"/>
      <c r="E12027" s="26"/>
      <c r="F12027" s="26"/>
      <c r="G12027"/>
    </row>
    <row r="12028" spans="2:7">
      <c r="B12028"/>
      <c r="C12028" s="28"/>
      <c r="D12028" s="26"/>
      <c r="E12028" s="26"/>
      <c r="F12028" s="26"/>
      <c r="G12028"/>
    </row>
    <row r="12029" spans="2:7">
      <c r="B12029"/>
      <c r="C12029" s="28"/>
      <c r="D12029" s="26"/>
      <c r="E12029" s="26"/>
      <c r="F12029" s="26"/>
      <c r="G12029"/>
    </row>
    <row r="12030" spans="2:7">
      <c r="B12030"/>
      <c r="C12030" s="28"/>
      <c r="D12030" s="26"/>
      <c r="E12030" s="26"/>
      <c r="F12030" s="26"/>
      <c r="G12030"/>
    </row>
    <row r="12031" spans="2:7">
      <c r="B12031"/>
      <c r="C12031" s="28"/>
      <c r="D12031" s="26"/>
      <c r="E12031" s="26"/>
      <c r="F12031" s="26"/>
      <c r="G12031"/>
    </row>
    <row r="12032" spans="2:7">
      <c r="B12032"/>
      <c r="C12032" s="28"/>
      <c r="D12032" s="26"/>
      <c r="E12032" s="26"/>
      <c r="F12032" s="26"/>
      <c r="G12032"/>
    </row>
    <row r="12033" spans="2:7">
      <c r="B12033"/>
      <c r="C12033" s="28"/>
      <c r="D12033" s="26"/>
      <c r="E12033" s="26"/>
      <c r="F12033" s="26"/>
      <c r="G12033"/>
    </row>
    <row r="12034" spans="2:7">
      <c r="B12034"/>
      <c r="C12034" s="28"/>
      <c r="D12034" s="26"/>
      <c r="E12034" s="26"/>
      <c r="F12034" s="26"/>
      <c r="G12034"/>
    </row>
    <row r="12035" spans="2:7">
      <c r="B12035"/>
      <c r="C12035" s="28"/>
      <c r="D12035" s="26"/>
      <c r="E12035" s="26"/>
      <c r="F12035" s="26"/>
      <c r="G12035"/>
    </row>
    <row r="12036" spans="2:7">
      <c r="B12036"/>
      <c r="C12036" s="28"/>
      <c r="D12036" s="26"/>
      <c r="E12036" s="26"/>
      <c r="F12036" s="26"/>
      <c r="G12036"/>
    </row>
    <row r="12037" spans="2:7">
      <c r="B12037"/>
      <c r="C12037" s="28"/>
      <c r="D12037" s="26"/>
      <c r="E12037" s="26"/>
      <c r="F12037" s="26"/>
      <c r="G12037"/>
    </row>
    <row r="12038" spans="2:7">
      <c r="B12038"/>
      <c r="C12038" s="28"/>
      <c r="D12038" s="26"/>
      <c r="E12038" s="26"/>
      <c r="F12038" s="26"/>
      <c r="G12038"/>
    </row>
    <row r="12039" spans="2:7">
      <c r="B12039"/>
      <c r="C12039" s="28"/>
      <c r="D12039" s="26"/>
      <c r="E12039" s="26"/>
      <c r="F12039" s="26"/>
      <c r="G12039"/>
    </row>
    <row r="12040" spans="2:7">
      <c r="B12040"/>
      <c r="C12040" s="28"/>
      <c r="D12040" s="26"/>
      <c r="E12040" s="26"/>
      <c r="F12040" s="26"/>
      <c r="G12040"/>
    </row>
    <row r="12041" spans="2:7">
      <c r="B12041"/>
      <c r="C12041" s="28"/>
      <c r="D12041" s="26"/>
      <c r="E12041" s="26"/>
      <c r="F12041" s="26"/>
      <c r="G12041"/>
    </row>
    <row r="12042" spans="2:7">
      <c r="B12042"/>
      <c r="C12042" s="28"/>
      <c r="D12042" s="26"/>
      <c r="E12042" s="26"/>
      <c r="F12042" s="26"/>
      <c r="G12042"/>
    </row>
    <row r="12043" spans="2:7">
      <c r="B12043"/>
      <c r="C12043" s="28"/>
      <c r="D12043" s="26"/>
      <c r="E12043" s="26"/>
      <c r="F12043" s="26"/>
      <c r="G12043"/>
    </row>
    <row r="12044" spans="2:7">
      <c r="B12044"/>
      <c r="C12044" s="28"/>
      <c r="D12044" s="26"/>
      <c r="E12044" s="26"/>
      <c r="F12044" s="26"/>
      <c r="G12044"/>
    </row>
    <row r="12045" spans="2:7">
      <c r="B12045"/>
      <c r="C12045" s="28"/>
      <c r="D12045" s="26"/>
      <c r="E12045" s="26"/>
      <c r="F12045" s="26"/>
      <c r="G12045"/>
    </row>
    <row r="12046" spans="2:7">
      <c r="B12046"/>
      <c r="C12046" s="28"/>
      <c r="D12046" s="26"/>
      <c r="E12046" s="26"/>
      <c r="F12046" s="26"/>
      <c r="G12046"/>
    </row>
    <row r="12047" spans="2:7">
      <c r="B12047"/>
      <c r="C12047" s="28"/>
      <c r="D12047" s="26"/>
      <c r="E12047" s="26"/>
      <c r="F12047" s="26"/>
      <c r="G12047"/>
    </row>
    <row r="12048" spans="2:7">
      <c r="B12048"/>
      <c r="C12048" s="28"/>
      <c r="D12048" s="26"/>
      <c r="E12048" s="26"/>
      <c r="F12048" s="26"/>
      <c r="G12048"/>
    </row>
    <row r="12049" spans="2:7">
      <c r="B12049"/>
      <c r="C12049" s="28"/>
      <c r="D12049" s="26"/>
      <c r="E12049" s="26"/>
      <c r="F12049" s="26"/>
      <c r="G12049"/>
    </row>
    <row r="12050" spans="2:7">
      <c r="B12050"/>
      <c r="C12050" s="28"/>
      <c r="D12050" s="26"/>
      <c r="E12050" s="26"/>
      <c r="F12050" s="26"/>
      <c r="G12050"/>
    </row>
    <row r="12051" spans="2:7">
      <c r="B12051"/>
      <c r="C12051" s="28"/>
      <c r="D12051" s="26"/>
      <c r="E12051" s="26"/>
      <c r="F12051" s="26"/>
      <c r="G12051"/>
    </row>
    <row r="12052" spans="2:7">
      <c r="B12052"/>
      <c r="C12052" s="28"/>
      <c r="D12052" s="26"/>
      <c r="E12052" s="26"/>
      <c r="F12052" s="26"/>
      <c r="G12052"/>
    </row>
    <row r="12053" spans="2:7">
      <c r="B12053"/>
      <c r="C12053" s="28"/>
      <c r="D12053" s="26"/>
      <c r="E12053" s="26"/>
      <c r="F12053" s="26"/>
      <c r="G12053"/>
    </row>
    <row r="12054" spans="2:7">
      <c r="B12054"/>
      <c r="C12054" s="28"/>
      <c r="D12054" s="26"/>
      <c r="E12054" s="26"/>
      <c r="F12054" s="26"/>
      <c r="G12054"/>
    </row>
    <row r="12055" spans="2:7">
      <c r="B12055"/>
      <c r="C12055" s="28"/>
      <c r="D12055" s="26"/>
      <c r="E12055" s="26"/>
      <c r="F12055" s="26"/>
      <c r="G12055"/>
    </row>
    <row r="12056" spans="2:7">
      <c r="B12056"/>
      <c r="C12056" s="28"/>
      <c r="D12056" s="26"/>
      <c r="E12056" s="26"/>
      <c r="F12056" s="26"/>
      <c r="G12056"/>
    </row>
    <row r="12057" spans="2:7">
      <c r="B12057"/>
      <c r="C12057" s="28"/>
      <c r="D12057" s="26"/>
      <c r="E12057" s="26"/>
      <c r="F12057" s="26"/>
      <c r="G12057"/>
    </row>
    <row r="12058" spans="2:7">
      <c r="B12058"/>
      <c r="C12058" s="28"/>
      <c r="D12058" s="26"/>
      <c r="E12058" s="26"/>
      <c r="F12058" s="26"/>
      <c r="G12058"/>
    </row>
    <row r="12059" spans="2:7">
      <c r="B12059"/>
      <c r="C12059" s="28"/>
      <c r="D12059" s="26"/>
      <c r="E12059" s="26"/>
      <c r="F12059" s="26"/>
      <c r="G12059"/>
    </row>
    <row r="12060" spans="2:7">
      <c r="B12060"/>
      <c r="C12060" s="28"/>
      <c r="D12060" s="26"/>
      <c r="E12060" s="26"/>
      <c r="F12060" s="26"/>
      <c r="G12060"/>
    </row>
    <row r="12061" spans="2:7">
      <c r="B12061"/>
      <c r="C12061" s="28"/>
      <c r="D12061" s="26"/>
      <c r="E12061" s="26"/>
      <c r="F12061" s="26"/>
      <c r="G12061"/>
    </row>
    <row r="12062" spans="2:7">
      <c r="B12062"/>
      <c r="C12062" s="28"/>
      <c r="D12062" s="26"/>
      <c r="E12062" s="26"/>
      <c r="F12062" s="26"/>
      <c r="G12062"/>
    </row>
    <row r="12063" spans="2:7">
      <c r="B12063"/>
      <c r="C12063" s="28"/>
      <c r="D12063" s="26"/>
      <c r="E12063" s="26"/>
      <c r="F12063" s="26"/>
      <c r="G12063"/>
    </row>
    <row r="12064" spans="2:7">
      <c r="B12064"/>
      <c r="C12064" s="28"/>
      <c r="D12064" s="26"/>
      <c r="E12064" s="26"/>
      <c r="F12064" s="26"/>
      <c r="G12064"/>
    </row>
    <row r="12065" spans="2:7">
      <c r="B12065"/>
      <c r="C12065" s="28"/>
      <c r="D12065" s="26"/>
      <c r="E12065" s="26"/>
      <c r="F12065" s="26"/>
      <c r="G12065"/>
    </row>
    <row r="12066" spans="2:7">
      <c r="B12066"/>
      <c r="C12066" s="28"/>
      <c r="D12066" s="26"/>
      <c r="E12066" s="26"/>
      <c r="F12066" s="26"/>
      <c r="G12066"/>
    </row>
    <row r="12067" spans="2:7">
      <c r="B12067"/>
      <c r="C12067" s="28"/>
      <c r="D12067" s="26"/>
      <c r="E12067" s="26"/>
      <c r="F12067" s="26"/>
      <c r="G12067"/>
    </row>
    <row r="12068" spans="2:7">
      <c r="B12068"/>
      <c r="C12068" s="28"/>
      <c r="D12068" s="26"/>
      <c r="E12068" s="26"/>
      <c r="F12068" s="26"/>
      <c r="G12068"/>
    </row>
    <row r="12069" spans="2:7">
      <c r="B12069"/>
      <c r="C12069" s="28"/>
      <c r="D12069" s="26"/>
      <c r="E12069" s="26"/>
      <c r="F12069" s="26"/>
      <c r="G12069"/>
    </row>
    <row r="12070" spans="2:7">
      <c r="B12070"/>
      <c r="C12070" s="28"/>
      <c r="D12070" s="26"/>
      <c r="E12070" s="26"/>
      <c r="F12070" s="26"/>
      <c r="G12070"/>
    </row>
    <row r="12071" spans="2:7">
      <c r="B12071"/>
      <c r="C12071" s="28"/>
      <c r="D12071" s="26"/>
      <c r="E12071" s="26"/>
      <c r="F12071" s="26"/>
      <c r="G12071"/>
    </row>
    <row r="12072" spans="2:7">
      <c r="B12072"/>
      <c r="C12072" s="28"/>
      <c r="D12072" s="26"/>
      <c r="E12072" s="26"/>
      <c r="F12072" s="26"/>
      <c r="G12072"/>
    </row>
    <row r="12073" spans="2:7">
      <c r="B12073"/>
      <c r="C12073" s="28"/>
      <c r="D12073" s="26"/>
      <c r="E12073" s="26"/>
      <c r="F12073" s="26"/>
      <c r="G12073"/>
    </row>
    <row r="12074" spans="2:7">
      <c r="B12074"/>
      <c r="C12074" s="28"/>
      <c r="D12074" s="26"/>
      <c r="E12074" s="26"/>
      <c r="F12074" s="26"/>
      <c r="G12074"/>
    </row>
    <row r="12075" spans="2:7">
      <c r="B12075"/>
      <c r="C12075" s="28"/>
      <c r="D12075" s="26"/>
      <c r="E12075" s="26"/>
      <c r="F12075" s="26"/>
      <c r="G12075"/>
    </row>
    <row r="12076" spans="2:7">
      <c r="B12076"/>
      <c r="C12076" s="28"/>
      <c r="D12076" s="26"/>
      <c r="E12076" s="26"/>
      <c r="F12076" s="26"/>
      <c r="G12076"/>
    </row>
    <row r="12077" spans="2:7">
      <c r="B12077"/>
      <c r="C12077" s="28"/>
      <c r="D12077" s="26"/>
      <c r="E12077" s="26"/>
      <c r="F12077" s="26"/>
      <c r="G12077"/>
    </row>
    <row r="12078" spans="2:7">
      <c r="B12078"/>
      <c r="C12078" s="28"/>
      <c r="D12078" s="26"/>
      <c r="E12078" s="26"/>
      <c r="F12078" s="26"/>
      <c r="G12078"/>
    </row>
    <row r="12079" spans="2:7">
      <c r="B12079"/>
      <c r="C12079" s="28"/>
      <c r="D12079" s="26"/>
      <c r="E12079" s="26"/>
      <c r="F12079" s="26"/>
      <c r="G12079"/>
    </row>
    <row r="12080" spans="2:7">
      <c r="B12080"/>
      <c r="C12080" s="28"/>
      <c r="D12080" s="26"/>
      <c r="E12080" s="26"/>
      <c r="F12080" s="26"/>
      <c r="G12080"/>
    </row>
    <row r="12081" spans="2:7">
      <c r="B12081"/>
      <c r="C12081" s="28"/>
      <c r="D12081" s="26"/>
      <c r="E12081" s="26"/>
      <c r="F12081" s="26"/>
      <c r="G12081"/>
    </row>
    <row r="12082" spans="2:7">
      <c r="B12082"/>
      <c r="C12082" s="28"/>
      <c r="D12082" s="26"/>
      <c r="E12082" s="26"/>
      <c r="F12082" s="26"/>
      <c r="G12082"/>
    </row>
    <row r="12083" spans="2:7">
      <c r="B12083"/>
      <c r="C12083" s="28"/>
      <c r="D12083" s="26"/>
      <c r="E12083" s="26"/>
      <c r="F12083" s="26"/>
      <c r="G12083"/>
    </row>
    <row r="12084" spans="2:7">
      <c r="B12084"/>
      <c r="C12084" s="28"/>
      <c r="D12084" s="26"/>
      <c r="E12084" s="26"/>
      <c r="F12084" s="26"/>
      <c r="G12084"/>
    </row>
    <row r="12085" spans="2:7">
      <c r="B12085"/>
      <c r="C12085" s="28"/>
      <c r="D12085" s="26"/>
      <c r="E12085" s="26"/>
      <c r="F12085" s="26"/>
      <c r="G12085"/>
    </row>
    <row r="12086" spans="2:7">
      <c r="B12086"/>
      <c r="C12086" s="28"/>
      <c r="D12086" s="26"/>
      <c r="E12086" s="26"/>
      <c r="F12086" s="26"/>
      <c r="G12086"/>
    </row>
    <row r="12087" spans="2:7">
      <c r="B12087"/>
      <c r="C12087" s="28"/>
      <c r="D12087" s="26"/>
      <c r="E12087" s="26"/>
      <c r="F12087" s="26"/>
      <c r="G12087"/>
    </row>
    <row r="12088" spans="2:7">
      <c r="B12088"/>
      <c r="C12088" s="28"/>
      <c r="D12088" s="26"/>
      <c r="E12088" s="26"/>
      <c r="F12088" s="26"/>
      <c r="G12088"/>
    </row>
    <row r="12089" spans="2:7">
      <c r="B12089"/>
      <c r="C12089" s="28"/>
      <c r="D12089" s="26"/>
      <c r="E12089" s="26"/>
      <c r="F12089" s="26"/>
      <c r="G12089"/>
    </row>
    <row r="12090" spans="2:7">
      <c r="B12090"/>
      <c r="C12090" s="28"/>
      <c r="D12090" s="26"/>
      <c r="E12090" s="26"/>
      <c r="F12090" s="26"/>
      <c r="G12090"/>
    </row>
    <row r="12091" spans="2:7">
      <c r="B12091"/>
      <c r="C12091" s="28"/>
      <c r="D12091" s="26"/>
      <c r="E12091" s="26"/>
      <c r="F12091" s="26"/>
      <c r="G12091"/>
    </row>
    <row r="12092" spans="2:7">
      <c r="B12092"/>
      <c r="C12092" s="28"/>
      <c r="D12092" s="26"/>
      <c r="E12092" s="26"/>
      <c r="F12092" s="26"/>
      <c r="G12092"/>
    </row>
    <row r="12093" spans="2:7">
      <c r="B12093"/>
      <c r="C12093" s="28"/>
      <c r="D12093" s="26"/>
      <c r="E12093" s="26"/>
      <c r="F12093" s="26"/>
      <c r="G12093"/>
    </row>
    <row r="12094" spans="2:7">
      <c r="B12094"/>
      <c r="C12094" s="28"/>
      <c r="D12094" s="26"/>
      <c r="E12094" s="26"/>
      <c r="F12094" s="26"/>
      <c r="G12094"/>
    </row>
    <row r="12095" spans="2:7">
      <c r="B12095"/>
      <c r="C12095" s="28"/>
      <c r="D12095" s="26"/>
      <c r="E12095" s="26"/>
      <c r="F12095" s="26"/>
      <c r="G12095"/>
    </row>
    <row r="12096" spans="2:7">
      <c r="B12096"/>
      <c r="C12096" s="28"/>
      <c r="D12096" s="26"/>
      <c r="E12096" s="26"/>
      <c r="F12096" s="26"/>
      <c r="G12096"/>
    </row>
    <row r="12097" spans="2:7">
      <c r="B12097"/>
      <c r="C12097" s="28"/>
      <c r="D12097" s="26"/>
      <c r="E12097" s="26"/>
      <c r="F12097" s="26"/>
      <c r="G12097"/>
    </row>
    <row r="12098" spans="2:7">
      <c r="B12098"/>
      <c r="C12098" s="28"/>
      <c r="D12098" s="26"/>
      <c r="E12098" s="26"/>
      <c r="F12098" s="26"/>
      <c r="G12098"/>
    </row>
    <row r="12099" spans="2:7">
      <c r="B12099"/>
      <c r="C12099" s="28"/>
      <c r="D12099" s="26"/>
      <c r="E12099" s="26"/>
      <c r="F12099" s="26"/>
      <c r="G12099"/>
    </row>
    <row r="12100" spans="2:7">
      <c r="B12100"/>
      <c r="C12100" s="28"/>
      <c r="D12100" s="26"/>
      <c r="E12100" s="26"/>
      <c r="F12100" s="26"/>
      <c r="G12100"/>
    </row>
    <row r="12101" spans="2:7">
      <c r="B12101"/>
      <c r="C12101" s="28"/>
      <c r="D12101" s="26"/>
      <c r="E12101" s="26"/>
      <c r="F12101" s="26"/>
      <c r="G12101"/>
    </row>
    <row r="12102" spans="2:7">
      <c r="B12102"/>
      <c r="C12102" s="28"/>
      <c r="D12102" s="26"/>
      <c r="E12102" s="26"/>
      <c r="F12102" s="26"/>
      <c r="G12102"/>
    </row>
    <row r="12103" spans="2:7">
      <c r="B12103"/>
      <c r="C12103" s="28"/>
      <c r="D12103" s="26"/>
      <c r="E12103" s="26"/>
      <c r="F12103" s="26"/>
      <c r="G12103"/>
    </row>
    <row r="12104" spans="2:7">
      <c r="B12104"/>
      <c r="C12104" s="28"/>
      <c r="D12104" s="26"/>
      <c r="E12104" s="26"/>
      <c r="F12104" s="26"/>
      <c r="G12104"/>
    </row>
    <row r="12105" spans="2:7">
      <c r="B12105"/>
      <c r="C12105" s="28"/>
      <c r="D12105" s="26"/>
      <c r="E12105" s="26"/>
      <c r="F12105" s="26"/>
      <c r="G12105"/>
    </row>
    <row r="12106" spans="2:7">
      <c r="B12106"/>
      <c r="C12106" s="28"/>
      <c r="D12106" s="26"/>
      <c r="E12106" s="26"/>
      <c r="F12106" s="26"/>
      <c r="G12106"/>
    </row>
    <row r="12107" spans="2:7">
      <c r="B12107"/>
      <c r="C12107" s="28"/>
      <c r="D12107" s="26"/>
      <c r="E12107" s="26"/>
      <c r="F12107" s="26"/>
      <c r="G12107"/>
    </row>
    <row r="12108" spans="2:7">
      <c r="B12108"/>
      <c r="C12108" s="28"/>
      <c r="D12108" s="26"/>
      <c r="E12108" s="26"/>
      <c r="F12108" s="26"/>
      <c r="G12108"/>
    </row>
    <row r="12109" spans="2:7">
      <c r="B12109"/>
      <c r="C12109" s="28"/>
      <c r="D12109" s="26"/>
      <c r="E12109" s="26"/>
      <c r="F12109" s="26"/>
      <c r="G12109"/>
    </row>
    <row r="12110" spans="2:7">
      <c r="B12110"/>
      <c r="C12110" s="28"/>
      <c r="D12110" s="26"/>
      <c r="E12110" s="26"/>
      <c r="F12110" s="26"/>
      <c r="G12110"/>
    </row>
    <row r="12111" spans="2:7">
      <c r="B12111"/>
      <c r="C12111" s="28"/>
      <c r="D12111" s="26"/>
      <c r="E12111" s="26"/>
      <c r="F12111" s="26"/>
      <c r="G12111"/>
    </row>
    <row r="12112" spans="2:7">
      <c r="B12112"/>
      <c r="C12112" s="28"/>
      <c r="D12112" s="26"/>
      <c r="E12112" s="26"/>
      <c r="F12112" s="26"/>
      <c r="G12112"/>
    </row>
    <row r="12113" spans="2:7">
      <c r="B12113"/>
      <c r="C12113" s="28"/>
      <c r="D12113" s="26"/>
      <c r="E12113" s="26"/>
      <c r="F12113" s="26"/>
      <c r="G12113"/>
    </row>
    <row r="12114" spans="2:7">
      <c r="B12114"/>
      <c r="C12114" s="28"/>
      <c r="D12114" s="26"/>
      <c r="E12114" s="26"/>
      <c r="F12114" s="26"/>
      <c r="G12114"/>
    </row>
    <row r="12115" spans="2:7">
      <c r="B12115"/>
      <c r="C12115" s="28"/>
      <c r="D12115" s="26"/>
      <c r="E12115" s="26"/>
      <c r="F12115" s="26"/>
      <c r="G12115"/>
    </row>
    <row r="12116" spans="2:7">
      <c r="B12116"/>
      <c r="C12116" s="28"/>
      <c r="D12116" s="26"/>
      <c r="E12116" s="26"/>
      <c r="F12116" s="26"/>
      <c r="G12116"/>
    </row>
    <row r="12117" spans="2:7">
      <c r="B12117"/>
      <c r="C12117" s="28"/>
      <c r="D12117" s="26"/>
      <c r="E12117" s="26"/>
      <c r="F12117" s="26"/>
      <c r="G12117"/>
    </row>
    <row r="12118" spans="2:7">
      <c r="B12118"/>
      <c r="C12118" s="28"/>
      <c r="D12118" s="26"/>
      <c r="E12118" s="26"/>
      <c r="F12118" s="26"/>
      <c r="G12118"/>
    </row>
    <row r="12119" spans="2:7">
      <c r="B12119"/>
      <c r="C12119" s="28"/>
      <c r="D12119" s="26"/>
      <c r="E12119" s="26"/>
      <c r="F12119" s="26"/>
      <c r="G12119"/>
    </row>
    <row r="12120" spans="2:7">
      <c r="B12120"/>
      <c r="C12120" s="28"/>
      <c r="D12120" s="26"/>
      <c r="E12120" s="26"/>
      <c r="F12120" s="26"/>
      <c r="G12120"/>
    </row>
    <row r="12121" spans="2:7">
      <c r="B12121"/>
      <c r="C12121" s="28"/>
      <c r="D12121" s="26"/>
      <c r="E12121" s="26"/>
      <c r="F12121" s="26"/>
      <c r="G12121"/>
    </row>
    <row r="12122" spans="2:7">
      <c r="B12122"/>
      <c r="C12122" s="28"/>
      <c r="D12122" s="26"/>
      <c r="E12122" s="26"/>
      <c r="F12122" s="26"/>
      <c r="G12122"/>
    </row>
    <row r="12123" spans="2:7">
      <c r="B12123"/>
      <c r="C12123" s="28"/>
      <c r="D12123" s="26"/>
      <c r="E12123" s="26"/>
      <c r="F12123" s="26"/>
      <c r="G12123"/>
    </row>
    <row r="12124" spans="2:7">
      <c r="B12124"/>
      <c r="C12124" s="28"/>
      <c r="D12124" s="26"/>
      <c r="E12124" s="26"/>
      <c r="F12124" s="26"/>
      <c r="G12124"/>
    </row>
    <row r="12125" spans="2:7">
      <c r="B12125"/>
      <c r="C12125" s="28"/>
      <c r="D12125" s="26"/>
      <c r="E12125" s="26"/>
      <c r="F12125" s="26"/>
      <c r="G12125"/>
    </row>
    <row r="12126" spans="2:7">
      <c r="B12126"/>
      <c r="C12126" s="28"/>
      <c r="D12126" s="26"/>
      <c r="E12126" s="26"/>
      <c r="F12126" s="26"/>
      <c r="G12126"/>
    </row>
    <row r="12127" spans="2:7">
      <c r="B12127"/>
      <c r="C12127" s="28"/>
      <c r="D12127" s="26"/>
      <c r="E12127" s="26"/>
      <c r="F12127" s="26"/>
      <c r="G12127"/>
    </row>
    <row r="12128" spans="2:7">
      <c r="B12128"/>
      <c r="C12128" s="28"/>
      <c r="D12128" s="26"/>
      <c r="E12128" s="26"/>
      <c r="F12128" s="26"/>
      <c r="G12128"/>
    </row>
    <row r="12129" spans="2:7">
      <c r="B12129"/>
      <c r="C12129" s="28"/>
      <c r="D12129" s="26"/>
      <c r="E12129" s="26"/>
      <c r="F12129" s="26"/>
      <c r="G12129"/>
    </row>
    <row r="12130" spans="2:7">
      <c r="B12130"/>
      <c r="C12130" s="28"/>
      <c r="D12130" s="26"/>
      <c r="E12130" s="26"/>
      <c r="F12130" s="26"/>
      <c r="G12130"/>
    </row>
    <row r="12131" spans="2:7">
      <c r="B12131"/>
      <c r="C12131" s="28"/>
      <c r="D12131" s="26"/>
      <c r="E12131" s="26"/>
      <c r="F12131" s="26"/>
      <c r="G12131"/>
    </row>
    <row r="12132" spans="2:7">
      <c r="B12132"/>
      <c r="C12132" s="28"/>
      <c r="D12132" s="26"/>
      <c r="E12132" s="26"/>
      <c r="F12132" s="26"/>
      <c r="G12132"/>
    </row>
    <row r="12133" spans="2:7">
      <c r="B12133"/>
      <c r="C12133" s="28"/>
      <c r="D12133" s="26"/>
      <c r="E12133" s="26"/>
      <c r="F12133" s="26"/>
      <c r="G12133"/>
    </row>
    <row r="12134" spans="2:7">
      <c r="B12134"/>
      <c r="C12134" s="28"/>
      <c r="D12134" s="26"/>
      <c r="E12134" s="26"/>
      <c r="F12134" s="26"/>
      <c r="G12134"/>
    </row>
    <row r="12135" spans="2:7">
      <c r="B12135"/>
      <c r="C12135" s="28"/>
      <c r="D12135" s="26"/>
      <c r="E12135" s="26"/>
      <c r="F12135" s="26"/>
      <c r="G12135"/>
    </row>
    <row r="12136" spans="2:7">
      <c r="B12136"/>
      <c r="C12136" s="28"/>
      <c r="D12136" s="26"/>
      <c r="E12136" s="26"/>
      <c r="F12136" s="26"/>
      <c r="G12136"/>
    </row>
    <row r="12137" spans="2:7">
      <c r="B12137"/>
      <c r="C12137" s="28"/>
      <c r="D12137" s="26"/>
      <c r="E12137" s="26"/>
      <c r="F12137" s="26"/>
      <c r="G12137"/>
    </row>
    <row r="12138" spans="2:7">
      <c r="B12138"/>
      <c r="C12138" s="28"/>
      <c r="D12138" s="26"/>
      <c r="E12138" s="26"/>
      <c r="F12138" s="26"/>
      <c r="G12138"/>
    </row>
    <row r="12139" spans="2:7">
      <c r="B12139"/>
      <c r="C12139" s="28"/>
      <c r="D12139" s="26"/>
      <c r="E12139" s="26"/>
      <c r="F12139" s="26"/>
      <c r="G12139"/>
    </row>
    <row r="12140" spans="2:7">
      <c r="B12140"/>
      <c r="C12140" s="28"/>
      <c r="D12140" s="26"/>
      <c r="E12140" s="26"/>
      <c r="F12140" s="26"/>
      <c r="G12140"/>
    </row>
    <row r="12141" spans="2:7">
      <c r="B12141"/>
      <c r="C12141" s="28"/>
      <c r="D12141" s="26"/>
      <c r="E12141" s="26"/>
      <c r="F12141" s="26"/>
      <c r="G12141"/>
    </row>
    <row r="12142" spans="2:7">
      <c r="B12142"/>
      <c r="C12142" s="28"/>
      <c r="D12142" s="26"/>
      <c r="E12142" s="26"/>
      <c r="F12142" s="26"/>
      <c r="G12142"/>
    </row>
    <row r="12143" spans="2:7">
      <c r="B12143"/>
      <c r="C12143" s="28"/>
      <c r="D12143" s="26"/>
      <c r="E12143" s="26"/>
      <c r="F12143" s="26"/>
      <c r="G12143"/>
    </row>
    <row r="12144" spans="2:7">
      <c r="B12144"/>
      <c r="C12144" s="28"/>
      <c r="D12144" s="26"/>
      <c r="E12144" s="26"/>
      <c r="F12144" s="26"/>
      <c r="G12144"/>
    </row>
    <row r="12145" spans="2:7">
      <c r="B12145"/>
      <c r="C12145" s="28"/>
      <c r="D12145" s="26"/>
      <c r="E12145" s="26"/>
      <c r="F12145" s="26"/>
      <c r="G12145"/>
    </row>
    <row r="12146" spans="2:7">
      <c r="B12146"/>
      <c r="C12146" s="28"/>
      <c r="D12146" s="26"/>
      <c r="E12146" s="26"/>
      <c r="F12146" s="26"/>
      <c r="G12146"/>
    </row>
    <row r="12147" spans="2:7">
      <c r="B12147"/>
      <c r="C12147" s="28"/>
      <c r="D12147" s="26"/>
      <c r="E12147" s="26"/>
      <c r="F12147" s="26"/>
      <c r="G12147"/>
    </row>
    <row r="12148" spans="2:7">
      <c r="B12148"/>
      <c r="C12148" s="28"/>
      <c r="D12148" s="26"/>
      <c r="E12148" s="26"/>
      <c r="F12148" s="26"/>
      <c r="G12148"/>
    </row>
    <row r="12149" spans="2:7">
      <c r="B12149"/>
      <c r="C12149" s="28"/>
      <c r="D12149" s="26"/>
      <c r="E12149" s="26"/>
      <c r="F12149" s="26"/>
      <c r="G12149"/>
    </row>
    <row r="12150" spans="2:7">
      <c r="B12150"/>
      <c r="C12150" s="28"/>
      <c r="D12150" s="26"/>
      <c r="E12150" s="26"/>
      <c r="F12150" s="26"/>
      <c r="G12150"/>
    </row>
    <row r="12151" spans="2:7">
      <c r="B12151"/>
      <c r="C12151" s="28"/>
      <c r="D12151" s="26"/>
      <c r="E12151" s="26"/>
      <c r="F12151" s="26"/>
      <c r="G12151"/>
    </row>
    <row r="12152" spans="2:7">
      <c r="B12152"/>
      <c r="C12152" s="28"/>
      <c r="D12152" s="26"/>
      <c r="E12152" s="26"/>
      <c r="F12152" s="26"/>
      <c r="G12152"/>
    </row>
    <row r="12153" spans="2:7">
      <c r="B12153"/>
      <c r="C12153" s="28"/>
      <c r="D12153" s="26"/>
      <c r="E12153" s="26"/>
      <c r="F12153" s="26"/>
      <c r="G12153"/>
    </row>
    <row r="12154" spans="2:7">
      <c r="B12154"/>
      <c r="C12154" s="28"/>
      <c r="D12154" s="26"/>
      <c r="E12154" s="26"/>
      <c r="F12154" s="26"/>
      <c r="G12154"/>
    </row>
    <row r="12155" spans="2:7">
      <c r="B12155"/>
      <c r="C12155" s="28"/>
      <c r="D12155" s="26"/>
      <c r="E12155" s="26"/>
      <c r="F12155" s="26"/>
      <c r="G12155"/>
    </row>
    <row r="12156" spans="2:7">
      <c r="B12156"/>
      <c r="C12156" s="28"/>
      <c r="D12156" s="26"/>
      <c r="E12156" s="26"/>
      <c r="F12156" s="26"/>
      <c r="G12156"/>
    </row>
    <row r="12157" spans="2:7">
      <c r="B12157"/>
      <c r="C12157" s="28"/>
      <c r="D12157" s="26"/>
      <c r="E12157" s="26"/>
      <c r="F12157" s="26"/>
      <c r="G12157"/>
    </row>
    <row r="12158" spans="2:7">
      <c r="B12158"/>
      <c r="C12158" s="28"/>
      <c r="D12158" s="26"/>
      <c r="E12158" s="26"/>
      <c r="F12158" s="26"/>
      <c r="G12158"/>
    </row>
    <row r="12159" spans="2:7">
      <c r="B12159"/>
      <c r="C12159" s="28"/>
      <c r="D12159" s="26"/>
      <c r="E12159" s="26"/>
      <c r="F12159" s="26"/>
      <c r="G12159"/>
    </row>
    <row r="12160" spans="2:7">
      <c r="B12160"/>
      <c r="C12160" s="28"/>
      <c r="D12160" s="26"/>
      <c r="E12160" s="26"/>
      <c r="F12160" s="26"/>
      <c r="G12160"/>
    </row>
    <row r="12161" spans="2:7">
      <c r="B12161"/>
      <c r="C12161" s="28"/>
      <c r="D12161" s="26"/>
      <c r="E12161" s="26"/>
      <c r="F12161" s="26"/>
      <c r="G12161"/>
    </row>
    <row r="12162" spans="2:7">
      <c r="B12162"/>
      <c r="C12162" s="28"/>
      <c r="D12162" s="26"/>
      <c r="E12162" s="26"/>
      <c r="F12162" s="26"/>
      <c r="G12162"/>
    </row>
    <row r="12163" spans="2:7">
      <c r="B12163"/>
      <c r="C12163" s="28"/>
      <c r="D12163" s="26"/>
      <c r="E12163" s="26"/>
      <c r="F12163" s="26"/>
      <c r="G12163"/>
    </row>
    <row r="12164" spans="2:7">
      <c r="B12164"/>
      <c r="C12164" s="28"/>
      <c r="D12164" s="26"/>
      <c r="E12164" s="26"/>
      <c r="F12164" s="26"/>
      <c r="G12164"/>
    </row>
    <row r="12165" spans="2:7">
      <c r="B12165"/>
      <c r="C12165" s="28"/>
      <c r="D12165" s="26"/>
      <c r="E12165" s="26"/>
      <c r="F12165" s="26"/>
      <c r="G12165"/>
    </row>
    <row r="12166" spans="2:7">
      <c r="B12166"/>
      <c r="C12166" s="28"/>
      <c r="D12166" s="26"/>
      <c r="E12166" s="26"/>
      <c r="F12166" s="26"/>
      <c r="G12166"/>
    </row>
    <row r="12167" spans="2:7">
      <c r="B12167"/>
      <c r="C12167" s="28"/>
      <c r="D12167" s="26"/>
      <c r="E12167" s="26"/>
      <c r="F12167" s="26"/>
      <c r="G12167"/>
    </row>
    <row r="12168" spans="2:7">
      <c r="B12168"/>
      <c r="C12168" s="28"/>
      <c r="D12168" s="26"/>
      <c r="E12168" s="26"/>
      <c r="F12168" s="26"/>
      <c r="G12168"/>
    </row>
    <row r="12169" spans="2:7">
      <c r="B12169"/>
      <c r="C12169" s="28"/>
      <c r="D12169" s="26"/>
      <c r="E12169" s="26"/>
      <c r="F12169" s="26"/>
      <c r="G12169"/>
    </row>
    <row r="12170" spans="2:7">
      <c r="B12170"/>
      <c r="C12170" s="28"/>
      <c r="D12170" s="26"/>
      <c r="E12170" s="26"/>
      <c r="F12170" s="26"/>
      <c r="G12170"/>
    </row>
    <row r="12171" spans="2:7">
      <c r="B12171"/>
      <c r="C12171" s="28"/>
      <c r="D12171" s="26"/>
      <c r="E12171" s="26"/>
      <c r="F12171" s="26"/>
      <c r="G12171"/>
    </row>
    <row r="12172" spans="2:7">
      <c r="B12172"/>
      <c r="C12172" s="28"/>
      <c r="D12172" s="26"/>
      <c r="E12172" s="26"/>
      <c r="F12172" s="26"/>
      <c r="G12172"/>
    </row>
    <row r="12173" spans="2:7">
      <c r="B12173"/>
      <c r="C12173" s="28"/>
      <c r="D12173" s="26"/>
      <c r="E12173" s="26"/>
      <c r="F12173" s="26"/>
      <c r="G12173"/>
    </row>
    <row r="12174" spans="2:7">
      <c r="B12174"/>
      <c r="C12174" s="28"/>
      <c r="D12174" s="26"/>
      <c r="E12174" s="26"/>
      <c r="F12174" s="26"/>
      <c r="G12174"/>
    </row>
    <row r="12175" spans="2:7">
      <c r="B12175"/>
      <c r="C12175" s="28"/>
      <c r="D12175" s="26"/>
      <c r="E12175" s="26"/>
      <c r="F12175" s="26"/>
      <c r="G12175"/>
    </row>
    <row r="12176" spans="2:7">
      <c r="B12176"/>
      <c r="C12176" s="28"/>
      <c r="D12176" s="26"/>
      <c r="E12176" s="26"/>
      <c r="F12176" s="26"/>
      <c r="G12176"/>
    </row>
    <row r="12177" spans="2:7">
      <c r="B12177"/>
      <c r="C12177" s="28"/>
      <c r="D12177" s="26"/>
      <c r="E12177" s="26"/>
      <c r="F12177" s="26"/>
      <c r="G12177"/>
    </row>
    <row r="12178" spans="2:7">
      <c r="B12178"/>
      <c r="C12178" s="28"/>
      <c r="D12178" s="26"/>
      <c r="E12178" s="26"/>
      <c r="F12178" s="26"/>
      <c r="G12178"/>
    </row>
    <row r="12179" spans="2:7">
      <c r="B12179"/>
      <c r="C12179" s="28"/>
      <c r="D12179" s="26"/>
      <c r="E12179" s="26"/>
      <c r="F12179" s="26"/>
      <c r="G12179"/>
    </row>
    <row r="12180" spans="2:7">
      <c r="B12180"/>
      <c r="C12180" s="28"/>
      <c r="D12180" s="26"/>
      <c r="E12180" s="26"/>
      <c r="F12180" s="26"/>
      <c r="G12180"/>
    </row>
    <row r="12181" spans="2:7">
      <c r="B12181"/>
      <c r="C12181" s="28"/>
      <c r="D12181" s="26"/>
      <c r="E12181" s="26"/>
      <c r="F12181" s="26"/>
      <c r="G12181"/>
    </row>
    <row r="12182" spans="2:7">
      <c r="B12182"/>
      <c r="C12182" s="28"/>
      <c r="D12182" s="26"/>
      <c r="E12182" s="26"/>
      <c r="F12182" s="26"/>
      <c r="G12182"/>
    </row>
    <row r="12183" spans="2:7">
      <c r="B12183"/>
      <c r="C12183" s="28"/>
      <c r="D12183" s="26"/>
      <c r="E12183" s="26"/>
      <c r="F12183" s="26"/>
      <c r="G12183"/>
    </row>
    <row r="12184" spans="2:7">
      <c r="B12184"/>
      <c r="C12184" s="28"/>
      <c r="D12184" s="26"/>
      <c r="E12184" s="26"/>
      <c r="F12184" s="26"/>
      <c r="G12184"/>
    </row>
    <row r="12185" spans="2:7">
      <c r="B12185"/>
      <c r="C12185" s="28"/>
      <c r="D12185" s="26"/>
      <c r="E12185" s="26"/>
      <c r="F12185" s="26"/>
      <c r="G12185"/>
    </row>
    <row r="12186" spans="2:7">
      <c r="B12186"/>
      <c r="C12186" s="28"/>
      <c r="D12186" s="26"/>
      <c r="E12186" s="26"/>
      <c r="F12186" s="26"/>
      <c r="G12186"/>
    </row>
    <row r="12187" spans="2:7">
      <c r="B12187"/>
      <c r="C12187" s="28"/>
      <c r="D12187" s="26"/>
      <c r="E12187" s="26"/>
      <c r="F12187" s="26"/>
      <c r="G12187"/>
    </row>
    <row r="12188" spans="2:7">
      <c r="B12188"/>
      <c r="C12188" s="28"/>
      <c r="D12188" s="26"/>
      <c r="E12188" s="26"/>
      <c r="F12188" s="26"/>
      <c r="G12188"/>
    </row>
    <row r="12189" spans="2:7">
      <c r="B12189"/>
      <c r="C12189" s="28"/>
      <c r="D12189" s="26"/>
      <c r="E12189" s="26"/>
      <c r="F12189" s="26"/>
      <c r="G12189"/>
    </row>
    <row r="12190" spans="2:7">
      <c r="B12190"/>
      <c r="C12190" s="28"/>
      <c r="D12190" s="26"/>
      <c r="E12190" s="26"/>
      <c r="F12190" s="26"/>
      <c r="G12190"/>
    </row>
    <row r="12191" spans="2:7">
      <c r="B12191"/>
      <c r="C12191" s="28"/>
      <c r="D12191" s="26"/>
      <c r="E12191" s="26"/>
      <c r="F12191" s="26"/>
      <c r="G12191"/>
    </row>
    <row r="12192" spans="2:7">
      <c r="B12192"/>
      <c r="C12192" s="28"/>
      <c r="D12192" s="26"/>
      <c r="E12192" s="26"/>
      <c r="F12192" s="26"/>
      <c r="G12192"/>
    </row>
    <row r="12193" spans="2:7">
      <c r="B12193"/>
      <c r="C12193" s="28"/>
      <c r="D12193" s="26"/>
      <c r="E12193" s="26"/>
      <c r="F12193" s="26"/>
      <c r="G12193"/>
    </row>
    <row r="12194" spans="2:7">
      <c r="B12194"/>
      <c r="C12194" s="28"/>
      <c r="D12194" s="26"/>
      <c r="E12194" s="26"/>
      <c r="F12194" s="26"/>
      <c r="G12194"/>
    </row>
    <row r="12195" spans="2:7">
      <c r="B12195"/>
      <c r="C12195" s="28"/>
      <c r="D12195" s="26"/>
      <c r="E12195" s="26"/>
      <c r="F12195" s="26"/>
      <c r="G12195"/>
    </row>
    <row r="12196" spans="2:7">
      <c r="B12196"/>
      <c r="C12196" s="28"/>
      <c r="D12196" s="26"/>
      <c r="E12196" s="26"/>
      <c r="F12196" s="26"/>
      <c r="G12196"/>
    </row>
    <row r="12197" spans="2:7">
      <c r="B12197"/>
      <c r="C12197" s="28"/>
      <c r="D12197" s="26"/>
      <c r="E12197" s="26"/>
      <c r="F12197" s="26"/>
      <c r="G12197"/>
    </row>
    <row r="12198" spans="2:7">
      <c r="B12198"/>
      <c r="C12198" s="28"/>
      <c r="D12198" s="26"/>
      <c r="E12198" s="26"/>
      <c r="F12198" s="26"/>
      <c r="G12198"/>
    </row>
    <row r="12199" spans="2:7">
      <c r="B12199"/>
      <c r="C12199" s="28"/>
      <c r="D12199" s="26"/>
      <c r="E12199" s="26"/>
      <c r="F12199" s="26"/>
      <c r="G12199"/>
    </row>
    <row r="12200" spans="2:7">
      <c r="B12200"/>
      <c r="C12200" s="28"/>
      <c r="D12200" s="26"/>
      <c r="E12200" s="26"/>
      <c r="F12200" s="26"/>
      <c r="G12200"/>
    </row>
    <row r="12201" spans="2:7">
      <c r="B12201"/>
      <c r="C12201" s="28"/>
      <c r="D12201" s="26"/>
      <c r="E12201" s="26"/>
      <c r="F12201" s="26"/>
      <c r="G12201"/>
    </row>
    <row r="12202" spans="2:7">
      <c r="B12202"/>
      <c r="C12202" s="28"/>
      <c r="D12202" s="26"/>
      <c r="E12202" s="26"/>
      <c r="F12202" s="26"/>
      <c r="G12202"/>
    </row>
    <row r="12203" spans="2:7">
      <c r="B12203"/>
      <c r="C12203" s="28"/>
      <c r="D12203" s="26"/>
      <c r="E12203" s="26"/>
      <c r="F12203" s="26"/>
      <c r="G12203"/>
    </row>
    <row r="12204" spans="2:7">
      <c r="B12204"/>
      <c r="C12204" s="28"/>
      <c r="D12204" s="26"/>
      <c r="E12204" s="26"/>
      <c r="F12204" s="26"/>
      <c r="G12204"/>
    </row>
    <row r="12205" spans="2:7">
      <c r="B12205"/>
      <c r="C12205" s="28"/>
      <c r="D12205" s="26"/>
      <c r="E12205" s="26"/>
      <c r="F12205" s="26"/>
      <c r="G12205"/>
    </row>
    <row r="12206" spans="2:7">
      <c r="B12206"/>
      <c r="C12206" s="28"/>
      <c r="D12206" s="26"/>
      <c r="E12206" s="26"/>
      <c r="F12206" s="26"/>
      <c r="G12206"/>
    </row>
    <row r="12207" spans="2:7">
      <c r="B12207"/>
      <c r="C12207" s="28"/>
      <c r="D12207" s="26"/>
      <c r="E12207" s="26"/>
      <c r="F12207" s="26"/>
      <c r="G12207"/>
    </row>
    <row r="12208" spans="2:7">
      <c r="B12208"/>
      <c r="C12208" s="28"/>
      <c r="D12208" s="26"/>
      <c r="E12208" s="26"/>
      <c r="F12208" s="26"/>
      <c r="G12208"/>
    </row>
    <row r="12209" spans="2:7">
      <c r="B12209"/>
      <c r="C12209" s="28"/>
      <c r="D12209" s="26"/>
      <c r="E12209" s="26"/>
      <c r="F12209" s="26"/>
      <c r="G12209"/>
    </row>
    <row r="12210" spans="2:7">
      <c r="B12210"/>
      <c r="C12210" s="28"/>
      <c r="D12210" s="26"/>
      <c r="E12210" s="26"/>
      <c r="F12210" s="26"/>
      <c r="G12210"/>
    </row>
    <row r="12211" spans="2:7">
      <c r="B12211"/>
      <c r="C12211" s="28"/>
      <c r="D12211" s="26"/>
      <c r="E12211" s="26"/>
      <c r="F12211" s="26"/>
      <c r="G12211"/>
    </row>
    <row r="12212" spans="2:7">
      <c r="B12212"/>
      <c r="C12212" s="28"/>
      <c r="D12212" s="26"/>
      <c r="E12212" s="26"/>
      <c r="F12212" s="26"/>
      <c r="G12212"/>
    </row>
    <row r="12213" spans="2:7">
      <c r="B12213"/>
      <c r="C12213" s="28"/>
      <c r="D12213" s="26"/>
      <c r="E12213" s="26"/>
      <c r="F12213" s="26"/>
      <c r="G12213"/>
    </row>
    <row r="12214" spans="2:7">
      <c r="B12214"/>
      <c r="C12214" s="28"/>
      <c r="D12214" s="26"/>
      <c r="E12214" s="26"/>
      <c r="F12214" s="26"/>
      <c r="G12214"/>
    </row>
    <row r="12215" spans="2:7">
      <c r="B12215"/>
      <c r="C12215" s="28"/>
      <c r="D12215" s="26"/>
      <c r="E12215" s="26"/>
      <c r="F12215" s="26"/>
      <c r="G12215"/>
    </row>
    <row r="12216" spans="2:7">
      <c r="B12216"/>
      <c r="C12216" s="28"/>
      <c r="D12216" s="26"/>
      <c r="E12216" s="26"/>
      <c r="F12216" s="26"/>
      <c r="G12216"/>
    </row>
    <row r="12217" spans="2:7">
      <c r="B12217"/>
      <c r="C12217" s="28"/>
      <c r="D12217" s="26"/>
      <c r="E12217" s="26"/>
      <c r="F12217" s="26"/>
      <c r="G12217"/>
    </row>
    <row r="12218" spans="2:7">
      <c r="B12218"/>
      <c r="C12218" s="28"/>
      <c r="D12218" s="26"/>
      <c r="E12218" s="26"/>
      <c r="F12218" s="26"/>
      <c r="G12218"/>
    </row>
    <row r="12219" spans="2:7">
      <c r="B12219"/>
      <c r="C12219" s="28"/>
      <c r="D12219" s="26"/>
      <c r="E12219" s="26"/>
      <c r="F12219" s="26"/>
      <c r="G12219"/>
    </row>
    <row r="12220" spans="2:7">
      <c r="B12220"/>
      <c r="C12220" s="28"/>
      <c r="D12220" s="26"/>
      <c r="E12220" s="26"/>
      <c r="F12220" s="26"/>
      <c r="G12220"/>
    </row>
    <row r="12221" spans="2:7">
      <c r="B12221"/>
      <c r="C12221" s="28"/>
      <c r="D12221" s="26"/>
      <c r="E12221" s="26"/>
      <c r="F12221" s="26"/>
      <c r="G12221"/>
    </row>
    <row r="12222" spans="2:7">
      <c r="B12222"/>
      <c r="C12222" s="28"/>
      <c r="D12222" s="26"/>
      <c r="E12222" s="26"/>
      <c r="F12222" s="26"/>
      <c r="G12222"/>
    </row>
    <row r="12223" spans="2:7">
      <c r="B12223"/>
      <c r="C12223" s="28"/>
      <c r="D12223" s="26"/>
      <c r="E12223" s="26"/>
      <c r="F12223" s="26"/>
      <c r="G12223"/>
    </row>
    <row r="12224" spans="2:7">
      <c r="B12224"/>
      <c r="C12224" s="28"/>
      <c r="D12224" s="26"/>
      <c r="E12224" s="26"/>
      <c r="F12224" s="26"/>
      <c r="G12224"/>
    </row>
    <row r="12225" spans="2:7">
      <c r="B12225"/>
      <c r="C12225" s="28"/>
      <c r="D12225" s="26"/>
      <c r="E12225" s="26"/>
      <c r="F12225" s="26"/>
      <c r="G12225"/>
    </row>
    <row r="12226" spans="2:7">
      <c r="B12226"/>
      <c r="C12226" s="28"/>
      <c r="D12226" s="26"/>
      <c r="E12226" s="26"/>
      <c r="F12226" s="26"/>
      <c r="G12226"/>
    </row>
    <row r="12227" spans="2:7">
      <c r="B12227"/>
      <c r="C12227" s="28"/>
      <c r="D12227" s="26"/>
      <c r="E12227" s="26"/>
      <c r="F12227" s="26"/>
      <c r="G12227"/>
    </row>
    <row r="12228" spans="2:7">
      <c r="B12228"/>
      <c r="C12228" s="28"/>
      <c r="D12228" s="26"/>
      <c r="E12228" s="26"/>
      <c r="F12228" s="26"/>
      <c r="G12228"/>
    </row>
    <row r="12229" spans="2:7">
      <c r="B12229"/>
      <c r="C12229" s="28"/>
      <c r="D12229" s="26"/>
      <c r="E12229" s="26"/>
      <c r="F12229" s="26"/>
      <c r="G12229"/>
    </row>
    <row r="12230" spans="2:7">
      <c r="B12230"/>
      <c r="C12230" s="28"/>
      <c r="D12230" s="26"/>
      <c r="E12230" s="26"/>
      <c r="F12230" s="26"/>
      <c r="G12230"/>
    </row>
    <row r="12231" spans="2:7">
      <c r="B12231"/>
      <c r="C12231" s="28"/>
      <c r="D12231" s="26"/>
      <c r="E12231" s="26"/>
      <c r="F12231" s="26"/>
      <c r="G12231"/>
    </row>
    <row r="12232" spans="2:7">
      <c r="B12232"/>
      <c r="C12232" s="28"/>
      <c r="D12232" s="26"/>
      <c r="E12232" s="26"/>
      <c r="F12232" s="26"/>
      <c r="G12232"/>
    </row>
    <row r="12233" spans="2:7">
      <c r="B12233"/>
      <c r="C12233" s="28"/>
      <c r="D12233" s="26"/>
      <c r="E12233" s="26"/>
      <c r="F12233" s="26"/>
      <c r="G12233"/>
    </row>
    <row r="12234" spans="2:7">
      <c r="B12234"/>
      <c r="C12234" s="28"/>
      <c r="D12234" s="26"/>
      <c r="E12234" s="26"/>
      <c r="F12234" s="26"/>
      <c r="G12234"/>
    </row>
    <row r="12235" spans="2:7">
      <c r="B12235"/>
      <c r="C12235" s="28"/>
      <c r="D12235" s="26"/>
      <c r="E12235" s="26"/>
      <c r="F12235" s="26"/>
      <c r="G12235"/>
    </row>
    <row r="12236" spans="2:7">
      <c r="B12236"/>
      <c r="C12236" s="28"/>
      <c r="D12236" s="26"/>
      <c r="E12236" s="26"/>
      <c r="F12236" s="26"/>
      <c r="G12236"/>
    </row>
    <row r="12237" spans="2:7">
      <c r="B12237"/>
      <c r="C12237" s="28"/>
      <c r="D12237" s="26"/>
      <c r="E12237" s="26"/>
      <c r="F12237" s="26"/>
      <c r="G12237"/>
    </row>
    <row r="12238" spans="2:7">
      <c r="B12238"/>
      <c r="C12238" s="28"/>
      <c r="D12238" s="26"/>
      <c r="E12238" s="26"/>
      <c r="F12238" s="26"/>
      <c r="G12238"/>
    </row>
    <row r="12239" spans="2:7">
      <c r="B12239"/>
      <c r="C12239" s="28"/>
      <c r="D12239" s="26"/>
      <c r="E12239" s="26"/>
      <c r="F12239" s="26"/>
      <c r="G12239"/>
    </row>
    <row r="12240" spans="2:7">
      <c r="B12240"/>
      <c r="C12240" s="28"/>
      <c r="D12240" s="26"/>
      <c r="E12240" s="26"/>
      <c r="F12240" s="26"/>
      <c r="G12240"/>
    </row>
    <row r="12241" spans="2:7">
      <c r="B12241"/>
      <c r="C12241" s="28"/>
      <c r="D12241" s="26"/>
      <c r="E12241" s="26"/>
      <c r="F12241" s="26"/>
      <c r="G12241"/>
    </row>
    <row r="12242" spans="2:7">
      <c r="B12242"/>
      <c r="C12242" s="28"/>
      <c r="D12242" s="26"/>
      <c r="E12242" s="26"/>
      <c r="F12242" s="26"/>
      <c r="G12242"/>
    </row>
    <row r="12243" spans="2:7">
      <c r="B12243"/>
      <c r="C12243" s="28"/>
      <c r="D12243" s="26"/>
      <c r="E12243" s="26"/>
      <c r="F12243" s="26"/>
      <c r="G12243"/>
    </row>
    <row r="12244" spans="2:7">
      <c r="B12244"/>
      <c r="C12244" s="28"/>
      <c r="D12244" s="26"/>
      <c r="E12244" s="26"/>
      <c r="F12244" s="26"/>
      <c r="G12244"/>
    </row>
    <row r="12245" spans="2:7">
      <c r="B12245"/>
      <c r="C12245" s="28"/>
      <c r="D12245" s="26"/>
      <c r="E12245" s="26"/>
      <c r="F12245" s="26"/>
      <c r="G12245"/>
    </row>
    <row r="12246" spans="2:7">
      <c r="B12246"/>
      <c r="C12246" s="28"/>
      <c r="D12246" s="26"/>
      <c r="E12246" s="26"/>
      <c r="F12246" s="26"/>
      <c r="G12246"/>
    </row>
    <row r="12247" spans="2:7">
      <c r="B12247"/>
      <c r="C12247" s="28"/>
      <c r="D12247" s="26"/>
      <c r="E12247" s="26"/>
      <c r="F12247" s="26"/>
      <c r="G12247"/>
    </row>
    <row r="12248" spans="2:7">
      <c r="B12248"/>
      <c r="C12248" s="28"/>
      <c r="D12248" s="26"/>
      <c r="E12248" s="26"/>
      <c r="F12248" s="26"/>
      <c r="G12248"/>
    </row>
    <row r="12249" spans="2:7">
      <c r="B12249"/>
      <c r="C12249" s="28"/>
      <c r="D12249" s="26"/>
      <c r="E12249" s="26"/>
      <c r="F12249" s="26"/>
      <c r="G12249"/>
    </row>
    <row r="12250" spans="2:7">
      <c r="B12250"/>
      <c r="C12250" s="28"/>
      <c r="D12250" s="26"/>
      <c r="E12250" s="26"/>
      <c r="F12250" s="26"/>
      <c r="G12250"/>
    </row>
    <row r="12251" spans="2:7">
      <c r="B12251"/>
      <c r="C12251" s="28"/>
      <c r="D12251" s="26"/>
      <c r="E12251" s="26"/>
      <c r="F12251" s="26"/>
      <c r="G12251"/>
    </row>
    <row r="12252" spans="2:7">
      <c r="B12252"/>
      <c r="C12252" s="28"/>
      <c r="D12252" s="26"/>
      <c r="E12252" s="26"/>
      <c r="F12252" s="26"/>
      <c r="G12252"/>
    </row>
    <row r="12253" spans="2:7">
      <c r="B12253"/>
      <c r="C12253" s="28"/>
      <c r="D12253" s="26"/>
      <c r="E12253" s="26"/>
      <c r="F12253" s="26"/>
      <c r="G12253"/>
    </row>
    <row r="12254" spans="2:7">
      <c r="B12254"/>
      <c r="C12254" s="28"/>
      <c r="D12254" s="26"/>
      <c r="E12254" s="26"/>
      <c r="F12254" s="26"/>
      <c r="G12254"/>
    </row>
    <row r="12255" spans="2:7">
      <c r="B12255"/>
      <c r="C12255" s="28"/>
      <c r="D12255" s="26"/>
      <c r="E12255" s="26"/>
      <c r="F12255" s="26"/>
      <c r="G12255"/>
    </row>
    <row r="12256" spans="2:7">
      <c r="B12256"/>
      <c r="C12256" s="28"/>
      <c r="D12256" s="26"/>
      <c r="E12256" s="26"/>
      <c r="F12256" s="26"/>
      <c r="G12256"/>
    </row>
    <row r="12257" spans="2:7">
      <c r="B12257"/>
      <c r="C12257" s="28"/>
      <c r="D12257" s="26"/>
      <c r="E12257" s="26"/>
      <c r="F12257" s="26"/>
      <c r="G12257"/>
    </row>
    <row r="12258" spans="2:7">
      <c r="B12258"/>
      <c r="C12258" s="28"/>
      <c r="D12258" s="26"/>
      <c r="E12258" s="26"/>
      <c r="F12258" s="26"/>
      <c r="G12258"/>
    </row>
    <row r="12259" spans="2:7">
      <c r="B12259"/>
      <c r="C12259" s="28"/>
      <c r="D12259" s="26"/>
      <c r="E12259" s="26"/>
      <c r="F12259" s="26"/>
      <c r="G12259"/>
    </row>
    <row r="12260" spans="2:7">
      <c r="B12260"/>
      <c r="C12260" s="28"/>
      <c r="D12260" s="26"/>
      <c r="E12260" s="26"/>
      <c r="F12260" s="26"/>
      <c r="G12260"/>
    </row>
    <row r="12261" spans="2:7">
      <c r="B12261"/>
      <c r="C12261" s="28"/>
      <c r="D12261" s="26"/>
      <c r="E12261" s="26"/>
      <c r="F12261" s="26"/>
      <c r="G12261"/>
    </row>
    <row r="12262" spans="2:7">
      <c r="B12262"/>
      <c r="C12262" s="28"/>
      <c r="D12262" s="26"/>
      <c r="E12262" s="26"/>
      <c r="F12262" s="26"/>
      <c r="G12262"/>
    </row>
    <row r="12263" spans="2:7">
      <c r="B12263"/>
      <c r="C12263" s="28"/>
      <c r="D12263" s="26"/>
      <c r="E12263" s="26"/>
      <c r="F12263" s="26"/>
      <c r="G12263"/>
    </row>
    <row r="12264" spans="2:7">
      <c r="B12264"/>
      <c r="C12264" s="28"/>
      <c r="D12264" s="26"/>
      <c r="E12264" s="26"/>
      <c r="F12264" s="26"/>
      <c r="G12264"/>
    </row>
    <row r="12265" spans="2:7">
      <c r="B12265"/>
      <c r="C12265" s="28"/>
      <c r="D12265" s="26"/>
      <c r="E12265" s="26"/>
      <c r="F12265" s="26"/>
      <c r="G12265"/>
    </row>
    <row r="12266" spans="2:7">
      <c r="B12266"/>
      <c r="C12266" s="28"/>
      <c r="D12266" s="26"/>
      <c r="E12266" s="26"/>
      <c r="F12266" s="26"/>
      <c r="G12266"/>
    </row>
    <row r="12267" spans="2:7">
      <c r="B12267"/>
      <c r="C12267" s="28"/>
      <c r="D12267" s="26"/>
      <c r="E12267" s="26"/>
      <c r="F12267" s="26"/>
      <c r="G12267"/>
    </row>
    <row r="12268" spans="2:7">
      <c r="B12268"/>
      <c r="C12268" s="28"/>
      <c r="D12268" s="26"/>
      <c r="E12268" s="26"/>
      <c r="F12268" s="26"/>
      <c r="G12268"/>
    </row>
    <row r="12269" spans="2:7">
      <c r="B12269"/>
      <c r="C12269" s="28"/>
      <c r="D12269" s="26"/>
      <c r="E12269" s="26"/>
      <c r="F12269" s="26"/>
      <c r="G12269"/>
    </row>
    <row r="12270" spans="2:7">
      <c r="B12270"/>
      <c r="C12270" s="28"/>
      <c r="D12270" s="26"/>
      <c r="E12270" s="26"/>
      <c r="F12270" s="26"/>
      <c r="G12270"/>
    </row>
    <row r="12271" spans="2:7">
      <c r="B12271"/>
      <c r="C12271" s="28"/>
      <c r="D12271" s="26"/>
      <c r="E12271" s="26"/>
      <c r="F12271" s="26"/>
      <c r="G12271"/>
    </row>
    <row r="12272" spans="2:7">
      <c r="B12272"/>
      <c r="C12272" s="28"/>
      <c r="D12272" s="26"/>
      <c r="E12272" s="26"/>
      <c r="F12272" s="26"/>
      <c r="G12272"/>
    </row>
    <row r="12273" spans="2:7">
      <c r="B12273"/>
      <c r="C12273" s="28"/>
      <c r="D12273" s="26"/>
      <c r="E12273" s="26"/>
      <c r="F12273" s="26"/>
      <c r="G12273"/>
    </row>
    <row r="12274" spans="2:7">
      <c r="B12274"/>
      <c r="C12274" s="28"/>
      <c r="D12274" s="26"/>
      <c r="E12274" s="26"/>
      <c r="F12274" s="26"/>
      <c r="G12274"/>
    </row>
    <row r="12275" spans="2:7">
      <c r="B12275"/>
      <c r="C12275" s="28"/>
      <c r="D12275" s="26"/>
      <c r="E12275" s="26"/>
      <c r="F12275" s="26"/>
      <c r="G12275"/>
    </row>
    <row r="12276" spans="2:7">
      <c r="B12276"/>
      <c r="C12276" s="28"/>
      <c r="D12276" s="26"/>
      <c r="E12276" s="26"/>
      <c r="F12276" s="26"/>
      <c r="G12276"/>
    </row>
    <row r="12277" spans="2:7">
      <c r="B12277"/>
      <c r="C12277" s="28"/>
      <c r="D12277" s="26"/>
      <c r="E12277" s="26"/>
      <c r="F12277" s="26"/>
      <c r="G12277"/>
    </row>
    <row r="12278" spans="2:7">
      <c r="B12278"/>
      <c r="C12278" s="28"/>
      <c r="D12278" s="26"/>
      <c r="E12278" s="26"/>
      <c r="F12278" s="26"/>
      <c r="G12278"/>
    </row>
    <row r="12279" spans="2:7">
      <c r="B12279"/>
      <c r="C12279" s="28"/>
      <c r="D12279" s="26"/>
      <c r="E12279" s="26"/>
      <c r="F12279" s="26"/>
      <c r="G12279"/>
    </row>
    <row r="12280" spans="2:7">
      <c r="B12280"/>
      <c r="C12280" s="28"/>
      <c r="D12280" s="26"/>
      <c r="E12280" s="26"/>
      <c r="F12280" s="26"/>
      <c r="G12280"/>
    </row>
    <row r="12281" spans="2:7">
      <c r="B12281"/>
      <c r="C12281" s="28"/>
      <c r="D12281" s="26"/>
      <c r="E12281" s="26"/>
      <c r="F12281" s="26"/>
      <c r="G12281"/>
    </row>
    <row r="12282" spans="2:7">
      <c r="B12282"/>
      <c r="C12282" s="28"/>
      <c r="D12282" s="26"/>
      <c r="E12282" s="26"/>
      <c r="F12282" s="26"/>
      <c r="G12282"/>
    </row>
    <row r="12283" spans="2:7">
      <c r="B12283"/>
      <c r="C12283" s="28"/>
      <c r="D12283" s="26"/>
      <c r="E12283" s="26"/>
      <c r="F12283" s="26"/>
      <c r="G12283"/>
    </row>
    <row r="12284" spans="2:7">
      <c r="B12284"/>
      <c r="C12284" s="28"/>
      <c r="D12284" s="26"/>
      <c r="E12284" s="26"/>
      <c r="F12284" s="26"/>
      <c r="G12284"/>
    </row>
    <row r="12285" spans="2:7">
      <c r="B12285"/>
      <c r="C12285" s="28"/>
      <c r="D12285" s="26"/>
      <c r="E12285" s="26"/>
      <c r="F12285" s="26"/>
      <c r="G12285"/>
    </row>
    <row r="12286" spans="2:7">
      <c r="B12286"/>
      <c r="C12286" s="28"/>
      <c r="D12286" s="26"/>
      <c r="E12286" s="26"/>
      <c r="F12286" s="26"/>
      <c r="G12286"/>
    </row>
    <row r="12287" spans="2:7">
      <c r="B12287"/>
      <c r="C12287" s="28"/>
      <c r="D12287" s="26"/>
      <c r="E12287" s="26"/>
      <c r="F12287" s="26"/>
      <c r="G12287"/>
    </row>
    <row r="12288" spans="2:7">
      <c r="B12288"/>
      <c r="C12288" s="28"/>
      <c r="D12288" s="26"/>
      <c r="E12288" s="26"/>
      <c r="F12288" s="26"/>
      <c r="G12288"/>
    </row>
    <row r="12289" spans="2:7">
      <c r="B12289"/>
      <c r="C12289" s="28"/>
      <c r="D12289" s="26"/>
      <c r="E12289" s="26"/>
      <c r="F12289" s="26"/>
      <c r="G12289"/>
    </row>
    <row r="12290" spans="2:7">
      <c r="B12290"/>
      <c r="C12290" s="28"/>
      <c r="D12290" s="26"/>
      <c r="E12290" s="26"/>
      <c r="F12290" s="26"/>
      <c r="G12290"/>
    </row>
    <row r="12291" spans="2:7">
      <c r="B12291"/>
      <c r="C12291" s="28"/>
      <c r="D12291" s="26"/>
      <c r="E12291" s="26"/>
      <c r="F12291" s="26"/>
      <c r="G12291"/>
    </row>
    <row r="12292" spans="2:7">
      <c r="B12292"/>
      <c r="C12292" s="28"/>
      <c r="D12292" s="26"/>
      <c r="E12292" s="26"/>
      <c r="F12292" s="26"/>
      <c r="G12292"/>
    </row>
    <row r="12293" spans="2:7">
      <c r="B12293"/>
      <c r="C12293" s="28"/>
      <c r="D12293" s="26"/>
      <c r="E12293" s="26"/>
      <c r="F12293" s="26"/>
      <c r="G12293"/>
    </row>
    <row r="12294" spans="2:7">
      <c r="B12294"/>
      <c r="C12294" s="28"/>
      <c r="D12294" s="26"/>
      <c r="E12294" s="26"/>
      <c r="F12294" s="26"/>
      <c r="G12294"/>
    </row>
    <row r="12295" spans="2:7">
      <c r="B12295"/>
      <c r="C12295" s="28"/>
      <c r="D12295" s="26"/>
      <c r="E12295" s="26"/>
      <c r="F12295" s="26"/>
      <c r="G12295"/>
    </row>
    <row r="12296" spans="2:7">
      <c r="B12296"/>
      <c r="C12296" s="28"/>
      <c r="D12296" s="26"/>
      <c r="E12296" s="26"/>
      <c r="F12296" s="26"/>
      <c r="G12296"/>
    </row>
    <row r="12297" spans="2:7">
      <c r="B12297"/>
      <c r="C12297" s="28"/>
      <c r="D12297" s="26"/>
      <c r="E12297" s="26"/>
      <c r="F12297" s="26"/>
      <c r="G12297"/>
    </row>
    <row r="12298" spans="2:7">
      <c r="B12298"/>
      <c r="C12298" s="28"/>
      <c r="D12298" s="26"/>
      <c r="E12298" s="26"/>
      <c r="F12298" s="26"/>
      <c r="G12298"/>
    </row>
    <row r="12299" spans="2:7">
      <c r="B12299"/>
      <c r="C12299" s="28"/>
      <c r="D12299" s="26"/>
      <c r="E12299" s="26"/>
      <c r="F12299" s="26"/>
      <c r="G12299"/>
    </row>
    <row r="12300" spans="2:7">
      <c r="B12300"/>
      <c r="C12300" s="28"/>
      <c r="D12300" s="26"/>
      <c r="E12300" s="26"/>
      <c r="F12300" s="26"/>
      <c r="G12300"/>
    </row>
    <row r="12301" spans="2:7">
      <c r="B12301"/>
      <c r="C12301" s="28"/>
      <c r="D12301" s="26"/>
      <c r="E12301" s="26"/>
      <c r="F12301" s="26"/>
      <c r="G12301"/>
    </row>
    <row r="12302" spans="2:7">
      <c r="B12302"/>
      <c r="C12302" s="28"/>
      <c r="D12302" s="26"/>
      <c r="E12302" s="26"/>
      <c r="F12302" s="26"/>
      <c r="G12302"/>
    </row>
    <row r="12303" spans="2:7">
      <c r="B12303"/>
      <c r="C12303" s="28"/>
      <c r="D12303" s="26"/>
      <c r="E12303" s="26"/>
      <c r="F12303" s="26"/>
      <c r="G12303"/>
    </row>
    <row r="12304" spans="2:7">
      <c r="B12304"/>
      <c r="C12304" s="28"/>
      <c r="D12304" s="26"/>
      <c r="E12304" s="26"/>
      <c r="F12304" s="26"/>
      <c r="G12304"/>
    </row>
    <row r="12305" spans="2:7">
      <c r="B12305"/>
      <c r="C12305" s="28"/>
      <c r="D12305" s="26"/>
      <c r="E12305" s="26"/>
      <c r="F12305" s="26"/>
      <c r="G12305"/>
    </row>
    <row r="12306" spans="2:7">
      <c r="B12306"/>
      <c r="C12306" s="28"/>
      <c r="D12306" s="26"/>
      <c r="E12306" s="26"/>
      <c r="F12306" s="26"/>
      <c r="G12306"/>
    </row>
    <row r="12307" spans="2:7">
      <c r="B12307"/>
      <c r="C12307" s="28"/>
      <c r="D12307" s="26"/>
      <c r="E12307" s="26"/>
      <c r="F12307" s="26"/>
      <c r="G12307"/>
    </row>
    <row r="12308" spans="2:7">
      <c r="B12308"/>
      <c r="C12308" s="28"/>
      <c r="D12308" s="26"/>
      <c r="E12308" s="26"/>
      <c r="F12308" s="26"/>
      <c r="G12308"/>
    </row>
    <row r="12309" spans="2:7">
      <c r="B12309"/>
      <c r="C12309" s="28"/>
      <c r="D12309" s="26"/>
      <c r="E12309" s="26"/>
      <c r="F12309" s="26"/>
      <c r="G12309"/>
    </row>
    <row r="12310" spans="2:7">
      <c r="B12310"/>
      <c r="C12310" s="28"/>
      <c r="D12310" s="26"/>
      <c r="E12310" s="26"/>
      <c r="F12310" s="26"/>
      <c r="G12310"/>
    </row>
    <row r="12311" spans="2:7">
      <c r="B12311"/>
      <c r="C12311" s="28"/>
      <c r="D12311" s="26"/>
      <c r="E12311" s="26"/>
      <c r="F12311" s="26"/>
      <c r="G12311"/>
    </row>
    <row r="12312" spans="2:7">
      <c r="B12312"/>
      <c r="C12312" s="28"/>
      <c r="D12312" s="26"/>
      <c r="E12312" s="26"/>
      <c r="F12312" s="26"/>
      <c r="G12312"/>
    </row>
    <row r="12313" spans="2:7">
      <c r="B12313"/>
      <c r="C12313" s="28"/>
      <c r="D12313" s="26"/>
      <c r="E12313" s="26"/>
      <c r="F12313" s="26"/>
      <c r="G12313"/>
    </row>
    <row r="12314" spans="2:7">
      <c r="B12314"/>
      <c r="C12314" s="28"/>
      <c r="D12314" s="26"/>
      <c r="E12314" s="26"/>
      <c r="F12314" s="26"/>
      <c r="G12314"/>
    </row>
    <row r="12315" spans="2:7">
      <c r="B12315"/>
      <c r="C12315" s="28"/>
      <c r="D12315" s="26"/>
      <c r="E12315" s="26"/>
      <c r="F12315" s="26"/>
      <c r="G12315"/>
    </row>
    <row r="12316" spans="2:7">
      <c r="B12316"/>
      <c r="C12316" s="28"/>
      <c r="D12316" s="26"/>
      <c r="E12316" s="26"/>
      <c r="F12316" s="26"/>
      <c r="G12316"/>
    </row>
    <row r="12317" spans="2:7">
      <c r="B12317"/>
      <c r="C12317" s="28"/>
      <c r="D12317" s="26"/>
      <c r="E12317" s="26"/>
      <c r="F12317" s="26"/>
      <c r="G12317"/>
    </row>
    <row r="12318" spans="2:7">
      <c r="B12318"/>
      <c r="C12318" s="28"/>
      <c r="D12318" s="26"/>
      <c r="E12318" s="26"/>
      <c r="F12318" s="26"/>
      <c r="G12318"/>
    </row>
    <row r="12319" spans="2:7">
      <c r="B12319"/>
      <c r="C12319" s="28"/>
      <c r="D12319" s="26"/>
      <c r="E12319" s="26"/>
      <c r="F12319" s="26"/>
      <c r="G12319"/>
    </row>
    <row r="12320" spans="2:7">
      <c r="B12320"/>
      <c r="C12320" s="28"/>
      <c r="D12320" s="26"/>
      <c r="E12320" s="26"/>
      <c r="F12320" s="26"/>
      <c r="G12320"/>
    </row>
    <row r="12321" spans="2:7">
      <c r="B12321"/>
      <c r="C12321" s="28"/>
      <c r="D12321" s="26"/>
      <c r="E12321" s="26"/>
      <c r="F12321" s="26"/>
      <c r="G12321"/>
    </row>
    <row r="12322" spans="2:7">
      <c r="B12322"/>
      <c r="C12322" s="28"/>
      <c r="D12322" s="26"/>
      <c r="E12322" s="26"/>
      <c r="F12322" s="26"/>
      <c r="G12322"/>
    </row>
    <row r="12323" spans="2:7">
      <c r="B12323"/>
      <c r="C12323" s="28"/>
      <c r="D12323" s="26"/>
      <c r="E12323" s="26"/>
      <c r="F12323" s="26"/>
      <c r="G12323"/>
    </row>
    <row r="12324" spans="2:7">
      <c r="B12324"/>
      <c r="C12324" s="28"/>
      <c r="D12324" s="26"/>
      <c r="E12324" s="26"/>
      <c r="F12324" s="26"/>
      <c r="G12324"/>
    </row>
    <row r="12325" spans="2:7">
      <c r="B12325"/>
      <c r="C12325" s="28"/>
      <c r="D12325" s="26"/>
      <c r="E12325" s="26"/>
      <c r="F12325" s="26"/>
      <c r="G12325"/>
    </row>
    <row r="12326" spans="2:7">
      <c r="B12326"/>
      <c r="C12326" s="28"/>
      <c r="D12326" s="26"/>
      <c r="E12326" s="26"/>
      <c r="F12326" s="26"/>
      <c r="G12326"/>
    </row>
    <row r="12327" spans="2:7">
      <c r="B12327"/>
      <c r="C12327" s="28"/>
      <c r="D12327" s="26"/>
      <c r="E12327" s="26"/>
      <c r="F12327" s="26"/>
      <c r="G12327"/>
    </row>
    <row r="12328" spans="2:7">
      <c r="B12328"/>
      <c r="C12328" s="28"/>
      <c r="D12328" s="26"/>
      <c r="E12328" s="26"/>
      <c r="F12328" s="26"/>
      <c r="G12328"/>
    </row>
    <row r="12329" spans="2:7">
      <c r="B12329"/>
      <c r="C12329" s="28"/>
      <c r="D12329" s="26"/>
      <c r="E12329" s="26"/>
      <c r="F12329" s="26"/>
      <c r="G12329"/>
    </row>
    <row r="12330" spans="2:7">
      <c r="B12330"/>
      <c r="C12330" s="28"/>
      <c r="D12330" s="26"/>
      <c r="E12330" s="26"/>
      <c r="F12330" s="26"/>
      <c r="G12330"/>
    </row>
    <row r="12331" spans="2:7">
      <c r="B12331"/>
      <c r="C12331" s="28"/>
      <c r="D12331" s="26"/>
      <c r="E12331" s="26"/>
      <c r="F12331" s="26"/>
      <c r="G12331"/>
    </row>
    <row r="12332" spans="2:7">
      <c r="B12332"/>
      <c r="C12332" s="28"/>
      <c r="D12332" s="26"/>
      <c r="E12332" s="26"/>
      <c r="F12332" s="26"/>
      <c r="G12332"/>
    </row>
    <row r="12333" spans="2:7">
      <c r="B12333"/>
      <c r="C12333" s="28"/>
      <c r="D12333" s="26"/>
      <c r="E12333" s="26"/>
      <c r="F12333" s="26"/>
      <c r="G12333"/>
    </row>
    <row r="12334" spans="2:7">
      <c r="B12334"/>
      <c r="C12334" s="28"/>
      <c r="D12334" s="26"/>
      <c r="E12334" s="26"/>
      <c r="F12334" s="26"/>
      <c r="G12334"/>
    </row>
    <row r="12335" spans="2:7">
      <c r="B12335"/>
      <c r="C12335" s="28"/>
      <c r="D12335" s="26"/>
      <c r="E12335" s="26"/>
      <c r="F12335" s="26"/>
      <c r="G12335"/>
    </row>
    <row r="12336" spans="2:7">
      <c r="B12336"/>
      <c r="C12336" s="28"/>
      <c r="D12336" s="26"/>
      <c r="E12336" s="26"/>
      <c r="F12336" s="26"/>
      <c r="G12336"/>
    </row>
    <row r="12337" spans="2:7">
      <c r="B12337"/>
      <c r="C12337" s="28"/>
      <c r="D12337" s="26"/>
      <c r="E12337" s="26"/>
      <c r="F12337" s="26"/>
      <c r="G12337"/>
    </row>
    <row r="12338" spans="2:7">
      <c r="B12338"/>
      <c r="C12338" s="28"/>
      <c r="D12338" s="26"/>
      <c r="E12338" s="26"/>
      <c r="F12338" s="26"/>
      <c r="G12338"/>
    </row>
    <row r="12339" spans="2:7">
      <c r="B12339"/>
      <c r="C12339" s="28"/>
      <c r="D12339" s="26"/>
      <c r="E12339" s="26"/>
      <c r="F12339" s="26"/>
      <c r="G12339"/>
    </row>
    <row r="12340" spans="2:7">
      <c r="B12340"/>
      <c r="C12340" s="28"/>
      <c r="D12340" s="26"/>
      <c r="E12340" s="26"/>
      <c r="F12340" s="26"/>
      <c r="G12340"/>
    </row>
    <row r="12341" spans="2:7">
      <c r="B12341"/>
      <c r="C12341" s="28"/>
      <c r="D12341" s="26"/>
      <c r="E12341" s="26"/>
      <c r="F12341" s="26"/>
      <c r="G12341"/>
    </row>
    <row r="12342" spans="2:7">
      <c r="B12342"/>
      <c r="C12342" s="28"/>
      <c r="D12342" s="26"/>
      <c r="E12342" s="26"/>
      <c r="F12342" s="26"/>
      <c r="G12342"/>
    </row>
    <row r="12343" spans="2:7">
      <c r="B12343"/>
      <c r="C12343" s="28"/>
      <c r="D12343" s="26"/>
      <c r="E12343" s="26"/>
      <c r="F12343" s="26"/>
      <c r="G12343"/>
    </row>
    <row r="12344" spans="2:7">
      <c r="B12344"/>
      <c r="C12344" s="28"/>
      <c r="D12344" s="26"/>
      <c r="E12344" s="26"/>
      <c r="F12344" s="26"/>
      <c r="G12344"/>
    </row>
    <row r="12345" spans="2:7">
      <c r="B12345"/>
      <c r="C12345" s="28"/>
      <c r="D12345" s="26"/>
      <c r="E12345" s="26"/>
      <c r="F12345" s="26"/>
      <c r="G12345"/>
    </row>
    <row r="12346" spans="2:7">
      <c r="B12346"/>
      <c r="C12346" s="28"/>
      <c r="D12346" s="26"/>
      <c r="E12346" s="26"/>
      <c r="F12346" s="26"/>
      <c r="G12346"/>
    </row>
    <row r="12347" spans="2:7">
      <c r="B12347"/>
      <c r="C12347" s="28"/>
      <c r="D12347" s="26"/>
      <c r="E12347" s="26"/>
      <c r="F12347" s="26"/>
      <c r="G12347"/>
    </row>
    <row r="12348" spans="2:7">
      <c r="B12348"/>
      <c r="C12348" s="28"/>
      <c r="D12348" s="26"/>
      <c r="E12348" s="26"/>
      <c r="F12348" s="26"/>
      <c r="G12348"/>
    </row>
    <row r="12349" spans="2:7">
      <c r="B12349"/>
      <c r="C12349" s="28"/>
      <c r="D12349" s="26"/>
      <c r="E12349" s="26"/>
      <c r="F12349" s="26"/>
      <c r="G12349"/>
    </row>
    <row r="12350" spans="2:7">
      <c r="B12350"/>
      <c r="C12350" s="28"/>
      <c r="D12350" s="26"/>
      <c r="E12350" s="26"/>
      <c r="F12350" s="26"/>
      <c r="G12350"/>
    </row>
    <row r="12351" spans="2:7">
      <c r="B12351"/>
      <c r="C12351" s="28"/>
      <c r="D12351" s="26"/>
      <c r="E12351" s="26"/>
      <c r="F12351" s="26"/>
      <c r="G12351"/>
    </row>
    <row r="12352" spans="2:7">
      <c r="B12352"/>
      <c r="C12352" s="28"/>
      <c r="D12352" s="26"/>
      <c r="E12352" s="26"/>
      <c r="F12352" s="26"/>
      <c r="G12352"/>
    </row>
    <row r="12353" spans="2:7">
      <c r="B12353"/>
      <c r="C12353" s="28"/>
      <c r="D12353" s="26"/>
      <c r="E12353" s="26"/>
      <c r="F12353" s="26"/>
      <c r="G12353"/>
    </row>
    <row r="12354" spans="2:7">
      <c r="B12354"/>
      <c r="C12354" s="28"/>
      <c r="D12354" s="26"/>
      <c r="E12354" s="26"/>
      <c r="F12354" s="26"/>
      <c r="G12354"/>
    </row>
    <row r="12355" spans="2:7">
      <c r="B12355"/>
      <c r="C12355" s="28"/>
      <c r="D12355" s="26"/>
      <c r="E12355" s="26"/>
      <c r="F12355" s="26"/>
      <c r="G12355"/>
    </row>
    <row r="12356" spans="2:7">
      <c r="B12356"/>
      <c r="C12356" s="28"/>
      <c r="D12356" s="26"/>
      <c r="E12356" s="26"/>
      <c r="F12356" s="26"/>
      <c r="G12356"/>
    </row>
    <row r="12357" spans="2:7">
      <c r="B12357"/>
      <c r="C12357" s="28"/>
      <c r="D12357" s="26"/>
      <c r="E12357" s="26"/>
      <c r="F12357" s="26"/>
      <c r="G12357"/>
    </row>
    <row r="12358" spans="2:7">
      <c r="B12358"/>
      <c r="C12358" s="28"/>
      <c r="D12358" s="26"/>
      <c r="E12358" s="26"/>
      <c r="F12358" s="26"/>
      <c r="G12358"/>
    </row>
    <row r="12359" spans="2:7">
      <c r="B12359"/>
      <c r="C12359" s="28"/>
      <c r="D12359" s="26"/>
      <c r="E12359" s="26"/>
      <c r="F12359" s="26"/>
      <c r="G12359"/>
    </row>
    <row r="12360" spans="2:7">
      <c r="B12360"/>
      <c r="C12360" s="28"/>
      <c r="D12360" s="26"/>
      <c r="E12360" s="26"/>
      <c r="F12360" s="26"/>
      <c r="G12360"/>
    </row>
    <row r="12361" spans="2:7">
      <c r="B12361"/>
      <c r="C12361" s="28"/>
      <c r="D12361" s="26"/>
      <c r="E12361" s="26"/>
      <c r="F12361" s="26"/>
      <c r="G12361"/>
    </row>
    <row r="12362" spans="2:7">
      <c r="B12362"/>
      <c r="C12362" s="28"/>
      <c r="D12362" s="26"/>
      <c r="E12362" s="26"/>
      <c r="F12362" s="26"/>
      <c r="G12362"/>
    </row>
    <row r="12363" spans="2:7">
      <c r="B12363"/>
      <c r="C12363" s="28"/>
      <c r="D12363" s="26"/>
      <c r="E12363" s="26"/>
      <c r="F12363" s="26"/>
      <c r="G12363"/>
    </row>
    <row r="12364" spans="2:7">
      <c r="B12364"/>
      <c r="C12364" s="28"/>
      <c r="D12364" s="26"/>
      <c r="E12364" s="26"/>
      <c r="F12364" s="26"/>
      <c r="G12364"/>
    </row>
    <row r="12365" spans="2:7">
      <c r="B12365"/>
      <c r="C12365" s="28"/>
      <c r="D12365" s="26"/>
      <c r="E12365" s="26"/>
      <c r="F12365" s="26"/>
      <c r="G12365"/>
    </row>
    <row r="12366" spans="2:7">
      <c r="B12366"/>
      <c r="C12366" s="28"/>
      <c r="D12366" s="26"/>
      <c r="E12366" s="26"/>
      <c r="F12366" s="26"/>
      <c r="G12366"/>
    </row>
    <row r="12367" spans="2:7">
      <c r="B12367"/>
      <c r="C12367" s="28"/>
      <c r="D12367" s="26"/>
      <c r="E12367" s="26"/>
      <c r="F12367" s="26"/>
      <c r="G12367"/>
    </row>
    <row r="12368" spans="2:7">
      <c r="B12368"/>
      <c r="C12368" s="28"/>
      <c r="D12368" s="26"/>
      <c r="E12368" s="26"/>
      <c r="F12368" s="26"/>
      <c r="G12368"/>
    </row>
    <row r="12369" spans="2:7">
      <c r="B12369"/>
      <c r="C12369" s="28"/>
      <c r="D12369" s="26"/>
      <c r="E12369" s="26"/>
      <c r="F12369" s="26"/>
      <c r="G12369"/>
    </row>
    <row r="12370" spans="2:7">
      <c r="B12370"/>
      <c r="C12370" s="28"/>
      <c r="D12370" s="26"/>
      <c r="E12370" s="26"/>
      <c r="F12370" s="26"/>
      <c r="G12370"/>
    </row>
    <row r="12371" spans="2:7">
      <c r="B12371"/>
      <c r="C12371" s="28"/>
      <c r="D12371" s="26"/>
      <c r="E12371" s="26"/>
      <c r="F12371" s="26"/>
      <c r="G12371"/>
    </row>
    <row r="12372" spans="2:7">
      <c r="B12372"/>
      <c r="C12372" s="28"/>
      <c r="D12372" s="26"/>
      <c r="E12372" s="26"/>
      <c r="F12372" s="26"/>
      <c r="G12372"/>
    </row>
    <row r="12373" spans="2:7">
      <c r="B12373"/>
      <c r="C12373" s="28"/>
      <c r="D12373" s="26"/>
      <c r="E12373" s="26"/>
      <c r="F12373" s="26"/>
      <c r="G12373"/>
    </row>
    <row r="12374" spans="2:7">
      <c r="B12374"/>
      <c r="C12374" s="28"/>
      <c r="D12374" s="26"/>
      <c r="E12374" s="26"/>
      <c r="F12374" s="26"/>
      <c r="G12374"/>
    </row>
    <row r="12375" spans="2:7">
      <c r="B12375"/>
      <c r="C12375" s="28"/>
      <c r="D12375" s="26"/>
      <c r="E12375" s="26"/>
      <c r="F12375" s="26"/>
      <c r="G12375"/>
    </row>
    <row r="12376" spans="2:7">
      <c r="B12376"/>
      <c r="C12376" s="28"/>
      <c r="D12376" s="26"/>
      <c r="E12376" s="26"/>
      <c r="F12376" s="26"/>
      <c r="G12376"/>
    </row>
    <row r="12377" spans="2:7">
      <c r="B12377"/>
      <c r="C12377" s="28"/>
      <c r="D12377" s="26"/>
      <c r="E12377" s="26"/>
      <c r="F12377" s="26"/>
      <c r="G12377"/>
    </row>
    <row r="12378" spans="2:7">
      <c r="B12378"/>
      <c r="C12378" s="28"/>
      <c r="D12378" s="26"/>
      <c r="E12378" s="26"/>
      <c r="F12378" s="26"/>
      <c r="G12378"/>
    </row>
    <row r="12379" spans="2:7">
      <c r="B12379"/>
      <c r="C12379" s="28"/>
      <c r="D12379" s="26"/>
      <c r="E12379" s="26"/>
      <c r="F12379" s="26"/>
      <c r="G12379"/>
    </row>
    <row r="12380" spans="2:7">
      <c r="B12380"/>
      <c r="C12380" s="28"/>
      <c r="D12380" s="26"/>
      <c r="E12380" s="26"/>
      <c r="F12380" s="26"/>
      <c r="G12380"/>
    </row>
    <row r="12381" spans="2:7">
      <c r="B12381"/>
      <c r="C12381" s="28"/>
      <c r="D12381" s="26"/>
      <c r="E12381" s="26"/>
      <c r="F12381" s="26"/>
      <c r="G12381"/>
    </row>
    <row r="12382" spans="2:7">
      <c r="B12382"/>
      <c r="C12382" s="28"/>
      <c r="D12382" s="26"/>
      <c r="E12382" s="26"/>
      <c r="F12382" s="26"/>
      <c r="G12382"/>
    </row>
    <row r="12383" spans="2:7">
      <c r="B12383"/>
      <c r="C12383" s="28"/>
      <c r="D12383" s="26"/>
      <c r="E12383" s="26"/>
      <c r="F12383" s="26"/>
      <c r="G12383"/>
    </row>
    <row r="12384" spans="2:7">
      <c r="B12384"/>
      <c r="C12384" s="28"/>
      <c r="D12384" s="26"/>
      <c r="E12384" s="26"/>
      <c r="F12384" s="26"/>
      <c r="G12384"/>
    </row>
    <row r="12385" spans="2:7">
      <c r="B12385"/>
      <c r="C12385" s="28"/>
      <c r="D12385" s="26"/>
      <c r="E12385" s="26"/>
      <c r="F12385" s="26"/>
      <c r="G12385"/>
    </row>
    <row r="12386" spans="2:7">
      <c r="B12386"/>
      <c r="C12386" s="28"/>
      <c r="D12386" s="26"/>
      <c r="E12386" s="26"/>
      <c r="F12386" s="26"/>
      <c r="G12386"/>
    </row>
    <row r="12387" spans="2:7">
      <c r="B12387"/>
      <c r="C12387" s="28"/>
      <c r="D12387" s="26"/>
      <c r="E12387" s="26"/>
      <c r="F12387" s="26"/>
      <c r="G12387"/>
    </row>
    <row r="12388" spans="2:7">
      <c r="B12388"/>
      <c r="C12388" s="28"/>
      <c r="D12388" s="26"/>
      <c r="E12388" s="26"/>
      <c r="F12388" s="26"/>
      <c r="G12388"/>
    </row>
    <row r="12389" spans="2:7">
      <c r="B12389"/>
      <c r="C12389" s="28"/>
      <c r="D12389" s="26"/>
      <c r="E12389" s="26"/>
      <c r="F12389" s="26"/>
      <c r="G12389"/>
    </row>
    <row r="12390" spans="2:7">
      <c r="B12390"/>
      <c r="C12390" s="28"/>
      <c r="D12390" s="26"/>
      <c r="E12390" s="26"/>
      <c r="F12390" s="26"/>
      <c r="G12390"/>
    </row>
    <row r="12391" spans="2:7">
      <c r="B12391"/>
      <c r="C12391" s="28"/>
      <c r="D12391" s="26"/>
      <c r="E12391" s="26"/>
      <c r="F12391" s="26"/>
      <c r="G12391"/>
    </row>
    <row r="12392" spans="2:7">
      <c r="B12392"/>
      <c r="C12392" s="28"/>
      <c r="D12392" s="26"/>
      <c r="E12392" s="26"/>
      <c r="F12392" s="26"/>
      <c r="G12392"/>
    </row>
    <row r="12393" spans="2:7">
      <c r="B12393"/>
      <c r="C12393" s="28"/>
      <c r="D12393" s="26"/>
      <c r="E12393" s="26"/>
      <c r="F12393" s="26"/>
      <c r="G12393"/>
    </row>
    <row r="12394" spans="2:7">
      <c r="B12394"/>
      <c r="C12394" s="28"/>
      <c r="D12394" s="26"/>
      <c r="E12394" s="26"/>
      <c r="F12394" s="26"/>
      <c r="G12394"/>
    </row>
    <row r="12395" spans="2:7">
      <c r="B12395"/>
      <c r="C12395" s="28"/>
      <c r="D12395" s="26"/>
      <c r="E12395" s="26"/>
      <c r="F12395" s="26"/>
      <c r="G12395"/>
    </row>
    <row r="12396" spans="2:7">
      <c r="B12396"/>
      <c r="C12396" s="28"/>
      <c r="D12396" s="26"/>
      <c r="E12396" s="26"/>
      <c r="F12396" s="26"/>
      <c r="G12396"/>
    </row>
    <row r="12397" spans="2:7">
      <c r="B12397"/>
      <c r="C12397" s="28"/>
      <c r="D12397" s="26"/>
      <c r="E12397" s="26"/>
      <c r="F12397" s="26"/>
      <c r="G12397"/>
    </row>
    <row r="12398" spans="2:7">
      <c r="B12398"/>
      <c r="C12398" s="28"/>
      <c r="D12398" s="26"/>
      <c r="E12398" s="26"/>
      <c r="F12398" s="26"/>
      <c r="G12398"/>
    </row>
    <row r="12399" spans="2:7">
      <c r="B12399"/>
      <c r="C12399" s="28"/>
      <c r="D12399" s="26"/>
      <c r="E12399" s="26"/>
      <c r="F12399" s="26"/>
      <c r="G12399"/>
    </row>
    <row r="12400" spans="2:7">
      <c r="B12400"/>
      <c r="C12400" s="28"/>
      <c r="D12400" s="26"/>
      <c r="E12400" s="26"/>
      <c r="F12400" s="26"/>
      <c r="G12400"/>
    </row>
    <row r="12401" spans="2:7">
      <c r="B12401"/>
      <c r="C12401" s="28"/>
      <c r="D12401" s="26"/>
      <c r="E12401" s="26"/>
      <c r="F12401" s="26"/>
      <c r="G12401"/>
    </row>
    <row r="12402" spans="2:7">
      <c r="B12402"/>
      <c r="C12402" s="28"/>
      <c r="D12402" s="26"/>
      <c r="E12402" s="26"/>
      <c r="F12402" s="26"/>
      <c r="G12402"/>
    </row>
    <row r="12403" spans="2:7">
      <c r="B12403"/>
      <c r="C12403" s="28"/>
      <c r="D12403" s="26"/>
      <c r="E12403" s="26"/>
      <c r="F12403" s="26"/>
      <c r="G12403"/>
    </row>
    <row r="12404" spans="2:7">
      <c r="B12404"/>
      <c r="C12404" s="28"/>
      <c r="D12404" s="26"/>
      <c r="E12404" s="26"/>
      <c r="F12404" s="26"/>
      <c r="G12404"/>
    </row>
    <row r="12405" spans="2:7">
      <c r="B12405"/>
      <c r="C12405" s="28"/>
      <c r="D12405" s="26"/>
      <c r="E12405" s="26"/>
      <c r="F12405" s="26"/>
      <c r="G12405"/>
    </row>
    <row r="12406" spans="2:7">
      <c r="B12406"/>
      <c r="C12406" s="28"/>
      <c r="D12406" s="26"/>
      <c r="E12406" s="26"/>
      <c r="F12406" s="26"/>
      <c r="G12406"/>
    </row>
    <row r="12407" spans="2:7">
      <c r="B12407"/>
      <c r="C12407" s="28"/>
      <c r="D12407" s="26"/>
      <c r="E12407" s="26"/>
      <c r="F12407" s="26"/>
      <c r="G12407"/>
    </row>
    <row r="12408" spans="2:7">
      <c r="B12408"/>
      <c r="C12408" s="28"/>
      <c r="D12408" s="26"/>
      <c r="E12408" s="26"/>
      <c r="F12408" s="26"/>
      <c r="G12408"/>
    </row>
    <row r="12409" spans="2:7">
      <c r="B12409"/>
      <c r="C12409" s="28"/>
      <c r="D12409" s="26"/>
      <c r="E12409" s="26"/>
      <c r="F12409" s="26"/>
      <c r="G12409"/>
    </row>
    <row r="12410" spans="2:7">
      <c r="B12410"/>
      <c r="C12410" s="28"/>
      <c r="D12410" s="26"/>
      <c r="E12410" s="26"/>
      <c r="F12410" s="26"/>
      <c r="G12410"/>
    </row>
    <row r="12411" spans="2:7">
      <c r="B12411"/>
      <c r="C12411" s="28"/>
      <c r="D12411" s="26"/>
      <c r="E12411" s="26"/>
      <c r="F12411" s="26"/>
      <c r="G12411"/>
    </row>
    <row r="12412" spans="2:7">
      <c r="B12412"/>
      <c r="C12412" s="28"/>
      <c r="D12412" s="26"/>
      <c r="E12412" s="26"/>
      <c r="F12412" s="26"/>
      <c r="G12412"/>
    </row>
    <row r="12413" spans="2:7">
      <c r="B12413"/>
      <c r="C12413" s="28"/>
      <c r="D12413" s="26"/>
      <c r="E12413" s="26"/>
      <c r="F12413" s="26"/>
      <c r="G12413"/>
    </row>
    <row r="12414" spans="2:7">
      <c r="B12414"/>
      <c r="C12414" s="28"/>
      <c r="D12414" s="26"/>
      <c r="E12414" s="26"/>
      <c r="F12414" s="26"/>
      <c r="G12414"/>
    </row>
    <row r="12415" spans="2:7">
      <c r="B12415"/>
      <c r="C12415" s="28"/>
      <c r="D12415" s="26"/>
      <c r="E12415" s="26"/>
      <c r="F12415" s="26"/>
      <c r="G12415"/>
    </row>
    <row r="12416" spans="2:7">
      <c r="B12416"/>
      <c r="C12416" s="28"/>
      <c r="D12416" s="26"/>
      <c r="E12416" s="26"/>
      <c r="F12416" s="26"/>
      <c r="G12416"/>
    </row>
    <row r="12417" spans="2:7">
      <c r="B12417"/>
      <c r="C12417" s="28"/>
      <c r="D12417" s="26"/>
      <c r="E12417" s="26"/>
      <c r="F12417" s="26"/>
      <c r="G12417"/>
    </row>
    <row r="12418" spans="2:7">
      <c r="B12418"/>
      <c r="C12418" s="28"/>
      <c r="D12418" s="26"/>
      <c r="E12418" s="26"/>
      <c r="F12418" s="26"/>
      <c r="G12418"/>
    </row>
    <row r="12419" spans="2:7">
      <c r="B12419"/>
      <c r="C12419" s="28"/>
      <c r="D12419" s="26"/>
      <c r="E12419" s="26"/>
      <c r="F12419" s="26"/>
      <c r="G12419"/>
    </row>
    <row r="12420" spans="2:7">
      <c r="B12420"/>
      <c r="C12420" s="28"/>
      <c r="D12420" s="26"/>
      <c r="E12420" s="26"/>
      <c r="F12420" s="26"/>
      <c r="G12420"/>
    </row>
    <row r="12421" spans="2:7">
      <c r="B12421"/>
      <c r="C12421" s="28"/>
      <c r="D12421" s="26"/>
      <c r="E12421" s="26"/>
      <c r="F12421" s="26"/>
      <c r="G12421"/>
    </row>
    <row r="12422" spans="2:7">
      <c r="B12422"/>
      <c r="C12422" s="28"/>
      <c r="D12422" s="26"/>
      <c r="E12422" s="26"/>
      <c r="F12422" s="26"/>
      <c r="G12422"/>
    </row>
    <row r="12423" spans="2:7">
      <c r="B12423"/>
      <c r="C12423" s="28"/>
      <c r="D12423" s="26"/>
      <c r="E12423" s="26"/>
      <c r="F12423" s="26"/>
      <c r="G12423"/>
    </row>
    <row r="12424" spans="2:7">
      <c r="B12424"/>
      <c r="C12424" s="28"/>
      <c r="D12424" s="26"/>
      <c r="E12424" s="26"/>
      <c r="F12424" s="26"/>
      <c r="G12424"/>
    </row>
    <row r="12425" spans="2:7">
      <c r="B12425"/>
      <c r="C12425" s="28"/>
      <c r="D12425" s="26"/>
      <c r="E12425" s="26"/>
      <c r="F12425" s="26"/>
      <c r="G12425"/>
    </row>
    <row r="12426" spans="2:7">
      <c r="B12426"/>
      <c r="C12426" s="28"/>
      <c r="D12426" s="26"/>
      <c r="E12426" s="26"/>
      <c r="F12426" s="26"/>
      <c r="G12426"/>
    </row>
    <row r="12427" spans="2:7">
      <c r="B12427"/>
      <c r="C12427" s="28"/>
      <c r="D12427" s="26"/>
      <c r="E12427" s="26"/>
      <c r="F12427" s="26"/>
      <c r="G12427"/>
    </row>
    <row r="12428" spans="2:7">
      <c r="B12428"/>
      <c r="C12428" s="28"/>
      <c r="D12428" s="26"/>
      <c r="E12428" s="26"/>
      <c r="F12428" s="26"/>
      <c r="G12428"/>
    </row>
    <row r="12429" spans="2:7">
      <c r="B12429"/>
      <c r="C12429" s="28"/>
      <c r="D12429" s="26"/>
      <c r="E12429" s="26"/>
      <c r="F12429" s="26"/>
      <c r="G12429"/>
    </row>
    <row r="12430" spans="2:7">
      <c r="B12430"/>
      <c r="C12430" s="28"/>
      <c r="D12430" s="26"/>
      <c r="E12430" s="26"/>
      <c r="F12430" s="26"/>
      <c r="G12430"/>
    </row>
    <row r="12431" spans="2:7">
      <c r="B12431"/>
      <c r="C12431" s="28"/>
      <c r="D12431" s="26"/>
      <c r="E12431" s="26"/>
      <c r="F12431" s="26"/>
      <c r="G12431"/>
    </row>
    <row r="12432" spans="2:7">
      <c r="B12432"/>
      <c r="C12432" s="28"/>
      <c r="D12432" s="26"/>
      <c r="E12432" s="26"/>
      <c r="F12432" s="26"/>
      <c r="G12432"/>
    </row>
    <row r="12433" spans="2:7">
      <c r="B12433"/>
      <c r="C12433" s="28"/>
      <c r="D12433" s="26"/>
      <c r="E12433" s="26"/>
      <c r="F12433" s="26"/>
      <c r="G12433"/>
    </row>
    <row r="12434" spans="2:7">
      <c r="B12434"/>
      <c r="C12434" s="28"/>
      <c r="D12434" s="26"/>
      <c r="E12434" s="26"/>
      <c r="F12434" s="26"/>
      <c r="G12434"/>
    </row>
    <row r="12435" spans="2:7">
      <c r="B12435"/>
      <c r="C12435" s="28"/>
      <c r="D12435" s="26"/>
      <c r="E12435" s="26"/>
      <c r="F12435" s="26"/>
      <c r="G12435"/>
    </row>
    <row r="12436" spans="2:7">
      <c r="B12436"/>
      <c r="C12436" s="28"/>
      <c r="D12436" s="26"/>
      <c r="E12436" s="26"/>
      <c r="F12436" s="26"/>
      <c r="G12436"/>
    </row>
    <row r="12437" spans="2:7">
      <c r="B12437"/>
      <c r="C12437" s="28"/>
      <c r="D12437" s="26"/>
      <c r="E12437" s="26"/>
      <c r="F12437" s="26"/>
      <c r="G12437"/>
    </row>
    <row r="12438" spans="2:7">
      <c r="B12438"/>
      <c r="C12438" s="28"/>
      <c r="D12438" s="26"/>
      <c r="E12438" s="26"/>
      <c r="F12438" s="26"/>
      <c r="G12438"/>
    </row>
    <row r="12439" spans="2:7">
      <c r="B12439"/>
      <c r="C12439" s="28"/>
      <c r="D12439" s="26"/>
      <c r="E12439" s="26"/>
      <c r="F12439" s="26"/>
      <c r="G12439"/>
    </row>
    <row r="12440" spans="2:7">
      <c r="B12440"/>
      <c r="C12440" s="28"/>
      <c r="D12440" s="26"/>
      <c r="E12440" s="26"/>
      <c r="F12440" s="26"/>
      <c r="G12440"/>
    </row>
    <row r="12441" spans="2:7">
      <c r="B12441"/>
      <c r="C12441" s="28"/>
      <c r="D12441" s="26"/>
      <c r="E12441" s="26"/>
      <c r="F12441" s="26"/>
      <c r="G12441"/>
    </row>
    <row r="12442" spans="2:7">
      <c r="B12442"/>
      <c r="C12442" s="28"/>
      <c r="D12442" s="26"/>
      <c r="E12442" s="26"/>
      <c r="F12442" s="26"/>
      <c r="G12442"/>
    </row>
    <row r="12443" spans="2:7">
      <c r="B12443"/>
      <c r="C12443" s="28"/>
      <c r="D12443" s="26"/>
      <c r="E12443" s="26"/>
      <c r="F12443" s="26"/>
      <c r="G12443"/>
    </row>
    <row r="12444" spans="2:7">
      <c r="B12444"/>
      <c r="C12444" s="28"/>
      <c r="D12444" s="26"/>
      <c r="E12444" s="26"/>
      <c r="F12444" s="26"/>
      <c r="G12444"/>
    </row>
    <row r="12445" spans="2:7">
      <c r="B12445"/>
      <c r="C12445" s="28"/>
      <c r="D12445" s="26"/>
      <c r="E12445" s="26"/>
      <c r="F12445" s="26"/>
      <c r="G12445"/>
    </row>
    <row r="12446" spans="2:7">
      <c r="B12446"/>
      <c r="C12446" s="28"/>
      <c r="D12446" s="26"/>
      <c r="E12446" s="26"/>
      <c r="F12446" s="26"/>
      <c r="G12446"/>
    </row>
    <row r="12447" spans="2:7">
      <c r="B12447"/>
      <c r="C12447" s="28"/>
      <c r="D12447" s="26"/>
      <c r="E12447" s="26"/>
      <c r="F12447" s="26"/>
      <c r="G12447"/>
    </row>
    <row r="12448" spans="2:7">
      <c r="B12448"/>
      <c r="C12448" s="28"/>
      <c r="D12448" s="26"/>
      <c r="E12448" s="26"/>
      <c r="F12448" s="26"/>
      <c r="G12448"/>
    </row>
    <row r="12449" spans="2:7">
      <c r="B12449"/>
      <c r="C12449" s="28"/>
      <c r="D12449" s="26"/>
      <c r="E12449" s="26"/>
      <c r="F12449" s="26"/>
      <c r="G12449"/>
    </row>
    <row r="12450" spans="2:7">
      <c r="B12450"/>
      <c r="C12450" s="28"/>
      <c r="D12450" s="26"/>
      <c r="E12450" s="26"/>
      <c r="F12450" s="26"/>
      <c r="G12450"/>
    </row>
    <row r="12451" spans="2:7">
      <c r="B12451"/>
      <c r="C12451" s="28"/>
      <c r="D12451" s="26"/>
      <c r="E12451" s="26"/>
      <c r="F12451" s="26"/>
      <c r="G12451"/>
    </row>
    <row r="12452" spans="2:7">
      <c r="B12452"/>
      <c r="C12452" s="28"/>
      <c r="D12452" s="26"/>
      <c r="E12452" s="26"/>
      <c r="F12452" s="26"/>
      <c r="G12452"/>
    </row>
    <row r="12453" spans="2:7">
      <c r="B12453"/>
      <c r="C12453" s="28"/>
      <c r="D12453" s="26"/>
      <c r="E12453" s="26"/>
      <c r="F12453" s="26"/>
      <c r="G12453"/>
    </row>
    <row r="12454" spans="2:7">
      <c r="B12454"/>
      <c r="C12454" s="28"/>
      <c r="D12454" s="26"/>
      <c r="E12454" s="26"/>
      <c r="F12454" s="26"/>
      <c r="G12454"/>
    </row>
    <row r="12455" spans="2:7">
      <c r="B12455"/>
      <c r="C12455" s="28"/>
      <c r="D12455" s="26"/>
      <c r="E12455" s="26"/>
      <c r="F12455" s="26"/>
      <c r="G12455"/>
    </row>
    <row r="12456" spans="2:7">
      <c r="B12456"/>
      <c r="C12456" s="28"/>
      <c r="D12456" s="26"/>
      <c r="E12456" s="26"/>
      <c r="F12456" s="26"/>
      <c r="G12456"/>
    </row>
    <row r="12457" spans="2:7">
      <c r="B12457"/>
      <c r="C12457" s="28"/>
      <c r="D12457" s="26"/>
      <c r="E12457" s="26"/>
      <c r="F12457" s="26"/>
      <c r="G12457"/>
    </row>
    <row r="12458" spans="2:7">
      <c r="B12458"/>
      <c r="C12458" s="28"/>
      <c r="D12458" s="26"/>
      <c r="E12458" s="26"/>
      <c r="F12458" s="26"/>
      <c r="G12458"/>
    </row>
    <row r="12459" spans="2:7">
      <c r="B12459"/>
      <c r="C12459" s="28"/>
      <c r="D12459" s="26"/>
      <c r="E12459" s="26"/>
      <c r="F12459" s="26"/>
      <c r="G12459"/>
    </row>
    <row r="12460" spans="2:7">
      <c r="B12460"/>
      <c r="C12460" s="28"/>
      <c r="D12460" s="26"/>
      <c r="E12460" s="26"/>
      <c r="F12460" s="26"/>
      <c r="G12460"/>
    </row>
    <row r="12461" spans="2:7">
      <c r="B12461"/>
      <c r="C12461" s="28"/>
      <c r="D12461" s="26"/>
      <c r="E12461" s="26"/>
      <c r="F12461" s="26"/>
      <c r="G12461"/>
    </row>
    <row r="12462" spans="2:7">
      <c r="B12462"/>
      <c r="C12462" s="28"/>
      <c r="D12462" s="26"/>
      <c r="E12462" s="26"/>
      <c r="F12462" s="26"/>
      <c r="G12462"/>
    </row>
    <row r="12463" spans="2:7">
      <c r="B12463"/>
      <c r="C12463" s="28"/>
      <c r="D12463" s="26"/>
      <c r="E12463" s="26"/>
      <c r="F12463" s="26"/>
      <c r="G12463"/>
    </row>
    <row r="12464" spans="2:7">
      <c r="B12464"/>
      <c r="C12464" s="28"/>
      <c r="D12464" s="26"/>
      <c r="E12464" s="26"/>
      <c r="F12464" s="26"/>
      <c r="G12464"/>
    </row>
    <row r="12465" spans="2:7">
      <c r="B12465"/>
      <c r="C12465" s="28"/>
      <c r="D12465" s="26"/>
      <c r="E12465" s="26"/>
      <c r="F12465" s="26"/>
      <c r="G12465"/>
    </row>
    <row r="12466" spans="2:7">
      <c r="B12466"/>
      <c r="C12466" s="28"/>
      <c r="D12466" s="26"/>
      <c r="E12466" s="26"/>
      <c r="F12466" s="26"/>
      <c r="G12466"/>
    </row>
    <row r="12467" spans="2:7">
      <c r="B12467"/>
      <c r="C12467" s="28"/>
      <c r="D12467" s="26"/>
      <c r="E12467" s="26"/>
      <c r="F12467" s="26"/>
      <c r="G12467"/>
    </row>
    <row r="12468" spans="2:7">
      <c r="B12468"/>
      <c r="C12468" s="28"/>
      <c r="D12468" s="26"/>
      <c r="E12468" s="26"/>
      <c r="F12468" s="26"/>
      <c r="G12468"/>
    </row>
    <row r="12469" spans="2:7">
      <c r="B12469"/>
      <c r="C12469" s="28"/>
      <c r="D12469" s="26"/>
      <c r="E12469" s="26"/>
      <c r="F12469" s="26"/>
      <c r="G12469"/>
    </row>
    <row r="12470" spans="2:7">
      <c r="B12470"/>
      <c r="C12470" s="28"/>
      <c r="D12470" s="26"/>
      <c r="E12470" s="26"/>
      <c r="F12470" s="26"/>
      <c r="G12470"/>
    </row>
    <row r="12471" spans="2:7">
      <c r="B12471"/>
      <c r="C12471" s="28"/>
      <c r="D12471" s="26"/>
      <c r="E12471" s="26"/>
      <c r="F12471" s="26"/>
      <c r="G12471"/>
    </row>
    <row r="12472" spans="2:7">
      <c r="B12472"/>
      <c r="C12472" s="28"/>
      <c r="D12472" s="26"/>
      <c r="E12472" s="26"/>
      <c r="F12472" s="26"/>
      <c r="G12472"/>
    </row>
    <row r="12473" spans="2:7">
      <c r="B12473"/>
      <c r="C12473" s="28"/>
      <c r="D12473" s="26"/>
      <c r="E12473" s="26"/>
      <c r="F12473" s="26"/>
      <c r="G12473"/>
    </row>
    <row r="12474" spans="2:7">
      <c r="B12474"/>
      <c r="C12474" s="28"/>
      <c r="D12474" s="26"/>
      <c r="E12474" s="26"/>
      <c r="F12474" s="26"/>
      <c r="G12474"/>
    </row>
    <row r="12475" spans="2:7">
      <c r="B12475"/>
      <c r="C12475" s="28"/>
      <c r="D12475" s="26"/>
      <c r="E12475" s="26"/>
      <c r="F12475" s="26"/>
      <c r="G12475"/>
    </row>
    <row r="12476" spans="2:7">
      <c r="B12476"/>
      <c r="C12476" s="28"/>
      <c r="D12476" s="26"/>
      <c r="E12476" s="26"/>
      <c r="F12476" s="26"/>
      <c r="G12476"/>
    </row>
    <row r="12477" spans="2:7">
      <c r="B12477"/>
      <c r="C12477" s="28"/>
      <c r="D12477" s="26"/>
      <c r="E12477" s="26"/>
      <c r="F12477" s="26"/>
      <c r="G12477"/>
    </row>
    <row r="12478" spans="2:7">
      <c r="B12478"/>
      <c r="C12478" s="28"/>
      <c r="D12478" s="26"/>
      <c r="E12478" s="26"/>
      <c r="F12478" s="26"/>
      <c r="G12478"/>
    </row>
    <row r="12479" spans="2:7">
      <c r="B12479"/>
      <c r="C12479" s="28"/>
      <c r="D12479" s="26"/>
      <c r="E12479" s="26"/>
      <c r="F12479" s="26"/>
      <c r="G12479"/>
    </row>
    <row r="12480" spans="2:7">
      <c r="B12480"/>
      <c r="C12480" s="28"/>
      <c r="D12480" s="26"/>
      <c r="E12480" s="26"/>
      <c r="F12480" s="26"/>
      <c r="G12480"/>
    </row>
    <row r="12481" spans="2:7">
      <c r="B12481"/>
      <c r="C12481" s="28"/>
      <c r="D12481" s="26"/>
      <c r="E12481" s="26"/>
      <c r="F12481" s="26"/>
      <c r="G12481"/>
    </row>
    <row r="12482" spans="2:7">
      <c r="B12482"/>
      <c r="C12482" s="28"/>
      <c r="D12482" s="26"/>
      <c r="E12482" s="26"/>
      <c r="F12482" s="26"/>
      <c r="G12482"/>
    </row>
    <row r="12483" spans="2:7">
      <c r="B12483"/>
      <c r="C12483" s="28"/>
      <c r="D12483" s="26"/>
      <c r="E12483" s="26"/>
      <c r="F12483" s="26"/>
      <c r="G12483"/>
    </row>
    <row r="12484" spans="2:7">
      <c r="B12484"/>
      <c r="C12484" s="28"/>
      <c r="D12484" s="26"/>
      <c r="E12484" s="26"/>
      <c r="F12484" s="26"/>
      <c r="G12484"/>
    </row>
    <row r="12485" spans="2:7">
      <c r="B12485"/>
      <c r="C12485" s="28"/>
      <c r="D12485" s="26"/>
      <c r="E12485" s="26"/>
      <c r="F12485" s="26"/>
      <c r="G12485"/>
    </row>
    <row r="12486" spans="2:7">
      <c r="B12486"/>
      <c r="C12486" s="28"/>
      <c r="D12486" s="26"/>
      <c r="E12486" s="26"/>
      <c r="F12486" s="26"/>
      <c r="G12486"/>
    </row>
    <row r="12487" spans="2:7">
      <c r="B12487"/>
      <c r="C12487" s="28"/>
      <c r="D12487" s="26"/>
      <c r="E12487" s="26"/>
      <c r="F12487" s="26"/>
      <c r="G12487"/>
    </row>
    <row r="12488" spans="2:7">
      <c r="B12488"/>
      <c r="C12488" s="28"/>
      <c r="D12488" s="26"/>
      <c r="E12488" s="26"/>
      <c r="F12488" s="26"/>
      <c r="G12488"/>
    </row>
    <row r="12489" spans="2:7">
      <c r="B12489"/>
      <c r="C12489" s="28"/>
      <c r="D12489" s="26"/>
      <c r="E12489" s="26"/>
      <c r="F12489" s="26"/>
      <c r="G12489"/>
    </row>
    <row r="12490" spans="2:7">
      <c r="B12490"/>
      <c r="C12490" s="28"/>
      <c r="D12490" s="26"/>
      <c r="E12490" s="26"/>
      <c r="F12490" s="26"/>
      <c r="G12490"/>
    </row>
    <row r="12491" spans="2:7">
      <c r="B12491"/>
      <c r="C12491" s="28"/>
      <c r="D12491" s="26"/>
      <c r="E12491" s="26"/>
      <c r="F12491" s="26"/>
      <c r="G12491"/>
    </row>
    <row r="12492" spans="2:7">
      <c r="B12492"/>
      <c r="C12492" s="28"/>
      <c r="D12492" s="26"/>
      <c r="E12492" s="26"/>
      <c r="F12492" s="26"/>
      <c r="G12492"/>
    </row>
    <row r="12493" spans="2:7">
      <c r="B12493"/>
      <c r="C12493" s="28"/>
      <c r="D12493" s="26"/>
      <c r="E12493" s="26"/>
      <c r="F12493" s="26"/>
      <c r="G12493"/>
    </row>
    <row r="12494" spans="2:7">
      <c r="B12494"/>
      <c r="C12494" s="28"/>
      <c r="D12494" s="26"/>
      <c r="E12494" s="26"/>
      <c r="F12494" s="26"/>
      <c r="G12494"/>
    </row>
    <row r="12495" spans="2:7">
      <c r="B12495"/>
      <c r="C12495" s="28"/>
      <c r="D12495" s="26"/>
      <c r="E12495" s="26"/>
      <c r="F12495" s="26"/>
      <c r="G12495"/>
    </row>
    <row r="12496" spans="2:7">
      <c r="B12496"/>
      <c r="C12496" s="28"/>
      <c r="D12496" s="26"/>
      <c r="E12496" s="26"/>
      <c r="F12496" s="26"/>
      <c r="G12496"/>
    </row>
    <row r="12497" spans="2:7">
      <c r="B12497"/>
      <c r="C12497" s="28"/>
      <c r="D12497" s="26"/>
      <c r="E12497" s="26"/>
      <c r="F12497" s="26"/>
      <c r="G12497"/>
    </row>
    <row r="12498" spans="2:7">
      <c r="B12498"/>
      <c r="C12498" s="28"/>
      <c r="D12498" s="26"/>
      <c r="E12498" s="26"/>
      <c r="F12498" s="26"/>
      <c r="G12498"/>
    </row>
    <row r="12499" spans="2:7">
      <c r="B12499"/>
      <c r="C12499" s="28"/>
      <c r="D12499" s="26"/>
      <c r="E12499" s="26"/>
      <c r="F12499" s="26"/>
      <c r="G12499"/>
    </row>
    <row r="12500" spans="2:7">
      <c r="B12500"/>
      <c r="C12500" s="28"/>
      <c r="D12500" s="26"/>
      <c r="E12500" s="26"/>
      <c r="F12500" s="26"/>
      <c r="G12500"/>
    </row>
    <row r="12501" spans="2:7">
      <c r="B12501"/>
      <c r="C12501" s="28"/>
      <c r="D12501" s="26"/>
      <c r="E12501" s="26"/>
      <c r="F12501" s="26"/>
      <c r="G12501"/>
    </row>
    <row r="12502" spans="2:7">
      <c r="B12502"/>
      <c r="C12502" s="28"/>
      <c r="D12502" s="26"/>
      <c r="E12502" s="26"/>
      <c r="F12502" s="26"/>
      <c r="G12502"/>
    </row>
    <row r="12503" spans="2:7">
      <c r="B12503"/>
      <c r="C12503" s="28"/>
      <c r="D12503" s="26"/>
      <c r="E12503" s="26"/>
      <c r="F12503" s="26"/>
      <c r="G12503"/>
    </row>
    <row r="12504" spans="2:7">
      <c r="B12504"/>
      <c r="C12504" s="28"/>
      <c r="D12504" s="26"/>
      <c r="E12504" s="26"/>
      <c r="F12504" s="26"/>
      <c r="G12504"/>
    </row>
    <row r="12505" spans="2:7">
      <c r="B12505"/>
      <c r="C12505" s="28"/>
      <c r="D12505" s="26"/>
      <c r="E12505" s="26"/>
      <c r="F12505" s="26"/>
      <c r="G12505"/>
    </row>
    <row r="12506" spans="2:7">
      <c r="B12506"/>
      <c r="C12506" s="28"/>
      <c r="D12506" s="26"/>
      <c r="E12506" s="26"/>
      <c r="F12506" s="26"/>
      <c r="G12506"/>
    </row>
    <row r="12507" spans="2:7">
      <c r="B12507"/>
      <c r="C12507" s="28"/>
      <c r="D12507" s="26"/>
      <c r="E12507" s="26"/>
      <c r="F12507" s="26"/>
      <c r="G12507"/>
    </row>
    <row r="12508" spans="2:7">
      <c r="B12508"/>
      <c r="C12508" s="28"/>
      <c r="D12508" s="26"/>
      <c r="E12508" s="26"/>
      <c r="F12508" s="26"/>
      <c r="G12508"/>
    </row>
    <row r="12509" spans="2:7">
      <c r="B12509"/>
      <c r="C12509" s="28"/>
      <c r="D12509" s="26"/>
      <c r="E12509" s="26"/>
      <c r="F12509" s="26"/>
      <c r="G12509"/>
    </row>
    <row r="12510" spans="2:7">
      <c r="B12510"/>
      <c r="C12510" s="28"/>
      <c r="D12510" s="26"/>
      <c r="E12510" s="26"/>
      <c r="F12510" s="26"/>
      <c r="G12510"/>
    </row>
    <row r="12511" spans="2:7">
      <c r="B12511"/>
      <c r="C12511" s="28"/>
      <c r="D12511" s="26"/>
      <c r="E12511" s="26"/>
      <c r="F12511" s="26"/>
      <c r="G12511"/>
    </row>
    <row r="12512" spans="2:7">
      <c r="B12512"/>
      <c r="C12512" s="28"/>
      <c r="D12512" s="26"/>
      <c r="E12512" s="26"/>
      <c r="F12512" s="26"/>
      <c r="G12512"/>
    </row>
    <row r="12513" spans="2:7">
      <c r="B12513"/>
      <c r="C12513" s="28"/>
      <c r="D12513" s="26"/>
      <c r="E12513" s="26"/>
      <c r="F12513" s="26"/>
      <c r="G12513"/>
    </row>
    <row r="12514" spans="2:7">
      <c r="B12514"/>
      <c r="C12514" s="28"/>
      <c r="D12514" s="26"/>
      <c r="E12514" s="26"/>
      <c r="F12514" s="26"/>
      <c r="G12514"/>
    </row>
    <row r="12515" spans="2:7">
      <c r="B12515"/>
      <c r="C12515" s="28"/>
      <c r="D12515" s="26"/>
      <c r="E12515" s="26"/>
      <c r="F12515" s="26"/>
      <c r="G12515"/>
    </row>
    <row r="12516" spans="2:7">
      <c r="B12516"/>
      <c r="C12516" s="28"/>
      <c r="D12516" s="26"/>
      <c r="E12516" s="26"/>
      <c r="F12516" s="26"/>
      <c r="G12516"/>
    </row>
    <row r="12517" spans="2:7">
      <c r="B12517"/>
      <c r="C12517" s="28"/>
      <c r="D12517" s="26"/>
      <c r="E12517" s="26"/>
      <c r="F12517" s="26"/>
      <c r="G12517"/>
    </row>
    <row r="12518" spans="2:7">
      <c r="B12518"/>
      <c r="C12518" s="28"/>
      <c r="D12518" s="26"/>
      <c r="E12518" s="26"/>
      <c r="F12518" s="26"/>
      <c r="G12518"/>
    </row>
    <row r="12519" spans="2:7">
      <c r="B12519"/>
      <c r="C12519" s="28"/>
      <c r="D12519" s="26"/>
      <c r="E12519" s="26"/>
      <c r="F12519" s="26"/>
      <c r="G12519"/>
    </row>
    <row r="12520" spans="2:7">
      <c r="B12520"/>
      <c r="C12520" s="28"/>
      <c r="D12520" s="26"/>
      <c r="E12520" s="26"/>
      <c r="F12520" s="26"/>
      <c r="G12520"/>
    </row>
    <row r="12521" spans="2:7">
      <c r="B12521"/>
      <c r="C12521" s="28"/>
      <c r="D12521" s="26"/>
      <c r="E12521" s="26"/>
      <c r="F12521" s="26"/>
      <c r="G12521"/>
    </row>
    <row r="12522" spans="2:7">
      <c r="B12522"/>
      <c r="C12522" s="28"/>
      <c r="D12522" s="26"/>
      <c r="E12522" s="26"/>
      <c r="F12522" s="26"/>
      <c r="G12522"/>
    </row>
    <row r="12523" spans="2:7">
      <c r="B12523"/>
      <c r="C12523" s="28"/>
      <c r="D12523" s="26"/>
      <c r="E12523" s="26"/>
      <c r="F12523" s="26"/>
      <c r="G12523"/>
    </row>
    <row r="12524" spans="2:7">
      <c r="B12524"/>
      <c r="C12524" s="28"/>
      <c r="D12524" s="26"/>
      <c r="E12524" s="26"/>
      <c r="F12524" s="26"/>
      <c r="G12524"/>
    </row>
    <row r="12525" spans="2:7">
      <c r="B12525"/>
      <c r="C12525" s="28"/>
      <c r="D12525" s="26"/>
      <c r="E12525" s="26"/>
      <c r="F12525" s="26"/>
      <c r="G12525"/>
    </row>
    <row r="12526" spans="2:7">
      <c r="B12526"/>
      <c r="C12526" s="28"/>
      <c r="D12526" s="26"/>
      <c r="E12526" s="26"/>
      <c r="F12526" s="26"/>
      <c r="G12526"/>
    </row>
    <row r="12527" spans="2:7">
      <c r="B12527"/>
      <c r="C12527" s="28"/>
      <c r="D12527" s="26"/>
      <c r="E12527" s="26"/>
      <c r="F12527" s="26"/>
      <c r="G12527"/>
    </row>
    <row r="12528" spans="2:7">
      <c r="B12528"/>
      <c r="C12528" s="28"/>
      <c r="D12528" s="26"/>
      <c r="E12528" s="26"/>
      <c r="F12528" s="26"/>
      <c r="G12528"/>
    </row>
    <row r="12529" spans="2:7">
      <c r="B12529"/>
      <c r="C12529" s="28"/>
      <c r="D12529" s="26"/>
      <c r="E12529" s="26"/>
      <c r="F12529" s="26"/>
      <c r="G12529"/>
    </row>
    <row r="12530" spans="2:7">
      <c r="B12530"/>
      <c r="C12530" s="28"/>
      <c r="D12530" s="26"/>
      <c r="E12530" s="26"/>
      <c r="F12530" s="26"/>
      <c r="G12530"/>
    </row>
    <row r="12531" spans="2:7">
      <c r="B12531"/>
      <c r="C12531" s="28"/>
      <c r="D12531" s="26"/>
      <c r="E12531" s="26"/>
      <c r="F12531" s="26"/>
      <c r="G12531"/>
    </row>
    <row r="12532" spans="2:7">
      <c r="B12532"/>
      <c r="C12532" s="28"/>
      <c r="D12532" s="26"/>
      <c r="E12532" s="26"/>
      <c r="F12532" s="26"/>
      <c r="G12532"/>
    </row>
    <row r="12533" spans="2:7">
      <c r="B12533"/>
      <c r="C12533" s="28"/>
      <c r="D12533" s="26"/>
      <c r="E12533" s="26"/>
      <c r="F12533" s="26"/>
      <c r="G12533"/>
    </row>
    <row r="12534" spans="2:7">
      <c r="B12534"/>
      <c r="C12534" s="28"/>
      <c r="D12534" s="26"/>
      <c r="E12534" s="26"/>
      <c r="F12534" s="26"/>
      <c r="G12534"/>
    </row>
    <row r="12535" spans="2:7">
      <c r="B12535"/>
      <c r="C12535" s="28"/>
      <c r="D12535" s="26"/>
      <c r="E12535" s="26"/>
      <c r="F12535" s="26"/>
      <c r="G12535"/>
    </row>
    <row r="12536" spans="2:7">
      <c r="B12536"/>
      <c r="C12536" s="28"/>
      <c r="D12536" s="26"/>
      <c r="E12536" s="26"/>
      <c r="F12536" s="26"/>
      <c r="G12536"/>
    </row>
    <row r="12537" spans="2:7">
      <c r="B12537"/>
      <c r="C12537" s="28"/>
      <c r="D12537" s="26"/>
      <c r="E12537" s="26"/>
      <c r="F12537" s="26"/>
      <c r="G12537"/>
    </row>
    <row r="12538" spans="2:7">
      <c r="B12538"/>
      <c r="C12538" s="28"/>
      <c r="D12538" s="26"/>
      <c r="E12538" s="26"/>
      <c r="F12538" s="26"/>
      <c r="G12538"/>
    </row>
    <row r="12539" spans="2:7">
      <c r="B12539"/>
      <c r="C12539" s="28"/>
      <c r="D12539" s="26"/>
      <c r="E12539" s="26"/>
      <c r="F12539" s="26"/>
      <c r="G12539"/>
    </row>
    <row r="12540" spans="2:7">
      <c r="B12540"/>
      <c r="C12540" s="28"/>
      <c r="D12540" s="26"/>
      <c r="E12540" s="26"/>
      <c r="F12540" s="26"/>
      <c r="G12540"/>
    </row>
    <row r="12541" spans="2:7">
      <c r="B12541"/>
      <c r="C12541" s="28"/>
      <c r="D12541" s="26"/>
      <c r="E12541" s="26"/>
      <c r="F12541" s="26"/>
      <c r="G12541"/>
    </row>
    <row r="12542" spans="2:7">
      <c r="B12542"/>
      <c r="C12542" s="28"/>
      <c r="D12542" s="26"/>
      <c r="E12542" s="26"/>
      <c r="F12542" s="26"/>
      <c r="G12542"/>
    </row>
    <row r="12543" spans="2:7">
      <c r="B12543"/>
      <c r="C12543" s="28"/>
      <c r="D12543" s="26"/>
      <c r="E12543" s="26"/>
      <c r="F12543" s="26"/>
      <c r="G12543"/>
    </row>
    <row r="12544" spans="2:7">
      <c r="B12544"/>
      <c r="C12544" s="28"/>
      <c r="D12544" s="26"/>
      <c r="E12544" s="26"/>
      <c r="F12544" s="26"/>
      <c r="G12544"/>
    </row>
    <row r="12545" spans="2:7">
      <c r="B12545"/>
      <c r="C12545" s="28"/>
      <c r="D12545" s="26"/>
      <c r="E12545" s="26"/>
      <c r="F12545" s="26"/>
      <c r="G12545"/>
    </row>
    <row r="12546" spans="2:7">
      <c r="B12546"/>
      <c r="C12546" s="28"/>
      <c r="D12546" s="26"/>
      <c r="E12546" s="26"/>
      <c r="F12546" s="26"/>
      <c r="G12546"/>
    </row>
    <row r="12547" spans="2:7">
      <c r="B12547"/>
      <c r="C12547" s="28"/>
      <c r="D12547" s="26"/>
      <c r="E12547" s="26"/>
      <c r="F12547" s="26"/>
      <c r="G12547"/>
    </row>
    <row r="12548" spans="2:7">
      <c r="B12548"/>
      <c r="C12548" s="28"/>
      <c r="D12548" s="26"/>
      <c r="E12548" s="26"/>
      <c r="F12548" s="26"/>
      <c r="G12548"/>
    </row>
    <row r="12549" spans="2:7">
      <c r="B12549"/>
      <c r="C12549" s="28"/>
      <c r="D12549" s="26"/>
      <c r="E12549" s="26"/>
      <c r="F12549" s="26"/>
      <c r="G12549"/>
    </row>
    <row r="12550" spans="2:7">
      <c r="B12550"/>
      <c r="C12550" s="28"/>
      <c r="D12550" s="26"/>
      <c r="E12550" s="26"/>
      <c r="F12550" s="26"/>
      <c r="G12550"/>
    </row>
    <row r="12551" spans="2:7">
      <c r="B12551"/>
      <c r="C12551" s="28"/>
      <c r="D12551" s="26"/>
      <c r="E12551" s="26"/>
      <c r="F12551" s="26"/>
      <c r="G12551"/>
    </row>
    <row r="12552" spans="2:7">
      <c r="B12552"/>
      <c r="C12552" s="28"/>
      <c r="D12552" s="26"/>
      <c r="E12552" s="26"/>
      <c r="F12552" s="26"/>
      <c r="G12552"/>
    </row>
    <row r="12553" spans="2:7">
      <c r="B12553"/>
      <c r="C12553" s="28"/>
      <c r="D12553" s="26"/>
      <c r="E12553" s="26"/>
      <c r="F12553" s="26"/>
      <c r="G12553"/>
    </row>
    <row r="12554" spans="2:7">
      <c r="B12554"/>
      <c r="C12554" s="28"/>
      <c r="D12554" s="26"/>
      <c r="E12554" s="26"/>
      <c r="F12554" s="26"/>
      <c r="G12554"/>
    </row>
    <row r="12555" spans="2:7">
      <c r="B12555"/>
      <c r="C12555" s="28"/>
      <c r="D12555" s="26"/>
      <c r="E12555" s="26"/>
      <c r="F12555" s="26"/>
      <c r="G12555"/>
    </row>
    <row r="12556" spans="2:7">
      <c r="B12556"/>
      <c r="C12556" s="28"/>
      <c r="D12556" s="26"/>
      <c r="E12556" s="26"/>
      <c r="F12556" s="26"/>
      <c r="G12556"/>
    </row>
    <row r="12557" spans="2:7">
      <c r="B12557"/>
      <c r="C12557" s="28"/>
      <c r="D12557" s="26"/>
      <c r="E12557" s="26"/>
      <c r="F12557" s="26"/>
      <c r="G12557"/>
    </row>
    <row r="12558" spans="2:7">
      <c r="B12558"/>
      <c r="C12558" s="28"/>
      <c r="D12558" s="26"/>
      <c r="E12558" s="26"/>
      <c r="F12558" s="26"/>
      <c r="G12558"/>
    </row>
    <row r="12559" spans="2:7">
      <c r="B12559"/>
      <c r="C12559" s="28"/>
      <c r="D12559" s="26"/>
      <c r="E12559" s="26"/>
      <c r="F12559" s="26"/>
      <c r="G12559"/>
    </row>
    <row r="12560" spans="2:7">
      <c r="B12560"/>
      <c r="C12560" s="28"/>
      <c r="D12560" s="26"/>
      <c r="E12560" s="26"/>
      <c r="F12560" s="26"/>
      <c r="G12560"/>
    </row>
    <row r="12561" spans="2:7">
      <c r="B12561"/>
      <c r="C12561" s="28"/>
      <c r="D12561" s="26"/>
      <c r="E12561" s="26"/>
      <c r="F12561" s="26"/>
      <c r="G12561"/>
    </row>
    <row r="12562" spans="2:7">
      <c r="B12562"/>
      <c r="C12562" s="28"/>
      <c r="D12562" s="26"/>
      <c r="E12562" s="26"/>
      <c r="F12562" s="26"/>
      <c r="G12562"/>
    </row>
    <row r="12563" spans="2:7">
      <c r="B12563"/>
      <c r="C12563" s="28"/>
      <c r="D12563" s="26"/>
      <c r="E12563" s="26"/>
      <c r="F12563" s="26"/>
      <c r="G12563"/>
    </row>
    <row r="12564" spans="2:7">
      <c r="B12564"/>
      <c r="C12564" s="28"/>
      <c r="D12564" s="26"/>
      <c r="E12564" s="26"/>
      <c r="F12564" s="26"/>
      <c r="G12564"/>
    </row>
    <row r="12565" spans="2:7">
      <c r="B12565"/>
      <c r="C12565" s="28"/>
      <c r="D12565" s="26"/>
      <c r="E12565" s="26"/>
      <c r="F12565" s="26"/>
      <c r="G12565"/>
    </row>
    <row r="12566" spans="2:7">
      <c r="B12566"/>
      <c r="C12566" s="28"/>
      <c r="D12566" s="26"/>
      <c r="E12566" s="26"/>
      <c r="F12566" s="26"/>
      <c r="G12566"/>
    </row>
    <row r="12567" spans="2:7">
      <c r="B12567"/>
      <c r="C12567" s="28"/>
      <c r="D12567" s="26"/>
      <c r="E12567" s="26"/>
      <c r="F12567" s="26"/>
      <c r="G12567"/>
    </row>
    <row r="12568" spans="2:7">
      <c r="B12568"/>
      <c r="C12568" s="28"/>
      <c r="D12568" s="26"/>
      <c r="E12568" s="26"/>
      <c r="F12568" s="26"/>
      <c r="G12568"/>
    </row>
    <row r="12569" spans="2:7">
      <c r="B12569"/>
      <c r="C12569" s="28"/>
      <c r="D12569" s="26"/>
      <c r="E12569" s="26"/>
      <c r="F12569" s="26"/>
      <c r="G12569"/>
    </row>
    <row r="12570" spans="2:7">
      <c r="B12570"/>
      <c r="C12570" s="28"/>
      <c r="D12570" s="26"/>
      <c r="E12570" s="26"/>
      <c r="F12570" s="26"/>
      <c r="G12570"/>
    </row>
    <row r="12571" spans="2:7">
      <c r="B12571"/>
      <c r="C12571" s="28"/>
      <c r="D12571" s="26"/>
      <c r="E12571" s="26"/>
      <c r="F12571" s="26"/>
      <c r="G12571"/>
    </row>
    <row r="12572" spans="2:7">
      <c r="B12572"/>
      <c r="C12572" s="28"/>
      <c r="D12572" s="26"/>
      <c r="E12572" s="26"/>
      <c r="F12572" s="26"/>
      <c r="G12572"/>
    </row>
    <row r="12573" spans="2:7">
      <c r="B12573"/>
      <c r="C12573" s="28"/>
      <c r="D12573" s="26"/>
      <c r="E12573" s="26"/>
      <c r="F12573" s="26"/>
      <c r="G12573"/>
    </row>
    <row r="12574" spans="2:7">
      <c r="B12574"/>
      <c r="C12574" s="28"/>
      <c r="D12574" s="26"/>
      <c r="E12574" s="26"/>
      <c r="F12574" s="26"/>
      <c r="G12574"/>
    </row>
    <row r="12575" spans="2:7">
      <c r="B12575"/>
      <c r="C12575" s="28"/>
      <c r="D12575" s="26"/>
      <c r="E12575" s="26"/>
      <c r="F12575" s="26"/>
      <c r="G12575"/>
    </row>
    <row r="12576" spans="2:7">
      <c r="B12576"/>
      <c r="C12576" s="28"/>
      <c r="D12576" s="26"/>
      <c r="E12576" s="26"/>
      <c r="F12576" s="26"/>
      <c r="G12576"/>
    </row>
    <row r="12577" spans="2:7">
      <c r="B12577"/>
      <c r="C12577" s="28"/>
      <c r="D12577" s="26"/>
      <c r="E12577" s="26"/>
      <c r="F12577" s="26"/>
      <c r="G12577"/>
    </row>
    <row r="12578" spans="2:7">
      <c r="B12578"/>
      <c r="C12578" s="28"/>
      <c r="D12578" s="26"/>
      <c r="E12578" s="26"/>
      <c r="F12578" s="26"/>
      <c r="G12578"/>
    </row>
    <row r="12579" spans="2:7">
      <c r="B12579"/>
      <c r="C12579" s="28"/>
      <c r="D12579" s="26"/>
      <c r="E12579" s="26"/>
      <c r="F12579" s="26"/>
      <c r="G12579"/>
    </row>
    <row r="12580" spans="2:7">
      <c r="B12580"/>
      <c r="C12580" s="28"/>
      <c r="D12580" s="26"/>
      <c r="E12580" s="26"/>
      <c r="F12580" s="26"/>
      <c r="G12580"/>
    </row>
    <row r="12581" spans="2:7">
      <c r="B12581"/>
      <c r="C12581" s="28"/>
      <c r="D12581" s="26"/>
      <c r="E12581" s="26"/>
      <c r="F12581" s="26"/>
      <c r="G12581"/>
    </row>
    <row r="12582" spans="2:7">
      <c r="B12582"/>
      <c r="C12582" s="28"/>
      <c r="D12582" s="26"/>
      <c r="E12582" s="26"/>
      <c r="F12582" s="26"/>
      <c r="G12582"/>
    </row>
    <row r="12583" spans="2:7">
      <c r="B12583"/>
      <c r="C12583" s="28"/>
      <c r="D12583" s="26"/>
      <c r="E12583" s="26"/>
      <c r="F12583" s="26"/>
      <c r="G12583"/>
    </row>
    <row r="12584" spans="2:7">
      <c r="B12584"/>
      <c r="C12584" s="28"/>
      <c r="D12584" s="26"/>
      <c r="E12584" s="26"/>
      <c r="F12584" s="26"/>
      <c r="G12584"/>
    </row>
    <row r="12585" spans="2:7">
      <c r="B12585"/>
      <c r="C12585" s="28"/>
      <c r="D12585" s="26"/>
      <c r="E12585" s="26"/>
      <c r="F12585" s="26"/>
      <c r="G12585"/>
    </row>
    <row r="12586" spans="2:7">
      <c r="B12586"/>
      <c r="C12586" s="28"/>
      <c r="D12586" s="26"/>
      <c r="E12586" s="26"/>
      <c r="F12586" s="26"/>
      <c r="G12586"/>
    </row>
    <row r="12587" spans="2:7">
      <c r="B12587"/>
      <c r="C12587" s="28"/>
      <c r="D12587" s="26"/>
      <c r="E12587" s="26"/>
      <c r="F12587" s="26"/>
      <c r="G12587"/>
    </row>
    <row r="12588" spans="2:7">
      <c r="B12588"/>
      <c r="C12588" s="28"/>
      <c r="D12588" s="26"/>
      <c r="E12588" s="26"/>
      <c r="F12588" s="26"/>
      <c r="G12588"/>
    </row>
    <row r="12589" spans="2:7">
      <c r="B12589"/>
      <c r="C12589" s="28"/>
      <c r="D12589" s="26"/>
      <c r="E12589" s="26"/>
      <c r="F12589" s="26"/>
      <c r="G12589"/>
    </row>
    <row r="12590" spans="2:7">
      <c r="B12590"/>
      <c r="C12590" s="28"/>
      <c r="D12590" s="26"/>
      <c r="E12590" s="26"/>
      <c r="F12590" s="26"/>
      <c r="G12590"/>
    </row>
    <row r="12591" spans="2:7">
      <c r="B12591"/>
      <c r="C12591" s="28"/>
      <c r="D12591" s="26"/>
      <c r="E12591" s="26"/>
      <c r="F12591" s="26"/>
      <c r="G12591"/>
    </row>
    <row r="12592" spans="2:7">
      <c r="B12592"/>
      <c r="C12592" s="28"/>
      <c r="D12592" s="26"/>
      <c r="E12592" s="26"/>
      <c r="F12592" s="26"/>
      <c r="G12592"/>
    </row>
    <row r="12593" spans="2:7">
      <c r="B12593"/>
      <c r="C12593" s="28"/>
      <c r="D12593" s="26"/>
      <c r="E12593" s="26"/>
      <c r="F12593" s="26"/>
      <c r="G12593"/>
    </row>
    <row r="12594" spans="2:7">
      <c r="B12594"/>
      <c r="C12594" s="28"/>
      <c r="D12594" s="26"/>
      <c r="E12594" s="26"/>
      <c r="F12594" s="26"/>
      <c r="G12594"/>
    </row>
    <row r="12595" spans="2:7">
      <c r="B12595"/>
      <c r="C12595" s="28"/>
      <c r="D12595" s="26"/>
      <c r="E12595" s="26"/>
      <c r="F12595" s="26"/>
      <c r="G12595"/>
    </row>
    <row r="12596" spans="2:7">
      <c r="B12596"/>
      <c r="C12596" s="28"/>
      <c r="D12596" s="26"/>
      <c r="E12596" s="26"/>
      <c r="F12596" s="26"/>
      <c r="G12596"/>
    </row>
    <row r="12597" spans="2:7">
      <c r="B12597"/>
      <c r="C12597" s="28"/>
      <c r="D12597" s="26"/>
      <c r="E12597" s="26"/>
      <c r="F12597" s="26"/>
      <c r="G12597"/>
    </row>
    <row r="12598" spans="2:7">
      <c r="B12598"/>
      <c r="C12598" s="28"/>
      <c r="D12598" s="26"/>
      <c r="E12598" s="26"/>
      <c r="F12598" s="26"/>
      <c r="G12598"/>
    </row>
    <row r="12599" spans="2:7">
      <c r="B12599"/>
      <c r="C12599" s="28"/>
      <c r="D12599" s="26"/>
      <c r="E12599" s="26"/>
      <c r="F12599" s="26"/>
      <c r="G12599"/>
    </row>
    <row r="12600" spans="2:7">
      <c r="B12600"/>
      <c r="C12600" s="28"/>
      <c r="D12600" s="26"/>
      <c r="E12600" s="26"/>
      <c r="F12600" s="26"/>
      <c r="G12600"/>
    </row>
    <row r="12601" spans="2:7">
      <c r="B12601"/>
      <c r="C12601" s="28"/>
      <c r="D12601" s="26"/>
      <c r="E12601" s="26"/>
      <c r="F12601" s="26"/>
      <c r="G12601"/>
    </row>
    <row r="12602" spans="2:7">
      <c r="B12602"/>
      <c r="C12602" s="28"/>
      <c r="D12602" s="26"/>
      <c r="E12602" s="26"/>
      <c r="F12602" s="26"/>
      <c r="G12602"/>
    </row>
    <row r="12603" spans="2:7">
      <c r="B12603"/>
      <c r="C12603" s="28"/>
      <c r="D12603" s="26"/>
      <c r="E12603" s="26"/>
      <c r="F12603" s="26"/>
      <c r="G12603"/>
    </row>
    <row r="12604" spans="2:7">
      <c r="B12604"/>
      <c r="C12604" s="28"/>
      <c r="D12604" s="26"/>
      <c r="E12604" s="26"/>
      <c r="F12604" s="26"/>
      <c r="G12604"/>
    </row>
    <row r="12605" spans="2:7">
      <c r="B12605"/>
      <c r="C12605" s="28"/>
      <c r="D12605" s="26"/>
      <c r="E12605" s="26"/>
      <c r="F12605" s="26"/>
      <c r="G12605"/>
    </row>
    <row r="12606" spans="2:7">
      <c r="B12606"/>
      <c r="C12606" s="28"/>
      <c r="D12606" s="26"/>
      <c r="E12606" s="26"/>
      <c r="F12606" s="26"/>
      <c r="G12606"/>
    </row>
    <row r="12607" spans="2:7">
      <c r="B12607"/>
      <c r="C12607" s="28"/>
      <c r="D12607" s="26"/>
      <c r="E12607" s="26"/>
      <c r="F12607" s="26"/>
      <c r="G12607"/>
    </row>
    <row r="12608" spans="2:7">
      <c r="B12608"/>
      <c r="C12608" s="28"/>
      <c r="D12608" s="26"/>
      <c r="E12608" s="26"/>
      <c r="F12608" s="26"/>
      <c r="G12608"/>
    </row>
    <row r="12609" spans="2:7">
      <c r="B12609"/>
      <c r="C12609" s="28"/>
      <c r="D12609" s="26"/>
      <c r="E12609" s="26"/>
      <c r="F12609" s="26"/>
      <c r="G12609"/>
    </row>
    <row r="12610" spans="2:7">
      <c r="B12610"/>
      <c r="C12610" s="28"/>
      <c r="D12610" s="26"/>
      <c r="E12610" s="26"/>
      <c r="F12610" s="26"/>
      <c r="G12610"/>
    </row>
    <row r="12611" spans="2:7">
      <c r="B12611"/>
      <c r="C12611" s="28"/>
      <c r="D12611" s="26"/>
      <c r="E12611" s="26"/>
      <c r="F12611" s="26"/>
      <c r="G12611"/>
    </row>
    <row r="12612" spans="2:7">
      <c r="B12612"/>
      <c r="C12612" s="28"/>
      <c r="D12612" s="26"/>
      <c r="E12612" s="26"/>
      <c r="F12612" s="26"/>
      <c r="G12612"/>
    </row>
    <row r="12613" spans="2:7">
      <c r="B12613"/>
      <c r="C12613" s="28"/>
      <c r="D12613" s="26"/>
      <c r="E12613" s="26"/>
      <c r="F12613" s="26"/>
      <c r="G12613"/>
    </row>
    <row r="12614" spans="2:7">
      <c r="B12614"/>
      <c r="C12614" s="28"/>
      <c r="D12614" s="26"/>
      <c r="E12614" s="26"/>
      <c r="F12614" s="26"/>
      <c r="G12614"/>
    </row>
    <row r="12615" spans="2:7">
      <c r="B12615"/>
      <c r="C12615" s="28"/>
      <c r="D12615" s="26"/>
      <c r="E12615" s="26"/>
      <c r="F12615" s="26"/>
      <c r="G12615"/>
    </row>
    <row r="12616" spans="2:7">
      <c r="B12616"/>
      <c r="C12616" s="28"/>
      <c r="D12616" s="26"/>
      <c r="E12616" s="26"/>
      <c r="F12616" s="26"/>
      <c r="G12616"/>
    </row>
    <row r="12617" spans="2:7">
      <c r="B12617"/>
      <c r="C12617" s="28"/>
      <c r="D12617" s="26"/>
      <c r="E12617" s="26"/>
      <c r="F12617" s="26"/>
      <c r="G12617"/>
    </row>
    <row r="12618" spans="2:7">
      <c r="B12618"/>
      <c r="C12618" s="28"/>
      <c r="D12618" s="26"/>
      <c r="E12618" s="26"/>
      <c r="F12618" s="26"/>
      <c r="G12618"/>
    </row>
    <row r="12619" spans="2:7">
      <c r="B12619"/>
      <c r="C12619" s="28"/>
      <c r="D12619" s="26"/>
      <c r="E12619" s="26"/>
      <c r="F12619" s="26"/>
      <c r="G12619"/>
    </row>
    <row r="12620" spans="2:7">
      <c r="B12620"/>
      <c r="C12620" s="28"/>
      <c r="D12620" s="26"/>
      <c r="E12620" s="26"/>
      <c r="F12620" s="26"/>
      <c r="G12620"/>
    </row>
    <row r="12621" spans="2:7">
      <c r="B12621"/>
      <c r="C12621" s="28"/>
      <c r="D12621" s="26"/>
      <c r="E12621" s="26"/>
      <c r="F12621" s="26"/>
      <c r="G12621"/>
    </row>
    <row r="12622" spans="2:7">
      <c r="B12622"/>
      <c r="C12622" s="28"/>
      <c r="D12622" s="26"/>
      <c r="E12622" s="26"/>
      <c r="F12622" s="26"/>
      <c r="G12622"/>
    </row>
    <row r="12623" spans="2:7">
      <c r="B12623"/>
      <c r="C12623" s="28"/>
      <c r="D12623" s="26"/>
      <c r="E12623" s="26"/>
      <c r="F12623" s="26"/>
      <c r="G12623"/>
    </row>
    <row r="12624" spans="2:7">
      <c r="B12624"/>
      <c r="C12624" s="28"/>
      <c r="D12624" s="26"/>
      <c r="E12624" s="26"/>
      <c r="F12624" s="26"/>
      <c r="G12624"/>
    </row>
    <row r="12625" spans="2:7">
      <c r="B12625"/>
      <c r="C12625" s="28"/>
      <c r="D12625" s="26"/>
      <c r="E12625" s="26"/>
      <c r="F12625" s="26"/>
      <c r="G12625"/>
    </row>
    <row r="12626" spans="2:7">
      <c r="B12626"/>
      <c r="C12626" s="28"/>
      <c r="D12626" s="26"/>
      <c r="E12626" s="26"/>
      <c r="F12626" s="26"/>
      <c r="G12626"/>
    </row>
    <row r="12627" spans="2:7">
      <c r="B12627"/>
      <c r="C12627" s="28"/>
      <c r="D12627" s="26"/>
      <c r="E12627" s="26"/>
      <c r="F12627" s="26"/>
      <c r="G12627"/>
    </row>
    <row r="12628" spans="2:7">
      <c r="B12628"/>
      <c r="C12628" s="28"/>
      <c r="D12628" s="26"/>
      <c r="E12628" s="26"/>
      <c r="F12628" s="26"/>
      <c r="G12628"/>
    </row>
    <row r="12629" spans="2:7">
      <c r="B12629"/>
      <c r="C12629" s="28"/>
      <c r="D12629" s="26"/>
      <c r="E12629" s="26"/>
      <c r="F12629" s="26"/>
      <c r="G12629"/>
    </row>
    <row r="12630" spans="2:7">
      <c r="B12630"/>
      <c r="C12630" s="28"/>
      <c r="D12630" s="26"/>
      <c r="E12630" s="26"/>
      <c r="F12630" s="26"/>
      <c r="G12630"/>
    </row>
    <row r="12631" spans="2:7">
      <c r="B12631"/>
      <c r="C12631" s="28"/>
      <c r="D12631" s="26"/>
      <c r="E12631" s="26"/>
      <c r="F12631" s="26"/>
      <c r="G12631"/>
    </row>
    <row r="12632" spans="2:7">
      <c r="B12632"/>
      <c r="C12632" s="28"/>
      <c r="D12632" s="26"/>
      <c r="E12632" s="26"/>
      <c r="F12632" s="26"/>
      <c r="G12632"/>
    </row>
    <row r="12633" spans="2:7">
      <c r="B12633"/>
      <c r="C12633" s="28"/>
      <c r="D12633" s="26"/>
      <c r="E12633" s="26"/>
      <c r="F12633" s="26"/>
      <c r="G12633"/>
    </row>
    <row r="12634" spans="2:7">
      <c r="B12634"/>
      <c r="C12634" s="28"/>
      <c r="D12634" s="26"/>
      <c r="E12634" s="26"/>
      <c r="F12634" s="26"/>
      <c r="G12634"/>
    </row>
    <row r="12635" spans="2:7">
      <c r="B12635"/>
      <c r="C12635" s="28"/>
      <c r="D12635" s="26"/>
      <c r="E12635" s="26"/>
      <c r="F12635" s="26"/>
      <c r="G12635"/>
    </row>
    <row r="12636" spans="2:7">
      <c r="B12636"/>
      <c r="C12636" s="28"/>
      <c r="D12636" s="26"/>
      <c r="E12636" s="26"/>
      <c r="F12636" s="26"/>
      <c r="G12636"/>
    </row>
    <row r="12637" spans="2:7">
      <c r="B12637"/>
      <c r="C12637" s="28"/>
      <c r="D12637" s="26"/>
      <c r="E12637" s="26"/>
      <c r="F12637" s="26"/>
      <c r="G12637"/>
    </row>
    <row r="12638" spans="2:7">
      <c r="B12638"/>
      <c r="C12638" s="28"/>
      <c r="D12638" s="26"/>
      <c r="E12638" s="26"/>
      <c r="F12638" s="26"/>
      <c r="G12638"/>
    </row>
    <row r="12639" spans="2:7">
      <c r="B12639"/>
      <c r="C12639" s="28"/>
      <c r="D12639" s="26"/>
      <c r="E12639" s="26"/>
      <c r="F12639" s="26"/>
      <c r="G12639"/>
    </row>
    <row r="12640" spans="2:7">
      <c r="B12640"/>
      <c r="C12640" s="28"/>
      <c r="D12640" s="26"/>
      <c r="E12640" s="26"/>
      <c r="F12640" s="26"/>
      <c r="G12640"/>
    </row>
    <row r="12641" spans="2:7">
      <c r="B12641"/>
      <c r="C12641" s="28"/>
      <c r="D12641" s="26"/>
      <c r="E12641" s="26"/>
      <c r="F12641" s="26"/>
      <c r="G12641"/>
    </row>
    <row r="12642" spans="2:7">
      <c r="B12642"/>
      <c r="C12642" s="28"/>
      <c r="D12642" s="26"/>
      <c r="E12642" s="26"/>
      <c r="F12642" s="26"/>
      <c r="G12642"/>
    </row>
    <row r="12643" spans="2:7">
      <c r="B12643"/>
      <c r="C12643" s="28"/>
      <c r="D12643" s="26"/>
      <c r="E12643" s="26"/>
      <c r="F12643" s="26"/>
      <c r="G12643"/>
    </row>
    <row r="12644" spans="2:7">
      <c r="B12644"/>
      <c r="C12644" s="28"/>
      <c r="D12644" s="26"/>
      <c r="E12644" s="26"/>
      <c r="F12644" s="26"/>
      <c r="G12644"/>
    </row>
    <row r="12645" spans="2:7">
      <c r="B12645"/>
      <c r="C12645" s="28"/>
      <c r="D12645" s="26"/>
      <c r="E12645" s="26"/>
      <c r="F12645" s="26"/>
      <c r="G12645"/>
    </row>
    <row r="12646" spans="2:7">
      <c r="B12646"/>
      <c r="C12646" s="28"/>
      <c r="D12646" s="26"/>
      <c r="E12646" s="26"/>
      <c r="F12646" s="26"/>
      <c r="G12646"/>
    </row>
    <row r="12647" spans="2:7">
      <c r="B12647"/>
      <c r="C12647" s="28"/>
      <c r="D12647" s="26"/>
      <c r="E12647" s="26"/>
      <c r="F12647" s="26"/>
      <c r="G12647"/>
    </row>
    <row r="12648" spans="2:7">
      <c r="B12648"/>
      <c r="C12648" s="28"/>
      <c r="D12648" s="26"/>
      <c r="E12648" s="26"/>
      <c r="F12648" s="26"/>
      <c r="G12648"/>
    </row>
    <row r="12649" spans="2:7">
      <c r="B12649"/>
      <c r="C12649" s="28"/>
      <c r="D12649" s="26"/>
      <c r="E12649" s="26"/>
      <c r="F12649" s="26"/>
      <c r="G12649"/>
    </row>
    <row r="12650" spans="2:7">
      <c r="B12650"/>
      <c r="C12650" s="28"/>
      <c r="D12650" s="26"/>
      <c r="E12650" s="26"/>
      <c r="F12650" s="26"/>
      <c r="G12650"/>
    </row>
    <row r="12651" spans="2:7">
      <c r="B12651"/>
      <c r="C12651" s="28"/>
      <c r="D12651" s="26"/>
      <c r="E12651" s="26"/>
      <c r="F12651" s="26"/>
      <c r="G12651"/>
    </row>
    <row r="12652" spans="2:7">
      <c r="B12652"/>
      <c r="C12652" s="28"/>
      <c r="D12652" s="26"/>
      <c r="E12652" s="26"/>
      <c r="F12652" s="26"/>
      <c r="G12652"/>
    </row>
    <row r="12653" spans="2:7">
      <c r="B12653"/>
      <c r="C12653" s="28"/>
      <c r="D12653" s="26"/>
      <c r="E12653" s="26"/>
      <c r="F12653" s="26"/>
      <c r="G12653"/>
    </row>
    <row r="12654" spans="2:7">
      <c r="B12654"/>
      <c r="C12654" s="28"/>
      <c r="D12654" s="26"/>
      <c r="E12654" s="26"/>
      <c r="F12654" s="26"/>
      <c r="G12654"/>
    </row>
    <row r="12655" spans="2:7">
      <c r="B12655"/>
      <c r="C12655" s="28"/>
      <c r="D12655" s="26"/>
      <c r="E12655" s="26"/>
      <c r="F12655" s="26"/>
      <c r="G12655"/>
    </row>
    <row r="12656" spans="2:7">
      <c r="B12656"/>
      <c r="C12656" s="28"/>
      <c r="D12656" s="26"/>
      <c r="E12656" s="26"/>
      <c r="F12656" s="26"/>
      <c r="G12656"/>
    </row>
    <row r="12657" spans="2:7">
      <c r="B12657"/>
      <c r="C12657" s="28"/>
      <c r="D12657" s="26"/>
      <c r="E12657" s="26"/>
      <c r="F12657" s="26"/>
      <c r="G12657"/>
    </row>
    <row r="12658" spans="2:7">
      <c r="B12658"/>
      <c r="C12658" s="28"/>
      <c r="D12658" s="26"/>
      <c r="E12658" s="26"/>
      <c r="F12658" s="26"/>
      <c r="G12658"/>
    </row>
    <row r="12659" spans="2:7">
      <c r="B12659"/>
      <c r="C12659" s="28"/>
      <c r="D12659" s="26"/>
      <c r="E12659" s="26"/>
      <c r="F12659" s="26"/>
      <c r="G12659"/>
    </row>
    <row r="12660" spans="2:7">
      <c r="B12660"/>
      <c r="C12660" s="28"/>
      <c r="D12660" s="26"/>
      <c r="E12660" s="26"/>
      <c r="F12660" s="26"/>
      <c r="G12660"/>
    </row>
    <row r="12661" spans="2:7">
      <c r="B12661"/>
      <c r="C12661" s="28"/>
      <c r="D12661" s="26"/>
      <c r="E12661" s="26"/>
      <c r="F12661" s="26"/>
      <c r="G12661"/>
    </row>
    <row r="12662" spans="2:7">
      <c r="B12662"/>
      <c r="C12662" s="28"/>
      <c r="D12662" s="26"/>
      <c r="E12662" s="26"/>
      <c r="F12662" s="26"/>
      <c r="G12662"/>
    </row>
    <row r="12663" spans="2:7">
      <c r="B12663"/>
      <c r="C12663" s="28"/>
      <c r="D12663" s="26"/>
      <c r="E12663" s="26"/>
      <c r="F12663" s="26"/>
      <c r="G12663"/>
    </row>
    <row r="12664" spans="2:7">
      <c r="B12664"/>
      <c r="C12664" s="28"/>
      <c r="D12664" s="26"/>
      <c r="E12664" s="26"/>
      <c r="F12664" s="26"/>
      <c r="G12664"/>
    </row>
    <row r="12665" spans="2:7">
      <c r="B12665"/>
      <c r="C12665" s="28"/>
      <c r="D12665" s="26"/>
      <c r="E12665" s="26"/>
      <c r="F12665" s="26"/>
      <c r="G12665"/>
    </row>
    <row r="12666" spans="2:7">
      <c r="B12666"/>
      <c r="C12666" s="28"/>
      <c r="D12666" s="26"/>
      <c r="E12666" s="26"/>
      <c r="F12666" s="26"/>
      <c r="G12666"/>
    </row>
    <row r="12667" spans="2:7">
      <c r="B12667"/>
      <c r="C12667" s="28"/>
      <c r="D12667" s="26"/>
      <c r="E12667" s="26"/>
      <c r="F12667" s="26"/>
      <c r="G12667"/>
    </row>
    <row r="12668" spans="2:7">
      <c r="B12668"/>
      <c r="C12668" s="28"/>
      <c r="D12668" s="26"/>
      <c r="E12668" s="26"/>
      <c r="F12668" s="26"/>
      <c r="G12668"/>
    </row>
    <row r="12669" spans="2:7">
      <c r="B12669"/>
      <c r="C12669" s="28"/>
      <c r="D12669" s="26"/>
      <c r="E12669" s="26"/>
      <c r="F12669" s="26"/>
      <c r="G12669"/>
    </row>
    <row r="12670" spans="2:7">
      <c r="B12670"/>
      <c r="C12670" s="28"/>
      <c r="D12670" s="26"/>
      <c r="E12670" s="26"/>
      <c r="F12670" s="26"/>
      <c r="G12670"/>
    </row>
    <row r="12671" spans="2:7">
      <c r="B12671"/>
      <c r="C12671" s="28"/>
      <c r="D12671" s="26"/>
      <c r="E12671" s="26"/>
      <c r="F12671" s="26"/>
      <c r="G12671"/>
    </row>
    <row r="12672" spans="2:7">
      <c r="B12672"/>
      <c r="C12672" s="28"/>
      <c r="D12672" s="26"/>
      <c r="E12672" s="26"/>
      <c r="F12672" s="26"/>
      <c r="G12672"/>
    </row>
    <row r="12673" spans="2:7">
      <c r="B12673"/>
      <c r="C12673" s="28"/>
      <c r="D12673" s="26"/>
      <c r="E12673" s="26"/>
      <c r="F12673" s="26"/>
      <c r="G12673"/>
    </row>
    <row r="12674" spans="2:7">
      <c r="B12674"/>
      <c r="C12674" s="28"/>
      <c r="D12674" s="26"/>
      <c r="E12674" s="26"/>
      <c r="F12674" s="26"/>
      <c r="G12674"/>
    </row>
    <row r="12675" spans="2:7">
      <c r="B12675"/>
      <c r="C12675" s="28"/>
      <c r="D12675" s="26"/>
      <c r="E12675" s="26"/>
      <c r="F12675" s="26"/>
      <c r="G12675"/>
    </row>
    <row r="12676" spans="2:7">
      <c r="B12676"/>
      <c r="C12676" s="28"/>
      <c r="D12676" s="26"/>
      <c r="E12676" s="26"/>
      <c r="F12676" s="26"/>
      <c r="G12676"/>
    </row>
    <row r="12677" spans="2:7">
      <c r="B12677"/>
      <c r="C12677" s="28"/>
      <c r="D12677" s="26"/>
      <c r="E12677" s="26"/>
      <c r="F12677" s="26"/>
      <c r="G12677"/>
    </row>
    <row r="12678" spans="2:7">
      <c r="B12678"/>
      <c r="C12678" s="28"/>
      <c r="D12678" s="26"/>
      <c r="E12678" s="26"/>
      <c r="F12678" s="26"/>
      <c r="G12678"/>
    </row>
    <row r="12679" spans="2:7">
      <c r="B12679"/>
      <c r="C12679" s="28"/>
      <c r="D12679" s="26"/>
      <c r="E12679" s="26"/>
      <c r="F12679" s="26"/>
      <c r="G12679"/>
    </row>
    <row r="12680" spans="2:7">
      <c r="B12680"/>
      <c r="C12680" s="28"/>
      <c r="D12680" s="26"/>
      <c r="E12680" s="26"/>
      <c r="F12680" s="26"/>
      <c r="G12680"/>
    </row>
    <row r="12681" spans="2:7">
      <c r="B12681"/>
      <c r="C12681" s="28"/>
      <c r="D12681" s="26"/>
      <c r="E12681" s="26"/>
      <c r="F12681" s="26"/>
      <c r="G12681"/>
    </row>
    <row r="12682" spans="2:7">
      <c r="B12682"/>
      <c r="C12682" s="28"/>
      <c r="D12682" s="26"/>
      <c r="E12682" s="26"/>
      <c r="F12682" s="26"/>
      <c r="G12682"/>
    </row>
    <row r="12683" spans="2:7">
      <c r="B12683"/>
      <c r="C12683" s="28"/>
      <c r="D12683" s="26"/>
      <c r="E12683" s="26"/>
      <c r="F12683" s="26"/>
      <c r="G12683"/>
    </row>
    <row r="12684" spans="2:7">
      <c r="B12684"/>
      <c r="C12684" s="28"/>
      <c r="D12684" s="26"/>
      <c r="E12684" s="26"/>
      <c r="F12684" s="26"/>
      <c r="G12684"/>
    </row>
    <row r="12685" spans="2:7">
      <c r="B12685"/>
      <c r="C12685" s="28"/>
      <c r="D12685" s="26"/>
      <c r="E12685" s="26"/>
      <c r="F12685" s="26"/>
      <c r="G12685"/>
    </row>
    <row r="12686" spans="2:7">
      <c r="B12686"/>
      <c r="C12686" s="28"/>
      <c r="D12686" s="26"/>
      <c r="E12686" s="26"/>
      <c r="F12686" s="26"/>
      <c r="G12686"/>
    </row>
    <row r="12687" spans="2:7">
      <c r="B12687"/>
      <c r="C12687" s="28"/>
      <c r="D12687" s="26"/>
      <c r="E12687" s="26"/>
      <c r="F12687" s="26"/>
      <c r="G12687"/>
    </row>
    <row r="12688" spans="2:7">
      <c r="B12688"/>
      <c r="C12688" s="28"/>
      <c r="D12688" s="26"/>
      <c r="E12688" s="26"/>
      <c r="F12688" s="26"/>
      <c r="G12688"/>
    </row>
    <row r="12689" spans="2:7">
      <c r="B12689"/>
      <c r="C12689" s="28"/>
      <c r="D12689" s="26"/>
      <c r="E12689" s="26"/>
      <c r="F12689" s="26"/>
      <c r="G12689"/>
    </row>
    <row r="12690" spans="2:7">
      <c r="B12690"/>
      <c r="C12690" s="28"/>
      <c r="D12690" s="26"/>
      <c r="E12690" s="26"/>
      <c r="F12690" s="26"/>
      <c r="G12690"/>
    </row>
    <row r="12691" spans="2:7">
      <c r="B12691"/>
      <c r="C12691" s="28"/>
      <c r="D12691" s="26"/>
      <c r="E12691" s="26"/>
      <c r="F12691" s="26"/>
      <c r="G12691"/>
    </row>
    <row r="12692" spans="2:7">
      <c r="B12692"/>
      <c r="C12692" s="28"/>
      <c r="D12692" s="26"/>
      <c r="E12692" s="26"/>
      <c r="F12692" s="26"/>
      <c r="G12692"/>
    </row>
    <row r="12693" spans="2:7">
      <c r="B12693"/>
      <c r="C12693" s="28"/>
      <c r="D12693" s="26"/>
      <c r="E12693" s="26"/>
      <c r="F12693" s="26"/>
      <c r="G12693"/>
    </row>
    <row r="12694" spans="2:7">
      <c r="B12694"/>
      <c r="C12694" s="28"/>
      <c r="D12694" s="26"/>
      <c r="E12694" s="26"/>
      <c r="F12694" s="26"/>
      <c r="G12694"/>
    </row>
    <row r="12695" spans="2:7">
      <c r="B12695"/>
      <c r="C12695" s="28"/>
      <c r="D12695" s="26"/>
      <c r="E12695" s="26"/>
      <c r="F12695" s="26"/>
      <c r="G12695"/>
    </row>
    <row r="12696" spans="2:7">
      <c r="B12696"/>
      <c r="C12696" s="28"/>
      <c r="D12696" s="26"/>
      <c r="E12696" s="26"/>
      <c r="F12696" s="26"/>
      <c r="G12696"/>
    </row>
    <row r="12697" spans="2:7">
      <c r="B12697"/>
      <c r="C12697" s="28"/>
      <c r="D12697" s="26"/>
      <c r="E12697" s="26"/>
      <c r="F12697" s="26"/>
      <c r="G12697"/>
    </row>
    <row r="12698" spans="2:7">
      <c r="B12698"/>
      <c r="C12698" s="28"/>
      <c r="D12698" s="26"/>
      <c r="E12698" s="26"/>
      <c r="F12698" s="26"/>
      <c r="G12698"/>
    </row>
    <row r="12699" spans="2:7">
      <c r="B12699"/>
      <c r="C12699" s="28"/>
      <c r="D12699" s="26"/>
      <c r="E12699" s="26"/>
      <c r="F12699" s="26"/>
      <c r="G12699"/>
    </row>
    <row r="12700" spans="2:7">
      <c r="B12700"/>
      <c r="C12700" s="28"/>
      <c r="D12700" s="26"/>
      <c r="E12700" s="26"/>
      <c r="F12700" s="26"/>
      <c r="G12700"/>
    </row>
    <row r="12701" spans="2:7">
      <c r="B12701"/>
      <c r="C12701" s="28"/>
      <c r="D12701" s="26"/>
      <c r="E12701" s="26"/>
      <c r="F12701" s="26"/>
      <c r="G12701"/>
    </row>
    <row r="12702" spans="2:7">
      <c r="B12702"/>
      <c r="C12702" s="28"/>
      <c r="D12702" s="26"/>
      <c r="E12702" s="26"/>
      <c r="F12702" s="26"/>
      <c r="G12702"/>
    </row>
    <row r="12703" spans="2:7">
      <c r="B12703"/>
      <c r="C12703" s="28"/>
      <c r="D12703" s="26"/>
      <c r="E12703" s="26"/>
      <c r="F12703" s="26"/>
      <c r="G12703"/>
    </row>
    <row r="12704" spans="2:7">
      <c r="B12704"/>
      <c r="C12704" s="28"/>
      <c r="D12704" s="26"/>
      <c r="E12704" s="26"/>
      <c r="F12704" s="26"/>
      <c r="G12704"/>
    </row>
    <row r="12705" spans="2:7">
      <c r="B12705"/>
      <c r="C12705" s="28"/>
      <c r="D12705" s="26"/>
      <c r="E12705" s="26"/>
      <c r="F12705" s="26"/>
      <c r="G12705"/>
    </row>
    <row r="12706" spans="2:7">
      <c r="B12706"/>
      <c r="C12706" s="28"/>
      <c r="D12706" s="26"/>
      <c r="E12706" s="26"/>
      <c r="F12706" s="26"/>
      <c r="G12706"/>
    </row>
    <row r="12707" spans="2:7">
      <c r="B12707"/>
      <c r="C12707" s="28"/>
      <c r="D12707" s="26"/>
      <c r="E12707" s="26"/>
      <c r="F12707" s="26"/>
      <c r="G12707"/>
    </row>
    <row r="12708" spans="2:7">
      <c r="B12708"/>
      <c r="C12708" s="28"/>
      <c r="D12708" s="26"/>
      <c r="E12708" s="26"/>
      <c r="F12708" s="26"/>
      <c r="G12708"/>
    </row>
    <row r="12709" spans="2:7">
      <c r="B12709"/>
      <c r="C12709" s="28"/>
      <c r="D12709" s="26"/>
      <c r="E12709" s="26"/>
      <c r="F12709" s="26"/>
      <c r="G12709"/>
    </row>
    <row r="12710" spans="2:7">
      <c r="B12710"/>
      <c r="C12710" s="28"/>
      <c r="D12710" s="26"/>
      <c r="E12710" s="26"/>
      <c r="F12710" s="26"/>
      <c r="G12710"/>
    </row>
    <row r="12711" spans="2:7">
      <c r="B12711"/>
      <c r="C12711" s="28"/>
      <c r="D12711" s="26"/>
      <c r="E12711" s="26"/>
      <c r="F12711" s="26"/>
      <c r="G12711"/>
    </row>
    <row r="12712" spans="2:7">
      <c r="B12712"/>
      <c r="C12712" s="28"/>
      <c r="D12712" s="26"/>
      <c r="E12712" s="26"/>
      <c r="F12712" s="26"/>
      <c r="G12712"/>
    </row>
    <row r="12713" spans="2:7">
      <c r="B12713"/>
      <c r="C12713" s="28"/>
      <c r="D12713" s="26"/>
      <c r="E12713" s="26"/>
      <c r="F12713" s="26"/>
      <c r="G12713"/>
    </row>
    <row r="12714" spans="2:7">
      <c r="B12714"/>
      <c r="C12714" s="28"/>
      <c r="D12714" s="26"/>
      <c r="E12714" s="26"/>
      <c r="F12714" s="26"/>
      <c r="G12714"/>
    </row>
    <row r="12715" spans="2:7">
      <c r="B12715"/>
      <c r="C12715" s="28"/>
      <c r="D12715" s="26"/>
      <c r="E12715" s="26"/>
      <c r="F12715" s="26"/>
      <c r="G12715"/>
    </row>
    <row r="12716" spans="2:7">
      <c r="B12716"/>
      <c r="C12716" s="28"/>
      <c r="D12716" s="26"/>
      <c r="E12716" s="26"/>
      <c r="F12716" s="26"/>
      <c r="G12716"/>
    </row>
    <row r="12717" spans="2:7">
      <c r="B12717"/>
      <c r="C12717" s="28"/>
      <c r="D12717" s="26"/>
      <c r="E12717" s="26"/>
      <c r="F12717" s="26"/>
      <c r="G12717"/>
    </row>
    <row r="12718" spans="2:7">
      <c r="B12718"/>
      <c r="C12718" s="28"/>
      <c r="D12718" s="26"/>
      <c r="E12718" s="26"/>
      <c r="F12718" s="26"/>
      <c r="G12718"/>
    </row>
    <row r="12719" spans="2:7">
      <c r="B12719"/>
      <c r="C12719" s="28"/>
      <c r="D12719" s="26"/>
      <c r="E12719" s="26"/>
      <c r="F12719" s="26"/>
      <c r="G12719"/>
    </row>
    <row r="12720" spans="2:7">
      <c r="B12720"/>
      <c r="C12720" s="28"/>
      <c r="D12720" s="26"/>
      <c r="E12720" s="26"/>
      <c r="F12720" s="26"/>
      <c r="G12720"/>
    </row>
    <row r="12721" spans="2:7">
      <c r="B12721"/>
      <c r="C12721" s="28"/>
      <c r="D12721" s="26"/>
      <c r="E12721" s="26"/>
      <c r="F12721" s="26"/>
      <c r="G12721"/>
    </row>
    <row r="12722" spans="2:7">
      <c r="B12722"/>
      <c r="C12722" s="28"/>
      <c r="D12722" s="26"/>
      <c r="E12722" s="26"/>
      <c r="F12722" s="26"/>
      <c r="G12722"/>
    </row>
    <row r="12723" spans="2:7">
      <c r="B12723"/>
      <c r="C12723" s="28"/>
      <c r="D12723" s="26"/>
      <c r="E12723" s="26"/>
      <c r="F12723" s="26"/>
      <c r="G12723"/>
    </row>
    <row r="12724" spans="2:7">
      <c r="B12724"/>
      <c r="C12724" s="28"/>
      <c r="D12724" s="26"/>
      <c r="E12724" s="26"/>
      <c r="F12724" s="26"/>
      <c r="G12724"/>
    </row>
    <row r="12725" spans="2:7">
      <c r="B12725"/>
      <c r="C12725" s="28"/>
      <c r="D12725" s="26"/>
      <c r="E12725" s="26"/>
      <c r="F12725" s="26"/>
      <c r="G12725"/>
    </row>
    <row r="12726" spans="2:7">
      <c r="B12726"/>
      <c r="C12726" s="28"/>
      <c r="D12726" s="26"/>
      <c r="E12726" s="26"/>
      <c r="F12726" s="26"/>
      <c r="G12726"/>
    </row>
    <row r="12727" spans="2:7">
      <c r="B12727"/>
      <c r="C12727" s="28"/>
      <c r="D12727" s="26"/>
      <c r="E12727" s="26"/>
      <c r="F12727" s="26"/>
      <c r="G12727"/>
    </row>
    <row r="12728" spans="2:7">
      <c r="B12728"/>
      <c r="C12728" s="28"/>
      <c r="D12728" s="26"/>
      <c r="E12728" s="26"/>
      <c r="F12728" s="26"/>
      <c r="G12728"/>
    </row>
    <row r="12729" spans="2:7">
      <c r="B12729"/>
      <c r="C12729" s="28"/>
      <c r="D12729" s="26"/>
      <c r="E12729" s="26"/>
      <c r="F12729" s="26"/>
      <c r="G12729"/>
    </row>
    <row r="12730" spans="2:7">
      <c r="B12730"/>
      <c r="C12730" s="28"/>
      <c r="D12730" s="26"/>
      <c r="E12730" s="26"/>
      <c r="F12730" s="26"/>
      <c r="G12730"/>
    </row>
    <row r="12731" spans="2:7">
      <c r="B12731"/>
      <c r="C12731" s="28"/>
      <c r="D12731" s="26"/>
      <c r="E12731" s="26"/>
      <c r="F12731" s="26"/>
      <c r="G12731"/>
    </row>
    <row r="12732" spans="2:7">
      <c r="B12732"/>
      <c r="C12732" s="28"/>
      <c r="D12732" s="26"/>
      <c r="E12732" s="26"/>
      <c r="F12732" s="26"/>
      <c r="G12732"/>
    </row>
    <row r="12733" spans="2:7">
      <c r="B12733"/>
      <c r="C12733" s="28"/>
      <c r="D12733" s="26"/>
      <c r="E12733" s="26"/>
      <c r="F12733" s="26"/>
      <c r="G12733"/>
    </row>
    <row r="12734" spans="2:7">
      <c r="B12734"/>
      <c r="C12734" s="28"/>
      <c r="D12734" s="26"/>
      <c r="E12734" s="26"/>
      <c r="F12734" s="26"/>
      <c r="G12734"/>
    </row>
    <row r="12735" spans="2:7">
      <c r="B12735"/>
      <c r="C12735" s="28"/>
      <c r="D12735" s="26"/>
      <c r="E12735" s="26"/>
      <c r="F12735" s="26"/>
      <c r="G12735"/>
    </row>
    <row r="12736" spans="2:7">
      <c r="B12736"/>
      <c r="C12736" s="28"/>
      <c r="D12736" s="26"/>
      <c r="E12736" s="26"/>
      <c r="F12736" s="26"/>
      <c r="G12736"/>
    </row>
    <row r="12737" spans="2:7">
      <c r="B12737"/>
      <c r="C12737" s="28"/>
      <c r="D12737" s="26"/>
      <c r="E12737" s="26"/>
      <c r="F12737" s="26"/>
      <c r="G12737"/>
    </row>
    <row r="12738" spans="2:7">
      <c r="B12738"/>
      <c r="C12738" s="28"/>
      <c r="D12738" s="26"/>
      <c r="E12738" s="26"/>
      <c r="F12738" s="26"/>
      <c r="G12738"/>
    </row>
    <row r="12739" spans="2:7">
      <c r="B12739"/>
      <c r="C12739" s="28"/>
      <c r="D12739" s="26"/>
      <c r="E12739" s="26"/>
      <c r="F12739" s="26"/>
      <c r="G12739"/>
    </row>
    <row r="12740" spans="2:7">
      <c r="B12740"/>
      <c r="C12740" s="28"/>
      <c r="D12740" s="26"/>
      <c r="E12740" s="26"/>
      <c r="F12740" s="26"/>
      <c r="G12740"/>
    </row>
    <row r="12741" spans="2:7">
      <c r="B12741"/>
      <c r="C12741" s="28"/>
      <c r="D12741" s="26"/>
      <c r="E12741" s="26"/>
      <c r="F12741" s="26"/>
      <c r="G12741"/>
    </row>
    <row r="12742" spans="2:7">
      <c r="B12742"/>
      <c r="C12742" s="28"/>
      <c r="D12742" s="26"/>
      <c r="E12742" s="26"/>
      <c r="F12742" s="26"/>
      <c r="G12742"/>
    </row>
    <row r="12743" spans="2:7">
      <c r="B12743"/>
      <c r="C12743" s="28"/>
      <c r="D12743" s="26"/>
      <c r="E12743" s="26"/>
      <c r="F12743" s="26"/>
      <c r="G12743"/>
    </row>
    <row r="12744" spans="2:7">
      <c r="B12744"/>
      <c r="C12744" s="28"/>
      <c r="D12744" s="26"/>
      <c r="E12744" s="26"/>
      <c r="F12744" s="26"/>
      <c r="G12744"/>
    </row>
    <row r="12745" spans="2:7">
      <c r="B12745"/>
      <c r="C12745" s="28"/>
      <c r="D12745" s="26"/>
      <c r="E12745" s="26"/>
      <c r="F12745" s="26"/>
      <c r="G12745"/>
    </row>
    <row r="12746" spans="2:7">
      <c r="B12746"/>
      <c r="C12746" s="28"/>
      <c r="D12746" s="26"/>
      <c r="E12746" s="26"/>
      <c r="F12746" s="26"/>
      <c r="G12746"/>
    </row>
    <row r="12747" spans="2:7">
      <c r="B12747"/>
      <c r="C12747" s="28"/>
      <c r="D12747" s="26"/>
      <c r="E12747" s="26"/>
      <c r="F12747" s="26"/>
      <c r="G12747"/>
    </row>
    <row r="12748" spans="2:7">
      <c r="B12748"/>
      <c r="C12748" s="28"/>
      <c r="D12748" s="26"/>
      <c r="E12748" s="26"/>
      <c r="F12748" s="26"/>
      <c r="G12748"/>
    </row>
    <row r="12749" spans="2:7">
      <c r="B12749"/>
      <c r="C12749" s="28"/>
      <c r="D12749" s="26"/>
      <c r="E12749" s="26"/>
      <c r="F12749" s="26"/>
      <c r="G12749"/>
    </row>
    <row r="12750" spans="2:7">
      <c r="B12750"/>
      <c r="C12750" s="28"/>
      <c r="D12750" s="26"/>
      <c r="E12750" s="26"/>
      <c r="F12750" s="26"/>
      <c r="G12750"/>
    </row>
    <row r="12751" spans="2:7">
      <c r="B12751"/>
      <c r="C12751" s="28"/>
      <c r="D12751" s="26"/>
      <c r="E12751" s="26"/>
      <c r="F12751" s="26"/>
      <c r="G12751"/>
    </row>
    <row r="12752" spans="2:7">
      <c r="B12752"/>
      <c r="C12752" s="28"/>
      <c r="D12752" s="26"/>
      <c r="E12752" s="26"/>
      <c r="F12752" s="26"/>
      <c r="G12752"/>
    </row>
    <row r="12753" spans="2:7">
      <c r="B12753"/>
      <c r="C12753" s="28"/>
      <c r="D12753" s="26"/>
      <c r="E12753" s="26"/>
      <c r="F12753" s="26"/>
      <c r="G12753"/>
    </row>
    <row r="12754" spans="2:7">
      <c r="B12754"/>
      <c r="C12754" s="28"/>
      <c r="D12754" s="26"/>
      <c r="E12754" s="26"/>
      <c r="F12754" s="26"/>
      <c r="G12754"/>
    </row>
    <row r="12755" spans="2:7">
      <c r="B12755"/>
      <c r="C12755" s="28"/>
      <c r="D12755" s="26"/>
      <c r="E12755" s="26"/>
      <c r="F12755" s="26"/>
      <c r="G12755"/>
    </row>
    <row r="12756" spans="2:7">
      <c r="B12756"/>
      <c r="C12756" s="28"/>
      <c r="D12756" s="26"/>
      <c r="E12756" s="26"/>
      <c r="F12756" s="26"/>
      <c r="G12756"/>
    </row>
    <row r="12757" spans="2:7">
      <c r="B12757"/>
      <c r="C12757" s="28"/>
      <c r="D12757" s="26"/>
      <c r="E12757" s="26"/>
      <c r="F12757" s="26"/>
      <c r="G12757"/>
    </row>
    <row r="12758" spans="2:7">
      <c r="B12758"/>
      <c r="C12758" s="28"/>
      <c r="D12758" s="26"/>
      <c r="E12758" s="26"/>
      <c r="F12758" s="26"/>
      <c r="G12758"/>
    </row>
    <row r="12759" spans="2:7">
      <c r="B12759"/>
      <c r="C12759" s="28"/>
      <c r="D12759" s="26"/>
      <c r="E12759" s="26"/>
      <c r="F12759" s="26"/>
      <c r="G12759"/>
    </row>
    <row r="12760" spans="2:7">
      <c r="B12760"/>
      <c r="C12760" s="28"/>
      <c r="D12760" s="26"/>
      <c r="E12760" s="26"/>
      <c r="F12760" s="26"/>
      <c r="G12760"/>
    </row>
    <row r="12761" spans="2:7">
      <c r="B12761"/>
      <c r="C12761" s="28"/>
      <c r="D12761" s="26"/>
      <c r="E12761" s="26"/>
      <c r="F12761" s="26"/>
      <c r="G12761"/>
    </row>
    <row r="12762" spans="2:7">
      <c r="B12762"/>
      <c r="C12762" s="28"/>
      <c r="D12762" s="26"/>
      <c r="E12762" s="26"/>
      <c r="F12762" s="26"/>
      <c r="G12762"/>
    </row>
    <row r="12763" spans="2:7">
      <c r="B12763"/>
      <c r="C12763" s="28"/>
      <c r="D12763" s="26"/>
      <c r="E12763" s="26"/>
      <c r="F12763" s="26"/>
      <c r="G12763"/>
    </row>
    <row r="12764" spans="2:7">
      <c r="B12764"/>
      <c r="C12764" s="28"/>
      <c r="D12764" s="26"/>
      <c r="E12764" s="26"/>
      <c r="F12764" s="26"/>
      <c r="G12764"/>
    </row>
    <row r="12765" spans="2:7">
      <c r="B12765"/>
      <c r="C12765" s="28"/>
      <c r="D12765" s="26"/>
      <c r="E12765" s="26"/>
      <c r="F12765" s="26"/>
      <c r="G12765"/>
    </row>
    <row r="12766" spans="2:7">
      <c r="B12766"/>
      <c r="C12766" s="28"/>
      <c r="D12766" s="26"/>
      <c r="E12766" s="26"/>
      <c r="F12766" s="26"/>
      <c r="G12766"/>
    </row>
    <row r="12767" spans="2:7">
      <c r="B12767"/>
      <c r="C12767" s="28"/>
      <c r="D12767" s="26"/>
      <c r="E12767" s="26"/>
      <c r="F12767" s="26"/>
      <c r="G12767"/>
    </row>
    <row r="12768" spans="2:7">
      <c r="B12768"/>
      <c r="C12768" s="28"/>
      <c r="D12768" s="26"/>
      <c r="E12768" s="26"/>
      <c r="F12768" s="26"/>
      <c r="G12768"/>
    </row>
    <row r="12769" spans="2:7">
      <c r="B12769"/>
      <c r="C12769" s="28"/>
      <c r="D12769" s="26"/>
      <c r="E12769" s="26"/>
      <c r="F12769" s="26"/>
      <c r="G12769"/>
    </row>
    <row r="12770" spans="2:7">
      <c r="B12770"/>
      <c r="C12770" s="28"/>
      <c r="D12770" s="26"/>
      <c r="E12770" s="26"/>
      <c r="F12770" s="26"/>
      <c r="G12770"/>
    </row>
    <row r="12771" spans="2:7">
      <c r="B12771"/>
      <c r="C12771" s="28"/>
      <c r="D12771" s="26"/>
      <c r="E12771" s="26"/>
      <c r="F12771" s="26"/>
      <c r="G12771"/>
    </row>
    <row r="12772" spans="2:7">
      <c r="B12772"/>
      <c r="C12772" s="28"/>
      <c r="D12772" s="26"/>
      <c r="E12772" s="26"/>
      <c r="F12772" s="26"/>
      <c r="G12772"/>
    </row>
    <row r="12773" spans="2:7">
      <c r="B12773"/>
      <c r="C12773" s="28"/>
      <c r="D12773" s="26"/>
      <c r="E12773" s="26"/>
      <c r="F12773" s="26"/>
      <c r="G12773"/>
    </row>
    <row r="12774" spans="2:7">
      <c r="B12774"/>
      <c r="C12774" s="28"/>
      <c r="D12774" s="26"/>
      <c r="E12774" s="26"/>
      <c r="F12774" s="26"/>
      <c r="G12774"/>
    </row>
    <row r="12775" spans="2:7">
      <c r="B12775"/>
      <c r="C12775" s="28"/>
      <c r="D12775" s="26"/>
      <c r="E12775" s="26"/>
      <c r="F12775" s="26"/>
      <c r="G12775"/>
    </row>
    <row r="12776" spans="2:7">
      <c r="B12776"/>
      <c r="C12776" s="28"/>
      <c r="D12776" s="26"/>
      <c r="E12776" s="26"/>
      <c r="F12776" s="26"/>
      <c r="G12776"/>
    </row>
    <row r="12777" spans="2:7">
      <c r="B12777"/>
      <c r="C12777" s="28"/>
      <c r="D12777" s="26"/>
      <c r="E12777" s="26"/>
      <c r="F12777" s="26"/>
      <c r="G12777"/>
    </row>
    <row r="12778" spans="2:7">
      <c r="B12778"/>
      <c r="C12778" s="28"/>
      <c r="D12778" s="26"/>
      <c r="E12778" s="26"/>
      <c r="F12778" s="26"/>
      <c r="G12778"/>
    </row>
    <row r="12779" spans="2:7">
      <c r="B12779"/>
      <c r="C12779" s="28"/>
      <c r="D12779" s="26"/>
      <c r="E12779" s="26"/>
      <c r="F12779" s="26"/>
      <c r="G12779"/>
    </row>
    <row r="12780" spans="2:7">
      <c r="B12780"/>
      <c r="C12780" s="28"/>
      <c r="D12780" s="26"/>
      <c r="E12780" s="26"/>
      <c r="F12780" s="26"/>
      <c r="G12780"/>
    </row>
    <row r="12781" spans="2:7">
      <c r="B12781"/>
      <c r="C12781" s="28"/>
      <c r="D12781" s="26"/>
      <c r="E12781" s="26"/>
      <c r="F12781" s="26"/>
      <c r="G12781"/>
    </row>
    <row r="12782" spans="2:7">
      <c r="B12782"/>
      <c r="C12782" s="28"/>
      <c r="D12782" s="26"/>
      <c r="E12782" s="26"/>
      <c r="F12782" s="26"/>
      <c r="G12782"/>
    </row>
    <row r="12783" spans="2:7">
      <c r="B12783"/>
      <c r="C12783" s="28"/>
      <c r="D12783" s="26"/>
      <c r="E12783" s="26"/>
      <c r="F12783" s="26"/>
      <c r="G12783"/>
    </row>
    <row r="12784" spans="2:7">
      <c r="B12784"/>
      <c r="C12784" s="28"/>
      <c r="D12784" s="26"/>
      <c r="E12784" s="26"/>
      <c r="F12784" s="26"/>
      <c r="G12784"/>
    </row>
    <row r="12785" spans="2:7">
      <c r="B12785"/>
      <c r="C12785" s="28"/>
      <c r="D12785" s="26"/>
      <c r="E12785" s="26"/>
      <c r="F12785" s="26"/>
      <c r="G12785"/>
    </row>
    <row r="12786" spans="2:7">
      <c r="B12786"/>
      <c r="C12786" s="28"/>
      <c r="D12786" s="26"/>
      <c r="E12786" s="26"/>
      <c r="F12786" s="26"/>
      <c r="G12786"/>
    </row>
    <row r="12787" spans="2:7">
      <c r="B12787"/>
      <c r="C12787" s="28"/>
      <c r="D12787" s="26"/>
      <c r="E12787" s="26"/>
      <c r="F12787" s="26"/>
      <c r="G12787"/>
    </row>
    <row r="12788" spans="2:7">
      <c r="B12788"/>
      <c r="C12788" s="28"/>
      <c r="D12788" s="26"/>
      <c r="E12788" s="26"/>
      <c r="F12788" s="26"/>
      <c r="G12788"/>
    </row>
    <row r="12789" spans="2:7">
      <c r="B12789"/>
      <c r="C12789" s="28"/>
      <c r="D12789" s="26"/>
      <c r="E12789" s="26"/>
      <c r="F12789" s="26"/>
      <c r="G12789"/>
    </row>
    <row r="12790" spans="2:7">
      <c r="B12790"/>
      <c r="C12790" s="28"/>
      <c r="D12790" s="26"/>
      <c r="E12790" s="26"/>
      <c r="F12790" s="26"/>
      <c r="G12790"/>
    </row>
    <row r="12791" spans="2:7">
      <c r="B12791"/>
      <c r="C12791" s="28"/>
      <c r="D12791" s="26"/>
      <c r="E12791" s="26"/>
      <c r="F12791" s="26"/>
      <c r="G12791"/>
    </row>
    <row r="12792" spans="2:7">
      <c r="B12792"/>
      <c r="C12792" s="28"/>
      <c r="D12792" s="26"/>
      <c r="E12792" s="26"/>
      <c r="F12792" s="26"/>
      <c r="G12792"/>
    </row>
    <row r="12793" spans="2:7">
      <c r="B12793"/>
      <c r="C12793" s="28"/>
      <c r="D12793" s="26"/>
      <c r="E12793" s="26"/>
      <c r="F12793" s="26"/>
      <c r="G12793"/>
    </row>
    <row r="12794" spans="2:7">
      <c r="B12794"/>
      <c r="C12794" s="28"/>
      <c r="D12794" s="26"/>
      <c r="E12794" s="26"/>
      <c r="F12794" s="26"/>
      <c r="G12794"/>
    </row>
    <row r="12795" spans="2:7">
      <c r="B12795"/>
      <c r="C12795" s="28"/>
      <c r="D12795" s="26"/>
      <c r="E12795" s="26"/>
      <c r="F12795" s="26"/>
      <c r="G12795"/>
    </row>
    <row r="12796" spans="2:7">
      <c r="B12796"/>
      <c r="C12796" s="28"/>
      <c r="D12796" s="26"/>
      <c r="E12796" s="26"/>
      <c r="F12796" s="26"/>
      <c r="G12796"/>
    </row>
    <row r="12797" spans="2:7">
      <c r="B12797"/>
      <c r="C12797" s="28"/>
      <c r="D12797" s="26"/>
      <c r="E12797" s="26"/>
      <c r="F12797" s="26"/>
      <c r="G12797"/>
    </row>
    <row r="12798" spans="2:7">
      <c r="B12798"/>
      <c r="C12798" s="28"/>
      <c r="D12798" s="26"/>
      <c r="E12798" s="26"/>
      <c r="F12798" s="26"/>
      <c r="G12798"/>
    </row>
    <row r="12799" spans="2:7">
      <c r="B12799"/>
      <c r="C12799" s="28"/>
      <c r="D12799" s="26"/>
      <c r="E12799" s="26"/>
      <c r="F12799" s="26"/>
      <c r="G12799"/>
    </row>
    <row r="12800" spans="2:7">
      <c r="B12800"/>
      <c r="C12800" s="28"/>
      <c r="D12800" s="26"/>
      <c r="E12800" s="26"/>
      <c r="F12800" s="26"/>
      <c r="G12800"/>
    </row>
    <row r="12801" spans="2:7">
      <c r="B12801"/>
      <c r="C12801" s="28"/>
      <c r="D12801" s="26"/>
      <c r="E12801" s="26"/>
      <c r="F12801" s="26"/>
      <c r="G12801"/>
    </row>
    <row r="12802" spans="2:7">
      <c r="B12802"/>
      <c r="C12802" s="28"/>
      <c r="D12802" s="26"/>
      <c r="E12802" s="26"/>
      <c r="F12802" s="26"/>
      <c r="G12802"/>
    </row>
    <row r="12803" spans="2:7">
      <c r="B12803"/>
      <c r="C12803" s="28"/>
      <c r="D12803" s="26"/>
      <c r="E12803" s="26"/>
      <c r="F12803" s="26"/>
      <c r="G12803"/>
    </row>
    <row r="12804" spans="2:7">
      <c r="B12804"/>
      <c r="C12804" s="28"/>
      <c r="D12804" s="26"/>
      <c r="E12804" s="26"/>
      <c r="F12804" s="26"/>
      <c r="G12804"/>
    </row>
    <row r="12805" spans="2:7">
      <c r="B12805"/>
      <c r="C12805" s="28"/>
      <c r="D12805" s="26"/>
      <c r="E12805" s="26"/>
      <c r="F12805" s="26"/>
      <c r="G12805"/>
    </row>
    <row r="12806" spans="2:7">
      <c r="B12806"/>
      <c r="C12806" s="28"/>
      <c r="D12806" s="26"/>
      <c r="E12806" s="26"/>
      <c r="F12806" s="26"/>
      <c r="G12806"/>
    </row>
    <row r="12807" spans="2:7">
      <c r="B12807"/>
      <c r="C12807" s="28"/>
      <c r="D12807" s="26"/>
      <c r="E12807" s="26"/>
      <c r="F12807" s="26"/>
      <c r="G12807"/>
    </row>
    <row r="12808" spans="2:7">
      <c r="B12808"/>
      <c r="C12808" s="28"/>
      <c r="D12808" s="26"/>
      <c r="E12808" s="26"/>
      <c r="F12808" s="26"/>
      <c r="G12808"/>
    </row>
    <row r="12809" spans="2:7">
      <c r="B12809"/>
      <c r="C12809" s="28"/>
      <c r="D12809" s="26"/>
      <c r="E12809" s="26"/>
      <c r="F12809" s="26"/>
      <c r="G12809"/>
    </row>
    <row r="12810" spans="2:7">
      <c r="B12810"/>
      <c r="C12810" s="28"/>
      <c r="D12810" s="26"/>
      <c r="E12810" s="26"/>
      <c r="F12810" s="26"/>
      <c r="G12810"/>
    </row>
    <row r="12811" spans="2:7">
      <c r="B12811"/>
      <c r="C12811" s="28"/>
      <c r="D12811" s="26"/>
      <c r="E12811" s="26"/>
      <c r="F12811" s="26"/>
      <c r="G12811"/>
    </row>
    <row r="12812" spans="2:7">
      <c r="B12812"/>
      <c r="C12812" s="28"/>
      <c r="D12812" s="26"/>
      <c r="E12812" s="26"/>
      <c r="F12812" s="26"/>
      <c r="G12812"/>
    </row>
    <row r="12813" spans="2:7">
      <c r="B12813"/>
      <c r="C12813" s="28"/>
      <c r="D12813" s="26"/>
      <c r="E12813" s="26"/>
      <c r="F12813" s="26"/>
      <c r="G12813"/>
    </row>
    <row r="12814" spans="2:7">
      <c r="B12814"/>
      <c r="C12814" s="28"/>
      <c r="D12814" s="26"/>
      <c r="E12814" s="26"/>
      <c r="F12814" s="26"/>
      <c r="G12814"/>
    </row>
    <row r="12815" spans="2:7">
      <c r="B12815"/>
      <c r="C12815" s="28"/>
      <c r="D12815" s="26"/>
      <c r="E12815" s="26"/>
      <c r="F12815" s="26"/>
      <c r="G12815"/>
    </row>
    <row r="12816" spans="2:7">
      <c r="B12816"/>
      <c r="C12816" s="28"/>
      <c r="D12816" s="26"/>
      <c r="E12816" s="26"/>
      <c r="F12816" s="26"/>
      <c r="G12816"/>
    </row>
    <row r="12817" spans="2:7">
      <c r="B12817"/>
      <c r="C12817" s="28"/>
      <c r="D12817" s="26"/>
      <c r="E12817" s="26"/>
      <c r="F12817" s="26"/>
      <c r="G12817"/>
    </row>
    <row r="12818" spans="2:7">
      <c r="B12818"/>
      <c r="C12818" s="28"/>
      <c r="D12818" s="26"/>
      <c r="E12818" s="26"/>
      <c r="F12818" s="26"/>
      <c r="G12818"/>
    </row>
    <row r="12819" spans="2:7">
      <c r="B12819"/>
      <c r="C12819" s="28"/>
      <c r="D12819" s="26"/>
      <c r="E12819" s="26"/>
      <c r="F12819" s="26"/>
      <c r="G12819"/>
    </row>
    <row r="12820" spans="2:7">
      <c r="B12820"/>
      <c r="C12820" s="28"/>
      <c r="D12820" s="26"/>
      <c r="E12820" s="26"/>
      <c r="F12820" s="26"/>
      <c r="G12820"/>
    </row>
    <row r="12821" spans="2:7">
      <c r="B12821"/>
      <c r="C12821" s="28"/>
      <c r="D12821" s="26"/>
      <c r="E12821" s="26"/>
      <c r="F12821" s="26"/>
      <c r="G12821"/>
    </row>
    <row r="12822" spans="2:7">
      <c r="B12822"/>
      <c r="C12822" s="28"/>
      <c r="D12822" s="26"/>
      <c r="E12822" s="26"/>
      <c r="F12822" s="26"/>
      <c r="G12822"/>
    </row>
    <row r="12823" spans="2:7">
      <c r="B12823"/>
      <c r="C12823" s="28"/>
      <c r="D12823" s="26"/>
      <c r="E12823" s="26"/>
      <c r="F12823" s="26"/>
      <c r="G12823"/>
    </row>
    <row r="12824" spans="2:7">
      <c r="B12824"/>
      <c r="C12824" s="28"/>
      <c r="D12824" s="26"/>
      <c r="E12824" s="26"/>
      <c r="F12824" s="26"/>
      <c r="G12824"/>
    </row>
    <row r="12825" spans="2:7">
      <c r="B12825"/>
      <c r="C12825" s="28"/>
      <c r="D12825" s="26"/>
      <c r="E12825" s="26"/>
      <c r="F12825" s="26"/>
      <c r="G12825"/>
    </row>
    <row r="12826" spans="2:7">
      <c r="B12826"/>
      <c r="C12826" s="28"/>
      <c r="D12826" s="26"/>
      <c r="E12826" s="26"/>
      <c r="F12826" s="26"/>
      <c r="G12826"/>
    </row>
    <row r="12827" spans="2:7">
      <c r="B12827"/>
      <c r="C12827" s="28"/>
      <c r="D12827" s="26"/>
      <c r="E12827" s="26"/>
      <c r="F12827" s="26"/>
      <c r="G12827"/>
    </row>
    <row r="12828" spans="2:7">
      <c r="B12828"/>
      <c r="C12828" s="28"/>
      <c r="D12828" s="26"/>
      <c r="E12828" s="26"/>
      <c r="F12828" s="26"/>
      <c r="G12828"/>
    </row>
    <row r="12829" spans="2:7">
      <c r="B12829"/>
      <c r="C12829" s="28"/>
      <c r="D12829" s="26"/>
      <c r="E12829" s="26"/>
      <c r="F12829" s="26"/>
      <c r="G12829"/>
    </row>
    <row r="12830" spans="2:7">
      <c r="B12830"/>
      <c r="C12830" s="28"/>
      <c r="D12830" s="26"/>
      <c r="E12830" s="26"/>
      <c r="F12830" s="26"/>
      <c r="G12830"/>
    </row>
    <row r="12831" spans="2:7">
      <c r="B12831"/>
      <c r="C12831" s="28"/>
      <c r="D12831" s="26"/>
      <c r="E12831" s="26"/>
      <c r="F12831" s="26"/>
      <c r="G12831"/>
    </row>
    <row r="12832" spans="2:7">
      <c r="B12832"/>
      <c r="C12832" s="28"/>
      <c r="D12832" s="26"/>
      <c r="E12832" s="26"/>
      <c r="F12832" s="26"/>
      <c r="G12832"/>
    </row>
    <row r="12833" spans="2:7">
      <c r="B12833"/>
      <c r="C12833" s="28"/>
      <c r="D12833" s="26"/>
      <c r="E12833" s="26"/>
      <c r="F12833" s="26"/>
      <c r="G12833"/>
    </row>
    <row r="12834" spans="2:7">
      <c r="B12834"/>
      <c r="C12834" s="28"/>
      <c r="D12834" s="26"/>
      <c r="E12834" s="26"/>
      <c r="F12834" s="26"/>
      <c r="G12834"/>
    </row>
    <row r="12835" spans="2:7">
      <c r="B12835"/>
      <c r="C12835" s="28"/>
      <c r="D12835" s="26"/>
      <c r="E12835" s="26"/>
      <c r="F12835" s="26"/>
      <c r="G12835"/>
    </row>
    <row r="12836" spans="2:7">
      <c r="B12836"/>
      <c r="C12836" s="28"/>
      <c r="D12836" s="26"/>
      <c r="E12836" s="26"/>
      <c r="F12836" s="26"/>
      <c r="G12836"/>
    </row>
    <row r="12837" spans="2:7">
      <c r="B12837"/>
      <c r="C12837" s="28"/>
      <c r="D12837" s="26"/>
      <c r="E12837" s="26"/>
      <c r="F12837" s="26"/>
      <c r="G12837"/>
    </row>
    <row r="12838" spans="2:7">
      <c r="B12838"/>
      <c r="C12838" s="28"/>
      <c r="D12838" s="26"/>
      <c r="E12838" s="26"/>
      <c r="F12838" s="26"/>
      <c r="G12838"/>
    </row>
    <row r="12839" spans="2:7">
      <c r="B12839"/>
      <c r="C12839" s="28"/>
      <c r="D12839" s="26"/>
      <c r="E12839" s="26"/>
      <c r="F12839" s="26"/>
      <c r="G12839"/>
    </row>
    <row r="12840" spans="2:7">
      <c r="B12840"/>
      <c r="C12840" s="28"/>
      <c r="D12840" s="26"/>
      <c r="E12840" s="26"/>
      <c r="F12840" s="26"/>
      <c r="G12840"/>
    </row>
    <row r="12841" spans="2:7">
      <c r="B12841"/>
      <c r="C12841" s="28"/>
      <c r="D12841" s="26"/>
      <c r="E12841" s="26"/>
      <c r="F12841" s="26"/>
      <c r="G12841"/>
    </row>
    <row r="12842" spans="2:7">
      <c r="B12842"/>
      <c r="C12842" s="28"/>
      <c r="D12842" s="26"/>
      <c r="E12842" s="26"/>
      <c r="F12842" s="26"/>
      <c r="G12842"/>
    </row>
    <row r="12843" spans="2:7">
      <c r="B12843"/>
      <c r="C12843" s="28"/>
      <c r="D12843" s="26"/>
      <c r="E12843" s="26"/>
      <c r="F12843" s="26"/>
      <c r="G12843"/>
    </row>
    <row r="12844" spans="2:7">
      <c r="B12844"/>
      <c r="C12844" s="28"/>
      <c r="D12844" s="26"/>
      <c r="E12844" s="26"/>
      <c r="F12844" s="26"/>
      <c r="G12844"/>
    </row>
    <row r="12845" spans="2:7">
      <c r="B12845"/>
      <c r="C12845" s="28"/>
      <c r="D12845" s="26"/>
      <c r="E12845" s="26"/>
      <c r="F12845" s="26"/>
      <c r="G12845"/>
    </row>
    <row r="12846" spans="2:7">
      <c r="B12846"/>
      <c r="C12846" s="28"/>
      <c r="D12846" s="26"/>
      <c r="E12846" s="26"/>
      <c r="F12846" s="26"/>
      <c r="G12846"/>
    </row>
    <row r="12847" spans="2:7">
      <c r="B12847"/>
      <c r="C12847" s="28"/>
      <c r="D12847" s="26"/>
      <c r="E12847" s="26"/>
      <c r="F12847" s="26"/>
      <c r="G12847"/>
    </row>
    <row r="12848" spans="2:7">
      <c r="B12848"/>
      <c r="C12848" s="28"/>
      <c r="D12848" s="26"/>
      <c r="E12848" s="26"/>
      <c r="F12848" s="26"/>
      <c r="G12848"/>
    </row>
    <row r="12849" spans="2:7">
      <c r="B12849"/>
      <c r="C12849" s="28"/>
      <c r="D12849" s="26"/>
      <c r="E12849" s="26"/>
      <c r="F12849" s="26"/>
      <c r="G12849"/>
    </row>
    <row r="12850" spans="2:7">
      <c r="B12850"/>
      <c r="C12850" s="28"/>
      <c r="D12850" s="26"/>
      <c r="E12850" s="26"/>
      <c r="F12850" s="26"/>
      <c r="G12850"/>
    </row>
    <row r="12851" spans="2:7">
      <c r="B12851"/>
      <c r="C12851" s="28"/>
      <c r="D12851" s="26"/>
      <c r="E12851" s="26"/>
      <c r="F12851" s="26"/>
      <c r="G12851"/>
    </row>
    <row r="12852" spans="2:7">
      <c r="B12852"/>
      <c r="C12852" s="28"/>
      <c r="D12852" s="26"/>
      <c r="E12852" s="26"/>
      <c r="F12852" s="26"/>
      <c r="G12852"/>
    </row>
    <row r="12853" spans="2:7">
      <c r="B12853"/>
      <c r="C12853" s="28"/>
      <c r="D12853" s="26"/>
      <c r="E12853" s="26"/>
      <c r="F12853" s="26"/>
      <c r="G12853"/>
    </row>
    <row r="12854" spans="2:7">
      <c r="B12854"/>
      <c r="C12854" s="28"/>
      <c r="D12854" s="26"/>
      <c r="E12854" s="26"/>
      <c r="F12854" s="26"/>
      <c r="G12854"/>
    </row>
    <row r="12855" spans="2:7">
      <c r="B12855"/>
      <c r="C12855" s="28"/>
      <c r="D12855" s="26"/>
      <c r="E12855" s="26"/>
      <c r="F12855" s="26"/>
      <c r="G12855"/>
    </row>
    <row r="12856" spans="2:7">
      <c r="B12856"/>
      <c r="C12856" s="28"/>
      <c r="D12856" s="26"/>
      <c r="E12856" s="26"/>
      <c r="F12856" s="26"/>
      <c r="G12856"/>
    </row>
    <row r="12857" spans="2:7">
      <c r="B12857"/>
      <c r="C12857" s="28"/>
      <c r="D12857" s="26"/>
      <c r="E12857" s="26"/>
      <c r="F12857" s="26"/>
      <c r="G12857"/>
    </row>
    <row r="12858" spans="2:7">
      <c r="B12858"/>
      <c r="C12858" s="28"/>
      <c r="D12858" s="26"/>
      <c r="E12858" s="26"/>
      <c r="F12858" s="26"/>
      <c r="G12858"/>
    </row>
    <row r="12859" spans="2:7">
      <c r="B12859"/>
      <c r="C12859" s="28"/>
      <c r="D12859" s="26"/>
      <c r="E12859" s="26"/>
      <c r="F12859" s="26"/>
      <c r="G12859"/>
    </row>
    <row r="12860" spans="2:7">
      <c r="B12860"/>
      <c r="C12860" s="28"/>
      <c r="D12860" s="26"/>
      <c r="E12860" s="26"/>
      <c r="F12860" s="26"/>
      <c r="G12860"/>
    </row>
    <row r="12861" spans="2:7">
      <c r="B12861"/>
      <c r="C12861" s="28"/>
      <c r="D12861" s="26"/>
      <c r="E12861" s="26"/>
      <c r="F12861" s="26"/>
      <c r="G12861"/>
    </row>
    <row r="12862" spans="2:7">
      <c r="B12862"/>
      <c r="C12862" s="28"/>
      <c r="D12862" s="26"/>
      <c r="E12862" s="26"/>
      <c r="F12862" s="26"/>
      <c r="G12862"/>
    </row>
    <row r="12863" spans="2:7">
      <c r="B12863"/>
      <c r="C12863" s="28"/>
      <c r="D12863" s="26"/>
      <c r="E12863" s="26"/>
      <c r="F12863" s="26"/>
      <c r="G12863"/>
    </row>
    <row r="12864" spans="2:7">
      <c r="B12864"/>
      <c r="C12864" s="28"/>
      <c r="D12864" s="26"/>
      <c r="E12864" s="26"/>
      <c r="F12864" s="26"/>
      <c r="G12864"/>
    </row>
    <row r="12865" spans="2:7">
      <c r="B12865"/>
      <c r="C12865" s="28"/>
      <c r="D12865" s="26"/>
      <c r="E12865" s="26"/>
      <c r="F12865" s="26"/>
      <c r="G12865"/>
    </row>
    <row r="12866" spans="2:7">
      <c r="B12866"/>
      <c r="C12866" s="28"/>
      <c r="D12866" s="26"/>
      <c r="E12866" s="26"/>
      <c r="F12866" s="26"/>
      <c r="G12866"/>
    </row>
    <row r="12867" spans="2:7">
      <c r="B12867"/>
      <c r="C12867" s="28"/>
      <c r="D12867" s="26"/>
      <c r="E12867" s="26"/>
      <c r="F12867" s="26"/>
      <c r="G12867"/>
    </row>
    <row r="12868" spans="2:7">
      <c r="B12868"/>
      <c r="C12868" s="28"/>
      <c r="D12868" s="26"/>
      <c r="E12868" s="26"/>
      <c r="F12868" s="26"/>
      <c r="G12868"/>
    </row>
    <row r="12869" spans="2:7">
      <c r="B12869"/>
      <c r="C12869" s="28"/>
      <c r="D12869" s="26"/>
      <c r="E12869" s="26"/>
      <c r="F12869" s="26"/>
      <c r="G12869"/>
    </row>
    <row r="12870" spans="2:7">
      <c r="B12870"/>
      <c r="C12870" s="28"/>
      <c r="D12870" s="26"/>
      <c r="E12870" s="26"/>
      <c r="F12870" s="26"/>
      <c r="G12870"/>
    </row>
    <row r="12871" spans="2:7">
      <c r="B12871"/>
      <c r="C12871" s="28"/>
      <c r="D12871" s="26"/>
      <c r="E12871" s="26"/>
      <c r="F12871" s="26"/>
      <c r="G12871"/>
    </row>
    <row r="12872" spans="2:7">
      <c r="B12872"/>
      <c r="C12872" s="28"/>
      <c r="D12872" s="26"/>
      <c r="E12872" s="26"/>
      <c r="F12872" s="26"/>
      <c r="G12872"/>
    </row>
    <row r="12873" spans="2:7">
      <c r="B12873"/>
      <c r="C12873" s="28"/>
      <c r="D12873" s="26"/>
      <c r="E12873" s="26"/>
      <c r="F12873" s="26"/>
      <c r="G12873"/>
    </row>
    <row r="12874" spans="2:7">
      <c r="B12874"/>
      <c r="C12874" s="28"/>
      <c r="D12874" s="26"/>
      <c r="E12874" s="26"/>
      <c r="F12874" s="26"/>
      <c r="G12874"/>
    </row>
    <row r="12875" spans="2:7">
      <c r="B12875"/>
      <c r="C12875" s="28"/>
      <c r="D12875" s="26"/>
      <c r="E12875" s="26"/>
      <c r="F12875" s="26"/>
      <c r="G12875"/>
    </row>
    <row r="12876" spans="2:7">
      <c r="B12876"/>
      <c r="C12876" s="28"/>
      <c r="D12876" s="26"/>
      <c r="E12876" s="26"/>
      <c r="F12876" s="26"/>
      <c r="G12876"/>
    </row>
    <row r="12877" spans="2:7">
      <c r="B12877"/>
      <c r="C12877" s="28"/>
      <c r="D12877" s="26"/>
      <c r="E12877" s="26"/>
      <c r="F12877" s="26"/>
      <c r="G12877"/>
    </row>
    <row r="12878" spans="2:7">
      <c r="B12878"/>
      <c r="C12878" s="28"/>
      <c r="D12878" s="26"/>
      <c r="E12878" s="26"/>
      <c r="F12878" s="26"/>
      <c r="G12878"/>
    </row>
    <row r="12879" spans="2:7">
      <c r="B12879"/>
      <c r="C12879" s="28"/>
      <c r="D12879" s="26"/>
      <c r="E12879" s="26"/>
      <c r="F12879" s="26"/>
      <c r="G12879"/>
    </row>
    <row r="12880" spans="2:7">
      <c r="B12880"/>
      <c r="C12880" s="28"/>
      <c r="D12880" s="26"/>
      <c r="E12880" s="26"/>
      <c r="F12880" s="26"/>
      <c r="G12880"/>
    </row>
    <row r="12881" spans="2:7">
      <c r="B12881"/>
      <c r="C12881" s="28"/>
      <c r="D12881" s="26"/>
      <c r="E12881" s="26"/>
      <c r="F12881" s="26"/>
      <c r="G12881"/>
    </row>
    <row r="12882" spans="2:7">
      <c r="B12882"/>
      <c r="C12882" s="28"/>
      <c r="D12882" s="26"/>
      <c r="E12882" s="26"/>
      <c r="F12882" s="26"/>
      <c r="G12882"/>
    </row>
    <row r="12883" spans="2:7">
      <c r="B12883"/>
      <c r="C12883" s="28"/>
      <c r="D12883" s="26"/>
      <c r="E12883" s="26"/>
      <c r="F12883" s="26"/>
      <c r="G12883"/>
    </row>
    <row r="12884" spans="2:7">
      <c r="B12884"/>
      <c r="C12884" s="28"/>
      <c r="D12884" s="26"/>
      <c r="E12884" s="26"/>
      <c r="F12884" s="26"/>
      <c r="G12884"/>
    </row>
    <row r="12885" spans="2:7">
      <c r="B12885"/>
      <c r="C12885" s="28"/>
      <c r="D12885" s="26"/>
      <c r="E12885" s="26"/>
      <c r="F12885" s="26"/>
      <c r="G12885"/>
    </row>
    <row r="12886" spans="2:7">
      <c r="B12886"/>
      <c r="C12886" s="28"/>
      <c r="D12886" s="26"/>
      <c r="E12886" s="26"/>
      <c r="F12886" s="26"/>
      <c r="G12886"/>
    </row>
    <row r="12887" spans="2:7">
      <c r="B12887"/>
      <c r="C12887" s="28"/>
      <c r="D12887" s="26"/>
      <c r="E12887" s="26"/>
      <c r="F12887" s="26"/>
      <c r="G12887"/>
    </row>
    <row r="12888" spans="2:7">
      <c r="B12888"/>
      <c r="C12888" s="28"/>
      <c r="D12888" s="26"/>
      <c r="E12888" s="26"/>
      <c r="F12888" s="26"/>
      <c r="G12888"/>
    </row>
    <row r="12889" spans="2:7">
      <c r="B12889"/>
      <c r="C12889" s="28"/>
      <c r="D12889" s="26"/>
      <c r="E12889" s="26"/>
      <c r="F12889" s="26"/>
      <c r="G12889"/>
    </row>
    <row r="12890" spans="2:7">
      <c r="B12890"/>
      <c r="C12890" s="28"/>
      <c r="D12890" s="26"/>
      <c r="E12890" s="26"/>
      <c r="F12890" s="26"/>
      <c r="G12890"/>
    </row>
    <row r="12891" spans="2:7">
      <c r="B12891"/>
      <c r="C12891" s="28"/>
      <c r="D12891" s="26"/>
      <c r="E12891" s="26"/>
      <c r="F12891" s="26"/>
      <c r="G12891"/>
    </row>
    <row r="12892" spans="2:7">
      <c r="B12892"/>
      <c r="C12892" s="28"/>
      <c r="D12892" s="26"/>
      <c r="E12892" s="26"/>
      <c r="F12892" s="26"/>
      <c r="G12892"/>
    </row>
    <row r="12893" spans="2:7">
      <c r="B12893"/>
      <c r="C12893" s="28"/>
      <c r="D12893" s="26"/>
      <c r="E12893" s="26"/>
      <c r="F12893" s="26"/>
      <c r="G12893"/>
    </row>
    <row r="12894" spans="2:7">
      <c r="B12894"/>
      <c r="C12894" s="28"/>
      <c r="D12894" s="26"/>
      <c r="E12894" s="26"/>
      <c r="F12894" s="26"/>
      <c r="G12894"/>
    </row>
    <row r="12895" spans="2:7">
      <c r="B12895"/>
      <c r="C12895" s="28"/>
      <c r="D12895" s="26"/>
      <c r="E12895" s="26"/>
      <c r="F12895" s="26"/>
      <c r="G12895"/>
    </row>
    <row r="12896" spans="2:7">
      <c r="B12896"/>
      <c r="C12896" s="28"/>
      <c r="D12896" s="26"/>
      <c r="E12896" s="26"/>
      <c r="F12896" s="26"/>
      <c r="G12896"/>
    </row>
    <row r="12897" spans="2:7">
      <c r="B12897"/>
      <c r="C12897" s="28"/>
      <c r="D12897" s="26"/>
      <c r="E12897" s="26"/>
      <c r="F12897" s="26"/>
      <c r="G12897"/>
    </row>
    <row r="12898" spans="2:7">
      <c r="B12898"/>
      <c r="C12898" s="28"/>
      <c r="D12898" s="26"/>
      <c r="E12898" s="26"/>
      <c r="F12898" s="26"/>
      <c r="G12898"/>
    </row>
    <row r="12899" spans="2:7">
      <c r="B12899"/>
      <c r="C12899" s="28"/>
      <c r="D12899" s="26"/>
      <c r="E12899" s="26"/>
      <c r="F12899" s="26"/>
      <c r="G12899"/>
    </row>
    <row r="12900" spans="2:7">
      <c r="B12900"/>
      <c r="C12900" s="28"/>
      <c r="D12900" s="26"/>
      <c r="E12900" s="26"/>
      <c r="F12900" s="26"/>
      <c r="G12900"/>
    </row>
    <row r="12901" spans="2:7">
      <c r="B12901"/>
      <c r="C12901" s="28"/>
      <c r="D12901" s="26"/>
      <c r="E12901" s="26"/>
      <c r="F12901" s="26"/>
      <c r="G12901"/>
    </row>
    <row r="12902" spans="2:7">
      <c r="B12902"/>
      <c r="C12902" s="28"/>
      <c r="D12902" s="26"/>
      <c r="E12902" s="26"/>
      <c r="F12902" s="26"/>
      <c r="G12902"/>
    </row>
    <row r="12903" spans="2:7">
      <c r="B12903"/>
      <c r="C12903" s="28"/>
      <c r="D12903" s="26"/>
      <c r="E12903" s="26"/>
      <c r="F12903" s="26"/>
      <c r="G12903"/>
    </row>
    <row r="12904" spans="2:7">
      <c r="B12904"/>
      <c r="C12904" s="28"/>
      <c r="D12904" s="26"/>
      <c r="E12904" s="26"/>
      <c r="F12904" s="26"/>
      <c r="G12904"/>
    </row>
    <row r="12905" spans="2:7">
      <c r="B12905"/>
      <c r="C12905" s="28"/>
      <c r="D12905" s="26"/>
      <c r="E12905" s="26"/>
      <c r="F12905" s="26"/>
      <c r="G12905"/>
    </row>
    <row r="12906" spans="2:7">
      <c r="B12906"/>
      <c r="C12906" s="28"/>
      <c r="D12906" s="26"/>
      <c r="E12906" s="26"/>
      <c r="F12906" s="26"/>
      <c r="G12906"/>
    </row>
    <row r="12907" spans="2:7">
      <c r="B12907"/>
      <c r="C12907" s="28"/>
      <c r="D12907" s="26"/>
      <c r="E12907" s="26"/>
      <c r="F12907" s="26"/>
      <c r="G12907"/>
    </row>
    <row r="12908" spans="2:7">
      <c r="B12908"/>
      <c r="C12908" s="28"/>
      <c r="D12908" s="26"/>
      <c r="E12908" s="26"/>
      <c r="F12908" s="26"/>
      <c r="G12908"/>
    </row>
    <row r="12909" spans="2:7">
      <c r="B12909"/>
      <c r="C12909" s="28"/>
      <c r="D12909" s="26"/>
      <c r="E12909" s="26"/>
      <c r="F12909" s="26"/>
      <c r="G12909"/>
    </row>
    <row r="12910" spans="2:7">
      <c r="B12910"/>
      <c r="C12910" s="28"/>
      <c r="D12910" s="26"/>
      <c r="E12910" s="26"/>
      <c r="F12910" s="26"/>
      <c r="G12910"/>
    </row>
    <row r="12911" spans="2:7">
      <c r="B12911"/>
      <c r="C12911" s="28"/>
      <c r="D12911" s="26"/>
      <c r="E12911" s="26"/>
      <c r="F12911" s="26"/>
      <c r="G12911"/>
    </row>
    <row r="12912" spans="2:7">
      <c r="B12912"/>
      <c r="C12912" s="28"/>
      <c r="D12912" s="26"/>
      <c r="E12912" s="26"/>
      <c r="F12912" s="26"/>
      <c r="G12912"/>
    </row>
    <row r="12913" spans="2:7">
      <c r="B12913"/>
      <c r="C12913" s="28"/>
      <c r="D12913" s="26"/>
      <c r="E12913" s="26"/>
      <c r="F12913" s="26"/>
      <c r="G12913"/>
    </row>
    <row r="12914" spans="2:7">
      <c r="B12914"/>
      <c r="C12914" s="28"/>
      <c r="D12914" s="26"/>
      <c r="E12914" s="26"/>
      <c r="F12914" s="26"/>
      <c r="G12914"/>
    </row>
    <row r="12915" spans="2:7">
      <c r="B12915"/>
      <c r="C12915" s="28"/>
      <c r="D12915" s="26"/>
      <c r="E12915" s="26"/>
      <c r="F12915" s="26"/>
      <c r="G12915"/>
    </row>
    <row r="12916" spans="2:7">
      <c r="B12916"/>
      <c r="C12916" s="28"/>
      <c r="D12916" s="26"/>
      <c r="E12916" s="26"/>
      <c r="F12916" s="26"/>
      <c r="G12916"/>
    </row>
    <row r="12917" spans="2:7">
      <c r="B12917"/>
      <c r="C12917" s="28"/>
      <c r="D12917" s="26"/>
      <c r="E12917" s="26"/>
      <c r="F12917" s="26"/>
      <c r="G12917"/>
    </row>
    <row r="12918" spans="2:7">
      <c r="B12918"/>
      <c r="C12918" s="28"/>
      <c r="D12918" s="26"/>
      <c r="E12918" s="26"/>
      <c r="F12918" s="26"/>
      <c r="G12918"/>
    </row>
    <row r="12919" spans="2:7">
      <c r="B12919"/>
      <c r="C12919" s="28"/>
      <c r="D12919" s="26"/>
      <c r="E12919" s="26"/>
      <c r="F12919" s="26"/>
      <c r="G12919"/>
    </row>
    <row r="12920" spans="2:7">
      <c r="B12920"/>
      <c r="C12920" s="28"/>
      <c r="D12920" s="26"/>
      <c r="E12920" s="26"/>
      <c r="F12920" s="26"/>
      <c r="G12920"/>
    </row>
    <row r="12921" spans="2:7">
      <c r="B12921"/>
      <c r="C12921" s="28"/>
      <c r="D12921" s="26"/>
      <c r="E12921" s="26"/>
      <c r="F12921" s="26"/>
      <c r="G12921"/>
    </row>
    <row r="12922" spans="2:7">
      <c r="B12922"/>
      <c r="C12922" s="28"/>
      <c r="D12922" s="26"/>
      <c r="E12922" s="26"/>
      <c r="F12922" s="26"/>
      <c r="G12922"/>
    </row>
    <row r="12923" spans="2:7">
      <c r="B12923"/>
      <c r="C12923" s="28"/>
      <c r="D12923" s="26"/>
      <c r="E12923" s="26"/>
      <c r="F12923" s="26"/>
      <c r="G12923"/>
    </row>
    <row r="12924" spans="2:7">
      <c r="B12924"/>
      <c r="C12924" s="28"/>
      <c r="D12924" s="26"/>
      <c r="E12924" s="26"/>
      <c r="F12924" s="26"/>
      <c r="G12924"/>
    </row>
    <row r="12925" spans="2:7">
      <c r="B12925"/>
      <c r="C12925" s="28"/>
      <c r="D12925" s="26"/>
      <c r="E12925" s="26"/>
      <c r="F12925" s="26"/>
      <c r="G12925"/>
    </row>
    <row r="12926" spans="2:7">
      <c r="B12926"/>
      <c r="C12926" s="28"/>
      <c r="D12926" s="26"/>
      <c r="E12926" s="26"/>
      <c r="F12926" s="26"/>
      <c r="G12926"/>
    </row>
    <row r="12927" spans="2:7">
      <c r="B12927"/>
      <c r="C12927" s="28"/>
      <c r="D12927" s="26"/>
      <c r="E12927" s="26"/>
      <c r="F12927" s="26"/>
      <c r="G12927"/>
    </row>
    <row r="12928" spans="2:7">
      <c r="B12928"/>
      <c r="C12928" s="28"/>
      <c r="D12928" s="26"/>
      <c r="E12928" s="26"/>
      <c r="F12928" s="26"/>
      <c r="G12928"/>
    </row>
    <row r="12929" spans="2:7">
      <c r="B12929"/>
      <c r="C12929" s="28"/>
      <c r="D12929" s="26"/>
      <c r="E12929" s="26"/>
      <c r="F12929" s="26"/>
      <c r="G12929"/>
    </row>
    <row r="12930" spans="2:7">
      <c r="B12930"/>
      <c r="C12930" s="28"/>
      <c r="D12930" s="26"/>
      <c r="E12930" s="26"/>
      <c r="F12930" s="26"/>
      <c r="G12930"/>
    </row>
    <row r="12931" spans="2:7">
      <c r="B12931"/>
      <c r="C12931" s="28"/>
      <c r="D12931" s="26"/>
      <c r="E12931" s="26"/>
      <c r="F12931" s="26"/>
      <c r="G12931"/>
    </row>
    <row r="12932" spans="2:7">
      <c r="B12932"/>
      <c r="C12932" s="28"/>
      <c r="D12932" s="26"/>
      <c r="E12932" s="26"/>
      <c r="F12932" s="26"/>
      <c r="G12932"/>
    </row>
    <row r="12933" spans="2:7">
      <c r="B12933"/>
      <c r="C12933" s="28"/>
      <c r="D12933" s="26"/>
      <c r="E12933" s="26"/>
      <c r="F12933" s="26"/>
      <c r="G12933"/>
    </row>
    <row r="12934" spans="2:7">
      <c r="B12934"/>
      <c r="C12934" s="28"/>
      <c r="D12934" s="26"/>
      <c r="E12934" s="26"/>
      <c r="F12934" s="26"/>
      <c r="G12934"/>
    </row>
    <row r="12935" spans="2:7">
      <c r="B12935"/>
      <c r="C12935" s="28"/>
      <c r="D12935" s="26"/>
      <c r="E12935" s="26"/>
      <c r="F12935" s="26"/>
      <c r="G12935"/>
    </row>
    <row r="12936" spans="2:7">
      <c r="B12936"/>
      <c r="C12936" s="28"/>
      <c r="D12936" s="26"/>
      <c r="E12936" s="26"/>
      <c r="F12936" s="26"/>
      <c r="G12936"/>
    </row>
    <row r="12937" spans="2:7">
      <c r="B12937"/>
      <c r="C12937" s="28"/>
      <c r="D12937" s="26"/>
      <c r="E12937" s="26"/>
      <c r="F12937" s="26"/>
      <c r="G12937"/>
    </row>
    <row r="12938" spans="2:7">
      <c r="B12938"/>
      <c r="C12938" s="28"/>
      <c r="D12938" s="26"/>
      <c r="E12938" s="26"/>
      <c r="F12938" s="26"/>
      <c r="G12938"/>
    </row>
    <row r="12939" spans="2:7">
      <c r="B12939"/>
      <c r="C12939" s="28"/>
      <c r="D12939" s="26"/>
      <c r="E12939" s="26"/>
      <c r="F12939" s="26"/>
      <c r="G12939"/>
    </row>
    <row r="12940" spans="2:7">
      <c r="B12940"/>
      <c r="C12940" s="28"/>
      <c r="D12940" s="26"/>
      <c r="E12940" s="26"/>
      <c r="F12940" s="26"/>
      <c r="G12940"/>
    </row>
    <row r="12941" spans="2:7">
      <c r="B12941"/>
      <c r="C12941" s="28"/>
      <c r="D12941" s="26"/>
      <c r="E12941" s="26"/>
      <c r="F12941" s="26"/>
      <c r="G12941"/>
    </row>
    <row r="12942" spans="2:7">
      <c r="B12942"/>
      <c r="C12942" s="28"/>
      <c r="D12942" s="26"/>
      <c r="E12942" s="26"/>
      <c r="F12942" s="26"/>
      <c r="G12942"/>
    </row>
    <row r="12943" spans="2:7">
      <c r="B12943"/>
      <c r="C12943" s="28"/>
      <c r="D12943" s="26"/>
      <c r="E12943" s="26"/>
      <c r="F12943" s="26"/>
      <c r="G12943"/>
    </row>
    <row r="12944" spans="2:7">
      <c r="B12944"/>
      <c r="C12944" s="28"/>
      <c r="D12944" s="26"/>
      <c r="E12944" s="26"/>
      <c r="F12944" s="26"/>
      <c r="G12944"/>
    </row>
    <row r="12945" spans="2:7">
      <c r="B12945"/>
      <c r="C12945" s="28"/>
      <c r="D12945" s="26"/>
      <c r="E12945" s="26"/>
      <c r="F12945" s="26"/>
      <c r="G12945"/>
    </row>
    <row r="12946" spans="2:7">
      <c r="B12946"/>
      <c r="C12946" s="28"/>
      <c r="D12946" s="26"/>
      <c r="E12946" s="26"/>
      <c r="F12946" s="26"/>
      <c r="G12946"/>
    </row>
    <row r="12947" spans="2:7">
      <c r="B12947"/>
      <c r="C12947" s="28"/>
      <c r="D12947" s="26"/>
      <c r="E12947" s="26"/>
      <c r="F12947" s="26"/>
      <c r="G12947"/>
    </row>
    <row r="12948" spans="2:7">
      <c r="B12948"/>
      <c r="C12948" s="28"/>
      <c r="D12948" s="26"/>
      <c r="E12948" s="26"/>
      <c r="F12948" s="26"/>
      <c r="G12948"/>
    </row>
    <row r="12949" spans="2:7">
      <c r="B12949"/>
      <c r="C12949" s="28"/>
      <c r="D12949" s="26"/>
      <c r="E12949" s="26"/>
      <c r="F12949" s="26"/>
      <c r="G12949"/>
    </row>
    <row r="12950" spans="2:7">
      <c r="B12950"/>
      <c r="C12950" s="28"/>
      <c r="D12950" s="26"/>
      <c r="E12950" s="26"/>
      <c r="F12950" s="26"/>
      <c r="G12950"/>
    </row>
    <row r="12951" spans="2:7">
      <c r="B12951"/>
      <c r="C12951" s="28"/>
      <c r="D12951" s="26"/>
      <c r="E12951" s="26"/>
      <c r="F12951" s="26"/>
      <c r="G12951"/>
    </row>
    <row r="12952" spans="2:7">
      <c r="B12952"/>
      <c r="C12952" s="28"/>
      <c r="D12952" s="26"/>
      <c r="E12952" s="26"/>
      <c r="F12952" s="26"/>
      <c r="G12952"/>
    </row>
    <row r="12953" spans="2:7">
      <c r="B12953"/>
      <c r="C12953" s="28"/>
      <c r="D12953" s="26"/>
      <c r="E12953" s="26"/>
      <c r="F12953" s="26"/>
      <c r="G12953"/>
    </row>
    <row r="12954" spans="2:7">
      <c r="B12954"/>
      <c r="C12954" s="28"/>
      <c r="D12954" s="26"/>
      <c r="E12954" s="26"/>
      <c r="F12954" s="26"/>
      <c r="G12954"/>
    </row>
    <row r="12955" spans="2:7">
      <c r="B12955"/>
      <c r="C12955" s="28"/>
      <c r="D12955" s="26"/>
      <c r="E12955" s="26"/>
      <c r="F12955" s="26"/>
      <c r="G12955"/>
    </row>
    <row r="12956" spans="2:7">
      <c r="B12956"/>
      <c r="C12956" s="28"/>
      <c r="D12956" s="26"/>
      <c r="E12956" s="26"/>
      <c r="F12956" s="26"/>
      <c r="G12956"/>
    </row>
    <row r="12957" spans="2:7">
      <c r="B12957"/>
      <c r="C12957" s="28"/>
      <c r="D12957" s="26"/>
      <c r="E12957" s="26"/>
      <c r="F12957" s="26"/>
      <c r="G12957"/>
    </row>
    <row r="12958" spans="2:7">
      <c r="B12958"/>
      <c r="C12958" s="28"/>
      <c r="D12958" s="26"/>
      <c r="E12958" s="26"/>
      <c r="F12958" s="26"/>
      <c r="G12958"/>
    </row>
    <row r="12959" spans="2:7">
      <c r="B12959"/>
      <c r="C12959" s="28"/>
      <c r="D12959" s="26"/>
      <c r="E12959" s="26"/>
      <c r="F12959" s="26"/>
      <c r="G12959"/>
    </row>
    <row r="12960" spans="2:7">
      <c r="B12960"/>
      <c r="C12960" s="28"/>
      <c r="D12960" s="26"/>
      <c r="E12960" s="26"/>
      <c r="F12960" s="26"/>
      <c r="G12960"/>
    </row>
    <row r="12961" spans="2:7">
      <c r="B12961"/>
      <c r="C12961" s="28"/>
      <c r="D12961" s="26"/>
      <c r="E12961" s="26"/>
      <c r="F12961" s="26"/>
      <c r="G12961"/>
    </row>
    <row r="12962" spans="2:7">
      <c r="B12962"/>
      <c r="C12962" s="28"/>
      <c r="D12962" s="26"/>
      <c r="E12962" s="26"/>
      <c r="F12962" s="26"/>
      <c r="G12962"/>
    </row>
    <row r="12963" spans="2:7">
      <c r="B12963"/>
      <c r="C12963" s="28"/>
      <c r="D12963" s="26"/>
      <c r="E12963" s="26"/>
      <c r="F12963" s="26"/>
      <c r="G12963"/>
    </row>
    <row r="12964" spans="2:7">
      <c r="B12964"/>
      <c r="C12964" s="28"/>
      <c r="D12964" s="26"/>
      <c r="E12964" s="26"/>
      <c r="F12964" s="26"/>
      <c r="G12964"/>
    </row>
    <row r="12965" spans="2:7">
      <c r="B12965"/>
      <c r="C12965" s="28"/>
      <c r="D12965" s="26"/>
      <c r="E12965" s="26"/>
      <c r="F12965" s="26"/>
      <c r="G12965"/>
    </row>
    <row r="12966" spans="2:7">
      <c r="B12966"/>
      <c r="C12966" s="28"/>
      <c r="D12966" s="26"/>
      <c r="E12966" s="26"/>
      <c r="F12966" s="26"/>
      <c r="G12966"/>
    </row>
    <row r="12967" spans="2:7">
      <c r="B12967"/>
      <c r="C12967" s="28"/>
      <c r="D12967" s="26"/>
      <c r="E12967" s="26"/>
      <c r="F12967" s="26"/>
      <c r="G12967"/>
    </row>
    <row r="12968" spans="2:7">
      <c r="B12968"/>
      <c r="C12968" s="28"/>
      <c r="D12968" s="26"/>
      <c r="E12968" s="26"/>
      <c r="F12968" s="26"/>
      <c r="G12968"/>
    </row>
    <row r="12969" spans="2:7">
      <c r="B12969"/>
      <c r="C12969" s="28"/>
      <c r="D12969" s="26"/>
      <c r="E12969" s="26"/>
      <c r="F12969" s="26"/>
      <c r="G12969"/>
    </row>
    <row r="12970" spans="2:7">
      <c r="B12970"/>
      <c r="C12970" s="28"/>
      <c r="D12970" s="26"/>
      <c r="E12970" s="26"/>
      <c r="F12970" s="26"/>
      <c r="G12970"/>
    </row>
    <row r="12971" spans="2:7">
      <c r="B12971"/>
      <c r="C12971" s="28"/>
      <c r="D12971" s="26"/>
      <c r="E12971" s="26"/>
      <c r="F12971" s="26"/>
      <c r="G12971"/>
    </row>
    <row r="12972" spans="2:7">
      <c r="B12972"/>
      <c r="C12972" s="28"/>
      <c r="D12972" s="26"/>
      <c r="E12972" s="26"/>
      <c r="F12972" s="26"/>
      <c r="G12972"/>
    </row>
    <row r="12973" spans="2:7">
      <c r="B12973"/>
      <c r="C12973" s="28"/>
      <c r="D12973" s="26"/>
      <c r="E12973" s="26"/>
      <c r="F12973" s="26"/>
      <c r="G12973"/>
    </row>
    <row r="12974" spans="2:7">
      <c r="B12974"/>
      <c r="C12974" s="28"/>
      <c r="D12974" s="26"/>
      <c r="E12974" s="26"/>
      <c r="F12974" s="26"/>
      <c r="G12974"/>
    </row>
    <row r="12975" spans="2:7">
      <c r="B12975"/>
      <c r="C12975" s="28"/>
      <c r="D12975" s="26"/>
      <c r="E12975" s="26"/>
      <c r="F12975" s="26"/>
      <c r="G12975"/>
    </row>
    <row r="12976" spans="2:7">
      <c r="B12976"/>
      <c r="C12976" s="28"/>
      <c r="D12976" s="26"/>
      <c r="E12976" s="26"/>
      <c r="F12976" s="26"/>
      <c r="G12976"/>
    </row>
    <row r="12977" spans="2:7">
      <c r="B12977"/>
      <c r="C12977" s="28"/>
      <c r="D12977" s="26"/>
      <c r="E12977" s="26"/>
      <c r="F12977" s="26"/>
      <c r="G12977"/>
    </row>
    <row r="12978" spans="2:7">
      <c r="B12978"/>
      <c r="C12978" s="28"/>
      <c r="D12978" s="26"/>
      <c r="E12978" s="26"/>
      <c r="F12978" s="26"/>
      <c r="G12978"/>
    </row>
    <row r="12979" spans="2:7">
      <c r="B12979"/>
      <c r="C12979" s="28"/>
      <c r="D12979" s="26"/>
      <c r="E12979" s="26"/>
      <c r="F12979" s="26"/>
      <c r="G12979"/>
    </row>
    <row r="12980" spans="2:7">
      <c r="B12980"/>
      <c r="C12980" s="28"/>
      <c r="D12980" s="26"/>
      <c r="E12980" s="26"/>
      <c r="F12980" s="26"/>
      <c r="G12980"/>
    </row>
    <row r="12981" spans="2:7">
      <c r="B12981"/>
      <c r="C12981" s="28"/>
      <c r="D12981" s="26"/>
      <c r="E12981" s="26"/>
      <c r="F12981" s="26"/>
      <c r="G12981"/>
    </row>
    <row r="12982" spans="2:7">
      <c r="B12982"/>
      <c r="C12982" s="28"/>
      <c r="D12982" s="26"/>
      <c r="E12982" s="26"/>
      <c r="F12982" s="26"/>
      <c r="G12982"/>
    </row>
    <row r="12983" spans="2:7">
      <c r="B12983"/>
      <c r="C12983" s="28"/>
      <c r="D12983" s="26"/>
      <c r="E12983" s="26"/>
      <c r="F12983" s="26"/>
      <c r="G12983"/>
    </row>
    <row r="12984" spans="2:7">
      <c r="B12984"/>
      <c r="C12984" s="28"/>
      <c r="D12984" s="26"/>
      <c r="E12984" s="26"/>
      <c r="F12984" s="26"/>
      <c r="G12984"/>
    </row>
    <row r="12985" spans="2:7">
      <c r="B12985"/>
      <c r="C12985" s="28"/>
      <c r="D12985" s="26"/>
      <c r="E12985" s="26"/>
      <c r="F12985" s="26"/>
      <c r="G12985"/>
    </row>
    <row r="12986" spans="2:7">
      <c r="B12986"/>
      <c r="C12986" s="28"/>
      <c r="D12986" s="26"/>
      <c r="E12986" s="26"/>
      <c r="F12986" s="26"/>
      <c r="G12986"/>
    </row>
    <row r="12987" spans="2:7">
      <c r="B12987"/>
      <c r="C12987" s="28"/>
      <c r="D12987" s="26"/>
      <c r="E12987" s="26"/>
      <c r="F12987" s="26"/>
      <c r="G12987"/>
    </row>
    <row r="12988" spans="2:7">
      <c r="B12988"/>
      <c r="C12988" s="28"/>
      <c r="D12988" s="26"/>
      <c r="E12988" s="26"/>
      <c r="F12988" s="26"/>
      <c r="G12988"/>
    </row>
    <row r="12989" spans="2:7">
      <c r="B12989"/>
      <c r="C12989" s="28"/>
      <c r="D12989" s="26"/>
      <c r="E12989" s="26"/>
      <c r="F12989" s="26"/>
      <c r="G12989"/>
    </row>
    <row r="12990" spans="2:7">
      <c r="B12990"/>
      <c r="C12990" s="28"/>
      <c r="D12990" s="26"/>
      <c r="E12990" s="26"/>
      <c r="F12990" s="26"/>
      <c r="G12990"/>
    </row>
    <row r="12991" spans="2:7">
      <c r="B12991"/>
      <c r="C12991" s="28"/>
      <c r="D12991" s="26"/>
      <c r="E12991" s="26"/>
      <c r="F12991" s="26"/>
      <c r="G12991"/>
    </row>
    <row r="12992" spans="2:7">
      <c r="B12992"/>
      <c r="C12992" s="28"/>
      <c r="D12992" s="26"/>
      <c r="E12992" s="26"/>
      <c r="F12992" s="26"/>
      <c r="G12992"/>
    </row>
    <row r="12993" spans="2:7">
      <c r="B12993"/>
      <c r="C12993" s="28"/>
      <c r="D12993" s="26"/>
      <c r="E12993" s="26"/>
      <c r="F12993" s="26"/>
      <c r="G12993"/>
    </row>
    <row r="12994" spans="2:7">
      <c r="B12994"/>
      <c r="C12994" s="28"/>
      <c r="D12994" s="26"/>
      <c r="E12994" s="26"/>
      <c r="F12994" s="26"/>
      <c r="G12994"/>
    </row>
    <row r="12995" spans="2:7">
      <c r="B12995"/>
      <c r="C12995" s="28"/>
      <c r="D12995" s="26"/>
      <c r="E12995" s="26"/>
      <c r="F12995" s="26"/>
      <c r="G12995"/>
    </row>
    <row r="12996" spans="2:7">
      <c r="B12996"/>
      <c r="C12996" s="28"/>
      <c r="D12996" s="26"/>
      <c r="E12996" s="26"/>
      <c r="F12996" s="26"/>
      <c r="G12996"/>
    </row>
    <row r="12997" spans="2:7">
      <c r="B12997"/>
      <c r="C12997" s="28"/>
      <c r="D12997" s="26"/>
      <c r="E12997" s="26"/>
      <c r="F12997" s="26"/>
      <c r="G12997"/>
    </row>
    <row r="12998" spans="2:7">
      <c r="B12998"/>
      <c r="C12998" s="28"/>
      <c r="D12998" s="26"/>
      <c r="E12998" s="26"/>
      <c r="F12998" s="26"/>
      <c r="G12998"/>
    </row>
    <row r="12999" spans="2:7">
      <c r="B12999"/>
      <c r="C12999" s="28"/>
      <c r="D12999" s="26"/>
      <c r="E12999" s="26"/>
      <c r="F12999" s="26"/>
      <c r="G12999"/>
    </row>
    <row r="13000" spans="2:7">
      <c r="B13000"/>
      <c r="C13000" s="28"/>
      <c r="D13000" s="26"/>
      <c r="E13000" s="26"/>
      <c r="F13000" s="26"/>
      <c r="G13000"/>
    </row>
    <row r="13001" spans="2:7">
      <c r="B13001"/>
      <c r="C13001" s="28"/>
      <c r="D13001" s="26"/>
      <c r="E13001" s="26"/>
      <c r="F13001" s="26"/>
      <c r="G13001"/>
    </row>
    <row r="13002" spans="2:7">
      <c r="B13002"/>
      <c r="C13002" s="28"/>
      <c r="D13002" s="26"/>
      <c r="E13002" s="26"/>
      <c r="F13002" s="26"/>
      <c r="G13002"/>
    </row>
    <row r="13003" spans="2:7">
      <c r="B13003"/>
      <c r="C13003" s="28"/>
      <c r="D13003" s="26"/>
      <c r="E13003" s="26"/>
      <c r="F13003" s="26"/>
      <c r="G13003"/>
    </row>
    <row r="13004" spans="2:7">
      <c r="B13004"/>
      <c r="C13004" s="28"/>
      <c r="D13004" s="26"/>
      <c r="E13004" s="26"/>
      <c r="F13004" s="26"/>
      <c r="G13004"/>
    </row>
    <row r="13005" spans="2:7">
      <c r="B13005"/>
      <c r="C13005" s="28"/>
      <c r="D13005" s="26"/>
      <c r="E13005" s="26"/>
      <c r="F13005" s="26"/>
      <c r="G13005"/>
    </row>
    <row r="13006" spans="2:7">
      <c r="B13006"/>
      <c r="C13006" s="28"/>
      <c r="D13006" s="26"/>
      <c r="E13006" s="26"/>
      <c r="F13006" s="26"/>
      <c r="G13006"/>
    </row>
    <row r="13007" spans="2:7">
      <c r="B13007"/>
      <c r="C13007" s="28"/>
      <c r="D13007" s="26"/>
      <c r="E13007" s="26"/>
      <c r="F13007" s="26"/>
      <c r="G13007"/>
    </row>
    <row r="13008" spans="2:7">
      <c r="B13008"/>
      <c r="C13008" s="28"/>
      <c r="D13008" s="26"/>
      <c r="E13008" s="26"/>
      <c r="F13008" s="26"/>
      <c r="G13008"/>
    </row>
    <row r="13009" spans="2:7">
      <c r="B13009"/>
      <c r="C13009" s="28"/>
      <c r="D13009" s="26"/>
      <c r="E13009" s="26"/>
      <c r="F13009" s="26"/>
      <c r="G13009"/>
    </row>
    <row r="13010" spans="2:7">
      <c r="B13010"/>
      <c r="C13010" s="28"/>
      <c r="D13010" s="26"/>
      <c r="E13010" s="26"/>
      <c r="F13010" s="26"/>
      <c r="G13010"/>
    </row>
    <row r="13011" spans="2:7">
      <c r="B13011"/>
      <c r="C13011" s="28"/>
      <c r="D13011" s="26"/>
      <c r="E13011" s="26"/>
      <c r="F13011" s="26"/>
      <c r="G13011"/>
    </row>
    <row r="13012" spans="2:7">
      <c r="B13012"/>
      <c r="C13012" s="28"/>
      <c r="D13012" s="26"/>
      <c r="E13012" s="26"/>
      <c r="F13012" s="26"/>
      <c r="G13012"/>
    </row>
    <row r="13013" spans="2:7">
      <c r="B13013"/>
      <c r="C13013" s="28"/>
      <c r="D13013" s="26"/>
      <c r="E13013" s="26"/>
      <c r="F13013" s="26"/>
      <c r="G13013"/>
    </row>
    <row r="13014" spans="2:7">
      <c r="B13014"/>
      <c r="C13014" s="28"/>
      <c r="D13014" s="26"/>
      <c r="E13014" s="26"/>
      <c r="F13014" s="26"/>
      <c r="G13014"/>
    </row>
    <row r="13015" spans="2:7">
      <c r="B13015"/>
      <c r="C13015" s="28"/>
      <c r="D13015" s="26"/>
      <c r="E13015" s="26"/>
      <c r="F13015" s="26"/>
      <c r="G13015"/>
    </row>
    <row r="13016" spans="2:7">
      <c r="B13016"/>
      <c r="C13016" s="28"/>
      <c r="D13016" s="26"/>
      <c r="E13016" s="26"/>
      <c r="F13016" s="26"/>
      <c r="G13016"/>
    </row>
    <row r="13017" spans="2:7">
      <c r="B13017"/>
      <c r="C13017" s="28"/>
      <c r="D13017" s="26"/>
      <c r="E13017" s="26"/>
      <c r="F13017" s="26"/>
      <c r="G13017"/>
    </row>
    <row r="13018" spans="2:7">
      <c r="B13018"/>
      <c r="C13018" s="28"/>
      <c r="D13018" s="26"/>
      <c r="E13018" s="26"/>
      <c r="F13018" s="26"/>
      <c r="G13018"/>
    </row>
    <row r="13019" spans="2:7">
      <c r="B13019"/>
      <c r="C13019" s="28"/>
      <c r="D13019" s="26"/>
      <c r="E13019" s="26"/>
      <c r="F13019" s="26"/>
      <c r="G13019"/>
    </row>
    <row r="13020" spans="2:7">
      <c r="B13020"/>
      <c r="C13020" s="28"/>
      <c r="D13020" s="26"/>
      <c r="E13020" s="26"/>
      <c r="F13020" s="26"/>
      <c r="G13020"/>
    </row>
    <row r="13021" spans="2:7">
      <c r="B13021"/>
      <c r="C13021" s="28"/>
      <c r="D13021" s="26"/>
      <c r="E13021" s="26"/>
      <c r="F13021" s="26"/>
      <c r="G13021"/>
    </row>
    <row r="13022" spans="2:7">
      <c r="B13022"/>
      <c r="C13022" s="28"/>
      <c r="D13022" s="26"/>
      <c r="E13022" s="26"/>
      <c r="F13022" s="26"/>
      <c r="G13022"/>
    </row>
    <row r="13023" spans="2:7">
      <c r="B13023"/>
      <c r="C13023" s="28"/>
      <c r="D13023" s="26"/>
      <c r="E13023" s="26"/>
      <c r="F13023" s="26"/>
      <c r="G13023"/>
    </row>
    <row r="13024" spans="2:7">
      <c r="B13024"/>
      <c r="C13024" s="28"/>
      <c r="D13024" s="26"/>
      <c r="E13024" s="26"/>
      <c r="F13024" s="26"/>
      <c r="G13024"/>
    </row>
    <row r="13025" spans="2:7">
      <c r="B13025"/>
      <c r="C13025" s="28"/>
      <c r="D13025" s="26"/>
      <c r="E13025" s="26"/>
      <c r="F13025" s="26"/>
      <c r="G13025"/>
    </row>
    <row r="13026" spans="2:7">
      <c r="B13026"/>
      <c r="C13026" s="28"/>
      <c r="D13026" s="26"/>
      <c r="E13026" s="26"/>
      <c r="F13026" s="26"/>
      <c r="G13026"/>
    </row>
    <row r="13027" spans="2:7">
      <c r="B13027"/>
      <c r="C13027" s="28"/>
      <c r="D13027" s="26"/>
      <c r="E13027" s="26"/>
      <c r="F13027" s="26"/>
      <c r="G13027"/>
    </row>
    <row r="13028" spans="2:7">
      <c r="B13028"/>
      <c r="C13028" s="28"/>
      <c r="D13028" s="26"/>
      <c r="E13028" s="26"/>
      <c r="F13028" s="26"/>
      <c r="G13028"/>
    </row>
    <row r="13029" spans="2:7">
      <c r="B13029"/>
      <c r="C13029" s="28"/>
      <c r="D13029" s="26"/>
      <c r="E13029" s="26"/>
      <c r="F13029" s="26"/>
      <c r="G13029"/>
    </row>
    <row r="13030" spans="2:7">
      <c r="B13030"/>
      <c r="C13030" s="28"/>
      <c r="D13030" s="26"/>
      <c r="E13030" s="26"/>
      <c r="F13030" s="26"/>
      <c r="G13030"/>
    </row>
    <row r="13031" spans="2:7">
      <c r="B13031"/>
      <c r="C13031" s="28"/>
      <c r="D13031" s="26"/>
      <c r="E13031" s="26"/>
      <c r="F13031" s="26"/>
      <c r="G13031"/>
    </row>
    <row r="13032" spans="2:7">
      <c r="B13032"/>
      <c r="C13032" s="28"/>
      <c r="D13032" s="26"/>
      <c r="E13032" s="26"/>
      <c r="F13032" s="26"/>
      <c r="G13032"/>
    </row>
    <row r="13033" spans="2:7">
      <c r="B13033"/>
      <c r="C13033" s="28"/>
      <c r="D13033" s="26"/>
      <c r="E13033" s="26"/>
      <c r="F13033" s="26"/>
      <c r="G13033"/>
    </row>
    <row r="13034" spans="2:7">
      <c r="B13034"/>
      <c r="C13034" s="28"/>
      <c r="D13034" s="26"/>
      <c r="E13034" s="26"/>
      <c r="F13034" s="26"/>
      <c r="G13034"/>
    </row>
    <row r="13035" spans="2:7">
      <c r="B13035"/>
      <c r="C13035" s="28"/>
      <c r="D13035" s="26"/>
      <c r="E13035" s="26"/>
      <c r="F13035" s="26"/>
      <c r="G13035"/>
    </row>
    <row r="13036" spans="2:7">
      <c r="B13036"/>
      <c r="C13036" s="28"/>
      <c r="D13036" s="26"/>
      <c r="E13036" s="26"/>
      <c r="F13036" s="26"/>
      <c r="G13036"/>
    </row>
    <row r="13037" spans="2:7">
      <c r="B13037"/>
      <c r="C13037" s="28"/>
      <c r="D13037" s="26"/>
      <c r="E13037" s="26"/>
      <c r="F13037" s="26"/>
      <c r="G13037"/>
    </row>
    <row r="13038" spans="2:7">
      <c r="B13038"/>
      <c r="C13038" s="28"/>
      <c r="D13038" s="26"/>
      <c r="E13038" s="26"/>
      <c r="F13038" s="26"/>
      <c r="G13038"/>
    </row>
    <row r="13039" spans="2:7">
      <c r="B13039"/>
      <c r="C13039" s="28"/>
      <c r="D13039" s="26"/>
      <c r="E13039" s="26"/>
      <c r="F13039" s="26"/>
      <c r="G13039"/>
    </row>
    <row r="13040" spans="2:7">
      <c r="B13040"/>
      <c r="C13040" s="28"/>
      <c r="D13040" s="26"/>
      <c r="E13040" s="26"/>
      <c r="F13040" s="26"/>
      <c r="G13040"/>
    </row>
    <row r="13041" spans="2:7">
      <c r="B13041"/>
      <c r="C13041" s="28"/>
      <c r="D13041" s="26"/>
      <c r="E13041" s="26"/>
      <c r="F13041" s="26"/>
      <c r="G13041"/>
    </row>
    <row r="13042" spans="2:7">
      <c r="B13042"/>
      <c r="C13042" s="28"/>
      <c r="D13042" s="26"/>
      <c r="E13042" s="26"/>
      <c r="F13042" s="26"/>
      <c r="G13042"/>
    </row>
    <row r="13043" spans="2:7">
      <c r="B13043"/>
      <c r="C13043" s="28"/>
      <c r="D13043" s="26"/>
      <c r="E13043" s="26"/>
      <c r="F13043" s="26"/>
      <c r="G13043"/>
    </row>
    <row r="13044" spans="2:7">
      <c r="B13044"/>
      <c r="C13044" s="28"/>
      <c r="D13044" s="26"/>
      <c r="E13044" s="26"/>
      <c r="F13044" s="26"/>
      <c r="G13044"/>
    </row>
    <row r="13045" spans="2:7">
      <c r="B13045"/>
      <c r="C13045" s="28"/>
      <c r="D13045" s="26"/>
      <c r="E13045" s="26"/>
      <c r="F13045" s="26"/>
      <c r="G13045"/>
    </row>
    <row r="13046" spans="2:7">
      <c r="B13046"/>
      <c r="C13046" s="28"/>
      <c r="D13046" s="26"/>
      <c r="E13046" s="26"/>
      <c r="F13046" s="26"/>
      <c r="G13046"/>
    </row>
    <row r="13047" spans="2:7">
      <c r="B13047"/>
      <c r="C13047" s="28"/>
      <c r="D13047" s="26"/>
      <c r="E13047" s="26"/>
      <c r="F13047" s="26"/>
      <c r="G13047"/>
    </row>
    <row r="13048" spans="2:7">
      <c r="B13048"/>
      <c r="C13048" s="28"/>
      <c r="D13048" s="26"/>
      <c r="E13048" s="26"/>
      <c r="F13048" s="26"/>
      <c r="G13048"/>
    </row>
    <row r="13049" spans="2:7">
      <c r="B13049"/>
      <c r="C13049" s="28"/>
      <c r="D13049" s="26"/>
      <c r="E13049" s="26"/>
      <c r="F13049" s="26"/>
      <c r="G13049"/>
    </row>
    <row r="13050" spans="2:7">
      <c r="B13050"/>
      <c r="C13050" s="28"/>
      <c r="D13050" s="26"/>
      <c r="E13050" s="26"/>
      <c r="F13050" s="26"/>
      <c r="G13050"/>
    </row>
    <row r="13051" spans="2:7">
      <c r="B13051"/>
      <c r="C13051" s="28"/>
      <c r="D13051" s="26"/>
      <c r="E13051" s="26"/>
      <c r="F13051" s="26"/>
      <c r="G13051"/>
    </row>
    <row r="13052" spans="2:7">
      <c r="B13052"/>
      <c r="C13052" s="28"/>
      <c r="D13052" s="26"/>
      <c r="E13052" s="26"/>
      <c r="F13052" s="26"/>
      <c r="G13052"/>
    </row>
    <row r="13053" spans="2:7">
      <c r="B13053"/>
      <c r="C13053" s="28"/>
      <c r="D13053" s="26"/>
      <c r="E13053" s="26"/>
      <c r="F13053" s="26"/>
      <c r="G13053"/>
    </row>
    <row r="13054" spans="2:7">
      <c r="B13054"/>
      <c r="C13054" s="28"/>
      <c r="D13054" s="26"/>
      <c r="E13054" s="26"/>
      <c r="F13054" s="26"/>
      <c r="G13054"/>
    </row>
    <row r="13055" spans="2:7">
      <c r="B13055"/>
      <c r="C13055" s="28"/>
      <c r="D13055" s="26"/>
      <c r="E13055" s="26"/>
      <c r="F13055" s="26"/>
      <c r="G13055"/>
    </row>
    <row r="13056" spans="2:7">
      <c r="B13056"/>
      <c r="C13056" s="28"/>
      <c r="D13056" s="26"/>
      <c r="E13056" s="26"/>
      <c r="F13056" s="26"/>
      <c r="G13056"/>
    </row>
    <row r="13057" spans="2:7">
      <c r="B13057"/>
      <c r="C13057" s="28"/>
      <c r="D13057" s="26"/>
      <c r="E13057" s="26"/>
      <c r="F13057" s="26"/>
      <c r="G13057"/>
    </row>
    <row r="13058" spans="2:7">
      <c r="B13058"/>
      <c r="C13058" s="28"/>
      <c r="D13058" s="26"/>
      <c r="E13058" s="26"/>
      <c r="F13058" s="26"/>
      <c r="G13058"/>
    </row>
    <row r="13059" spans="2:7">
      <c r="B13059"/>
      <c r="C13059" s="28"/>
      <c r="D13059" s="26"/>
      <c r="E13059" s="26"/>
      <c r="F13059" s="26"/>
      <c r="G13059"/>
    </row>
    <row r="13060" spans="2:7">
      <c r="B13060"/>
      <c r="C13060" s="28"/>
      <c r="D13060" s="26"/>
      <c r="E13060" s="26"/>
      <c r="F13060" s="26"/>
      <c r="G13060"/>
    </row>
    <row r="13061" spans="2:7">
      <c r="B13061"/>
      <c r="C13061" s="28"/>
      <c r="D13061" s="26"/>
      <c r="E13061" s="26"/>
      <c r="F13061" s="26"/>
      <c r="G13061"/>
    </row>
    <row r="13062" spans="2:7">
      <c r="B13062"/>
      <c r="C13062" s="28"/>
      <c r="D13062" s="26"/>
      <c r="E13062" s="26"/>
      <c r="F13062" s="26"/>
      <c r="G13062"/>
    </row>
    <row r="13063" spans="2:7">
      <c r="B13063"/>
      <c r="C13063" s="28"/>
      <c r="D13063" s="26"/>
      <c r="E13063" s="26"/>
      <c r="F13063" s="26"/>
      <c r="G13063"/>
    </row>
    <row r="13064" spans="2:7">
      <c r="B13064"/>
      <c r="C13064" s="28"/>
      <c r="D13064" s="26"/>
      <c r="E13064" s="26"/>
      <c r="F13064" s="26"/>
      <c r="G13064"/>
    </row>
    <row r="13065" spans="2:7">
      <c r="B13065"/>
      <c r="C13065" s="28"/>
      <c r="D13065" s="26"/>
      <c r="E13065" s="26"/>
      <c r="F13065" s="26"/>
      <c r="G13065"/>
    </row>
    <row r="13066" spans="2:7">
      <c r="B13066"/>
      <c r="C13066" s="28"/>
      <c r="D13066" s="26"/>
      <c r="E13066" s="26"/>
      <c r="F13066" s="26"/>
      <c r="G13066"/>
    </row>
    <row r="13067" spans="2:7">
      <c r="B13067"/>
      <c r="C13067" s="28"/>
      <c r="D13067" s="26"/>
      <c r="E13067" s="26"/>
      <c r="F13067" s="26"/>
      <c r="G13067"/>
    </row>
    <row r="13068" spans="2:7">
      <c r="B13068"/>
      <c r="C13068" s="28"/>
      <c r="D13068" s="26"/>
      <c r="E13068" s="26"/>
      <c r="F13068" s="26"/>
      <c r="G13068"/>
    </row>
    <row r="13069" spans="2:7">
      <c r="B13069"/>
      <c r="C13069" s="28"/>
      <c r="D13069" s="26"/>
      <c r="E13069" s="26"/>
      <c r="F13069" s="26"/>
      <c r="G13069"/>
    </row>
    <row r="13070" spans="2:7">
      <c r="B13070"/>
      <c r="C13070" s="28"/>
      <c r="D13070" s="26"/>
      <c r="E13070" s="26"/>
      <c r="F13070" s="26"/>
      <c r="G13070"/>
    </row>
    <row r="13071" spans="2:7">
      <c r="B13071"/>
      <c r="C13071" s="28"/>
      <c r="D13071" s="26"/>
      <c r="E13071" s="26"/>
      <c r="F13071" s="26"/>
      <c r="G13071"/>
    </row>
    <row r="13072" spans="2:7">
      <c r="B13072"/>
      <c r="C13072" s="28"/>
      <c r="D13072" s="26"/>
      <c r="E13072" s="26"/>
      <c r="F13072" s="26"/>
      <c r="G13072"/>
    </row>
    <row r="13073" spans="2:7">
      <c r="B13073"/>
      <c r="C13073" s="28"/>
      <c r="D13073" s="26"/>
      <c r="E13073" s="26"/>
      <c r="F13073" s="26"/>
      <c r="G13073"/>
    </row>
    <row r="13074" spans="2:7">
      <c r="B13074"/>
      <c r="C13074" s="28"/>
      <c r="D13074" s="26"/>
      <c r="E13074" s="26"/>
      <c r="F13074" s="26"/>
      <c r="G13074"/>
    </row>
    <row r="13075" spans="2:7">
      <c r="B13075"/>
      <c r="C13075" s="28"/>
      <c r="D13075" s="26"/>
      <c r="E13075" s="26"/>
      <c r="F13075" s="26"/>
      <c r="G13075"/>
    </row>
    <row r="13076" spans="2:7">
      <c r="B13076"/>
      <c r="C13076" s="28"/>
      <c r="D13076" s="26"/>
      <c r="E13076" s="26"/>
      <c r="F13076" s="26"/>
      <c r="G13076"/>
    </row>
    <row r="13077" spans="2:7">
      <c r="B13077"/>
      <c r="C13077" s="28"/>
      <c r="D13077" s="26"/>
      <c r="E13077" s="26"/>
      <c r="F13077" s="26"/>
      <c r="G13077"/>
    </row>
    <row r="13078" spans="2:7">
      <c r="B13078"/>
      <c r="C13078" s="28"/>
      <c r="D13078" s="26"/>
      <c r="E13078" s="26"/>
      <c r="F13078" s="26"/>
      <c r="G13078"/>
    </row>
    <row r="13079" spans="2:7">
      <c r="B13079"/>
      <c r="C13079" s="28"/>
      <c r="D13079" s="26"/>
      <c r="E13079" s="26"/>
      <c r="F13079" s="26"/>
      <c r="G13079"/>
    </row>
    <row r="13080" spans="2:7">
      <c r="B13080"/>
      <c r="C13080" s="28"/>
      <c r="D13080" s="26"/>
      <c r="E13080" s="26"/>
      <c r="F13080" s="26"/>
      <c r="G13080"/>
    </row>
    <row r="13081" spans="2:7">
      <c r="B13081"/>
      <c r="C13081" s="28"/>
      <c r="D13081" s="26"/>
      <c r="E13081" s="26"/>
      <c r="F13081" s="26"/>
      <c r="G13081"/>
    </row>
    <row r="13082" spans="2:7">
      <c r="B13082"/>
      <c r="C13082" s="28"/>
      <c r="D13082" s="26"/>
      <c r="E13082" s="26"/>
      <c r="F13082" s="26"/>
      <c r="G13082"/>
    </row>
    <row r="13083" spans="2:7">
      <c r="B13083"/>
      <c r="C13083" s="28"/>
      <c r="D13083" s="26"/>
      <c r="E13083" s="26"/>
      <c r="F13083" s="26"/>
      <c r="G13083"/>
    </row>
    <row r="13084" spans="2:7">
      <c r="B13084"/>
      <c r="C13084" s="28"/>
      <c r="D13084" s="26"/>
      <c r="E13084" s="26"/>
      <c r="F13084" s="26"/>
      <c r="G13084"/>
    </row>
    <row r="13085" spans="2:7">
      <c r="B13085"/>
      <c r="C13085" s="28"/>
      <c r="D13085" s="26"/>
      <c r="E13085" s="26"/>
      <c r="F13085" s="26"/>
      <c r="G13085"/>
    </row>
    <row r="13086" spans="2:7">
      <c r="B13086"/>
      <c r="C13086" s="28"/>
      <c r="D13086" s="26"/>
      <c r="E13086" s="26"/>
      <c r="F13086" s="26"/>
      <c r="G13086"/>
    </row>
    <row r="13087" spans="2:7">
      <c r="B13087"/>
      <c r="C13087" s="28"/>
      <c r="D13087" s="26"/>
      <c r="E13087" s="26"/>
      <c r="F13087" s="26"/>
      <c r="G13087"/>
    </row>
    <row r="13088" spans="2:7">
      <c r="B13088"/>
      <c r="C13088" s="28"/>
      <c r="D13088" s="26"/>
      <c r="E13088" s="26"/>
      <c r="F13088" s="26"/>
      <c r="G13088"/>
    </row>
    <row r="13089" spans="2:7">
      <c r="B13089"/>
      <c r="C13089" s="28"/>
      <c r="D13089" s="26"/>
      <c r="E13089" s="26"/>
      <c r="F13089" s="26"/>
      <c r="G13089"/>
    </row>
    <row r="13090" spans="2:7">
      <c r="B13090"/>
      <c r="C13090" s="28"/>
      <c r="D13090" s="26"/>
      <c r="E13090" s="26"/>
      <c r="F13090" s="26"/>
      <c r="G13090"/>
    </row>
    <row r="13091" spans="2:7">
      <c r="B13091"/>
      <c r="C13091" s="28"/>
      <c r="D13091" s="26"/>
      <c r="E13091" s="26"/>
      <c r="F13091" s="26"/>
      <c r="G13091"/>
    </row>
    <row r="13092" spans="2:7">
      <c r="B13092"/>
      <c r="C13092" s="28"/>
      <c r="D13092" s="26"/>
      <c r="E13092" s="26"/>
      <c r="F13092" s="26"/>
      <c r="G13092"/>
    </row>
    <row r="13093" spans="2:7">
      <c r="B13093"/>
      <c r="C13093" s="28"/>
      <c r="D13093" s="26"/>
      <c r="E13093" s="26"/>
      <c r="F13093" s="26"/>
      <c r="G13093"/>
    </row>
    <row r="13094" spans="2:7">
      <c r="B13094"/>
      <c r="C13094" s="28"/>
      <c r="D13094" s="26"/>
      <c r="E13094" s="26"/>
      <c r="F13094" s="26"/>
      <c r="G13094"/>
    </row>
    <row r="13095" spans="2:7">
      <c r="B13095"/>
      <c r="C13095" s="28"/>
      <c r="D13095" s="26"/>
      <c r="E13095" s="26"/>
      <c r="F13095" s="26"/>
      <c r="G13095"/>
    </row>
    <row r="13096" spans="2:7">
      <c r="B13096"/>
      <c r="C13096" s="28"/>
      <c r="D13096" s="26"/>
      <c r="E13096" s="26"/>
      <c r="F13096" s="26"/>
      <c r="G13096"/>
    </row>
    <row r="13097" spans="2:7">
      <c r="B13097"/>
      <c r="C13097" s="28"/>
      <c r="D13097" s="26"/>
      <c r="E13097" s="26"/>
      <c r="F13097" s="26"/>
      <c r="G13097"/>
    </row>
    <row r="13098" spans="2:7">
      <c r="B13098"/>
      <c r="C13098" s="28"/>
      <c r="D13098" s="26"/>
      <c r="E13098" s="26"/>
      <c r="F13098" s="26"/>
      <c r="G13098"/>
    </row>
    <row r="13099" spans="2:7">
      <c r="B13099"/>
      <c r="C13099" s="28"/>
      <c r="D13099" s="26"/>
      <c r="E13099" s="26"/>
      <c r="F13099" s="26"/>
      <c r="G13099"/>
    </row>
    <row r="13100" spans="2:7">
      <c r="B13100"/>
      <c r="C13100" s="28"/>
      <c r="D13100" s="26"/>
      <c r="E13100" s="26"/>
      <c r="F13100" s="26"/>
      <c r="G13100"/>
    </row>
    <row r="13101" spans="2:7">
      <c r="B13101"/>
      <c r="C13101" s="28"/>
      <c r="D13101" s="26"/>
      <c r="E13101" s="26"/>
      <c r="F13101" s="26"/>
      <c r="G13101"/>
    </row>
    <row r="13102" spans="2:7">
      <c r="B13102"/>
      <c r="C13102" s="28"/>
      <c r="D13102" s="26"/>
      <c r="E13102" s="26"/>
      <c r="F13102" s="26"/>
      <c r="G13102"/>
    </row>
    <row r="13103" spans="2:7">
      <c r="B13103"/>
      <c r="C13103" s="28"/>
      <c r="D13103" s="26"/>
      <c r="E13103" s="26"/>
      <c r="F13103" s="26"/>
      <c r="G13103"/>
    </row>
    <row r="13104" spans="2:7">
      <c r="B13104"/>
      <c r="C13104" s="28"/>
      <c r="D13104" s="26"/>
      <c r="E13104" s="26"/>
      <c r="F13104" s="26"/>
      <c r="G13104"/>
    </row>
    <row r="13105" spans="2:7">
      <c r="B13105"/>
      <c r="C13105" s="28"/>
      <c r="D13105" s="26"/>
      <c r="E13105" s="26"/>
      <c r="F13105" s="26"/>
      <c r="G13105"/>
    </row>
    <row r="13106" spans="2:7">
      <c r="B13106"/>
      <c r="C13106" s="28"/>
      <c r="D13106" s="26"/>
      <c r="E13106" s="26"/>
      <c r="F13106" s="26"/>
      <c r="G13106"/>
    </row>
    <row r="13107" spans="2:7">
      <c r="B13107"/>
      <c r="C13107" s="28"/>
      <c r="D13107" s="26"/>
      <c r="E13107" s="26"/>
      <c r="F13107" s="26"/>
      <c r="G13107"/>
    </row>
    <row r="13108" spans="2:7">
      <c r="B13108"/>
      <c r="C13108" s="28"/>
      <c r="D13108" s="26"/>
      <c r="E13108" s="26"/>
      <c r="F13108" s="26"/>
      <c r="G13108"/>
    </row>
    <row r="13109" spans="2:7">
      <c r="B13109"/>
      <c r="C13109" s="28"/>
      <c r="D13109" s="26"/>
      <c r="E13109" s="26"/>
      <c r="F13109" s="26"/>
      <c r="G13109"/>
    </row>
    <row r="13110" spans="2:7">
      <c r="B13110"/>
      <c r="C13110" s="28"/>
      <c r="D13110" s="26"/>
      <c r="E13110" s="26"/>
      <c r="F13110" s="26"/>
      <c r="G13110"/>
    </row>
    <row r="13111" spans="2:7">
      <c r="B13111"/>
      <c r="C13111" s="28"/>
      <c r="D13111" s="26"/>
      <c r="E13111" s="26"/>
      <c r="F13111" s="26"/>
      <c r="G13111"/>
    </row>
    <row r="13112" spans="2:7">
      <c r="B13112"/>
      <c r="C13112" s="28"/>
      <c r="D13112" s="26"/>
      <c r="E13112" s="26"/>
      <c r="F13112" s="26"/>
      <c r="G13112"/>
    </row>
    <row r="13113" spans="2:7">
      <c r="B13113"/>
      <c r="C13113" s="28"/>
      <c r="D13113" s="26"/>
      <c r="E13113" s="26"/>
      <c r="F13113" s="26"/>
      <c r="G13113"/>
    </row>
    <row r="13114" spans="2:7">
      <c r="B13114"/>
      <c r="C13114" s="28"/>
      <c r="D13114" s="26"/>
      <c r="E13114" s="26"/>
      <c r="F13114" s="26"/>
      <c r="G13114"/>
    </row>
    <row r="13115" spans="2:7">
      <c r="B13115"/>
      <c r="C13115" s="28"/>
      <c r="D13115" s="26"/>
      <c r="E13115" s="26"/>
      <c r="F13115" s="26"/>
      <c r="G13115"/>
    </row>
    <row r="13116" spans="2:7">
      <c r="B13116"/>
      <c r="C13116" s="28"/>
      <c r="D13116" s="26"/>
      <c r="E13116" s="26"/>
      <c r="F13116" s="26"/>
      <c r="G13116"/>
    </row>
    <row r="13117" spans="2:7">
      <c r="B13117"/>
      <c r="C13117" s="28"/>
      <c r="D13117" s="26"/>
      <c r="E13117" s="26"/>
      <c r="F13117" s="26"/>
      <c r="G13117"/>
    </row>
    <row r="13118" spans="2:7">
      <c r="B13118"/>
      <c r="C13118" s="28"/>
      <c r="D13118" s="26"/>
      <c r="E13118" s="26"/>
      <c r="F13118" s="26"/>
      <c r="G13118"/>
    </row>
    <row r="13119" spans="2:7">
      <c r="B13119"/>
      <c r="C13119" s="28"/>
      <c r="D13119" s="26"/>
      <c r="E13119" s="26"/>
      <c r="F13119" s="26"/>
      <c r="G13119"/>
    </row>
    <row r="13120" spans="2:7">
      <c r="B13120"/>
      <c r="C13120" s="28"/>
      <c r="D13120" s="26"/>
      <c r="E13120" s="26"/>
      <c r="F13120" s="26"/>
      <c r="G13120"/>
    </row>
    <row r="13121" spans="2:7">
      <c r="B13121"/>
      <c r="C13121" s="28"/>
      <c r="D13121" s="26"/>
      <c r="E13121" s="26"/>
      <c r="F13121" s="26"/>
      <c r="G13121"/>
    </row>
    <row r="13122" spans="2:7">
      <c r="B13122"/>
      <c r="C13122" s="28"/>
      <c r="D13122" s="26"/>
      <c r="E13122" s="26"/>
      <c r="F13122" s="26"/>
      <c r="G13122"/>
    </row>
    <row r="13123" spans="2:7">
      <c r="B13123"/>
      <c r="C13123" s="28"/>
      <c r="D13123" s="26"/>
      <c r="E13123" s="26"/>
      <c r="F13123" s="26"/>
      <c r="G13123"/>
    </row>
    <row r="13124" spans="2:7">
      <c r="B13124"/>
      <c r="C13124" s="28"/>
      <c r="D13124" s="26"/>
      <c r="E13124" s="26"/>
      <c r="F13124" s="26"/>
      <c r="G13124"/>
    </row>
    <row r="13125" spans="2:7">
      <c r="B13125"/>
      <c r="C13125" s="28"/>
      <c r="D13125" s="26"/>
      <c r="E13125" s="26"/>
      <c r="F13125" s="26"/>
      <c r="G13125"/>
    </row>
    <row r="13126" spans="2:7">
      <c r="B13126"/>
      <c r="C13126" s="28"/>
      <c r="D13126" s="26"/>
      <c r="E13126" s="26"/>
      <c r="F13126" s="26"/>
      <c r="G13126"/>
    </row>
    <row r="13127" spans="2:7">
      <c r="B13127"/>
      <c r="C13127" s="28"/>
      <c r="D13127" s="26"/>
      <c r="E13127" s="26"/>
      <c r="F13127" s="26"/>
      <c r="G13127"/>
    </row>
    <row r="13128" spans="2:7">
      <c r="B13128"/>
      <c r="C13128" s="28"/>
      <c r="D13128" s="26"/>
      <c r="E13128" s="26"/>
      <c r="F13128" s="26"/>
      <c r="G13128"/>
    </row>
    <row r="13129" spans="2:7">
      <c r="B13129"/>
      <c r="C13129" s="28"/>
      <c r="D13129" s="26"/>
      <c r="E13129" s="26"/>
      <c r="F13129" s="26"/>
      <c r="G13129"/>
    </row>
    <row r="13130" spans="2:7">
      <c r="B13130"/>
      <c r="C13130" s="28"/>
      <c r="D13130" s="26"/>
      <c r="E13130" s="26"/>
      <c r="F13130" s="26"/>
      <c r="G13130"/>
    </row>
    <row r="13131" spans="2:7">
      <c r="B13131"/>
      <c r="C13131" s="28"/>
      <c r="D13131" s="26"/>
      <c r="E13131" s="26"/>
      <c r="F13131" s="26"/>
      <c r="G13131"/>
    </row>
    <row r="13132" spans="2:7">
      <c r="B13132"/>
      <c r="C13132" s="28"/>
      <c r="D13132" s="26"/>
      <c r="E13132" s="26"/>
      <c r="F13132" s="26"/>
      <c r="G13132"/>
    </row>
    <row r="13133" spans="2:7">
      <c r="B13133"/>
      <c r="C13133" s="28"/>
      <c r="D13133" s="26"/>
      <c r="E13133" s="26"/>
      <c r="F13133" s="26"/>
      <c r="G13133"/>
    </row>
    <row r="13134" spans="2:7">
      <c r="B13134"/>
      <c r="C13134" s="28"/>
      <c r="D13134" s="26"/>
      <c r="E13134" s="26"/>
      <c r="F13134" s="26"/>
      <c r="G13134"/>
    </row>
    <row r="13135" spans="2:7">
      <c r="B13135"/>
      <c r="C13135" s="28"/>
      <c r="D13135" s="26"/>
      <c r="E13135" s="26"/>
      <c r="F13135" s="26"/>
      <c r="G13135"/>
    </row>
    <row r="13136" spans="2:7">
      <c r="B13136"/>
      <c r="C13136" s="28"/>
      <c r="D13136" s="26"/>
      <c r="E13136" s="26"/>
      <c r="F13136" s="26"/>
      <c r="G13136"/>
    </row>
    <row r="13137" spans="2:7">
      <c r="B13137"/>
      <c r="C13137" s="28"/>
      <c r="D13137" s="26"/>
      <c r="E13137" s="26"/>
      <c r="F13137" s="26"/>
      <c r="G13137"/>
    </row>
    <row r="13138" spans="2:7">
      <c r="B13138"/>
      <c r="C13138" s="28"/>
      <c r="D13138" s="26"/>
      <c r="E13138" s="26"/>
      <c r="F13138" s="26"/>
      <c r="G13138"/>
    </row>
    <row r="13139" spans="2:7">
      <c r="B13139"/>
      <c r="C13139" s="28"/>
      <c r="D13139" s="26"/>
      <c r="E13139" s="26"/>
      <c r="F13139" s="26"/>
      <c r="G13139"/>
    </row>
    <row r="13140" spans="2:7">
      <c r="B13140"/>
      <c r="C13140" s="28"/>
      <c r="D13140" s="26"/>
      <c r="E13140" s="26"/>
      <c r="F13140" s="26"/>
      <c r="G13140"/>
    </row>
    <row r="13141" spans="2:7">
      <c r="B13141"/>
      <c r="C13141" s="28"/>
      <c r="D13141" s="26"/>
      <c r="E13141" s="26"/>
      <c r="F13141" s="26"/>
      <c r="G13141"/>
    </row>
    <row r="13142" spans="2:7">
      <c r="B13142"/>
      <c r="C13142" s="28"/>
      <c r="D13142" s="26"/>
      <c r="E13142" s="26"/>
      <c r="F13142" s="26"/>
      <c r="G13142"/>
    </row>
    <row r="13143" spans="2:7">
      <c r="B13143"/>
      <c r="C13143" s="28"/>
      <c r="D13143" s="26"/>
      <c r="E13143" s="26"/>
      <c r="F13143" s="26"/>
      <c r="G13143"/>
    </row>
    <row r="13144" spans="2:7">
      <c r="B13144"/>
      <c r="C13144" s="28"/>
      <c r="D13144" s="26"/>
      <c r="E13144" s="26"/>
      <c r="F13144" s="26"/>
      <c r="G13144"/>
    </row>
    <row r="13145" spans="2:7">
      <c r="B13145"/>
      <c r="C13145" s="28"/>
      <c r="D13145" s="26"/>
      <c r="E13145" s="26"/>
      <c r="F13145" s="26"/>
      <c r="G13145"/>
    </row>
    <row r="13146" spans="2:7">
      <c r="B13146"/>
      <c r="C13146" s="28"/>
      <c r="D13146" s="26"/>
      <c r="E13146" s="26"/>
      <c r="F13146" s="26"/>
      <c r="G13146"/>
    </row>
    <row r="13147" spans="2:7">
      <c r="B13147"/>
      <c r="C13147" s="28"/>
      <c r="D13147" s="26"/>
      <c r="E13147" s="26"/>
      <c r="F13147" s="26"/>
      <c r="G13147"/>
    </row>
    <row r="13148" spans="2:7">
      <c r="B13148"/>
      <c r="C13148" s="28"/>
      <c r="D13148" s="26"/>
      <c r="E13148" s="26"/>
      <c r="F13148" s="26"/>
      <c r="G13148"/>
    </row>
    <row r="13149" spans="2:7">
      <c r="B13149"/>
      <c r="C13149" s="28"/>
      <c r="D13149" s="26"/>
      <c r="E13149" s="26"/>
      <c r="F13149" s="26"/>
      <c r="G13149"/>
    </row>
    <row r="13150" spans="2:7">
      <c r="B13150"/>
      <c r="C13150" s="28"/>
      <c r="D13150" s="26"/>
      <c r="E13150" s="26"/>
      <c r="F13150" s="26"/>
      <c r="G13150"/>
    </row>
    <row r="13151" spans="2:7">
      <c r="B13151"/>
      <c r="C13151" s="28"/>
      <c r="D13151" s="26"/>
      <c r="E13151" s="26"/>
      <c r="F13151" s="26"/>
      <c r="G13151"/>
    </row>
    <row r="13152" spans="2:7">
      <c r="B13152"/>
      <c r="C13152" s="28"/>
      <c r="D13152" s="26"/>
      <c r="E13152" s="26"/>
      <c r="F13152" s="26"/>
      <c r="G13152"/>
    </row>
    <row r="13153" spans="2:7">
      <c r="B13153"/>
      <c r="C13153" s="28"/>
      <c r="D13153" s="26"/>
      <c r="E13153" s="26"/>
      <c r="F13153" s="26"/>
      <c r="G13153"/>
    </row>
    <row r="13154" spans="2:7">
      <c r="B13154"/>
      <c r="C13154" s="28"/>
      <c r="D13154" s="26"/>
      <c r="E13154" s="26"/>
      <c r="F13154" s="26"/>
      <c r="G13154"/>
    </row>
    <row r="13155" spans="2:7">
      <c r="B13155"/>
      <c r="C13155" s="28"/>
      <c r="D13155" s="26"/>
      <c r="E13155" s="26"/>
      <c r="F13155" s="26"/>
      <c r="G13155"/>
    </row>
    <row r="13156" spans="2:7">
      <c r="B13156"/>
      <c r="C13156" s="28"/>
      <c r="D13156" s="26"/>
      <c r="E13156" s="26"/>
      <c r="F13156" s="26"/>
      <c r="G13156"/>
    </row>
    <row r="13157" spans="2:7">
      <c r="B13157"/>
      <c r="C13157" s="28"/>
      <c r="D13157" s="26"/>
      <c r="E13157" s="26"/>
      <c r="F13157" s="26"/>
      <c r="G13157"/>
    </row>
    <row r="13158" spans="2:7">
      <c r="B13158"/>
      <c r="C13158" s="28"/>
      <c r="D13158" s="26"/>
      <c r="E13158" s="26"/>
      <c r="F13158" s="26"/>
      <c r="G13158"/>
    </row>
    <row r="13159" spans="2:7">
      <c r="B13159"/>
      <c r="C13159" s="28"/>
      <c r="D13159" s="26"/>
      <c r="E13159" s="26"/>
      <c r="F13159" s="26"/>
      <c r="G13159"/>
    </row>
    <row r="13160" spans="2:7">
      <c r="B13160"/>
      <c r="C13160" s="28"/>
      <c r="D13160" s="26"/>
      <c r="E13160" s="26"/>
      <c r="F13160" s="26"/>
      <c r="G13160"/>
    </row>
    <row r="13161" spans="2:7">
      <c r="B13161"/>
      <c r="C13161" s="28"/>
      <c r="D13161" s="26"/>
      <c r="E13161" s="26"/>
      <c r="F13161" s="26"/>
      <c r="G13161"/>
    </row>
    <row r="13162" spans="2:7">
      <c r="B13162"/>
      <c r="C13162" s="28"/>
      <c r="D13162" s="26"/>
      <c r="E13162" s="26"/>
      <c r="F13162" s="26"/>
      <c r="G13162"/>
    </row>
    <row r="13163" spans="2:7">
      <c r="B13163"/>
      <c r="C13163" s="28"/>
      <c r="D13163" s="26"/>
      <c r="E13163" s="26"/>
      <c r="F13163" s="26"/>
      <c r="G13163"/>
    </row>
    <row r="13164" spans="2:7">
      <c r="B13164"/>
      <c r="C13164" s="28"/>
      <c r="D13164" s="26"/>
      <c r="E13164" s="26"/>
      <c r="F13164" s="26"/>
      <c r="G13164"/>
    </row>
    <row r="13165" spans="2:7">
      <c r="B13165"/>
      <c r="C13165" s="28"/>
      <c r="D13165" s="26"/>
      <c r="E13165" s="26"/>
      <c r="F13165" s="26"/>
      <c r="G13165"/>
    </row>
    <row r="13166" spans="2:7">
      <c r="B13166"/>
      <c r="C13166" s="28"/>
      <c r="D13166" s="26"/>
      <c r="E13166" s="26"/>
      <c r="F13166" s="26"/>
      <c r="G13166"/>
    </row>
    <row r="13167" spans="2:7">
      <c r="B13167"/>
      <c r="C13167" s="28"/>
      <c r="D13167" s="26"/>
      <c r="E13167" s="26"/>
      <c r="F13167" s="26"/>
      <c r="G13167"/>
    </row>
    <row r="13168" spans="2:7">
      <c r="B13168"/>
      <c r="C13168" s="28"/>
      <c r="D13168" s="26"/>
      <c r="E13168" s="26"/>
      <c r="F13168" s="26"/>
      <c r="G13168"/>
    </row>
    <row r="13169" spans="2:7">
      <c r="B13169"/>
      <c r="C13169" s="28"/>
      <c r="D13169" s="26"/>
      <c r="E13169" s="26"/>
      <c r="F13169" s="26"/>
      <c r="G13169"/>
    </row>
    <row r="13170" spans="2:7">
      <c r="B13170"/>
      <c r="C13170" s="28"/>
      <c r="D13170" s="26"/>
      <c r="E13170" s="26"/>
      <c r="F13170" s="26"/>
      <c r="G13170"/>
    </row>
    <row r="13171" spans="2:7">
      <c r="B13171"/>
      <c r="C13171" s="28"/>
      <c r="D13171" s="26"/>
      <c r="E13171" s="26"/>
      <c r="F13171" s="26"/>
      <c r="G13171"/>
    </row>
    <row r="13172" spans="2:7">
      <c r="B13172"/>
      <c r="C13172" s="28"/>
      <c r="D13172" s="26"/>
      <c r="E13172" s="26"/>
      <c r="F13172" s="26"/>
      <c r="G13172"/>
    </row>
    <row r="13173" spans="2:7">
      <c r="B13173"/>
      <c r="C13173" s="28"/>
      <c r="D13173" s="26"/>
      <c r="E13173" s="26"/>
      <c r="F13173" s="26"/>
      <c r="G13173"/>
    </row>
    <row r="13174" spans="2:7">
      <c r="B13174"/>
      <c r="C13174" s="28"/>
      <c r="D13174" s="26"/>
      <c r="E13174" s="26"/>
      <c r="F13174" s="26"/>
      <c r="G13174"/>
    </row>
    <row r="13175" spans="2:7">
      <c r="B13175"/>
      <c r="C13175" s="28"/>
      <c r="D13175" s="26"/>
      <c r="E13175" s="26"/>
      <c r="F13175" s="26"/>
      <c r="G13175"/>
    </row>
    <row r="13176" spans="2:7">
      <c r="B13176"/>
      <c r="C13176" s="28"/>
      <c r="D13176" s="26"/>
      <c r="E13176" s="26"/>
      <c r="F13176" s="26"/>
      <c r="G13176"/>
    </row>
    <row r="13177" spans="2:7">
      <c r="B13177"/>
      <c r="C13177" s="28"/>
      <c r="D13177" s="26"/>
      <c r="E13177" s="26"/>
      <c r="F13177" s="26"/>
      <c r="G13177"/>
    </row>
    <row r="13178" spans="2:7">
      <c r="B13178"/>
      <c r="C13178" s="28"/>
      <c r="D13178" s="26"/>
      <c r="E13178" s="26"/>
      <c r="F13178" s="26"/>
      <c r="G13178"/>
    </row>
    <row r="13179" spans="2:7">
      <c r="B13179"/>
      <c r="C13179" s="28"/>
      <c r="D13179" s="26"/>
      <c r="E13179" s="26"/>
      <c r="F13179" s="26"/>
      <c r="G13179"/>
    </row>
    <row r="13180" spans="2:7">
      <c r="B13180"/>
      <c r="C13180" s="28"/>
      <c r="D13180" s="26"/>
      <c r="E13180" s="26"/>
      <c r="F13180" s="26"/>
      <c r="G13180"/>
    </row>
    <row r="13181" spans="2:7">
      <c r="B13181"/>
      <c r="C13181" s="28"/>
      <c r="D13181" s="26"/>
      <c r="E13181" s="26"/>
      <c r="F13181" s="26"/>
      <c r="G13181"/>
    </row>
    <row r="13182" spans="2:7">
      <c r="B13182"/>
      <c r="C13182" s="28"/>
      <c r="D13182" s="26"/>
      <c r="E13182" s="26"/>
      <c r="F13182" s="26"/>
      <c r="G13182"/>
    </row>
    <row r="13183" spans="2:7">
      <c r="B13183"/>
      <c r="C13183" s="28"/>
      <c r="D13183" s="26"/>
      <c r="E13183" s="26"/>
      <c r="F13183" s="26"/>
      <c r="G13183"/>
    </row>
    <row r="13184" spans="2:7">
      <c r="B13184"/>
      <c r="C13184" s="28"/>
      <c r="D13184" s="26"/>
      <c r="E13184" s="26"/>
      <c r="F13184" s="26"/>
      <c r="G13184"/>
    </row>
    <row r="13185" spans="2:7">
      <c r="B13185"/>
      <c r="C13185" s="28"/>
      <c r="D13185" s="26"/>
      <c r="E13185" s="26"/>
      <c r="F13185" s="26"/>
      <c r="G13185"/>
    </row>
    <row r="13186" spans="2:7">
      <c r="B13186"/>
      <c r="C13186" s="28"/>
      <c r="D13186" s="26"/>
      <c r="E13186" s="26"/>
      <c r="F13186" s="26"/>
      <c r="G13186"/>
    </row>
    <row r="13187" spans="2:7">
      <c r="B13187"/>
      <c r="C13187" s="28"/>
      <c r="D13187" s="26"/>
      <c r="E13187" s="26"/>
      <c r="F13187" s="26"/>
      <c r="G13187"/>
    </row>
    <row r="13188" spans="2:7">
      <c r="B13188"/>
      <c r="C13188" s="28"/>
      <c r="D13188" s="26"/>
      <c r="E13188" s="26"/>
      <c r="F13188" s="26"/>
      <c r="G13188"/>
    </row>
    <row r="13189" spans="2:7">
      <c r="B13189"/>
      <c r="C13189" s="28"/>
      <c r="D13189" s="26"/>
      <c r="E13189" s="26"/>
      <c r="F13189" s="26"/>
      <c r="G13189"/>
    </row>
    <row r="13190" spans="2:7">
      <c r="B13190"/>
      <c r="C13190" s="28"/>
      <c r="D13190" s="26"/>
      <c r="E13190" s="26"/>
      <c r="F13190" s="26"/>
      <c r="G13190"/>
    </row>
    <row r="13191" spans="2:7">
      <c r="B13191"/>
      <c r="C13191" s="28"/>
      <c r="D13191" s="26"/>
      <c r="E13191" s="26"/>
      <c r="F13191" s="26"/>
      <c r="G13191"/>
    </row>
    <row r="13192" spans="2:7">
      <c r="B13192"/>
      <c r="C13192" s="28"/>
      <c r="D13192" s="26"/>
      <c r="E13192" s="26"/>
      <c r="F13192" s="26"/>
      <c r="G13192"/>
    </row>
    <row r="13193" spans="2:7">
      <c r="B13193"/>
      <c r="C13193" s="28"/>
      <c r="D13193" s="26"/>
      <c r="E13193" s="26"/>
      <c r="F13193" s="26"/>
      <c r="G13193"/>
    </row>
    <row r="13194" spans="2:7">
      <c r="B13194"/>
      <c r="C13194" s="28"/>
      <c r="D13194" s="26"/>
      <c r="E13194" s="26"/>
      <c r="F13194" s="26"/>
      <c r="G13194"/>
    </row>
    <row r="13195" spans="2:7">
      <c r="B13195"/>
      <c r="C13195" s="28"/>
      <c r="D13195" s="26"/>
      <c r="E13195" s="26"/>
      <c r="F13195" s="26"/>
      <c r="G13195"/>
    </row>
    <row r="13196" spans="2:7">
      <c r="B13196"/>
      <c r="C13196" s="28"/>
      <c r="D13196" s="26"/>
      <c r="E13196" s="26"/>
      <c r="F13196" s="26"/>
      <c r="G13196"/>
    </row>
    <row r="13197" spans="2:7">
      <c r="B13197"/>
      <c r="C13197" s="28"/>
      <c r="D13197" s="26"/>
      <c r="E13197" s="26"/>
      <c r="F13197" s="26"/>
      <c r="G13197"/>
    </row>
    <row r="13198" spans="2:7">
      <c r="B13198"/>
      <c r="C13198" s="28"/>
      <c r="D13198" s="26"/>
      <c r="E13198" s="26"/>
      <c r="F13198" s="26"/>
      <c r="G13198"/>
    </row>
    <row r="13199" spans="2:7">
      <c r="B13199"/>
      <c r="C13199" s="28"/>
      <c r="D13199" s="26"/>
      <c r="E13199" s="26"/>
      <c r="F13199" s="26"/>
      <c r="G13199"/>
    </row>
    <row r="13200" spans="2:7">
      <c r="B13200"/>
      <c r="C13200" s="28"/>
      <c r="D13200" s="26"/>
      <c r="E13200" s="26"/>
      <c r="F13200" s="26"/>
      <c r="G13200"/>
    </row>
    <row r="13201" spans="2:7">
      <c r="B13201"/>
      <c r="C13201" s="28"/>
      <c r="D13201" s="26"/>
      <c r="E13201" s="26"/>
      <c r="F13201" s="26"/>
      <c r="G13201"/>
    </row>
    <row r="13202" spans="2:7">
      <c r="B13202"/>
      <c r="C13202" s="28"/>
      <c r="D13202" s="26"/>
      <c r="E13202" s="26"/>
      <c r="F13202" s="26"/>
      <c r="G13202"/>
    </row>
    <row r="13203" spans="2:7">
      <c r="B13203"/>
      <c r="C13203" s="28"/>
      <c r="D13203" s="26"/>
      <c r="E13203" s="26"/>
      <c r="F13203" s="26"/>
      <c r="G13203"/>
    </row>
    <row r="13204" spans="2:7">
      <c r="B13204"/>
      <c r="C13204" s="28"/>
      <c r="D13204" s="26"/>
      <c r="E13204" s="26"/>
      <c r="F13204" s="26"/>
      <c r="G13204"/>
    </row>
    <row r="13205" spans="2:7">
      <c r="B13205"/>
      <c r="C13205" s="28"/>
      <c r="D13205" s="26"/>
      <c r="E13205" s="26"/>
      <c r="F13205" s="26"/>
      <c r="G13205"/>
    </row>
    <row r="13206" spans="2:7">
      <c r="B13206"/>
      <c r="C13206" s="28"/>
      <c r="D13206" s="26"/>
      <c r="E13206" s="26"/>
      <c r="F13206" s="26"/>
      <c r="G13206"/>
    </row>
    <row r="13207" spans="2:7">
      <c r="B13207"/>
      <c r="C13207" s="28"/>
      <c r="D13207" s="26"/>
      <c r="E13207" s="26"/>
      <c r="F13207" s="26"/>
      <c r="G13207"/>
    </row>
    <row r="13208" spans="2:7">
      <c r="B13208"/>
      <c r="C13208" s="28"/>
      <c r="D13208" s="26"/>
      <c r="E13208" s="26"/>
      <c r="F13208" s="26"/>
      <c r="G13208"/>
    </row>
    <row r="13209" spans="2:7">
      <c r="B13209"/>
      <c r="C13209" s="28"/>
      <c r="D13209" s="26"/>
      <c r="E13209" s="26"/>
      <c r="F13209" s="26"/>
      <c r="G13209"/>
    </row>
    <row r="13210" spans="2:7">
      <c r="B13210"/>
      <c r="C13210" s="28"/>
      <c r="D13210" s="26"/>
      <c r="E13210" s="26"/>
      <c r="F13210" s="26"/>
      <c r="G13210"/>
    </row>
    <row r="13211" spans="2:7">
      <c r="B13211"/>
      <c r="C13211" s="28"/>
      <c r="D13211" s="26"/>
      <c r="E13211" s="26"/>
      <c r="F13211" s="26"/>
      <c r="G13211"/>
    </row>
    <row r="13212" spans="2:7">
      <c r="B13212"/>
      <c r="C13212" s="28"/>
      <c r="D13212" s="26"/>
      <c r="E13212" s="26"/>
      <c r="F13212" s="26"/>
      <c r="G13212"/>
    </row>
    <row r="13213" spans="2:7">
      <c r="B13213"/>
      <c r="C13213" s="28"/>
      <c r="D13213" s="26"/>
      <c r="E13213" s="26"/>
      <c r="F13213" s="26"/>
      <c r="G13213"/>
    </row>
    <row r="13214" spans="2:7">
      <c r="B13214"/>
      <c r="C13214" s="28"/>
      <c r="D13214" s="26"/>
      <c r="E13214" s="26"/>
      <c r="F13214" s="26"/>
      <c r="G13214"/>
    </row>
    <row r="13215" spans="2:7">
      <c r="B13215"/>
      <c r="C13215" s="28"/>
      <c r="D13215" s="26"/>
      <c r="E13215" s="26"/>
      <c r="F13215" s="26"/>
      <c r="G13215"/>
    </row>
    <row r="13216" spans="2:7">
      <c r="B13216"/>
      <c r="C13216" s="28"/>
      <c r="D13216" s="26"/>
      <c r="E13216" s="26"/>
      <c r="F13216" s="26"/>
      <c r="G13216"/>
    </row>
    <row r="13217" spans="2:7">
      <c r="B13217"/>
      <c r="C13217" s="28"/>
      <c r="D13217" s="26"/>
      <c r="E13217" s="26"/>
      <c r="F13217" s="26"/>
      <c r="G13217"/>
    </row>
    <row r="13218" spans="2:7">
      <c r="B13218"/>
      <c r="C13218" s="28"/>
      <c r="D13218" s="26"/>
      <c r="E13218" s="26"/>
      <c r="F13218" s="26"/>
      <c r="G13218"/>
    </row>
    <row r="13219" spans="2:7">
      <c r="B13219"/>
      <c r="C13219" s="28"/>
      <c r="D13219" s="26"/>
      <c r="E13219" s="26"/>
      <c r="F13219" s="26"/>
      <c r="G13219"/>
    </row>
    <row r="13220" spans="2:7">
      <c r="B13220"/>
      <c r="C13220" s="28"/>
      <c r="D13220" s="26"/>
      <c r="E13220" s="26"/>
      <c r="F13220" s="26"/>
      <c r="G13220"/>
    </row>
    <row r="13221" spans="2:7">
      <c r="B13221"/>
      <c r="C13221" s="28"/>
      <c r="D13221" s="26"/>
      <c r="E13221" s="26"/>
      <c r="F13221" s="26"/>
      <c r="G13221"/>
    </row>
    <row r="13222" spans="2:7">
      <c r="B13222"/>
      <c r="C13222" s="28"/>
      <c r="D13222" s="26"/>
      <c r="E13222" s="26"/>
      <c r="F13222" s="26"/>
      <c r="G13222"/>
    </row>
    <row r="13223" spans="2:7">
      <c r="B13223"/>
      <c r="C13223" s="28"/>
      <c r="D13223" s="26"/>
      <c r="E13223" s="26"/>
      <c r="F13223" s="26"/>
      <c r="G13223"/>
    </row>
    <row r="13224" spans="2:7">
      <c r="B13224"/>
      <c r="C13224" s="28"/>
      <c r="D13224" s="26"/>
      <c r="E13224" s="26"/>
      <c r="F13224" s="26"/>
      <c r="G13224"/>
    </row>
    <row r="13225" spans="2:7">
      <c r="B13225"/>
      <c r="C13225" s="28"/>
      <c r="D13225" s="26"/>
      <c r="E13225" s="26"/>
      <c r="F13225" s="26"/>
      <c r="G13225"/>
    </row>
    <row r="13226" spans="2:7">
      <c r="B13226"/>
      <c r="C13226" s="28"/>
      <c r="D13226" s="26"/>
      <c r="E13226" s="26"/>
      <c r="F13226" s="26"/>
      <c r="G13226"/>
    </row>
    <row r="13227" spans="2:7">
      <c r="B13227"/>
      <c r="C13227" s="28"/>
      <c r="D13227" s="26"/>
      <c r="E13227" s="26"/>
      <c r="F13227" s="26"/>
      <c r="G13227"/>
    </row>
    <row r="13228" spans="2:7">
      <c r="B13228"/>
      <c r="C13228" s="28"/>
      <c r="D13228" s="26"/>
      <c r="E13228" s="26"/>
      <c r="F13228" s="26"/>
      <c r="G13228"/>
    </row>
    <row r="13229" spans="2:7">
      <c r="B13229"/>
      <c r="C13229" s="28"/>
      <c r="D13229" s="26"/>
      <c r="E13229" s="26"/>
      <c r="F13229" s="26"/>
      <c r="G13229"/>
    </row>
    <row r="13230" spans="2:7">
      <c r="B13230"/>
      <c r="C13230" s="28"/>
      <c r="D13230" s="26"/>
      <c r="E13230" s="26"/>
      <c r="F13230" s="26"/>
      <c r="G13230"/>
    </row>
    <row r="13231" spans="2:7">
      <c r="B13231"/>
      <c r="C13231" s="28"/>
      <c r="D13231" s="26"/>
      <c r="E13231" s="26"/>
      <c r="F13231" s="26"/>
      <c r="G13231"/>
    </row>
    <row r="13232" spans="2:7">
      <c r="B13232"/>
      <c r="C13232" s="28"/>
      <c r="D13232" s="26"/>
      <c r="E13232" s="26"/>
      <c r="F13232" s="26"/>
      <c r="G13232"/>
    </row>
    <row r="13233" spans="2:7">
      <c r="B13233"/>
      <c r="C13233" s="28"/>
      <c r="D13233" s="26"/>
      <c r="E13233" s="26"/>
      <c r="F13233" s="26"/>
      <c r="G13233"/>
    </row>
    <row r="13234" spans="2:7">
      <c r="B13234"/>
      <c r="C13234" s="28"/>
      <c r="D13234" s="26"/>
      <c r="E13234" s="26"/>
      <c r="F13234" s="26"/>
      <c r="G13234"/>
    </row>
    <row r="13235" spans="2:7">
      <c r="B13235"/>
      <c r="C13235" s="28"/>
      <c r="D13235" s="26"/>
      <c r="E13235" s="26"/>
      <c r="F13235" s="26"/>
      <c r="G13235"/>
    </row>
    <row r="13236" spans="2:7">
      <c r="B13236"/>
      <c r="C13236" s="28"/>
      <c r="D13236" s="26"/>
      <c r="E13236" s="26"/>
      <c r="F13236" s="26"/>
      <c r="G13236"/>
    </row>
    <row r="13237" spans="2:7">
      <c r="B13237"/>
      <c r="C13237" s="28"/>
      <c r="D13237" s="26"/>
      <c r="E13237" s="26"/>
      <c r="F13237" s="26"/>
      <c r="G13237"/>
    </row>
    <row r="13238" spans="2:7">
      <c r="B13238"/>
      <c r="C13238" s="28"/>
      <c r="D13238" s="26"/>
      <c r="E13238" s="26"/>
      <c r="F13238" s="26"/>
      <c r="G13238"/>
    </row>
    <row r="13239" spans="2:7">
      <c r="B13239"/>
      <c r="C13239" s="28"/>
      <c r="D13239" s="26"/>
      <c r="E13239" s="26"/>
      <c r="F13239" s="26"/>
      <c r="G13239"/>
    </row>
    <row r="13240" spans="2:7">
      <c r="B13240"/>
      <c r="C13240" s="28"/>
      <c r="D13240" s="26"/>
      <c r="E13240" s="26"/>
      <c r="F13240" s="26"/>
      <c r="G13240"/>
    </row>
    <row r="13241" spans="2:7">
      <c r="B13241"/>
      <c r="C13241" s="28"/>
      <c r="D13241" s="26"/>
      <c r="E13241" s="26"/>
      <c r="F13241" s="26"/>
      <c r="G13241"/>
    </row>
    <row r="13242" spans="2:7">
      <c r="B13242"/>
      <c r="C13242" s="28"/>
      <c r="D13242" s="26"/>
      <c r="E13242" s="26"/>
      <c r="F13242" s="26"/>
      <c r="G13242"/>
    </row>
    <row r="13243" spans="2:7">
      <c r="B13243"/>
      <c r="C13243" s="28"/>
      <c r="D13243" s="26"/>
      <c r="E13243" s="26"/>
      <c r="F13243" s="26"/>
      <c r="G13243"/>
    </row>
    <row r="13244" spans="2:7">
      <c r="B13244"/>
      <c r="C13244" s="28"/>
      <c r="D13244" s="26"/>
      <c r="E13244" s="26"/>
      <c r="F13244" s="26"/>
      <c r="G13244"/>
    </row>
    <row r="13245" spans="2:7">
      <c r="B13245"/>
      <c r="C13245" s="28"/>
      <c r="D13245" s="26"/>
      <c r="E13245" s="26"/>
      <c r="F13245" s="26"/>
      <c r="G13245"/>
    </row>
    <row r="13246" spans="2:7">
      <c r="B13246"/>
      <c r="C13246" s="28"/>
      <c r="D13246" s="26"/>
      <c r="E13246" s="26"/>
      <c r="F13246" s="26"/>
      <c r="G13246"/>
    </row>
    <row r="13247" spans="2:7">
      <c r="B13247"/>
      <c r="C13247" s="28"/>
      <c r="D13247" s="26"/>
      <c r="E13247" s="26"/>
      <c r="F13247" s="26"/>
      <c r="G13247"/>
    </row>
    <row r="13248" spans="2:7">
      <c r="B13248"/>
      <c r="C13248" s="28"/>
      <c r="D13248" s="26"/>
      <c r="E13248" s="26"/>
      <c r="F13248" s="26"/>
      <c r="G13248"/>
    </row>
    <row r="13249" spans="2:7">
      <c r="B13249"/>
      <c r="C13249" s="28"/>
      <c r="D13249" s="26"/>
      <c r="E13249" s="26"/>
      <c r="F13249" s="26"/>
      <c r="G13249"/>
    </row>
    <row r="13250" spans="2:7">
      <c r="B13250"/>
      <c r="C13250" s="28"/>
      <c r="D13250" s="26"/>
      <c r="E13250" s="26"/>
      <c r="F13250" s="26"/>
      <c r="G13250"/>
    </row>
    <row r="13251" spans="2:7">
      <c r="B13251"/>
      <c r="C13251" s="28"/>
      <c r="D13251" s="26"/>
      <c r="E13251" s="26"/>
      <c r="F13251" s="26"/>
      <c r="G13251"/>
    </row>
    <row r="13252" spans="2:7">
      <c r="B13252"/>
      <c r="C13252" s="28"/>
      <c r="D13252" s="26"/>
      <c r="E13252" s="26"/>
      <c r="F13252" s="26"/>
      <c r="G13252"/>
    </row>
    <row r="13253" spans="2:7">
      <c r="B13253"/>
      <c r="C13253" s="28"/>
      <c r="D13253" s="26"/>
      <c r="E13253" s="26"/>
      <c r="F13253" s="26"/>
      <c r="G13253"/>
    </row>
    <row r="13254" spans="2:7">
      <c r="B13254"/>
      <c r="C13254" s="28"/>
      <c r="D13254" s="26"/>
      <c r="E13254" s="26"/>
      <c r="F13254" s="26"/>
      <c r="G13254"/>
    </row>
    <row r="13255" spans="2:7">
      <c r="B13255"/>
      <c r="C13255" s="28"/>
      <c r="D13255" s="26"/>
      <c r="E13255" s="26"/>
      <c r="F13255" s="26"/>
      <c r="G13255"/>
    </row>
    <row r="13256" spans="2:7">
      <c r="B13256"/>
      <c r="C13256" s="28"/>
      <c r="D13256" s="26"/>
      <c r="E13256" s="26"/>
      <c r="F13256" s="26"/>
      <c r="G13256"/>
    </row>
    <row r="13257" spans="2:7">
      <c r="B13257"/>
      <c r="C13257" s="28"/>
      <c r="D13257" s="26"/>
      <c r="E13257" s="26"/>
      <c r="F13257" s="26"/>
      <c r="G13257"/>
    </row>
    <row r="13258" spans="2:7">
      <c r="B13258"/>
      <c r="C13258" s="28"/>
      <c r="D13258" s="26"/>
      <c r="E13258" s="26"/>
      <c r="F13258" s="26"/>
      <c r="G13258"/>
    </row>
    <row r="13259" spans="2:7">
      <c r="B13259"/>
      <c r="C13259" s="28"/>
      <c r="D13259" s="26"/>
      <c r="E13259" s="26"/>
      <c r="F13259" s="26"/>
      <c r="G13259"/>
    </row>
    <row r="13260" spans="2:7">
      <c r="B13260"/>
      <c r="C13260" s="28"/>
      <c r="D13260" s="26"/>
      <c r="E13260" s="26"/>
      <c r="F13260" s="26"/>
      <c r="G13260"/>
    </row>
    <row r="13261" spans="2:7">
      <c r="B13261"/>
      <c r="C13261" s="28"/>
      <c r="D13261" s="26"/>
      <c r="E13261" s="26"/>
      <c r="F13261" s="26"/>
      <c r="G13261"/>
    </row>
    <row r="13262" spans="2:7">
      <c r="B13262"/>
      <c r="C13262" s="28"/>
      <c r="D13262" s="26"/>
      <c r="E13262" s="26"/>
      <c r="F13262" s="26"/>
      <c r="G13262"/>
    </row>
    <row r="13263" spans="2:7">
      <c r="B13263"/>
      <c r="C13263" s="28"/>
      <c r="D13263" s="26"/>
      <c r="E13263" s="26"/>
      <c r="F13263" s="26"/>
      <c r="G13263"/>
    </row>
    <row r="13264" spans="2:7">
      <c r="B13264"/>
      <c r="C13264" s="28"/>
      <c r="D13264" s="26"/>
      <c r="E13264" s="26"/>
      <c r="F13264" s="26"/>
      <c r="G13264"/>
    </row>
    <row r="13265" spans="2:7">
      <c r="B13265"/>
      <c r="C13265" s="28"/>
      <c r="D13265" s="26"/>
      <c r="E13265" s="26"/>
      <c r="F13265" s="26"/>
      <c r="G13265"/>
    </row>
    <row r="13266" spans="2:7">
      <c r="B13266"/>
      <c r="C13266" s="28"/>
      <c r="D13266" s="26"/>
      <c r="E13266" s="26"/>
      <c r="F13266" s="26"/>
      <c r="G13266"/>
    </row>
    <row r="13267" spans="2:7">
      <c r="B13267"/>
      <c r="C13267" s="28"/>
      <c r="D13267" s="26"/>
      <c r="E13267" s="26"/>
      <c r="F13267" s="26"/>
      <c r="G13267"/>
    </row>
    <row r="13268" spans="2:7">
      <c r="B13268"/>
      <c r="C13268" s="28"/>
      <c r="D13268" s="26"/>
      <c r="E13268" s="26"/>
      <c r="F13268" s="26"/>
      <c r="G13268"/>
    </row>
    <row r="13269" spans="2:7">
      <c r="B13269"/>
      <c r="C13269" s="28"/>
      <c r="D13269" s="26"/>
      <c r="E13269" s="26"/>
      <c r="F13269" s="26"/>
      <c r="G13269"/>
    </row>
    <row r="13270" spans="2:7">
      <c r="B13270"/>
      <c r="C13270" s="28"/>
      <c r="D13270" s="26"/>
      <c r="E13270" s="26"/>
      <c r="F13270" s="26"/>
      <c r="G13270"/>
    </row>
    <row r="13271" spans="2:7">
      <c r="B13271"/>
      <c r="C13271" s="28"/>
      <c r="D13271" s="26"/>
      <c r="E13271" s="26"/>
      <c r="F13271" s="26"/>
      <c r="G13271"/>
    </row>
    <row r="13272" spans="2:7">
      <c r="B13272"/>
      <c r="C13272" s="28"/>
      <c r="D13272" s="26"/>
      <c r="E13272" s="26"/>
      <c r="F13272" s="26"/>
      <c r="G13272"/>
    </row>
    <row r="13273" spans="2:7">
      <c r="B13273"/>
      <c r="C13273" s="28"/>
      <c r="D13273" s="26"/>
      <c r="E13273" s="26"/>
      <c r="F13273" s="26"/>
      <c r="G13273"/>
    </row>
    <row r="13274" spans="2:7">
      <c r="B13274"/>
      <c r="C13274" s="28"/>
      <c r="D13274" s="26"/>
      <c r="E13274" s="26"/>
      <c r="F13274" s="26"/>
      <c r="G13274"/>
    </row>
    <row r="13275" spans="2:7">
      <c r="B13275"/>
      <c r="C13275" s="28"/>
      <c r="D13275" s="26"/>
      <c r="E13275" s="26"/>
      <c r="F13275" s="26"/>
      <c r="G13275"/>
    </row>
    <row r="13276" spans="2:7">
      <c r="B13276"/>
      <c r="C13276" s="28"/>
      <c r="D13276" s="26"/>
      <c r="E13276" s="26"/>
      <c r="F13276" s="26"/>
      <c r="G13276"/>
    </row>
    <row r="13277" spans="2:7">
      <c r="B13277"/>
      <c r="C13277" s="28"/>
      <c r="D13277" s="26"/>
      <c r="E13277" s="26"/>
      <c r="F13277" s="26"/>
      <c r="G13277"/>
    </row>
    <row r="13278" spans="2:7">
      <c r="B13278"/>
      <c r="C13278" s="28"/>
      <c r="D13278" s="26"/>
      <c r="E13278" s="26"/>
      <c r="F13278" s="26"/>
      <c r="G13278"/>
    </row>
    <row r="13279" spans="2:7">
      <c r="B13279"/>
      <c r="C13279" s="28"/>
      <c r="D13279" s="26"/>
      <c r="E13279" s="26"/>
      <c r="F13279" s="26"/>
      <c r="G13279"/>
    </row>
    <row r="13280" spans="2:7">
      <c r="B13280"/>
      <c r="C13280" s="28"/>
      <c r="D13280" s="26"/>
      <c r="E13280" s="26"/>
      <c r="F13280" s="26"/>
      <c r="G13280"/>
    </row>
    <row r="13281" spans="2:7">
      <c r="B13281"/>
      <c r="C13281" s="28"/>
      <c r="D13281" s="26"/>
      <c r="E13281" s="26"/>
      <c r="F13281" s="26"/>
      <c r="G13281"/>
    </row>
    <row r="13282" spans="2:7">
      <c r="B13282"/>
      <c r="C13282" s="28"/>
      <c r="D13282" s="26"/>
      <c r="E13282" s="26"/>
      <c r="F13282" s="26"/>
      <c r="G13282"/>
    </row>
    <row r="13283" spans="2:7">
      <c r="B13283"/>
      <c r="C13283" s="28"/>
      <c r="D13283" s="26"/>
      <c r="E13283" s="26"/>
      <c r="F13283" s="26"/>
      <c r="G13283"/>
    </row>
    <row r="13284" spans="2:7">
      <c r="B13284"/>
      <c r="C13284" s="28"/>
      <c r="D13284" s="26"/>
      <c r="E13284" s="26"/>
      <c r="F13284" s="26"/>
      <c r="G13284"/>
    </row>
    <row r="13285" spans="2:7">
      <c r="B13285"/>
      <c r="C13285" s="28"/>
      <c r="D13285" s="26"/>
      <c r="E13285" s="26"/>
      <c r="F13285" s="26"/>
      <c r="G13285"/>
    </row>
    <row r="13286" spans="2:7">
      <c r="B13286"/>
      <c r="C13286" s="28"/>
      <c r="D13286" s="26"/>
      <c r="E13286" s="26"/>
      <c r="F13286" s="26"/>
      <c r="G13286"/>
    </row>
    <row r="13287" spans="2:7">
      <c r="B13287"/>
      <c r="C13287" s="28"/>
      <c r="D13287" s="26"/>
      <c r="E13287" s="26"/>
      <c r="F13287" s="26"/>
      <c r="G13287"/>
    </row>
    <row r="13288" spans="2:7">
      <c r="B13288"/>
      <c r="C13288" s="28"/>
      <c r="D13288" s="26"/>
      <c r="E13288" s="26"/>
      <c r="F13288" s="26"/>
      <c r="G13288"/>
    </row>
    <row r="13289" spans="2:7">
      <c r="B13289"/>
      <c r="C13289" s="28"/>
      <c r="D13289" s="26"/>
      <c r="E13289" s="26"/>
      <c r="F13289" s="26"/>
      <c r="G13289"/>
    </row>
    <row r="13290" spans="2:7">
      <c r="B13290"/>
      <c r="C13290" s="28"/>
      <c r="D13290" s="26"/>
      <c r="E13290" s="26"/>
      <c r="F13290" s="26"/>
      <c r="G13290"/>
    </row>
    <row r="13291" spans="2:7">
      <c r="B13291"/>
      <c r="C13291" s="28"/>
      <c r="D13291" s="26"/>
      <c r="E13291" s="26"/>
      <c r="F13291" s="26"/>
      <c r="G13291"/>
    </row>
    <row r="13292" spans="2:7">
      <c r="B13292"/>
      <c r="C13292" s="28"/>
      <c r="D13292" s="26"/>
      <c r="E13292" s="26"/>
      <c r="F13292" s="26"/>
      <c r="G13292"/>
    </row>
    <row r="13293" spans="2:7">
      <c r="B13293"/>
      <c r="C13293" s="28"/>
      <c r="D13293" s="26"/>
      <c r="E13293" s="26"/>
      <c r="F13293" s="26"/>
      <c r="G13293"/>
    </row>
    <row r="13294" spans="2:7">
      <c r="B13294"/>
      <c r="C13294" s="28"/>
      <c r="D13294" s="26"/>
      <c r="E13294" s="26"/>
      <c r="F13294" s="26"/>
      <c r="G13294"/>
    </row>
    <row r="13295" spans="2:7">
      <c r="B13295"/>
      <c r="C13295" s="28"/>
      <c r="D13295" s="26"/>
      <c r="E13295" s="26"/>
      <c r="F13295" s="26"/>
      <c r="G13295"/>
    </row>
    <row r="13296" spans="2:7">
      <c r="B13296"/>
      <c r="C13296" s="28"/>
      <c r="D13296" s="26"/>
      <c r="E13296" s="26"/>
      <c r="F13296" s="26"/>
      <c r="G13296"/>
    </row>
    <row r="13297" spans="2:7">
      <c r="B13297"/>
      <c r="C13297" s="28"/>
      <c r="D13297" s="26"/>
      <c r="E13297" s="26"/>
      <c r="F13297" s="26"/>
      <c r="G13297"/>
    </row>
    <row r="13298" spans="2:7">
      <c r="B13298"/>
      <c r="C13298" s="28"/>
      <c r="D13298" s="26"/>
      <c r="E13298" s="26"/>
      <c r="F13298" s="26"/>
      <c r="G13298"/>
    </row>
    <row r="13299" spans="2:7">
      <c r="B13299"/>
      <c r="C13299" s="28"/>
      <c r="D13299" s="26"/>
      <c r="E13299" s="26"/>
      <c r="F13299" s="26"/>
      <c r="G13299"/>
    </row>
    <row r="13300" spans="2:7">
      <c r="B13300"/>
      <c r="C13300" s="28"/>
      <c r="D13300" s="26"/>
      <c r="E13300" s="26"/>
      <c r="F13300" s="26"/>
      <c r="G13300"/>
    </row>
    <row r="13301" spans="2:7">
      <c r="B13301"/>
      <c r="C13301" s="28"/>
      <c r="D13301" s="26"/>
      <c r="E13301" s="26"/>
      <c r="F13301" s="26"/>
      <c r="G13301"/>
    </row>
    <row r="13302" spans="2:7">
      <c r="B13302"/>
      <c r="C13302" s="28"/>
      <c r="D13302" s="26"/>
      <c r="E13302" s="26"/>
      <c r="F13302" s="26"/>
      <c r="G13302"/>
    </row>
    <row r="13303" spans="2:7">
      <c r="B13303"/>
      <c r="C13303" s="28"/>
      <c r="D13303" s="26"/>
      <c r="E13303" s="26"/>
      <c r="F13303" s="26"/>
      <c r="G13303"/>
    </row>
    <row r="13304" spans="2:7">
      <c r="B13304"/>
      <c r="C13304" s="28"/>
      <c r="D13304" s="26"/>
      <c r="E13304" s="26"/>
      <c r="F13304" s="26"/>
      <c r="G13304"/>
    </row>
    <row r="13305" spans="2:7">
      <c r="B13305"/>
      <c r="C13305" s="28"/>
      <c r="D13305" s="26"/>
      <c r="E13305" s="26"/>
      <c r="F13305" s="26"/>
      <c r="G13305"/>
    </row>
    <row r="13306" spans="2:7">
      <c r="B13306"/>
      <c r="C13306" s="28"/>
      <c r="D13306" s="26"/>
      <c r="E13306" s="26"/>
      <c r="F13306" s="26"/>
      <c r="G13306"/>
    </row>
    <row r="13307" spans="2:7">
      <c r="B13307"/>
      <c r="C13307" s="28"/>
      <c r="D13307" s="26"/>
      <c r="E13307" s="26"/>
      <c r="F13307" s="26"/>
      <c r="G13307"/>
    </row>
    <row r="13308" spans="2:7">
      <c r="B13308"/>
      <c r="C13308" s="28"/>
      <c r="D13308" s="26"/>
      <c r="E13308" s="26"/>
      <c r="F13308" s="26"/>
      <c r="G13308"/>
    </row>
    <row r="13309" spans="2:7">
      <c r="B13309"/>
      <c r="C13309" s="28"/>
      <c r="D13309" s="26"/>
      <c r="E13309" s="26"/>
      <c r="F13309" s="26"/>
      <c r="G13309"/>
    </row>
    <row r="13310" spans="2:7">
      <c r="B13310"/>
      <c r="C13310" s="28"/>
      <c r="D13310" s="26"/>
      <c r="E13310" s="26"/>
      <c r="F13310" s="26"/>
      <c r="G13310"/>
    </row>
    <row r="13311" spans="2:7">
      <c r="B13311"/>
      <c r="C13311" s="28"/>
      <c r="D13311" s="26"/>
      <c r="E13311" s="26"/>
      <c r="F13311" s="26"/>
      <c r="G13311"/>
    </row>
    <row r="13312" spans="2:7">
      <c r="B13312"/>
      <c r="C13312" s="28"/>
      <c r="D13312" s="26"/>
      <c r="E13312" s="26"/>
      <c r="F13312" s="26"/>
      <c r="G13312"/>
    </row>
    <row r="13313" spans="2:7">
      <c r="B13313"/>
      <c r="C13313" s="28"/>
      <c r="D13313" s="26"/>
      <c r="E13313" s="26"/>
      <c r="F13313" s="26"/>
      <c r="G13313"/>
    </row>
    <row r="13314" spans="2:7">
      <c r="B13314"/>
      <c r="C13314" s="28"/>
      <c r="D13314" s="26"/>
      <c r="E13314" s="26"/>
      <c r="F13314" s="26"/>
      <c r="G13314"/>
    </row>
    <row r="13315" spans="2:7">
      <c r="B13315"/>
      <c r="C13315" s="28"/>
      <c r="D13315" s="26"/>
      <c r="E13315" s="26"/>
      <c r="F13315" s="26"/>
      <c r="G13315"/>
    </row>
    <row r="13316" spans="2:7">
      <c r="B13316"/>
      <c r="C13316" s="28"/>
      <c r="D13316" s="26"/>
      <c r="E13316" s="26"/>
      <c r="F13316" s="26"/>
      <c r="G13316"/>
    </row>
    <row r="13317" spans="2:7">
      <c r="B13317"/>
      <c r="C13317" s="28"/>
      <c r="D13317" s="26"/>
      <c r="E13317" s="26"/>
      <c r="F13317" s="26"/>
      <c r="G13317"/>
    </row>
    <row r="13318" spans="2:7">
      <c r="B13318"/>
      <c r="C13318" s="28"/>
      <c r="D13318" s="26"/>
      <c r="E13318" s="26"/>
      <c r="F13318" s="26"/>
      <c r="G13318"/>
    </row>
    <row r="13319" spans="2:7">
      <c r="B13319"/>
      <c r="C13319" s="28"/>
      <c r="D13319" s="26"/>
      <c r="E13319" s="26"/>
      <c r="F13319" s="26"/>
      <c r="G13319"/>
    </row>
    <row r="13320" spans="2:7">
      <c r="B13320"/>
      <c r="C13320" s="28"/>
      <c r="D13320" s="26"/>
      <c r="E13320" s="26"/>
      <c r="F13320" s="26"/>
      <c r="G13320"/>
    </row>
    <row r="13321" spans="2:7">
      <c r="B13321"/>
      <c r="C13321" s="28"/>
      <c r="D13321" s="26"/>
      <c r="E13321" s="26"/>
      <c r="F13321" s="26"/>
      <c r="G13321"/>
    </row>
    <row r="13322" spans="2:7">
      <c r="B13322"/>
      <c r="C13322" s="28"/>
      <c r="D13322" s="26"/>
      <c r="E13322" s="26"/>
      <c r="F13322" s="26"/>
      <c r="G13322"/>
    </row>
    <row r="13323" spans="2:7">
      <c r="B13323"/>
      <c r="C13323" s="28"/>
      <c r="D13323" s="26"/>
      <c r="E13323" s="26"/>
      <c r="F13323" s="26"/>
      <c r="G13323"/>
    </row>
    <row r="13324" spans="2:7">
      <c r="B13324"/>
      <c r="C13324" s="28"/>
      <c r="D13324" s="26"/>
      <c r="E13324" s="26"/>
      <c r="F13324" s="26"/>
      <c r="G13324"/>
    </row>
    <row r="13325" spans="2:7">
      <c r="B13325"/>
      <c r="C13325" s="28"/>
      <c r="D13325" s="26"/>
      <c r="E13325" s="26"/>
      <c r="F13325" s="26"/>
      <c r="G13325"/>
    </row>
    <row r="13326" spans="2:7">
      <c r="B13326"/>
      <c r="C13326" s="28"/>
      <c r="D13326" s="26"/>
      <c r="E13326" s="26"/>
      <c r="F13326" s="26"/>
      <c r="G13326"/>
    </row>
    <row r="13327" spans="2:7">
      <c r="B13327"/>
      <c r="C13327" s="28"/>
      <c r="D13327" s="26"/>
      <c r="E13327" s="26"/>
      <c r="F13327" s="26"/>
      <c r="G13327"/>
    </row>
    <row r="13328" spans="2:7">
      <c r="B13328"/>
      <c r="C13328" s="28"/>
      <c r="D13328" s="26"/>
      <c r="E13328" s="26"/>
      <c r="F13328" s="26"/>
      <c r="G13328"/>
    </row>
    <row r="13329" spans="2:7">
      <c r="B13329"/>
      <c r="C13329" s="28"/>
      <c r="D13329" s="26"/>
      <c r="E13329" s="26"/>
      <c r="F13329" s="26"/>
      <c r="G13329"/>
    </row>
    <row r="13330" spans="2:7">
      <c r="B13330"/>
      <c r="C13330" s="28"/>
      <c r="D13330" s="26"/>
      <c r="E13330" s="26"/>
      <c r="F13330" s="26"/>
      <c r="G13330"/>
    </row>
    <row r="13331" spans="2:7">
      <c r="B13331"/>
      <c r="C13331" s="28"/>
      <c r="D13331" s="26"/>
      <c r="E13331" s="26"/>
      <c r="F13331" s="26"/>
      <c r="G13331"/>
    </row>
    <row r="13332" spans="2:7">
      <c r="B13332"/>
      <c r="C13332" s="28"/>
      <c r="D13332" s="26"/>
      <c r="E13332" s="26"/>
      <c r="F13332" s="26"/>
      <c r="G13332"/>
    </row>
    <row r="13333" spans="2:7">
      <c r="B13333"/>
      <c r="C13333" s="28"/>
      <c r="D13333" s="26"/>
      <c r="E13333" s="26"/>
      <c r="F13333" s="26"/>
      <c r="G13333"/>
    </row>
    <row r="13334" spans="2:7">
      <c r="B13334"/>
      <c r="C13334" s="28"/>
      <c r="D13334" s="26"/>
      <c r="E13334" s="26"/>
      <c r="F13334" s="26"/>
      <c r="G13334"/>
    </row>
    <row r="13335" spans="2:7">
      <c r="B13335"/>
      <c r="C13335" s="28"/>
      <c r="D13335" s="26"/>
      <c r="E13335" s="26"/>
      <c r="F13335" s="26"/>
      <c r="G13335"/>
    </row>
    <row r="13336" spans="2:7">
      <c r="B13336"/>
      <c r="C13336" s="28"/>
      <c r="D13336" s="26"/>
      <c r="E13336" s="26"/>
      <c r="F13336" s="26"/>
      <c r="G13336"/>
    </row>
    <row r="13337" spans="2:7">
      <c r="B13337"/>
      <c r="C13337" s="28"/>
      <c r="D13337" s="26"/>
      <c r="E13337" s="26"/>
      <c r="F13337" s="26"/>
      <c r="G13337"/>
    </row>
    <row r="13338" spans="2:7">
      <c r="B13338"/>
      <c r="C13338" s="28"/>
      <c r="D13338" s="26"/>
      <c r="E13338" s="26"/>
      <c r="F13338" s="26"/>
      <c r="G13338"/>
    </row>
    <row r="13339" spans="2:7">
      <c r="B13339"/>
      <c r="C13339" s="28"/>
      <c r="D13339" s="26"/>
      <c r="E13339" s="26"/>
      <c r="F13339" s="26"/>
      <c r="G13339"/>
    </row>
    <row r="13340" spans="2:7">
      <c r="B13340"/>
      <c r="C13340" s="28"/>
      <c r="D13340" s="26"/>
      <c r="E13340" s="26"/>
      <c r="F13340" s="26"/>
      <c r="G13340"/>
    </row>
    <row r="13341" spans="2:7">
      <c r="B13341"/>
      <c r="C13341" s="28"/>
      <c r="D13341" s="26"/>
      <c r="E13341" s="26"/>
      <c r="F13341" s="26"/>
      <c r="G13341"/>
    </row>
    <row r="13342" spans="2:7">
      <c r="B13342"/>
      <c r="C13342" s="28"/>
      <c r="D13342" s="26"/>
      <c r="E13342" s="26"/>
      <c r="F13342" s="26"/>
      <c r="G13342"/>
    </row>
    <row r="13343" spans="2:7">
      <c r="B13343"/>
      <c r="C13343" s="28"/>
      <c r="D13343" s="26"/>
      <c r="E13343" s="26"/>
      <c r="F13343" s="26"/>
      <c r="G13343"/>
    </row>
    <row r="13344" spans="2:7">
      <c r="B13344"/>
      <c r="C13344" s="28"/>
      <c r="D13344" s="26"/>
      <c r="E13344" s="26"/>
      <c r="F13344" s="26"/>
      <c r="G13344"/>
    </row>
    <row r="13345" spans="2:7">
      <c r="B13345"/>
      <c r="C13345" s="28"/>
      <c r="D13345" s="26"/>
      <c r="E13345" s="26"/>
      <c r="F13345" s="26"/>
      <c r="G13345"/>
    </row>
    <row r="13346" spans="2:7">
      <c r="B13346"/>
      <c r="C13346" s="28"/>
      <c r="D13346" s="26"/>
      <c r="E13346" s="26"/>
      <c r="F13346" s="26"/>
      <c r="G13346"/>
    </row>
    <row r="13347" spans="2:7">
      <c r="B13347"/>
      <c r="C13347" s="28"/>
      <c r="D13347" s="26"/>
      <c r="E13347" s="26"/>
      <c r="F13347" s="26"/>
      <c r="G13347"/>
    </row>
    <row r="13348" spans="2:7">
      <c r="B13348"/>
      <c r="C13348" s="28"/>
      <c r="D13348" s="26"/>
      <c r="E13348" s="26"/>
      <c r="F13348" s="26"/>
      <c r="G13348"/>
    </row>
    <row r="13349" spans="2:7">
      <c r="B13349"/>
      <c r="C13349" s="28"/>
      <c r="D13349" s="26"/>
      <c r="E13349" s="26"/>
      <c r="F13349" s="26"/>
      <c r="G13349"/>
    </row>
    <row r="13350" spans="2:7">
      <c r="B13350"/>
      <c r="C13350" s="28"/>
      <c r="D13350" s="26"/>
      <c r="E13350" s="26"/>
      <c r="F13350" s="26"/>
      <c r="G13350"/>
    </row>
    <row r="13351" spans="2:7">
      <c r="B13351"/>
      <c r="C13351" s="28"/>
      <c r="D13351" s="26"/>
      <c r="E13351" s="26"/>
      <c r="F13351" s="26"/>
      <c r="G13351"/>
    </row>
    <row r="13352" spans="2:7">
      <c r="B13352"/>
      <c r="C13352" s="28"/>
      <c r="D13352" s="26"/>
      <c r="E13352" s="26"/>
      <c r="F13352" s="26"/>
      <c r="G13352"/>
    </row>
    <row r="13353" spans="2:7">
      <c r="B13353"/>
      <c r="C13353" s="28"/>
      <c r="D13353" s="26"/>
      <c r="E13353" s="26"/>
      <c r="F13353" s="26"/>
      <c r="G13353"/>
    </row>
    <row r="13354" spans="2:7">
      <c r="B13354"/>
      <c r="C13354" s="28"/>
      <c r="D13354" s="26"/>
      <c r="E13354" s="26"/>
      <c r="F13354" s="26"/>
      <c r="G13354"/>
    </row>
    <row r="13355" spans="2:7">
      <c r="B13355"/>
      <c r="C13355" s="28"/>
      <c r="D13355" s="26"/>
      <c r="E13355" s="26"/>
      <c r="F13355" s="26"/>
      <c r="G13355"/>
    </row>
    <row r="13356" spans="2:7">
      <c r="B13356"/>
      <c r="C13356" s="28"/>
      <c r="D13356" s="26"/>
      <c r="E13356" s="26"/>
      <c r="F13356" s="26"/>
      <c r="G13356"/>
    </row>
    <row r="13357" spans="2:7">
      <c r="B13357"/>
      <c r="C13357" s="28"/>
      <c r="D13357" s="26"/>
      <c r="E13357" s="26"/>
      <c r="F13357" s="26"/>
      <c r="G13357"/>
    </row>
    <row r="13358" spans="2:7">
      <c r="B13358"/>
      <c r="C13358" s="28"/>
      <c r="D13358" s="26"/>
      <c r="E13358" s="26"/>
      <c r="F13358" s="26"/>
      <c r="G13358"/>
    </row>
    <row r="13359" spans="2:7">
      <c r="B13359"/>
      <c r="C13359" s="28"/>
      <c r="D13359" s="26"/>
      <c r="E13359" s="26"/>
      <c r="F13359" s="26"/>
      <c r="G13359"/>
    </row>
    <row r="13360" spans="2:7">
      <c r="B13360"/>
      <c r="C13360" s="28"/>
      <c r="D13360" s="26"/>
      <c r="E13360" s="26"/>
      <c r="F13360" s="26"/>
      <c r="G13360"/>
    </row>
    <row r="13361" spans="2:7">
      <c r="B13361"/>
      <c r="C13361" s="28"/>
      <c r="D13361" s="26"/>
      <c r="E13361" s="26"/>
      <c r="F13361" s="26"/>
      <c r="G13361"/>
    </row>
    <row r="13362" spans="2:7">
      <c r="B13362"/>
      <c r="C13362" s="28"/>
      <c r="D13362" s="26"/>
      <c r="E13362" s="26"/>
      <c r="F13362" s="26"/>
      <c r="G13362"/>
    </row>
    <row r="13363" spans="2:7">
      <c r="B13363"/>
      <c r="C13363" s="28"/>
      <c r="D13363" s="26"/>
      <c r="E13363" s="26"/>
      <c r="F13363" s="26"/>
      <c r="G13363"/>
    </row>
    <row r="13364" spans="2:7">
      <c r="B13364"/>
      <c r="C13364" s="28"/>
      <c r="D13364" s="26"/>
      <c r="E13364" s="26"/>
      <c r="F13364" s="26"/>
      <c r="G13364"/>
    </row>
    <row r="13365" spans="2:7">
      <c r="B13365"/>
      <c r="C13365" s="28"/>
      <c r="D13365" s="26"/>
      <c r="E13365" s="26"/>
      <c r="F13365" s="26"/>
      <c r="G13365"/>
    </row>
    <row r="13366" spans="2:7">
      <c r="B13366"/>
      <c r="C13366" s="28"/>
      <c r="D13366" s="26"/>
      <c r="E13366" s="26"/>
      <c r="F13366" s="26"/>
      <c r="G13366"/>
    </row>
    <row r="13367" spans="2:7">
      <c r="B13367"/>
      <c r="C13367" s="28"/>
      <c r="D13367" s="26"/>
      <c r="E13367" s="26"/>
      <c r="F13367" s="26"/>
      <c r="G13367"/>
    </row>
    <row r="13368" spans="2:7">
      <c r="B13368"/>
      <c r="C13368" s="28"/>
      <c r="D13368" s="26"/>
      <c r="E13368" s="26"/>
      <c r="F13368" s="26"/>
      <c r="G13368"/>
    </row>
    <row r="13369" spans="2:7">
      <c r="B13369"/>
      <c r="C13369" s="28"/>
      <c r="D13369" s="26"/>
      <c r="E13369" s="26"/>
      <c r="F13369" s="26"/>
      <c r="G13369"/>
    </row>
    <row r="13370" spans="2:7">
      <c r="B13370"/>
      <c r="C13370" s="28"/>
      <c r="D13370" s="26"/>
      <c r="E13370" s="26"/>
      <c r="F13370" s="26"/>
      <c r="G13370"/>
    </row>
    <row r="13371" spans="2:7">
      <c r="B13371"/>
      <c r="C13371" s="28"/>
      <c r="D13371" s="26"/>
      <c r="E13371" s="26"/>
      <c r="F13371" s="26"/>
      <c r="G13371"/>
    </row>
    <row r="13372" spans="2:7">
      <c r="B13372"/>
      <c r="C13372" s="28"/>
      <c r="D13372" s="26"/>
      <c r="E13372" s="26"/>
      <c r="F13372" s="26"/>
      <c r="G13372"/>
    </row>
    <row r="13373" spans="2:7">
      <c r="B13373"/>
      <c r="C13373" s="28"/>
      <c r="D13373" s="26"/>
      <c r="E13373" s="26"/>
      <c r="F13373" s="26"/>
      <c r="G13373"/>
    </row>
    <row r="13374" spans="2:7">
      <c r="B13374"/>
      <c r="C13374" s="28"/>
      <c r="D13374" s="26"/>
      <c r="E13374" s="26"/>
      <c r="F13374" s="26"/>
      <c r="G13374"/>
    </row>
    <row r="13375" spans="2:7">
      <c r="B13375"/>
      <c r="C13375" s="28"/>
      <c r="D13375" s="26"/>
      <c r="E13375" s="26"/>
      <c r="F13375" s="26"/>
      <c r="G13375"/>
    </row>
    <row r="13376" spans="2:7">
      <c r="B13376"/>
      <c r="C13376" s="28"/>
      <c r="D13376" s="26"/>
      <c r="E13376" s="26"/>
      <c r="F13376" s="26"/>
      <c r="G13376"/>
    </row>
    <row r="13377" spans="2:7">
      <c r="B13377"/>
      <c r="C13377" s="28"/>
      <c r="D13377" s="26"/>
      <c r="E13377" s="26"/>
      <c r="F13377" s="26"/>
      <c r="G13377"/>
    </row>
    <row r="13378" spans="2:7">
      <c r="B13378"/>
      <c r="C13378" s="28"/>
      <c r="D13378" s="26"/>
      <c r="E13378" s="26"/>
      <c r="F13378" s="26"/>
      <c r="G13378"/>
    </row>
    <row r="13379" spans="2:7">
      <c r="B13379"/>
      <c r="C13379" s="28"/>
      <c r="D13379" s="26"/>
      <c r="E13379" s="26"/>
      <c r="F13379" s="26"/>
      <c r="G13379"/>
    </row>
    <row r="13380" spans="2:7">
      <c r="B13380"/>
      <c r="C13380" s="28"/>
      <c r="D13380" s="26"/>
      <c r="E13380" s="26"/>
      <c r="F13380" s="26"/>
      <c r="G13380"/>
    </row>
    <row r="13381" spans="2:7">
      <c r="B13381"/>
      <c r="C13381" s="28"/>
      <c r="D13381" s="26"/>
      <c r="E13381" s="26"/>
      <c r="F13381" s="26"/>
      <c r="G13381"/>
    </row>
    <row r="13382" spans="2:7">
      <c r="B13382"/>
      <c r="C13382" s="28"/>
      <c r="D13382" s="26"/>
      <c r="E13382" s="26"/>
      <c r="F13382" s="26"/>
      <c r="G13382"/>
    </row>
    <row r="13383" spans="2:7">
      <c r="B13383"/>
      <c r="C13383" s="28"/>
      <c r="D13383" s="26"/>
      <c r="E13383" s="26"/>
      <c r="F13383" s="26"/>
      <c r="G13383"/>
    </row>
    <row r="13384" spans="2:7">
      <c r="B13384"/>
      <c r="C13384" s="28"/>
      <c r="D13384" s="26"/>
      <c r="E13384" s="26"/>
      <c r="F13384" s="26"/>
      <c r="G13384"/>
    </row>
    <row r="13385" spans="2:7">
      <c r="B13385"/>
      <c r="C13385" s="28"/>
      <c r="D13385" s="26"/>
      <c r="E13385" s="26"/>
      <c r="F13385" s="26"/>
      <c r="G13385"/>
    </row>
    <row r="13386" spans="2:7">
      <c r="B13386"/>
      <c r="C13386" s="28"/>
      <c r="D13386" s="26"/>
      <c r="E13386" s="26"/>
      <c r="F13386" s="26"/>
      <c r="G13386"/>
    </row>
    <row r="13387" spans="2:7">
      <c r="B13387"/>
      <c r="C13387" s="28"/>
      <c r="D13387" s="26"/>
      <c r="E13387" s="26"/>
      <c r="F13387" s="26"/>
      <c r="G13387"/>
    </row>
    <row r="13388" spans="2:7">
      <c r="B13388"/>
      <c r="C13388" s="28"/>
      <c r="D13388" s="26"/>
      <c r="E13388" s="26"/>
      <c r="F13388" s="26"/>
      <c r="G13388"/>
    </row>
    <row r="13389" spans="2:7">
      <c r="B13389"/>
      <c r="C13389" s="28"/>
      <c r="D13389" s="26"/>
      <c r="E13389" s="26"/>
      <c r="F13389" s="26"/>
      <c r="G13389"/>
    </row>
    <row r="13390" spans="2:7">
      <c r="B13390"/>
      <c r="C13390" s="28"/>
      <c r="D13390" s="26"/>
      <c r="E13390" s="26"/>
      <c r="F13390" s="26"/>
      <c r="G13390"/>
    </row>
    <row r="13391" spans="2:7">
      <c r="B13391"/>
      <c r="C13391" s="28"/>
      <c r="D13391" s="26"/>
      <c r="E13391" s="26"/>
      <c r="F13391" s="26"/>
      <c r="G13391"/>
    </row>
    <row r="13392" spans="2:7">
      <c r="B13392"/>
      <c r="C13392" s="28"/>
      <c r="D13392" s="26"/>
      <c r="E13392" s="26"/>
      <c r="F13392" s="26"/>
      <c r="G13392"/>
    </row>
    <row r="13393" spans="2:7">
      <c r="B13393"/>
      <c r="C13393" s="28"/>
      <c r="D13393" s="26"/>
      <c r="E13393" s="26"/>
      <c r="F13393" s="26"/>
      <c r="G13393"/>
    </row>
    <row r="13394" spans="2:7">
      <c r="B13394"/>
      <c r="C13394" s="28"/>
      <c r="D13394" s="26"/>
      <c r="E13394" s="26"/>
      <c r="F13394" s="26"/>
      <c r="G13394"/>
    </row>
    <row r="13395" spans="2:7">
      <c r="B13395"/>
      <c r="C13395" s="28"/>
      <c r="D13395" s="26"/>
      <c r="E13395" s="26"/>
      <c r="F13395" s="26"/>
      <c r="G13395"/>
    </row>
    <row r="13396" spans="2:7">
      <c r="B13396"/>
      <c r="C13396" s="28"/>
      <c r="D13396" s="26"/>
      <c r="E13396" s="26"/>
      <c r="F13396" s="26"/>
      <c r="G13396"/>
    </row>
    <row r="13397" spans="2:7">
      <c r="B13397"/>
      <c r="C13397" s="28"/>
      <c r="D13397" s="26"/>
      <c r="E13397" s="26"/>
      <c r="F13397" s="26"/>
      <c r="G13397"/>
    </row>
    <row r="13398" spans="2:7">
      <c r="B13398"/>
      <c r="C13398" s="28"/>
      <c r="D13398" s="26"/>
      <c r="E13398" s="26"/>
      <c r="F13398" s="26"/>
      <c r="G13398"/>
    </row>
    <row r="13399" spans="2:7">
      <c r="B13399"/>
      <c r="C13399" s="28"/>
      <c r="D13399" s="26"/>
      <c r="E13399" s="26"/>
      <c r="F13399" s="26"/>
      <c r="G13399"/>
    </row>
    <row r="13400" spans="2:7">
      <c r="B13400"/>
      <c r="C13400" s="28"/>
      <c r="D13400" s="26"/>
      <c r="E13400" s="26"/>
      <c r="F13400" s="26"/>
      <c r="G13400"/>
    </row>
    <row r="13401" spans="2:7">
      <c r="B13401"/>
      <c r="C13401" s="28"/>
      <c r="D13401" s="26"/>
      <c r="E13401" s="26"/>
      <c r="F13401" s="26"/>
      <c r="G13401"/>
    </row>
    <row r="13402" spans="2:7">
      <c r="B13402"/>
      <c r="C13402" s="28"/>
      <c r="D13402" s="26"/>
      <c r="E13402" s="26"/>
      <c r="F13402" s="26"/>
      <c r="G13402"/>
    </row>
    <row r="13403" spans="2:7">
      <c r="B13403"/>
      <c r="C13403" s="28"/>
      <c r="D13403" s="26"/>
      <c r="E13403" s="26"/>
      <c r="F13403" s="26"/>
      <c r="G13403"/>
    </row>
    <row r="13404" spans="2:7">
      <c r="B13404"/>
      <c r="C13404" s="28"/>
      <c r="D13404" s="26"/>
      <c r="E13404" s="26"/>
      <c r="F13404" s="26"/>
      <c r="G13404"/>
    </row>
    <row r="13405" spans="2:7">
      <c r="B13405"/>
      <c r="C13405" s="28"/>
      <c r="D13405" s="26"/>
      <c r="E13405" s="26"/>
      <c r="F13405" s="26"/>
      <c r="G13405"/>
    </row>
    <row r="13406" spans="2:7">
      <c r="B13406"/>
      <c r="C13406" s="28"/>
      <c r="D13406" s="26"/>
      <c r="E13406" s="26"/>
      <c r="F13406" s="26"/>
      <c r="G13406"/>
    </row>
    <row r="13407" spans="2:7">
      <c r="B13407"/>
      <c r="C13407" s="28"/>
      <c r="D13407" s="26"/>
      <c r="E13407" s="26"/>
      <c r="F13407" s="26"/>
      <c r="G13407"/>
    </row>
    <row r="13408" spans="2:7">
      <c r="B13408"/>
      <c r="C13408" s="28"/>
      <c r="D13408" s="26"/>
      <c r="E13408" s="26"/>
      <c r="F13408" s="26"/>
      <c r="G13408"/>
    </row>
    <row r="13409" spans="2:7">
      <c r="B13409"/>
      <c r="C13409" s="28"/>
      <c r="D13409" s="26"/>
      <c r="E13409" s="26"/>
      <c r="F13409" s="26"/>
      <c r="G13409"/>
    </row>
    <row r="13410" spans="2:7">
      <c r="B13410"/>
      <c r="C13410" s="28"/>
      <c r="D13410" s="26"/>
      <c r="E13410" s="26"/>
      <c r="F13410" s="26"/>
      <c r="G13410"/>
    </row>
    <row r="13411" spans="2:7">
      <c r="B13411"/>
      <c r="C13411" s="28"/>
      <c r="D13411" s="26"/>
      <c r="E13411" s="26"/>
      <c r="F13411" s="26"/>
      <c r="G13411"/>
    </row>
    <row r="13412" spans="2:7">
      <c r="B13412"/>
      <c r="C13412" s="28"/>
      <c r="D13412" s="26"/>
      <c r="E13412" s="26"/>
      <c r="F13412" s="26"/>
      <c r="G13412"/>
    </row>
    <row r="13413" spans="2:7">
      <c r="B13413"/>
      <c r="C13413" s="28"/>
      <c r="D13413" s="26"/>
      <c r="E13413" s="26"/>
      <c r="F13413" s="26"/>
      <c r="G13413"/>
    </row>
    <row r="13414" spans="2:7">
      <c r="B13414"/>
      <c r="C13414" s="28"/>
      <c r="D13414" s="26"/>
      <c r="E13414" s="26"/>
      <c r="F13414" s="26"/>
      <c r="G13414"/>
    </row>
    <row r="13415" spans="2:7">
      <c r="B13415"/>
      <c r="C13415" s="28"/>
      <c r="D13415" s="26"/>
      <c r="E13415" s="26"/>
      <c r="F13415" s="26"/>
      <c r="G13415"/>
    </row>
    <row r="13416" spans="2:7">
      <c r="B13416"/>
      <c r="C13416" s="28"/>
      <c r="D13416" s="26"/>
      <c r="E13416" s="26"/>
      <c r="F13416" s="26"/>
      <c r="G13416"/>
    </row>
    <row r="13417" spans="2:7">
      <c r="B13417"/>
      <c r="C13417" s="28"/>
      <c r="D13417" s="26"/>
      <c r="E13417" s="26"/>
      <c r="F13417" s="26"/>
      <c r="G13417"/>
    </row>
    <row r="13418" spans="2:7">
      <c r="B13418"/>
      <c r="C13418" s="28"/>
      <c r="D13418" s="26"/>
      <c r="E13418" s="26"/>
      <c r="F13418" s="26"/>
      <c r="G13418"/>
    </row>
    <row r="13419" spans="2:7">
      <c r="B13419"/>
      <c r="C13419" s="28"/>
      <c r="D13419" s="26"/>
      <c r="E13419" s="26"/>
      <c r="F13419" s="26"/>
      <c r="G13419"/>
    </row>
    <row r="13420" spans="2:7">
      <c r="B13420"/>
      <c r="C13420" s="28"/>
      <c r="D13420" s="26"/>
      <c r="E13420" s="26"/>
      <c r="F13420" s="26"/>
      <c r="G13420"/>
    </row>
    <row r="13421" spans="2:7">
      <c r="B13421"/>
      <c r="C13421" s="28"/>
      <c r="D13421" s="26"/>
      <c r="E13421" s="26"/>
      <c r="F13421" s="26"/>
      <c r="G13421"/>
    </row>
    <row r="13422" spans="2:7">
      <c r="B13422"/>
      <c r="C13422" s="28"/>
      <c r="D13422" s="26"/>
      <c r="E13422" s="26"/>
      <c r="F13422" s="26"/>
      <c r="G13422"/>
    </row>
    <row r="13423" spans="2:7">
      <c r="B13423"/>
      <c r="C13423" s="28"/>
      <c r="D13423" s="26"/>
      <c r="E13423" s="26"/>
      <c r="F13423" s="26"/>
      <c r="G13423"/>
    </row>
    <row r="13424" spans="2:7">
      <c r="B13424"/>
      <c r="C13424" s="28"/>
      <c r="D13424" s="26"/>
      <c r="E13424" s="26"/>
      <c r="F13424" s="26"/>
      <c r="G13424"/>
    </row>
    <row r="13425" spans="2:7">
      <c r="B13425"/>
      <c r="C13425" s="28"/>
      <c r="D13425" s="26"/>
      <c r="E13425" s="26"/>
      <c r="F13425" s="26"/>
      <c r="G13425"/>
    </row>
    <row r="13426" spans="2:7">
      <c r="B13426"/>
      <c r="C13426" s="28"/>
      <c r="D13426" s="26"/>
      <c r="E13426" s="26"/>
      <c r="F13426" s="26"/>
      <c r="G13426"/>
    </row>
    <row r="13427" spans="2:7">
      <c r="B13427"/>
      <c r="C13427" s="28"/>
      <c r="D13427" s="26"/>
      <c r="E13427" s="26"/>
      <c r="F13427" s="26"/>
      <c r="G13427"/>
    </row>
    <row r="13428" spans="2:7">
      <c r="B13428"/>
      <c r="C13428" s="28"/>
      <c r="D13428" s="26"/>
      <c r="E13428" s="26"/>
      <c r="F13428" s="26"/>
      <c r="G13428"/>
    </row>
    <row r="13429" spans="2:7">
      <c r="B13429"/>
      <c r="C13429" s="28"/>
      <c r="D13429" s="26"/>
      <c r="E13429" s="26"/>
      <c r="F13429" s="26"/>
      <c r="G13429"/>
    </row>
    <row r="13430" spans="2:7">
      <c r="B13430"/>
      <c r="C13430" s="28"/>
      <c r="D13430" s="26"/>
      <c r="E13430" s="26"/>
      <c r="F13430" s="26"/>
      <c r="G13430"/>
    </row>
    <row r="13431" spans="2:7">
      <c r="B13431"/>
      <c r="C13431" s="28"/>
      <c r="D13431" s="26"/>
      <c r="E13431" s="26"/>
      <c r="F13431" s="26"/>
      <c r="G13431"/>
    </row>
    <row r="13432" spans="2:7">
      <c r="B13432"/>
      <c r="C13432" s="28"/>
      <c r="D13432" s="26"/>
      <c r="E13432" s="26"/>
      <c r="F13432" s="26"/>
      <c r="G13432"/>
    </row>
    <row r="13433" spans="2:7">
      <c r="B13433"/>
      <c r="C13433" s="28"/>
      <c r="D13433" s="26"/>
      <c r="E13433" s="26"/>
      <c r="F13433" s="26"/>
      <c r="G13433"/>
    </row>
    <row r="13434" spans="2:7">
      <c r="B13434"/>
      <c r="C13434" s="28"/>
      <c r="D13434" s="26"/>
      <c r="E13434" s="26"/>
      <c r="F13434" s="26"/>
      <c r="G13434"/>
    </row>
    <row r="13435" spans="2:7">
      <c r="B13435"/>
      <c r="C13435" s="28"/>
      <c r="D13435" s="26"/>
      <c r="E13435" s="26"/>
      <c r="F13435" s="26"/>
      <c r="G13435"/>
    </row>
    <row r="13436" spans="2:7">
      <c r="B13436"/>
      <c r="C13436" s="28"/>
      <c r="D13436" s="26"/>
      <c r="E13436" s="26"/>
      <c r="F13436" s="26"/>
      <c r="G13436"/>
    </row>
    <row r="13437" spans="2:7">
      <c r="B13437"/>
      <c r="C13437" s="28"/>
      <c r="D13437" s="26"/>
      <c r="E13437" s="26"/>
      <c r="F13437" s="26"/>
      <c r="G13437"/>
    </row>
    <row r="13438" spans="2:7">
      <c r="B13438"/>
      <c r="C13438" s="28"/>
      <c r="D13438" s="26"/>
      <c r="E13438" s="26"/>
      <c r="F13438" s="26"/>
      <c r="G13438"/>
    </row>
    <row r="13439" spans="2:7">
      <c r="B13439"/>
      <c r="C13439" s="28"/>
      <c r="D13439" s="26"/>
      <c r="E13439" s="26"/>
      <c r="F13439" s="26"/>
      <c r="G13439"/>
    </row>
    <row r="13440" spans="2:7">
      <c r="B13440"/>
      <c r="C13440" s="28"/>
      <c r="D13440" s="26"/>
      <c r="E13440" s="26"/>
      <c r="F13440" s="26"/>
      <c r="G13440"/>
    </row>
    <row r="13441" spans="2:7">
      <c r="B13441"/>
      <c r="C13441" s="28"/>
      <c r="D13441" s="26"/>
      <c r="E13441" s="26"/>
      <c r="F13441" s="26"/>
      <c r="G13441"/>
    </row>
    <row r="13442" spans="2:7">
      <c r="B13442"/>
      <c r="C13442" s="28"/>
      <c r="D13442" s="26"/>
      <c r="E13442" s="26"/>
      <c r="F13442" s="26"/>
      <c r="G13442"/>
    </row>
    <row r="13443" spans="2:7">
      <c r="B13443"/>
      <c r="C13443" s="28"/>
      <c r="D13443" s="26"/>
      <c r="E13443" s="26"/>
      <c r="F13443" s="26"/>
      <c r="G13443"/>
    </row>
    <row r="13444" spans="2:7">
      <c r="B13444"/>
      <c r="C13444" s="28"/>
      <c r="D13444" s="26"/>
      <c r="E13444" s="26"/>
      <c r="F13444" s="26"/>
      <c r="G13444"/>
    </row>
    <row r="13445" spans="2:7">
      <c r="B13445"/>
      <c r="C13445" s="28"/>
      <c r="D13445" s="26"/>
      <c r="E13445" s="26"/>
      <c r="F13445" s="26"/>
      <c r="G13445"/>
    </row>
    <row r="13446" spans="2:7">
      <c r="B13446"/>
      <c r="C13446" s="28"/>
      <c r="D13446" s="26"/>
      <c r="E13446" s="26"/>
      <c r="F13446" s="26"/>
      <c r="G13446"/>
    </row>
    <row r="13447" spans="2:7">
      <c r="B13447"/>
      <c r="C13447" s="28"/>
      <c r="D13447" s="26"/>
      <c r="E13447" s="26"/>
      <c r="F13447" s="26"/>
      <c r="G13447"/>
    </row>
    <row r="13448" spans="2:7">
      <c r="B13448"/>
      <c r="C13448" s="28"/>
      <c r="D13448" s="26"/>
      <c r="E13448" s="26"/>
      <c r="F13448" s="26"/>
      <c r="G13448"/>
    </row>
    <row r="13449" spans="2:7">
      <c r="B13449"/>
      <c r="C13449" s="28"/>
      <c r="D13449" s="26"/>
      <c r="E13449" s="26"/>
      <c r="F13449" s="26"/>
      <c r="G13449"/>
    </row>
    <row r="13450" spans="2:7">
      <c r="B13450"/>
      <c r="C13450" s="28"/>
      <c r="D13450" s="26"/>
      <c r="E13450" s="26"/>
      <c r="F13450" s="26"/>
      <c r="G13450"/>
    </row>
    <row r="13451" spans="2:7">
      <c r="B13451"/>
      <c r="C13451" s="28"/>
      <c r="D13451" s="26"/>
      <c r="E13451" s="26"/>
      <c r="F13451" s="26"/>
      <c r="G13451"/>
    </row>
    <row r="13452" spans="2:7">
      <c r="B13452"/>
      <c r="C13452" s="28"/>
      <c r="D13452" s="26"/>
      <c r="E13452" s="26"/>
      <c r="F13452" s="26"/>
      <c r="G13452"/>
    </row>
    <row r="13453" spans="2:7">
      <c r="B13453"/>
      <c r="C13453" s="28"/>
      <c r="D13453" s="26"/>
      <c r="E13453" s="26"/>
      <c r="F13453" s="26"/>
      <c r="G13453"/>
    </row>
    <row r="13454" spans="2:7">
      <c r="B13454"/>
      <c r="C13454" s="28"/>
      <c r="D13454" s="26"/>
      <c r="E13454" s="26"/>
      <c r="F13454" s="26"/>
      <c r="G13454"/>
    </row>
    <row r="13455" spans="2:7">
      <c r="B13455"/>
      <c r="C13455" s="28"/>
      <c r="D13455" s="26"/>
      <c r="E13455" s="26"/>
      <c r="F13455" s="26"/>
      <c r="G13455"/>
    </row>
    <row r="13456" spans="2:7">
      <c r="B13456"/>
      <c r="C13456" s="28"/>
      <c r="D13456" s="26"/>
      <c r="E13456" s="26"/>
      <c r="F13456" s="26"/>
      <c r="G13456"/>
    </row>
    <row r="13457" spans="2:7">
      <c r="B13457"/>
      <c r="C13457" s="28"/>
      <c r="D13457" s="26"/>
      <c r="E13457" s="26"/>
      <c r="F13457" s="26"/>
      <c r="G13457"/>
    </row>
    <row r="13458" spans="2:7">
      <c r="B13458"/>
      <c r="C13458" s="28"/>
      <c r="D13458" s="26"/>
      <c r="E13458" s="26"/>
      <c r="F13458" s="26"/>
      <c r="G13458"/>
    </row>
    <row r="13459" spans="2:7">
      <c r="B13459"/>
      <c r="C13459" s="28"/>
      <c r="D13459" s="26"/>
      <c r="E13459" s="26"/>
      <c r="F13459" s="26"/>
      <c r="G13459"/>
    </row>
    <row r="13460" spans="2:7">
      <c r="B13460"/>
      <c r="C13460" s="28"/>
      <c r="D13460" s="26"/>
      <c r="E13460" s="26"/>
      <c r="F13460" s="26"/>
      <c r="G13460"/>
    </row>
    <row r="13461" spans="2:7">
      <c r="B13461"/>
      <c r="C13461" s="28"/>
      <c r="D13461" s="26"/>
      <c r="E13461" s="26"/>
      <c r="F13461" s="26"/>
      <c r="G13461"/>
    </row>
    <row r="13462" spans="2:7">
      <c r="B13462"/>
      <c r="C13462" s="28"/>
      <c r="D13462" s="26"/>
      <c r="E13462" s="26"/>
      <c r="F13462" s="26"/>
      <c r="G13462"/>
    </row>
    <row r="13463" spans="2:7">
      <c r="B13463"/>
      <c r="C13463" s="28"/>
      <c r="D13463" s="26"/>
      <c r="E13463" s="26"/>
      <c r="F13463" s="26"/>
      <c r="G13463"/>
    </row>
    <row r="13464" spans="2:7">
      <c r="B13464"/>
      <c r="C13464" s="28"/>
      <c r="D13464" s="26"/>
      <c r="E13464" s="26"/>
      <c r="F13464" s="26"/>
      <c r="G13464"/>
    </row>
    <row r="13465" spans="2:7">
      <c r="B13465"/>
      <c r="C13465" s="28"/>
      <c r="D13465" s="26"/>
      <c r="E13465" s="26"/>
      <c r="F13465" s="26"/>
      <c r="G13465"/>
    </row>
    <row r="13466" spans="2:7">
      <c r="B13466"/>
      <c r="C13466" s="28"/>
      <c r="D13466" s="26"/>
      <c r="E13466" s="26"/>
      <c r="F13466" s="26"/>
      <c r="G13466"/>
    </row>
    <row r="13467" spans="2:7">
      <c r="B13467"/>
      <c r="C13467" s="28"/>
      <c r="D13467" s="26"/>
      <c r="E13467" s="26"/>
      <c r="F13467" s="26"/>
      <c r="G13467"/>
    </row>
    <row r="13468" spans="2:7">
      <c r="B13468"/>
      <c r="C13468" s="28"/>
      <c r="D13468" s="26"/>
      <c r="E13468" s="26"/>
      <c r="F13468" s="26"/>
      <c r="G13468"/>
    </row>
    <row r="13469" spans="2:7">
      <c r="B13469"/>
      <c r="C13469" s="28"/>
      <c r="D13469" s="26"/>
      <c r="E13469" s="26"/>
      <c r="F13469" s="26"/>
      <c r="G13469"/>
    </row>
    <row r="13470" spans="2:7">
      <c r="B13470"/>
      <c r="C13470" s="28"/>
      <c r="D13470" s="26"/>
      <c r="E13470" s="26"/>
      <c r="F13470" s="26"/>
      <c r="G13470"/>
    </row>
    <row r="13471" spans="2:7">
      <c r="B13471"/>
      <c r="C13471" s="28"/>
      <c r="D13471" s="26"/>
      <c r="E13471" s="26"/>
      <c r="F13471" s="26"/>
      <c r="G13471"/>
    </row>
    <row r="13472" spans="2:7">
      <c r="B13472"/>
      <c r="C13472" s="28"/>
      <c r="D13472" s="26"/>
      <c r="E13472" s="26"/>
      <c r="F13472" s="26"/>
      <c r="G13472"/>
    </row>
    <row r="13473" spans="2:7">
      <c r="B13473"/>
      <c r="C13473" s="28"/>
      <c r="D13473" s="26"/>
      <c r="E13473" s="26"/>
      <c r="F13473" s="26"/>
      <c r="G13473"/>
    </row>
    <row r="13474" spans="2:7">
      <c r="B13474"/>
      <c r="C13474" s="28"/>
      <c r="D13474" s="26"/>
      <c r="E13474" s="26"/>
      <c r="F13474" s="26"/>
      <c r="G13474"/>
    </row>
    <row r="13475" spans="2:7">
      <c r="B13475"/>
      <c r="C13475" s="28"/>
      <c r="D13475" s="26"/>
      <c r="E13475" s="26"/>
      <c r="F13475" s="26"/>
      <c r="G13475"/>
    </row>
    <row r="13476" spans="2:7">
      <c r="B13476"/>
      <c r="C13476" s="28"/>
      <c r="D13476" s="26"/>
      <c r="E13476" s="26"/>
      <c r="F13476" s="26"/>
      <c r="G13476"/>
    </row>
    <row r="13477" spans="2:7">
      <c r="B13477"/>
      <c r="C13477" s="28"/>
      <c r="D13477" s="26"/>
      <c r="E13477" s="26"/>
      <c r="F13477" s="26"/>
      <c r="G13477"/>
    </row>
    <row r="13478" spans="2:7">
      <c r="B13478"/>
      <c r="C13478" s="28"/>
      <c r="D13478" s="26"/>
      <c r="E13478" s="26"/>
      <c r="F13478" s="26"/>
      <c r="G13478"/>
    </row>
    <row r="13479" spans="2:7">
      <c r="B13479"/>
      <c r="C13479" s="28"/>
      <c r="D13479" s="26"/>
      <c r="E13479" s="26"/>
      <c r="F13479" s="26"/>
      <c r="G13479"/>
    </row>
    <row r="13480" spans="2:7">
      <c r="B13480"/>
      <c r="C13480" s="28"/>
      <c r="D13480" s="26"/>
      <c r="E13480" s="26"/>
      <c r="F13480" s="26"/>
      <c r="G13480"/>
    </row>
    <row r="13481" spans="2:7">
      <c r="B13481"/>
      <c r="C13481" s="28"/>
      <c r="D13481" s="26"/>
      <c r="E13481" s="26"/>
      <c r="F13481" s="26"/>
      <c r="G13481"/>
    </row>
    <row r="13482" spans="2:7">
      <c r="B13482"/>
      <c r="C13482" s="28"/>
      <c r="D13482" s="26"/>
      <c r="E13482" s="26"/>
      <c r="F13482" s="26"/>
      <c r="G13482"/>
    </row>
    <row r="13483" spans="2:7">
      <c r="B13483"/>
      <c r="C13483" s="28"/>
      <c r="D13483" s="26"/>
      <c r="E13483" s="26"/>
      <c r="F13483" s="26"/>
      <c r="G13483"/>
    </row>
    <row r="13484" spans="2:7">
      <c r="B13484"/>
      <c r="C13484" s="28"/>
      <c r="D13484" s="26"/>
      <c r="E13484" s="26"/>
      <c r="F13484" s="26"/>
      <c r="G13484"/>
    </row>
    <row r="13485" spans="2:7">
      <c r="B13485"/>
      <c r="C13485" s="28"/>
      <c r="D13485" s="26"/>
      <c r="E13485" s="26"/>
      <c r="F13485" s="26"/>
      <c r="G13485"/>
    </row>
    <row r="13486" spans="2:7">
      <c r="B13486"/>
      <c r="C13486" s="28"/>
      <c r="D13486" s="26"/>
      <c r="E13486" s="26"/>
      <c r="F13486" s="26"/>
      <c r="G13486"/>
    </row>
    <row r="13487" spans="2:7">
      <c r="B13487"/>
      <c r="C13487" s="28"/>
      <c r="D13487" s="26"/>
      <c r="E13487" s="26"/>
      <c r="F13487" s="26"/>
      <c r="G13487"/>
    </row>
    <row r="13488" spans="2:7">
      <c r="B13488"/>
      <c r="C13488" s="28"/>
      <c r="D13488" s="26"/>
      <c r="E13488" s="26"/>
      <c r="F13488" s="26"/>
      <c r="G13488"/>
    </row>
    <row r="13489" spans="2:7">
      <c r="B13489"/>
      <c r="C13489" s="28"/>
      <c r="D13489" s="26"/>
      <c r="E13489" s="26"/>
      <c r="F13489" s="26"/>
      <c r="G13489"/>
    </row>
    <row r="13490" spans="2:7">
      <c r="B13490"/>
      <c r="C13490" s="28"/>
      <c r="D13490" s="26"/>
      <c r="E13490" s="26"/>
      <c r="F13490" s="26"/>
      <c r="G13490"/>
    </row>
    <row r="13491" spans="2:7">
      <c r="B13491"/>
      <c r="C13491" s="28"/>
      <c r="D13491" s="26"/>
      <c r="E13491" s="26"/>
      <c r="F13491" s="26"/>
      <c r="G13491"/>
    </row>
    <row r="13492" spans="2:7">
      <c r="B13492"/>
      <c r="C13492" s="28"/>
      <c r="D13492" s="26"/>
      <c r="E13492" s="26"/>
      <c r="F13492" s="26"/>
      <c r="G13492"/>
    </row>
    <row r="13493" spans="2:7">
      <c r="B13493"/>
      <c r="C13493" s="28"/>
      <c r="D13493" s="26"/>
      <c r="E13493" s="26"/>
      <c r="F13493" s="26"/>
      <c r="G13493"/>
    </row>
    <row r="13494" spans="2:7">
      <c r="B13494"/>
      <c r="C13494" s="28"/>
      <c r="D13494" s="26"/>
      <c r="E13494" s="26"/>
      <c r="F13494" s="26"/>
      <c r="G13494"/>
    </row>
    <row r="13495" spans="2:7">
      <c r="B13495"/>
      <c r="C13495" s="28"/>
      <c r="D13495" s="26"/>
      <c r="E13495" s="26"/>
      <c r="F13495" s="26"/>
      <c r="G13495"/>
    </row>
    <row r="13496" spans="2:7">
      <c r="B13496"/>
      <c r="C13496" s="28"/>
      <c r="D13496" s="26"/>
      <c r="E13496" s="26"/>
      <c r="F13496" s="26"/>
      <c r="G13496"/>
    </row>
    <row r="13497" spans="2:7">
      <c r="B13497"/>
      <c r="C13497" s="28"/>
      <c r="D13497" s="26"/>
      <c r="E13497" s="26"/>
      <c r="F13497" s="26"/>
      <c r="G13497"/>
    </row>
    <row r="13498" spans="2:7">
      <c r="B13498"/>
      <c r="C13498" s="28"/>
      <c r="D13498" s="26"/>
      <c r="E13498" s="26"/>
      <c r="F13498" s="26"/>
      <c r="G13498"/>
    </row>
    <row r="13499" spans="2:7">
      <c r="B13499"/>
      <c r="C13499" s="28"/>
      <c r="D13499" s="26"/>
      <c r="E13499" s="26"/>
      <c r="F13499" s="26"/>
      <c r="G13499"/>
    </row>
    <row r="13500" spans="2:7">
      <c r="B13500"/>
      <c r="C13500" s="28"/>
      <c r="D13500" s="26"/>
      <c r="E13500" s="26"/>
      <c r="F13500" s="26"/>
      <c r="G13500"/>
    </row>
    <row r="13501" spans="2:7">
      <c r="B13501"/>
      <c r="C13501" s="28"/>
      <c r="D13501" s="26"/>
      <c r="E13501" s="26"/>
      <c r="F13501" s="26"/>
      <c r="G13501"/>
    </row>
    <row r="13502" spans="2:7">
      <c r="B13502"/>
      <c r="C13502" s="28"/>
      <c r="D13502" s="26"/>
      <c r="E13502" s="26"/>
      <c r="F13502" s="26"/>
      <c r="G13502"/>
    </row>
    <row r="13503" spans="2:7">
      <c r="B13503"/>
      <c r="C13503" s="28"/>
      <c r="D13503" s="26"/>
      <c r="E13503" s="26"/>
      <c r="F13503" s="26"/>
      <c r="G13503"/>
    </row>
    <row r="13504" spans="2:7">
      <c r="B13504"/>
      <c r="C13504" s="28"/>
      <c r="D13504" s="26"/>
      <c r="E13504" s="26"/>
      <c r="F13504" s="26"/>
      <c r="G13504"/>
    </row>
    <row r="13505" spans="2:7">
      <c r="B13505"/>
      <c r="C13505" s="28"/>
      <c r="D13505" s="26"/>
      <c r="E13505" s="26"/>
      <c r="F13505" s="26"/>
      <c r="G13505"/>
    </row>
    <row r="13506" spans="2:7">
      <c r="B13506"/>
      <c r="C13506" s="28"/>
      <c r="D13506" s="26"/>
      <c r="E13506" s="26"/>
      <c r="F13506" s="26"/>
      <c r="G13506"/>
    </row>
    <row r="13507" spans="2:7">
      <c r="B13507"/>
      <c r="C13507" s="28"/>
      <c r="D13507" s="26"/>
      <c r="E13507" s="26"/>
      <c r="F13507" s="26"/>
      <c r="G13507"/>
    </row>
    <row r="13508" spans="2:7">
      <c r="B13508"/>
      <c r="C13508" s="28"/>
      <c r="D13508" s="26"/>
      <c r="E13508" s="26"/>
      <c r="F13508" s="26"/>
      <c r="G13508"/>
    </row>
    <row r="13509" spans="2:7">
      <c r="B13509"/>
      <c r="C13509" s="28"/>
      <c r="D13509" s="26"/>
      <c r="E13509" s="26"/>
      <c r="F13509" s="26"/>
      <c r="G13509"/>
    </row>
    <row r="13510" spans="2:7">
      <c r="B13510"/>
      <c r="C13510" s="28"/>
      <c r="D13510" s="26"/>
      <c r="E13510" s="26"/>
      <c r="F13510" s="26"/>
      <c r="G13510"/>
    </row>
    <row r="13511" spans="2:7">
      <c r="B13511"/>
      <c r="C13511" s="28"/>
      <c r="D13511" s="26"/>
      <c r="E13511" s="26"/>
      <c r="F13511" s="26"/>
      <c r="G13511"/>
    </row>
    <row r="13512" spans="2:7">
      <c r="B13512"/>
      <c r="C13512" s="28"/>
      <c r="D13512" s="26"/>
      <c r="E13512" s="26"/>
      <c r="F13512" s="26"/>
      <c r="G13512"/>
    </row>
    <row r="13513" spans="2:7">
      <c r="B13513"/>
      <c r="C13513" s="28"/>
      <c r="D13513" s="26"/>
      <c r="E13513" s="26"/>
      <c r="F13513" s="26"/>
      <c r="G13513"/>
    </row>
    <row r="13514" spans="2:7">
      <c r="B13514"/>
      <c r="C13514" s="28"/>
      <c r="D13514" s="26"/>
      <c r="E13514" s="26"/>
      <c r="F13514" s="26"/>
      <c r="G13514"/>
    </row>
    <row r="13515" spans="2:7">
      <c r="B13515"/>
      <c r="C13515" s="28"/>
      <c r="D13515" s="26"/>
      <c r="E13515" s="26"/>
      <c r="F13515" s="26"/>
      <c r="G13515"/>
    </row>
    <row r="13516" spans="2:7">
      <c r="B13516"/>
      <c r="C13516" s="28"/>
      <c r="D13516" s="26"/>
      <c r="E13516" s="26"/>
      <c r="F13516" s="26"/>
      <c r="G13516"/>
    </row>
    <row r="13517" spans="2:7">
      <c r="B13517"/>
      <c r="C13517" s="28"/>
      <c r="D13517" s="26"/>
      <c r="E13517" s="26"/>
      <c r="F13517" s="26"/>
      <c r="G13517"/>
    </row>
    <row r="13518" spans="2:7">
      <c r="B13518"/>
      <c r="C13518" s="28"/>
      <c r="D13518" s="26"/>
      <c r="E13518" s="26"/>
      <c r="F13518" s="26"/>
      <c r="G13518"/>
    </row>
    <row r="13519" spans="2:7">
      <c r="B13519"/>
      <c r="C13519" s="28"/>
      <c r="D13519" s="26"/>
      <c r="E13519" s="26"/>
      <c r="F13519" s="26"/>
      <c r="G13519"/>
    </row>
    <row r="13520" spans="2:7">
      <c r="B13520"/>
      <c r="C13520" s="28"/>
      <c r="D13520" s="26"/>
      <c r="E13520" s="26"/>
      <c r="F13520" s="26"/>
      <c r="G13520"/>
    </row>
    <row r="13521" spans="2:7">
      <c r="B13521"/>
      <c r="C13521" s="28"/>
      <c r="D13521" s="26"/>
      <c r="E13521" s="26"/>
      <c r="F13521" s="26"/>
      <c r="G13521"/>
    </row>
    <row r="13522" spans="2:7">
      <c r="B13522"/>
      <c r="C13522" s="28"/>
      <c r="D13522" s="26"/>
      <c r="E13522" s="26"/>
      <c r="F13522" s="26"/>
      <c r="G13522"/>
    </row>
    <row r="13523" spans="2:7">
      <c r="B13523"/>
      <c r="C13523" s="28"/>
      <c r="D13523" s="26"/>
      <c r="E13523" s="26"/>
      <c r="F13523" s="26"/>
      <c r="G13523"/>
    </row>
    <row r="13524" spans="2:7">
      <c r="B13524"/>
      <c r="C13524" s="28"/>
      <c r="D13524" s="26"/>
      <c r="E13524" s="26"/>
      <c r="F13524" s="26"/>
      <c r="G13524"/>
    </row>
    <row r="13525" spans="2:7">
      <c r="B13525"/>
      <c r="C13525" s="28"/>
      <c r="D13525" s="26"/>
      <c r="E13525" s="26"/>
      <c r="F13525" s="26"/>
      <c r="G13525"/>
    </row>
    <row r="13526" spans="2:7">
      <c r="B13526"/>
      <c r="C13526" s="28"/>
      <c r="D13526" s="26"/>
      <c r="E13526" s="26"/>
      <c r="F13526" s="26"/>
      <c r="G13526"/>
    </row>
    <row r="13527" spans="2:7">
      <c r="B13527"/>
      <c r="C13527" s="28"/>
      <c r="D13527" s="26"/>
      <c r="E13527" s="26"/>
      <c r="F13527" s="26"/>
      <c r="G13527"/>
    </row>
    <row r="13528" spans="2:7">
      <c r="B13528"/>
      <c r="C13528" s="28"/>
      <c r="D13528" s="26"/>
      <c r="E13528" s="26"/>
      <c r="F13528" s="26"/>
      <c r="G13528"/>
    </row>
    <row r="13529" spans="2:7">
      <c r="B13529"/>
      <c r="C13529" s="28"/>
      <c r="D13529" s="26"/>
      <c r="E13529" s="26"/>
      <c r="F13529" s="26"/>
      <c r="G13529"/>
    </row>
    <row r="13530" spans="2:7">
      <c r="B13530"/>
      <c r="C13530" s="28"/>
      <c r="D13530" s="26"/>
      <c r="E13530" s="26"/>
      <c r="F13530" s="26"/>
      <c r="G13530"/>
    </row>
    <row r="13531" spans="2:7">
      <c r="B13531"/>
      <c r="C13531" s="28"/>
      <c r="D13531" s="26"/>
      <c r="E13531" s="26"/>
      <c r="F13531" s="26"/>
      <c r="G13531"/>
    </row>
    <row r="13532" spans="2:7">
      <c r="B13532"/>
      <c r="C13532" s="28"/>
      <c r="D13532" s="26"/>
      <c r="E13532" s="26"/>
      <c r="F13532" s="26"/>
      <c r="G13532"/>
    </row>
    <row r="13533" spans="2:7">
      <c r="B13533"/>
      <c r="C13533" s="28"/>
      <c r="D13533" s="26"/>
      <c r="E13533" s="26"/>
      <c r="F13533" s="26"/>
      <c r="G13533"/>
    </row>
    <row r="13534" spans="2:7">
      <c r="B13534"/>
      <c r="C13534" s="28"/>
      <c r="D13534" s="26"/>
      <c r="E13534" s="26"/>
      <c r="F13534" s="26"/>
      <c r="G13534"/>
    </row>
    <row r="13535" spans="2:7">
      <c r="B13535"/>
      <c r="C13535" s="28"/>
      <c r="D13535" s="26"/>
      <c r="E13535" s="26"/>
      <c r="F13535" s="26"/>
      <c r="G13535"/>
    </row>
    <row r="13536" spans="2:7">
      <c r="B13536"/>
      <c r="C13536" s="28"/>
      <c r="D13536" s="26"/>
      <c r="E13536" s="26"/>
      <c r="F13536" s="26"/>
      <c r="G13536"/>
    </row>
    <row r="13537" spans="2:7">
      <c r="B13537"/>
      <c r="C13537" s="28"/>
      <c r="D13537" s="26"/>
      <c r="E13537" s="26"/>
      <c r="F13537" s="26"/>
      <c r="G13537"/>
    </row>
    <row r="13538" spans="2:7">
      <c r="B13538"/>
      <c r="C13538" s="28"/>
      <c r="D13538" s="26"/>
      <c r="E13538" s="26"/>
      <c r="F13538" s="26"/>
      <c r="G13538"/>
    </row>
    <row r="13539" spans="2:7">
      <c r="B13539"/>
      <c r="C13539" s="28"/>
      <c r="D13539" s="26"/>
      <c r="E13539" s="26"/>
      <c r="F13539" s="26"/>
      <c r="G13539"/>
    </row>
    <row r="13540" spans="2:7">
      <c r="B13540"/>
      <c r="C13540" s="28"/>
      <c r="D13540" s="26"/>
      <c r="E13540" s="26"/>
      <c r="F13540" s="26"/>
      <c r="G13540"/>
    </row>
    <row r="13541" spans="2:7">
      <c r="B13541"/>
      <c r="C13541" s="28"/>
      <c r="D13541" s="26"/>
      <c r="E13541" s="26"/>
      <c r="F13541" s="26"/>
      <c r="G13541"/>
    </row>
    <row r="13542" spans="2:7">
      <c r="B13542"/>
      <c r="C13542" s="28"/>
      <c r="D13542" s="26"/>
      <c r="E13542" s="26"/>
      <c r="F13542" s="26"/>
      <c r="G13542"/>
    </row>
    <row r="13543" spans="2:7">
      <c r="B13543"/>
      <c r="C13543" s="28"/>
      <c r="D13543" s="26"/>
      <c r="E13543" s="26"/>
      <c r="F13543" s="26"/>
      <c r="G13543"/>
    </row>
    <row r="13544" spans="2:7">
      <c r="B13544"/>
      <c r="C13544" s="28"/>
      <c r="D13544" s="26"/>
      <c r="E13544" s="26"/>
      <c r="F13544" s="26"/>
      <c r="G13544"/>
    </row>
    <row r="13545" spans="2:7">
      <c r="B13545"/>
      <c r="C13545" s="28"/>
      <c r="D13545" s="26"/>
      <c r="E13545" s="26"/>
      <c r="F13545" s="26"/>
      <c r="G13545"/>
    </row>
    <row r="13546" spans="2:7">
      <c r="B13546"/>
      <c r="C13546" s="28"/>
      <c r="D13546" s="26"/>
      <c r="E13546" s="26"/>
      <c r="F13546" s="26"/>
      <c r="G13546"/>
    </row>
    <row r="13547" spans="2:7">
      <c r="B13547"/>
      <c r="C13547" s="28"/>
      <c r="D13547" s="26"/>
      <c r="E13547" s="26"/>
      <c r="F13547" s="26"/>
      <c r="G13547"/>
    </row>
    <row r="13548" spans="2:7">
      <c r="B13548"/>
      <c r="C13548" s="28"/>
      <c r="D13548" s="26"/>
      <c r="E13548" s="26"/>
      <c r="F13548" s="26"/>
      <c r="G13548"/>
    </row>
    <row r="13549" spans="2:7">
      <c r="B13549"/>
      <c r="C13549" s="28"/>
      <c r="D13549" s="26"/>
      <c r="E13549" s="26"/>
      <c r="F13549" s="26"/>
      <c r="G13549"/>
    </row>
    <row r="13550" spans="2:7">
      <c r="B13550"/>
      <c r="C13550" s="28"/>
      <c r="D13550" s="26"/>
      <c r="E13550" s="26"/>
      <c r="F13550" s="26"/>
      <c r="G13550"/>
    </row>
    <row r="13551" spans="2:7">
      <c r="B13551"/>
      <c r="C13551" s="28"/>
      <c r="D13551" s="26"/>
      <c r="E13551" s="26"/>
      <c r="F13551" s="26"/>
      <c r="G13551"/>
    </row>
    <row r="13552" spans="2:7">
      <c r="B13552"/>
      <c r="C13552" s="28"/>
      <c r="D13552" s="26"/>
      <c r="E13552" s="26"/>
      <c r="F13552" s="26"/>
      <c r="G13552"/>
    </row>
    <row r="13553" spans="2:7">
      <c r="B13553"/>
      <c r="C13553" s="28"/>
      <c r="D13553" s="26"/>
      <c r="E13553" s="26"/>
      <c r="F13553" s="26"/>
      <c r="G13553"/>
    </row>
    <row r="13554" spans="2:7">
      <c r="B13554"/>
      <c r="C13554" s="28"/>
      <c r="D13554" s="26"/>
      <c r="E13554" s="26"/>
      <c r="F13554" s="26"/>
      <c r="G13554"/>
    </row>
    <row r="13555" spans="2:7">
      <c r="B13555"/>
      <c r="C13555" s="28"/>
      <c r="D13555" s="26"/>
      <c r="E13555" s="26"/>
      <c r="F13555" s="26"/>
      <c r="G13555"/>
    </row>
    <row r="13556" spans="2:7">
      <c r="B13556"/>
      <c r="C13556" s="28"/>
      <c r="D13556" s="26"/>
      <c r="E13556" s="26"/>
      <c r="F13556" s="26"/>
      <c r="G13556"/>
    </row>
    <row r="13557" spans="2:7">
      <c r="B13557"/>
      <c r="C13557" s="28"/>
      <c r="D13557" s="26"/>
      <c r="E13557" s="26"/>
      <c r="F13557" s="26"/>
      <c r="G13557"/>
    </row>
    <row r="13558" spans="2:7">
      <c r="B13558"/>
      <c r="C13558" s="28"/>
      <c r="D13558" s="26"/>
      <c r="E13558" s="26"/>
      <c r="F13558" s="26"/>
      <c r="G13558"/>
    </row>
    <row r="13559" spans="2:7">
      <c r="B13559"/>
      <c r="C13559" s="28"/>
      <c r="D13559" s="26"/>
      <c r="E13559" s="26"/>
      <c r="F13559" s="26"/>
      <c r="G13559"/>
    </row>
    <row r="13560" spans="2:7">
      <c r="B13560"/>
      <c r="C13560" s="28"/>
      <c r="D13560" s="26"/>
      <c r="E13560" s="26"/>
      <c r="F13560" s="26"/>
      <c r="G13560"/>
    </row>
    <row r="13561" spans="2:7">
      <c r="B13561"/>
      <c r="C13561" s="28"/>
      <c r="D13561" s="26"/>
      <c r="E13561" s="26"/>
      <c r="F13561" s="26"/>
      <c r="G13561"/>
    </row>
    <row r="13562" spans="2:7">
      <c r="B13562"/>
      <c r="C13562" s="28"/>
      <c r="D13562" s="26"/>
      <c r="E13562" s="26"/>
      <c r="F13562" s="26"/>
      <c r="G13562"/>
    </row>
    <row r="13563" spans="2:7">
      <c r="B13563"/>
      <c r="C13563" s="28"/>
      <c r="D13563" s="26"/>
      <c r="E13563" s="26"/>
      <c r="F13563" s="26"/>
      <c r="G13563"/>
    </row>
    <row r="13564" spans="2:7">
      <c r="B13564"/>
      <c r="C13564" s="28"/>
      <c r="D13564" s="26"/>
      <c r="E13564" s="26"/>
      <c r="F13564" s="26"/>
      <c r="G13564"/>
    </row>
    <row r="13565" spans="2:7">
      <c r="B13565"/>
      <c r="C13565" s="28"/>
      <c r="D13565" s="26"/>
      <c r="E13565" s="26"/>
      <c r="F13565" s="26"/>
      <c r="G13565"/>
    </row>
    <row r="13566" spans="2:7">
      <c r="B13566"/>
      <c r="C13566" s="28"/>
      <c r="D13566" s="26"/>
      <c r="E13566" s="26"/>
      <c r="F13566" s="26"/>
      <c r="G13566"/>
    </row>
    <row r="13567" spans="2:7">
      <c r="B13567"/>
      <c r="C13567" s="28"/>
      <c r="D13567" s="26"/>
      <c r="E13567" s="26"/>
      <c r="F13567" s="26"/>
      <c r="G13567"/>
    </row>
    <row r="13568" spans="2:7">
      <c r="B13568"/>
      <c r="C13568" s="28"/>
      <c r="D13568" s="26"/>
      <c r="E13568" s="26"/>
      <c r="F13568" s="26"/>
      <c r="G13568"/>
    </row>
    <row r="13569" spans="2:7">
      <c r="B13569"/>
      <c r="C13569" s="28"/>
      <c r="D13569" s="26"/>
      <c r="E13569" s="26"/>
      <c r="F13569" s="26"/>
      <c r="G13569"/>
    </row>
    <row r="13570" spans="2:7">
      <c r="B13570"/>
      <c r="C13570" s="28"/>
      <c r="D13570" s="26"/>
      <c r="E13570" s="26"/>
      <c r="F13570" s="26"/>
      <c r="G13570"/>
    </row>
    <row r="13571" spans="2:7">
      <c r="B13571"/>
      <c r="C13571" s="28"/>
      <c r="D13571" s="26"/>
      <c r="E13571" s="26"/>
      <c r="F13571" s="26"/>
      <c r="G13571"/>
    </row>
    <row r="13572" spans="2:7">
      <c r="B13572"/>
      <c r="C13572" s="28"/>
      <c r="D13572" s="26"/>
      <c r="E13572" s="26"/>
      <c r="F13572" s="26"/>
      <c r="G13572"/>
    </row>
    <row r="13573" spans="2:7">
      <c r="B13573"/>
      <c r="C13573" s="28"/>
      <c r="D13573" s="26"/>
      <c r="E13573" s="26"/>
      <c r="F13573" s="26"/>
      <c r="G13573"/>
    </row>
    <row r="13574" spans="2:7">
      <c r="B13574"/>
      <c r="C13574" s="28"/>
      <c r="D13574" s="26"/>
      <c r="E13574" s="26"/>
      <c r="F13574" s="26"/>
      <c r="G13574"/>
    </row>
    <row r="13575" spans="2:7">
      <c r="B13575"/>
      <c r="C13575" s="28"/>
      <c r="D13575" s="26"/>
      <c r="E13575" s="26"/>
      <c r="F13575" s="26"/>
      <c r="G13575"/>
    </row>
    <row r="13576" spans="2:7">
      <c r="B13576"/>
      <c r="C13576" s="28"/>
      <c r="D13576" s="26"/>
      <c r="E13576" s="26"/>
      <c r="F13576" s="26"/>
      <c r="G13576"/>
    </row>
    <row r="13577" spans="2:7">
      <c r="B13577"/>
      <c r="C13577" s="28"/>
      <c r="D13577" s="26"/>
      <c r="E13577" s="26"/>
      <c r="F13577" s="26"/>
      <c r="G13577"/>
    </row>
    <row r="13578" spans="2:7">
      <c r="B13578"/>
      <c r="C13578" s="28"/>
      <c r="D13578" s="26"/>
      <c r="E13578" s="26"/>
      <c r="F13578" s="26"/>
      <c r="G13578"/>
    </row>
    <row r="13579" spans="2:7">
      <c r="B13579"/>
      <c r="C13579" s="28"/>
      <c r="D13579" s="26"/>
      <c r="E13579" s="26"/>
      <c r="F13579" s="26"/>
      <c r="G13579"/>
    </row>
    <row r="13580" spans="2:7">
      <c r="B13580"/>
      <c r="C13580" s="28"/>
      <c r="D13580" s="26"/>
      <c r="E13580" s="26"/>
      <c r="F13580" s="26"/>
      <c r="G13580"/>
    </row>
    <row r="13581" spans="2:7">
      <c r="B13581"/>
      <c r="C13581" s="28"/>
      <c r="D13581" s="26"/>
      <c r="E13581" s="26"/>
      <c r="F13581" s="26"/>
      <c r="G13581"/>
    </row>
    <row r="13582" spans="2:7">
      <c r="B13582"/>
      <c r="C13582" s="28"/>
      <c r="D13582" s="26"/>
      <c r="E13582" s="26"/>
      <c r="F13582" s="26"/>
      <c r="G13582"/>
    </row>
    <row r="13583" spans="2:7">
      <c r="B13583"/>
      <c r="C13583" s="28"/>
      <c r="D13583" s="26"/>
      <c r="E13583" s="26"/>
      <c r="F13583" s="26"/>
      <c r="G13583"/>
    </row>
    <row r="13584" spans="2:7">
      <c r="B13584"/>
      <c r="C13584" s="28"/>
      <c r="D13584" s="26"/>
      <c r="E13584" s="26"/>
      <c r="F13584" s="26"/>
      <c r="G13584"/>
    </row>
    <row r="13585" spans="2:7">
      <c r="B13585"/>
      <c r="C13585" s="28"/>
      <c r="D13585" s="26"/>
      <c r="E13585" s="26"/>
      <c r="F13585" s="26"/>
      <c r="G13585"/>
    </row>
    <row r="13586" spans="2:7">
      <c r="B13586"/>
      <c r="C13586" s="28"/>
      <c r="D13586" s="26"/>
      <c r="E13586" s="26"/>
      <c r="F13586" s="26"/>
      <c r="G13586"/>
    </row>
    <row r="13587" spans="2:7">
      <c r="B13587"/>
      <c r="C13587" s="28"/>
      <c r="D13587" s="26"/>
      <c r="E13587" s="26"/>
      <c r="F13587" s="26"/>
      <c r="G13587"/>
    </row>
    <row r="13588" spans="2:7">
      <c r="B13588"/>
      <c r="C13588" s="28"/>
      <c r="D13588" s="26"/>
      <c r="E13588" s="26"/>
      <c r="F13588" s="26"/>
      <c r="G13588"/>
    </row>
    <row r="13589" spans="2:7">
      <c r="B13589"/>
      <c r="C13589" s="28"/>
      <c r="D13589" s="26"/>
      <c r="E13589" s="26"/>
      <c r="F13589" s="26"/>
      <c r="G13589"/>
    </row>
    <row r="13590" spans="2:7">
      <c r="B13590"/>
      <c r="C13590" s="28"/>
      <c r="D13590" s="26"/>
      <c r="E13590" s="26"/>
      <c r="F13590" s="26"/>
      <c r="G13590"/>
    </row>
    <row r="13591" spans="2:7">
      <c r="B13591"/>
      <c r="C13591" s="28"/>
      <c r="D13591" s="26"/>
      <c r="E13591" s="26"/>
      <c r="F13591" s="26"/>
      <c r="G13591"/>
    </row>
    <row r="13592" spans="2:7">
      <c r="B13592"/>
      <c r="C13592" s="28"/>
      <c r="D13592" s="26"/>
      <c r="E13592" s="26"/>
      <c r="F13592" s="26"/>
      <c r="G13592"/>
    </row>
    <row r="13593" spans="2:7">
      <c r="B13593"/>
      <c r="C13593" s="28"/>
      <c r="D13593" s="26"/>
      <c r="E13593" s="26"/>
      <c r="F13593" s="26"/>
      <c r="G13593"/>
    </row>
    <row r="13594" spans="2:7">
      <c r="B13594"/>
      <c r="C13594" s="28"/>
      <c r="D13594" s="26"/>
      <c r="E13594" s="26"/>
      <c r="F13594" s="26"/>
      <c r="G13594"/>
    </row>
    <row r="13595" spans="2:7">
      <c r="B13595"/>
      <c r="C13595" s="28"/>
      <c r="D13595" s="26"/>
      <c r="E13595" s="26"/>
      <c r="F13595" s="26"/>
      <c r="G13595"/>
    </row>
    <row r="13596" spans="2:7">
      <c r="B13596"/>
      <c r="C13596" s="28"/>
      <c r="D13596" s="26"/>
      <c r="E13596" s="26"/>
      <c r="F13596" s="26"/>
      <c r="G13596"/>
    </row>
    <row r="13597" spans="2:7">
      <c r="B13597"/>
      <c r="C13597" s="28"/>
      <c r="D13597" s="26"/>
      <c r="E13597" s="26"/>
      <c r="F13597" s="26"/>
      <c r="G13597"/>
    </row>
    <row r="13598" spans="2:7">
      <c r="B13598"/>
      <c r="C13598" s="28"/>
      <c r="D13598" s="26"/>
      <c r="E13598" s="26"/>
      <c r="F13598" s="26"/>
      <c r="G13598"/>
    </row>
    <row r="13599" spans="2:7">
      <c r="B13599"/>
      <c r="C13599" s="28"/>
      <c r="D13599" s="26"/>
      <c r="E13599" s="26"/>
      <c r="F13599" s="26"/>
      <c r="G13599"/>
    </row>
    <row r="13600" spans="2:7">
      <c r="B13600"/>
      <c r="C13600" s="28"/>
      <c r="D13600" s="26"/>
      <c r="E13600" s="26"/>
      <c r="F13600" s="26"/>
      <c r="G13600"/>
    </row>
    <row r="13601" spans="2:7">
      <c r="B13601"/>
      <c r="C13601" s="28"/>
      <c r="D13601" s="26"/>
      <c r="E13601" s="26"/>
      <c r="F13601" s="26"/>
      <c r="G13601"/>
    </row>
    <row r="13602" spans="2:7">
      <c r="B13602"/>
      <c r="C13602" s="28"/>
      <c r="D13602" s="26"/>
      <c r="E13602" s="26"/>
      <c r="F13602" s="26"/>
      <c r="G13602"/>
    </row>
    <row r="13603" spans="2:7">
      <c r="B13603"/>
      <c r="C13603" s="28"/>
      <c r="D13603" s="26"/>
      <c r="E13603" s="26"/>
      <c r="F13603" s="26"/>
      <c r="G13603"/>
    </row>
    <row r="13604" spans="2:7">
      <c r="B13604"/>
      <c r="C13604" s="28"/>
      <c r="D13604" s="26"/>
      <c r="E13604" s="26"/>
      <c r="F13604" s="26"/>
      <c r="G13604"/>
    </row>
    <row r="13605" spans="2:7">
      <c r="B13605"/>
      <c r="C13605" s="28"/>
      <c r="D13605" s="26"/>
      <c r="E13605" s="26"/>
      <c r="F13605" s="26"/>
      <c r="G13605"/>
    </row>
    <row r="13606" spans="2:7">
      <c r="B13606"/>
      <c r="C13606" s="28"/>
      <c r="D13606" s="26"/>
      <c r="E13606" s="26"/>
      <c r="F13606" s="26"/>
      <c r="G13606"/>
    </row>
    <row r="13607" spans="2:7">
      <c r="B13607"/>
      <c r="C13607" s="28"/>
      <c r="D13607" s="26"/>
      <c r="E13607" s="26"/>
      <c r="F13607" s="26"/>
      <c r="G13607"/>
    </row>
    <row r="13608" spans="2:7">
      <c r="B13608"/>
      <c r="C13608" s="28"/>
      <c r="D13608" s="26"/>
      <c r="E13608" s="26"/>
      <c r="F13608" s="26"/>
      <c r="G13608"/>
    </row>
    <row r="13609" spans="2:7">
      <c r="B13609"/>
      <c r="C13609" s="28"/>
      <c r="D13609" s="26"/>
      <c r="E13609" s="26"/>
      <c r="F13609" s="26"/>
      <c r="G13609"/>
    </row>
    <row r="13610" spans="2:7">
      <c r="B13610"/>
      <c r="C13610" s="28"/>
      <c r="D13610" s="26"/>
      <c r="E13610" s="26"/>
      <c r="F13610" s="26"/>
      <c r="G13610"/>
    </row>
    <row r="13611" spans="2:7">
      <c r="B13611"/>
      <c r="C13611" s="28"/>
      <c r="D13611" s="26"/>
      <c r="E13611" s="26"/>
      <c r="F13611" s="26"/>
      <c r="G13611"/>
    </row>
    <row r="13612" spans="2:7">
      <c r="B13612"/>
      <c r="C13612" s="28"/>
      <c r="D13612" s="26"/>
      <c r="E13612" s="26"/>
      <c r="F13612" s="26"/>
      <c r="G13612"/>
    </row>
    <row r="13613" spans="2:7">
      <c r="B13613"/>
      <c r="C13613" s="28"/>
      <c r="D13613" s="26"/>
      <c r="E13613" s="26"/>
      <c r="F13613" s="26"/>
      <c r="G13613"/>
    </row>
    <row r="13614" spans="2:7">
      <c r="B13614"/>
      <c r="C13614" s="28"/>
      <c r="D13614" s="26"/>
      <c r="E13614" s="26"/>
      <c r="F13614" s="26"/>
      <c r="G13614"/>
    </row>
    <row r="13615" spans="2:7">
      <c r="B13615"/>
      <c r="C13615" s="28"/>
      <c r="D13615" s="26"/>
      <c r="E13615" s="26"/>
      <c r="F13615" s="26"/>
      <c r="G13615"/>
    </row>
    <row r="13616" spans="2:7">
      <c r="B13616"/>
      <c r="C13616" s="28"/>
      <c r="D13616" s="26"/>
      <c r="E13616" s="26"/>
      <c r="F13616" s="26"/>
      <c r="G13616"/>
    </row>
    <row r="13617" spans="2:7">
      <c r="B13617"/>
      <c r="C13617" s="28"/>
      <c r="D13617" s="26"/>
      <c r="E13617" s="26"/>
      <c r="F13617" s="26"/>
      <c r="G13617"/>
    </row>
    <row r="13618" spans="2:7">
      <c r="B13618"/>
      <c r="C13618" s="28"/>
      <c r="D13618" s="26"/>
      <c r="E13618" s="26"/>
      <c r="F13618" s="26"/>
      <c r="G13618"/>
    </row>
    <row r="13619" spans="2:7">
      <c r="B13619"/>
      <c r="C13619" s="28"/>
      <c r="D13619" s="26"/>
      <c r="E13619" s="26"/>
      <c r="F13619" s="26"/>
      <c r="G13619"/>
    </row>
    <row r="13620" spans="2:7">
      <c r="B13620"/>
      <c r="C13620" s="28"/>
      <c r="D13620" s="26"/>
      <c r="E13620" s="26"/>
      <c r="F13620" s="26"/>
      <c r="G13620"/>
    </row>
    <row r="13621" spans="2:7">
      <c r="B13621"/>
      <c r="C13621" s="28"/>
      <c r="D13621" s="26"/>
      <c r="E13621" s="26"/>
      <c r="F13621" s="26"/>
      <c r="G13621"/>
    </row>
    <row r="13622" spans="2:7">
      <c r="B13622"/>
      <c r="C13622" s="28"/>
      <c r="D13622" s="26"/>
      <c r="E13622" s="26"/>
      <c r="F13622" s="26"/>
      <c r="G13622"/>
    </row>
    <row r="13623" spans="2:7">
      <c r="B13623"/>
      <c r="C13623" s="28"/>
      <c r="D13623" s="26"/>
      <c r="E13623" s="26"/>
      <c r="F13623" s="26"/>
      <c r="G13623"/>
    </row>
    <row r="13624" spans="2:7">
      <c r="B13624"/>
      <c r="C13624" s="28"/>
      <c r="D13624" s="26"/>
      <c r="E13624" s="26"/>
      <c r="F13624" s="26"/>
      <c r="G13624"/>
    </row>
    <row r="13625" spans="2:7">
      <c r="B13625"/>
      <c r="C13625" s="28"/>
      <c r="D13625" s="26"/>
      <c r="E13625" s="26"/>
      <c r="F13625" s="26"/>
      <c r="G13625"/>
    </row>
    <row r="13626" spans="2:7">
      <c r="B13626"/>
      <c r="C13626" s="28"/>
      <c r="D13626" s="26"/>
      <c r="E13626" s="26"/>
      <c r="F13626" s="26"/>
      <c r="G13626"/>
    </row>
    <row r="13627" spans="2:7">
      <c r="B13627"/>
      <c r="C13627" s="28"/>
      <c r="D13627" s="26"/>
      <c r="E13627" s="26"/>
      <c r="F13627" s="26"/>
      <c r="G13627"/>
    </row>
    <row r="13628" spans="2:7">
      <c r="B13628"/>
      <c r="C13628" s="28"/>
      <c r="D13628" s="26"/>
      <c r="E13628" s="26"/>
      <c r="F13628" s="26"/>
      <c r="G13628"/>
    </row>
    <row r="13629" spans="2:7">
      <c r="B13629"/>
      <c r="C13629" s="28"/>
      <c r="D13629" s="26"/>
      <c r="E13629" s="26"/>
      <c r="F13629" s="26"/>
      <c r="G13629"/>
    </row>
    <row r="13630" spans="2:7">
      <c r="B13630"/>
      <c r="C13630" s="28"/>
      <c r="D13630" s="26"/>
      <c r="E13630" s="26"/>
      <c r="F13630" s="26"/>
      <c r="G13630"/>
    </row>
    <row r="13631" spans="2:7">
      <c r="B13631"/>
      <c r="C13631" s="28"/>
      <c r="D13631" s="26"/>
      <c r="E13631" s="26"/>
      <c r="F13631" s="26"/>
      <c r="G13631"/>
    </row>
    <row r="13632" spans="2:7">
      <c r="B13632"/>
      <c r="C13632" s="28"/>
      <c r="D13632" s="26"/>
      <c r="E13632" s="26"/>
      <c r="F13632" s="26"/>
      <c r="G13632"/>
    </row>
    <row r="13633" spans="2:7">
      <c r="B13633"/>
      <c r="C13633" s="28"/>
      <c r="D13633" s="26"/>
      <c r="E13633" s="26"/>
      <c r="F13633" s="26"/>
      <c r="G13633"/>
    </row>
    <row r="13634" spans="2:7">
      <c r="B13634"/>
      <c r="C13634" s="28"/>
      <c r="D13634" s="26"/>
      <c r="E13634" s="26"/>
      <c r="F13634" s="26"/>
      <c r="G13634"/>
    </row>
    <row r="13635" spans="2:7">
      <c r="B13635"/>
      <c r="C13635" s="28"/>
      <c r="D13635" s="26"/>
      <c r="E13635" s="26"/>
      <c r="F13635" s="26"/>
      <c r="G13635"/>
    </row>
    <row r="13636" spans="2:7">
      <c r="B13636"/>
      <c r="C13636" s="28"/>
      <c r="D13636" s="26"/>
      <c r="E13636" s="26"/>
      <c r="F13636" s="26"/>
      <c r="G13636"/>
    </row>
    <row r="13637" spans="2:7">
      <c r="B13637"/>
      <c r="C13637" s="28"/>
      <c r="D13637" s="26"/>
      <c r="E13637" s="26"/>
      <c r="F13637" s="26"/>
      <c r="G13637"/>
    </row>
    <row r="13638" spans="2:7">
      <c r="B13638"/>
      <c r="C13638" s="28"/>
      <c r="D13638" s="26"/>
      <c r="E13638" s="26"/>
      <c r="F13638" s="26"/>
      <c r="G13638"/>
    </row>
    <row r="13639" spans="2:7">
      <c r="B13639"/>
      <c r="C13639" s="28"/>
      <c r="D13639" s="26"/>
      <c r="E13639" s="26"/>
      <c r="F13639" s="26"/>
      <c r="G13639"/>
    </row>
    <row r="13640" spans="2:7">
      <c r="B13640"/>
      <c r="C13640" s="28"/>
      <c r="D13640" s="26"/>
      <c r="E13640" s="26"/>
      <c r="F13640" s="26"/>
      <c r="G13640"/>
    </row>
    <row r="13641" spans="2:7">
      <c r="B13641"/>
      <c r="C13641" s="28"/>
      <c r="D13641" s="26"/>
      <c r="E13641" s="26"/>
      <c r="F13641" s="26"/>
      <c r="G13641"/>
    </row>
    <row r="13642" spans="2:7">
      <c r="B13642"/>
      <c r="C13642" s="28"/>
      <c r="D13642" s="26"/>
      <c r="E13642" s="26"/>
      <c r="F13642" s="26"/>
      <c r="G13642"/>
    </row>
    <row r="13643" spans="2:7">
      <c r="B13643"/>
      <c r="C13643" s="28"/>
      <c r="D13643" s="26"/>
      <c r="E13643" s="26"/>
      <c r="F13643" s="26"/>
      <c r="G13643"/>
    </row>
    <row r="13644" spans="2:7">
      <c r="B13644"/>
      <c r="C13644" s="28"/>
      <c r="D13644" s="26"/>
      <c r="E13644" s="26"/>
      <c r="F13644" s="26"/>
      <c r="G13644"/>
    </row>
    <row r="13645" spans="2:7">
      <c r="B13645"/>
      <c r="C13645" s="28"/>
      <c r="D13645" s="26"/>
      <c r="E13645" s="26"/>
      <c r="F13645" s="26"/>
      <c r="G13645"/>
    </row>
    <row r="13646" spans="2:7">
      <c r="B13646"/>
      <c r="C13646" s="28"/>
      <c r="D13646" s="26"/>
      <c r="E13646" s="26"/>
      <c r="F13646" s="26"/>
      <c r="G13646"/>
    </row>
    <row r="13647" spans="2:7">
      <c r="B13647"/>
      <c r="C13647" s="28"/>
      <c r="D13647" s="26"/>
      <c r="E13647" s="26"/>
      <c r="F13647" s="26"/>
      <c r="G13647"/>
    </row>
    <row r="13648" spans="2:7">
      <c r="B13648"/>
      <c r="C13648" s="28"/>
      <c r="D13648" s="26"/>
      <c r="E13648" s="26"/>
      <c r="F13648" s="26"/>
      <c r="G13648"/>
    </row>
    <row r="13649" spans="2:7">
      <c r="B13649"/>
      <c r="C13649" s="28"/>
      <c r="D13649" s="26"/>
      <c r="E13649" s="26"/>
      <c r="F13649" s="26"/>
      <c r="G13649"/>
    </row>
    <row r="13650" spans="2:7">
      <c r="B13650"/>
      <c r="C13650" s="28"/>
      <c r="D13650" s="26"/>
      <c r="E13650" s="26"/>
      <c r="F13650" s="26"/>
      <c r="G13650"/>
    </row>
    <row r="13651" spans="2:7">
      <c r="B13651"/>
      <c r="C13651" s="28"/>
      <c r="D13651" s="26"/>
      <c r="E13651" s="26"/>
      <c r="F13651" s="26"/>
      <c r="G13651"/>
    </row>
    <row r="13652" spans="2:7">
      <c r="B13652"/>
      <c r="C13652" s="28"/>
      <c r="D13652" s="26"/>
      <c r="E13652" s="26"/>
      <c r="F13652" s="26"/>
      <c r="G13652"/>
    </row>
    <row r="13653" spans="2:7">
      <c r="B13653"/>
      <c r="C13653" s="28"/>
      <c r="D13653" s="26"/>
      <c r="E13653" s="26"/>
      <c r="F13653" s="26"/>
      <c r="G13653"/>
    </row>
    <row r="13654" spans="2:7">
      <c r="B13654"/>
      <c r="C13654" s="28"/>
      <c r="D13654" s="26"/>
      <c r="E13654" s="26"/>
      <c r="F13654" s="26"/>
      <c r="G13654"/>
    </row>
    <row r="13655" spans="2:7">
      <c r="B13655"/>
      <c r="C13655" s="28"/>
      <c r="D13655" s="26"/>
      <c r="E13655" s="26"/>
      <c r="F13655" s="26"/>
      <c r="G13655"/>
    </row>
    <row r="13656" spans="2:7">
      <c r="B13656"/>
      <c r="C13656" s="28"/>
      <c r="D13656" s="26"/>
      <c r="E13656" s="26"/>
      <c r="F13656" s="26"/>
      <c r="G13656"/>
    </row>
    <row r="13657" spans="2:7">
      <c r="B13657"/>
      <c r="C13657" s="28"/>
      <c r="D13657" s="26"/>
      <c r="E13657" s="26"/>
      <c r="F13657" s="26"/>
      <c r="G13657"/>
    </row>
    <row r="13658" spans="2:7">
      <c r="B13658"/>
      <c r="C13658" s="28"/>
      <c r="D13658" s="26"/>
      <c r="E13658" s="26"/>
      <c r="F13658" s="26"/>
      <c r="G13658"/>
    </row>
    <row r="13659" spans="2:7">
      <c r="B13659"/>
      <c r="C13659" s="28"/>
      <c r="D13659" s="26"/>
      <c r="E13659" s="26"/>
      <c r="F13659" s="26"/>
      <c r="G13659"/>
    </row>
    <row r="13660" spans="2:7">
      <c r="B13660"/>
      <c r="C13660" s="28"/>
      <c r="D13660" s="26"/>
      <c r="E13660" s="26"/>
      <c r="F13660" s="26"/>
      <c r="G13660"/>
    </row>
    <row r="13661" spans="2:7">
      <c r="B13661"/>
      <c r="C13661" s="28"/>
      <c r="D13661" s="26"/>
      <c r="E13661" s="26"/>
      <c r="F13661" s="26"/>
      <c r="G13661"/>
    </row>
    <row r="13662" spans="2:7">
      <c r="B13662"/>
      <c r="C13662" s="28"/>
      <c r="D13662" s="26"/>
      <c r="E13662" s="26"/>
      <c r="F13662" s="26"/>
      <c r="G13662"/>
    </row>
    <row r="13663" spans="2:7">
      <c r="B13663"/>
      <c r="C13663" s="28"/>
      <c r="D13663" s="26"/>
      <c r="E13663" s="26"/>
      <c r="F13663" s="26"/>
      <c r="G13663"/>
    </row>
    <row r="13664" spans="2:7">
      <c r="B13664"/>
      <c r="C13664" s="28"/>
      <c r="D13664" s="26"/>
      <c r="E13664" s="26"/>
      <c r="F13664" s="26"/>
      <c r="G13664"/>
    </row>
    <row r="13665" spans="2:7">
      <c r="B13665"/>
      <c r="C13665" s="28"/>
      <c r="D13665" s="26"/>
      <c r="E13665" s="26"/>
      <c r="F13665" s="26"/>
      <c r="G13665"/>
    </row>
    <row r="13666" spans="2:7">
      <c r="B13666"/>
      <c r="C13666" s="28"/>
      <c r="D13666" s="26"/>
      <c r="E13666" s="26"/>
      <c r="F13666" s="26"/>
      <c r="G13666"/>
    </row>
    <row r="13667" spans="2:7">
      <c r="B13667"/>
      <c r="C13667" s="28"/>
      <c r="D13667" s="26"/>
      <c r="E13667" s="26"/>
      <c r="F13667" s="26"/>
      <c r="G13667"/>
    </row>
    <row r="13668" spans="2:7">
      <c r="B13668"/>
      <c r="C13668" s="28"/>
      <c r="D13668" s="26"/>
      <c r="E13668" s="26"/>
      <c r="F13668" s="26"/>
      <c r="G13668"/>
    </row>
    <row r="13669" spans="2:7">
      <c r="B13669"/>
      <c r="C13669" s="28"/>
      <c r="D13669" s="26"/>
      <c r="E13669" s="26"/>
      <c r="F13669" s="26"/>
      <c r="G13669"/>
    </row>
    <row r="13670" spans="2:7">
      <c r="B13670"/>
      <c r="C13670" s="28"/>
      <c r="D13670" s="26"/>
      <c r="E13670" s="26"/>
      <c r="F13670" s="26"/>
      <c r="G13670"/>
    </row>
    <row r="13671" spans="2:7">
      <c r="B13671"/>
      <c r="C13671" s="28"/>
      <c r="D13671" s="26"/>
      <c r="E13671" s="26"/>
      <c r="F13671" s="26"/>
      <c r="G13671"/>
    </row>
    <row r="13672" spans="2:7">
      <c r="B13672"/>
      <c r="C13672" s="28"/>
      <c r="D13672" s="26"/>
      <c r="E13672" s="26"/>
      <c r="F13672" s="26"/>
      <c r="G13672"/>
    </row>
    <row r="13673" spans="2:7">
      <c r="B13673"/>
      <c r="C13673" s="28"/>
      <c r="D13673" s="26"/>
      <c r="E13673" s="26"/>
      <c r="F13673" s="26"/>
      <c r="G13673"/>
    </row>
    <row r="13674" spans="2:7">
      <c r="B13674"/>
      <c r="C13674" s="28"/>
      <c r="D13674" s="26"/>
      <c r="E13674" s="26"/>
      <c r="F13674" s="26"/>
      <c r="G13674"/>
    </row>
    <row r="13675" spans="2:7">
      <c r="B13675"/>
      <c r="C13675" s="28"/>
      <c r="D13675" s="26"/>
      <c r="E13675" s="26"/>
      <c r="F13675" s="26"/>
      <c r="G13675"/>
    </row>
    <row r="13676" spans="2:7">
      <c r="B13676"/>
      <c r="C13676" s="28"/>
      <c r="D13676" s="26"/>
      <c r="E13676" s="26"/>
      <c r="F13676" s="26"/>
      <c r="G13676"/>
    </row>
    <row r="13677" spans="2:7">
      <c r="B13677"/>
      <c r="C13677" s="28"/>
      <c r="D13677" s="26"/>
      <c r="E13677" s="26"/>
      <c r="F13677" s="26"/>
      <c r="G13677"/>
    </row>
    <row r="13678" spans="2:7">
      <c r="B13678"/>
      <c r="C13678" s="28"/>
      <c r="D13678" s="26"/>
      <c r="E13678" s="26"/>
      <c r="F13678" s="26"/>
      <c r="G13678"/>
    </row>
    <row r="13679" spans="2:7">
      <c r="B13679"/>
      <c r="C13679" s="28"/>
      <c r="D13679" s="26"/>
      <c r="E13679" s="26"/>
      <c r="F13679" s="26"/>
      <c r="G13679"/>
    </row>
    <row r="13680" spans="2:7">
      <c r="B13680"/>
      <c r="C13680" s="28"/>
      <c r="D13680" s="26"/>
      <c r="E13680" s="26"/>
      <c r="F13680" s="26"/>
      <c r="G13680"/>
    </row>
    <row r="13681" spans="2:7">
      <c r="B13681"/>
      <c r="C13681" s="28"/>
      <c r="D13681" s="26"/>
      <c r="E13681" s="26"/>
      <c r="F13681" s="26"/>
      <c r="G13681"/>
    </row>
    <row r="13682" spans="2:7">
      <c r="B13682"/>
      <c r="C13682" s="28"/>
      <c r="D13682" s="26"/>
      <c r="E13682" s="26"/>
      <c r="F13682" s="26"/>
      <c r="G13682"/>
    </row>
    <row r="13683" spans="2:7">
      <c r="B13683"/>
      <c r="C13683" s="28"/>
      <c r="D13683" s="26"/>
      <c r="E13683" s="26"/>
      <c r="F13683" s="26"/>
      <c r="G13683"/>
    </row>
    <row r="13684" spans="2:7">
      <c r="B13684"/>
      <c r="C13684" s="28"/>
      <c r="D13684" s="26"/>
      <c r="E13684" s="26"/>
      <c r="F13684" s="26"/>
      <c r="G13684"/>
    </row>
    <row r="13685" spans="2:7">
      <c r="B13685"/>
      <c r="C13685" s="28"/>
      <c r="D13685" s="26"/>
      <c r="E13685" s="26"/>
      <c r="F13685" s="26"/>
      <c r="G13685"/>
    </row>
    <row r="13686" spans="2:7">
      <c r="B13686"/>
      <c r="C13686" s="28"/>
      <c r="D13686" s="26"/>
      <c r="E13686" s="26"/>
      <c r="F13686" s="26"/>
      <c r="G13686"/>
    </row>
    <row r="13687" spans="2:7">
      <c r="B13687"/>
      <c r="C13687" s="28"/>
      <c r="D13687" s="26"/>
      <c r="E13687" s="26"/>
      <c r="F13687" s="26"/>
      <c r="G13687"/>
    </row>
    <row r="13688" spans="2:7">
      <c r="B13688"/>
      <c r="C13688" s="28"/>
      <c r="D13688" s="26"/>
      <c r="E13688" s="26"/>
      <c r="F13688" s="26"/>
      <c r="G13688"/>
    </row>
    <row r="13689" spans="2:7">
      <c r="B13689"/>
      <c r="C13689" s="28"/>
      <c r="D13689" s="26"/>
      <c r="E13689" s="26"/>
      <c r="F13689" s="26"/>
      <c r="G13689"/>
    </row>
    <row r="13690" spans="2:7">
      <c r="B13690"/>
      <c r="C13690" s="28"/>
      <c r="D13690" s="26"/>
      <c r="E13690" s="26"/>
      <c r="F13690" s="26"/>
      <c r="G13690"/>
    </row>
    <row r="13691" spans="2:7">
      <c r="B13691"/>
      <c r="C13691" s="28"/>
      <c r="D13691" s="26"/>
      <c r="E13691" s="26"/>
      <c r="F13691" s="26"/>
      <c r="G13691"/>
    </row>
    <row r="13692" spans="2:7">
      <c r="B13692"/>
      <c r="C13692" s="28"/>
      <c r="D13692" s="26"/>
      <c r="E13692" s="26"/>
      <c r="F13692" s="26"/>
      <c r="G13692"/>
    </row>
    <row r="13693" spans="2:7">
      <c r="B13693"/>
      <c r="C13693" s="28"/>
      <c r="D13693" s="26"/>
      <c r="E13693" s="26"/>
      <c r="F13693" s="26"/>
      <c r="G13693"/>
    </row>
    <row r="13694" spans="2:7">
      <c r="B13694"/>
      <c r="C13694" s="28"/>
      <c r="D13694" s="26"/>
      <c r="E13694" s="26"/>
      <c r="F13694" s="26"/>
      <c r="G13694"/>
    </row>
    <row r="13695" spans="2:7">
      <c r="B13695"/>
      <c r="C13695" s="28"/>
      <c r="D13695" s="26"/>
      <c r="E13695" s="26"/>
      <c r="F13695" s="26"/>
      <c r="G13695"/>
    </row>
    <row r="13696" spans="2:7">
      <c r="B13696"/>
      <c r="C13696" s="28"/>
      <c r="D13696" s="26"/>
      <c r="E13696" s="26"/>
      <c r="F13696" s="26"/>
      <c r="G13696"/>
    </row>
    <row r="13697" spans="2:7">
      <c r="B13697"/>
      <c r="C13697" s="28"/>
      <c r="D13697" s="26"/>
      <c r="E13697" s="26"/>
      <c r="F13697" s="26"/>
      <c r="G13697"/>
    </row>
    <row r="13698" spans="2:7">
      <c r="B13698"/>
      <c r="C13698" s="28"/>
      <c r="D13698" s="26"/>
      <c r="E13698" s="26"/>
      <c r="F13698" s="26"/>
      <c r="G13698"/>
    </row>
    <row r="13699" spans="2:7">
      <c r="B13699"/>
      <c r="C13699" s="28"/>
      <c r="D13699" s="26"/>
      <c r="E13699" s="26"/>
      <c r="F13699" s="26"/>
      <c r="G13699"/>
    </row>
    <row r="13700" spans="2:7">
      <c r="B13700"/>
      <c r="C13700" s="28"/>
      <c r="D13700" s="26"/>
      <c r="E13700" s="26"/>
      <c r="F13700" s="26"/>
      <c r="G13700"/>
    </row>
    <row r="13701" spans="2:7">
      <c r="B13701"/>
      <c r="C13701" s="28"/>
      <c r="D13701" s="26"/>
      <c r="E13701" s="26"/>
      <c r="F13701" s="26"/>
      <c r="G13701"/>
    </row>
    <row r="13702" spans="2:7">
      <c r="B13702"/>
      <c r="C13702" s="28"/>
      <c r="D13702" s="26"/>
      <c r="E13702" s="26"/>
      <c r="F13702" s="26"/>
      <c r="G13702"/>
    </row>
    <row r="13703" spans="2:7">
      <c r="B13703"/>
      <c r="C13703" s="28"/>
      <c r="D13703" s="26"/>
      <c r="E13703" s="26"/>
      <c r="F13703" s="26"/>
      <c r="G13703"/>
    </row>
    <row r="13704" spans="2:7">
      <c r="B13704"/>
      <c r="C13704" s="28"/>
      <c r="D13704" s="26"/>
      <c r="E13704" s="26"/>
      <c r="F13704" s="26"/>
      <c r="G13704"/>
    </row>
    <row r="13705" spans="2:7">
      <c r="B13705"/>
      <c r="C13705" s="28"/>
      <c r="D13705" s="26"/>
      <c r="E13705" s="26"/>
      <c r="F13705" s="26"/>
      <c r="G13705"/>
    </row>
    <row r="13706" spans="2:7">
      <c r="B13706"/>
      <c r="C13706" s="28"/>
      <c r="D13706" s="26"/>
      <c r="E13706" s="26"/>
      <c r="F13706" s="26"/>
      <c r="G13706"/>
    </row>
    <row r="13707" spans="2:7">
      <c r="B13707"/>
      <c r="C13707" s="28"/>
      <c r="D13707" s="26"/>
      <c r="E13707" s="26"/>
      <c r="F13707" s="26"/>
      <c r="G13707"/>
    </row>
    <row r="13708" spans="2:7">
      <c r="B13708"/>
      <c r="C13708" s="28"/>
      <c r="D13708" s="26"/>
      <c r="E13708" s="26"/>
      <c r="F13708" s="26"/>
      <c r="G13708"/>
    </row>
    <row r="13709" spans="2:7">
      <c r="B13709"/>
      <c r="C13709" s="28"/>
      <c r="D13709" s="26"/>
      <c r="E13709" s="26"/>
      <c r="F13709" s="26"/>
      <c r="G13709"/>
    </row>
    <row r="13710" spans="2:7">
      <c r="B13710"/>
      <c r="C13710" s="28"/>
      <c r="D13710" s="26"/>
      <c r="E13710" s="26"/>
      <c r="F13710" s="26"/>
      <c r="G13710"/>
    </row>
    <row r="13711" spans="2:7">
      <c r="B13711"/>
      <c r="C13711" s="28"/>
      <c r="D13711" s="26"/>
      <c r="E13711" s="26"/>
      <c r="F13711" s="26"/>
      <c r="G13711"/>
    </row>
    <row r="13712" spans="2:7">
      <c r="B13712"/>
      <c r="C13712" s="28"/>
      <c r="D13712" s="26"/>
      <c r="E13712" s="26"/>
      <c r="F13712" s="26"/>
      <c r="G13712"/>
    </row>
    <row r="13713" spans="2:7">
      <c r="B13713"/>
      <c r="C13713" s="28"/>
      <c r="D13713" s="26"/>
      <c r="E13713" s="26"/>
      <c r="F13713" s="26"/>
      <c r="G13713"/>
    </row>
    <row r="13714" spans="2:7">
      <c r="B13714"/>
      <c r="C13714" s="28"/>
      <c r="D13714" s="26"/>
      <c r="E13714" s="26"/>
      <c r="F13714" s="26"/>
      <c r="G13714"/>
    </row>
    <row r="13715" spans="2:7">
      <c r="B13715"/>
      <c r="C13715" s="28"/>
      <c r="D13715" s="26"/>
      <c r="E13715" s="26"/>
      <c r="F13715" s="26"/>
      <c r="G13715"/>
    </row>
    <row r="13716" spans="2:7">
      <c r="B13716"/>
      <c r="C13716" s="28"/>
      <c r="D13716" s="26"/>
      <c r="E13716" s="26"/>
      <c r="F13716" s="26"/>
      <c r="G13716"/>
    </row>
    <row r="13717" spans="2:7">
      <c r="B13717"/>
      <c r="C13717" s="28"/>
      <c r="D13717" s="26"/>
      <c r="E13717" s="26"/>
      <c r="F13717" s="26"/>
      <c r="G13717"/>
    </row>
    <row r="13718" spans="2:7">
      <c r="B13718"/>
      <c r="C13718" s="28"/>
      <c r="D13718" s="26"/>
      <c r="E13718" s="26"/>
      <c r="F13718" s="26"/>
      <c r="G13718"/>
    </row>
    <row r="13719" spans="2:7">
      <c r="B13719"/>
      <c r="C13719" s="28"/>
      <c r="D13719" s="26"/>
      <c r="E13719" s="26"/>
      <c r="F13719" s="26"/>
      <c r="G13719"/>
    </row>
    <row r="13720" spans="2:7">
      <c r="B13720"/>
      <c r="C13720" s="28"/>
      <c r="D13720" s="26"/>
      <c r="E13720" s="26"/>
      <c r="F13720" s="26"/>
      <c r="G13720"/>
    </row>
    <row r="13721" spans="2:7">
      <c r="B13721"/>
      <c r="C13721" s="28"/>
      <c r="D13721" s="26"/>
      <c r="E13721" s="26"/>
      <c r="F13721" s="26"/>
      <c r="G13721"/>
    </row>
    <row r="13722" spans="2:7">
      <c r="B13722"/>
      <c r="C13722" s="28"/>
      <c r="D13722" s="26"/>
      <c r="E13722" s="26"/>
      <c r="F13722" s="26"/>
      <c r="G13722"/>
    </row>
    <row r="13723" spans="2:7">
      <c r="B13723"/>
      <c r="C13723" s="28"/>
      <c r="D13723" s="26"/>
      <c r="E13723" s="26"/>
      <c r="F13723" s="26"/>
      <c r="G13723"/>
    </row>
    <row r="13724" spans="2:7">
      <c r="B13724"/>
      <c r="C13724" s="28"/>
      <c r="D13724" s="26"/>
      <c r="E13724" s="26"/>
      <c r="F13724" s="26"/>
      <c r="G13724"/>
    </row>
    <row r="13725" spans="2:7">
      <c r="B13725"/>
      <c r="C13725" s="28"/>
      <c r="D13725" s="26"/>
      <c r="E13725" s="26"/>
      <c r="F13725" s="26"/>
      <c r="G13725"/>
    </row>
    <row r="13726" spans="2:7">
      <c r="B13726"/>
      <c r="C13726" s="28"/>
      <c r="D13726" s="26"/>
      <c r="E13726" s="26"/>
      <c r="F13726" s="26"/>
      <c r="G13726"/>
    </row>
    <row r="13727" spans="2:7">
      <c r="B13727"/>
      <c r="C13727" s="28"/>
      <c r="D13727" s="26"/>
      <c r="E13727" s="26"/>
      <c r="F13727" s="26"/>
      <c r="G13727"/>
    </row>
    <row r="13728" spans="2:7">
      <c r="B13728"/>
      <c r="C13728" s="28"/>
      <c r="D13728" s="26"/>
      <c r="E13728" s="26"/>
      <c r="F13728" s="26"/>
      <c r="G13728"/>
    </row>
    <row r="13729" spans="2:7">
      <c r="B13729"/>
      <c r="C13729" s="28"/>
      <c r="D13729" s="26"/>
      <c r="E13729" s="26"/>
      <c r="F13729" s="26"/>
      <c r="G13729"/>
    </row>
    <row r="13730" spans="2:7">
      <c r="B13730"/>
      <c r="C13730" s="28"/>
      <c r="D13730" s="26"/>
      <c r="E13730" s="26"/>
      <c r="F13730" s="26"/>
      <c r="G13730"/>
    </row>
    <row r="13731" spans="2:7">
      <c r="B13731"/>
      <c r="C13731" s="28"/>
      <c r="D13731" s="26"/>
      <c r="E13731" s="26"/>
      <c r="F13731" s="26"/>
      <c r="G13731"/>
    </row>
    <row r="13732" spans="2:7">
      <c r="B13732"/>
      <c r="C13732" s="28"/>
      <c r="D13732" s="26"/>
      <c r="E13732" s="26"/>
      <c r="F13732" s="26"/>
      <c r="G13732"/>
    </row>
    <row r="13733" spans="2:7">
      <c r="B13733"/>
      <c r="C13733" s="28"/>
      <c r="D13733" s="26"/>
      <c r="E13733" s="26"/>
      <c r="F13733" s="26"/>
      <c r="G13733"/>
    </row>
    <row r="13734" spans="2:7">
      <c r="B13734"/>
      <c r="C13734" s="28"/>
      <c r="D13734" s="26"/>
      <c r="E13734" s="26"/>
      <c r="F13734" s="26"/>
      <c r="G13734"/>
    </row>
    <row r="13735" spans="2:7">
      <c r="B13735"/>
      <c r="C13735" s="28"/>
      <c r="D13735" s="26"/>
      <c r="E13735" s="26"/>
      <c r="F13735" s="26"/>
      <c r="G13735"/>
    </row>
    <row r="13736" spans="2:7">
      <c r="B13736"/>
      <c r="C13736" s="28"/>
      <c r="D13736" s="26"/>
      <c r="E13736" s="26"/>
      <c r="F13736" s="26"/>
      <c r="G13736"/>
    </row>
    <row r="13737" spans="2:7">
      <c r="B13737"/>
      <c r="C13737" s="28"/>
      <c r="D13737" s="26"/>
      <c r="E13737" s="26"/>
      <c r="F13737" s="26"/>
      <c r="G13737"/>
    </row>
    <row r="13738" spans="2:7">
      <c r="B13738"/>
      <c r="C13738" s="28"/>
      <c r="D13738" s="26"/>
      <c r="E13738" s="26"/>
      <c r="F13738" s="26"/>
      <c r="G13738"/>
    </row>
    <row r="13739" spans="2:7">
      <c r="B13739"/>
      <c r="C13739" s="28"/>
      <c r="D13739" s="26"/>
      <c r="E13739" s="26"/>
      <c r="F13739" s="26"/>
      <c r="G13739"/>
    </row>
    <row r="13740" spans="2:7">
      <c r="B13740"/>
      <c r="C13740" s="28"/>
      <c r="D13740" s="26"/>
      <c r="E13740" s="26"/>
      <c r="F13740" s="26"/>
      <c r="G13740"/>
    </row>
    <row r="13741" spans="2:7">
      <c r="B13741"/>
      <c r="C13741" s="28"/>
      <c r="D13741" s="26"/>
      <c r="E13741" s="26"/>
      <c r="F13741" s="26"/>
      <c r="G13741"/>
    </row>
    <row r="13742" spans="2:7">
      <c r="B13742"/>
      <c r="C13742" s="28"/>
      <c r="D13742" s="26"/>
      <c r="E13742" s="26"/>
      <c r="F13742" s="26"/>
      <c r="G13742"/>
    </row>
    <row r="13743" spans="2:7">
      <c r="B13743"/>
      <c r="C13743" s="28"/>
      <c r="D13743" s="26"/>
      <c r="E13743" s="26"/>
      <c r="F13743" s="26"/>
      <c r="G13743"/>
    </row>
    <row r="13744" spans="2:7">
      <c r="B13744"/>
      <c r="C13744" s="28"/>
      <c r="D13744" s="26"/>
      <c r="E13744" s="26"/>
      <c r="F13744" s="26"/>
      <c r="G13744"/>
    </row>
    <row r="13745" spans="2:7">
      <c r="B13745"/>
      <c r="C13745" s="28"/>
      <c r="D13745" s="26"/>
      <c r="E13745" s="26"/>
      <c r="F13745" s="26"/>
      <c r="G13745"/>
    </row>
    <row r="13746" spans="2:7">
      <c r="B13746"/>
      <c r="C13746" s="28"/>
      <c r="D13746" s="26"/>
      <c r="E13746" s="26"/>
      <c r="F13746" s="26"/>
      <c r="G13746"/>
    </row>
    <row r="13747" spans="2:7">
      <c r="B13747"/>
      <c r="C13747" s="28"/>
      <c r="D13747" s="26"/>
      <c r="E13747" s="26"/>
      <c r="F13747" s="26"/>
      <c r="G13747"/>
    </row>
    <row r="13748" spans="2:7">
      <c r="B13748"/>
      <c r="C13748" s="28"/>
      <c r="D13748" s="26"/>
      <c r="E13748" s="26"/>
      <c r="F13748" s="26"/>
      <c r="G13748"/>
    </row>
    <row r="13749" spans="2:7">
      <c r="B13749"/>
      <c r="C13749" s="28"/>
      <c r="D13749" s="26"/>
      <c r="E13749" s="26"/>
      <c r="F13749" s="26"/>
      <c r="G13749"/>
    </row>
    <row r="13750" spans="2:7">
      <c r="B13750"/>
      <c r="C13750" s="28"/>
      <c r="D13750" s="26"/>
      <c r="E13750" s="26"/>
      <c r="F13750" s="26"/>
      <c r="G13750"/>
    </row>
    <row r="13751" spans="2:7">
      <c r="B13751"/>
      <c r="C13751" s="28"/>
      <c r="D13751" s="26"/>
      <c r="E13751" s="26"/>
      <c r="F13751" s="26"/>
      <c r="G13751"/>
    </row>
    <row r="13752" spans="2:7">
      <c r="B13752"/>
      <c r="C13752" s="28"/>
      <c r="D13752" s="26"/>
      <c r="E13752" s="26"/>
      <c r="F13752" s="26"/>
      <c r="G13752"/>
    </row>
    <row r="13753" spans="2:7">
      <c r="B13753"/>
      <c r="C13753" s="28"/>
      <c r="D13753" s="26"/>
      <c r="E13753" s="26"/>
      <c r="F13753" s="26"/>
      <c r="G13753"/>
    </row>
    <row r="13754" spans="2:7">
      <c r="B13754"/>
      <c r="C13754" s="28"/>
      <c r="D13754" s="26"/>
      <c r="E13754" s="26"/>
      <c r="F13754" s="26"/>
      <c r="G13754"/>
    </row>
    <row r="13755" spans="2:7">
      <c r="B13755"/>
      <c r="C13755" s="28"/>
      <c r="D13755" s="26"/>
      <c r="E13755" s="26"/>
      <c r="F13755" s="26"/>
      <c r="G13755"/>
    </row>
    <row r="13756" spans="2:7">
      <c r="B13756"/>
      <c r="C13756" s="28"/>
      <c r="D13756" s="26"/>
      <c r="E13756" s="26"/>
      <c r="F13756" s="26"/>
      <c r="G13756"/>
    </row>
    <row r="13757" spans="2:7">
      <c r="B13757"/>
      <c r="C13757" s="28"/>
      <c r="D13757" s="26"/>
      <c r="E13757" s="26"/>
      <c r="F13757" s="26"/>
      <c r="G13757"/>
    </row>
    <row r="13758" spans="2:7">
      <c r="B13758"/>
      <c r="C13758" s="28"/>
      <c r="D13758" s="26"/>
      <c r="E13758" s="26"/>
      <c r="F13758" s="26"/>
      <c r="G13758"/>
    </row>
    <row r="13759" spans="2:7">
      <c r="B13759"/>
      <c r="C13759" s="28"/>
      <c r="D13759" s="26"/>
      <c r="E13759" s="26"/>
      <c r="F13759" s="26"/>
      <c r="G13759"/>
    </row>
    <row r="13760" spans="2:7">
      <c r="B13760"/>
      <c r="C13760" s="28"/>
      <c r="D13760" s="26"/>
      <c r="E13760" s="26"/>
      <c r="F13760" s="26"/>
      <c r="G13760"/>
    </row>
    <row r="13761" spans="2:7">
      <c r="B13761"/>
      <c r="C13761" s="28"/>
      <c r="D13761" s="26"/>
      <c r="E13761" s="26"/>
      <c r="F13761" s="26"/>
      <c r="G13761"/>
    </row>
    <row r="13762" spans="2:7">
      <c r="B13762"/>
      <c r="C13762" s="28"/>
      <c r="D13762" s="26"/>
      <c r="E13762" s="26"/>
      <c r="F13762" s="26"/>
      <c r="G13762"/>
    </row>
    <row r="13763" spans="2:7">
      <c r="B13763"/>
      <c r="C13763" s="28"/>
      <c r="D13763" s="26"/>
      <c r="E13763" s="26"/>
      <c r="F13763" s="26"/>
      <c r="G13763"/>
    </row>
    <row r="13764" spans="2:7">
      <c r="B13764"/>
      <c r="C13764" s="28"/>
      <c r="D13764" s="26"/>
      <c r="E13764" s="26"/>
      <c r="F13764" s="26"/>
      <c r="G13764"/>
    </row>
    <row r="13765" spans="2:7">
      <c r="B13765"/>
      <c r="C13765" s="28"/>
      <c r="D13765" s="26"/>
      <c r="E13765" s="26"/>
      <c r="F13765" s="26"/>
      <c r="G13765"/>
    </row>
    <row r="13766" spans="2:7">
      <c r="B13766"/>
      <c r="C13766" s="28"/>
      <c r="D13766" s="26"/>
      <c r="E13766" s="26"/>
      <c r="F13766" s="26"/>
      <c r="G13766"/>
    </row>
    <row r="13767" spans="2:7">
      <c r="B13767"/>
      <c r="C13767" s="28"/>
      <c r="D13767" s="26"/>
      <c r="E13767" s="26"/>
      <c r="F13767" s="26"/>
      <c r="G13767"/>
    </row>
    <row r="13768" spans="2:7">
      <c r="B13768"/>
      <c r="C13768" s="28"/>
      <c r="D13768" s="26"/>
      <c r="E13768" s="26"/>
      <c r="F13768" s="26"/>
      <c r="G13768"/>
    </row>
    <row r="13769" spans="2:7">
      <c r="B13769"/>
      <c r="C13769" s="28"/>
      <c r="D13769" s="26"/>
      <c r="E13769" s="26"/>
      <c r="F13769" s="26"/>
      <c r="G13769"/>
    </row>
    <row r="13770" spans="2:7">
      <c r="B13770"/>
      <c r="C13770" s="28"/>
      <c r="D13770" s="26"/>
      <c r="E13770" s="26"/>
      <c r="F13770" s="26"/>
      <c r="G13770"/>
    </row>
    <row r="13771" spans="2:7">
      <c r="B13771"/>
      <c r="C13771" s="28"/>
      <c r="D13771" s="26"/>
      <c r="E13771" s="26"/>
      <c r="F13771" s="26"/>
      <c r="G13771"/>
    </row>
    <row r="13772" spans="2:7">
      <c r="B13772"/>
      <c r="C13772" s="28"/>
      <c r="D13772" s="26"/>
      <c r="E13772" s="26"/>
      <c r="F13772" s="26"/>
      <c r="G13772"/>
    </row>
    <row r="13773" spans="2:7">
      <c r="B13773"/>
      <c r="C13773" s="28"/>
      <c r="D13773" s="26"/>
      <c r="E13773" s="26"/>
      <c r="F13773" s="26"/>
      <c r="G13773"/>
    </row>
    <row r="13774" spans="2:7">
      <c r="B13774"/>
      <c r="C13774" s="28"/>
      <c r="D13774" s="26"/>
      <c r="E13774" s="26"/>
      <c r="F13774" s="26"/>
      <c r="G13774"/>
    </row>
    <row r="13775" spans="2:7">
      <c r="B13775"/>
      <c r="C13775" s="28"/>
      <c r="D13775" s="26"/>
      <c r="E13775" s="26"/>
      <c r="F13775" s="26"/>
      <c r="G13775"/>
    </row>
    <row r="13776" spans="2:7">
      <c r="B13776"/>
      <c r="C13776" s="28"/>
      <c r="D13776" s="26"/>
      <c r="E13776" s="26"/>
      <c r="F13776" s="26"/>
      <c r="G13776"/>
    </row>
    <row r="13777" spans="2:7">
      <c r="B13777"/>
      <c r="C13777" s="28"/>
      <c r="D13777" s="26"/>
      <c r="E13777" s="26"/>
      <c r="F13777" s="26"/>
      <c r="G13777"/>
    </row>
    <row r="13778" spans="2:7">
      <c r="B13778"/>
      <c r="C13778" s="28"/>
      <c r="D13778" s="26"/>
      <c r="E13778" s="26"/>
      <c r="F13778" s="26"/>
      <c r="G13778"/>
    </row>
    <row r="13779" spans="2:7">
      <c r="B13779"/>
      <c r="C13779" s="28"/>
      <c r="D13779" s="26"/>
      <c r="E13779" s="26"/>
      <c r="F13779" s="26"/>
      <c r="G13779"/>
    </row>
    <row r="13780" spans="2:7">
      <c r="B13780"/>
      <c r="C13780" s="28"/>
      <c r="D13780" s="26"/>
      <c r="E13780" s="26"/>
      <c r="F13780" s="26"/>
      <c r="G13780"/>
    </row>
    <row r="13781" spans="2:7">
      <c r="B13781"/>
      <c r="C13781" s="28"/>
      <c r="D13781" s="26"/>
      <c r="E13781" s="26"/>
      <c r="F13781" s="26"/>
      <c r="G13781"/>
    </row>
    <row r="13782" spans="2:7">
      <c r="B13782"/>
      <c r="C13782" s="28"/>
      <c r="D13782" s="26"/>
      <c r="E13782" s="26"/>
      <c r="F13782" s="26"/>
      <c r="G13782"/>
    </row>
    <row r="13783" spans="2:7">
      <c r="B13783"/>
      <c r="C13783" s="28"/>
      <c r="D13783" s="26"/>
      <c r="E13783" s="26"/>
      <c r="F13783" s="26"/>
      <c r="G13783"/>
    </row>
    <row r="13784" spans="2:7">
      <c r="B13784"/>
      <c r="C13784" s="28"/>
      <c r="D13784" s="26"/>
      <c r="E13784" s="26"/>
      <c r="F13784" s="26"/>
      <c r="G13784"/>
    </row>
    <row r="13785" spans="2:7">
      <c r="B13785"/>
      <c r="C13785" s="28"/>
      <c r="D13785" s="26"/>
      <c r="E13785" s="26"/>
      <c r="F13785" s="26"/>
      <c r="G13785"/>
    </row>
    <row r="13786" spans="2:7">
      <c r="B13786"/>
      <c r="C13786" s="28"/>
      <c r="D13786" s="26"/>
      <c r="E13786" s="26"/>
      <c r="F13786" s="26"/>
      <c r="G13786"/>
    </row>
    <row r="13787" spans="2:7">
      <c r="B13787"/>
      <c r="C13787" s="28"/>
      <c r="D13787" s="26"/>
      <c r="E13787" s="26"/>
      <c r="F13787" s="26"/>
      <c r="G13787"/>
    </row>
    <row r="13788" spans="2:7">
      <c r="B13788"/>
      <c r="C13788" s="28"/>
      <c r="D13788" s="26"/>
      <c r="E13788" s="26"/>
      <c r="F13788" s="26"/>
      <c r="G13788"/>
    </row>
    <row r="13789" spans="2:7">
      <c r="B13789"/>
      <c r="C13789" s="28"/>
      <c r="D13789" s="26"/>
      <c r="E13789" s="26"/>
      <c r="F13789" s="26"/>
      <c r="G13789"/>
    </row>
    <row r="13790" spans="2:7">
      <c r="B13790"/>
      <c r="C13790" s="28"/>
      <c r="D13790" s="26"/>
      <c r="E13790" s="26"/>
      <c r="F13790" s="26"/>
      <c r="G13790"/>
    </row>
    <row r="13791" spans="2:7">
      <c r="B13791"/>
      <c r="C13791" s="28"/>
      <c r="D13791" s="26"/>
      <c r="E13791" s="26"/>
      <c r="F13791" s="26"/>
      <c r="G13791"/>
    </row>
    <row r="13792" spans="2:7">
      <c r="B13792"/>
      <c r="C13792" s="28"/>
      <c r="D13792" s="26"/>
      <c r="E13792" s="26"/>
      <c r="F13792" s="26"/>
      <c r="G13792"/>
    </row>
    <row r="13793" spans="2:7">
      <c r="B13793"/>
      <c r="C13793" s="28"/>
      <c r="D13793" s="26"/>
      <c r="E13793" s="26"/>
      <c r="F13793" s="26"/>
      <c r="G13793"/>
    </row>
    <row r="13794" spans="2:7">
      <c r="B13794"/>
      <c r="C13794" s="28"/>
      <c r="D13794" s="26"/>
      <c r="E13794" s="26"/>
      <c r="F13794" s="26"/>
      <c r="G13794"/>
    </row>
    <row r="13795" spans="2:7">
      <c r="B13795"/>
      <c r="C13795" s="28"/>
      <c r="D13795" s="26"/>
      <c r="E13795" s="26"/>
      <c r="F13795" s="26"/>
      <c r="G13795"/>
    </row>
    <row r="13796" spans="2:7">
      <c r="B13796"/>
      <c r="C13796" s="28"/>
      <c r="D13796" s="26"/>
      <c r="E13796" s="26"/>
      <c r="F13796" s="26"/>
      <c r="G13796"/>
    </row>
    <row r="13797" spans="2:7">
      <c r="B13797"/>
      <c r="C13797" s="28"/>
      <c r="D13797" s="26"/>
      <c r="E13797" s="26"/>
      <c r="F13797" s="26"/>
      <c r="G13797"/>
    </row>
    <row r="13798" spans="2:7">
      <c r="B13798"/>
      <c r="C13798" s="28"/>
      <c r="D13798" s="26"/>
      <c r="E13798" s="26"/>
      <c r="F13798" s="26"/>
      <c r="G13798"/>
    </row>
    <row r="13799" spans="2:7">
      <c r="B13799"/>
      <c r="C13799" s="28"/>
      <c r="D13799" s="26"/>
      <c r="E13799" s="26"/>
      <c r="F13799" s="26"/>
      <c r="G13799"/>
    </row>
    <row r="13800" spans="2:7">
      <c r="B13800"/>
      <c r="C13800" s="28"/>
      <c r="D13800" s="26"/>
      <c r="E13800" s="26"/>
      <c r="F13800" s="26"/>
      <c r="G13800"/>
    </row>
    <row r="13801" spans="2:7">
      <c r="B13801"/>
      <c r="C13801" s="28"/>
      <c r="D13801" s="26"/>
      <c r="E13801" s="26"/>
      <c r="F13801" s="26"/>
      <c r="G13801"/>
    </row>
    <row r="13802" spans="2:7">
      <c r="B13802"/>
      <c r="C13802" s="28"/>
      <c r="D13802" s="26"/>
      <c r="E13802" s="26"/>
      <c r="F13802" s="26"/>
      <c r="G13802"/>
    </row>
    <row r="13803" spans="2:7">
      <c r="B13803"/>
      <c r="C13803" s="28"/>
      <c r="D13803" s="26"/>
      <c r="E13803" s="26"/>
      <c r="F13803" s="26"/>
      <c r="G13803"/>
    </row>
    <row r="13804" spans="2:7">
      <c r="B13804"/>
      <c r="C13804" s="28"/>
      <c r="D13804" s="26"/>
      <c r="E13804" s="26"/>
      <c r="F13804" s="26"/>
      <c r="G13804"/>
    </row>
    <row r="13805" spans="2:7">
      <c r="B13805"/>
      <c r="C13805" s="28"/>
      <c r="D13805" s="26"/>
      <c r="E13805" s="26"/>
      <c r="F13805" s="26"/>
      <c r="G13805"/>
    </row>
    <row r="13806" spans="2:7">
      <c r="B13806"/>
      <c r="C13806" s="28"/>
      <c r="D13806" s="26"/>
      <c r="E13806" s="26"/>
      <c r="F13806" s="26"/>
      <c r="G13806"/>
    </row>
    <row r="13807" spans="2:7">
      <c r="B13807"/>
      <c r="C13807" s="28"/>
      <c r="D13807" s="26"/>
      <c r="E13807" s="26"/>
      <c r="F13807" s="26"/>
      <c r="G13807"/>
    </row>
    <row r="13808" spans="2:7">
      <c r="B13808"/>
      <c r="C13808" s="28"/>
      <c r="D13808" s="26"/>
      <c r="E13808" s="26"/>
      <c r="F13808" s="26"/>
      <c r="G13808"/>
    </row>
    <row r="13809" spans="2:7">
      <c r="B13809"/>
      <c r="C13809" s="28"/>
      <c r="D13809" s="26"/>
      <c r="E13809" s="26"/>
      <c r="F13809" s="26"/>
      <c r="G13809"/>
    </row>
    <row r="13810" spans="2:7">
      <c r="B13810"/>
      <c r="C13810" s="28"/>
      <c r="D13810" s="26"/>
      <c r="E13810" s="26"/>
      <c r="F13810" s="26"/>
      <c r="G13810"/>
    </row>
    <row r="13811" spans="2:7">
      <c r="B13811"/>
      <c r="C13811" s="28"/>
      <c r="D13811" s="26"/>
      <c r="E13811" s="26"/>
      <c r="F13811" s="26"/>
      <c r="G13811"/>
    </row>
    <row r="13812" spans="2:7">
      <c r="B13812"/>
      <c r="C13812" s="28"/>
      <c r="D13812" s="26"/>
      <c r="E13812" s="26"/>
      <c r="F13812" s="26"/>
      <c r="G13812"/>
    </row>
    <row r="13813" spans="2:7">
      <c r="B13813"/>
      <c r="C13813" s="28"/>
      <c r="D13813" s="26"/>
      <c r="E13813" s="26"/>
      <c r="F13813" s="26"/>
      <c r="G13813"/>
    </row>
    <row r="13814" spans="2:7">
      <c r="B13814"/>
      <c r="C13814" s="28"/>
      <c r="D13814" s="26"/>
      <c r="E13814" s="26"/>
      <c r="F13814" s="26"/>
      <c r="G13814"/>
    </row>
    <row r="13815" spans="2:7">
      <c r="B13815"/>
      <c r="C13815" s="28"/>
      <c r="D13815" s="26"/>
      <c r="E13815" s="26"/>
      <c r="F13815" s="26"/>
      <c r="G13815"/>
    </row>
    <row r="13816" spans="2:7">
      <c r="B13816"/>
      <c r="C13816" s="28"/>
      <c r="D13816" s="26"/>
      <c r="E13816" s="26"/>
      <c r="F13816" s="26"/>
      <c r="G13816"/>
    </row>
    <row r="13817" spans="2:7">
      <c r="B13817"/>
      <c r="C13817" s="28"/>
      <c r="D13817" s="26"/>
      <c r="E13817" s="26"/>
      <c r="F13817" s="26"/>
      <c r="G13817"/>
    </row>
    <row r="13818" spans="2:7">
      <c r="B13818"/>
      <c r="C13818" s="28"/>
      <c r="D13818" s="26"/>
      <c r="E13818" s="26"/>
      <c r="F13818" s="26"/>
      <c r="G13818"/>
    </row>
    <row r="13819" spans="2:7">
      <c r="B13819"/>
      <c r="C13819" s="28"/>
      <c r="D13819" s="26"/>
      <c r="E13819" s="26"/>
      <c r="F13819" s="26"/>
      <c r="G13819"/>
    </row>
    <row r="13820" spans="2:7">
      <c r="B13820"/>
      <c r="C13820" s="28"/>
      <c r="D13820" s="26"/>
      <c r="E13820" s="26"/>
      <c r="F13820" s="26"/>
      <c r="G13820"/>
    </row>
    <row r="13821" spans="2:7">
      <c r="B13821"/>
      <c r="C13821" s="28"/>
      <c r="D13821" s="26"/>
      <c r="E13821" s="26"/>
      <c r="F13821" s="26"/>
      <c r="G13821"/>
    </row>
    <row r="13822" spans="2:7">
      <c r="B13822"/>
      <c r="C13822" s="28"/>
      <c r="D13822" s="26"/>
      <c r="E13822" s="26"/>
      <c r="F13822" s="26"/>
      <c r="G13822"/>
    </row>
    <row r="13823" spans="2:7">
      <c r="B13823"/>
      <c r="C13823" s="28"/>
      <c r="D13823" s="26"/>
      <c r="E13823" s="26"/>
      <c r="F13823" s="26"/>
      <c r="G13823"/>
    </row>
    <row r="13824" spans="2:7">
      <c r="B13824"/>
      <c r="C13824" s="28"/>
      <c r="D13824" s="26"/>
      <c r="E13824" s="26"/>
      <c r="F13824" s="26"/>
      <c r="G13824"/>
    </row>
    <row r="13825" spans="2:7">
      <c r="B13825"/>
      <c r="C13825" s="28"/>
      <c r="D13825" s="26"/>
      <c r="E13825" s="26"/>
      <c r="F13825" s="26"/>
      <c r="G13825"/>
    </row>
    <row r="13826" spans="2:7">
      <c r="B13826"/>
      <c r="C13826" s="28"/>
      <c r="D13826" s="26"/>
      <c r="E13826" s="26"/>
      <c r="F13826" s="26"/>
      <c r="G13826"/>
    </row>
    <row r="13827" spans="2:7">
      <c r="B13827"/>
      <c r="C13827" s="28"/>
      <c r="D13827" s="26"/>
      <c r="E13827" s="26"/>
      <c r="F13827" s="26"/>
      <c r="G13827"/>
    </row>
    <row r="13828" spans="2:7">
      <c r="B13828"/>
      <c r="C13828" s="28"/>
      <c r="D13828" s="26"/>
      <c r="E13828" s="26"/>
      <c r="F13828" s="26"/>
      <c r="G13828"/>
    </row>
    <row r="13829" spans="2:7">
      <c r="B13829"/>
      <c r="C13829" s="28"/>
      <c r="D13829" s="26"/>
      <c r="E13829" s="26"/>
      <c r="F13829" s="26"/>
      <c r="G13829"/>
    </row>
    <row r="13830" spans="2:7">
      <c r="B13830"/>
      <c r="C13830" s="28"/>
      <c r="D13830" s="26"/>
      <c r="E13830" s="26"/>
      <c r="F13830" s="26"/>
      <c r="G13830"/>
    </row>
    <row r="13831" spans="2:7">
      <c r="B13831"/>
      <c r="C13831" s="28"/>
      <c r="D13831" s="26"/>
      <c r="E13831" s="26"/>
      <c r="F13831" s="26"/>
      <c r="G13831"/>
    </row>
    <row r="13832" spans="2:7">
      <c r="B13832"/>
      <c r="C13832" s="28"/>
      <c r="D13832" s="26"/>
      <c r="E13832" s="26"/>
      <c r="F13832" s="26"/>
      <c r="G13832"/>
    </row>
    <row r="13833" spans="2:7">
      <c r="B13833"/>
      <c r="C13833" s="28"/>
      <c r="D13833" s="26"/>
      <c r="E13833" s="26"/>
      <c r="F13833" s="26"/>
      <c r="G13833"/>
    </row>
    <row r="13834" spans="2:7">
      <c r="B13834"/>
      <c r="C13834" s="28"/>
      <c r="D13834" s="26"/>
      <c r="E13834" s="26"/>
      <c r="F13834" s="26"/>
      <c r="G13834"/>
    </row>
    <row r="13835" spans="2:7">
      <c r="B13835"/>
      <c r="C13835" s="28"/>
      <c r="D13835" s="26"/>
      <c r="E13835" s="26"/>
      <c r="F13835" s="26"/>
      <c r="G13835"/>
    </row>
    <row r="13836" spans="2:7">
      <c r="B13836"/>
      <c r="C13836" s="28"/>
      <c r="D13836" s="26"/>
      <c r="E13836" s="26"/>
      <c r="F13836" s="26"/>
      <c r="G13836"/>
    </row>
    <row r="13837" spans="2:7">
      <c r="B13837"/>
      <c r="C13837" s="28"/>
      <c r="D13837" s="26"/>
      <c r="E13837" s="26"/>
      <c r="F13837" s="26"/>
      <c r="G13837"/>
    </row>
    <row r="13838" spans="2:7">
      <c r="B13838"/>
      <c r="C13838" s="28"/>
      <c r="D13838" s="26"/>
      <c r="E13838" s="26"/>
      <c r="F13838" s="26"/>
      <c r="G13838"/>
    </row>
    <row r="13839" spans="2:7">
      <c r="B13839"/>
      <c r="C13839" s="28"/>
      <c r="D13839" s="26"/>
      <c r="E13839" s="26"/>
      <c r="F13839" s="26"/>
      <c r="G13839"/>
    </row>
    <row r="13840" spans="2:7">
      <c r="B13840"/>
      <c r="C13840" s="28"/>
      <c r="D13840" s="26"/>
      <c r="E13840" s="26"/>
      <c r="F13840" s="26"/>
      <c r="G13840"/>
    </row>
    <row r="13841" spans="2:7">
      <c r="B13841"/>
      <c r="C13841" s="28"/>
      <c r="D13841" s="26"/>
      <c r="E13841" s="26"/>
      <c r="F13841" s="26"/>
      <c r="G13841"/>
    </row>
    <row r="13842" spans="2:7">
      <c r="B13842"/>
      <c r="C13842" s="28"/>
      <c r="D13842" s="26"/>
      <c r="E13842" s="26"/>
      <c r="F13842" s="26"/>
      <c r="G13842"/>
    </row>
    <row r="13843" spans="2:7">
      <c r="B13843"/>
      <c r="C13843" s="28"/>
      <c r="D13843" s="26"/>
      <c r="E13843" s="26"/>
      <c r="F13843" s="26"/>
      <c r="G13843"/>
    </row>
    <row r="13844" spans="2:7">
      <c r="B13844"/>
      <c r="C13844" s="28"/>
      <c r="D13844" s="26"/>
      <c r="E13844" s="26"/>
      <c r="F13844" s="26"/>
      <c r="G13844"/>
    </row>
    <row r="13845" spans="2:7">
      <c r="B13845"/>
      <c r="C13845" s="28"/>
      <c r="D13845" s="26"/>
      <c r="E13845" s="26"/>
      <c r="F13845" s="26"/>
      <c r="G13845"/>
    </row>
    <row r="13846" spans="2:7">
      <c r="B13846"/>
      <c r="C13846" s="28"/>
      <c r="D13846" s="26"/>
      <c r="E13846" s="26"/>
      <c r="F13846" s="26"/>
      <c r="G13846"/>
    </row>
    <row r="13847" spans="2:7">
      <c r="B13847"/>
      <c r="C13847" s="28"/>
      <c r="D13847" s="26"/>
      <c r="E13847" s="26"/>
      <c r="F13847" s="26"/>
      <c r="G13847"/>
    </row>
    <row r="13848" spans="2:7">
      <c r="B13848"/>
      <c r="C13848" s="28"/>
      <c r="D13848" s="26"/>
      <c r="E13848" s="26"/>
      <c r="F13848" s="26"/>
      <c r="G13848"/>
    </row>
    <row r="13849" spans="2:7">
      <c r="B13849"/>
      <c r="C13849" s="28"/>
      <c r="D13849" s="26"/>
      <c r="E13849" s="26"/>
      <c r="F13849" s="26"/>
      <c r="G13849"/>
    </row>
    <row r="13850" spans="2:7">
      <c r="B13850"/>
      <c r="C13850" s="28"/>
      <c r="D13850" s="26"/>
      <c r="E13850" s="26"/>
      <c r="F13850" s="26"/>
      <c r="G13850"/>
    </row>
    <row r="13851" spans="2:7">
      <c r="B13851"/>
      <c r="C13851" s="28"/>
      <c r="D13851" s="26"/>
      <c r="E13851" s="26"/>
      <c r="F13851" s="26"/>
      <c r="G13851"/>
    </row>
    <row r="13852" spans="2:7">
      <c r="B13852"/>
      <c r="C13852" s="28"/>
      <c r="D13852" s="26"/>
      <c r="E13852" s="26"/>
      <c r="F13852" s="26"/>
      <c r="G13852"/>
    </row>
    <row r="13853" spans="2:7">
      <c r="B13853"/>
      <c r="C13853" s="28"/>
      <c r="D13853" s="26"/>
      <c r="E13853" s="26"/>
      <c r="F13853" s="26"/>
      <c r="G13853"/>
    </row>
    <row r="13854" spans="2:7">
      <c r="B13854"/>
      <c r="C13854" s="28"/>
      <c r="D13854" s="26"/>
      <c r="E13854" s="26"/>
      <c r="F13854" s="26"/>
      <c r="G13854"/>
    </row>
    <row r="13855" spans="2:7">
      <c r="B13855"/>
      <c r="C13855" s="28"/>
      <c r="D13855" s="26"/>
      <c r="E13855" s="26"/>
      <c r="F13855" s="26"/>
      <c r="G13855"/>
    </row>
    <row r="13856" spans="2:7">
      <c r="B13856"/>
      <c r="C13856" s="28"/>
      <c r="D13856" s="26"/>
      <c r="E13856" s="26"/>
      <c r="F13856" s="26"/>
      <c r="G13856"/>
    </row>
    <row r="13857" spans="2:7">
      <c r="B13857"/>
      <c r="C13857" s="28"/>
      <c r="D13857" s="26"/>
      <c r="E13857" s="26"/>
      <c r="F13857" s="26"/>
      <c r="G13857"/>
    </row>
    <row r="13858" spans="2:7">
      <c r="B13858"/>
      <c r="C13858" s="28"/>
      <c r="D13858" s="26"/>
      <c r="E13858" s="26"/>
      <c r="F13858" s="26"/>
      <c r="G13858"/>
    </row>
    <row r="13859" spans="2:7">
      <c r="B13859"/>
      <c r="C13859" s="28"/>
      <c r="D13859" s="26"/>
      <c r="E13859" s="26"/>
      <c r="F13859" s="26"/>
      <c r="G13859"/>
    </row>
    <row r="13860" spans="2:7">
      <c r="B13860"/>
      <c r="C13860" s="28"/>
      <c r="D13860" s="26"/>
      <c r="E13860" s="26"/>
      <c r="F13860" s="26"/>
      <c r="G13860"/>
    </row>
    <row r="13861" spans="2:7">
      <c r="B13861"/>
      <c r="C13861" s="28"/>
      <c r="D13861" s="26"/>
      <c r="E13861" s="26"/>
      <c r="F13861" s="26"/>
      <c r="G13861"/>
    </row>
    <row r="13862" spans="2:7">
      <c r="B13862"/>
      <c r="C13862" s="28"/>
      <c r="D13862" s="26"/>
      <c r="E13862" s="26"/>
      <c r="F13862" s="26"/>
      <c r="G13862"/>
    </row>
    <row r="13863" spans="2:7">
      <c r="B13863"/>
      <c r="C13863" s="28"/>
      <c r="D13863" s="26"/>
      <c r="E13863" s="26"/>
      <c r="F13863" s="26"/>
      <c r="G13863"/>
    </row>
    <row r="13864" spans="2:7">
      <c r="B13864"/>
      <c r="C13864" s="28"/>
      <c r="D13864" s="26"/>
      <c r="E13864" s="26"/>
      <c r="F13864" s="26"/>
      <c r="G13864"/>
    </row>
    <row r="13865" spans="2:7">
      <c r="B13865"/>
      <c r="C13865" s="28"/>
      <c r="D13865" s="26"/>
      <c r="E13865" s="26"/>
      <c r="F13865" s="26"/>
      <c r="G13865"/>
    </row>
    <row r="13866" spans="2:7">
      <c r="B13866"/>
      <c r="C13866" s="28"/>
      <c r="D13866" s="26"/>
      <c r="E13866" s="26"/>
      <c r="F13866" s="26"/>
      <c r="G13866"/>
    </row>
    <row r="13867" spans="2:7">
      <c r="B13867"/>
      <c r="C13867" s="28"/>
      <c r="D13867" s="26"/>
      <c r="E13867" s="26"/>
      <c r="F13867" s="26"/>
      <c r="G13867"/>
    </row>
    <row r="13868" spans="2:7">
      <c r="B13868"/>
      <c r="C13868" s="28"/>
      <c r="D13868" s="26"/>
      <c r="E13868" s="26"/>
      <c r="F13868" s="26"/>
      <c r="G13868"/>
    </row>
    <row r="13869" spans="2:7">
      <c r="B13869"/>
      <c r="C13869" s="28"/>
      <c r="D13869" s="26"/>
      <c r="E13869" s="26"/>
      <c r="F13869" s="26"/>
      <c r="G13869"/>
    </row>
    <row r="13870" spans="2:7">
      <c r="B13870"/>
      <c r="C13870" s="28"/>
      <c r="D13870" s="26"/>
      <c r="E13870" s="26"/>
      <c r="F13870" s="26"/>
      <c r="G13870"/>
    </row>
    <row r="13871" spans="2:7">
      <c r="B13871"/>
      <c r="C13871" s="28"/>
      <c r="D13871" s="26"/>
      <c r="E13871" s="26"/>
      <c r="F13871" s="26"/>
      <c r="G13871"/>
    </row>
    <row r="13872" spans="2:7">
      <c r="B13872"/>
      <c r="C13872" s="28"/>
      <c r="D13872" s="26"/>
      <c r="E13872" s="26"/>
      <c r="F13872" s="26"/>
      <c r="G13872"/>
    </row>
    <row r="13873" spans="2:7">
      <c r="B13873"/>
      <c r="C13873" s="28"/>
      <c r="D13873" s="26"/>
      <c r="E13873" s="26"/>
      <c r="F13873" s="26"/>
      <c r="G13873"/>
    </row>
    <row r="13874" spans="2:7">
      <c r="B13874"/>
      <c r="C13874" s="28"/>
      <c r="D13874" s="26"/>
      <c r="E13874" s="26"/>
      <c r="F13874" s="26"/>
      <c r="G13874"/>
    </row>
    <row r="13875" spans="2:7">
      <c r="B13875"/>
      <c r="C13875" s="28"/>
      <c r="D13875" s="26"/>
      <c r="E13875" s="26"/>
      <c r="F13875" s="26"/>
      <c r="G13875"/>
    </row>
    <row r="13876" spans="2:7">
      <c r="B13876"/>
      <c r="C13876" s="28"/>
      <c r="D13876" s="26"/>
      <c r="E13876" s="26"/>
      <c r="F13876" s="26"/>
      <c r="G13876"/>
    </row>
    <row r="13877" spans="2:7">
      <c r="B13877"/>
      <c r="C13877" s="28"/>
      <c r="D13877" s="26"/>
      <c r="E13877" s="26"/>
      <c r="F13877" s="26"/>
      <c r="G13877"/>
    </row>
    <row r="13878" spans="2:7">
      <c r="B13878"/>
      <c r="C13878" s="28"/>
      <c r="D13878" s="26"/>
      <c r="E13878" s="26"/>
      <c r="F13878" s="26"/>
      <c r="G13878"/>
    </row>
    <row r="13879" spans="2:7">
      <c r="B13879"/>
      <c r="C13879" s="28"/>
      <c r="D13879" s="26"/>
      <c r="E13879" s="26"/>
      <c r="F13879" s="26"/>
      <c r="G13879"/>
    </row>
    <row r="13880" spans="2:7">
      <c r="B13880"/>
      <c r="C13880" s="28"/>
      <c r="D13880" s="26"/>
      <c r="E13880" s="26"/>
      <c r="F13880" s="26"/>
      <c r="G13880"/>
    </row>
    <row r="13881" spans="2:7">
      <c r="B13881"/>
      <c r="C13881" s="28"/>
      <c r="D13881" s="26"/>
      <c r="E13881" s="26"/>
      <c r="F13881" s="26"/>
      <c r="G13881"/>
    </row>
    <row r="13882" spans="2:7">
      <c r="B13882"/>
      <c r="C13882" s="28"/>
      <c r="D13882" s="26"/>
      <c r="E13882" s="26"/>
      <c r="F13882" s="26"/>
      <c r="G13882"/>
    </row>
    <row r="13883" spans="2:7">
      <c r="B13883"/>
      <c r="C13883" s="28"/>
      <c r="D13883" s="26"/>
      <c r="E13883" s="26"/>
      <c r="F13883" s="26"/>
      <c r="G13883"/>
    </row>
    <row r="13884" spans="2:7">
      <c r="B13884"/>
      <c r="C13884" s="28"/>
      <c r="D13884" s="26"/>
      <c r="E13884" s="26"/>
      <c r="F13884" s="26"/>
      <c r="G13884"/>
    </row>
    <row r="13885" spans="2:7">
      <c r="B13885"/>
      <c r="C13885" s="28"/>
      <c r="D13885" s="26"/>
      <c r="E13885" s="26"/>
      <c r="F13885" s="26"/>
      <c r="G13885"/>
    </row>
    <row r="13886" spans="2:7">
      <c r="B13886"/>
      <c r="C13886" s="28"/>
      <c r="D13886" s="26"/>
      <c r="E13886" s="26"/>
      <c r="F13886" s="26"/>
      <c r="G13886"/>
    </row>
    <row r="13887" spans="2:7">
      <c r="B13887"/>
      <c r="C13887" s="28"/>
      <c r="D13887" s="26"/>
      <c r="E13887" s="26"/>
      <c r="F13887" s="26"/>
      <c r="G13887"/>
    </row>
    <row r="13888" spans="2:7">
      <c r="B13888"/>
      <c r="C13888" s="28"/>
      <c r="D13888" s="26"/>
      <c r="E13888" s="26"/>
      <c r="F13888" s="26"/>
      <c r="G13888"/>
    </row>
    <row r="13889" spans="2:7">
      <c r="B13889"/>
      <c r="C13889" s="28"/>
      <c r="D13889" s="26"/>
      <c r="E13889" s="26"/>
      <c r="F13889" s="26"/>
      <c r="G13889"/>
    </row>
    <row r="13890" spans="2:7">
      <c r="B13890"/>
      <c r="C13890" s="28"/>
      <c r="D13890" s="26"/>
      <c r="E13890" s="26"/>
      <c r="F13890" s="26"/>
      <c r="G13890"/>
    </row>
    <row r="13891" spans="2:7">
      <c r="B13891"/>
      <c r="C13891" s="28"/>
      <c r="D13891" s="26"/>
      <c r="E13891" s="26"/>
      <c r="F13891" s="26"/>
      <c r="G13891"/>
    </row>
    <row r="13892" spans="2:7">
      <c r="B13892"/>
      <c r="C13892" s="28"/>
      <c r="D13892" s="26"/>
      <c r="E13892" s="26"/>
      <c r="F13892" s="26"/>
      <c r="G13892"/>
    </row>
    <row r="13893" spans="2:7">
      <c r="B13893"/>
      <c r="C13893" s="28"/>
      <c r="D13893" s="26"/>
      <c r="E13893" s="26"/>
      <c r="F13893" s="26"/>
      <c r="G13893"/>
    </row>
    <row r="13894" spans="2:7">
      <c r="B13894"/>
      <c r="C13894" s="28"/>
      <c r="D13894" s="26"/>
      <c r="E13894" s="26"/>
      <c r="F13894" s="26"/>
      <c r="G13894"/>
    </row>
    <row r="13895" spans="2:7">
      <c r="B13895"/>
      <c r="C13895" s="28"/>
      <c r="D13895" s="26"/>
      <c r="E13895" s="26"/>
      <c r="F13895" s="26"/>
      <c r="G13895"/>
    </row>
    <row r="13896" spans="2:7">
      <c r="B13896"/>
      <c r="C13896" s="28"/>
      <c r="D13896" s="26"/>
      <c r="E13896" s="26"/>
      <c r="F13896" s="26"/>
      <c r="G13896"/>
    </row>
    <row r="13897" spans="2:7">
      <c r="B13897"/>
      <c r="C13897" s="28"/>
      <c r="D13897" s="26"/>
      <c r="E13897" s="26"/>
      <c r="F13897" s="26"/>
      <c r="G13897"/>
    </row>
    <row r="13898" spans="2:7">
      <c r="B13898"/>
      <c r="C13898" s="28"/>
      <c r="D13898" s="26"/>
      <c r="E13898" s="26"/>
      <c r="F13898" s="26"/>
      <c r="G13898"/>
    </row>
    <row r="13899" spans="2:7">
      <c r="B13899"/>
      <c r="C13899" s="28"/>
      <c r="D13899" s="26"/>
      <c r="E13899" s="26"/>
      <c r="F13899" s="26"/>
      <c r="G13899"/>
    </row>
    <row r="13900" spans="2:7">
      <c r="B13900"/>
      <c r="C13900" s="28"/>
      <c r="D13900" s="26"/>
      <c r="E13900" s="26"/>
      <c r="F13900" s="26"/>
      <c r="G13900"/>
    </row>
    <row r="13901" spans="2:7">
      <c r="B13901"/>
      <c r="C13901" s="28"/>
      <c r="D13901" s="26"/>
      <c r="E13901" s="26"/>
      <c r="F13901" s="26"/>
      <c r="G13901"/>
    </row>
    <row r="13902" spans="2:7">
      <c r="B13902"/>
      <c r="C13902" s="28"/>
      <c r="D13902" s="26"/>
      <c r="E13902" s="26"/>
      <c r="F13902" s="26"/>
      <c r="G13902"/>
    </row>
    <row r="13903" spans="2:7">
      <c r="B13903"/>
      <c r="C13903" s="28"/>
      <c r="D13903" s="26"/>
      <c r="E13903" s="26"/>
      <c r="F13903" s="26"/>
      <c r="G13903"/>
    </row>
    <row r="13904" spans="2:7">
      <c r="B13904"/>
      <c r="C13904" s="28"/>
      <c r="D13904" s="26"/>
      <c r="E13904" s="26"/>
      <c r="F13904" s="26"/>
      <c r="G13904"/>
    </row>
    <row r="13905" spans="2:7">
      <c r="B13905"/>
      <c r="C13905" s="28"/>
      <c r="D13905" s="26"/>
      <c r="E13905" s="26"/>
      <c r="F13905" s="26"/>
      <c r="G13905"/>
    </row>
    <row r="13906" spans="2:7">
      <c r="B13906"/>
      <c r="C13906" s="28"/>
      <c r="D13906" s="26"/>
      <c r="E13906" s="26"/>
      <c r="F13906" s="26"/>
      <c r="G13906"/>
    </row>
    <row r="13907" spans="2:7">
      <c r="B13907"/>
      <c r="C13907" s="28"/>
      <c r="D13907" s="26"/>
      <c r="E13907" s="26"/>
      <c r="F13907" s="26"/>
      <c r="G13907"/>
    </row>
    <row r="13908" spans="2:7">
      <c r="B13908"/>
      <c r="C13908" s="28"/>
      <c r="D13908" s="26"/>
      <c r="E13908" s="26"/>
      <c r="F13908" s="26"/>
      <c r="G13908"/>
    </row>
    <row r="13909" spans="2:7">
      <c r="B13909"/>
      <c r="C13909" s="28"/>
      <c r="D13909" s="26"/>
      <c r="E13909" s="26"/>
      <c r="F13909" s="26"/>
      <c r="G13909"/>
    </row>
    <row r="13910" spans="2:7">
      <c r="B13910"/>
      <c r="C13910" s="28"/>
      <c r="D13910" s="26"/>
      <c r="E13910" s="26"/>
      <c r="F13910" s="26"/>
      <c r="G13910"/>
    </row>
    <row r="13911" spans="2:7">
      <c r="B13911"/>
      <c r="C13911" s="28"/>
      <c r="D13911" s="26"/>
      <c r="E13911" s="26"/>
      <c r="F13911" s="26"/>
      <c r="G13911"/>
    </row>
    <row r="13912" spans="2:7">
      <c r="B13912"/>
      <c r="C13912" s="28"/>
      <c r="D13912" s="26"/>
      <c r="E13912" s="26"/>
      <c r="F13912" s="26"/>
      <c r="G13912"/>
    </row>
    <row r="13913" spans="2:7">
      <c r="B13913"/>
      <c r="C13913" s="28"/>
      <c r="D13913" s="26"/>
      <c r="E13913" s="26"/>
      <c r="F13913" s="26"/>
      <c r="G13913"/>
    </row>
    <row r="13914" spans="2:7">
      <c r="B13914"/>
      <c r="C13914" s="28"/>
      <c r="D13914" s="26"/>
      <c r="E13914" s="26"/>
      <c r="F13914" s="26"/>
      <c r="G13914"/>
    </row>
    <row r="13915" spans="2:7">
      <c r="B13915"/>
      <c r="C13915" s="28"/>
      <c r="D13915" s="26"/>
      <c r="E13915" s="26"/>
      <c r="F13915" s="26"/>
      <c r="G13915"/>
    </row>
    <row r="13916" spans="2:7">
      <c r="B13916"/>
      <c r="C13916" s="28"/>
      <c r="D13916" s="26"/>
      <c r="E13916" s="26"/>
      <c r="F13916" s="26"/>
      <c r="G13916"/>
    </row>
    <row r="13917" spans="2:7">
      <c r="B13917"/>
      <c r="C13917" s="28"/>
      <c r="D13917" s="26"/>
      <c r="E13917" s="26"/>
      <c r="F13917" s="26"/>
      <c r="G13917"/>
    </row>
    <row r="13918" spans="2:7">
      <c r="B13918"/>
      <c r="C13918" s="28"/>
      <c r="D13918" s="26"/>
      <c r="E13918" s="26"/>
      <c r="F13918" s="26"/>
      <c r="G13918"/>
    </row>
    <row r="13919" spans="2:7">
      <c r="B13919"/>
      <c r="C13919" s="28"/>
      <c r="D13919" s="26"/>
      <c r="E13919" s="26"/>
      <c r="F13919" s="26"/>
      <c r="G13919"/>
    </row>
    <row r="13920" spans="2:7">
      <c r="B13920"/>
      <c r="C13920" s="28"/>
      <c r="D13920" s="26"/>
      <c r="E13920" s="26"/>
      <c r="F13920" s="26"/>
      <c r="G13920"/>
    </row>
    <row r="13921" spans="2:7">
      <c r="B13921"/>
      <c r="C13921" s="28"/>
      <c r="D13921" s="26"/>
      <c r="E13921" s="26"/>
      <c r="F13921" s="26"/>
      <c r="G13921"/>
    </row>
    <row r="13922" spans="2:7">
      <c r="B13922"/>
      <c r="C13922" s="28"/>
      <c r="D13922" s="26"/>
      <c r="E13922" s="26"/>
      <c r="F13922" s="26"/>
      <c r="G13922"/>
    </row>
    <row r="13923" spans="2:7">
      <c r="B13923"/>
      <c r="C13923" s="28"/>
      <c r="D13923" s="26"/>
      <c r="E13923" s="26"/>
      <c r="F13923" s="26"/>
      <c r="G13923"/>
    </row>
    <row r="13924" spans="2:7">
      <c r="B13924"/>
      <c r="C13924" s="28"/>
      <c r="D13924" s="26"/>
      <c r="E13924" s="26"/>
      <c r="F13924" s="26"/>
      <c r="G13924"/>
    </row>
    <row r="13925" spans="2:7">
      <c r="B13925"/>
      <c r="C13925" s="28"/>
      <c r="D13925" s="26"/>
      <c r="E13925" s="26"/>
      <c r="F13925" s="26"/>
      <c r="G13925"/>
    </row>
    <row r="13926" spans="2:7">
      <c r="B13926"/>
      <c r="C13926" s="28"/>
      <c r="D13926" s="26"/>
      <c r="E13926" s="26"/>
      <c r="F13926" s="26"/>
      <c r="G13926"/>
    </row>
    <row r="13927" spans="2:7">
      <c r="B13927"/>
      <c r="C13927" s="28"/>
      <c r="D13927" s="26"/>
      <c r="E13927" s="26"/>
      <c r="F13927" s="26"/>
      <c r="G13927"/>
    </row>
    <row r="13928" spans="2:7">
      <c r="B13928"/>
      <c r="C13928" s="28"/>
      <c r="D13928" s="26"/>
      <c r="E13928" s="26"/>
      <c r="F13928" s="26"/>
      <c r="G13928"/>
    </row>
    <row r="13929" spans="2:7">
      <c r="B13929"/>
      <c r="C13929" s="28"/>
      <c r="D13929" s="26"/>
      <c r="E13929" s="26"/>
      <c r="F13929" s="26"/>
      <c r="G13929"/>
    </row>
    <row r="13930" spans="2:7">
      <c r="B13930"/>
      <c r="C13930" s="28"/>
      <c r="D13930" s="26"/>
      <c r="E13930" s="26"/>
      <c r="F13930" s="26"/>
      <c r="G13930"/>
    </row>
    <row r="13931" spans="2:7">
      <c r="B13931"/>
      <c r="C13931" s="28"/>
      <c r="D13931" s="26"/>
      <c r="E13931" s="26"/>
      <c r="F13931" s="26"/>
      <c r="G13931"/>
    </row>
    <row r="13932" spans="2:7">
      <c r="B13932"/>
      <c r="C13932" s="28"/>
      <c r="D13932" s="26"/>
      <c r="E13932" s="26"/>
      <c r="F13932" s="26"/>
      <c r="G13932"/>
    </row>
    <row r="13933" spans="2:7">
      <c r="B13933"/>
      <c r="C13933" s="28"/>
      <c r="D13933" s="26"/>
      <c r="E13933" s="26"/>
      <c r="F13933" s="26"/>
      <c r="G13933"/>
    </row>
    <row r="13934" spans="2:7">
      <c r="B13934"/>
      <c r="C13934" s="28"/>
      <c r="D13934" s="26"/>
      <c r="E13934" s="26"/>
      <c r="F13934" s="26"/>
      <c r="G13934"/>
    </row>
    <row r="13935" spans="2:7">
      <c r="B13935"/>
      <c r="C13935" s="28"/>
      <c r="D13935" s="26"/>
      <c r="E13935" s="26"/>
      <c r="F13935" s="26"/>
      <c r="G13935"/>
    </row>
    <row r="13936" spans="2:7">
      <c r="B13936"/>
      <c r="C13936" s="28"/>
      <c r="D13936" s="26"/>
      <c r="E13936" s="26"/>
      <c r="F13936" s="26"/>
      <c r="G13936"/>
    </row>
    <row r="13937" spans="2:7">
      <c r="B13937"/>
      <c r="C13937" s="28"/>
      <c r="D13937" s="26"/>
      <c r="E13937" s="26"/>
      <c r="F13937" s="26"/>
      <c r="G13937"/>
    </row>
    <row r="13938" spans="2:7">
      <c r="B13938"/>
      <c r="C13938" s="28"/>
      <c r="D13938" s="26"/>
      <c r="E13938" s="26"/>
      <c r="F13938" s="26"/>
      <c r="G13938"/>
    </row>
    <row r="13939" spans="2:7">
      <c r="B13939"/>
      <c r="C13939" s="28"/>
      <c r="D13939" s="26"/>
      <c r="E13939" s="26"/>
      <c r="F13939" s="26"/>
      <c r="G13939"/>
    </row>
    <row r="13940" spans="2:7">
      <c r="B13940"/>
      <c r="C13940" s="28"/>
      <c r="D13940" s="26"/>
      <c r="E13940" s="26"/>
      <c r="F13940" s="26"/>
      <c r="G13940"/>
    </row>
    <row r="13941" spans="2:7">
      <c r="B13941"/>
      <c r="C13941" s="28"/>
      <c r="D13941" s="26"/>
      <c r="E13941" s="26"/>
      <c r="F13941" s="26"/>
      <c r="G13941"/>
    </row>
    <row r="13942" spans="2:7">
      <c r="B13942"/>
      <c r="C13942" s="28"/>
      <c r="D13942" s="26"/>
      <c r="E13942" s="26"/>
      <c r="F13942" s="26"/>
      <c r="G13942"/>
    </row>
    <row r="13943" spans="2:7">
      <c r="B13943"/>
      <c r="C13943" s="28"/>
      <c r="D13943" s="26"/>
      <c r="E13943" s="26"/>
      <c r="F13943" s="26"/>
      <c r="G13943"/>
    </row>
    <row r="13944" spans="2:7">
      <c r="B13944"/>
      <c r="C13944" s="28"/>
      <c r="D13944" s="26"/>
      <c r="E13944" s="26"/>
      <c r="F13944" s="26"/>
      <c r="G13944"/>
    </row>
    <row r="13945" spans="2:7">
      <c r="B13945"/>
      <c r="C13945" s="28"/>
      <c r="D13945" s="26"/>
      <c r="E13945" s="26"/>
      <c r="F13945" s="26"/>
      <c r="G13945"/>
    </row>
    <row r="13946" spans="2:7">
      <c r="B13946"/>
      <c r="C13946" s="28"/>
      <c r="D13946" s="26"/>
      <c r="E13946" s="26"/>
      <c r="F13946" s="26"/>
      <c r="G13946"/>
    </row>
    <row r="13947" spans="2:7">
      <c r="B13947"/>
      <c r="C13947" s="28"/>
      <c r="D13947" s="26"/>
      <c r="E13947" s="26"/>
      <c r="F13947" s="26"/>
      <c r="G13947"/>
    </row>
    <row r="13948" spans="2:7">
      <c r="B13948"/>
      <c r="C13948" s="28"/>
      <c r="D13948" s="26"/>
      <c r="E13948" s="26"/>
      <c r="F13948" s="26"/>
      <c r="G13948"/>
    </row>
    <row r="13949" spans="2:7">
      <c r="B13949"/>
      <c r="C13949" s="28"/>
      <c r="D13949" s="26"/>
      <c r="E13949" s="26"/>
      <c r="F13949" s="26"/>
      <c r="G13949"/>
    </row>
    <row r="13950" spans="2:7">
      <c r="B13950"/>
      <c r="C13950" s="28"/>
      <c r="D13950" s="26"/>
      <c r="E13950" s="26"/>
      <c r="F13950" s="26"/>
      <c r="G13950"/>
    </row>
    <row r="13951" spans="2:7">
      <c r="B13951"/>
      <c r="C13951" s="28"/>
      <c r="D13951" s="26"/>
      <c r="E13951" s="26"/>
      <c r="F13951" s="26"/>
      <c r="G13951"/>
    </row>
    <row r="13952" spans="2:7">
      <c r="B13952"/>
      <c r="C13952" s="28"/>
      <c r="D13952" s="26"/>
      <c r="E13952" s="26"/>
      <c r="F13952" s="26"/>
      <c r="G13952"/>
    </row>
    <row r="13953" spans="2:7">
      <c r="B13953"/>
      <c r="C13953" s="28"/>
      <c r="D13953" s="26"/>
      <c r="E13953" s="26"/>
      <c r="F13953" s="26"/>
      <c r="G13953"/>
    </row>
    <row r="13954" spans="2:7">
      <c r="B13954"/>
      <c r="C13954" s="28"/>
      <c r="D13954" s="26"/>
      <c r="E13954" s="26"/>
      <c r="F13954" s="26"/>
      <c r="G13954"/>
    </row>
    <row r="13955" spans="2:7">
      <c r="B13955"/>
      <c r="C13955" s="28"/>
      <c r="D13955" s="26"/>
      <c r="E13955" s="26"/>
      <c r="F13955" s="26"/>
      <c r="G13955"/>
    </row>
    <row r="13956" spans="2:7">
      <c r="B13956"/>
      <c r="C13956" s="28"/>
      <c r="D13956" s="26"/>
      <c r="E13956" s="26"/>
      <c r="F13956" s="26"/>
      <c r="G13956"/>
    </row>
    <row r="13957" spans="2:7">
      <c r="B13957"/>
      <c r="C13957" s="28"/>
      <c r="D13957" s="26"/>
      <c r="E13957" s="26"/>
      <c r="F13957" s="26"/>
      <c r="G13957"/>
    </row>
    <row r="13958" spans="2:7">
      <c r="B13958"/>
      <c r="C13958" s="28"/>
      <c r="D13958" s="26"/>
      <c r="E13958" s="26"/>
      <c r="F13958" s="26"/>
      <c r="G13958"/>
    </row>
    <row r="13959" spans="2:7">
      <c r="B13959"/>
      <c r="C13959" s="28"/>
      <c r="D13959" s="26"/>
      <c r="E13959" s="26"/>
      <c r="F13959" s="26"/>
      <c r="G13959"/>
    </row>
    <row r="13960" spans="2:7">
      <c r="B13960"/>
      <c r="C13960" s="28"/>
      <c r="D13960" s="26"/>
      <c r="E13960" s="26"/>
      <c r="F13960" s="26"/>
      <c r="G13960"/>
    </row>
    <row r="13961" spans="2:7">
      <c r="B13961"/>
      <c r="C13961" s="28"/>
      <c r="D13961" s="26"/>
      <c r="E13961" s="26"/>
      <c r="F13961" s="26"/>
      <c r="G13961"/>
    </row>
    <row r="13962" spans="2:7">
      <c r="B13962"/>
      <c r="C13962" s="28"/>
      <c r="D13962" s="26"/>
      <c r="E13962" s="26"/>
      <c r="F13962" s="26"/>
      <c r="G13962"/>
    </row>
    <row r="13963" spans="2:7">
      <c r="B13963"/>
      <c r="C13963" s="28"/>
      <c r="D13963" s="26"/>
      <c r="E13963" s="26"/>
      <c r="F13963" s="26"/>
      <c r="G13963"/>
    </row>
    <row r="13964" spans="2:7">
      <c r="B13964"/>
      <c r="C13964" s="28"/>
      <c r="D13964" s="26"/>
      <c r="E13964" s="26"/>
      <c r="F13964" s="26"/>
      <c r="G13964"/>
    </row>
    <row r="13965" spans="2:7">
      <c r="B13965"/>
      <c r="C13965" s="28"/>
      <c r="D13965" s="26"/>
      <c r="E13965" s="26"/>
      <c r="F13965" s="26"/>
      <c r="G13965"/>
    </row>
    <row r="13966" spans="2:7">
      <c r="B13966"/>
      <c r="C13966" s="28"/>
      <c r="D13966" s="26"/>
      <c r="E13966" s="26"/>
      <c r="F13966" s="26"/>
      <c r="G13966"/>
    </row>
    <row r="13967" spans="2:7">
      <c r="B13967"/>
      <c r="C13967" s="28"/>
      <c r="D13967" s="26"/>
      <c r="E13967" s="26"/>
      <c r="F13967" s="26"/>
      <c r="G13967"/>
    </row>
    <row r="13968" spans="2:7">
      <c r="B13968"/>
      <c r="C13968" s="28"/>
      <c r="D13968" s="26"/>
      <c r="E13968" s="26"/>
      <c r="F13968" s="26"/>
      <c r="G13968"/>
    </row>
    <row r="13969" spans="2:7">
      <c r="B13969"/>
      <c r="C13969" s="28"/>
      <c r="D13969" s="26"/>
      <c r="E13969" s="26"/>
      <c r="F13969" s="26"/>
      <c r="G13969"/>
    </row>
    <row r="13970" spans="2:7">
      <c r="B13970"/>
      <c r="C13970" s="28"/>
      <c r="D13970" s="26"/>
      <c r="E13970" s="26"/>
      <c r="F13970" s="26"/>
      <c r="G13970"/>
    </row>
    <row r="13971" spans="2:7">
      <c r="B13971"/>
      <c r="C13971" s="28"/>
      <c r="D13971" s="26"/>
      <c r="E13971" s="26"/>
      <c r="F13971" s="26"/>
      <c r="G13971"/>
    </row>
    <row r="13972" spans="2:7">
      <c r="B13972"/>
      <c r="C13972" s="28"/>
      <c r="D13972" s="26"/>
      <c r="E13972" s="26"/>
      <c r="F13972" s="26"/>
      <c r="G13972"/>
    </row>
    <row r="13973" spans="2:7">
      <c r="B13973"/>
      <c r="C13973" s="28"/>
      <c r="D13973" s="26"/>
      <c r="E13973" s="26"/>
      <c r="F13973" s="26"/>
      <c r="G13973"/>
    </row>
    <row r="13974" spans="2:7">
      <c r="B13974"/>
      <c r="C13974" s="28"/>
      <c r="D13974" s="26"/>
      <c r="E13974" s="26"/>
      <c r="F13974" s="26"/>
      <c r="G13974"/>
    </row>
    <row r="13975" spans="2:7">
      <c r="B13975"/>
      <c r="C13975" s="28"/>
      <c r="D13975" s="26"/>
      <c r="E13975" s="26"/>
      <c r="F13975" s="26"/>
      <c r="G13975"/>
    </row>
    <row r="13976" spans="2:7">
      <c r="B13976"/>
      <c r="C13976" s="28"/>
      <c r="D13976" s="26"/>
      <c r="E13976" s="26"/>
      <c r="F13976" s="26"/>
      <c r="G13976"/>
    </row>
    <row r="13977" spans="2:7">
      <c r="B13977"/>
      <c r="C13977" s="28"/>
      <c r="D13977" s="26"/>
      <c r="E13977" s="26"/>
      <c r="F13977" s="26"/>
      <c r="G13977"/>
    </row>
    <row r="13978" spans="2:7">
      <c r="B13978"/>
      <c r="C13978" s="28"/>
      <c r="D13978" s="26"/>
      <c r="E13978" s="26"/>
      <c r="F13978" s="26"/>
      <c r="G13978"/>
    </row>
    <row r="13979" spans="2:7">
      <c r="B13979"/>
      <c r="C13979" s="28"/>
      <c r="D13979" s="26"/>
      <c r="E13979" s="26"/>
      <c r="F13979" s="26"/>
      <c r="G13979"/>
    </row>
    <row r="13980" spans="2:7">
      <c r="B13980"/>
      <c r="C13980" s="28"/>
      <c r="D13980" s="26"/>
      <c r="E13980" s="26"/>
      <c r="F13980" s="26"/>
      <c r="G13980"/>
    </row>
    <row r="13981" spans="2:7">
      <c r="B13981"/>
      <c r="C13981" s="28"/>
      <c r="D13981" s="26"/>
      <c r="E13981" s="26"/>
      <c r="F13981" s="26"/>
      <c r="G13981"/>
    </row>
    <row r="13982" spans="2:7">
      <c r="B13982"/>
      <c r="C13982" s="28"/>
      <c r="D13982" s="26"/>
      <c r="E13982" s="26"/>
      <c r="F13982" s="26"/>
      <c r="G13982"/>
    </row>
    <row r="13983" spans="2:7">
      <c r="B13983"/>
      <c r="C13983" s="28"/>
      <c r="D13983" s="26"/>
      <c r="E13983" s="26"/>
      <c r="F13983" s="26"/>
      <c r="G13983"/>
    </row>
    <row r="13984" spans="2:7">
      <c r="B13984"/>
      <c r="C13984" s="28"/>
      <c r="D13984" s="26"/>
      <c r="E13984" s="26"/>
      <c r="F13984" s="26"/>
      <c r="G13984"/>
    </row>
    <row r="13985" spans="2:7">
      <c r="B13985"/>
      <c r="C13985" s="28"/>
      <c r="D13985" s="26"/>
      <c r="E13985" s="26"/>
      <c r="F13985" s="26"/>
      <c r="G13985"/>
    </row>
    <row r="13986" spans="2:7">
      <c r="B13986"/>
      <c r="C13986" s="28"/>
      <c r="D13986" s="26"/>
      <c r="E13986" s="26"/>
      <c r="F13986" s="26"/>
      <c r="G13986"/>
    </row>
    <row r="13987" spans="2:7">
      <c r="B13987"/>
      <c r="C13987" s="28"/>
      <c r="D13987" s="26"/>
      <c r="E13987" s="26"/>
      <c r="F13987" s="26"/>
      <c r="G13987"/>
    </row>
    <row r="13988" spans="2:7">
      <c r="B13988"/>
      <c r="C13988" s="28"/>
      <c r="D13988" s="26"/>
      <c r="E13988" s="26"/>
      <c r="F13988" s="26"/>
      <c r="G13988"/>
    </row>
    <row r="13989" spans="2:7">
      <c r="B13989"/>
      <c r="C13989" s="28"/>
      <c r="D13989" s="26"/>
      <c r="E13989" s="26"/>
      <c r="F13989" s="26"/>
      <c r="G13989"/>
    </row>
    <row r="13990" spans="2:7">
      <c r="B13990"/>
      <c r="C13990" s="28"/>
      <c r="D13990" s="26"/>
      <c r="E13990" s="26"/>
      <c r="F13990" s="26"/>
      <c r="G13990"/>
    </row>
    <row r="13991" spans="2:7">
      <c r="B13991"/>
      <c r="C13991" s="28"/>
      <c r="D13991" s="26"/>
      <c r="E13991" s="26"/>
      <c r="F13991" s="26"/>
      <c r="G13991"/>
    </row>
    <row r="13992" spans="2:7">
      <c r="B13992"/>
      <c r="C13992" s="28"/>
      <c r="D13992" s="26"/>
      <c r="E13992" s="26"/>
      <c r="F13992" s="26"/>
      <c r="G13992"/>
    </row>
    <row r="13993" spans="2:7">
      <c r="B13993"/>
      <c r="C13993" s="28"/>
      <c r="D13993" s="26"/>
      <c r="E13993" s="26"/>
      <c r="F13993" s="26"/>
      <c r="G13993"/>
    </row>
    <row r="13994" spans="2:7">
      <c r="B13994"/>
      <c r="C13994" s="28"/>
      <c r="D13994" s="26"/>
      <c r="E13994" s="26"/>
      <c r="F13994" s="26"/>
      <c r="G13994"/>
    </row>
    <row r="13995" spans="2:7">
      <c r="B13995"/>
      <c r="C13995" s="28"/>
      <c r="D13995" s="26"/>
      <c r="E13995" s="26"/>
      <c r="F13995" s="26"/>
      <c r="G13995"/>
    </row>
    <row r="13996" spans="2:7">
      <c r="B13996"/>
      <c r="C13996" s="28"/>
      <c r="D13996" s="26"/>
      <c r="E13996" s="26"/>
      <c r="F13996" s="26"/>
      <c r="G13996"/>
    </row>
    <row r="13997" spans="2:7">
      <c r="B13997"/>
      <c r="C13997" s="28"/>
      <c r="D13997" s="26"/>
      <c r="E13997" s="26"/>
      <c r="F13997" s="26"/>
      <c r="G13997"/>
    </row>
    <row r="13998" spans="2:7">
      <c r="B13998"/>
      <c r="C13998" s="28"/>
      <c r="D13998" s="26"/>
      <c r="E13998" s="26"/>
      <c r="F13998" s="26"/>
      <c r="G13998"/>
    </row>
    <row r="13999" spans="2:7">
      <c r="B13999"/>
      <c r="C13999" s="28"/>
      <c r="D13999" s="26"/>
      <c r="E13999" s="26"/>
      <c r="F13999" s="26"/>
      <c r="G13999"/>
    </row>
    <row r="14000" spans="2:7">
      <c r="B14000"/>
      <c r="C14000" s="28"/>
      <c r="D14000" s="26"/>
      <c r="E14000" s="26"/>
      <c r="F14000" s="26"/>
      <c r="G14000"/>
    </row>
    <row r="14001" spans="2:7">
      <c r="B14001"/>
      <c r="C14001" s="28"/>
      <c r="D14001" s="26"/>
      <c r="E14001" s="26"/>
      <c r="F14001" s="26"/>
      <c r="G14001"/>
    </row>
    <row r="14002" spans="2:7">
      <c r="B14002"/>
      <c r="C14002" s="28"/>
      <c r="D14002" s="26"/>
      <c r="E14002" s="26"/>
      <c r="F14002" s="26"/>
      <c r="G14002"/>
    </row>
    <row r="14003" spans="2:7">
      <c r="B14003"/>
      <c r="C14003" s="28"/>
      <c r="D14003" s="26"/>
      <c r="E14003" s="26"/>
      <c r="F14003" s="26"/>
      <c r="G14003"/>
    </row>
    <row r="14004" spans="2:7">
      <c r="B14004"/>
      <c r="C14004" s="28"/>
      <c r="D14004" s="26"/>
      <c r="E14004" s="26"/>
      <c r="F14004" s="26"/>
      <c r="G14004"/>
    </row>
    <row r="14005" spans="2:7">
      <c r="B14005"/>
      <c r="C14005" s="28"/>
      <c r="D14005" s="26"/>
      <c r="E14005" s="26"/>
      <c r="F14005" s="26"/>
      <c r="G14005"/>
    </row>
    <row r="14006" spans="2:7">
      <c r="B14006"/>
      <c r="C14006" s="28"/>
      <c r="D14006" s="26"/>
      <c r="E14006" s="26"/>
      <c r="F14006" s="26"/>
      <c r="G14006"/>
    </row>
    <row r="14007" spans="2:7">
      <c r="B14007"/>
      <c r="C14007" s="28"/>
      <c r="D14007" s="26"/>
      <c r="E14007" s="26"/>
      <c r="F14007" s="26"/>
      <c r="G14007"/>
    </row>
    <row r="14008" spans="2:7">
      <c r="B14008"/>
      <c r="C14008" s="28"/>
      <c r="D14008" s="26"/>
      <c r="E14008" s="26"/>
      <c r="F14008" s="26"/>
      <c r="G14008"/>
    </row>
    <row r="14009" spans="2:7">
      <c r="B14009"/>
      <c r="C14009" s="28"/>
      <c r="D14009" s="26"/>
      <c r="E14009" s="26"/>
      <c r="F14009" s="26"/>
      <c r="G14009"/>
    </row>
    <row r="14010" spans="2:7">
      <c r="B14010"/>
      <c r="C14010" s="28"/>
      <c r="D14010" s="26"/>
      <c r="E14010" s="26"/>
      <c r="F14010" s="26"/>
      <c r="G14010"/>
    </row>
    <row r="14011" spans="2:7">
      <c r="B14011"/>
      <c r="C14011" s="28"/>
      <c r="D14011" s="26"/>
      <c r="E14011" s="26"/>
      <c r="F14011" s="26"/>
      <c r="G14011"/>
    </row>
    <row r="14012" spans="2:7">
      <c r="B14012"/>
      <c r="C14012" s="28"/>
      <c r="D14012" s="26"/>
      <c r="E14012" s="26"/>
      <c r="F14012" s="26"/>
      <c r="G14012"/>
    </row>
    <row r="14013" spans="2:7">
      <c r="B14013"/>
      <c r="C14013" s="28"/>
      <c r="D14013" s="26"/>
      <c r="E14013" s="26"/>
      <c r="F14013" s="26"/>
      <c r="G14013"/>
    </row>
    <row r="14014" spans="2:7">
      <c r="B14014"/>
      <c r="C14014" s="28"/>
      <c r="D14014" s="26"/>
      <c r="E14014" s="26"/>
      <c r="F14014" s="26"/>
      <c r="G14014"/>
    </row>
    <row r="14015" spans="2:7">
      <c r="B14015"/>
      <c r="C14015" s="28"/>
      <c r="D14015" s="26"/>
      <c r="E14015" s="26"/>
      <c r="F14015" s="26"/>
      <c r="G14015"/>
    </row>
    <row r="14016" spans="2:7">
      <c r="B14016"/>
      <c r="C14016" s="28"/>
      <c r="D14016" s="26"/>
      <c r="E14016" s="26"/>
      <c r="F14016" s="26"/>
      <c r="G14016"/>
    </row>
    <row r="14017" spans="2:7">
      <c r="B14017"/>
      <c r="C14017" s="28"/>
      <c r="D14017" s="26"/>
      <c r="E14017" s="26"/>
      <c r="F14017" s="26"/>
      <c r="G14017"/>
    </row>
    <row r="14018" spans="2:7">
      <c r="B14018"/>
      <c r="C14018" s="28"/>
      <c r="D14018" s="26"/>
      <c r="E14018" s="26"/>
      <c r="F14018" s="26"/>
      <c r="G14018"/>
    </row>
    <row r="14019" spans="2:7">
      <c r="B14019"/>
      <c r="C14019" s="28"/>
      <c r="D14019" s="26"/>
      <c r="E14019" s="26"/>
      <c r="F14019" s="26"/>
      <c r="G14019"/>
    </row>
    <row r="14020" spans="2:7">
      <c r="B14020"/>
      <c r="C14020" s="28"/>
      <c r="D14020" s="26"/>
      <c r="E14020" s="26"/>
      <c r="F14020" s="26"/>
      <c r="G14020"/>
    </row>
    <row r="14021" spans="2:7">
      <c r="B14021"/>
      <c r="C14021" s="28"/>
      <c r="D14021" s="26"/>
      <c r="E14021" s="26"/>
      <c r="F14021" s="26"/>
      <c r="G14021"/>
    </row>
    <row r="14022" spans="2:7">
      <c r="B14022"/>
      <c r="C14022" s="28"/>
      <c r="D14022" s="26"/>
      <c r="E14022" s="26"/>
      <c r="F14022" s="26"/>
      <c r="G14022"/>
    </row>
    <row r="14023" spans="2:7">
      <c r="B14023"/>
      <c r="C14023" s="28"/>
      <c r="D14023" s="26"/>
      <c r="E14023" s="26"/>
      <c r="F14023" s="26"/>
      <c r="G14023"/>
    </row>
    <row r="14024" spans="2:7">
      <c r="B14024"/>
      <c r="C14024" s="28"/>
      <c r="D14024" s="26"/>
      <c r="E14024" s="26"/>
      <c r="F14024" s="26"/>
      <c r="G14024"/>
    </row>
    <row r="14025" spans="2:7">
      <c r="B14025"/>
      <c r="C14025" s="28"/>
      <c r="D14025" s="26"/>
      <c r="E14025" s="26"/>
      <c r="F14025" s="26"/>
      <c r="G14025"/>
    </row>
    <row r="14026" spans="2:7">
      <c r="B14026"/>
      <c r="C14026" s="28"/>
      <c r="D14026" s="26"/>
      <c r="E14026" s="26"/>
      <c r="F14026" s="26"/>
      <c r="G14026"/>
    </row>
    <row r="14027" spans="2:7">
      <c r="B14027"/>
      <c r="C14027" s="28"/>
      <c r="D14027" s="26"/>
      <c r="E14027" s="26"/>
      <c r="F14027" s="26"/>
      <c r="G14027"/>
    </row>
    <row r="14028" spans="2:7">
      <c r="B14028"/>
      <c r="C14028" s="28"/>
      <c r="D14028" s="26"/>
      <c r="E14028" s="26"/>
      <c r="F14028" s="26"/>
      <c r="G14028"/>
    </row>
    <row r="14029" spans="2:7">
      <c r="B14029"/>
      <c r="C14029" s="28"/>
      <c r="D14029" s="26"/>
      <c r="E14029" s="26"/>
      <c r="F14029" s="26"/>
      <c r="G14029"/>
    </row>
    <row r="14030" spans="2:7">
      <c r="B14030"/>
      <c r="C14030" s="28"/>
      <c r="D14030" s="26"/>
      <c r="E14030" s="26"/>
      <c r="F14030" s="26"/>
      <c r="G14030"/>
    </row>
    <row r="14031" spans="2:7">
      <c r="B14031"/>
      <c r="C14031" s="28"/>
      <c r="D14031" s="26"/>
      <c r="E14031" s="26"/>
      <c r="F14031" s="26"/>
      <c r="G14031"/>
    </row>
    <row r="14032" spans="2:7">
      <c r="B14032"/>
      <c r="C14032" s="28"/>
      <c r="D14032" s="26"/>
      <c r="E14032" s="26"/>
      <c r="F14032" s="26"/>
      <c r="G14032"/>
    </row>
    <row r="14033" spans="2:7">
      <c r="B14033"/>
      <c r="C14033" s="28"/>
      <c r="D14033" s="26"/>
      <c r="E14033" s="26"/>
      <c r="F14033" s="26"/>
      <c r="G14033"/>
    </row>
    <row r="14034" spans="2:7">
      <c r="B14034"/>
      <c r="C14034" s="28"/>
      <c r="D14034" s="26"/>
      <c r="E14034" s="26"/>
      <c r="F14034" s="26"/>
      <c r="G14034"/>
    </row>
    <row r="14035" spans="2:7">
      <c r="B14035"/>
      <c r="C14035" s="28"/>
      <c r="D14035" s="26"/>
      <c r="E14035" s="26"/>
      <c r="F14035" s="26"/>
      <c r="G14035"/>
    </row>
    <row r="14036" spans="2:7">
      <c r="B14036"/>
      <c r="C14036" s="28"/>
      <c r="D14036" s="26"/>
      <c r="E14036" s="26"/>
      <c r="F14036" s="26"/>
      <c r="G14036"/>
    </row>
    <row r="14037" spans="2:7">
      <c r="B14037"/>
      <c r="C14037" s="28"/>
      <c r="D14037" s="26"/>
      <c r="E14037" s="26"/>
      <c r="F14037" s="26"/>
      <c r="G14037"/>
    </row>
    <row r="14038" spans="2:7">
      <c r="B14038"/>
      <c r="C14038" s="28"/>
      <c r="D14038" s="26"/>
      <c r="E14038" s="26"/>
      <c r="F14038" s="26"/>
      <c r="G14038"/>
    </row>
    <row r="14039" spans="2:7">
      <c r="B14039"/>
      <c r="C14039" s="28"/>
      <c r="D14039" s="26"/>
      <c r="E14039" s="26"/>
      <c r="F14039" s="26"/>
      <c r="G14039"/>
    </row>
    <row r="14040" spans="2:7">
      <c r="B14040"/>
      <c r="C14040" s="28"/>
      <c r="D14040" s="26"/>
      <c r="E14040" s="26"/>
      <c r="F14040" s="26"/>
      <c r="G14040"/>
    </row>
    <row r="14041" spans="2:7">
      <c r="B14041"/>
      <c r="C14041" s="28"/>
      <c r="D14041" s="26"/>
      <c r="E14041" s="26"/>
      <c r="F14041" s="26"/>
      <c r="G14041"/>
    </row>
    <row r="14042" spans="2:7">
      <c r="B14042"/>
      <c r="C14042" s="28"/>
      <c r="D14042" s="26"/>
      <c r="E14042" s="26"/>
      <c r="F14042" s="26"/>
      <c r="G14042"/>
    </row>
    <row r="14043" spans="2:7">
      <c r="B14043"/>
      <c r="C14043" s="28"/>
      <c r="D14043" s="26"/>
      <c r="E14043" s="26"/>
      <c r="F14043" s="26"/>
      <c r="G14043"/>
    </row>
    <row r="14044" spans="2:7">
      <c r="B14044"/>
      <c r="C14044" s="28"/>
      <c r="D14044" s="26"/>
      <c r="E14044" s="26"/>
      <c r="F14044" s="26"/>
      <c r="G14044"/>
    </row>
    <row r="14045" spans="2:7">
      <c r="B14045"/>
      <c r="C14045" s="28"/>
      <c r="D14045" s="26"/>
      <c r="E14045" s="26"/>
      <c r="F14045" s="26"/>
      <c r="G14045"/>
    </row>
    <row r="14046" spans="2:7">
      <c r="B14046"/>
      <c r="C14046" s="28"/>
      <c r="D14046" s="26"/>
      <c r="E14046" s="26"/>
      <c r="F14046" s="26"/>
      <c r="G14046"/>
    </row>
    <row r="14047" spans="2:7">
      <c r="B14047"/>
      <c r="C14047" s="28"/>
      <c r="D14047" s="26"/>
      <c r="E14047" s="26"/>
      <c r="F14047" s="26"/>
      <c r="G14047"/>
    </row>
    <row r="14048" spans="2:7">
      <c r="B14048"/>
      <c r="C14048" s="28"/>
      <c r="D14048" s="26"/>
      <c r="E14048" s="26"/>
      <c r="F14048" s="26"/>
      <c r="G14048"/>
    </row>
    <row r="14049" spans="2:7">
      <c r="B14049"/>
      <c r="C14049" s="28"/>
      <c r="D14049" s="26"/>
      <c r="E14049" s="26"/>
      <c r="F14049" s="26"/>
      <c r="G14049"/>
    </row>
    <row r="14050" spans="2:7">
      <c r="B14050"/>
      <c r="C14050" s="28"/>
      <c r="D14050" s="26"/>
      <c r="E14050" s="26"/>
      <c r="F14050" s="26"/>
      <c r="G14050"/>
    </row>
    <row r="14051" spans="2:7">
      <c r="B14051"/>
      <c r="C14051" s="28"/>
      <c r="D14051" s="26"/>
      <c r="E14051" s="26"/>
      <c r="F14051" s="26"/>
      <c r="G14051"/>
    </row>
    <row r="14052" spans="2:7">
      <c r="B14052"/>
      <c r="C14052" s="28"/>
      <c r="D14052" s="26"/>
      <c r="E14052" s="26"/>
      <c r="F14052" s="26"/>
      <c r="G14052"/>
    </row>
    <row r="14053" spans="2:7">
      <c r="B14053"/>
      <c r="C14053" s="28"/>
      <c r="D14053" s="26"/>
      <c r="E14053" s="26"/>
      <c r="F14053" s="26"/>
      <c r="G14053"/>
    </row>
    <row r="14054" spans="2:7">
      <c r="B14054"/>
      <c r="C14054" s="28"/>
      <c r="D14054" s="26"/>
      <c r="E14054" s="26"/>
      <c r="F14054" s="26"/>
      <c r="G14054"/>
    </row>
    <row r="14055" spans="2:7">
      <c r="B14055"/>
      <c r="C14055" s="28"/>
      <c r="D14055" s="26"/>
      <c r="E14055" s="26"/>
      <c r="F14055" s="26"/>
      <c r="G14055"/>
    </row>
    <row r="14056" spans="2:7">
      <c r="B14056"/>
      <c r="C14056" s="28"/>
      <c r="D14056" s="26"/>
      <c r="E14056" s="26"/>
      <c r="F14056" s="26"/>
      <c r="G14056"/>
    </row>
    <row r="14057" spans="2:7">
      <c r="B14057"/>
      <c r="C14057" s="28"/>
      <c r="D14057" s="26"/>
      <c r="E14057" s="26"/>
      <c r="F14057" s="26"/>
      <c r="G14057"/>
    </row>
    <row r="14058" spans="2:7">
      <c r="B14058"/>
      <c r="C14058" s="28"/>
      <c r="D14058" s="26"/>
      <c r="E14058" s="26"/>
      <c r="F14058" s="26"/>
      <c r="G14058"/>
    </row>
    <row r="14059" spans="2:7">
      <c r="B14059"/>
      <c r="C14059" s="28"/>
      <c r="D14059" s="26"/>
      <c r="E14059" s="26"/>
      <c r="F14059" s="26"/>
      <c r="G14059"/>
    </row>
    <row r="14060" spans="2:7">
      <c r="B14060"/>
      <c r="C14060" s="28"/>
      <c r="D14060" s="26"/>
      <c r="E14060" s="26"/>
      <c r="F14060" s="26"/>
      <c r="G14060"/>
    </row>
    <row r="14061" spans="2:7">
      <c r="B14061"/>
      <c r="C14061" s="28"/>
      <c r="D14061" s="26"/>
      <c r="E14061" s="26"/>
      <c r="F14061" s="26"/>
      <c r="G14061"/>
    </row>
    <row r="14062" spans="2:7">
      <c r="B14062"/>
      <c r="C14062" s="28"/>
      <c r="D14062" s="26"/>
      <c r="E14062" s="26"/>
      <c r="F14062" s="26"/>
      <c r="G14062"/>
    </row>
    <row r="14063" spans="2:7">
      <c r="B14063"/>
      <c r="C14063" s="28"/>
      <c r="D14063" s="26"/>
      <c r="E14063" s="26"/>
      <c r="F14063" s="26"/>
      <c r="G14063"/>
    </row>
    <row r="14064" spans="2:7">
      <c r="B14064"/>
      <c r="C14064" s="28"/>
      <c r="D14064" s="26"/>
      <c r="E14064" s="26"/>
      <c r="F14064" s="26"/>
      <c r="G14064"/>
    </row>
    <row r="14065" spans="2:7">
      <c r="B14065"/>
      <c r="C14065" s="28"/>
      <c r="D14065" s="26"/>
      <c r="E14065" s="26"/>
      <c r="F14065" s="26"/>
      <c r="G14065"/>
    </row>
    <row r="14066" spans="2:7">
      <c r="B14066"/>
      <c r="C14066" s="28"/>
      <c r="D14066" s="26"/>
      <c r="E14066" s="26"/>
      <c r="F14066" s="26"/>
      <c r="G14066"/>
    </row>
    <row r="14067" spans="2:7">
      <c r="B14067"/>
      <c r="C14067" s="28"/>
      <c r="D14067" s="26"/>
      <c r="E14067" s="26"/>
      <c r="F14067" s="26"/>
      <c r="G14067"/>
    </row>
    <row r="14068" spans="2:7">
      <c r="B14068"/>
      <c r="C14068" s="28"/>
      <c r="D14068" s="26"/>
      <c r="E14068" s="26"/>
      <c r="F14068" s="26"/>
      <c r="G14068"/>
    </row>
    <row r="14069" spans="2:7">
      <c r="B14069"/>
      <c r="C14069" s="28"/>
      <c r="D14069" s="26"/>
      <c r="E14069" s="26"/>
      <c r="F14069" s="26"/>
      <c r="G14069"/>
    </row>
    <row r="14070" spans="2:7">
      <c r="B14070"/>
      <c r="C14070" s="28"/>
      <c r="D14070" s="26"/>
      <c r="E14070" s="26"/>
      <c r="F14070" s="26"/>
      <c r="G14070"/>
    </row>
    <row r="14071" spans="2:7">
      <c r="B14071"/>
      <c r="C14071" s="28"/>
      <c r="D14071" s="26"/>
      <c r="E14071" s="26"/>
      <c r="F14071" s="26"/>
      <c r="G14071"/>
    </row>
    <row r="14072" spans="2:7">
      <c r="B14072"/>
      <c r="C14072" s="28"/>
      <c r="D14072" s="26"/>
      <c r="E14072" s="26"/>
      <c r="F14072" s="26"/>
      <c r="G14072"/>
    </row>
    <row r="14073" spans="2:7">
      <c r="B14073"/>
      <c r="C14073" s="28"/>
      <c r="D14073" s="26"/>
      <c r="E14073" s="26"/>
      <c r="F14073" s="26"/>
      <c r="G14073"/>
    </row>
    <row r="14074" spans="2:7">
      <c r="B14074"/>
      <c r="C14074" s="28"/>
      <c r="D14074" s="26"/>
      <c r="E14074" s="26"/>
      <c r="F14074" s="26"/>
      <c r="G14074"/>
    </row>
    <row r="14075" spans="2:7">
      <c r="B14075"/>
      <c r="C14075" s="28"/>
      <c r="D14075" s="26"/>
      <c r="E14075" s="26"/>
      <c r="F14075" s="26"/>
      <c r="G14075"/>
    </row>
    <row r="14076" spans="2:7">
      <c r="B14076"/>
      <c r="C14076" s="28"/>
      <c r="D14076" s="26"/>
      <c r="E14076" s="26"/>
      <c r="F14076" s="26"/>
      <c r="G14076"/>
    </row>
    <row r="14077" spans="2:7">
      <c r="B14077"/>
      <c r="C14077" s="28"/>
      <c r="D14077" s="26"/>
      <c r="E14077" s="26"/>
      <c r="F14077" s="26"/>
      <c r="G14077"/>
    </row>
    <row r="14078" spans="2:7">
      <c r="B14078"/>
      <c r="C14078" s="28"/>
      <c r="D14078" s="26"/>
      <c r="E14078" s="26"/>
      <c r="F14078" s="26"/>
      <c r="G14078"/>
    </row>
    <row r="14079" spans="2:7">
      <c r="B14079"/>
      <c r="C14079" s="28"/>
      <c r="D14079" s="26"/>
      <c r="E14079" s="26"/>
      <c r="F14079" s="26"/>
      <c r="G14079"/>
    </row>
    <row r="14080" spans="2:7">
      <c r="B14080"/>
      <c r="C14080" s="28"/>
      <c r="D14080" s="26"/>
      <c r="E14080" s="26"/>
      <c r="F14080" s="26"/>
      <c r="G14080"/>
    </row>
    <row r="14081" spans="2:7">
      <c r="B14081"/>
      <c r="C14081" s="28"/>
      <c r="D14081" s="26"/>
      <c r="E14081" s="26"/>
      <c r="F14081" s="26"/>
      <c r="G14081"/>
    </row>
    <row r="14082" spans="2:7">
      <c r="B14082"/>
      <c r="C14082" s="28"/>
      <c r="D14082" s="26"/>
      <c r="E14082" s="26"/>
      <c r="F14082" s="26"/>
      <c r="G14082"/>
    </row>
    <row r="14083" spans="2:7">
      <c r="B14083"/>
      <c r="C14083" s="28"/>
      <c r="D14083" s="26"/>
      <c r="E14083" s="26"/>
      <c r="F14083" s="26"/>
      <c r="G14083"/>
    </row>
    <row r="14084" spans="2:7">
      <c r="B14084"/>
      <c r="C14084" s="28"/>
      <c r="D14084" s="26"/>
      <c r="E14084" s="26"/>
      <c r="F14084" s="26"/>
      <c r="G14084"/>
    </row>
    <row r="14085" spans="2:7">
      <c r="B14085"/>
      <c r="C14085" s="28"/>
      <c r="D14085" s="26"/>
      <c r="E14085" s="26"/>
      <c r="F14085" s="26"/>
      <c r="G14085"/>
    </row>
    <row r="14086" spans="2:7">
      <c r="B14086"/>
      <c r="C14086" s="28"/>
      <c r="D14086" s="26"/>
      <c r="E14086" s="26"/>
      <c r="F14086" s="26"/>
      <c r="G14086"/>
    </row>
    <row r="14087" spans="2:7">
      <c r="B14087"/>
      <c r="C14087" s="28"/>
      <c r="D14087" s="26"/>
      <c r="E14087" s="26"/>
      <c r="F14087" s="26"/>
      <c r="G14087"/>
    </row>
    <row r="14088" spans="2:7">
      <c r="B14088"/>
      <c r="C14088" s="28"/>
      <c r="D14088" s="26"/>
      <c r="E14088" s="26"/>
      <c r="F14088" s="26"/>
      <c r="G14088"/>
    </row>
    <row r="14089" spans="2:7">
      <c r="B14089"/>
      <c r="C14089" s="28"/>
      <c r="D14089" s="26"/>
      <c r="E14089" s="26"/>
      <c r="F14089" s="26"/>
      <c r="G14089"/>
    </row>
    <row r="14090" spans="2:7">
      <c r="B14090"/>
      <c r="C14090" s="28"/>
      <c r="D14090" s="26"/>
      <c r="E14090" s="26"/>
      <c r="F14090" s="26"/>
      <c r="G14090"/>
    </row>
    <row r="14091" spans="2:7">
      <c r="B14091"/>
      <c r="C14091" s="28"/>
      <c r="D14091" s="26"/>
      <c r="E14091" s="26"/>
      <c r="F14091" s="26"/>
      <c r="G14091"/>
    </row>
    <row r="14092" spans="2:7">
      <c r="B14092"/>
      <c r="C14092" s="28"/>
      <c r="D14092" s="26"/>
      <c r="E14092" s="26"/>
      <c r="F14092" s="26"/>
      <c r="G14092"/>
    </row>
    <row r="14093" spans="2:7">
      <c r="B14093"/>
      <c r="C14093" s="28"/>
      <c r="D14093" s="26"/>
      <c r="E14093" s="26"/>
      <c r="F14093" s="26"/>
      <c r="G14093"/>
    </row>
    <row r="14094" spans="2:7">
      <c r="B14094"/>
      <c r="C14094" s="28"/>
      <c r="D14094" s="26"/>
      <c r="E14094" s="26"/>
      <c r="F14094" s="26"/>
      <c r="G14094"/>
    </row>
    <row r="14095" spans="2:7">
      <c r="B14095"/>
      <c r="C14095" s="28"/>
      <c r="D14095" s="26"/>
      <c r="E14095" s="26"/>
      <c r="F14095" s="26"/>
      <c r="G14095"/>
    </row>
    <row r="14096" spans="2:7">
      <c r="B14096"/>
      <c r="C14096" s="28"/>
      <c r="D14096" s="26"/>
      <c r="E14096" s="26"/>
      <c r="F14096" s="26"/>
      <c r="G14096"/>
    </row>
    <row r="14097" spans="2:7">
      <c r="B14097"/>
      <c r="C14097" s="28"/>
      <c r="D14097" s="26"/>
      <c r="E14097" s="26"/>
      <c r="F14097" s="26"/>
      <c r="G14097"/>
    </row>
    <row r="14098" spans="2:7">
      <c r="B14098"/>
      <c r="C14098" s="28"/>
      <c r="D14098" s="26"/>
      <c r="E14098" s="26"/>
      <c r="F14098" s="26"/>
      <c r="G14098"/>
    </row>
    <row r="14099" spans="2:7">
      <c r="B14099"/>
      <c r="C14099" s="28"/>
      <c r="D14099" s="26"/>
      <c r="E14099" s="26"/>
      <c r="F14099" s="26"/>
      <c r="G14099"/>
    </row>
    <row r="14100" spans="2:7">
      <c r="B14100"/>
      <c r="C14100" s="28"/>
      <c r="D14100" s="26"/>
      <c r="E14100" s="26"/>
      <c r="F14100" s="26"/>
      <c r="G14100"/>
    </row>
    <row r="14101" spans="2:7">
      <c r="B14101"/>
      <c r="C14101" s="28"/>
      <c r="D14101" s="26"/>
      <c r="E14101" s="26"/>
      <c r="F14101" s="26"/>
      <c r="G14101"/>
    </row>
    <row r="14102" spans="2:7">
      <c r="B14102"/>
      <c r="C14102" s="28"/>
      <c r="D14102" s="26"/>
      <c r="E14102" s="26"/>
      <c r="F14102" s="26"/>
      <c r="G14102"/>
    </row>
    <row r="14103" spans="2:7">
      <c r="B14103"/>
      <c r="C14103" s="28"/>
      <c r="D14103" s="26"/>
      <c r="E14103" s="26"/>
      <c r="F14103" s="26"/>
      <c r="G14103"/>
    </row>
    <row r="14104" spans="2:7">
      <c r="B14104"/>
      <c r="C14104" s="28"/>
      <c r="D14104" s="26"/>
      <c r="E14104" s="26"/>
      <c r="F14104" s="26"/>
      <c r="G14104"/>
    </row>
    <row r="14105" spans="2:7">
      <c r="B14105"/>
      <c r="C14105" s="28"/>
      <c r="D14105" s="26"/>
      <c r="E14105" s="26"/>
      <c r="F14105" s="26"/>
      <c r="G14105"/>
    </row>
    <row r="14106" spans="2:7">
      <c r="B14106"/>
      <c r="C14106" s="28"/>
      <c r="D14106" s="26"/>
      <c r="E14106" s="26"/>
      <c r="F14106" s="26"/>
      <c r="G14106"/>
    </row>
    <row r="14107" spans="2:7">
      <c r="B14107"/>
      <c r="C14107" s="28"/>
      <c r="D14107" s="26"/>
      <c r="E14107" s="26"/>
      <c r="F14107" s="26"/>
      <c r="G14107"/>
    </row>
    <row r="14108" spans="2:7">
      <c r="B14108"/>
      <c r="C14108" s="28"/>
      <c r="D14108" s="26"/>
      <c r="E14108" s="26"/>
      <c r="F14108" s="26"/>
      <c r="G14108"/>
    </row>
    <row r="14109" spans="2:7">
      <c r="B14109"/>
      <c r="C14109" s="28"/>
      <c r="D14109" s="26"/>
      <c r="E14109" s="26"/>
      <c r="F14109" s="26"/>
      <c r="G14109"/>
    </row>
    <row r="14110" spans="2:7">
      <c r="B14110"/>
      <c r="C14110" s="28"/>
      <c r="D14110" s="26"/>
      <c r="E14110" s="26"/>
      <c r="F14110" s="26"/>
      <c r="G14110"/>
    </row>
    <row r="14111" spans="2:7">
      <c r="B14111"/>
      <c r="C14111" s="28"/>
      <c r="D14111" s="26"/>
      <c r="E14111" s="26"/>
      <c r="F14111" s="26"/>
      <c r="G14111"/>
    </row>
    <row r="14112" spans="2:7">
      <c r="B14112"/>
      <c r="C14112" s="28"/>
      <c r="D14112" s="26"/>
      <c r="E14112" s="26"/>
      <c r="F14112" s="26"/>
      <c r="G14112"/>
    </row>
    <row r="14113" spans="2:7">
      <c r="B14113"/>
      <c r="C14113" s="28"/>
      <c r="D14113" s="26"/>
      <c r="E14113" s="26"/>
      <c r="F14113" s="26"/>
      <c r="G14113"/>
    </row>
    <row r="14114" spans="2:7">
      <c r="B14114"/>
      <c r="C14114" s="28"/>
      <c r="D14114" s="26"/>
      <c r="E14114" s="26"/>
      <c r="F14114" s="26"/>
      <c r="G14114"/>
    </row>
    <row r="14115" spans="2:7">
      <c r="B14115"/>
      <c r="C14115" s="28"/>
      <c r="D14115" s="26"/>
      <c r="E14115" s="26"/>
      <c r="F14115" s="26"/>
      <c r="G14115"/>
    </row>
    <row r="14116" spans="2:7">
      <c r="B14116"/>
      <c r="C14116" s="28"/>
      <c r="D14116" s="26"/>
      <c r="E14116" s="26"/>
      <c r="F14116" s="26"/>
      <c r="G14116"/>
    </row>
    <row r="14117" spans="2:7">
      <c r="B14117"/>
      <c r="C14117" s="28"/>
      <c r="D14117" s="26"/>
      <c r="E14117" s="26"/>
      <c r="F14117" s="26"/>
      <c r="G14117"/>
    </row>
    <row r="14118" spans="2:7">
      <c r="B14118"/>
      <c r="C14118" s="28"/>
      <c r="D14118" s="26"/>
      <c r="E14118" s="26"/>
      <c r="F14118" s="26"/>
      <c r="G14118"/>
    </row>
    <row r="14119" spans="2:7">
      <c r="B14119"/>
      <c r="C14119" s="28"/>
      <c r="D14119" s="26"/>
      <c r="E14119" s="26"/>
      <c r="F14119" s="26"/>
      <c r="G14119"/>
    </row>
    <row r="14120" spans="2:7">
      <c r="B14120"/>
      <c r="C14120" s="28"/>
      <c r="D14120" s="26"/>
      <c r="E14120" s="26"/>
      <c r="F14120" s="26"/>
      <c r="G14120"/>
    </row>
    <row r="14121" spans="2:7">
      <c r="B14121"/>
      <c r="C14121" s="28"/>
      <c r="D14121" s="26"/>
      <c r="E14121" s="26"/>
      <c r="F14121" s="26"/>
      <c r="G14121"/>
    </row>
    <row r="14122" spans="2:7">
      <c r="B14122"/>
      <c r="C14122" s="28"/>
      <c r="D14122" s="26"/>
      <c r="E14122" s="26"/>
      <c r="F14122" s="26"/>
      <c r="G14122"/>
    </row>
    <row r="14123" spans="2:7">
      <c r="B14123"/>
      <c r="C14123" s="28"/>
      <c r="D14123" s="26"/>
      <c r="E14123" s="26"/>
      <c r="F14123" s="26"/>
      <c r="G14123"/>
    </row>
    <row r="14124" spans="2:7">
      <c r="B14124"/>
      <c r="C14124" s="28"/>
      <c r="D14124" s="26"/>
      <c r="E14124" s="26"/>
      <c r="F14124" s="26"/>
      <c r="G14124"/>
    </row>
    <row r="14125" spans="2:7">
      <c r="B14125"/>
      <c r="C14125" s="28"/>
      <c r="D14125" s="26"/>
      <c r="E14125" s="26"/>
      <c r="F14125" s="26"/>
      <c r="G14125"/>
    </row>
    <row r="14126" spans="2:7">
      <c r="B14126"/>
      <c r="C14126" s="28"/>
      <c r="D14126" s="26"/>
      <c r="E14126" s="26"/>
      <c r="F14126" s="26"/>
      <c r="G14126"/>
    </row>
    <row r="14127" spans="2:7">
      <c r="B14127"/>
      <c r="C14127" s="28"/>
      <c r="D14127" s="26"/>
      <c r="E14127" s="26"/>
      <c r="F14127" s="26"/>
      <c r="G14127"/>
    </row>
    <row r="14128" spans="2:7">
      <c r="B14128"/>
      <c r="C14128" s="28"/>
      <c r="D14128" s="26"/>
      <c r="E14128" s="26"/>
      <c r="F14128" s="26"/>
      <c r="G14128"/>
    </row>
    <row r="14129" spans="2:7">
      <c r="B14129"/>
      <c r="C14129" s="28"/>
      <c r="D14129" s="26"/>
      <c r="E14129" s="26"/>
      <c r="F14129" s="26"/>
      <c r="G14129"/>
    </row>
    <row r="14130" spans="2:7">
      <c r="B14130"/>
      <c r="C14130" s="28"/>
      <c r="D14130" s="26"/>
      <c r="E14130" s="26"/>
      <c r="F14130" s="26"/>
      <c r="G14130"/>
    </row>
    <row r="14131" spans="2:7">
      <c r="B14131"/>
      <c r="C14131" s="28"/>
      <c r="D14131" s="26"/>
      <c r="E14131" s="26"/>
      <c r="F14131" s="26"/>
      <c r="G14131"/>
    </row>
    <row r="14132" spans="2:7">
      <c r="B14132"/>
      <c r="C14132" s="28"/>
      <c r="D14132" s="26"/>
      <c r="E14132" s="26"/>
      <c r="F14132" s="26"/>
      <c r="G14132"/>
    </row>
    <row r="14133" spans="2:7">
      <c r="B14133"/>
      <c r="C14133" s="28"/>
      <c r="D14133" s="26"/>
      <c r="E14133" s="26"/>
      <c r="F14133" s="26"/>
      <c r="G14133"/>
    </row>
    <row r="14134" spans="2:7">
      <c r="B14134"/>
      <c r="C14134" s="28"/>
      <c r="D14134" s="26"/>
      <c r="E14134" s="26"/>
      <c r="F14134" s="26"/>
      <c r="G14134"/>
    </row>
    <row r="14135" spans="2:7">
      <c r="B14135"/>
      <c r="C14135" s="28"/>
      <c r="D14135" s="26"/>
      <c r="E14135" s="26"/>
      <c r="F14135" s="26"/>
      <c r="G14135"/>
    </row>
    <row r="14136" spans="2:7">
      <c r="B14136"/>
      <c r="C14136" s="28"/>
      <c r="D14136" s="26"/>
      <c r="E14136" s="26"/>
      <c r="F14136" s="26"/>
      <c r="G14136"/>
    </row>
    <row r="14137" spans="2:7">
      <c r="B14137"/>
      <c r="C14137" s="28"/>
      <c r="D14137" s="26"/>
      <c r="E14137" s="26"/>
      <c r="F14137" s="26"/>
      <c r="G14137"/>
    </row>
    <row r="14138" spans="2:7">
      <c r="B14138"/>
      <c r="C14138" s="28"/>
      <c r="D14138" s="26"/>
      <c r="E14138" s="26"/>
      <c r="F14138" s="26"/>
      <c r="G14138"/>
    </row>
    <row r="14139" spans="2:7">
      <c r="B14139"/>
      <c r="C14139" s="28"/>
      <c r="D14139" s="26"/>
      <c r="E14139" s="26"/>
      <c r="F14139" s="26"/>
      <c r="G14139"/>
    </row>
    <row r="14140" spans="2:7">
      <c r="B14140"/>
      <c r="C14140" s="28"/>
      <c r="D14140" s="26"/>
      <c r="E14140" s="26"/>
      <c r="F14140" s="26"/>
      <c r="G14140"/>
    </row>
    <row r="14141" spans="2:7">
      <c r="B14141"/>
      <c r="C14141" s="28"/>
      <c r="D14141" s="26"/>
      <c r="E14141" s="26"/>
      <c r="F14141" s="26"/>
      <c r="G14141"/>
    </row>
    <row r="14142" spans="2:7">
      <c r="B14142"/>
      <c r="C14142" s="28"/>
      <c r="D14142" s="26"/>
      <c r="E14142" s="26"/>
      <c r="F14142" s="26"/>
      <c r="G14142"/>
    </row>
    <row r="14143" spans="2:7">
      <c r="B14143"/>
      <c r="C14143" s="28"/>
      <c r="D14143" s="26"/>
      <c r="E14143" s="26"/>
      <c r="F14143" s="26"/>
      <c r="G14143"/>
    </row>
    <row r="14144" spans="2:7">
      <c r="B14144"/>
      <c r="C14144" s="28"/>
      <c r="D14144" s="26"/>
      <c r="E14144" s="26"/>
      <c r="F14144" s="26"/>
      <c r="G14144"/>
    </row>
    <row r="14145" spans="2:7">
      <c r="B14145"/>
      <c r="C14145" s="28"/>
      <c r="D14145" s="26"/>
      <c r="E14145" s="26"/>
      <c r="F14145" s="26"/>
      <c r="G14145"/>
    </row>
    <row r="14146" spans="2:7">
      <c r="B14146"/>
      <c r="C14146" s="28"/>
      <c r="D14146" s="26"/>
      <c r="E14146" s="26"/>
      <c r="F14146" s="26"/>
      <c r="G14146"/>
    </row>
    <row r="14147" spans="2:7">
      <c r="B14147"/>
      <c r="C14147" s="28"/>
      <c r="D14147" s="26"/>
      <c r="E14147" s="26"/>
      <c r="F14147" s="26"/>
      <c r="G14147"/>
    </row>
    <row r="14148" spans="2:7">
      <c r="B14148"/>
      <c r="C14148" s="28"/>
      <c r="D14148" s="26"/>
      <c r="E14148" s="26"/>
      <c r="F14148" s="26"/>
      <c r="G14148"/>
    </row>
    <row r="14149" spans="2:7">
      <c r="B14149"/>
      <c r="C14149" s="28"/>
      <c r="D14149" s="26"/>
      <c r="E14149" s="26"/>
      <c r="F14149" s="26"/>
      <c r="G14149"/>
    </row>
    <row r="14150" spans="2:7">
      <c r="B14150"/>
      <c r="C14150" s="28"/>
      <c r="D14150" s="26"/>
      <c r="E14150" s="26"/>
      <c r="F14150" s="26"/>
      <c r="G14150"/>
    </row>
    <row r="14151" spans="2:7">
      <c r="B14151"/>
      <c r="C14151" s="28"/>
      <c r="D14151" s="26"/>
      <c r="E14151" s="26"/>
      <c r="F14151" s="26"/>
      <c r="G14151"/>
    </row>
    <row r="14152" spans="2:7">
      <c r="B14152"/>
      <c r="C14152" s="28"/>
      <c r="D14152" s="26"/>
      <c r="E14152" s="26"/>
      <c r="F14152" s="26"/>
      <c r="G14152"/>
    </row>
    <row r="14153" spans="2:7">
      <c r="B14153"/>
      <c r="C14153" s="28"/>
      <c r="D14153" s="26"/>
      <c r="E14153" s="26"/>
      <c r="F14153" s="26"/>
      <c r="G14153"/>
    </row>
    <row r="14154" spans="2:7">
      <c r="B14154"/>
      <c r="C14154" s="28"/>
      <c r="D14154" s="26"/>
      <c r="E14154" s="26"/>
      <c r="F14154" s="26"/>
      <c r="G14154"/>
    </row>
    <row r="14155" spans="2:7">
      <c r="B14155"/>
      <c r="C14155" s="28"/>
      <c r="D14155" s="26"/>
      <c r="E14155" s="26"/>
      <c r="F14155" s="26"/>
      <c r="G14155"/>
    </row>
    <row r="14156" spans="2:7">
      <c r="B14156"/>
      <c r="C14156" s="28"/>
      <c r="D14156" s="26"/>
      <c r="E14156" s="26"/>
      <c r="F14156" s="26"/>
      <c r="G14156"/>
    </row>
    <row r="14157" spans="2:7">
      <c r="B14157"/>
      <c r="C14157" s="28"/>
      <c r="D14157" s="26"/>
      <c r="E14157" s="26"/>
      <c r="F14157" s="26"/>
      <c r="G14157"/>
    </row>
    <row r="14158" spans="2:7">
      <c r="B14158"/>
      <c r="C14158" s="28"/>
      <c r="D14158" s="26"/>
      <c r="E14158" s="26"/>
      <c r="F14158" s="26"/>
      <c r="G14158"/>
    </row>
    <row r="14159" spans="2:7">
      <c r="B14159"/>
      <c r="C14159" s="28"/>
      <c r="D14159" s="26"/>
      <c r="E14159" s="26"/>
      <c r="F14159" s="26"/>
      <c r="G14159"/>
    </row>
    <row r="14160" spans="2:7">
      <c r="B14160"/>
      <c r="C14160" s="28"/>
      <c r="D14160" s="26"/>
      <c r="E14160" s="26"/>
      <c r="F14160" s="26"/>
      <c r="G14160"/>
    </row>
    <row r="14161" spans="2:7">
      <c r="B14161"/>
      <c r="C14161" s="28"/>
      <c r="D14161" s="26"/>
      <c r="E14161" s="26"/>
      <c r="F14161" s="26"/>
      <c r="G14161"/>
    </row>
    <row r="14162" spans="2:7">
      <c r="B14162"/>
      <c r="C14162" s="28"/>
      <c r="D14162" s="26"/>
      <c r="E14162" s="26"/>
      <c r="F14162" s="26"/>
      <c r="G14162"/>
    </row>
    <row r="14163" spans="2:7">
      <c r="B14163"/>
      <c r="C14163" s="28"/>
      <c r="D14163" s="26"/>
      <c r="E14163" s="26"/>
      <c r="F14163" s="26"/>
      <c r="G14163"/>
    </row>
    <row r="14164" spans="2:7">
      <c r="B14164"/>
      <c r="C14164" s="28"/>
      <c r="D14164" s="26"/>
      <c r="E14164" s="26"/>
      <c r="F14164" s="26"/>
      <c r="G14164"/>
    </row>
    <row r="14165" spans="2:7">
      <c r="B14165"/>
      <c r="C14165" s="28"/>
      <c r="D14165" s="26"/>
      <c r="E14165" s="26"/>
      <c r="F14165" s="26"/>
      <c r="G14165"/>
    </row>
    <row r="14166" spans="2:7">
      <c r="B14166"/>
      <c r="C14166" s="28"/>
      <c r="D14166" s="26"/>
      <c r="E14166" s="26"/>
      <c r="F14166" s="26"/>
      <c r="G14166"/>
    </row>
    <row r="14167" spans="2:7">
      <c r="B14167"/>
      <c r="C14167" s="28"/>
      <c r="D14167" s="26"/>
      <c r="E14167" s="26"/>
      <c r="F14167" s="26"/>
      <c r="G14167"/>
    </row>
    <row r="14168" spans="2:7">
      <c r="B14168"/>
      <c r="C14168" s="28"/>
      <c r="D14168" s="26"/>
      <c r="E14168" s="26"/>
      <c r="F14168" s="26"/>
      <c r="G14168"/>
    </row>
    <row r="14169" spans="2:7">
      <c r="B14169"/>
      <c r="C14169" s="28"/>
      <c r="D14169" s="26"/>
      <c r="E14169" s="26"/>
      <c r="F14169" s="26"/>
      <c r="G14169"/>
    </row>
    <row r="14170" spans="2:7">
      <c r="B14170"/>
      <c r="C14170" s="28"/>
      <c r="D14170" s="26"/>
      <c r="E14170" s="26"/>
      <c r="F14170" s="26"/>
      <c r="G14170"/>
    </row>
    <row r="14171" spans="2:7">
      <c r="B14171"/>
      <c r="C14171" s="28"/>
      <c r="D14171" s="26"/>
      <c r="E14171" s="26"/>
      <c r="F14171" s="26"/>
      <c r="G14171"/>
    </row>
    <row r="14172" spans="2:7">
      <c r="B14172"/>
      <c r="C14172" s="28"/>
      <c r="D14172" s="26"/>
      <c r="E14172" s="26"/>
      <c r="F14172" s="26"/>
      <c r="G14172"/>
    </row>
    <row r="14173" spans="2:7">
      <c r="B14173"/>
      <c r="C14173" s="28"/>
      <c r="D14173" s="26"/>
      <c r="E14173" s="26"/>
      <c r="F14173" s="26"/>
      <c r="G14173"/>
    </row>
    <row r="14174" spans="2:7">
      <c r="B14174"/>
      <c r="C14174" s="28"/>
      <c r="D14174" s="26"/>
      <c r="E14174" s="26"/>
      <c r="F14174" s="26"/>
      <c r="G14174"/>
    </row>
    <row r="14175" spans="2:7">
      <c r="B14175"/>
      <c r="C14175" s="28"/>
      <c r="D14175" s="26"/>
      <c r="E14175" s="26"/>
      <c r="F14175" s="26"/>
      <c r="G14175"/>
    </row>
    <row r="14176" spans="2:7">
      <c r="B14176"/>
      <c r="C14176" s="28"/>
      <c r="D14176" s="26"/>
      <c r="E14176" s="26"/>
      <c r="F14176" s="26"/>
      <c r="G14176"/>
    </row>
    <row r="14177" spans="2:7">
      <c r="B14177"/>
      <c r="C14177" s="28"/>
      <c r="D14177" s="26"/>
      <c r="E14177" s="26"/>
      <c r="F14177" s="26"/>
      <c r="G14177"/>
    </row>
    <row r="14178" spans="2:7">
      <c r="B14178"/>
      <c r="C14178" s="28"/>
      <c r="D14178" s="26"/>
      <c r="E14178" s="26"/>
      <c r="F14178" s="26"/>
      <c r="G14178"/>
    </row>
    <row r="14179" spans="2:7">
      <c r="B14179"/>
      <c r="C14179" s="28"/>
      <c r="D14179" s="26"/>
      <c r="E14179" s="26"/>
      <c r="F14179" s="26"/>
      <c r="G14179"/>
    </row>
    <row r="14180" spans="2:7">
      <c r="B14180"/>
      <c r="C14180" s="28"/>
      <c r="D14180" s="26"/>
      <c r="E14180" s="26"/>
      <c r="F14180" s="26"/>
      <c r="G14180"/>
    </row>
    <row r="14181" spans="2:7">
      <c r="B14181"/>
      <c r="C14181" s="28"/>
      <c r="D14181" s="26"/>
      <c r="E14181" s="26"/>
      <c r="F14181" s="26"/>
      <c r="G14181"/>
    </row>
    <row r="14182" spans="2:7">
      <c r="B14182"/>
      <c r="C14182" s="28"/>
      <c r="D14182" s="26"/>
      <c r="E14182" s="26"/>
      <c r="F14182" s="26"/>
      <c r="G14182"/>
    </row>
    <row r="14183" spans="2:7">
      <c r="B14183"/>
      <c r="C14183" s="28"/>
      <c r="D14183" s="26"/>
      <c r="E14183" s="26"/>
      <c r="F14183" s="26"/>
      <c r="G14183"/>
    </row>
    <row r="14184" spans="2:7">
      <c r="B14184"/>
      <c r="C14184" s="28"/>
      <c r="D14184" s="26"/>
      <c r="E14184" s="26"/>
      <c r="F14184" s="26"/>
      <c r="G14184"/>
    </row>
    <row r="14185" spans="2:7">
      <c r="B14185"/>
      <c r="C14185" s="28"/>
      <c r="D14185" s="26"/>
      <c r="E14185" s="26"/>
      <c r="F14185" s="26"/>
      <c r="G14185"/>
    </row>
    <row r="14186" spans="2:7">
      <c r="B14186"/>
      <c r="C14186" s="28"/>
      <c r="D14186" s="26"/>
      <c r="E14186" s="26"/>
      <c r="F14186" s="26"/>
      <c r="G14186"/>
    </row>
    <row r="14187" spans="2:7">
      <c r="B14187"/>
      <c r="C14187" s="28"/>
      <c r="D14187" s="26"/>
      <c r="E14187" s="26"/>
      <c r="F14187" s="26"/>
      <c r="G14187"/>
    </row>
    <row r="14188" spans="2:7">
      <c r="B14188"/>
      <c r="C14188" s="28"/>
      <c r="D14188" s="26"/>
      <c r="E14188" s="26"/>
      <c r="F14188" s="26"/>
      <c r="G14188"/>
    </row>
    <row r="14189" spans="2:7">
      <c r="B14189"/>
      <c r="C14189" s="28"/>
      <c r="D14189" s="26"/>
      <c r="E14189" s="26"/>
      <c r="F14189" s="26"/>
      <c r="G14189"/>
    </row>
    <row r="14190" spans="2:7">
      <c r="B14190"/>
      <c r="C14190" s="28"/>
      <c r="D14190" s="26"/>
      <c r="E14190" s="26"/>
      <c r="F14190" s="26"/>
      <c r="G14190"/>
    </row>
    <row r="14191" spans="2:7">
      <c r="B14191"/>
      <c r="C14191" s="28"/>
      <c r="D14191" s="26"/>
      <c r="E14191" s="26"/>
      <c r="F14191" s="26"/>
      <c r="G14191"/>
    </row>
    <row r="14192" spans="2:7">
      <c r="B14192"/>
      <c r="C14192" s="28"/>
      <c r="D14192" s="26"/>
      <c r="E14192" s="26"/>
      <c r="F14192" s="26"/>
      <c r="G14192"/>
    </row>
    <row r="14193" spans="2:7">
      <c r="B14193"/>
      <c r="C14193" s="28"/>
      <c r="D14193" s="26"/>
      <c r="E14193" s="26"/>
      <c r="F14193" s="26"/>
      <c r="G14193"/>
    </row>
    <row r="14194" spans="2:7">
      <c r="B14194"/>
      <c r="C14194" s="28"/>
      <c r="D14194" s="26"/>
      <c r="E14194" s="26"/>
      <c r="F14194" s="26"/>
      <c r="G14194"/>
    </row>
    <row r="14195" spans="2:7">
      <c r="B14195"/>
      <c r="C14195" s="28"/>
      <c r="D14195" s="26"/>
      <c r="E14195" s="26"/>
      <c r="F14195" s="26"/>
      <c r="G14195"/>
    </row>
    <row r="14196" spans="2:7">
      <c r="B14196"/>
      <c r="C14196" s="28"/>
      <c r="D14196" s="26"/>
      <c r="E14196" s="26"/>
      <c r="F14196" s="26"/>
      <c r="G14196"/>
    </row>
    <row r="14197" spans="2:7">
      <c r="B14197"/>
      <c r="C14197" s="28"/>
      <c r="D14197" s="26"/>
      <c r="E14197" s="26"/>
      <c r="F14197" s="26"/>
      <c r="G14197"/>
    </row>
    <row r="14198" spans="2:7">
      <c r="B14198"/>
      <c r="C14198" s="28"/>
      <c r="D14198" s="26"/>
      <c r="E14198" s="26"/>
      <c r="F14198" s="26"/>
      <c r="G14198"/>
    </row>
    <row r="14199" spans="2:7">
      <c r="B14199"/>
      <c r="C14199" s="28"/>
      <c r="D14199" s="26"/>
      <c r="E14199" s="26"/>
      <c r="F14199" s="26"/>
      <c r="G14199"/>
    </row>
    <row r="14200" spans="2:7">
      <c r="B14200"/>
      <c r="C14200" s="28"/>
      <c r="D14200" s="26"/>
      <c r="E14200" s="26"/>
      <c r="F14200" s="26"/>
      <c r="G14200"/>
    </row>
    <row r="14201" spans="2:7">
      <c r="B14201"/>
      <c r="C14201" s="28"/>
      <c r="D14201" s="26"/>
      <c r="E14201" s="26"/>
      <c r="F14201" s="26"/>
      <c r="G14201"/>
    </row>
    <row r="14202" spans="2:7">
      <c r="B14202"/>
      <c r="C14202" s="28"/>
      <c r="D14202" s="26"/>
      <c r="E14202" s="26"/>
      <c r="F14202" s="26"/>
      <c r="G14202"/>
    </row>
    <row r="14203" spans="2:7">
      <c r="B14203"/>
      <c r="C14203" s="28"/>
      <c r="D14203" s="26"/>
      <c r="E14203" s="26"/>
      <c r="F14203" s="26"/>
      <c r="G14203"/>
    </row>
    <row r="14204" spans="2:7">
      <c r="B14204"/>
      <c r="C14204" s="28"/>
      <c r="D14204" s="26"/>
      <c r="E14204" s="26"/>
      <c r="F14204" s="26"/>
      <c r="G14204"/>
    </row>
    <row r="14205" spans="2:7">
      <c r="B14205"/>
      <c r="C14205" s="28"/>
      <c r="D14205" s="26"/>
      <c r="E14205" s="26"/>
      <c r="F14205" s="26"/>
      <c r="G14205"/>
    </row>
    <row r="14206" spans="2:7">
      <c r="B14206"/>
      <c r="C14206" s="28"/>
      <c r="D14206" s="26"/>
      <c r="E14206" s="26"/>
      <c r="F14206" s="26"/>
      <c r="G14206"/>
    </row>
    <row r="14207" spans="2:7">
      <c r="B14207"/>
      <c r="C14207" s="28"/>
      <c r="D14207" s="26"/>
      <c r="E14207" s="26"/>
      <c r="F14207" s="26"/>
      <c r="G14207"/>
    </row>
    <row r="14208" spans="2:7">
      <c r="B14208"/>
      <c r="C14208" s="28"/>
      <c r="D14208" s="26"/>
      <c r="E14208" s="26"/>
      <c r="F14208" s="26"/>
      <c r="G14208"/>
    </row>
    <row r="14209" spans="2:7">
      <c r="B14209"/>
      <c r="C14209" s="28"/>
      <c r="D14209" s="26"/>
      <c r="E14209" s="26"/>
      <c r="F14209" s="26"/>
      <c r="G14209"/>
    </row>
    <row r="14210" spans="2:7">
      <c r="B14210"/>
      <c r="C14210" s="28"/>
      <c r="D14210" s="26"/>
      <c r="E14210" s="26"/>
      <c r="F14210" s="26"/>
      <c r="G14210"/>
    </row>
    <row r="14211" spans="2:7">
      <c r="B14211"/>
      <c r="C14211" s="28"/>
      <c r="D14211" s="26"/>
      <c r="E14211" s="26"/>
      <c r="F14211" s="26"/>
      <c r="G14211"/>
    </row>
    <row r="14212" spans="2:7">
      <c r="B14212"/>
      <c r="C14212" s="28"/>
      <c r="D14212" s="26"/>
      <c r="E14212" s="26"/>
      <c r="F14212" s="26"/>
      <c r="G14212"/>
    </row>
    <row r="14213" spans="2:7">
      <c r="B14213"/>
      <c r="C14213" s="28"/>
      <c r="D14213" s="26"/>
      <c r="E14213" s="26"/>
      <c r="F14213" s="26"/>
      <c r="G14213"/>
    </row>
    <row r="14214" spans="2:7">
      <c r="B14214"/>
      <c r="C14214" s="28"/>
      <c r="D14214" s="26"/>
      <c r="E14214" s="26"/>
      <c r="F14214" s="26"/>
      <c r="G14214"/>
    </row>
    <row r="14215" spans="2:7">
      <c r="B14215"/>
      <c r="C14215" s="28"/>
      <c r="D14215" s="26"/>
      <c r="E14215" s="26"/>
      <c r="F14215" s="26"/>
      <c r="G14215"/>
    </row>
    <row r="14216" spans="2:7">
      <c r="B14216"/>
      <c r="C14216" s="28"/>
      <c r="D14216" s="26"/>
      <c r="E14216" s="26"/>
      <c r="F14216" s="26"/>
      <c r="G14216"/>
    </row>
    <row r="14217" spans="2:7">
      <c r="B14217"/>
      <c r="C14217" s="28"/>
      <c r="D14217" s="26"/>
      <c r="E14217" s="26"/>
      <c r="F14217" s="26"/>
      <c r="G14217"/>
    </row>
    <row r="14218" spans="2:7">
      <c r="B14218"/>
      <c r="C14218" s="28"/>
      <c r="D14218" s="26"/>
      <c r="E14218" s="26"/>
      <c r="F14218" s="26"/>
      <c r="G14218"/>
    </row>
    <row r="14219" spans="2:7">
      <c r="B14219"/>
      <c r="C14219" s="28"/>
      <c r="D14219" s="26"/>
      <c r="E14219" s="26"/>
      <c r="F14219" s="26"/>
      <c r="G14219"/>
    </row>
    <row r="14220" spans="2:7">
      <c r="B14220"/>
      <c r="C14220" s="28"/>
      <c r="D14220" s="26"/>
      <c r="E14220" s="26"/>
      <c r="F14220" s="26"/>
      <c r="G14220"/>
    </row>
    <row r="14221" spans="2:7">
      <c r="B14221"/>
      <c r="C14221" s="28"/>
      <c r="D14221" s="26"/>
      <c r="E14221" s="26"/>
      <c r="F14221" s="26"/>
      <c r="G14221"/>
    </row>
    <row r="14222" spans="2:7">
      <c r="B14222"/>
      <c r="C14222" s="28"/>
      <c r="D14222" s="26"/>
      <c r="E14222" s="26"/>
      <c r="F14222" s="26"/>
      <c r="G14222"/>
    </row>
    <row r="14223" spans="2:7">
      <c r="B14223"/>
      <c r="C14223" s="28"/>
      <c r="D14223" s="26"/>
      <c r="E14223" s="26"/>
      <c r="F14223" s="26"/>
      <c r="G14223"/>
    </row>
    <row r="14224" spans="2:7">
      <c r="B14224"/>
      <c r="C14224" s="28"/>
      <c r="D14224" s="26"/>
      <c r="E14224" s="26"/>
      <c r="F14224" s="26"/>
      <c r="G14224"/>
    </row>
    <row r="14225" spans="2:7">
      <c r="B14225"/>
      <c r="C14225" s="28"/>
      <c r="D14225" s="26"/>
      <c r="E14225" s="26"/>
      <c r="F14225" s="26"/>
      <c r="G14225"/>
    </row>
    <row r="14226" spans="2:7">
      <c r="B14226"/>
      <c r="C14226" s="28"/>
      <c r="D14226" s="26"/>
      <c r="E14226" s="26"/>
      <c r="F14226" s="26"/>
      <c r="G14226"/>
    </row>
    <row r="14227" spans="2:7">
      <c r="B14227"/>
      <c r="C14227" s="28"/>
      <c r="D14227" s="26"/>
      <c r="E14227" s="26"/>
      <c r="F14227" s="26"/>
      <c r="G14227"/>
    </row>
    <row r="14228" spans="2:7">
      <c r="B14228"/>
      <c r="C14228" s="28"/>
      <c r="D14228" s="26"/>
      <c r="E14228" s="26"/>
      <c r="F14228" s="26"/>
      <c r="G14228"/>
    </row>
    <row r="14229" spans="2:7">
      <c r="B14229"/>
      <c r="C14229" s="28"/>
      <c r="D14229" s="26"/>
      <c r="E14229" s="26"/>
      <c r="F14229" s="26"/>
      <c r="G14229"/>
    </row>
    <row r="14230" spans="2:7">
      <c r="B14230"/>
      <c r="C14230" s="28"/>
      <c r="D14230" s="26"/>
      <c r="E14230" s="26"/>
      <c r="F14230" s="26"/>
      <c r="G14230"/>
    </row>
    <row r="14231" spans="2:7">
      <c r="B14231"/>
      <c r="C14231" s="28"/>
      <c r="D14231" s="26"/>
      <c r="E14231" s="26"/>
      <c r="F14231" s="26"/>
      <c r="G14231"/>
    </row>
    <row r="14232" spans="2:7">
      <c r="B14232"/>
      <c r="C14232" s="28"/>
      <c r="D14232" s="26"/>
      <c r="E14232" s="26"/>
      <c r="F14232" s="26"/>
      <c r="G14232"/>
    </row>
    <row r="14233" spans="2:7">
      <c r="B14233"/>
      <c r="C14233" s="28"/>
      <c r="D14233" s="26"/>
      <c r="E14233" s="26"/>
      <c r="F14233" s="26"/>
      <c r="G14233"/>
    </row>
    <row r="14234" spans="2:7">
      <c r="B14234"/>
      <c r="C14234" s="28"/>
      <c r="D14234" s="26"/>
      <c r="E14234" s="26"/>
      <c r="F14234" s="26"/>
      <c r="G14234"/>
    </row>
    <row r="14235" spans="2:7">
      <c r="B14235"/>
      <c r="C14235" s="28"/>
      <c r="D14235" s="26"/>
      <c r="E14235" s="26"/>
      <c r="F14235" s="26"/>
      <c r="G14235"/>
    </row>
    <row r="14236" spans="2:7">
      <c r="B14236"/>
      <c r="C14236" s="28"/>
      <c r="D14236" s="26"/>
      <c r="E14236" s="26"/>
      <c r="F14236" s="26"/>
      <c r="G14236"/>
    </row>
    <row r="14237" spans="2:7">
      <c r="B14237"/>
      <c r="C14237" s="28"/>
      <c r="D14237" s="26"/>
      <c r="E14237" s="26"/>
      <c r="F14237" s="26"/>
      <c r="G14237"/>
    </row>
    <row r="14238" spans="2:7">
      <c r="B14238"/>
      <c r="C14238" s="28"/>
      <c r="D14238" s="26"/>
      <c r="E14238" s="26"/>
      <c r="F14238" s="26"/>
      <c r="G14238"/>
    </row>
    <row r="14239" spans="2:7">
      <c r="B14239"/>
      <c r="C14239" s="28"/>
      <c r="D14239" s="26"/>
      <c r="E14239" s="26"/>
      <c r="F14239" s="26"/>
      <c r="G14239"/>
    </row>
    <row r="14240" spans="2:7">
      <c r="B14240"/>
      <c r="C14240" s="28"/>
      <c r="D14240" s="26"/>
      <c r="E14240" s="26"/>
      <c r="F14240" s="26"/>
      <c r="G14240"/>
    </row>
    <row r="14241" spans="2:7">
      <c r="B14241"/>
      <c r="C14241" s="28"/>
      <c r="D14241" s="26"/>
      <c r="E14241" s="26"/>
      <c r="F14241" s="26"/>
      <c r="G14241"/>
    </row>
    <row r="14242" spans="2:7">
      <c r="B14242"/>
      <c r="C14242" s="28"/>
      <c r="D14242" s="26"/>
      <c r="E14242" s="26"/>
      <c r="F14242" s="26"/>
      <c r="G14242"/>
    </row>
    <row r="14243" spans="2:7">
      <c r="B14243"/>
      <c r="C14243" s="28"/>
      <c r="D14243" s="26"/>
      <c r="E14243" s="26"/>
      <c r="F14243" s="26"/>
      <c r="G14243"/>
    </row>
    <row r="14244" spans="2:7">
      <c r="B14244"/>
      <c r="C14244" s="28"/>
      <c r="D14244" s="26"/>
      <c r="E14244" s="26"/>
      <c r="F14244" s="26"/>
      <c r="G14244"/>
    </row>
    <row r="14245" spans="2:7">
      <c r="B14245"/>
      <c r="C14245" s="28"/>
      <c r="D14245" s="26"/>
      <c r="E14245" s="26"/>
      <c r="F14245" s="26"/>
      <c r="G14245"/>
    </row>
    <row r="14246" spans="2:7">
      <c r="B14246"/>
      <c r="C14246" s="28"/>
      <c r="D14246" s="26"/>
      <c r="E14246" s="26"/>
      <c r="F14246" s="26"/>
      <c r="G14246"/>
    </row>
    <row r="14247" spans="2:7">
      <c r="B14247"/>
      <c r="C14247" s="28"/>
      <c r="D14247" s="26"/>
      <c r="E14247" s="26"/>
      <c r="F14247" s="26"/>
      <c r="G14247"/>
    </row>
    <row r="14248" spans="2:7">
      <c r="B14248"/>
      <c r="C14248" s="28"/>
      <c r="D14248" s="26"/>
      <c r="E14248" s="26"/>
      <c r="F14248" s="26"/>
      <c r="G14248"/>
    </row>
    <row r="14249" spans="2:7">
      <c r="B14249"/>
      <c r="C14249" s="28"/>
      <c r="D14249" s="26"/>
      <c r="E14249" s="26"/>
      <c r="F14249" s="26"/>
      <c r="G14249"/>
    </row>
    <row r="14250" spans="2:7">
      <c r="B14250"/>
      <c r="C14250" s="28"/>
      <c r="D14250" s="26"/>
      <c r="E14250" s="26"/>
      <c r="F14250" s="26"/>
      <c r="G14250"/>
    </row>
    <row r="14251" spans="2:7">
      <c r="B14251"/>
      <c r="C14251" s="28"/>
      <c r="D14251" s="26"/>
      <c r="E14251" s="26"/>
      <c r="F14251" s="26"/>
      <c r="G14251"/>
    </row>
    <row r="14252" spans="2:7">
      <c r="B14252"/>
      <c r="C14252" s="28"/>
      <c r="D14252" s="26"/>
      <c r="E14252" s="26"/>
      <c r="F14252" s="26"/>
      <c r="G14252"/>
    </row>
    <row r="14253" spans="2:7">
      <c r="B14253"/>
      <c r="C14253" s="28"/>
      <c r="D14253" s="26"/>
      <c r="E14253" s="26"/>
      <c r="F14253" s="26"/>
      <c r="G14253"/>
    </row>
    <row r="14254" spans="2:7">
      <c r="B14254"/>
      <c r="C14254" s="28"/>
      <c r="D14254" s="26"/>
      <c r="E14254" s="26"/>
      <c r="F14254" s="26"/>
      <c r="G14254"/>
    </row>
    <row r="14255" spans="2:7">
      <c r="B14255"/>
      <c r="C14255" s="28"/>
      <c r="D14255" s="26"/>
      <c r="E14255" s="26"/>
      <c r="F14255" s="26"/>
      <c r="G14255"/>
    </row>
    <row r="14256" spans="2:7">
      <c r="B14256"/>
      <c r="C14256" s="28"/>
      <c r="D14256" s="26"/>
      <c r="E14256" s="26"/>
      <c r="F14256" s="26"/>
      <c r="G14256"/>
    </row>
    <row r="14257" spans="2:7">
      <c r="B14257"/>
      <c r="C14257" s="28"/>
      <c r="D14257" s="26"/>
      <c r="E14257" s="26"/>
      <c r="F14257" s="26"/>
      <c r="G14257"/>
    </row>
    <row r="14258" spans="2:7">
      <c r="B14258"/>
      <c r="C14258" s="28"/>
      <c r="D14258" s="26"/>
      <c r="E14258" s="26"/>
      <c r="F14258" s="26"/>
      <c r="G14258"/>
    </row>
    <row r="14259" spans="2:7">
      <c r="B14259"/>
      <c r="C14259" s="28"/>
      <c r="D14259" s="26"/>
      <c r="E14259" s="26"/>
      <c r="F14259" s="26"/>
      <c r="G14259"/>
    </row>
    <row r="14260" spans="2:7">
      <c r="B14260"/>
      <c r="C14260" s="28"/>
      <c r="D14260" s="26"/>
      <c r="E14260" s="26"/>
      <c r="F14260" s="26"/>
      <c r="G14260"/>
    </row>
    <row r="14261" spans="2:7">
      <c r="B14261"/>
      <c r="C14261" s="28"/>
      <c r="D14261" s="26"/>
      <c r="E14261" s="26"/>
      <c r="F14261" s="26"/>
      <c r="G14261"/>
    </row>
    <row r="14262" spans="2:7">
      <c r="B14262"/>
      <c r="C14262" s="28"/>
      <c r="D14262" s="26"/>
      <c r="E14262" s="26"/>
      <c r="F14262" s="26"/>
      <c r="G14262"/>
    </row>
    <row r="14263" spans="2:7">
      <c r="B14263"/>
      <c r="C14263" s="28"/>
      <c r="D14263" s="26"/>
      <c r="E14263" s="26"/>
      <c r="F14263" s="26"/>
      <c r="G14263"/>
    </row>
    <row r="14264" spans="2:7">
      <c r="B14264"/>
      <c r="C14264" s="28"/>
      <c r="D14264" s="26"/>
      <c r="E14264" s="26"/>
      <c r="F14264" s="26"/>
      <c r="G14264"/>
    </row>
    <row r="14265" spans="2:7">
      <c r="B14265"/>
      <c r="C14265" s="28"/>
      <c r="D14265" s="26"/>
      <c r="E14265" s="26"/>
      <c r="F14265" s="26"/>
      <c r="G14265"/>
    </row>
    <row r="14266" spans="2:7">
      <c r="B14266"/>
      <c r="C14266" s="28"/>
      <c r="D14266" s="26"/>
      <c r="E14266" s="26"/>
      <c r="F14266" s="26"/>
      <c r="G14266"/>
    </row>
    <row r="14267" spans="2:7">
      <c r="B14267"/>
      <c r="C14267" s="28"/>
      <c r="D14267" s="26"/>
      <c r="E14267" s="26"/>
      <c r="F14267" s="26"/>
      <c r="G14267"/>
    </row>
    <row r="14268" spans="2:7">
      <c r="B14268"/>
      <c r="C14268" s="28"/>
      <c r="D14268" s="26"/>
      <c r="E14268" s="26"/>
      <c r="F14268" s="26"/>
      <c r="G14268"/>
    </row>
    <row r="14269" spans="2:7">
      <c r="B14269"/>
      <c r="C14269" s="28"/>
      <c r="D14269" s="26"/>
      <c r="E14269" s="26"/>
      <c r="F14269" s="26"/>
      <c r="G14269"/>
    </row>
    <row r="14270" spans="2:7">
      <c r="B14270"/>
      <c r="C14270" s="28"/>
      <c r="D14270" s="26"/>
      <c r="E14270" s="26"/>
      <c r="F14270" s="26"/>
      <c r="G14270"/>
    </row>
    <row r="14271" spans="2:7">
      <c r="B14271"/>
      <c r="C14271" s="28"/>
      <c r="D14271" s="26"/>
      <c r="E14271" s="26"/>
      <c r="F14271" s="26"/>
      <c r="G14271"/>
    </row>
    <row r="14272" spans="2:7">
      <c r="B14272"/>
      <c r="C14272" s="28"/>
      <c r="D14272" s="26"/>
      <c r="E14272" s="26"/>
      <c r="F14272" s="26"/>
      <c r="G14272"/>
    </row>
    <row r="14273" spans="2:7">
      <c r="B14273"/>
      <c r="C14273" s="28"/>
      <c r="D14273" s="26"/>
      <c r="E14273" s="26"/>
      <c r="F14273" s="26"/>
      <c r="G14273"/>
    </row>
    <row r="14274" spans="2:7">
      <c r="B14274"/>
      <c r="C14274" s="28"/>
      <c r="D14274" s="26"/>
      <c r="E14274" s="26"/>
      <c r="F14274" s="26"/>
      <c r="G14274"/>
    </row>
    <row r="14275" spans="2:7">
      <c r="B14275"/>
      <c r="C14275" s="28"/>
      <c r="D14275" s="26"/>
      <c r="E14275" s="26"/>
      <c r="F14275" s="26"/>
      <c r="G14275"/>
    </row>
    <row r="14276" spans="2:7">
      <c r="B14276"/>
      <c r="C14276" s="28"/>
      <c r="D14276" s="26"/>
      <c r="E14276" s="26"/>
      <c r="F14276" s="26"/>
      <c r="G14276"/>
    </row>
    <row r="14277" spans="2:7">
      <c r="B14277"/>
      <c r="C14277" s="28"/>
      <c r="D14277" s="26"/>
      <c r="E14277" s="26"/>
      <c r="F14277" s="26"/>
      <c r="G14277"/>
    </row>
    <row r="14278" spans="2:7">
      <c r="B14278"/>
      <c r="C14278" s="28"/>
      <c r="D14278" s="26"/>
      <c r="E14278" s="26"/>
      <c r="F14278" s="26"/>
      <c r="G14278"/>
    </row>
    <row r="14279" spans="2:7">
      <c r="B14279"/>
      <c r="C14279" s="28"/>
      <c r="D14279" s="26"/>
      <c r="E14279" s="26"/>
      <c r="F14279" s="26"/>
      <c r="G14279"/>
    </row>
    <row r="14280" spans="2:7">
      <c r="B14280"/>
      <c r="C14280" s="28"/>
      <c r="D14280" s="26"/>
      <c r="E14280" s="26"/>
      <c r="F14280" s="26"/>
      <c r="G14280"/>
    </row>
    <row r="14281" spans="2:7">
      <c r="B14281"/>
      <c r="C14281" s="28"/>
      <c r="D14281" s="26"/>
      <c r="E14281" s="26"/>
      <c r="F14281" s="26"/>
      <c r="G14281"/>
    </row>
    <row r="14282" spans="2:7">
      <c r="B14282"/>
      <c r="C14282" s="28"/>
      <c r="D14282" s="26"/>
      <c r="E14282" s="26"/>
      <c r="F14282" s="26"/>
      <c r="G14282"/>
    </row>
    <row r="14283" spans="2:7">
      <c r="B14283"/>
      <c r="C14283" s="28"/>
      <c r="D14283" s="26"/>
      <c r="E14283" s="26"/>
      <c r="F14283" s="26"/>
      <c r="G14283"/>
    </row>
    <row r="14284" spans="2:7">
      <c r="B14284"/>
      <c r="C14284" s="28"/>
      <c r="D14284" s="26"/>
      <c r="E14284" s="26"/>
      <c r="F14284" s="26"/>
      <c r="G14284"/>
    </row>
    <row r="14285" spans="2:7">
      <c r="B14285"/>
      <c r="C14285" s="28"/>
      <c r="D14285" s="26"/>
      <c r="E14285" s="26"/>
      <c r="F14285" s="26"/>
      <c r="G14285"/>
    </row>
    <row r="14286" spans="2:7">
      <c r="B14286"/>
      <c r="C14286" s="28"/>
      <c r="D14286" s="26"/>
      <c r="E14286" s="26"/>
      <c r="F14286" s="26"/>
      <c r="G14286"/>
    </row>
    <row r="14287" spans="2:7">
      <c r="B14287"/>
      <c r="C14287" s="28"/>
      <c r="D14287" s="26"/>
      <c r="E14287" s="26"/>
      <c r="F14287" s="26"/>
      <c r="G14287"/>
    </row>
    <row r="14288" spans="2:7">
      <c r="B14288"/>
      <c r="C14288" s="28"/>
      <c r="D14288" s="26"/>
      <c r="E14288" s="26"/>
      <c r="F14288" s="26"/>
      <c r="G14288"/>
    </row>
    <row r="14289" spans="2:7">
      <c r="B14289"/>
      <c r="C14289" s="28"/>
      <c r="D14289" s="26"/>
      <c r="E14289" s="26"/>
      <c r="F14289" s="26"/>
      <c r="G14289"/>
    </row>
    <row r="14290" spans="2:7">
      <c r="B14290"/>
      <c r="C14290" s="28"/>
      <c r="D14290" s="26"/>
      <c r="E14290" s="26"/>
      <c r="F14290" s="26"/>
      <c r="G14290"/>
    </row>
    <row r="14291" spans="2:7">
      <c r="B14291"/>
      <c r="C14291" s="28"/>
      <c r="D14291" s="26"/>
      <c r="E14291" s="26"/>
      <c r="F14291" s="26"/>
      <c r="G14291"/>
    </row>
    <row r="14292" spans="2:7">
      <c r="B14292"/>
      <c r="C14292" s="28"/>
      <c r="D14292" s="26"/>
      <c r="E14292" s="26"/>
      <c r="F14292" s="26"/>
      <c r="G14292"/>
    </row>
    <row r="14293" spans="2:7">
      <c r="B14293"/>
      <c r="C14293" s="28"/>
      <c r="D14293" s="26"/>
      <c r="E14293" s="26"/>
      <c r="F14293" s="26"/>
      <c r="G14293"/>
    </row>
    <row r="14294" spans="2:7">
      <c r="B14294"/>
      <c r="C14294" s="28"/>
      <c r="D14294" s="26"/>
      <c r="E14294" s="26"/>
      <c r="F14294" s="26"/>
      <c r="G14294"/>
    </row>
    <row r="14295" spans="2:7">
      <c r="B14295"/>
      <c r="C14295" s="28"/>
      <c r="D14295" s="26"/>
      <c r="E14295" s="26"/>
      <c r="F14295" s="26"/>
      <c r="G14295"/>
    </row>
    <row r="14296" spans="2:7">
      <c r="B14296"/>
      <c r="C14296" s="28"/>
      <c r="D14296" s="26"/>
      <c r="E14296" s="26"/>
      <c r="F14296" s="26"/>
      <c r="G14296"/>
    </row>
    <row r="14297" spans="2:7">
      <c r="B14297"/>
      <c r="C14297" s="28"/>
      <c r="D14297" s="26"/>
      <c r="E14297" s="26"/>
      <c r="F14297" s="26"/>
      <c r="G14297"/>
    </row>
    <row r="14298" spans="2:7">
      <c r="B14298"/>
      <c r="C14298" s="28"/>
      <c r="D14298" s="26"/>
      <c r="E14298" s="26"/>
      <c r="F14298" s="26"/>
      <c r="G14298"/>
    </row>
    <row r="14299" spans="2:7">
      <c r="B14299"/>
      <c r="C14299" s="28"/>
      <c r="D14299" s="26"/>
      <c r="E14299" s="26"/>
      <c r="F14299" s="26"/>
      <c r="G14299"/>
    </row>
    <row r="14300" spans="2:7">
      <c r="B14300"/>
      <c r="C14300" s="28"/>
      <c r="D14300" s="26"/>
      <c r="E14300" s="26"/>
      <c r="F14300" s="26"/>
      <c r="G14300"/>
    </row>
    <row r="14301" spans="2:7">
      <c r="B14301"/>
      <c r="C14301" s="28"/>
      <c r="D14301" s="26"/>
      <c r="E14301" s="26"/>
      <c r="F14301" s="26"/>
      <c r="G14301"/>
    </row>
    <row r="14302" spans="2:7">
      <c r="B14302"/>
      <c r="C14302" s="28"/>
      <c r="D14302" s="26"/>
      <c r="E14302" s="26"/>
      <c r="F14302" s="26"/>
      <c r="G14302"/>
    </row>
    <row r="14303" spans="2:7">
      <c r="B14303"/>
      <c r="C14303" s="28"/>
      <c r="D14303" s="26"/>
      <c r="E14303" s="26"/>
      <c r="F14303" s="26"/>
      <c r="G14303"/>
    </row>
    <row r="14304" spans="2:7">
      <c r="B14304"/>
      <c r="C14304" s="28"/>
      <c r="D14304" s="26"/>
      <c r="E14304" s="26"/>
      <c r="F14304" s="26"/>
      <c r="G14304"/>
    </row>
    <row r="14305" spans="2:7">
      <c r="B14305"/>
      <c r="C14305" s="28"/>
      <c r="D14305" s="26"/>
      <c r="E14305" s="26"/>
      <c r="F14305" s="26"/>
      <c r="G14305"/>
    </row>
    <row r="14306" spans="2:7">
      <c r="B14306"/>
      <c r="C14306" s="28"/>
      <c r="D14306" s="26"/>
      <c r="E14306" s="26"/>
      <c r="F14306" s="26"/>
      <c r="G14306"/>
    </row>
    <row r="14307" spans="2:7">
      <c r="B14307"/>
      <c r="C14307" s="28"/>
      <c r="D14307" s="26"/>
      <c r="E14307" s="26"/>
      <c r="F14307" s="26"/>
      <c r="G14307"/>
    </row>
    <row r="14308" spans="2:7">
      <c r="B14308"/>
      <c r="C14308" s="28"/>
      <c r="D14308" s="26"/>
      <c r="E14308" s="26"/>
      <c r="F14308" s="26"/>
      <c r="G14308"/>
    </row>
    <row r="14309" spans="2:7">
      <c r="B14309"/>
      <c r="C14309" s="28"/>
      <c r="D14309" s="26"/>
      <c r="E14309" s="26"/>
      <c r="F14309" s="26"/>
      <c r="G14309"/>
    </row>
    <row r="14310" spans="2:7">
      <c r="B14310"/>
      <c r="C14310" s="28"/>
      <c r="D14310" s="26"/>
      <c r="E14310" s="26"/>
      <c r="F14310" s="26"/>
      <c r="G14310"/>
    </row>
    <row r="14311" spans="2:7">
      <c r="B14311"/>
      <c r="C14311" s="28"/>
      <c r="D14311" s="26"/>
      <c r="E14311" s="26"/>
      <c r="F14311" s="26"/>
      <c r="G14311"/>
    </row>
    <row r="14312" spans="2:7">
      <c r="B14312"/>
      <c r="C14312" s="28"/>
      <c r="D14312" s="26"/>
      <c r="E14312" s="26"/>
      <c r="F14312" s="26"/>
      <c r="G14312"/>
    </row>
    <row r="14313" spans="2:7">
      <c r="B14313"/>
      <c r="C14313" s="28"/>
      <c r="D14313" s="26"/>
      <c r="E14313" s="26"/>
      <c r="F14313" s="26"/>
      <c r="G14313"/>
    </row>
    <row r="14314" spans="2:7">
      <c r="B14314"/>
      <c r="C14314" s="28"/>
      <c r="D14314" s="26"/>
      <c r="E14314" s="26"/>
      <c r="F14314" s="26"/>
      <c r="G14314"/>
    </row>
    <row r="14315" spans="2:7">
      <c r="B14315"/>
      <c r="C14315" s="28"/>
      <c r="D14315" s="26"/>
      <c r="E14315" s="26"/>
      <c r="F14315" s="26"/>
      <c r="G14315"/>
    </row>
    <row r="14316" spans="2:7">
      <c r="B14316"/>
      <c r="C14316" s="28"/>
      <c r="D14316" s="26"/>
      <c r="E14316" s="26"/>
      <c r="F14316" s="26"/>
      <c r="G14316"/>
    </row>
    <row r="14317" spans="2:7">
      <c r="B14317"/>
      <c r="C14317" s="28"/>
      <c r="D14317" s="26"/>
      <c r="E14317" s="26"/>
      <c r="F14317" s="26"/>
      <c r="G14317"/>
    </row>
    <row r="14318" spans="2:7">
      <c r="B14318"/>
      <c r="C14318" s="28"/>
      <c r="D14318" s="26"/>
      <c r="E14318" s="26"/>
      <c r="F14318" s="26"/>
      <c r="G14318"/>
    </row>
    <row r="14319" spans="2:7">
      <c r="B14319"/>
      <c r="C14319" s="28"/>
      <c r="D14319" s="26"/>
      <c r="E14319" s="26"/>
      <c r="F14319" s="26"/>
      <c r="G14319"/>
    </row>
    <row r="14320" spans="2:7">
      <c r="B14320"/>
      <c r="C14320" s="28"/>
      <c r="D14320" s="26"/>
      <c r="E14320" s="26"/>
      <c r="F14320" s="26"/>
      <c r="G14320"/>
    </row>
    <row r="14321" spans="2:7">
      <c r="B14321"/>
      <c r="C14321" s="28"/>
      <c r="D14321" s="26"/>
      <c r="E14321" s="26"/>
      <c r="F14321" s="26"/>
      <c r="G14321"/>
    </row>
    <row r="14322" spans="2:7">
      <c r="B14322"/>
      <c r="C14322" s="28"/>
      <c r="D14322" s="26"/>
      <c r="E14322" s="26"/>
      <c r="F14322" s="26"/>
      <c r="G14322"/>
    </row>
    <row r="14323" spans="2:7">
      <c r="B14323"/>
      <c r="C14323" s="28"/>
      <c r="D14323" s="26"/>
      <c r="E14323" s="26"/>
      <c r="F14323" s="26"/>
      <c r="G14323"/>
    </row>
    <row r="14324" spans="2:7">
      <c r="B14324"/>
      <c r="C14324" s="28"/>
      <c r="D14324" s="26"/>
      <c r="E14324" s="26"/>
      <c r="F14324" s="26"/>
      <c r="G14324"/>
    </row>
    <row r="14325" spans="2:7">
      <c r="B14325"/>
      <c r="C14325" s="28"/>
      <c r="D14325" s="26"/>
      <c r="E14325" s="26"/>
      <c r="F14325" s="26"/>
      <c r="G14325"/>
    </row>
    <row r="14326" spans="2:7">
      <c r="B14326"/>
      <c r="C14326" s="28"/>
      <c r="D14326" s="26"/>
      <c r="E14326" s="26"/>
      <c r="F14326" s="26"/>
      <c r="G14326"/>
    </row>
    <row r="14327" spans="2:7">
      <c r="B14327"/>
      <c r="C14327" s="28"/>
      <c r="D14327" s="26"/>
      <c r="E14327" s="26"/>
      <c r="F14327" s="26"/>
      <c r="G14327"/>
    </row>
    <row r="14328" spans="2:7">
      <c r="B14328"/>
      <c r="C14328" s="28"/>
      <c r="D14328" s="26"/>
      <c r="E14328" s="26"/>
      <c r="F14328" s="26"/>
      <c r="G14328"/>
    </row>
    <row r="14329" spans="2:7">
      <c r="B14329"/>
      <c r="C14329" s="28"/>
      <c r="D14329" s="26"/>
      <c r="E14329" s="26"/>
      <c r="F14329" s="26"/>
      <c r="G14329"/>
    </row>
    <row r="14330" spans="2:7">
      <c r="B14330"/>
      <c r="C14330" s="28"/>
      <c r="D14330" s="26"/>
      <c r="E14330" s="26"/>
      <c r="F14330" s="26"/>
      <c r="G14330"/>
    </row>
    <row r="14331" spans="2:7">
      <c r="B14331"/>
      <c r="C14331" s="28"/>
      <c r="D14331" s="26"/>
      <c r="E14331" s="26"/>
      <c r="F14331" s="26"/>
      <c r="G14331"/>
    </row>
    <row r="14332" spans="2:7">
      <c r="B14332"/>
      <c r="C14332" s="28"/>
      <c r="D14332" s="26"/>
      <c r="E14332" s="26"/>
      <c r="F14332" s="26"/>
      <c r="G14332"/>
    </row>
    <row r="14333" spans="2:7">
      <c r="B14333"/>
      <c r="C14333" s="28"/>
      <c r="D14333" s="26"/>
      <c r="E14333" s="26"/>
      <c r="F14333" s="26"/>
      <c r="G14333"/>
    </row>
    <row r="14334" spans="2:7">
      <c r="B14334"/>
      <c r="C14334" s="28"/>
      <c r="D14334" s="26"/>
      <c r="E14334" s="26"/>
      <c r="F14334" s="26"/>
      <c r="G14334"/>
    </row>
    <row r="14335" spans="2:7">
      <c r="B14335"/>
      <c r="C14335" s="28"/>
      <c r="D14335" s="26"/>
      <c r="E14335" s="26"/>
      <c r="F14335" s="26"/>
      <c r="G14335"/>
    </row>
    <row r="14336" spans="2:7">
      <c r="B14336"/>
      <c r="C14336" s="28"/>
      <c r="D14336" s="26"/>
      <c r="E14336" s="26"/>
      <c r="F14336" s="26"/>
      <c r="G14336"/>
    </row>
    <row r="14337" spans="2:7">
      <c r="B14337"/>
      <c r="C14337" s="28"/>
      <c r="D14337" s="26"/>
      <c r="E14337" s="26"/>
      <c r="F14337" s="26"/>
      <c r="G14337"/>
    </row>
    <row r="14338" spans="2:7">
      <c r="B14338"/>
      <c r="C14338" s="28"/>
      <c r="D14338" s="26"/>
      <c r="E14338" s="26"/>
      <c r="F14338" s="26"/>
      <c r="G14338"/>
    </row>
    <row r="14339" spans="2:7">
      <c r="B14339"/>
      <c r="C14339" s="28"/>
      <c r="D14339" s="26"/>
      <c r="E14339" s="26"/>
      <c r="F14339" s="26"/>
      <c r="G14339"/>
    </row>
    <row r="14340" spans="2:7">
      <c r="B14340"/>
      <c r="C14340" s="28"/>
      <c r="D14340" s="26"/>
      <c r="E14340" s="26"/>
      <c r="F14340" s="26"/>
      <c r="G14340"/>
    </row>
    <row r="14341" spans="2:7">
      <c r="B14341"/>
      <c r="C14341" s="28"/>
      <c r="D14341" s="26"/>
      <c r="E14341" s="26"/>
      <c r="F14341" s="26"/>
      <c r="G14341"/>
    </row>
    <row r="14342" spans="2:7">
      <c r="B14342"/>
      <c r="C14342" s="28"/>
      <c r="D14342" s="26"/>
      <c r="E14342" s="26"/>
      <c r="F14342" s="26"/>
      <c r="G14342"/>
    </row>
    <row r="14343" spans="2:7">
      <c r="B14343"/>
      <c r="C14343" s="28"/>
      <c r="D14343" s="26"/>
      <c r="E14343" s="26"/>
      <c r="F14343" s="26"/>
      <c r="G14343"/>
    </row>
    <row r="14344" spans="2:7">
      <c r="B14344"/>
      <c r="C14344" s="28"/>
      <c r="D14344" s="26"/>
      <c r="E14344" s="26"/>
      <c r="F14344" s="26"/>
      <c r="G14344"/>
    </row>
    <row r="14345" spans="2:7">
      <c r="B14345"/>
      <c r="C14345" s="28"/>
      <c r="D14345" s="26"/>
      <c r="E14345" s="26"/>
      <c r="F14345" s="26"/>
      <c r="G14345"/>
    </row>
    <row r="14346" spans="2:7">
      <c r="B14346"/>
      <c r="C14346" s="28"/>
      <c r="D14346" s="26"/>
      <c r="E14346" s="26"/>
      <c r="F14346" s="26"/>
      <c r="G14346"/>
    </row>
    <row r="14347" spans="2:7">
      <c r="B14347"/>
      <c r="C14347" s="28"/>
      <c r="D14347" s="26"/>
      <c r="E14347" s="26"/>
      <c r="F14347" s="26"/>
      <c r="G14347"/>
    </row>
    <row r="14348" spans="2:7">
      <c r="B14348"/>
      <c r="C14348" s="28"/>
      <c r="D14348" s="26"/>
      <c r="E14348" s="26"/>
      <c r="F14348" s="26"/>
      <c r="G14348"/>
    </row>
    <row r="14349" spans="2:7">
      <c r="B14349"/>
      <c r="C14349" s="28"/>
      <c r="D14349" s="26"/>
      <c r="E14349" s="26"/>
      <c r="F14349" s="26"/>
      <c r="G14349"/>
    </row>
    <row r="14350" spans="2:7">
      <c r="B14350"/>
      <c r="C14350" s="28"/>
      <c r="D14350" s="26"/>
      <c r="E14350" s="26"/>
      <c r="F14350" s="26"/>
      <c r="G14350"/>
    </row>
    <row r="14351" spans="2:7">
      <c r="B14351"/>
      <c r="C14351" s="28"/>
      <c r="D14351" s="26"/>
      <c r="E14351" s="26"/>
      <c r="F14351" s="26"/>
      <c r="G14351"/>
    </row>
    <row r="14352" spans="2:7">
      <c r="B14352"/>
      <c r="C14352" s="28"/>
      <c r="D14352" s="26"/>
      <c r="E14352" s="26"/>
      <c r="F14352" s="26"/>
      <c r="G14352"/>
    </row>
    <row r="14353" spans="2:7">
      <c r="B14353"/>
      <c r="C14353" s="28"/>
      <c r="D14353" s="26"/>
      <c r="E14353" s="26"/>
      <c r="F14353" s="26"/>
      <c r="G14353"/>
    </row>
    <row r="14354" spans="2:7">
      <c r="B14354"/>
      <c r="C14354" s="28"/>
      <c r="D14354" s="26"/>
      <c r="E14354" s="26"/>
      <c r="F14354" s="26"/>
      <c r="G14354"/>
    </row>
    <row r="14355" spans="2:7">
      <c r="B14355"/>
      <c r="C14355" s="28"/>
      <c r="D14355" s="26"/>
      <c r="E14355" s="26"/>
      <c r="F14355" s="26"/>
      <c r="G14355"/>
    </row>
    <row r="14356" spans="2:7">
      <c r="B14356"/>
      <c r="C14356" s="28"/>
      <c r="D14356" s="26"/>
      <c r="E14356" s="26"/>
      <c r="F14356" s="26"/>
      <c r="G14356"/>
    </row>
    <row r="14357" spans="2:7">
      <c r="B14357"/>
      <c r="C14357" s="28"/>
      <c r="D14357" s="26"/>
      <c r="E14357" s="26"/>
      <c r="F14357" s="26"/>
      <c r="G14357"/>
    </row>
    <row r="14358" spans="2:7">
      <c r="B14358"/>
      <c r="C14358" s="28"/>
      <c r="D14358" s="26"/>
      <c r="E14358" s="26"/>
      <c r="F14358" s="26"/>
      <c r="G14358"/>
    </row>
    <row r="14359" spans="2:7">
      <c r="B14359"/>
      <c r="C14359" s="28"/>
      <c r="D14359" s="26"/>
      <c r="E14359" s="26"/>
      <c r="F14359" s="26"/>
      <c r="G14359"/>
    </row>
    <row r="14360" spans="2:7">
      <c r="B14360"/>
      <c r="C14360" s="28"/>
      <c r="D14360" s="26"/>
      <c r="E14360" s="26"/>
      <c r="F14360" s="26"/>
      <c r="G14360"/>
    </row>
    <row r="14361" spans="2:7">
      <c r="B14361"/>
      <c r="C14361" s="28"/>
      <c r="D14361" s="26"/>
      <c r="E14361" s="26"/>
      <c r="F14361" s="26"/>
      <c r="G14361"/>
    </row>
    <row r="14362" spans="2:7">
      <c r="B14362"/>
      <c r="C14362" s="28"/>
      <c r="D14362" s="26"/>
      <c r="E14362" s="26"/>
      <c r="F14362" s="26"/>
      <c r="G14362"/>
    </row>
    <row r="14363" spans="2:7">
      <c r="B14363"/>
      <c r="C14363" s="28"/>
      <c r="D14363" s="26"/>
      <c r="E14363" s="26"/>
      <c r="F14363" s="26"/>
      <c r="G14363"/>
    </row>
    <row r="14364" spans="2:7">
      <c r="B14364"/>
      <c r="C14364" s="28"/>
      <c r="D14364" s="26"/>
      <c r="E14364" s="26"/>
      <c r="F14364" s="26"/>
      <c r="G14364"/>
    </row>
    <row r="14365" spans="2:7">
      <c r="B14365"/>
      <c r="C14365" s="28"/>
      <c r="D14365" s="26"/>
      <c r="E14365" s="26"/>
      <c r="F14365" s="26"/>
      <c r="G14365"/>
    </row>
    <row r="14366" spans="2:7">
      <c r="B14366"/>
      <c r="C14366" s="28"/>
      <c r="D14366" s="26"/>
      <c r="E14366" s="26"/>
      <c r="F14366" s="26"/>
      <c r="G14366"/>
    </row>
    <row r="14367" spans="2:7">
      <c r="B14367"/>
      <c r="C14367" s="28"/>
      <c r="D14367" s="26"/>
      <c r="E14367" s="26"/>
      <c r="F14367" s="26"/>
      <c r="G14367"/>
    </row>
    <row r="14368" spans="2:7">
      <c r="B14368"/>
      <c r="C14368" s="28"/>
      <c r="D14368" s="26"/>
      <c r="E14368" s="26"/>
      <c r="F14368" s="26"/>
      <c r="G14368"/>
    </row>
    <row r="14369" spans="2:7">
      <c r="B14369"/>
      <c r="C14369" s="28"/>
      <c r="D14369" s="26"/>
      <c r="E14369" s="26"/>
      <c r="F14369" s="26"/>
      <c r="G14369"/>
    </row>
    <row r="14370" spans="2:7">
      <c r="B14370"/>
      <c r="C14370" s="28"/>
      <c r="D14370" s="26"/>
      <c r="E14370" s="26"/>
      <c r="F14370" s="26"/>
      <c r="G14370"/>
    </row>
    <row r="14371" spans="2:7">
      <c r="B14371"/>
      <c r="C14371" s="28"/>
      <c r="D14371" s="26"/>
      <c r="E14371" s="26"/>
      <c r="F14371" s="26"/>
      <c r="G14371"/>
    </row>
    <row r="14372" spans="2:7">
      <c r="B14372"/>
      <c r="C14372" s="28"/>
      <c r="D14372" s="26"/>
      <c r="E14372" s="26"/>
      <c r="F14372" s="26"/>
      <c r="G14372"/>
    </row>
    <row r="14373" spans="2:7">
      <c r="B14373"/>
      <c r="C14373" s="28"/>
      <c r="D14373" s="26"/>
      <c r="E14373" s="26"/>
      <c r="F14373" s="26"/>
      <c r="G14373"/>
    </row>
    <row r="14374" spans="2:7">
      <c r="B14374"/>
      <c r="C14374" s="28"/>
      <c r="D14374" s="26"/>
      <c r="E14374" s="26"/>
      <c r="F14374" s="26"/>
      <c r="G14374"/>
    </row>
    <row r="14375" spans="2:7">
      <c r="B14375"/>
      <c r="C14375" s="28"/>
      <c r="D14375" s="26"/>
      <c r="E14375" s="26"/>
      <c r="F14375" s="26"/>
      <c r="G14375"/>
    </row>
    <row r="14376" spans="2:7">
      <c r="B14376"/>
      <c r="C14376" s="28"/>
      <c r="D14376" s="26"/>
      <c r="E14376" s="26"/>
      <c r="F14376" s="26"/>
      <c r="G14376"/>
    </row>
    <row r="14377" spans="2:7">
      <c r="B14377"/>
      <c r="C14377" s="28"/>
      <c r="D14377" s="26"/>
      <c r="E14377" s="26"/>
      <c r="F14377" s="26"/>
      <c r="G14377"/>
    </row>
    <row r="14378" spans="2:7">
      <c r="B14378"/>
      <c r="C14378" s="28"/>
      <c r="D14378" s="26"/>
      <c r="E14378" s="26"/>
      <c r="F14378" s="26"/>
      <c r="G14378"/>
    </row>
    <row r="14379" spans="2:7">
      <c r="B14379"/>
      <c r="C14379" s="28"/>
      <c r="D14379" s="26"/>
      <c r="E14379" s="26"/>
      <c r="F14379" s="26"/>
      <c r="G14379"/>
    </row>
    <row r="14380" spans="2:7">
      <c r="B14380"/>
      <c r="C14380" s="28"/>
      <c r="D14380" s="26"/>
      <c r="E14380" s="26"/>
      <c r="F14380" s="26"/>
      <c r="G14380"/>
    </row>
    <row r="14381" spans="2:7">
      <c r="B14381"/>
      <c r="C14381" s="28"/>
      <c r="D14381" s="26"/>
      <c r="E14381" s="26"/>
      <c r="F14381" s="26"/>
      <c r="G14381"/>
    </row>
    <row r="14382" spans="2:7">
      <c r="B14382"/>
      <c r="C14382" s="28"/>
      <c r="D14382" s="26"/>
      <c r="E14382" s="26"/>
      <c r="F14382" s="26"/>
      <c r="G14382"/>
    </row>
    <row r="14383" spans="2:7">
      <c r="B14383"/>
      <c r="C14383" s="28"/>
      <c r="D14383" s="26"/>
      <c r="E14383" s="26"/>
      <c r="F14383" s="26"/>
      <c r="G14383"/>
    </row>
    <row r="14384" spans="2:7">
      <c r="B14384"/>
      <c r="C14384" s="28"/>
      <c r="D14384" s="26"/>
      <c r="E14384" s="26"/>
      <c r="F14384" s="26"/>
      <c r="G14384"/>
    </row>
    <row r="14385" spans="2:7">
      <c r="B14385"/>
      <c r="C14385" s="28"/>
      <c r="D14385" s="26"/>
      <c r="E14385" s="26"/>
      <c r="F14385" s="26"/>
      <c r="G14385"/>
    </row>
    <row r="14386" spans="2:7">
      <c r="B14386"/>
      <c r="C14386" s="28"/>
      <c r="D14386" s="26"/>
      <c r="E14386" s="26"/>
      <c r="F14386" s="26"/>
      <c r="G14386"/>
    </row>
    <row r="14387" spans="2:7">
      <c r="B14387"/>
      <c r="C14387" s="28"/>
      <c r="D14387" s="26"/>
      <c r="E14387" s="26"/>
      <c r="F14387" s="26"/>
      <c r="G14387"/>
    </row>
    <row r="14388" spans="2:7">
      <c r="B14388"/>
      <c r="C14388" s="28"/>
      <c r="D14388" s="26"/>
      <c r="E14388" s="26"/>
      <c r="F14388" s="26"/>
      <c r="G14388"/>
    </row>
    <row r="14389" spans="2:7">
      <c r="B14389"/>
      <c r="C14389" s="28"/>
      <c r="D14389" s="26"/>
      <c r="E14389" s="26"/>
      <c r="F14389" s="26"/>
      <c r="G14389"/>
    </row>
    <row r="14390" spans="2:7">
      <c r="B14390"/>
      <c r="C14390" s="28"/>
      <c r="D14390" s="26"/>
      <c r="E14390" s="26"/>
      <c r="F14390" s="26"/>
      <c r="G14390"/>
    </row>
    <row r="14391" spans="2:7">
      <c r="B14391"/>
      <c r="C14391" s="28"/>
      <c r="D14391" s="26"/>
      <c r="E14391" s="26"/>
      <c r="F14391" s="26"/>
      <c r="G14391"/>
    </row>
    <row r="14392" spans="2:7">
      <c r="B14392"/>
      <c r="C14392" s="28"/>
      <c r="D14392" s="26"/>
      <c r="E14392" s="26"/>
      <c r="F14392" s="26"/>
      <c r="G14392"/>
    </row>
    <row r="14393" spans="2:7">
      <c r="B14393"/>
      <c r="C14393" s="28"/>
      <c r="D14393" s="26"/>
      <c r="E14393" s="26"/>
      <c r="F14393" s="26"/>
      <c r="G14393"/>
    </row>
    <row r="14394" spans="2:7">
      <c r="B14394"/>
      <c r="C14394" s="28"/>
      <c r="D14394" s="26"/>
      <c r="E14394" s="26"/>
      <c r="F14394" s="26"/>
      <c r="G14394"/>
    </row>
    <row r="14395" spans="2:7">
      <c r="B14395"/>
      <c r="C14395" s="28"/>
      <c r="D14395" s="26"/>
      <c r="E14395" s="26"/>
      <c r="F14395" s="26"/>
      <c r="G14395"/>
    </row>
    <row r="14396" spans="2:7">
      <c r="B14396"/>
      <c r="C14396" s="28"/>
      <c r="D14396" s="26"/>
      <c r="E14396" s="26"/>
      <c r="F14396" s="26"/>
      <c r="G14396"/>
    </row>
    <row r="14397" spans="2:7">
      <c r="B14397"/>
      <c r="C14397" s="28"/>
      <c r="D14397" s="26"/>
      <c r="E14397" s="26"/>
      <c r="F14397" s="26"/>
      <c r="G14397"/>
    </row>
    <row r="14398" spans="2:7">
      <c r="B14398"/>
      <c r="C14398" s="28"/>
      <c r="D14398" s="26"/>
      <c r="E14398" s="26"/>
      <c r="F14398" s="26"/>
      <c r="G14398"/>
    </row>
    <row r="14399" spans="2:7">
      <c r="B14399"/>
      <c r="C14399" s="28"/>
      <c r="D14399" s="26"/>
      <c r="E14399" s="26"/>
      <c r="F14399" s="26"/>
      <c r="G14399"/>
    </row>
    <row r="14400" spans="2:7">
      <c r="B14400"/>
      <c r="C14400" s="28"/>
      <c r="D14400" s="26"/>
      <c r="E14400" s="26"/>
      <c r="F14400" s="26"/>
      <c r="G14400"/>
    </row>
    <row r="14401" spans="2:7">
      <c r="B14401"/>
      <c r="C14401" s="28"/>
      <c r="D14401" s="26"/>
      <c r="E14401" s="26"/>
      <c r="F14401" s="26"/>
      <c r="G14401"/>
    </row>
    <row r="14402" spans="2:7">
      <c r="B14402"/>
      <c r="C14402" s="28"/>
      <c r="D14402" s="26"/>
      <c r="E14402" s="26"/>
      <c r="F14402" s="26"/>
      <c r="G14402"/>
    </row>
    <row r="14403" spans="2:7">
      <c r="B14403"/>
      <c r="C14403" s="28"/>
      <c r="D14403" s="26"/>
      <c r="E14403" s="26"/>
      <c r="F14403" s="26"/>
      <c r="G14403"/>
    </row>
    <row r="14404" spans="2:7">
      <c r="B14404"/>
      <c r="C14404" s="28"/>
      <c r="D14404" s="26"/>
      <c r="E14404" s="26"/>
      <c r="F14404" s="26"/>
      <c r="G14404"/>
    </row>
    <row r="14405" spans="2:7">
      <c r="B14405"/>
      <c r="C14405" s="28"/>
      <c r="D14405" s="26"/>
      <c r="E14405" s="26"/>
      <c r="F14405" s="26"/>
      <c r="G14405"/>
    </row>
    <row r="14406" spans="2:7">
      <c r="B14406"/>
      <c r="C14406" s="28"/>
      <c r="D14406" s="26"/>
      <c r="E14406" s="26"/>
      <c r="F14406" s="26"/>
      <c r="G14406"/>
    </row>
    <row r="14407" spans="2:7">
      <c r="B14407"/>
      <c r="C14407" s="28"/>
      <c r="D14407" s="26"/>
      <c r="E14407" s="26"/>
      <c r="F14407" s="26"/>
      <c r="G14407"/>
    </row>
    <row r="14408" spans="2:7">
      <c r="B14408"/>
      <c r="C14408" s="28"/>
      <c r="D14408" s="26"/>
      <c r="E14408" s="26"/>
      <c r="F14408" s="26"/>
      <c r="G14408"/>
    </row>
    <row r="14409" spans="2:7">
      <c r="B14409"/>
      <c r="C14409" s="28"/>
      <c r="D14409" s="26"/>
      <c r="E14409" s="26"/>
      <c r="F14409" s="26"/>
      <c r="G14409"/>
    </row>
    <row r="14410" spans="2:7">
      <c r="B14410"/>
      <c r="C14410" s="28"/>
      <c r="D14410" s="26"/>
      <c r="E14410" s="26"/>
      <c r="F14410" s="26"/>
      <c r="G14410"/>
    </row>
    <row r="14411" spans="2:7">
      <c r="B14411"/>
      <c r="C14411" s="28"/>
      <c r="D14411" s="26"/>
      <c r="E14411" s="26"/>
      <c r="F14411" s="26"/>
      <c r="G14411"/>
    </row>
    <row r="14412" spans="2:7">
      <c r="B14412"/>
      <c r="C14412" s="28"/>
      <c r="D14412" s="26"/>
      <c r="E14412" s="26"/>
      <c r="F14412" s="26"/>
      <c r="G14412"/>
    </row>
    <row r="14413" spans="2:7">
      <c r="B14413"/>
      <c r="C14413" s="28"/>
      <c r="D14413" s="26"/>
      <c r="E14413" s="26"/>
      <c r="F14413" s="26"/>
      <c r="G14413"/>
    </row>
    <row r="14414" spans="2:7">
      <c r="B14414"/>
      <c r="C14414" s="28"/>
      <c r="D14414" s="26"/>
      <c r="E14414" s="26"/>
      <c r="F14414" s="26"/>
      <c r="G14414"/>
    </row>
    <row r="14415" spans="2:7">
      <c r="B14415"/>
      <c r="C14415" s="28"/>
      <c r="D14415" s="26"/>
      <c r="E14415" s="26"/>
      <c r="F14415" s="26"/>
      <c r="G14415"/>
    </row>
    <row r="14416" spans="2:7">
      <c r="B14416"/>
      <c r="C14416" s="28"/>
      <c r="D14416" s="26"/>
      <c r="E14416" s="26"/>
      <c r="F14416" s="26"/>
      <c r="G14416"/>
    </row>
    <row r="14417" spans="2:7">
      <c r="B14417"/>
      <c r="C14417" s="28"/>
      <c r="D14417" s="26"/>
      <c r="E14417" s="26"/>
      <c r="F14417" s="26"/>
      <c r="G14417"/>
    </row>
    <row r="14418" spans="2:7">
      <c r="B14418"/>
      <c r="C14418" s="28"/>
      <c r="D14418" s="26"/>
      <c r="E14418" s="26"/>
      <c r="F14418" s="26"/>
      <c r="G14418"/>
    </row>
    <row r="14419" spans="2:7">
      <c r="B14419"/>
      <c r="C14419" s="28"/>
      <c r="D14419" s="26"/>
      <c r="E14419" s="26"/>
      <c r="F14419" s="26"/>
      <c r="G14419"/>
    </row>
    <row r="14420" spans="2:7">
      <c r="B14420"/>
      <c r="C14420" s="28"/>
      <c r="D14420" s="26"/>
      <c r="E14420" s="26"/>
      <c r="F14420" s="26"/>
      <c r="G14420"/>
    </row>
    <row r="14421" spans="2:7">
      <c r="B14421"/>
      <c r="C14421" s="28"/>
      <c r="D14421" s="26"/>
      <c r="E14421" s="26"/>
      <c r="F14421" s="26"/>
      <c r="G14421"/>
    </row>
    <row r="14422" spans="2:7">
      <c r="B14422"/>
      <c r="C14422" s="28"/>
      <c r="D14422" s="26"/>
      <c r="E14422" s="26"/>
      <c r="F14422" s="26"/>
      <c r="G14422"/>
    </row>
    <row r="14423" spans="2:7">
      <c r="B14423"/>
      <c r="C14423" s="28"/>
      <c r="D14423" s="26"/>
      <c r="E14423" s="26"/>
      <c r="F14423" s="26"/>
      <c r="G14423"/>
    </row>
    <row r="14424" spans="2:7">
      <c r="B14424"/>
      <c r="C14424" s="28"/>
      <c r="D14424" s="26"/>
      <c r="E14424" s="26"/>
      <c r="F14424" s="26"/>
      <c r="G14424"/>
    </row>
    <row r="14425" spans="2:7">
      <c r="B14425"/>
      <c r="C14425" s="28"/>
      <c r="D14425" s="26"/>
      <c r="E14425" s="26"/>
      <c r="F14425" s="26"/>
      <c r="G14425"/>
    </row>
    <row r="14426" spans="2:7">
      <c r="B14426"/>
      <c r="C14426" s="28"/>
      <c r="D14426" s="26"/>
      <c r="E14426" s="26"/>
      <c r="F14426" s="26"/>
      <c r="G14426"/>
    </row>
    <row r="14427" spans="2:7">
      <c r="B14427"/>
      <c r="C14427" s="28"/>
      <c r="D14427" s="26"/>
      <c r="E14427" s="26"/>
      <c r="F14427" s="26"/>
      <c r="G14427"/>
    </row>
    <row r="14428" spans="2:7">
      <c r="B14428"/>
      <c r="C14428" s="28"/>
      <c r="D14428" s="26"/>
      <c r="E14428" s="26"/>
      <c r="F14428" s="26"/>
      <c r="G14428"/>
    </row>
    <row r="14429" spans="2:7">
      <c r="B14429"/>
      <c r="C14429" s="28"/>
      <c r="D14429" s="26"/>
      <c r="E14429" s="26"/>
      <c r="F14429" s="26"/>
      <c r="G14429"/>
    </row>
    <row r="14430" spans="2:7">
      <c r="B14430"/>
      <c r="C14430" s="28"/>
      <c r="D14430" s="26"/>
      <c r="E14430" s="26"/>
      <c r="F14430" s="26"/>
      <c r="G14430"/>
    </row>
    <row r="14431" spans="2:7">
      <c r="B14431"/>
      <c r="C14431" s="28"/>
      <c r="D14431" s="26"/>
      <c r="E14431" s="26"/>
      <c r="F14431" s="26"/>
      <c r="G14431"/>
    </row>
    <row r="14432" spans="2:7">
      <c r="B14432"/>
      <c r="C14432" s="28"/>
      <c r="D14432" s="26"/>
      <c r="E14432" s="26"/>
      <c r="F14432" s="26"/>
      <c r="G14432"/>
    </row>
    <row r="14433" spans="2:7">
      <c r="B14433"/>
      <c r="C14433" s="28"/>
      <c r="D14433" s="26"/>
      <c r="E14433" s="26"/>
      <c r="F14433" s="26"/>
      <c r="G14433"/>
    </row>
    <row r="14434" spans="2:7">
      <c r="B14434"/>
      <c r="C14434" s="28"/>
      <c r="D14434" s="26"/>
      <c r="E14434" s="26"/>
      <c r="F14434" s="26"/>
      <c r="G14434"/>
    </row>
    <row r="14435" spans="2:7">
      <c r="B14435"/>
      <c r="C14435" s="28"/>
      <c r="D14435" s="26"/>
      <c r="E14435" s="26"/>
      <c r="F14435" s="26"/>
      <c r="G14435"/>
    </row>
    <row r="14436" spans="2:7">
      <c r="B14436"/>
      <c r="C14436" s="28"/>
      <c r="D14436" s="26"/>
      <c r="E14436" s="26"/>
      <c r="F14436" s="26"/>
      <c r="G14436"/>
    </row>
    <row r="14437" spans="2:7">
      <c r="B14437"/>
      <c r="C14437" s="28"/>
      <c r="D14437" s="26"/>
      <c r="E14437" s="26"/>
      <c r="F14437" s="26"/>
      <c r="G14437"/>
    </row>
    <row r="14438" spans="2:7">
      <c r="B14438"/>
      <c r="C14438" s="28"/>
      <c r="D14438" s="26"/>
      <c r="E14438" s="26"/>
      <c r="F14438" s="26"/>
      <c r="G14438"/>
    </row>
    <row r="14439" spans="2:7">
      <c r="B14439"/>
      <c r="C14439" s="28"/>
      <c r="D14439" s="26"/>
      <c r="E14439" s="26"/>
      <c r="F14439" s="26"/>
      <c r="G14439"/>
    </row>
    <row r="14440" spans="2:7">
      <c r="B14440"/>
      <c r="C14440" s="28"/>
      <c r="D14440" s="26"/>
      <c r="E14440" s="26"/>
      <c r="F14440" s="26"/>
      <c r="G14440"/>
    </row>
    <row r="14441" spans="2:7">
      <c r="B14441"/>
      <c r="C14441" s="28"/>
      <c r="D14441" s="26"/>
      <c r="E14441" s="26"/>
      <c r="F14441" s="26"/>
      <c r="G14441"/>
    </row>
    <row r="14442" spans="2:7">
      <c r="B14442"/>
      <c r="C14442" s="28"/>
      <c r="D14442" s="26"/>
      <c r="E14442" s="26"/>
      <c r="F14442" s="26"/>
      <c r="G14442"/>
    </row>
    <row r="14443" spans="2:7">
      <c r="B14443"/>
      <c r="C14443" s="28"/>
      <c r="D14443" s="26"/>
      <c r="E14443" s="26"/>
      <c r="F14443" s="26"/>
      <c r="G14443"/>
    </row>
    <row r="14444" spans="2:7">
      <c r="B14444"/>
      <c r="C14444" s="28"/>
      <c r="D14444" s="26"/>
      <c r="E14444" s="26"/>
      <c r="F14444" s="26"/>
      <c r="G14444"/>
    </row>
    <row r="14445" spans="2:7">
      <c r="B14445"/>
      <c r="C14445" s="28"/>
      <c r="D14445" s="26"/>
      <c r="E14445" s="26"/>
      <c r="F14445" s="26"/>
      <c r="G14445"/>
    </row>
    <row r="14446" spans="2:7">
      <c r="B14446"/>
      <c r="C14446" s="28"/>
      <c r="D14446" s="26"/>
      <c r="E14446" s="26"/>
      <c r="F14446" s="26"/>
      <c r="G14446"/>
    </row>
    <row r="14447" spans="2:7">
      <c r="B14447"/>
      <c r="C14447" s="28"/>
      <c r="D14447" s="26"/>
      <c r="E14447" s="26"/>
      <c r="F14447" s="26"/>
      <c r="G14447"/>
    </row>
    <row r="14448" spans="2:7">
      <c r="B14448"/>
      <c r="C14448" s="28"/>
      <c r="D14448" s="26"/>
      <c r="E14448" s="26"/>
      <c r="F14448" s="26"/>
      <c r="G14448"/>
    </row>
    <row r="14449" spans="2:7">
      <c r="B14449"/>
      <c r="C14449" s="28"/>
      <c r="D14449" s="26"/>
      <c r="E14449" s="26"/>
      <c r="F14449" s="26"/>
      <c r="G14449"/>
    </row>
    <row r="14450" spans="2:7">
      <c r="B14450"/>
      <c r="C14450" s="28"/>
      <c r="D14450" s="26"/>
      <c r="E14450" s="26"/>
      <c r="F14450" s="26"/>
      <c r="G14450"/>
    </row>
    <row r="14451" spans="2:7">
      <c r="B14451"/>
      <c r="C14451" s="28"/>
      <c r="D14451" s="26"/>
      <c r="E14451" s="26"/>
      <c r="F14451" s="26"/>
      <c r="G14451"/>
    </row>
    <row r="14452" spans="2:7">
      <c r="B14452"/>
      <c r="C14452" s="28"/>
      <c r="D14452" s="26"/>
      <c r="E14452" s="26"/>
      <c r="F14452" s="26"/>
      <c r="G14452"/>
    </row>
    <row r="14453" spans="2:7">
      <c r="B14453"/>
      <c r="C14453" s="28"/>
      <c r="D14453" s="26"/>
      <c r="E14453" s="26"/>
      <c r="F14453" s="26"/>
      <c r="G14453"/>
    </row>
    <row r="14454" spans="2:7">
      <c r="B14454"/>
      <c r="C14454" s="28"/>
      <c r="D14454" s="26"/>
      <c r="E14454" s="26"/>
      <c r="F14454" s="26"/>
      <c r="G14454"/>
    </row>
    <row r="14455" spans="2:7">
      <c r="B14455"/>
      <c r="C14455" s="28"/>
      <c r="D14455" s="26"/>
      <c r="E14455" s="26"/>
      <c r="F14455" s="26"/>
      <c r="G14455"/>
    </row>
    <row r="14456" spans="2:7">
      <c r="B14456"/>
      <c r="C14456" s="28"/>
      <c r="D14456" s="26"/>
      <c r="E14456" s="26"/>
      <c r="F14456" s="26"/>
      <c r="G14456"/>
    </row>
    <row r="14457" spans="2:7">
      <c r="B14457"/>
      <c r="C14457" s="28"/>
      <c r="D14457" s="26"/>
      <c r="E14457" s="26"/>
      <c r="F14457" s="26"/>
      <c r="G14457"/>
    </row>
    <row r="14458" spans="2:7">
      <c r="B14458"/>
      <c r="C14458" s="28"/>
      <c r="D14458" s="26"/>
      <c r="E14458" s="26"/>
      <c r="F14458" s="26"/>
      <c r="G14458"/>
    </row>
    <row r="14459" spans="2:7">
      <c r="B14459"/>
      <c r="C14459" s="28"/>
      <c r="D14459" s="26"/>
      <c r="E14459" s="26"/>
      <c r="F14459" s="26"/>
      <c r="G14459"/>
    </row>
    <row r="14460" spans="2:7">
      <c r="B14460"/>
      <c r="C14460" s="28"/>
      <c r="D14460" s="26"/>
      <c r="E14460" s="26"/>
      <c r="F14460" s="26"/>
      <c r="G14460"/>
    </row>
    <row r="14461" spans="2:7">
      <c r="B14461"/>
      <c r="C14461" s="28"/>
      <c r="D14461" s="26"/>
      <c r="E14461" s="26"/>
      <c r="F14461" s="26"/>
      <c r="G14461"/>
    </row>
    <row r="14462" spans="2:7">
      <c r="B14462"/>
      <c r="C14462" s="28"/>
      <c r="D14462" s="26"/>
      <c r="E14462" s="26"/>
      <c r="F14462" s="26"/>
      <c r="G14462"/>
    </row>
    <row r="14463" spans="2:7">
      <c r="B14463"/>
      <c r="C14463" s="28"/>
      <c r="D14463" s="26"/>
      <c r="E14463" s="26"/>
      <c r="F14463" s="26"/>
      <c r="G14463"/>
    </row>
    <row r="14464" spans="2:7">
      <c r="B14464"/>
      <c r="C14464" s="28"/>
      <c r="D14464" s="26"/>
      <c r="E14464" s="26"/>
      <c r="F14464" s="26"/>
      <c r="G14464"/>
    </row>
    <row r="14465" spans="2:7">
      <c r="B14465"/>
      <c r="C14465" s="28"/>
      <c r="D14465" s="26"/>
      <c r="E14465" s="26"/>
      <c r="F14465" s="26"/>
      <c r="G14465"/>
    </row>
    <row r="14466" spans="2:7">
      <c r="B14466"/>
      <c r="C14466" s="28"/>
      <c r="D14466" s="26"/>
      <c r="E14466" s="26"/>
      <c r="F14466" s="26"/>
      <c r="G14466"/>
    </row>
    <row r="14467" spans="2:7">
      <c r="B14467"/>
      <c r="C14467" s="28"/>
      <c r="D14467" s="26"/>
      <c r="E14467" s="26"/>
      <c r="F14467" s="26"/>
      <c r="G14467"/>
    </row>
    <row r="14468" spans="2:7">
      <c r="B14468"/>
      <c r="C14468" s="28"/>
      <c r="D14468" s="26"/>
      <c r="E14468" s="26"/>
      <c r="F14468" s="26"/>
      <c r="G14468"/>
    </row>
    <row r="14469" spans="2:7">
      <c r="B14469"/>
      <c r="C14469" s="28"/>
      <c r="D14469" s="26"/>
      <c r="E14469" s="26"/>
      <c r="F14469" s="26"/>
      <c r="G14469"/>
    </row>
    <row r="14470" spans="2:7">
      <c r="B14470"/>
      <c r="C14470" s="28"/>
      <c r="D14470" s="26"/>
      <c r="E14470" s="26"/>
      <c r="F14470" s="26"/>
      <c r="G14470"/>
    </row>
    <row r="14471" spans="2:7">
      <c r="B14471"/>
      <c r="C14471" s="28"/>
      <c r="D14471" s="26"/>
      <c r="E14471" s="26"/>
      <c r="F14471" s="26"/>
      <c r="G14471"/>
    </row>
    <row r="14472" spans="2:7">
      <c r="B14472"/>
      <c r="C14472" s="28"/>
      <c r="D14472" s="26"/>
      <c r="E14472" s="26"/>
      <c r="F14472" s="26"/>
      <c r="G14472"/>
    </row>
    <row r="14473" spans="2:7">
      <c r="B14473"/>
      <c r="C14473" s="28"/>
      <c r="D14473" s="26"/>
      <c r="E14473" s="26"/>
      <c r="F14473" s="26"/>
      <c r="G14473"/>
    </row>
    <row r="14474" spans="2:7">
      <c r="B14474"/>
      <c r="C14474" s="28"/>
      <c r="D14474" s="26"/>
      <c r="E14474" s="26"/>
      <c r="F14474" s="26"/>
      <c r="G14474"/>
    </row>
    <row r="14475" spans="2:7">
      <c r="B14475"/>
      <c r="C14475" s="28"/>
      <c r="D14475" s="26"/>
      <c r="E14475" s="26"/>
      <c r="F14475" s="26"/>
      <c r="G14475"/>
    </row>
    <row r="14476" spans="2:7">
      <c r="B14476"/>
      <c r="C14476" s="28"/>
      <c r="D14476" s="26"/>
      <c r="E14476" s="26"/>
      <c r="F14476" s="26"/>
      <c r="G14476"/>
    </row>
    <row r="14477" spans="2:7">
      <c r="B14477"/>
      <c r="C14477" s="28"/>
      <c r="D14477" s="26"/>
      <c r="E14477" s="26"/>
      <c r="F14477" s="26"/>
      <c r="G14477"/>
    </row>
    <row r="14478" spans="2:7">
      <c r="B14478"/>
      <c r="C14478" s="28"/>
      <c r="D14478" s="26"/>
      <c r="E14478" s="26"/>
      <c r="F14478" s="26"/>
      <c r="G14478"/>
    </row>
    <row r="14479" spans="2:7">
      <c r="B14479"/>
      <c r="C14479" s="28"/>
      <c r="D14479" s="26"/>
      <c r="E14479" s="26"/>
      <c r="F14479" s="26"/>
      <c r="G14479"/>
    </row>
    <row r="14480" spans="2:7">
      <c r="B14480"/>
      <c r="C14480" s="28"/>
      <c r="D14480" s="26"/>
      <c r="E14480" s="26"/>
      <c r="F14480" s="26"/>
      <c r="G14480"/>
    </row>
    <row r="14481" spans="2:7">
      <c r="B14481"/>
      <c r="C14481" s="28"/>
      <c r="D14481" s="26"/>
      <c r="E14481" s="26"/>
      <c r="F14481" s="26"/>
      <c r="G14481"/>
    </row>
    <row r="14482" spans="2:7">
      <c r="B14482"/>
      <c r="C14482" s="28"/>
      <c r="D14482" s="26"/>
      <c r="E14482" s="26"/>
      <c r="F14482" s="26"/>
      <c r="G14482"/>
    </row>
    <row r="14483" spans="2:7">
      <c r="B14483"/>
      <c r="C14483" s="28"/>
      <c r="D14483" s="26"/>
      <c r="E14483" s="26"/>
      <c r="F14483" s="26"/>
      <c r="G14483"/>
    </row>
    <row r="14484" spans="2:7">
      <c r="B14484"/>
      <c r="C14484" s="28"/>
      <c r="D14484" s="26"/>
      <c r="E14484" s="26"/>
      <c r="F14484" s="26"/>
      <c r="G14484"/>
    </row>
    <row r="14485" spans="2:7">
      <c r="B14485"/>
      <c r="C14485" s="28"/>
      <c r="D14485" s="26"/>
      <c r="E14485" s="26"/>
      <c r="F14485" s="26"/>
      <c r="G14485"/>
    </row>
    <row r="14486" spans="2:7">
      <c r="B14486"/>
      <c r="C14486" s="28"/>
      <c r="D14486" s="26"/>
      <c r="E14486" s="26"/>
      <c r="F14486" s="26"/>
      <c r="G14486"/>
    </row>
    <row r="14487" spans="2:7">
      <c r="B14487"/>
      <c r="C14487" s="28"/>
      <c r="D14487" s="26"/>
      <c r="E14487" s="26"/>
      <c r="F14487" s="26"/>
      <c r="G14487"/>
    </row>
    <row r="14488" spans="2:7">
      <c r="B14488"/>
      <c r="C14488" s="28"/>
      <c r="D14488" s="26"/>
      <c r="E14488" s="26"/>
      <c r="F14488" s="26"/>
      <c r="G14488"/>
    </row>
    <row r="14489" spans="2:7">
      <c r="B14489"/>
      <c r="C14489" s="28"/>
      <c r="D14489" s="26"/>
      <c r="E14489" s="26"/>
      <c r="F14489" s="26"/>
      <c r="G14489"/>
    </row>
    <row r="14490" spans="2:7">
      <c r="B14490"/>
      <c r="C14490" s="28"/>
      <c r="D14490" s="26"/>
      <c r="E14490" s="26"/>
      <c r="F14490" s="26"/>
      <c r="G14490"/>
    </row>
    <row r="14491" spans="2:7">
      <c r="B14491"/>
      <c r="C14491" s="28"/>
      <c r="D14491" s="26"/>
      <c r="E14491" s="26"/>
      <c r="F14491" s="26"/>
      <c r="G14491"/>
    </row>
    <row r="14492" spans="2:7">
      <c r="B14492"/>
      <c r="C14492" s="28"/>
      <c r="D14492" s="26"/>
      <c r="E14492" s="26"/>
      <c r="F14492" s="26"/>
      <c r="G14492"/>
    </row>
    <row r="14493" spans="2:7">
      <c r="B14493"/>
      <c r="C14493" s="28"/>
      <c r="D14493" s="26"/>
      <c r="E14493" s="26"/>
      <c r="F14493" s="26"/>
      <c r="G14493"/>
    </row>
    <row r="14494" spans="2:7">
      <c r="B14494"/>
      <c r="C14494" s="28"/>
      <c r="D14494" s="26"/>
      <c r="E14494" s="26"/>
      <c r="F14494" s="26"/>
      <c r="G14494"/>
    </row>
    <row r="14495" spans="2:7">
      <c r="B14495"/>
      <c r="C14495" s="28"/>
      <c r="D14495" s="26"/>
      <c r="E14495" s="26"/>
      <c r="F14495" s="26"/>
      <c r="G14495"/>
    </row>
    <row r="14496" spans="2:7">
      <c r="B14496"/>
      <c r="C14496" s="28"/>
      <c r="D14496" s="26"/>
      <c r="E14496" s="26"/>
      <c r="F14496" s="26"/>
      <c r="G14496"/>
    </row>
    <row r="14497" spans="2:7">
      <c r="B14497"/>
      <c r="C14497" s="28"/>
      <c r="D14497" s="26"/>
      <c r="E14497" s="26"/>
      <c r="F14497" s="26"/>
      <c r="G14497"/>
    </row>
    <row r="14498" spans="2:7">
      <c r="B14498"/>
      <c r="C14498" s="28"/>
      <c r="D14498" s="26"/>
      <c r="E14498" s="26"/>
      <c r="F14498" s="26"/>
      <c r="G14498"/>
    </row>
    <row r="14499" spans="2:7">
      <c r="B14499"/>
      <c r="C14499" s="28"/>
      <c r="D14499" s="26"/>
      <c r="E14499" s="26"/>
      <c r="F14499" s="26"/>
      <c r="G14499"/>
    </row>
    <row r="14500" spans="2:7">
      <c r="B14500"/>
      <c r="C14500" s="28"/>
      <c r="D14500" s="26"/>
      <c r="E14500" s="26"/>
      <c r="F14500" s="26"/>
      <c r="G14500"/>
    </row>
    <row r="14501" spans="2:7">
      <c r="B14501"/>
      <c r="C14501" s="28"/>
      <c r="D14501" s="26"/>
      <c r="E14501" s="26"/>
      <c r="F14501" s="26"/>
      <c r="G14501"/>
    </row>
    <row r="14502" spans="2:7">
      <c r="B14502"/>
      <c r="C14502" s="28"/>
      <c r="D14502" s="26"/>
      <c r="E14502" s="26"/>
      <c r="F14502" s="26"/>
      <c r="G14502"/>
    </row>
    <row r="14503" spans="2:7">
      <c r="B14503"/>
      <c r="C14503" s="28"/>
      <c r="D14503" s="26"/>
      <c r="E14503" s="26"/>
      <c r="F14503" s="26"/>
      <c r="G14503"/>
    </row>
    <row r="14504" spans="2:7">
      <c r="B14504"/>
      <c r="C14504" s="28"/>
      <c r="D14504" s="26"/>
      <c r="E14504" s="26"/>
      <c r="F14504" s="26"/>
      <c r="G14504"/>
    </row>
    <row r="14505" spans="2:7">
      <c r="B14505"/>
      <c r="C14505" s="28"/>
      <c r="D14505" s="26"/>
      <c r="E14505" s="26"/>
      <c r="F14505" s="26"/>
      <c r="G14505"/>
    </row>
    <row r="14506" spans="2:7">
      <c r="B14506"/>
      <c r="C14506" s="28"/>
      <c r="D14506" s="26"/>
      <c r="E14506" s="26"/>
      <c r="F14506" s="26"/>
      <c r="G14506"/>
    </row>
    <row r="14507" spans="2:7">
      <c r="B14507"/>
      <c r="C14507" s="28"/>
      <c r="D14507" s="26"/>
      <c r="E14507" s="26"/>
      <c r="F14507" s="26"/>
      <c r="G14507"/>
    </row>
    <row r="14508" spans="2:7">
      <c r="B14508"/>
      <c r="C14508" s="28"/>
      <c r="D14508" s="26"/>
      <c r="E14508" s="26"/>
      <c r="F14508" s="26"/>
      <c r="G14508"/>
    </row>
    <row r="14509" spans="2:7">
      <c r="B14509"/>
      <c r="C14509" s="28"/>
      <c r="D14509" s="26"/>
      <c r="E14509" s="26"/>
      <c r="F14509" s="26"/>
      <c r="G14509"/>
    </row>
    <row r="14510" spans="2:7">
      <c r="B14510"/>
      <c r="C14510" s="28"/>
      <c r="D14510" s="26"/>
      <c r="E14510" s="26"/>
      <c r="F14510" s="26"/>
      <c r="G14510"/>
    </row>
    <row r="14511" spans="2:7">
      <c r="B14511"/>
      <c r="C14511" s="28"/>
      <c r="D14511" s="26"/>
      <c r="E14511" s="26"/>
      <c r="F14511" s="26"/>
      <c r="G14511"/>
    </row>
    <row r="14512" spans="2:7">
      <c r="B14512"/>
      <c r="C14512" s="28"/>
      <c r="D14512" s="26"/>
      <c r="E14512" s="26"/>
      <c r="F14512" s="26"/>
      <c r="G14512"/>
    </row>
    <row r="14513" spans="2:7">
      <c r="B14513"/>
      <c r="C14513" s="28"/>
      <c r="D14513" s="26"/>
      <c r="E14513" s="26"/>
      <c r="F14513" s="26"/>
      <c r="G14513"/>
    </row>
    <row r="14514" spans="2:7">
      <c r="B14514"/>
      <c r="C14514" s="28"/>
      <c r="D14514" s="26"/>
      <c r="E14514" s="26"/>
      <c r="F14514" s="26"/>
      <c r="G14514"/>
    </row>
    <row r="14515" spans="2:7">
      <c r="B14515"/>
      <c r="C14515" s="28"/>
      <c r="D14515" s="26"/>
      <c r="E14515" s="26"/>
      <c r="F14515" s="26"/>
      <c r="G14515"/>
    </row>
    <row r="14516" spans="2:7">
      <c r="B14516"/>
      <c r="C14516" s="28"/>
      <c r="D14516" s="26"/>
      <c r="E14516" s="26"/>
      <c r="F14516" s="26"/>
      <c r="G14516"/>
    </row>
    <row r="14517" spans="2:7">
      <c r="B14517"/>
      <c r="C14517" s="28"/>
      <c r="D14517" s="26"/>
      <c r="E14517" s="26"/>
      <c r="F14517" s="26"/>
      <c r="G14517"/>
    </row>
    <row r="14518" spans="2:7">
      <c r="B14518"/>
      <c r="C14518" s="28"/>
      <c r="D14518" s="26"/>
      <c r="E14518" s="26"/>
      <c r="F14518" s="26"/>
      <c r="G14518"/>
    </row>
    <row r="14519" spans="2:7">
      <c r="B14519"/>
      <c r="C14519" s="28"/>
      <c r="D14519" s="26"/>
      <c r="E14519" s="26"/>
      <c r="F14519" s="26"/>
      <c r="G14519"/>
    </row>
    <row r="14520" spans="2:7">
      <c r="B14520"/>
      <c r="C14520" s="28"/>
      <c r="D14520" s="26"/>
      <c r="E14520" s="26"/>
      <c r="F14520" s="26"/>
      <c r="G14520"/>
    </row>
    <row r="14521" spans="2:7">
      <c r="B14521"/>
      <c r="C14521" s="28"/>
      <c r="D14521" s="26"/>
      <c r="E14521" s="26"/>
      <c r="F14521" s="26"/>
      <c r="G14521"/>
    </row>
    <row r="14522" spans="2:7">
      <c r="B14522"/>
      <c r="C14522" s="28"/>
      <c r="D14522" s="26"/>
      <c r="E14522" s="26"/>
      <c r="F14522" s="26"/>
      <c r="G14522"/>
    </row>
    <row r="14523" spans="2:7">
      <c r="B14523"/>
      <c r="C14523" s="28"/>
      <c r="D14523" s="26"/>
      <c r="E14523" s="26"/>
      <c r="F14523" s="26"/>
      <c r="G14523"/>
    </row>
    <row r="14524" spans="2:7">
      <c r="B14524"/>
      <c r="C14524" s="28"/>
      <c r="D14524" s="26"/>
      <c r="E14524" s="26"/>
      <c r="F14524" s="26"/>
      <c r="G14524"/>
    </row>
    <row r="14525" spans="2:7">
      <c r="B14525"/>
      <c r="C14525" s="28"/>
      <c r="D14525" s="26"/>
      <c r="E14525" s="26"/>
      <c r="F14525" s="26"/>
      <c r="G14525"/>
    </row>
    <row r="14526" spans="2:7">
      <c r="B14526"/>
      <c r="C14526" s="28"/>
      <c r="D14526" s="26"/>
      <c r="E14526" s="26"/>
      <c r="F14526" s="26"/>
      <c r="G14526"/>
    </row>
    <row r="14527" spans="2:7">
      <c r="B14527"/>
      <c r="C14527" s="28"/>
      <c r="D14527" s="26"/>
      <c r="E14527" s="26"/>
      <c r="F14527" s="26"/>
      <c r="G14527"/>
    </row>
    <row r="14528" spans="2:7">
      <c r="B14528"/>
      <c r="C14528" s="28"/>
      <c r="D14528" s="26"/>
      <c r="E14528" s="26"/>
      <c r="F14528" s="26"/>
      <c r="G14528"/>
    </row>
    <row r="14529" spans="2:7">
      <c r="B14529"/>
      <c r="C14529" s="28"/>
      <c r="D14529" s="26"/>
      <c r="E14529" s="26"/>
      <c r="F14529" s="26"/>
      <c r="G14529"/>
    </row>
    <row r="14530" spans="2:7">
      <c r="B14530"/>
      <c r="C14530" s="28"/>
      <c r="D14530" s="26"/>
      <c r="E14530" s="26"/>
      <c r="F14530" s="26"/>
      <c r="G14530"/>
    </row>
    <row r="14531" spans="2:7">
      <c r="B14531"/>
      <c r="C14531" s="28"/>
      <c r="D14531" s="26"/>
      <c r="E14531" s="26"/>
      <c r="F14531" s="26"/>
      <c r="G14531"/>
    </row>
    <row r="14532" spans="2:7">
      <c r="B14532"/>
      <c r="C14532" s="28"/>
      <c r="D14532" s="26"/>
      <c r="E14532" s="26"/>
      <c r="F14532" s="26"/>
      <c r="G14532"/>
    </row>
    <row r="14533" spans="2:7">
      <c r="B14533"/>
      <c r="C14533" s="28"/>
      <c r="D14533" s="26"/>
      <c r="E14533" s="26"/>
      <c r="F14533" s="26"/>
      <c r="G14533"/>
    </row>
    <row r="14534" spans="2:7">
      <c r="B14534"/>
      <c r="C14534" s="28"/>
      <c r="D14534" s="26"/>
      <c r="E14534" s="26"/>
      <c r="F14534" s="26"/>
      <c r="G14534"/>
    </row>
    <row r="14535" spans="2:7">
      <c r="B14535"/>
      <c r="C14535" s="28"/>
      <c r="D14535" s="26"/>
      <c r="E14535" s="26"/>
      <c r="F14535" s="26"/>
      <c r="G14535"/>
    </row>
    <row r="14536" spans="2:7">
      <c r="B14536"/>
      <c r="C14536" s="28"/>
      <c r="D14536" s="26"/>
      <c r="E14536" s="26"/>
      <c r="F14536" s="26"/>
      <c r="G14536"/>
    </row>
    <row r="14537" spans="2:7">
      <c r="B14537"/>
      <c r="C14537" s="28"/>
      <c r="D14537" s="26"/>
      <c r="E14537" s="26"/>
      <c r="F14537" s="26"/>
      <c r="G14537"/>
    </row>
    <row r="14538" spans="2:7">
      <c r="B14538"/>
      <c r="C14538" s="28"/>
      <c r="D14538" s="26"/>
      <c r="E14538" s="26"/>
      <c r="F14538" s="26"/>
      <c r="G14538"/>
    </row>
    <row r="14539" spans="2:7">
      <c r="B14539"/>
      <c r="C14539" s="28"/>
      <c r="D14539" s="26"/>
      <c r="E14539" s="26"/>
      <c r="F14539" s="26"/>
      <c r="G14539"/>
    </row>
    <row r="14540" spans="2:7">
      <c r="B14540"/>
      <c r="C14540" s="28"/>
      <c r="D14540" s="26"/>
      <c r="E14540" s="26"/>
      <c r="F14540" s="26"/>
      <c r="G14540"/>
    </row>
    <row r="14541" spans="2:7">
      <c r="B14541"/>
      <c r="C14541" s="28"/>
      <c r="D14541" s="26"/>
      <c r="E14541" s="26"/>
      <c r="F14541" s="26"/>
      <c r="G14541"/>
    </row>
    <row r="14542" spans="2:7">
      <c r="B14542"/>
      <c r="C14542" s="28"/>
      <c r="D14542" s="26"/>
      <c r="E14542" s="26"/>
      <c r="F14542" s="26"/>
      <c r="G14542"/>
    </row>
    <row r="14543" spans="2:7">
      <c r="B14543"/>
      <c r="C14543" s="28"/>
      <c r="D14543" s="26"/>
      <c r="E14543" s="26"/>
      <c r="F14543" s="26"/>
      <c r="G14543"/>
    </row>
    <row r="14544" spans="2:7">
      <c r="B14544"/>
      <c r="C14544" s="28"/>
      <c r="D14544" s="26"/>
      <c r="E14544" s="26"/>
      <c r="F14544" s="26"/>
      <c r="G14544"/>
    </row>
    <row r="14545" spans="2:7">
      <c r="B14545"/>
      <c r="C14545" s="28"/>
      <c r="D14545" s="26"/>
      <c r="E14545" s="26"/>
      <c r="F14545" s="26"/>
      <c r="G14545"/>
    </row>
    <row r="14546" spans="2:7">
      <c r="B14546"/>
      <c r="C14546" s="28"/>
      <c r="D14546" s="26"/>
      <c r="E14546" s="26"/>
      <c r="F14546" s="26"/>
      <c r="G14546"/>
    </row>
    <row r="14547" spans="2:7">
      <c r="B14547"/>
      <c r="C14547" s="28"/>
      <c r="D14547" s="26"/>
      <c r="E14547" s="26"/>
      <c r="F14547" s="26"/>
      <c r="G14547"/>
    </row>
    <row r="14548" spans="2:7">
      <c r="B14548"/>
      <c r="C14548" s="28"/>
      <c r="D14548" s="26"/>
      <c r="E14548" s="26"/>
      <c r="F14548" s="26"/>
      <c r="G14548"/>
    </row>
    <row r="14549" spans="2:7">
      <c r="B14549"/>
      <c r="C14549" s="28"/>
      <c r="D14549" s="26"/>
      <c r="E14549" s="26"/>
      <c r="F14549" s="26"/>
      <c r="G14549"/>
    </row>
    <row r="14550" spans="2:7">
      <c r="B14550"/>
      <c r="C14550" s="28"/>
      <c r="D14550" s="26"/>
      <c r="E14550" s="26"/>
      <c r="F14550" s="26"/>
      <c r="G14550"/>
    </row>
    <row r="14551" spans="2:7">
      <c r="B14551"/>
      <c r="C14551" s="28"/>
      <c r="D14551" s="26"/>
      <c r="E14551" s="26"/>
      <c r="F14551" s="26"/>
      <c r="G14551"/>
    </row>
    <row r="14552" spans="2:7">
      <c r="B14552"/>
      <c r="C14552" s="28"/>
      <c r="D14552" s="26"/>
      <c r="E14552" s="26"/>
      <c r="F14552" s="26"/>
      <c r="G14552"/>
    </row>
    <row r="14553" spans="2:7">
      <c r="B14553"/>
      <c r="C14553" s="28"/>
      <c r="D14553" s="26"/>
      <c r="E14553" s="26"/>
      <c r="F14553" s="26"/>
      <c r="G14553"/>
    </row>
    <row r="14554" spans="2:7">
      <c r="B14554"/>
      <c r="C14554" s="28"/>
      <c r="D14554" s="26"/>
      <c r="E14554" s="26"/>
      <c r="F14554" s="26"/>
      <c r="G14554"/>
    </row>
    <row r="14555" spans="2:7">
      <c r="B14555"/>
      <c r="C14555" s="28"/>
      <c r="D14555" s="26"/>
      <c r="E14555" s="26"/>
      <c r="F14555" s="26"/>
      <c r="G14555"/>
    </row>
    <row r="14556" spans="2:7">
      <c r="B14556"/>
      <c r="C14556" s="28"/>
      <c r="D14556" s="26"/>
      <c r="E14556" s="26"/>
      <c r="F14556" s="26"/>
      <c r="G14556"/>
    </row>
    <row r="14557" spans="2:7">
      <c r="B14557"/>
      <c r="C14557" s="28"/>
      <c r="D14557" s="26"/>
      <c r="E14557" s="26"/>
      <c r="F14557" s="26"/>
      <c r="G14557"/>
    </row>
    <row r="14558" spans="2:7">
      <c r="B14558"/>
      <c r="C14558" s="28"/>
      <c r="D14558" s="26"/>
      <c r="E14558" s="26"/>
      <c r="F14558" s="26"/>
      <c r="G14558"/>
    </row>
    <row r="14559" spans="2:7">
      <c r="B14559"/>
      <c r="C14559" s="28"/>
      <c r="D14559" s="26"/>
      <c r="E14559" s="26"/>
      <c r="F14559" s="26"/>
      <c r="G14559"/>
    </row>
    <row r="14560" spans="2:7">
      <c r="B14560"/>
      <c r="C14560" s="28"/>
      <c r="D14560" s="26"/>
      <c r="E14560" s="26"/>
      <c r="F14560" s="26"/>
      <c r="G14560"/>
    </row>
    <row r="14561" spans="2:7">
      <c r="B14561"/>
      <c r="C14561" s="28"/>
      <c r="D14561" s="26"/>
      <c r="E14561" s="26"/>
      <c r="F14561" s="26"/>
      <c r="G14561"/>
    </row>
    <row r="14562" spans="2:7">
      <c r="B14562"/>
      <c r="C14562" s="28"/>
      <c r="D14562" s="26"/>
      <c r="E14562" s="26"/>
      <c r="F14562" s="26"/>
      <c r="G14562"/>
    </row>
    <row r="14563" spans="2:7">
      <c r="B14563"/>
      <c r="C14563" s="28"/>
      <c r="D14563" s="26"/>
      <c r="E14563" s="26"/>
      <c r="F14563" s="26"/>
      <c r="G14563"/>
    </row>
    <row r="14564" spans="2:7">
      <c r="B14564"/>
      <c r="C14564" s="28"/>
      <c r="D14564" s="26"/>
      <c r="E14564" s="26"/>
      <c r="F14564" s="26"/>
      <c r="G14564"/>
    </row>
    <row r="14565" spans="2:7">
      <c r="B14565"/>
      <c r="C14565" s="28"/>
      <c r="D14565" s="26"/>
      <c r="E14565" s="26"/>
      <c r="F14565" s="26"/>
      <c r="G14565"/>
    </row>
    <row r="14566" spans="2:7">
      <c r="B14566"/>
      <c r="C14566" s="28"/>
      <c r="D14566" s="26"/>
      <c r="E14566" s="26"/>
      <c r="F14566" s="26"/>
      <c r="G14566"/>
    </row>
    <row r="14567" spans="2:7">
      <c r="B14567"/>
      <c r="C14567" s="28"/>
      <c r="D14567" s="26"/>
      <c r="E14567" s="26"/>
      <c r="F14567" s="26"/>
      <c r="G14567"/>
    </row>
    <row r="14568" spans="2:7">
      <c r="B14568"/>
      <c r="C14568" s="28"/>
      <c r="D14568" s="26"/>
      <c r="E14568" s="26"/>
      <c r="F14568" s="26"/>
      <c r="G14568"/>
    </row>
    <row r="14569" spans="2:7">
      <c r="B14569"/>
      <c r="C14569" s="28"/>
      <c r="D14569" s="26"/>
      <c r="E14569" s="26"/>
      <c r="F14569" s="26"/>
      <c r="G14569"/>
    </row>
    <row r="14570" spans="2:7">
      <c r="B14570"/>
      <c r="C14570" s="28"/>
      <c r="D14570" s="26"/>
      <c r="E14570" s="26"/>
      <c r="F14570" s="26"/>
      <c r="G14570"/>
    </row>
    <row r="14571" spans="2:7">
      <c r="B14571"/>
      <c r="C14571" s="28"/>
      <c r="D14571" s="26"/>
      <c r="E14571" s="26"/>
      <c r="F14571" s="26"/>
      <c r="G14571"/>
    </row>
    <row r="14572" spans="2:7">
      <c r="B14572"/>
      <c r="C14572" s="28"/>
      <c r="D14572" s="26"/>
      <c r="E14572" s="26"/>
      <c r="F14572" s="26"/>
      <c r="G14572"/>
    </row>
    <row r="14573" spans="2:7">
      <c r="B14573"/>
      <c r="C14573" s="28"/>
      <c r="D14573" s="26"/>
      <c r="E14573" s="26"/>
      <c r="F14573" s="26"/>
      <c r="G14573"/>
    </row>
    <row r="14574" spans="2:7">
      <c r="B14574"/>
      <c r="C14574" s="28"/>
      <c r="D14574" s="26"/>
      <c r="E14574" s="26"/>
      <c r="F14574" s="26"/>
      <c r="G14574"/>
    </row>
    <row r="14575" spans="2:7">
      <c r="B14575"/>
      <c r="C14575" s="28"/>
      <c r="D14575" s="26"/>
      <c r="E14575" s="26"/>
      <c r="F14575" s="26"/>
      <c r="G14575"/>
    </row>
    <row r="14576" spans="2:7">
      <c r="B14576"/>
      <c r="C14576" s="28"/>
      <c r="D14576" s="26"/>
      <c r="E14576" s="26"/>
      <c r="F14576" s="26"/>
      <c r="G14576"/>
    </row>
    <row r="14577" spans="2:7">
      <c r="B14577"/>
      <c r="C14577" s="28"/>
      <c r="D14577" s="26"/>
      <c r="E14577" s="26"/>
      <c r="F14577" s="26"/>
      <c r="G14577"/>
    </row>
    <row r="14578" spans="2:7">
      <c r="B14578"/>
      <c r="C14578" s="28"/>
      <c r="D14578" s="26"/>
      <c r="E14578" s="26"/>
      <c r="F14578" s="26"/>
      <c r="G14578"/>
    </row>
    <row r="14579" spans="2:7">
      <c r="B14579"/>
      <c r="C14579" s="28"/>
      <c r="D14579" s="26"/>
      <c r="E14579" s="26"/>
      <c r="F14579" s="26"/>
      <c r="G14579"/>
    </row>
    <row r="14580" spans="2:7">
      <c r="B14580"/>
      <c r="C14580" s="28"/>
      <c r="D14580" s="26"/>
      <c r="E14580" s="26"/>
      <c r="F14580" s="26"/>
      <c r="G14580"/>
    </row>
    <row r="14581" spans="2:7">
      <c r="B14581"/>
      <c r="C14581" s="28"/>
      <c r="D14581" s="26"/>
      <c r="E14581" s="26"/>
      <c r="F14581" s="26"/>
      <c r="G14581"/>
    </row>
    <row r="14582" spans="2:7">
      <c r="B14582"/>
      <c r="C14582" s="28"/>
      <c r="D14582" s="26"/>
      <c r="E14582" s="26"/>
      <c r="F14582" s="26"/>
      <c r="G14582"/>
    </row>
    <row r="14583" spans="2:7">
      <c r="B14583"/>
      <c r="C14583" s="28"/>
      <c r="D14583" s="26"/>
      <c r="E14583" s="26"/>
      <c r="F14583" s="26"/>
      <c r="G14583"/>
    </row>
    <row r="14584" spans="2:7">
      <c r="B14584"/>
      <c r="C14584" s="28"/>
      <c r="D14584" s="26"/>
      <c r="E14584" s="26"/>
      <c r="F14584" s="26"/>
      <c r="G14584"/>
    </row>
    <row r="14585" spans="2:7">
      <c r="B14585"/>
      <c r="C14585" s="28"/>
      <c r="D14585" s="26"/>
      <c r="E14585" s="26"/>
      <c r="F14585" s="26"/>
      <c r="G14585"/>
    </row>
    <row r="14586" spans="2:7">
      <c r="B14586"/>
      <c r="C14586" s="28"/>
      <c r="D14586" s="26"/>
      <c r="E14586" s="26"/>
      <c r="F14586" s="26"/>
      <c r="G14586"/>
    </row>
    <row r="14587" spans="2:7">
      <c r="B14587"/>
      <c r="C14587" s="28"/>
      <c r="D14587" s="26"/>
      <c r="E14587" s="26"/>
      <c r="F14587" s="26"/>
      <c r="G14587"/>
    </row>
    <row r="14588" spans="2:7">
      <c r="B14588"/>
      <c r="C14588" s="28"/>
      <c r="D14588" s="26"/>
      <c r="E14588" s="26"/>
      <c r="F14588" s="26"/>
      <c r="G14588"/>
    </row>
    <row r="14589" spans="2:7">
      <c r="B14589"/>
      <c r="C14589" s="28"/>
      <c r="D14589" s="26"/>
      <c r="E14589" s="26"/>
      <c r="F14589" s="26"/>
      <c r="G14589"/>
    </row>
    <row r="14590" spans="2:7">
      <c r="B14590"/>
      <c r="C14590" s="28"/>
      <c r="D14590" s="26"/>
      <c r="E14590" s="26"/>
      <c r="F14590" s="26"/>
      <c r="G14590"/>
    </row>
    <row r="14591" spans="2:7">
      <c r="B14591"/>
      <c r="C14591" s="28"/>
      <c r="D14591" s="26"/>
      <c r="E14591" s="26"/>
      <c r="F14591" s="26"/>
      <c r="G14591"/>
    </row>
    <row r="14592" spans="2:7">
      <c r="B14592"/>
      <c r="C14592" s="28"/>
      <c r="D14592" s="26"/>
      <c r="E14592" s="26"/>
      <c r="F14592" s="26"/>
      <c r="G14592"/>
    </row>
    <row r="14593" spans="2:7">
      <c r="B14593"/>
      <c r="C14593" s="28"/>
      <c r="D14593" s="26"/>
      <c r="E14593" s="26"/>
      <c r="F14593" s="26"/>
      <c r="G14593"/>
    </row>
    <row r="14594" spans="2:7">
      <c r="B14594"/>
      <c r="C14594" s="28"/>
      <c r="D14594" s="26"/>
      <c r="E14594" s="26"/>
      <c r="F14594" s="26"/>
      <c r="G14594"/>
    </row>
    <row r="14595" spans="2:7">
      <c r="B14595"/>
      <c r="C14595" s="28"/>
      <c r="D14595" s="26"/>
      <c r="E14595" s="26"/>
      <c r="F14595" s="26"/>
      <c r="G14595"/>
    </row>
    <row r="14596" spans="2:7">
      <c r="B14596"/>
      <c r="C14596" s="28"/>
      <c r="D14596" s="26"/>
      <c r="E14596" s="26"/>
      <c r="F14596" s="26"/>
      <c r="G14596"/>
    </row>
    <row r="14597" spans="2:7">
      <c r="B14597"/>
      <c r="C14597" s="28"/>
      <c r="D14597" s="26"/>
      <c r="E14597" s="26"/>
      <c r="F14597" s="26"/>
      <c r="G14597"/>
    </row>
    <row r="14598" spans="2:7">
      <c r="B14598"/>
      <c r="C14598" s="28"/>
      <c r="D14598" s="26"/>
      <c r="E14598" s="26"/>
      <c r="F14598" s="26"/>
      <c r="G14598"/>
    </row>
    <row r="14599" spans="2:7">
      <c r="B14599"/>
      <c r="C14599" s="28"/>
      <c r="D14599" s="26"/>
      <c r="E14599" s="26"/>
      <c r="F14599" s="26"/>
      <c r="G14599"/>
    </row>
    <row r="14600" spans="2:7">
      <c r="B14600"/>
      <c r="C14600" s="28"/>
      <c r="D14600" s="26"/>
      <c r="E14600" s="26"/>
      <c r="F14600" s="26"/>
      <c r="G14600"/>
    </row>
    <row r="14601" spans="2:7">
      <c r="B14601"/>
      <c r="C14601" s="28"/>
      <c r="D14601" s="26"/>
      <c r="E14601" s="26"/>
      <c r="F14601" s="26"/>
      <c r="G14601"/>
    </row>
    <row r="14602" spans="2:7">
      <c r="B14602"/>
      <c r="C14602" s="28"/>
      <c r="D14602" s="26"/>
      <c r="E14602" s="26"/>
      <c r="F14602" s="26"/>
      <c r="G14602"/>
    </row>
    <row r="14603" spans="2:7">
      <c r="B14603"/>
      <c r="C14603" s="28"/>
      <c r="D14603" s="26"/>
      <c r="E14603" s="26"/>
      <c r="F14603" s="26"/>
      <c r="G14603"/>
    </row>
    <row r="14604" spans="2:7">
      <c r="B14604"/>
      <c r="C14604" s="28"/>
      <c r="D14604" s="26"/>
      <c r="E14604" s="26"/>
      <c r="F14604" s="26"/>
      <c r="G14604"/>
    </row>
    <row r="14605" spans="2:7">
      <c r="B14605"/>
      <c r="C14605" s="28"/>
      <c r="D14605" s="26"/>
      <c r="E14605" s="26"/>
      <c r="F14605" s="26"/>
      <c r="G14605"/>
    </row>
    <row r="14606" spans="2:7">
      <c r="B14606"/>
      <c r="C14606" s="28"/>
      <c r="D14606" s="26"/>
      <c r="E14606" s="26"/>
      <c r="F14606" s="26"/>
      <c r="G14606"/>
    </row>
    <row r="14607" spans="2:7">
      <c r="B14607"/>
      <c r="C14607" s="28"/>
      <c r="D14607" s="26"/>
      <c r="E14607" s="26"/>
      <c r="F14607" s="26"/>
      <c r="G14607"/>
    </row>
    <row r="14608" spans="2:7">
      <c r="B14608"/>
      <c r="C14608" s="28"/>
      <c r="D14608" s="26"/>
      <c r="E14608" s="26"/>
      <c r="F14608" s="26"/>
      <c r="G14608"/>
    </row>
    <row r="14609" spans="2:7">
      <c r="B14609"/>
      <c r="C14609" s="28"/>
      <c r="D14609" s="26"/>
      <c r="E14609" s="26"/>
      <c r="F14609" s="26"/>
      <c r="G14609"/>
    </row>
    <row r="14610" spans="2:7">
      <c r="B14610"/>
      <c r="C14610" s="28"/>
      <c r="D14610" s="26"/>
      <c r="E14610" s="26"/>
      <c r="F14610" s="26"/>
      <c r="G14610"/>
    </row>
    <row r="14611" spans="2:7">
      <c r="B14611"/>
      <c r="C14611" s="28"/>
      <c r="D14611" s="26"/>
      <c r="E14611" s="26"/>
      <c r="F14611" s="26"/>
      <c r="G14611"/>
    </row>
    <row r="14612" spans="2:7">
      <c r="B14612"/>
      <c r="C14612" s="28"/>
      <c r="D14612" s="26"/>
      <c r="E14612" s="26"/>
      <c r="F14612" s="26"/>
      <c r="G14612"/>
    </row>
    <row r="14613" spans="2:7">
      <c r="B14613"/>
      <c r="C14613" s="28"/>
      <c r="D14613" s="26"/>
      <c r="E14613" s="26"/>
      <c r="F14613" s="26"/>
      <c r="G14613"/>
    </row>
    <row r="14614" spans="2:7">
      <c r="B14614"/>
      <c r="C14614" s="28"/>
      <c r="D14614" s="26"/>
      <c r="E14614" s="26"/>
      <c r="F14614" s="26"/>
      <c r="G14614"/>
    </row>
    <row r="14615" spans="2:7">
      <c r="B14615"/>
      <c r="C14615" s="28"/>
      <c r="D14615" s="26"/>
      <c r="E14615" s="26"/>
      <c r="F14615" s="26"/>
      <c r="G14615"/>
    </row>
    <row r="14616" spans="2:7">
      <c r="B14616"/>
      <c r="C14616" s="28"/>
      <c r="D14616" s="26"/>
      <c r="E14616" s="26"/>
      <c r="F14616" s="26"/>
      <c r="G14616"/>
    </row>
    <row r="14617" spans="2:7">
      <c r="B14617"/>
      <c r="C14617" s="28"/>
      <c r="D14617" s="26"/>
      <c r="E14617" s="26"/>
      <c r="F14617" s="26"/>
      <c r="G14617"/>
    </row>
    <row r="14618" spans="2:7">
      <c r="B14618"/>
      <c r="C14618" s="28"/>
      <c r="D14618" s="26"/>
      <c r="E14618" s="26"/>
      <c r="F14618" s="26"/>
      <c r="G14618"/>
    </row>
    <row r="14619" spans="2:7">
      <c r="B14619"/>
      <c r="C14619" s="28"/>
      <c r="D14619" s="26"/>
      <c r="E14619" s="26"/>
      <c r="F14619" s="26"/>
      <c r="G14619"/>
    </row>
    <row r="14620" spans="2:7">
      <c r="B14620"/>
      <c r="C14620" s="28"/>
      <c r="D14620" s="26"/>
      <c r="E14620" s="26"/>
      <c r="F14620" s="26"/>
      <c r="G14620"/>
    </row>
    <row r="14621" spans="2:7">
      <c r="B14621"/>
      <c r="C14621" s="28"/>
      <c r="D14621" s="26"/>
      <c r="E14621" s="26"/>
      <c r="F14621" s="26"/>
      <c r="G14621"/>
    </row>
    <row r="14622" spans="2:7">
      <c r="B14622"/>
      <c r="C14622" s="28"/>
      <c r="D14622" s="26"/>
      <c r="E14622" s="26"/>
      <c r="F14622" s="26"/>
      <c r="G14622"/>
    </row>
    <row r="14623" spans="2:7">
      <c r="B14623"/>
      <c r="C14623" s="28"/>
      <c r="D14623" s="26"/>
      <c r="E14623" s="26"/>
      <c r="F14623" s="26"/>
      <c r="G14623"/>
    </row>
    <row r="14624" spans="2:7">
      <c r="B14624"/>
      <c r="C14624" s="28"/>
      <c r="D14624" s="26"/>
      <c r="E14624" s="26"/>
      <c r="F14624" s="26"/>
      <c r="G14624"/>
    </row>
    <row r="14625" spans="2:7">
      <c r="B14625"/>
      <c r="C14625" s="28"/>
      <c r="D14625" s="26"/>
      <c r="E14625" s="26"/>
      <c r="F14625" s="26"/>
      <c r="G14625"/>
    </row>
    <row r="14626" spans="2:7">
      <c r="B14626"/>
      <c r="C14626" s="28"/>
      <c r="D14626" s="26"/>
      <c r="E14626" s="26"/>
      <c r="F14626" s="26"/>
      <c r="G14626"/>
    </row>
    <row r="14627" spans="2:7">
      <c r="B14627"/>
      <c r="C14627" s="28"/>
      <c r="D14627" s="26"/>
      <c r="E14627" s="26"/>
      <c r="F14627" s="26"/>
      <c r="G14627"/>
    </row>
    <row r="14628" spans="2:7">
      <c r="B14628"/>
      <c r="C14628" s="28"/>
      <c r="D14628" s="26"/>
      <c r="E14628" s="26"/>
      <c r="F14628" s="26"/>
      <c r="G14628"/>
    </row>
    <row r="14629" spans="2:7">
      <c r="B14629"/>
      <c r="C14629" s="28"/>
      <c r="D14629" s="26"/>
      <c r="E14629" s="26"/>
      <c r="F14629" s="26"/>
      <c r="G14629"/>
    </row>
    <row r="14630" spans="2:7">
      <c r="B14630"/>
      <c r="C14630" s="28"/>
      <c r="D14630" s="26"/>
      <c r="E14630" s="26"/>
      <c r="F14630" s="26"/>
      <c r="G14630"/>
    </row>
    <row r="14631" spans="2:7">
      <c r="B14631"/>
      <c r="C14631" s="28"/>
      <c r="D14631" s="26"/>
      <c r="E14631" s="26"/>
      <c r="F14631" s="26"/>
      <c r="G14631"/>
    </row>
    <row r="14632" spans="2:7">
      <c r="B14632"/>
      <c r="C14632" s="28"/>
      <c r="D14632" s="26"/>
      <c r="E14632" s="26"/>
      <c r="F14632" s="26"/>
      <c r="G14632"/>
    </row>
    <row r="14633" spans="2:7">
      <c r="B14633"/>
      <c r="C14633" s="28"/>
      <c r="D14633" s="26"/>
      <c r="E14633" s="26"/>
      <c r="F14633" s="26"/>
      <c r="G14633"/>
    </row>
    <row r="14634" spans="2:7">
      <c r="B14634"/>
      <c r="C14634" s="28"/>
      <c r="D14634" s="26"/>
      <c r="E14634" s="26"/>
      <c r="F14634" s="26"/>
      <c r="G14634"/>
    </row>
    <row r="14635" spans="2:7">
      <c r="B14635"/>
      <c r="C14635" s="28"/>
      <c r="D14635" s="26"/>
      <c r="E14635" s="26"/>
      <c r="F14635" s="26"/>
      <c r="G14635"/>
    </row>
    <row r="14636" spans="2:7">
      <c r="B14636"/>
      <c r="C14636" s="28"/>
      <c r="D14636" s="26"/>
      <c r="E14636" s="26"/>
      <c r="F14636" s="26"/>
      <c r="G14636"/>
    </row>
    <row r="14637" spans="2:7">
      <c r="B14637"/>
      <c r="C14637" s="28"/>
      <c r="D14637" s="26"/>
      <c r="E14637" s="26"/>
      <c r="F14637" s="26"/>
      <c r="G14637"/>
    </row>
    <row r="14638" spans="2:7">
      <c r="B14638"/>
      <c r="C14638" s="28"/>
      <c r="D14638" s="26"/>
      <c r="E14638" s="26"/>
      <c r="F14638" s="26"/>
      <c r="G14638"/>
    </row>
    <row r="14639" spans="2:7">
      <c r="B14639"/>
      <c r="C14639" s="28"/>
      <c r="D14639" s="26"/>
      <c r="E14639" s="26"/>
      <c r="F14639" s="26"/>
      <c r="G14639"/>
    </row>
    <row r="14640" spans="2:7">
      <c r="B14640"/>
      <c r="C14640" s="28"/>
      <c r="D14640" s="26"/>
      <c r="E14640" s="26"/>
      <c r="F14640" s="26"/>
      <c r="G14640"/>
    </row>
    <row r="14641" spans="2:7">
      <c r="B14641"/>
      <c r="C14641" s="28"/>
      <c r="D14641" s="26"/>
      <c r="E14641" s="26"/>
      <c r="F14641" s="26"/>
      <c r="G14641"/>
    </row>
    <row r="14642" spans="2:7">
      <c r="B14642"/>
      <c r="C14642" s="28"/>
      <c r="D14642" s="26"/>
      <c r="E14642" s="26"/>
      <c r="F14642" s="26"/>
      <c r="G14642"/>
    </row>
    <row r="14643" spans="2:7">
      <c r="B14643"/>
      <c r="C14643" s="28"/>
      <c r="D14643" s="26"/>
      <c r="E14643" s="26"/>
      <c r="F14643" s="26"/>
      <c r="G14643"/>
    </row>
    <row r="14644" spans="2:7">
      <c r="B14644"/>
      <c r="C14644" s="28"/>
      <c r="D14644" s="26"/>
      <c r="E14644" s="26"/>
      <c r="F14644" s="26"/>
      <c r="G14644"/>
    </row>
    <row r="14645" spans="2:7">
      <c r="B14645"/>
      <c r="C14645" s="28"/>
      <c r="D14645" s="26"/>
      <c r="E14645" s="26"/>
      <c r="F14645" s="26"/>
      <c r="G14645"/>
    </row>
    <row r="14646" spans="2:7">
      <c r="B14646"/>
      <c r="C14646" s="28"/>
      <c r="D14646" s="26"/>
      <c r="E14646" s="26"/>
      <c r="F14646" s="26"/>
      <c r="G14646"/>
    </row>
    <row r="14647" spans="2:7">
      <c r="B14647"/>
      <c r="C14647" s="28"/>
      <c r="D14647" s="26"/>
      <c r="E14647" s="26"/>
      <c r="F14647" s="26"/>
      <c r="G14647"/>
    </row>
    <row r="14648" spans="2:7">
      <c r="B14648"/>
      <c r="C14648" s="28"/>
      <c r="D14648" s="26"/>
      <c r="E14648" s="26"/>
      <c r="F14648" s="26"/>
      <c r="G14648"/>
    </row>
    <row r="14649" spans="2:7">
      <c r="B14649"/>
      <c r="C14649" s="28"/>
      <c r="D14649" s="26"/>
      <c r="E14649" s="26"/>
      <c r="F14649" s="26"/>
      <c r="G14649"/>
    </row>
    <row r="14650" spans="2:7">
      <c r="B14650"/>
      <c r="C14650" s="28"/>
      <c r="D14650" s="26"/>
      <c r="E14650" s="26"/>
      <c r="F14650" s="26"/>
      <c r="G14650"/>
    </row>
    <row r="14651" spans="2:7">
      <c r="B14651"/>
      <c r="C14651" s="28"/>
      <c r="D14651" s="26"/>
      <c r="E14651" s="26"/>
      <c r="F14651" s="26"/>
      <c r="G14651"/>
    </row>
    <row r="14652" spans="2:7">
      <c r="B14652"/>
      <c r="C14652" s="28"/>
      <c r="D14652" s="26"/>
      <c r="E14652" s="26"/>
      <c r="F14652" s="26"/>
      <c r="G14652"/>
    </row>
    <row r="14653" spans="2:7">
      <c r="B14653"/>
      <c r="C14653" s="28"/>
      <c r="D14653" s="26"/>
      <c r="E14653" s="26"/>
      <c r="F14653" s="26"/>
      <c r="G14653"/>
    </row>
    <row r="14654" spans="2:7">
      <c r="B14654"/>
      <c r="C14654" s="28"/>
      <c r="D14654" s="26"/>
      <c r="E14654" s="26"/>
      <c r="F14654" s="26"/>
      <c r="G14654"/>
    </row>
    <row r="14655" spans="2:7">
      <c r="B14655"/>
      <c r="C14655" s="28"/>
      <c r="D14655" s="26"/>
      <c r="E14655" s="26"/>
      <c r="F14655" s="26"/>
      <c r="G14655"/>
    </row>
    <row r="14656" spans="2:7">
      <c r="B14656"/>
      <c r="C14656" s="28"/>
      <c r="D14656" s="26"/>
      <c r="E14656" s="26"/>
      <c r="F14656" s="26"/>
      <c r="G14656"/>
    </row>
    <row r="14657" spans="2:7">
      <c r="B14657"/>
      <c r="C14657" s="28"/>
      <c r="D14657" s="26"/>
      <c r="E14657" s="26"/>
      <c r="F14657" s="26"/>
      <c r="G14657"/>
    </row>
    <row r="14658" spans="2:7">
      <c r="B14658"/>
      <c r="C14658" s="28"/>
      <c r="D14658" s="26"/>
      <c r="E14658" s="26"/>
      <c r="F14658" s="26"/>
      <c r="G14658"/>
    </row>
    <row r="14659" spans="2:7">
      <c r="B14659"/>
      <c r="C14659" s="28"/>
      <c r="D14659" s="26"/>
      <c r="E14659" s="26"/>
      <c r="F14659" s="26"/>
      <c r="G14659"/>
    </row>
    <row r="14660" spans="2:7">
      <c r="B14660"/>
      <c r="C14660" s="28"/>
      <c r="D14660" s="26"/>
      <c r="E14660" s="26"/>
      <c r="F14660" s="26"/>
      <c r="G14660"/>
    </row>
    <row r="14661" spans="2:7">
      <c r="B14661"/>
      <c r="C14661" s="28"/>
      <c r="D14661" s="26"/>
      <c r="E14661" s="26"/>
      <c r="F14661" s="26"/>
      <c r="G14661"/>
    </row>
    <row r="14662" spans="2:7">
      <c r="B14662"/>
      <c r="C14662" s="28"/>
      <c r="D14662" s="26"/>
      <c r="E14662" s="26"/>
      <c r="F14662" s="26"/>
      <c r="G14662"/>
    </row>
    <row r="14663" spans="2:7">
      <c r="B14663"/>
      <c r="C14663" s="28"/>
      <c r="D14663" s="26"/>
      <c r="E14663" s="26"/>
      <c r="F14663" s="26"/>
      <c r="G14663"/>
    </row>
    <row r="14664" spans="2:7">
      <c r="B14664"/>
      <c r="C14664" s="28"/>
      <c r="D14664" s="26"/>
      <c r="E14664" s="26"/>
      <c r="F14664" s="26"/>
      <c r="G14664"/>
    </row>
    <row r="14665" spans="2:7">
      <c r="B14665"/>
      <c r="C14665" s="28"/>
      <c r="D14665" s="26"/>
      <c r="E14665" s="26"/>
      <c r="F14665" s="26"/>
      <c r="G14665"/>
    </row>
    <row r="14666" spans="2:7">
      <c r="B14666"/>
      <c r="C14666" s="28"/>
      <c r="D14666" s="26"/>
      <c r="E14666" s="26"/>
      <c r="F14666" s="26"/>
      <c r="G14666"/>
    </row>
    <row r="14667" spans="2:7">
      <c r="B14667"/>
      <c r="C14667" s="28"/>
      <c r="D14667" s="26"/>
      <c r="E14667" s="26"/>
      <c r="F14667" s="26"/>
      <c r="G14667"/>
    </row>
    <row r="14668" spans="2:7">
      <c r="B14668"/>
      <c r="C14668" s="28"/>
      <c r="D14668" s="26"/>
      <c r="E14668" s="26"/>
      <c r="F14668" s="26"/>
      <c r="G14668"/>
    </row>
    <row r="14669" spans="2:7">
      <c r="B14669"/>
      <c r="C14669" s="28"/>
      <c r="D14669" s="26"/>
      <c r="E14669" s="26"/>
      <c r="F14669" s="26"/>
      <c r="G14669"/>
    </row>
    <row r="14670" spans="2:7">
      <c r="B14670"/>
      <c r="C14670" s="28"/>
      <c r="D14670" s="26"/>
      <c r="E14670" s="26"/>
      <c r="F14670" s="26"/>
      <c r="G14670"/>
    </row>
    <row r="14671" spans="2:7">
      <c r="B14671"/>
      <c r="C14671" s="28"/>
      <c r="D14671" s="26"/>
      <c r="E14671" s="26"/>
      <c r="F14671" s="26"/>
      <c r="G14671"/>
    </row>
    <row r="14672" spans="2:7">
      <c r="B14672"/>
      <c r="C14672" s="28"/>
      <c r="D14672" s="26"/>
      <c r="E14672" s="26"/>
      <c r="F14672" s="26"/>
      <c r="G14672"/>
    </row>
    <row r="14673" spans="2:7">
      <c r="B14673"/>
      <c r="C14673" s="28"/>
      <c r="D14673" s="26"/>
      <c r="E14673" s="26"/>
      <c r="F14673" s="26"/>
      <c r="G14673"/>
    </row>
    <row r="14674" spans="2:7">
      <c r="B14674"/>
      <c r="C14674" s="28"/>
      <c r="D14674" s="26"/>
      <c r="E14674" s="26"/>
      <c r="F14674" s="26"/>
      <c r="G14674"/>
    </row>
    <row r="14675" spans="2:7">
      <c r="B14675"/>
      <c r="C14675" s="28"/>
      <c r="D14675" s="26"/>
      <c r="E14675" s="26"/>
      <c r="F14675" s="26"/>
      <c r="G14675"/>
    </row>
    <row r="14676" spans="2:7">
      <c r="B14676"/>
      <c r="C14676" s="28"/>
      <c r="D14676" s="26"/>
      <c r="E14676" s="26"/>
      <c r="F14676" s="26"/>
      <c r="G14676"/>
    </row>
    <row r="14677" spans="2:7">
      <c r="B14677"/>
      <c r="C14677" s="28"/>
      <c r="D14677" s="26"/>
      <c r="E14677" s="26"/>
      <c r="F14677" s="26"/>
      <c r="G14677"/>
    </row>
    <row r="14678" spans="2:7">
      <c r="B14678"/>
      <c r="C14678" s="28"/>
      <c r="D14678" s="26"/>
      <c r="E14678" s="26"/>
      <c r="F14678" s="26"/>
      <c r="G14678"/>
    </row>
    <row r="14679" spans="2:7">
      <c r="B14679"/>
      <c r="C14679" s="28"/>
      <c r="D14679" s="26"/>
      <c r="E14679" s="26"/>
      <c r="F14679" s="26"/>
      <c r="G14679"/>
    </row>
    <row r="14680" spans="2:7">
      <c r="B14680"/>
      <c r="C14680" s="28"/>
      <c r="D14680" s="26"/>
      <c r="E14680" s="26"/>
      <c r="F14680" s="26"/>
      <c r="G14680"/>
    </row>
    <row r="14681" spans="2:7">
      <c r="B14681"/>
      <c r="C14681" s="28"/>
      <c r="D14681" s="26"/>
      <c r="E14681" s="26"/>
      <c r="F14681" s="26"/>
      <c r="G14681"/>
    </row>
    <row r="14682" spans="2:7">
      <c r="B14682"/>
      <c r="C14682" s="28"/>
      <c r="D14682" s="26"/>
      <c r="E14682" s="26"/>
      <c r="F14682" s="26"/>
      <c r="G14682"/>
    </row>
    <row r="14683" spans="2:7">
      <c r="B14683"/>
      <c r="C14683" s="28"/>
      <c r="D14683" s="26"/>
      <c r="E14683" s="26"/>
      <c r="F14683" s="26"/>
      <c r="G14683"/>
    </row>
    <row r="14684" spans="2:7">
      <c r="B14684"/>
      <c r="C14684" s="28"/>
      <c r="D14684" s="26"/>
      <c r="E14684" s="26"/>
      <c r="F14684" s="26"/>
      <c r="G14684"/>
    </row>
    <row r="14685" spans="2:7">
      <c r="B14685"/>
      <c r="C14685" s="28"/>
      <c r="D14685" s="26"/>
      <c r="E14685" s="26"/>
      <c r="F14685" s="26"/>
      <c r="G14685"/>
    </row>
    <row r="14686" spans="2:7">
      <c r="B14686"/>
      <c r="C14686" s="28"/>
      <c r="D14686" s="26"/>
      <c r="E14686" s="26"/>
      <c r="F14686" s="26"/>
      <c r="G14686"/>
    </row>
    <row r="14687" spans="2:7">
      <c r="B14687"/>
      <c r="C14687" s="28"/>
      <c r="D14687" s="26"/>
      <c r="E14687" s="26"/>
      <c r="F14687" s="26"/>
      <c r="G14687"/>
    </row>
    <row r="14688" spans="2:7">
      <c r="B14688"/>
      <c r="C14688" s="28"/>
      <c r="D14688" s="26"/>
      <c r="E14688" s="26"/>
      <c r="F14688" s="26"/>
      <c r="G14688"/>
    </row>
    <row r="14689" spans="2:7">
      <c r="B14689"/>
      <c r="C14689" s="28"/>
      <c r="D14689" s="26"/>
      <c r="E14689" s="26"/>
      <c r="F14689" s="26"/>
      <c r="G14689"/>
    </row>
    <row r="14690" spans="2:7">
      <c r="B14690"/>
      <c r="C14690" s="28"/>
      <c r="D14690" s="26"/>
      <c r="E14690" s="26"/>
      <c r="F14690" s="26"/>
      <c r="G14690"/>
    </row>
    <row r="14691" spans="2:7">
      <c r="B14691"/>
      <c r="C14691" s="28"/>
      <c r="D14691" s="26"/>
      <c r="E14691" s="26"/>
      <c r="F14691" s="26"/>
      <c r="G14691"/>
    </row>
    <row r="14692" spans="2:7">
      <c r="B14692"/>
      <c r="C14692" s="28"/>
      <c r="D14692" s="26"/>
      <c r="E14692" s="26"/>
      <c r="F14692" s="26"/>
      <c r="G14692"/>
    </row>
    <row r="14693" spans="2:7">
      <c r="B14693"/>
      <c r="C14693" s="28"/>
      <c r="D14693" s="26"/>
      <c r="E14693" s="26"/>
      <c r="F14693" s="26"/>
      <c r="G14693"/>
    </row>
    <row r="14694" spans="2:7">
      <c r="B14694"/>
      <c r="C14694" s="28"/>
      <c r="D14694" s="26"/>
      <c r="E14694" s="26"/>
      <c r="F14694" s="26"/>
      <c r="G14694"/>
    </row>
    <row r="14695" spans="2:7">
      <c r="B14695"/>
      <c r="C14695" s="28"/>
      <c r="D14695" s="26"/>
      <c r="E14695" s="26"/>
      <c r="F14695" s="26"/>
      <c r="G14695"/>
    </row>
    <row r="14696" spans="2:7">
      <c r="B14696"/>
      <c r="C14696" s="28"/>
      <c r="D14696" s="26"/>
      <c r="E14696" s="26"/>
      <c r="F14696" s="26"/>
      <c r="G14696"/>
    </row>
    <row r="14697" spans="2:7">
      <c r="B14697"/>
      <c r="C14697" s="28"/>
      <c r="D14697" s="26"/>
      <c r="E14697" s="26"/>
      <c r="F14697" s="26"/>
      <c r="G14697"/>
    </row>
    <row r="14698" spans="2:7">
      <c r="B14698"/>
      <c r="C14698" s="28"/>
      <c r="D14698" s="26"/>
      <c r="E14698" s="26"/>
      <c r="F14698" s="26"/>
      <c r="G14698"/>
    </row>
    <row r="14699" spans="2:7">
      <c r="B14699"/>
      <c r="C14699" s="28"/>
      <c r="D14699" s="26"/>
      <c r="E14699" s="26"/>
      <c r="F14699" s="26"/>
      <c r="G14699"/>
    </row>
    <row r="14700" spans="2:7">
      <c r="B14700"/>
      <c r="C14700" s="28"/>
      <c r="D14700" s="26"/>
      <c r="E14700" s="26"/>
      <c r="F14700" s="26"/>
      <c r="G14700"/>
    </row>
    <row r="14701" spans="2:7">
      <c r="B14701"/>
      <c r="C14701" s="28"/>
      <c r="D14701" s="26"/>
      <c r="E14701" s="26"/>
      <c r="F14701" s="26"/>
      <c r="G14701"/>
    </row>
    <row r="14702" spans="2:7">
      <c r="B14702"/>
      <c r="C14702" s="28"/>
      <c r="D14702" s="26"/>
      <c r="E14702" s="26"/>
      <c r="F14702" s="26"/>
      <c r="G14702"/>
    </row>
    <row r="14703" spans="2:7">
      <c r="B14703"/>
      <c r="C14703" s="28"/>
      <c r="D14703" s="26"/>
      <c r="E14703" s="26"/>
      <c r="F14703" s="26"/>
      <c r="G14703"/>
    </row>
    <row r="14704" spans="2:7">
      <c r="B14704"/>
      <c r="C14704" s="28"/>
      <c r="D14704" s="26"/>
      <c r="E14704" s="26"/>
      <c r="F14704" s="26"/>
      <c r="G14704"/>
    </row>
    <row r="14705" spans="2:7">
      <c r="B14705"/>
      <c r="C14705" s="28"/>
      <c r="D14705" s="26"/>
      <c r="E14705" s="26"/>
      <c r="F14705" s="26"/>
      <c r="G14705"/>
    </row>
    <row r="14706" spans="2:7">
      <c r="B14706"/>
      <c r="C14706" s="28"/>
      <c r="D14706" s="26"/>
      <c r="E14706" s="26"/>
      <c r="F14706" s="26"/>
      <c r="G14706"/>
    </row>
    <row r="14707" spans="2:7">
      <c r="B14707"/>
      <c r="C14707" s="28"/>
      <c r="D14707" s="26"/>
      <c r="E14707" s="26"/>
      <c r="F14707" s="26"/>
      <c r="G14707"/>
    </row>
    <row r="14708" spans="2:7">
      <c r="B14708"/>
      <c r="C14708" s="28"/>
      <c r="D14708" s="26"/>
      <c r="E14708" s="26"/>
      <c r="F14708" s="26"/>
      <c r="G14708"/>
    </row>
    <row r="14709" spans="2:7">
      <c r="B14709"/>
      <c r="C14709" s="28"/>
      <c r="D14709" s="26"/>
      <c r="E14709" s="26"/>
      <c r="F14709" s="26"/>
      <c r="G14709"/>
    </row>
    <row r="14710" spans="2:7">
      <c r="B14710"/>
      <c r="C14710" s="28"/>
      <c r="D14710" s="26"/>
      <c r="E14710" s="26"/>
      <c r="F14710" s="26"/>
      <c r="G14710"/>
    </row>
    <row r="14711" spans="2:7">
      <c r="B14711"/>
      <c r="C14711" s="28"/>
      <c r="D14711" s="26"/>
      <c r="E14711" s="26"/>
      <c r="F14711" s="26"/>
      <c r="G14711"/>
    </row>
    <row r="14712" spans="2:7">
      <c r="B14712"/>
      <c r="C14712" s="28"/>
      <c r="D14712" s="26"/>
      <c r="E14712" s="26"/>
      <c r="F14712" s="26"/>
      <c r="G14712"/>
    </row>
    <row r="14713" spans="2:7">
      <c r="B14713"/>
      <c r="C14713" s="28"/>
      <c r="D14713" s="26"/>
      <c r="E14713" s="26"/>
      <c r="F14713" s="26"/>
      <c r="G14713"/>
    </row>
    <row r="14714" spans="2:7">
      <c r="B14714"/>
      <c r="C14714" s="28"/>
      <c r="D14714" s="26"/>
      <c r="E14714" s="26"/>
      <c r="F14714" s="26"/>
      <c r="G14714"/>
    </row>
    <row r="14715" spans="2:7">
      <c r="B14715"/>
      <c r="C14715" s="28"/>
      <c r="D14715" s="26"/>
      <c r="E14715" s="26"/>
      <c r="F14715" s="26"/>
      <c r="G14715"/>
    </row>
    <row r="14716" spans="2:7">
      <c r="B14716"/>
      <c r="C14716" s="28"/>
      <c r="D14716" s="26"/>
      <c r="E14716" s="26"/>
      <c r="F14716" s="26"/>
      <c r="G14716"/>
    </row>
    <row r="14717" spans="2:7">
      <c r="B14717"/>
      <c r="C14717" s="28"/>
      <c r="D14717" s="26"/>
      <c r="E14717" s="26"/>
      <c r="F14717" s="26"/>
      <c r="G14717"/>
    </row>
    <row r="14718" spans="2:7">
      <c r="B14718"/>
      <c r="C14718" s="28"/>
      <c r="D14718" s="26"/>
      <c r="E14718" s="26"/>
      <c r="F14718" s="26"/>
      <c r="G14718"/>
    </row>
    <row r="14719" spans="2:7">
      <c r="B14719"/>
      <c r="C14719" s="28"/>
      <c r="D14719" s="26"/>
      <c r="E14719" s="26"/>
      <c r="F14719" s="26"/>
      <c r="G14719"/>
    </row>
    <row r="14720" spans="2:7">
      <c r="B14720"/>
      <c r="C14720" s="28"/>
      <c r="D14720" s="26"/>
      <c r="E14720" s="26"/>
      <c r="F14720" s="26"/>
      <c r="G14720"/>
    </row>
    <row r="14721" spans="2:7">
      <c r="B14721"/>
      <c r="C14721" s="28"/>
      <c r="D14721" s="26"/>
      <c r="E14721" s="26"/>
      <c r="F14721" s="26"/>
      <c r="G14721"/>
    </row>
    <row r="14722" spans="2:7">
      <c r="B14722"/>
      <c r="C14722" s="28"/>
      <c r="D14722" s="26"/>
      <c r="E14722" s="26"/>
      <c r="F14722" s="26"/>
      <c r="G14722"/>
    </row>
    <row r="14723" spans="2:7">
      <c r="B14723"/>
      <c r="C14723" s="28"/>
      <c r="D14723" s="26"/>
      <c r="E14723" s="26"/>
      <c r="F14723" s="26"/>
      <c r="G14723"/>
    </row>
    <row r="14724" spans="2:7">
      <c r="B14724"/>
      <c r="C14724" s="28"/>
      <c r="D14724" s="26"/>
      <c r="E14724" s="26"/>
      <c r="F14724" s="26"/>
      <c r="G14724"/>
    </row>
    <row r="14725" spans="2:7">
      <c r="B14725"/>
      <c r="C14725" s="28"/>
      <c r="D14725" s="26"/>
      <c r="E14725" s="26"/>
      <c r="F14725" s="26"/>
      <c r="G14725"/>
    </row>
    <row r="14726" spans="2:7">
      <c r="B14726"/>
      <c r="C14726" s="28"/>
      <c r="D14726" s="26"/>
      <c r="E14726" s="26"/>
      <c r="F14726" s="26"/>
      <c r="G14726"/>
    </row>
    <row r="14727" spans="2:7">
      <c r="B14727"/>
      <c r="C14727" s="28"/>
      <c r="D14727" s="26"/>
      <c r="E14727" s="26"/>
      <c r="F14727" s="26"/>
      <c r="G14727"/>
    </row>
    <row r="14728" spans="2:7">
      <c r="B14728"/>
      <c r="C14728" s="28"/>
      <c r="D14728" s="26"/>
      <c r="E14728" s="26"/>
      <c r="F14728" s="26"/>
      <c r="G14728"/>
    </row>
    <row r="14729" spans="2:7">
      <c r="B14729"/>
      <c r="C14729" s="28"/>
      <c r="D14729" s="26"/>
      <c r="E14729" s="26"/>
      <c r="F14729" s="26"/>
      <c r="G14729"/>
    </row>
    <row r="14730" spans="2:7">
      <c r="B14730"/>
      <c r="C14730" s="28"/>
      <c r="D14730" s="26"/>
      <c r="E14730" s="26"/>
      <c r="F14730" s="26"/>
      <c r="G14730"/>
    </row>
    <row r="14731" spans="2:7">
      <c r="B14731"/>
      <c r="C14731" s="28"/>
      <c r="D14731" s="26"/>
      <c r="E14731" s="26"/>
      <c r="F14731" s="26"/>
      <c r="G14731"/>
    </row>
    <row r="14732" spans="2:7">
      <c r="B14732"/>
      <c r="C14732" s="28"/>
      <c r="D14732" s="26"/>
      <c r="E14732" s="26"/>
      <c r="F14732" s="26"/>
      <c r="G14732"/>
    </row>
    <row r="14733" spans="2:7">
      <c r="B14733"/>
      <c r="C14733" s="28"/>
      <c r="D14733" s="26"/>
      <c r="E14733" s="26"/>
      <c r="F14733" s="26"/>
      <c r="G14733"/>
    </row>
    <row r="14734" spans="2:7">
      <c r="B14734"/>
      <c r="C14734" s="28"/>
      <c r="D14734" s="26"/>
      <c r="E14734" s="26"/>
      <c r="F14734" s="26"/>
      <c r="G14734"/>
    </row>
    <row r="14735" spans="2:7">
      <c r="B14735"/>
      <c r="C14735" s="28"/>
      <c r="D14735" s="26"/>
      <c r="E14735" s="26"/>
      <c r="F14735" s="26"/>
      <c r="G14735"/>
    </row>
    <row r="14736" spans="2:7">
      <c r="B14736"/>
      <c r="C14736" s="28"/>
      <c r="D14736" s="26"/>
      <c r="E14736" s="26"/>
      <c r="F14736" s="26"/>
      <c r="G14736"/>
    </row>
    <row r="14737" spans="2:7">
      <c r="B14737"/>
      <c r="C14737" s="28"/>
      <c r="D14737" s="26"/>
      <c r="E14737" s="26"/>
      <c r="F14737" s="26"/>
      <c r="G14737"/>
    </row>
    <row r="14738" spans="2:7">
      <c r="B14738"/>
      <c r="C14738" s="28"/>
      <c r="D14738" s="26"/>
      <c r="E14738" s="26"/>
      <c r="F14738" s="26"/>
      <c r="G14738"/>
    </row>
    <row r="14739" spans="2:7">
      <c r="B14739"/>
      <c r="C14739" s="28"/>
      <c r="D14739" s="26"/>
      <c r="E14739" s="26"/>
      <c r="F14739" s="26"/>
      <c r="G14739"/>
    </row>
    <row r="14740" spans="2:7">
      <c r="B14740"/>
      <c r="C14740" s="28"/>
      <c r="D14740" s="26"/>
      <c r="E14740" s="26"/>
      <c r="F14740" s="26"/>
      <c r="G14740"/>
    </row>
    <row r="14741" spans="2:7">
      <c r="B14741"/>
      <c r="C14741" s="28"/>
      <c r="D14741" s="26"/>
      <c r="E14741" s="26"/>
      <c r="F14741" s="26"/>
      <c r="G14741"/>
    </row>
    <row r="14742" spans="2:7">
      <c r="B14742"/>
      <c r="C14742" s="28"/>
      <c r="D14742" s="26"/>
      <c r="E14742" s="26"/>
      <c r="F14742" s="26"/>
      <c r="G14742"/>
    </row>
    <row r="14743" spans="2:7">
      <c r="B14743"/>
      <c r="C14743" s="28"/>
      <c r="D14743" s="26"/>
      <c r="E14743" s="26"/>
      <c r="F14743" s="26"/>
      <c r="G14743"/>
    </row>
    <row r="14744" spans="2:7">
      <c r="B14744"/>
      <c r="C14744" s="28"/>
      <c r="D14744" s="26"/>
      <c r="E14744" s="26"/>
      <c r="F14744" s="26"/>
      <c r="G14744"/>
    </row>
    <row r="14745" spans="2:7">
      <c r="B14745"/>
      <c r="C14745" s="28"/>
      <c r="D14745" s="26"/>
      <c r="E14745" s="26"/>
      <c r="F14745" s="26"/>
      <c r="G14745"/>
    </row>
    <row r="14746" spans="2:7">
      <c r="B14746"/>
      <c r="C14746" s="28"/>
      <c r="D14746" s="26"/>
      <c r="E14746" s="26"/>
      <c r="F14746" s="26"/>
      <c r="G14746"/>
    </row>
    <row r="14747" spans="2:7">
      <c r="B14747"/>
      <c r="C14747" s="28"/>
      <c r="D14747" s="26"/>
      <c r="E14747" s="26"/>
      <c r="F14747" s="26"/>
      <c r="G14747"/>
    </row>
    <row r="14748" spans="2:7">
      <c r="B14748"/>
      <c r="C14748" s="28"/>
      <c r="D14748" s="26"/>
      <c r="E14748" s="26"/>
      <c r="F14748" s="26"/>
      <c r="G14748"/>
    </row>
    <row r="14749" spans="2:7">
      <c r="B14749"/>
      <c r="C14749" s="28"/>
      <c r="D14749" s="26"/>
      <c r="E14749" s="26"/>
      <c r="F14749" s="26"/>
      <c r="G14749"/>
    </row>
    <row r="14750" spans="2:7">
      <c r="B14750"/>
      <c r="C14750" s="28"/>
      <c r="D14750" s="26"/>
      <c r="E14750" s="26"/>
      <c r="F14750" s="26"/>
      <c r="G14750"/>
    </row>
    <row r="14751" spans="2:7">
      <c r="B14751"/>
      <c r="C14751" s="28"/>
      <c r="D14751" s="26"/>
      <c r="E14751" s="26"/>
      <c r="F14751" s="26"/>
      <c r="G14751"/>
    </row>
    <row r="14752" spans="2:7">
      <c r="B14752"/>
      <c r="C14752" s="28"/>
      <c r="D14752" s="26"/>
      <c r="E14752" s="26"/>
      <c r="F14752" s="26"/>
      <c r="G14752"/>
    </row>
    <row r="14753" spans="2:7">
      <c r="B14753"/>
      <c r="C14753" s="28"/>
      <c r="D14753" s="26"/>
      <c r="E14753" s="26"/>
      <c r="F14753" s="26"/>
      <c r="G14753"/>
    </row>
    <row r="14754" spans="2:7">
      <c r="B14754"/>
      <c r="C14754" s="28"/>
      <c r="D14754" s="26"/>
      <c r="E14754" s="26"/>
      <c r="F14754" s="26"/>
      <c r="G14754"/>
    </row>
    <row r="14755" spans="2:7">
      <c r="B14755"/>
      <c r="C14755" s="28"/>
      <c r="D14755" s="26"/>
      <c r="E14755" s="26"/>
      <c r="F14755" s="26"/>
      <c r="G14755"/>
    </row>
    <row r="14756" spans="2:7">
      <c r="B14756"/>
      <c r="C14756" s="28"/>
      <c r="D14756" s="26"/>
      <c r="E14756" s="26"/>
      <c r="F14756" s="26"/>
      <c r="G14756"/>
    </row>
    <row r="14757" spans="2:7">
      <c r="B14757"/>
      <c r="C14757" s="28"/>
      <c r="D14757" s="26"/>
      <c r="E14757" s="26"/>
      <c r="F14757" s="26"/>
      <c r="G14757"/>
    </row>
    <row r="14758" spans="2:7">
      <c r="B14758"/>
      <c r="C14758" s="28"/>
      <c r="D14758" s="26"/>
      <c r="E14758" s="26"/>
      <c r="F14758" s="26"/>
      <c r="G14758"/>
    </row>
    <row r="14759" spans="2:7">
      <c r="B14759"/>
      <c r="C14759" s="28"/>
      <c r="D14759" s="26"/>
      <c r="E14759" s="26"/>
      <c r="F14759" s="26"/>
      <c r="G14759"/>
    </row>
    <row r="14760" spans="2:7">
      <c r="B14760"/>
      <c r="C14760" s="28"/>
      <c r="D14760" s="26"/>
      <c r="E14760" s="26"/>
      <c r="F14760" s="26"/>
      <c r="G14760"/>
    </row>
    <row r="14761" spans="2:7">
      <c r="B14761"/>
      <c r="C14761" s="28"/>
      <c r="D14761" s="26"/>
      <c r="E14761" s="26"/>
      <c r="F14761" s="26"/>
      <c r="G14761"/>
    </row>
    <row r="14762" spans="2:7">
      <c r="B14762"/>
      <c r="C14762" s="28"/>
      <c r="D14762" s="26"/>
      <c r="E14762" s="26"/>
      <c r="F14762" s="26"/>
      <c r="G14762"/>
    </row>
    <row r="14763" spans="2:7">
      <c r="B14763"/>
      <c r="C14763" s="28"/>
      <c r="D14763" s="26"/>
      <c r="E14763" s="26"/>
      <c r="F14763" s="26"/>
      <c r="G14763"/>
    </row>
    <row r="14764" spans="2:7">
      <c r="B14764"/>
      <c r="C14764" s="28"/>
      <c r="D14764" s="26"/>
      <c r="E14764" s="26"/>
      <c r="F14764" s="26"/>
      <c r="G14764"/>
    </row>
    <row r="14765" spans="2:7">
      <c r="B14765"/>
      <c r="C14765" s="28"/>
      <c r="D14765" s="26"/>
      <c r="E14765" s="26"/>
      <c r="F14765" s="26"/>
      <c r="G14765"/>
    </row>
    <row r="14766" spans="2:7">
      <c r="B14766"/>
      <c r="C14766" s="28"/>
      <c r="D14766" s="26"/>
      <c r="E14766" s="26"/>
      <c r="F14766" s="26"/>
      <c r="G14766"/>
    </row>
    <row r="14767" spans="2:7">
      <c r="B14767"/>
      <c r="C14767" s="28"/>
      <c r="D14767" s="26"/>
      <c r="E14767" s="26"/>
      <c r="F14767" s="26"/>
      <c r="G14767"/>
    </row>
    <row r="14768" spans="2:7">
      <c r="B14768"/>
      <c r="C14768" s="28"/>
      <c r="D14768" s="26"/>
      <c r="E14768" s="26"/>
      <c r="F14768" s="26"/>
      <c r="G14768"/>
    </row>
    <row r="14769" spans="2:7">
      <c r="B14769"/>
      <c r="C14769" s="28"/>
      <c r="D14769" s="26"/>
      <c r="E14769" s="26"/>
      <c r="F14769" s="26"/>
      <c r="G14769"/>
    </row>
    <row r="14770" spans="2:7">
      <c r="B14770"/>
      <c r="C14770" s="28"/>
      <c r="D14770" s="26"/>
      <c r="E14770" s="26"/>
      <c r="F14770" s="26"/>
      <c r="G14770"/>
    </row>
    <row r="14771" spans="2:7">
      <c r="B14771"/>
      <c r="C14771" s="28"/>
      <c r="D14771" s="26"/>
      <c r="E14771" s="26"/>
      <c r="F14771" s="26"/>
      <c r="G14771"/>
    </row>
    <row r="14772" spans="2:7">
      <c r="B14772"/>
      <c r="C14772" s="28"/>
      <c r="D14772" s="26"/>
      <c r="E14772" s="26"/>
      <c r="F14772" s="26"/>
      <c r="G14772"/>
    </row>
    <row r="14773" spans="2:7">
      <c r="B14773"/>
      <c r="C14773" s="28"/>
      <c r="D14773" s="26"/>
      <c r="E14773" s="26"/>
      <c r="F14773" s="26"/>
      <c r="G14773"/>
    </row>
    <row r="14774" spans="2:7">
      <c r="B14774"/>
      <c r="C14774" s="28"/>
      <c r="D14774" s="26"/>
      <c r="E14774" s="26"/>
      <c r="F14774" s="26"/>
      <c r="G14774"/>
    </row>
    <row r="14775" spans="2:7">
      <c r="B14775"/>
      <c r="C14775" s="28"/>
      <c r="D14775" s="26"/>
      <c r="E14775" s="26"/>
      <c r="F14775" s="26"/>
      <c r="G14775"/>
    </row>
    <row r="14776" spans="2:7">
      <c r="B14776"/>
      <c r="C14776" s="28"/>
      <c r="D14776" s="26"/>
      <c r="E14776" s="26"/>
      <c r="F14776" s="26"/>
      <c r="G14776"/>
    </row>
    <row r="14777" spans="2:7">
      <c r="B14777"/>
      <c r="C14777" s="28"/>
      <c r="D14777" s="26"/>
      <c r="E14777" s="26"/>
      <c r="F14777" s="26"/>
      <c r="G14777"/>
    </row>
    <row r="14778" spans="2:7">
      <c r="B14778"/>
      <c r="C14778" s="28"/>
      <c r="D14778" s="26"/>
      <c r="E14778" s="26"/>
      <c r="F14778" s="26"/>
      <c r="G14778"/>
    </row>
    <row r="14779" spans="2:7">
      <c r="B14779"/>
      <c r="C14779" s="28"/>
      <c r="D14779" s="26"/>
      <c r="E14779" s="26"/>
      <c r="F14779" s="26"/>
      <c r="G14779"/>
    </row>
    <row r="14780" spans="2:7">
      <c r="B14780"/>
      <c r="C14780" s="28"/>
      <c r="D14780" s="26"/>
      <c r="E14780" s="26"/>
      <c r="F14780" s="26"/>
      <c r="G14780"/>
    </row>
    <row r="14781" spans="2:7">
      <c r="B14781"/>
      <c r="C14781" s="28"/>
      <c r="D14781" s="26"/>
      <c r="E14781" s="26"/>
      <c r="F14781" s="26"/>
      <c r="G14781"/>
    </row>
    <row r="14782" spans="2:7">
      <c r="B14782"/>
      <c r="C14782" s="28"/>
      <c r="D14782" s="26"/>
      <c r="E14782" s="26"/>
      <c r="F14782" s="26"/>
      <c r="G14782"/>
    </row>
    <row r="14783" spans="2:7">
      <c r="B14783"/>
      <c r="C14783" s="28"/>
      <c r="D14783" s="26"/>
      <c r="E14783" s="26"/>
      <c r="F14783" s="26"/>
      <c r="G14783"/>
    </row>
    <row r="14784" spans="2:7">
      <c r="B14784"/>
      <c r="C14784" s="28"/>
      <c r="D14784" s="26"/>
      <c r="E14784" s="26"/>
      <c r="F14784" s="26"/>
      <c r="G14784"/>
    </row>
    <row r="14785" spans="2:7">
      <c r="B14785"/>
      <c r="C14785" s="28"/>
      <c r="D14785" s="26"/>
      <c r="E14785" s="26"/>
      <c r="F14785" s="26"/>
      <c r="G14785"/>
    </row>
    <row r="14786" spans="2:7">
      <c r="B14786"/>
      <c r="C14786" s="28"/>
      <c r="D14786" s="26"/>
      <c r="E14786" s="26"/>
      <c r="F14786" s="26"/>
      <c r="G14786"/>
    </row>
    <row r="14787" spans="2:7">
      <c r="B14787"/>
      <c r="C14787" s="28"/>
      <c r="D14787" s="26"/>
      <c r="E14787" s="26"/>
      <c r="F14787" s="26"/>
      <c r="G14787"/>
    </row>
    <row r="14788" spans="2:7">
      <c r="B14788"/>
      <c r="C14788" s="28"/>
      <c r="D14788" s="26"/>
      <c r="E14788" s="26"/>
      <c r="F14788" s="26"/>
      <c r="G14788"/>
    </row>
    <row r="14789" spans="2:7">
      <c r="B14789"/>
      <c r="C14789" s="28"/>
      <c r="D14789" s="26"/>
      <c r="E14789" s="26"/>
      <c r="F14789" s="26"/>
      <c r="G14789"/>
    </row>
    <row r="14790" spans="2:7">
      <c r="B14790"/>
      <c r="C14790" s="28"/>
      <c r="D14790" s="26"/>
      <c r="E14790" s="26"/>
      <c r="F14790" s="26"/>
      <c r="G14790"/>
    </row>
    <row r="14791" spans="2:7">
      <c r="B14791"/>
      <c r="C14791" s="28"/>
      <c r="D14791" s="26"/>
      <c r="E14791" s="26"/>
      <c r="F14791" s="26"/>
      <c r="G14791"/>
    </row>
    <row r="14792" spans="2:7">
      <c r="B14792"/>
      <c r="C14792" s="28"/>
      <c r="D14792" s="26"/>
      <c r="E14792" s="26"/>
      <c r="F14792" s="26"/>
      <c r="G14792"/>
    </row>
    <row r="14793" spans="2:7">
      <c r="B14793"/>
      <c r="C14793" s="28"/>
      <c r="D14793" s="26"/>
      <c r="E14793" s="26"/>
      <c r="F14793" s="26"/>
      <c r="G14793"/>
    </row>
    <row r="14794" spans="2:7">
      <c r="B14794"/>
      <c r="C14794" s="28"/>
      <c r="D14794" s="26"/>
      <c r="E14794" s="26"/>
      <c r="F14794" s="26"/>
      <c r="G14794"/>
    </row>
    <row r="14795" spans="2:7">
      <c r="B14795"/>
      <c r="C14795" s="28"/>
      <c r="D14795" s="26"/>
      <c r="E14795" s="26"/>
      <c r="F14795" s="26"/>
      <c r="G14795"/>
    </row>
    <row r="14796" spans="2:7">
      <c r="B14796"/>
      <c r="C14796" s="28"/>
      <c r="D14796" s="26"/>
      <c r="E14796" s="26"/>
      <c r="F14796" s="26"/>
      <c r="G14796"/>
    </row>
    <row r="14797" spans="2:7">
      <c r="B14797"/>
      <c r="C14797" s="28"/>
      <c r="D14797" s="26"/>
      <c r="E14797" s="26"/>
      <c r="F14797" s="26"/>
      <c r="G14797"/>
    </row>
    <row r="14798" spans="2:7">
      <c r="B14798"/>
      <c r="C14798" s="28"/>
      <c r="D14798" s="26"/>
      <c r="E14798" s="26"/>
      <c r="F14798" s="26"/>
      <c r="G14798"/>
    </row>
    <row r="14799" spans="2:7">
      <c r="B14799"/>
      <c r="C14799" s="28"/>
      <c r="D14799" s="26"/>
      <c r="E14799" s="26"/>
      <c r="F14799" s="26"/>
      <c r="G14799"/>
    </row>
    <row r="14800" spans="2:7">
      <c r="B14800"/>
      <c r="C14800" s="28"/>
      <c r="D14800" s="26"/>
      <c r="E14800" s="26"/>
      <c r="F14800" s="26"/>
      <c r="G14800"/>
    </row>
    <row r="14801" spans="2:7">
      <c r="B14801"/>
      <c r="C14801" s="28"/>
      <c r="D14801" s="26"/>
      <c r="E14801" s="26"/>
      <c r="F14801" s="26"/>
      <c r="G14801"/>
    </row>
    <row r="14802" spans="2:7">
      <c r="B14802"/>
      <c r="C14802" s="28"/>
      <c r="D14802" s="26"/>
      <c r="E14802" s="26"/>
      <c r="F14802" s="26"/>
      <c r="G14802"/>
    </row>
    <row r="14803" spans="2:7">
      <c r="B14803"/>
      <c r="C14803" s="28"/>
      <c r="D14803" s="26"/>
      <c r="E14803" s="26"/>
      <c r="F14803" s="26"/>
      <c r="G14803"/>
    </row>
    <row r="14804" spans="2:7">
      <c r="B14804"/>
      <c r="C14804" s="28"/>
      <c r="D14804" s="26"/>
      <c r="E14804" s="26"/>
      <c r="F14804" s="26"/>
      <c r="G14804"/>
    </row>
    <row r="14805" spans="2:7">
      <c r="B14805"/>
      <c r="C14805" s="28"/>
      <c r="D14805" s="26"/>
      <c r="E14805" s="26"/>
      <c r="F14805" s="26"/>
      <c r="G14805"/>
    </row>
    <row r="14806" spans="2:7">
      <c r="B14806"/>
      <c r="C14806" s="28"/>
      <c r="D14806" s="26"/>
      <c r="E14806" s="26"/>
      <c r="F14806" s="26"/>
      <c r="G14806"/>
    </row>
    <row r="14807" spans="2:7">
      <c r="B14807"/>
      <c r="C14807" s="28"/>
      <c r="D14807" s="26"/>
      <c r="E14807" s="26"/>
      <c r="F14807" s="26"/>
      <c r="G14807"/>
    </row>
    <row r="14808" spans="2:7">
      <c r="B14808"/>
      <c r="C14808" s="28"/>
      <c r="D14808" s="26"/>
      <c r="E14808" s="26"/>
      <c r="F14808" s="26"/>
      <c r="G14808"/>
    </row>
    <row r="14809" spans="2:7">
      <c r="B14809"/>
      <c r="C14809" s="28"/>
      <c r="D14809" s="26"/>
      <c r="E14809" s="26"/>
      <c r="F14809" s="26"/>
      <c r="G14809"/>
    </row>
    <row r="14810" spans="2:7">
      <c r="B14810"/>
      <c r="C14810" s="28"/>
      <c r="D14810" s="26"/>
      <c r="E14810" s="26"/>
      <c r="F14810" s="26"/>
      <c r="G14810"/>
    </row>
    <row r="14811" spans="2:7">
      <c r="B14811"/>
      <c r="C14811" s="28"/>
      <c r="D14811" s="26"/>
      <c r="E14811" s="26"/>
      <c r="F14811" s="26"/>
      <c r="G14811"/>
    </row>
    <row r="14812" spans="2:7">
      <c r="B14812"/>
      <c r="C14812" s="28"/>
      <c r="D14812" s="26"/>
      <c r="E14812" s="26"/>
      <c r="F14812" s="26"/>
      <c r="G14812"/>
    </row>
    <row r="14813" spans="2:7">
      <c r="B14813"/>
      <c r="C14813" s="28"/>
      <c r="D14813" s="26"/>
      <c r="E14813" s="26"/>
      <c r="F14813" s="26"/>
      <c r="G14813"/>
    </row>
    <row r="14814" spans="2:7">
      <c r="B14814"/>
      <c r="C14814" s="28"/>
      <c r="D14814" s="26"/>
      <c r="E14814" s="26"/>
      <c r="F14814" s="26"/>
      <c r="G14814"/>
    </row>
    <row r="14815" spans="2:7">
      <c r="B14815"/>
      <c r="C14815" s="28"/>
      <c r="D14815" s="26"/>
      <c r="E14815" s="26"/>
      <c r="F14815" s="26"/>
      <c r="G14815"/>
    </row>
    <row r="14816" spans="2:7">
      <c r="B14816"/>
      <c r="C14816" s="28"/>
      <c r="D14816" s="26"/>
      <c r="E14816" s="26"/>
      <c r="F14816" s="26"/>
      <c r="G14816"/>
    </row>
    <row r="14817" spans="2:7">
      <c r="B14817"/>
      <c r="C14817" s="28"/>
      <c r="D14817" s="26"/>
      <c r="E14817" s="26"/>
      <c r="F14817" s="26"/>
      <c r="G14817"/>
    </row>
    <row r="14818" spans="2:7">
      <c r="B14818"/>
      <c r="C14818" s="28"/>
      <c r="D14818" s="26"/>
      <c r="E14818" s="26"/>
      <c r="F14818" s="26"/>
      <c r="G14818"/>
    </row>
    <row r="14819" spans="2:7">
      <c r="B14819"/>
      <c r="C14819" s="28"/>
      <c r="D14819" s="26"/>
      <c r="E14819" s="26"/>
      <c r="F14819" s="26"/>
      <c r="G14819"/>
    </row>
    <row r="14820" spans="2:7">
      <c r="B14820"/>
      <c r="C14820" s="28"/>
      <c r="D14820" s="26"/>
      <c r="E14820" s="26"/>
      <c r="F14820" s="26"/>
      <c r="G14820"/>
    </row>
    <row r="14821" spans="2:7">
      <c r="B14821"/>
      <c r="C14821" s="28"/>
      <c r="D14821" s="26"/>
      <c r="E14821" s="26"/>
      <c r="F14821" s="26"/>
      <c r="G14821"/>
    </row>
    <row r="14822" spans="2:7">
      <c r="B14822"/>
      <c r="C14822" s="28"/>
      <c r="D14822" s="26"/>
      <c r="E14822" s="26"/>
      <c r="F14822" s="26"/>
      <c r="G14822"/>
    </row>
    <row r="14823" spans="2:7">
      <c r="B14823"/>
      <c r="C14823" s="28"/>
      <c r="D14823" s="26"/>
      <c r="E14823" s="26"/>
      <c r="F14823" s="26"/>
      <c r="G14823"/>
    </row>
    <row r="14824" spans="2:7">
      <c r="B14824"/>
      <c r="C14824" s="28"/>
      <c r="D14824" s="26"/>
      <c r="E14824" s="26"/>
      <c r="F14824" s="26"/>
      <c r="G14824"/>
    </row>
    <row r="14825" spans="2:7">
      <c r="B14825"/>
      <c r="C14825" s="28"/>
      <c r="D14825" s="26"/>
      <c r="E14825" s="26"/>
      <c r="F14825" s="26"/>
      <c r="G14825"/>
    </row>
    <row r="14826" spans="2:7">
      <c r="B14826"/>
      <c r="C14826" s="28"/>
      <c r="D14826" s="26"/>
      <c r="E14826" s="26"/>
      <c r="F14826" s="26"/>
      <c r="G14826"/>
    </row>
    <row r="14827" spans="2:7">
      <c r="B14827"/>
      <c r="C14827" s="28"/>
      <c r="D14827" s="26"/>
      <c r="E14827" s="26"/>
      <c r="F14827" s="26"/>
      <c r="G14827"/>
    </row>
    <row r="14828" spans="2:7">
      <c r="B14828"/>
      <c r="C14828" s="28"/>
      <c r="D14828" s="26"/>
      <c r="E14828" s="26"/>
      <c r="F14828" s="26"/>
      <c r="G14828"/>
    </row>
    <row r="14829" spans="2:7">
      <c r="B14829"/>
      <c r="C14829" s="28"/>
      <c r="D14829" s="26"/>
      <c r="E14829" s="26"/>
      <c r="F14829" s="26"/>
      <c r="G14829"/>
    </row>
    <row r="14830" spans="2:7">
      <c r="B14830"/>
      <c r="C14830" s="28"/>
      <c r="D14830" s="26"/>
      <c r="E14830" s="26"/>
      <c r="F14830" s="26"/>
      <c r="G14830"/>
    </row>
    <row r="14831" spans="2:7">
      <c r="B14831"/>
      <c r="C14831" s="28"/>
      <c r="D14831" s="26"/>
      <c r="E14831" s="26"/>
      <c r="F14831" s="26"/>
      <c r="G14831"/>
    </row>
    <row r="14832" spans="2:7">
      <c r="B14832"/>
      <c r="C14832" s="28"/>
      <c r="D14832" s="26"/>
      <c r="E14832" s="26"/>
      <c r="F14832" s="26"/>
      <c r="G14832"/>
    </row>
    <row r="14833" spans="2:7">
      <c r="B14833"/>
      <c r="C14833" s="28"/>
      <c r="D14833" s="26"/>
      <c r="E14833" s="26"/>
      <c r="F14833" s="26"/>
      <c r="G14833"/>
    </row>
    <row r="14834" spans="2:7">
      <c r="B14834"/>
      <c r="C14834" s="28"/>
      <c r="D14834" s="26"/>
      <c r="E14834" s="26"/>
      <c r="F14834" s="26"/>
      <c r="G14834"/>
    </row>
    <row r="14835" spans="2:7">
      <c r="B14835"/>
      <c r="C14835" s="28"/>
      <c r="D14835" s="26"/>
      <c r="E14835" s="26"/>
      <c r="F14835" s="26"/>
      <c r="G14835"/>
    </row>
    <row r="14836" spans="2:7">
      <c r="B14836"/>
      <c r="C14836" s="28"/>
      <c r="D14836" s="26"/>
      <c r="E14836" s="26"/>
      <c r="F14836" s="26"/>
      <c r="G14836"/>
    </row>
    <row r="14837" spans="2:7">
      <c r="B14837"/>
      <c r="C14837" s="28"/>
      <c r="D14837" s="26"/>
      <c r="E14837" s="26"/>
      <c r="F14837" s="26"/>
      <c r="G14837"/>
    </row>
    <row r="14838" spans="2:7">
      <c r="B14838"/>
      <c r="C14838" s="28"/>
      <c r="D14838" s="26"/>
      <c r="E14838" s="26"/>
      <c r="F14838" s="26"/>
      <c r="G14838"/>
    </row>
    <row r="14839" spans="2:7">
      <c r="B14839"/>
      <c r="C14839" s="28"/>
      <c r="D14839" s="26"/>
      <c r="E14839" s="26"/>
      <c r="F14839" s="26"/>
      <c r="G14839"/>
    </row>
    <row r="14840" spans="2:7">
      <c r="B14840"/>
      <c r="C14840" s="28"/>
      <c r="D14840" s="26"/>
      <c r="E14840" s="26"/>
      <c r="F14840" s="26"/>
      <c r="G14840"/>
    </row>
    <row r="14841" spans="2:7">
      <c r="B14841"/>
      <c r="C14841" s="28"/>
      <c r="D14841" s="26"/>
      <c r="E14841" s="26"/>
      <c r="F14841" s="26"/>
      <c r="G14841"/>
    </row>
    <row r="14842" spans="2:7">
      <c r="B14842"/>
      <c r="C14842" s="28"/>
      <c r="D14842" s="26"/>
      <c r="E14842" s="26"/>
      <c r="F14842" s="26"/>
      <c r="G14842"/>
    </row>
    <row r="14843" spans="2:7">
      <c r="B14843"/>
      <c r="C14843" s="28"/>
      <c r="D14843" s="26"/>
      <c r="E14843" s="26"/>
      <c r="F14843" s="26"/>
      <c r="G14843"/>
    </row>
    <row r="14844" spans="2:7">
      <c r="B14844"/>
      <c r="C14844" s="28"/>
      <c r="D14844" s="26"/>
      <c r="E14844" s="26"/>
      <c r="F14844" s="26"/>
      <c r="G14844"/>
    </row>
    <row r="14845" spans="2:7">
      <c r="B14845"/>
      <c r="C14845" s="28"/>
      <c r="D14845" s="26"/>
      <c r="E14845" s="26"/>
      <c r="F14845" s="26"/>
      <c r="G14845"/>
    </row>
    <row r="14846" spans="2:7">
      <c r="B14846"/>
      <c r="C14846" s="28"/>
      <c r="D14846" s="26"/>
      <c r="E14846" s="26"/>
      <c r="F14846" s="26"/>
      <c r="G14846"/>
    </row>
    <row r="14847" spans="2:7">
      <c r="B14847"/>
      <c r="C14847" s="28"/>
      <c r="D14847" s="26"/>
      <c r="E14847" s="26"/>
      <c r="F14847" s="26"/>
      <c r="G14847"/>
    </row>
    <row r="14848" spans="2:7">
      <c r="B14848"/>
      <c r="C14848" s="28"/>
      <c r="D14848" s="26"/>
      <c r="E14848" s="26"/>
      <c r="F14848" s="26"/>
      <c r="G14848"/>
    </row>
    <row r="14849" spans="2:7">
      <c r="B14849"/>
      <c r="C14849" s="28"/>
      <c r="D14849" s="26"/>
      <c r="E14849" s="26"/>
      <c r="F14849" s="26"/>
      <c r="G14849"/>
    </row>
    <row r="14850" spans="2:7">
      <c r="B14850"/>
      <c r="C14850" s="28"/>
      <c r="D14850" s="26"/>
      <c r="E14850" s="26"/>
      <c r="F14850" s="26"/>
      <c r="G14850"/>
    </row>
    <row r="14851" spans="2:7">
      <c r="B14851"/>
      <c r="C14851" s="28"/>
      <c r="D14851" s="26"/>
      <c r="E14851" s="26"/>
      <c r="F14851" s="26"/>
      <c r="G14851"/>
    </row>
    <row r="14852" spans="2:7">
      <c r="B14852"/>
      <c r="C14852" s="28"/>
      <c r="D14852" s="26"/>
      <c r="E14852" s="26"/>
      <c r="F14852" s="26"/>
      <c r="G14852"/>
    </row>
    <row r="14853" spans="2:7">
      <c r="B14853"/>
      <c r="C14853" s="28"/>
      <c r="D14853" s="26"/>
      <c r="E14853" s="26"/>
      <c r="F14853" s="26"/>
      <c r="G14853"/>
    </row>
    <row r="14854" spans="2:7">
      <c r="B14854"/>
      <c r="C14854" s="28"/>
      <c r="D14854" s="26"/>
      <c r="E14854" s="26"/>
      <c r="F14854" s="26"/>
      <c r="G14854"/>
    </row>
    <row r="14855" spans="2:7">
      <c r="B14855"/>
      <c r="C14855" s="28"/>
      <c r="D14855" s="26"/>
      <c r="E14855" s="26"/>
      <c r="F14855" s="26"/>
      <c r="G14855"/>
    </row>
    <row r="14856" spans="2:7">
      <c r="B14856"/>
      <c r="C14856" s="28"/>
      <c r="D14856" s="26"/>
      <c r="E14856" s="26"/>
      <c r="F14856" s="26"/>
      <c r="G14856"/>
    </row>
    <row r="14857" spans="2:7">
      <c r="B14857"/>
      <c r="C14857" s="28"/>
      <c r="D14857" s="26"/>
      <c r="E14857" s="26"/>
      <c r="F14857" s="26"/>
      <c r="G14857"/>
    </row>
    <row r="14858" spans="2:7">
      <c r="B14858"/>
      <c r="C14858" s="28"/>
      <c r="D14858" s="26"/>
      <c r="E14858" s="26"/>
      <c r="F14858" s="26"/>
      <c r="G14858"/>
    </row>
    <row r="14859" spans="2:7">
      <c r="B14859"/>
      <c r="C14859" s="28"/>
      <c r="D14859" s="26"/>
      <c r="E14859" s="26"/>
      <c r="F14859" s="26"/>
      <c r="G14859"/>
    </row>
    <row r="14860" spans="2:7">
      <c r="B14860"/>
      <c r="C14860" s="28"/>
      <c r="D14860" s="26"/>
      <c r="E14860" s="26"/>
      <c r="F14860" s="26"/>
      <c r="G14860"/>
    </row>
    <row r="14861" spans="2:7">
      <c r="B14861"/>
      <c r="C14861" s="28"/>
      <c r="D14861" s="26"/>
      <c r="E14861" s="26"/>
      <c r="F14861" s="26"/>
      <c r="G14861"/>
    </row>
    <row r="14862" spans="2:7">
      <c r="B14862"/>
      <c r="C14862" s="28"/>
      <c r="D14862" s="26"/>
      <c r="E14862" s="26"/>
      <c r="F14862" s="26"/>
      <c r="G14862"/>
    </row>
    <row r="14863" spans="2:7">
      <c r="B14863"/>
      <c r="C14863" s="28"/>
      <c r="D14863" s="26"/>
      <c r="E14863" s="26"/>
      <c r="F14863" s="26"/>
      <c r="G14863"/>
    </row>
    <row r="14864" spans="2:7">
      <c r="B14864"/>
      <c r="C14864" s="28"/>
      <c r="D14864" s="26"/>
      <c r="E14864" s="26"/>
      <c r="F14864" s="26"/>
      <c r="G14864"/>
    </row>
    <row r="14865" spans="2:7">
      <c r="B14865"/>
      <c r="C14865" s="28"/>
      <c r="D14865" s="26"/>
      <c r="E14865" s="26"/>
      <c r="F14865" s="26"/>
      <c r="G14865"/>
    </row>
    <row r="14866" spans="2:7">
      <c r="B14866"/>
      <c r="C14866" s="28"/>
      <c r="D14866" s="26"/>
      <c r="E14866" s="26"/>
      <c r="F14866" s="26"/>
      <c r="G14866"/>
    </row>
    <row r="14867" spans="2:7">
      <c r="B14867"/>
      <c r="C14867" s="28"/>
      <c r="D14867" s="26"/>
      <c r="E14867" s="26"/>
      <c r="F14867" s="26"/>
      <c r="G14867"/>
    </row>
    <row r="14868" spans="2:7">
      <c r="B14868"/>
      <c r="C14868" s="28"/>
      <c r="D14868" s="26"/>
      <c r="E14868" s="26"/>
      <c r="F14868" s="26"/>
      <c r="G14868"/>
    </row>
    <row r="14869" spans="2:7">
      <c r="B14869"/>
      <c r="C14869" s="28"/>
      <c r="D14869" s="26"/>
      <c r="E14869" s="26"/>
      <c r="F14869" s="26"/>
      <c r="G14869"/>
    </row>
    <row r="14870" spans="2:7">
      <c r="B14870"/>
      <c r="C14870" s="28"/>
      <c r="D14870" s="26"/>
      <c r="E14870" s="26"/>
      <c r="F14870" s="26"/>
      <c r="G14870"/>
    </row>
    <row r="14871" spans="2:7">
      <c r="B14871"/>
      <c r="C14871" s="28"/>
      <c r="D14871" s="26"/>
      <c r="E14871" s="26"/>
      <c r="F14871" s="26"/>
      <c r="G14871"/>
    </row>
    <row r="14872" spans="2:7">
      <c r="B14872"/>
      <c r="C14872" s="28"/>
      <c r="D14872" s="26"/>
      <c r="E14872" s="26"/>
      <c r="F14872" s="26"/>
      <c r="G14872"/>
    </row>
    <row r="14873" spans="2:7">
      <c r="B14873"/>
      <c r="C14873" s="28"/>
      <c r="D14873" s="26"/>
      <c r="E14873" s="26"/>
      <c r="F14873" s="26"/>
      <c r="G14873"/>
    </row>
    <row r="14874" spans="2:7">
      <c r="B14874"/>
      <c r="C14874" s="28"/>
      <c r="D14874" s="26"/>
      <c r="E14874" s="26"/>
      <c r="F14874" s="26"/>
      <c r="G14874"/>
    </row>
    <row r="14875" spans="2:7">
      <c r="B14875"/>
      <c r="C14875" s="28"/>
      <c r="D14875" s="26"/>
      <c r="E14875" s="26"/>
      <c r="F14875" s="26"/>
      <c r="G14875"/>
    </row>
    <row r="14876" spans="2:7">
      <c r="B14876"/>
      <c r="C14876" s="28"/>
      <c r="D14876" s="26"/>
      <c r="E14876" s="26"/>
      <c r="F14876" s="26"/>
      <c r="G14876"/>
    </row>
    <row r="14877" spans="2:7">
      <c r="B14877"/>
      <c r="C14877" s="28"/>
      <c r="D14877" s="26"/>
      <c r="E14877" s="26"/>
      <c r="F14877" s="26"/>
      <c r="G14877"/>
    </row>
    <row r="14878" spans="2:7">
      <c r="B14878"/>
      <c r="C14878" s="28"/>
      <c r="D14878" s="26"/>
      <c r="E14878" s="26"/>
      <c r="F14878" s="26"/>
      <c r="G14878"/>
    </row>
    <row r="14879" spans="2:7">
      <c r="B14879"/>
      <c r="C14879" s="28"/>
      <c r="D14879" s="26"/>
      <c r="E14879" s="26"/>
      <c r="F14879" s="26"/>
      <c r="G14879"/>
    </row>
    <row r="14880" spans="2:7">
      <c r="B14880"/>
      <c r="C14880" s="28"/>
      <c r="D14880" s="26"/>
      <c r="E14880" s="26"/>
      <c r="F14880" s="26"/>
      <c r="G14880"/>
    </row>
    <row r="14881" spans="2:7">
      <c r="B14881"/>
      <c r="C14881" s="28"/>
      <c r="D14881" s="26"/>
      <c r="E14881" s="26"/>
      <c r="F14881" s="26"/>
      <c r="G14881"/>
    </row>
    <row r="14882" spans="2:7">
      <c r="B14882"/>
      <c r="C14882" s="28"/>
      <c r="D14882" s="26"/>
      <c r="E14882" s="26"/>
      <c r="F14882" s="26"/>
      <c r="G14882"/>
    </row>
    <row r="14883" spans="2:7">
      <c r="B14883"/>
      <c r="C14883" s="28"/>
      <c r="D14883" s="26"/>
      <c r="E14883" s="26"/>
      <c r="F14883" s="26"/>
      <c r="G14883"/>
    </row>
    <row r="14884" spans="2:7">
      <c r="B14884"/>
      <c r="C14884" s="28"/>
      <c r="D14884" s="26"/>
      <c r="E14884" s="26"/>
      <c r="F14884" s="26"/>
      <c r="G14884"/>
    </row>
    <row r="14885" spans="2:7">
      <c r="B14885"/>
      <c r="C14885" s="28"/>
      <c r="D14885" s="26"/>
      <c r="E14885" s="26"/>
      <c r="F14885" s="26"/>
      <c r="G14885"/>
    </row>
    <row r="14886" spans="2:7">
      <c r="B14886"/>
      <c r="C14886" s="28"/>
      <c r="D14886" s="26"/>
      <c r="E14886" s="26"/>
      <c r="F14886" s="26"/>
      <c r="G14886"/>
    </row>
    <row r="14887" spans="2:7">
      <c r="B14887"/>
      <c r="C14887" s="28"/>
      <c r="D14887" s="26"/>
      <c r="E14887" s="26"/>
      <c r="F14887" s="26"/>
      <c r="G14887"/>
    </row>
    <row r="14888" spans="2:7">
      <c r="B14888"/>
      <c r="C14888" s="28"/>
      <c r="D14888" s="26"/>
      <c r="E14888" s="26"/>
      <c r="F14888" s="26"/>
      <c r="G14888"/>
    </row>
    <row r="14889" spans="2:7">
      <c r="B14889"/>
      <c r="C14889" s="28"/>
      <c r="D14889" s="26"/>
      <c r="E14889" s="26"/>
      <c r="F14889" s="26"/>
      <c r="G14889"/>
    </row>
    <row r="14890" spans="2:7">
      <c r="B14890"/>
      <c r="C14890" s="28"/>
      <c r="D14890" s="26"/>
      <c r="E14890" s="26"/>
      <c r="F14890" s="26"/>
      <c r="G14890"/>
    </row>
    <row r="14891" spans="2:7">
      <c r="B14891"/>
      <c r="C14891" s="28"/>
      <c r="D14891" s="26"/>
      <c r="E14891" s="26"/>
      <c r="F14891" s="26"/>
      <c r="G14891"/>
    </row>
    <row r="14892" spans="2:7">
      <c r="B14892"/>
      <c r="C14892" s="28"/>
      <c r="D14892" s="26"/>
      <c r="E14892" s="26"/>
      <c r="F14892" s="26"/>
      <c r="G14892"/>
    </row>
    <row r="14893" spans="2:7">
      <c r="B14893"/>
      <c r="C14893" s="28"/>
      <c r="D14893" s="26"/>
      <c r="E14893" s="26"/>
      <c r="F14893" s="26"/>
      <c r="G14893"/>
    </row>
    <row r="14894" spans="2:7">
      <c r="B14894"/>
      <c r="C14894" s="28"/>
      <c r="D14894" s="26"/>
      <c r="E14894" s="26"/>
      <c r="F14894" s="26"/>
      <c r="G14894"/>
    </row>
    <row r="14895" spans="2:7">
      <c r="B14895"/>
      <c r="C14895" s="28"/>
      <c r="D14895" s="26"/>
      <c r="E14895" s="26"/>
      <c r="F14895" s="26"/>
      <c r="G14895"/>
    </row>
    <row r="14896" spans="2:7">
      <c r="B14896"/>
      <c r="C14896" s="28"/>
      <c r="D14896" s="26"/>
      <c r="E14896" s="26"/>
      <c r="F14896" s="26"/>
      <c r="G14896"/>
    </row>
    <row r="14897" spans="2:7">
      <c r="B14897"/>
      <c r="C14897" s="28"/>
      <c r="D14897" s="26"/>
      <c r="E14897" s="26"/>
      <c r="F14897" s="26"/>
      <c r="G14897"/>
    </row>
    <row r="14898" spans="2:7">
      <c r="B14898"/>
      <c r="C14898" s="28"/>
      <c r="D14898" s="26"/>
      <c r="E14898" s="26"/>
      <c r="F14898" s="26"/>
      <c r="G14898"/>
    </row>
    <row r="14899" spans="2:7">
      <c r="B14899"/>
      <c r="C14899" s="28"/>
      <c r="D14899" s="26"/>
      <c r="E14899" s="26"/>
      <c r="F14899" s="26"/>
      <c r="G14899"/>
    </row>
    <row r="14900" spans="2:7">
      <c r="B14900"/>
      <c r="C14900" s="28"/>
      <c r="D14900" s="26"/>
      <c r="E14900" s="26"/>
      <c r="F14900" s="26"/>
      <c r="G14900"/>
    </row>
    <row r="14901" spans="2:7">
      <c r="B14901"/>
      <c r="C14901" s="28"/>
      <c r="D14901" s="26"/>
      <c r="E14901" s="26"/>
      <c r="F14901" s="26"/>
      <c r="G14901"/>
    </row>
    <row r="14902" spans="2:7">
      <c r="B14902"/>
      <c r="C14902" s="28"/>
      <c r="D14902" s="26"/>
      <c r="E14902" s="26"/>
      <c r="F14902" s="26"/>
      <c r="G14902"/>
    </row>
    <row r="14903" spans="2:7">
      <c r="B14903"/>
      <c r="C14903" s="28"/>
      <c r="D14903" s="26"/>
      <c r="E14903" s="26"/>
      <c r="F14903" s="26"/>
      <c r="G14903"/>
    </row>
    <row r="14904" spans="2:7">
      <c r="B14904"/>
      <c r="C14904" s="28"/>
      <c r="D14904" s="26"/>
      <c r="E14904" s="26"/>
      <c r="F14904" s="26"/>
      <c r="G14904"/>
    </row>
    <row r="14905" spans="2:7">
      <c r="B14905"/>
      <c r="C14905" s="28"/>
      <c r="D14905" s="26"/>
      <c r="E14905" s="26"/>
      <c r="F14905" s="26"/>
      <c r="G14905"/>
    </row>
    <row r="14906" spans="2:7">
      <c r="B14906"/>
      <c r="C14906" s="28"/>
      <c r="D14906" s="26"/>
      <c r="E14906" s="26"/>
      <c r="F14906" s="26"/>
      <c r="G14906"/>
    </row>
    <row r="14907" spans="2:7">
      <c r="B14907"/>
      <c r="C14907" s="28"/>
      <c r="D14907" s="26"/>
      <c r="E14907" s="26"/>
      <c r="F14907" s="26"/>
      <c r="G14907"/>
    </row>
    <row r="14908" spans="2:7">
      <c r="B14908"/>
      <c r="C14908" s="28"/>
      <c r="D14908" s="26"/>
      <c r="E14908" s="26"/>
      <c r="F14908" s="26"/>
      <c r="G14908"/>
    </row>
    <row r="14909" spans="2:7">
      <c r="B14909"/>
      <c r="C14909" s="28"/>
      <c r="D14909" s="26"/>
      <c r="E14909" s="26"/>
      <c r="F14909" s="26"/>
      <c r="G14909"/>
    </row>
    <row r="14910" spans="2:7">
      <c r="B14910"/>
      <c r="C14910" s="28"/>
      <c r="D14910" s="26"/>
      <c r="E14910" s="26"/>
      <c r="F14910" s="26"/>
      <c r="G14910"/>
    </row>
    <row r="14911" spans="2:7">
      <c r="B14911"/>
      <c r="C14911" s="28"/>
      <c r="D14911" s="26"/>
      <c r="E14911" s="26"/>
      <c r="F14911" s="26"/>
      <c r="G14911"/>
    </row>
    <row r="14912" spans="2:7">
      <c r="B14912"/>
      <c r="C14912" s="28"/>
      <c r="D14912" s="26"/>
      <c r="E14912" s="26"/>
      <c r="F14912" s="26"/>
      <c r="G14912"/>
    </row>
    <row r="14913" spans="2:7">
      <c r="B14913"/>
      <c r="C14913" s="28"/>
      <c r="D14913" s="26"/>
      <c r="E14913" s="26"/>
      <c r="F14913" s="26"/>
      <c r="G14913"/>
    </row>
    <row r="14914" spans="2:7">
      <c r="B14914"/>
      <c r="C14914" s="28"/>
      <c r="D14914" s="26"/>
      <c r="E14914" s="26"/>
      <c r="F14914" s="26"/>
      <c r="G14914"/>
    </row>
    <row r="14915" spans="2:7">
      <c r="B14915"/>
      <c r="C14915" s="28"/>
      <c r="D14915" s="26"/>
      <c r="E14915" s="26"/>
      <c r="F14915" s="26"/>
      <c r="G14915"/>
    </row>
    <row r="14916" spans="2:7">
      <c r="B14916"/>
      <c r="C14916" s="28"/>
      <c r="D14916" s="26"/>
      <c r="E14916" s="26"/>
      <c r="F14916" s="26"/>
      <c r="G14916"/>
    </row>
    <row r="14917" spans="2:7">
      <c r="B14917"/>
      <c r="C14917" s="28"/>
      <c r="D14917" s="26"/>
      <c r="E14917" s="26"/>
      <c r="F14917" s="26"/>
      <c r="G14917"/>
    </row>
    <row r="14918" spans="2:7">
      <c r="B14918"/>
      <c r="C14918" s="28"/>
      <c r="D14918" s="26"/>
      <c r="E14918" s="26"/>
      <c r="F14918" s="26"/>
      <c r="G14918"/>
    </row>
    <row r="14919" spans="2:7">
      <c r="B14919"/>
      <c r="C14919" s="28"/>
      <c r="D14919" s="26"/>
      <c r="E14919" s="26"/>
      <c r="F14919" s="26"/>
      <c r="G14919"/>
    </row>
    <row r="14920" spans="2:7">
      <c r="B14920"/>
      <c r="C14920" s="28"/>
      <c r="D14920" s="26"/>
      <c r="E14920" s="26"/>
      <c r="F14920" s="26"/>
      <c r="G14920"/>
    </row>
    <row r="14921" spans="2:7">
      <c r="B14921"/>
      <c r="C14921" s="28"/>
      <c r="D14921" s="26"/>
      <c r="E14921" s="26"/>
      <c r="F14921" s="26"/>
      <c r="G14921"/>
    </row>
    <row r="14922" spans="2:7">
      <c r="B14922"/>
      <c r="C14922" s="28"/>
      <c r="D14922" s="26"/>
      <c r="E14922" s="26"/>
      <c r="F14922" s="26"/>
      <c r="G14922"/>
    </row>
    <row r="14923" spans="2:7">
      <c r="B14923"/>
      <c r="C14923" s="28"/>
      <c r="D14923" s="26"/>
      <c r="E14923" s="26"/>
      <c r="F14923" s="26"/>
      <c r="G14923"/>
    </row>
    <row r="14924" spans="2:7">
      <c r="B14924"/>
      <c r="C14924" s="28"/>
      <c r="D14924" s="26"/>
      <c r="E14924" s="26"/>
      <c r="F14924" s="26"/>
      <c r="G14924"/>
    </row>
    <row r="14925" spans="2:7">
      <c r="B14925"/>
      <c r="C14925" s="28"/>
      <c r="D14925" s="26"/>
      <c r="E14925" s="26"/>
      <c r="F14925" s="26"/>
      <c r="G14925"/>
    </row>
    <row r="14926" spans="2:7">
      <c r="B14926"/>
      <c r="C14926" s="28"/>
      <c r="D14926" s="26"/>
      <c r="E14926" s="26"/>
      <c r="F14926" s="26"/>
      <c r="G14926"/>
    </row>
    <row r="14927" spans="2:7">
      <c r="B14927"/>
      <c r="C14927" s="28"/>
      <c r="D14927" s="26"/>
      <c r="E14927" s="26"/>
      <c r="F14927" s="26"/>
      <c r="G14927"/>
    </row>
    <row r="14928" spans="2:7">
      <c r="B14928"/>
      <c r="C14928" s="28"/>
      <c r="D14928" s="26"/>
      <c r="E14928" s="26"/>
      <c r="F14928" s="26"/>
      <c r="G14928"/>
    </row>
    <row r="14929" spans="2:7">
      <c r="B14929"/>
      <c r="C14929" s="28"/>
      <c r="D14929" s="26"/>
      <c r="E14929" s="26"/>
      <c r="F14929" s="26"/>
      <c r="G14929"/>
    </row>
    <row r="14930" spans="2:7">
      <c r="B14930"/>
      <c r="C14930" s="28"/>
      <c r="D14930" s="26"/>
      <c r="E14930" s="26"/>
      <c r="F14930" s="26"/>
      <c r="G14930"/>
    </row>
    <row r="14931" spans="2:7">
      <c r="B14931"/>
      <c r="C14931" s="28"/>
      <c r="D14931" s="26"/>
      <c r="E14931" s="26"/>
      <c r="F14931" s="26"/>
      <c r="G14931"/>
    </row>
    <row r="14932" spans="2:7">
      <c r="B14932"/>
      <c r="C14932" s="28"/>
      <c r="D14932" s="26"/>
      <c r="E14932" s="26"/>
      <c r="F14932" s="26"/>
      <c r="G14932"/>
    </row>
    <row r="14933" spans="2:7">
      <c r="B14933"/>
      <c r="C14933" s="28"/>
      <c r="D14933" s="26"/>
      <c r="E14933" s="26"/>
      <c r="F14933" s="26"/>
      <c r="G14933"/>
    </row>
    <row r="14934" spans="2:7">
      <c r="B14934"/>
      <c r="C14934" s="28"/>
      <c r="D14934" s="26"/>
      <c r="E14934" s="26"/>
      <c r="F14934" s="26"/>
      <c r="G14934"/>
    </row>
    <row r="14935" spans="2:7">
      <c r="B14935"/>
      <c r="C14935" s="28"/>
      <c r="D14935" s="26"/>
      <c r="E14935" s="26"/>
      <c r="F14935" s="26"/>
      <c r="G14935"/>
    </row>
    <row r="14936" spans="2:7">
      <c r="B14936"/>
      <c r="C14936" s="28"/>
      <c r="D14936" s="26"/>
      <c r="E14936" s="26"/>
      <c r="F14936" s="26"/>
      <c r="G14936"/>
    </row>
    <row r="14937" spans="2:7">
      <c r="B14937"/>
      <c r="C14937" s="28"/>
      <c r="D14937" s="26"/>
      <c r="E14937" s="26"/>
      <c r="F14937" s="26"/>
      <c r="G14937"/>
    </row>
    <row r="14938" spans="2:7">
      <c r="B14938"/>
      <c r="C14938" s="28"/>
      <c r="D14938" s="26"/>
      <c r="E14938" s="26"/>
      <c r="F14938" s="26"/>
      <c r="G14938"/>
    </row>
    <row r="14939" spans="2:7">
      <c r="B14939"/>
      <c r="C14939" s="28"/>
      <c r="D14939" s="26"/>
      <c r="E14939" s="26"/>
      <c r="F14939" s="26"/>
      <c r="G14939"/>
    </row>
    <row r="14940" spans="2:7">
      <c r="B14940"/>
      <c r="C14940" s="28"/>
      <c r="D14940" s="26"/>
      <c r="E14940" s="26"/>
      <c r="F14940" s="26"/>
      <c r="G14940"/>
    </row>
    <row r="14941" spans="2:7">
      <c r="B14941"/>
      <c r="C14941" s="28"/>
      <c r="D14941" s="26"/>
      <c r="E14941" s="26"/>
      <c r="F14941" s="26"/>
      <c r="G14941"/>
    </row>
    <row r="14942" spans="2:7">
      <c r="B14942"/>
      <c r="C14942" s="28"/>
      <c r="D14942" s="26"/>
      <c r="E14942" s="26"/>
      <c r="F14942" s="26"/>
      <c r="G14942"/>
    </row>
    <row r="14943" spans="2:7">
      <c r="B14943"/>
      <c r="C14943" s="28"/>
      <c r="D14943" s="26"/>
      <c r="E14943" s="26"/>
      <c r="F14943" s="26"/>
      <c r="G14943"/>
    </row>
    <row r="14944" spans="2:7">
      <c r="B14944"/>
      <c r="C14944" s="28"/>
      <c r="D14944" s="26"/>
      <c r="E14944" s="26"/>
      <c r="F14944" s="26"/>
      <c r="G14944"/>
    </row>
    <row r="14945" spans="2:7">
      <c r="B14945"/>
      <c r="C14945" s="28"/>
      <c r="D14945" s="26"/>
      <c r="E14945" s="26"/>
      <c r="F14945" s="26"/>
      <c r="G14945"/>
    </row>
    <row r="14946" spans="2:7">
      <c r="B14946"/>
      <c r="C14946" s="28"/>
      <c r="D14946" s="26"/>
      <c r="E14946" s="26"/>
      <c r="F14946" s="26"/>
      <c r="G14946"/>
    </row>
    <row r="14947" spans="2:7">
      <c r="B14947"/>
      <c r="C14947" s="28"/>
      <c r="D14947" s="26"/>
      <c r="E14947" s="26"/>
      <c r="F14947" s="26"/>
      <c r="G14947"/>
    </row>
    <row r="14948" spans="2:7">
      <c r="B14948"/>
      <c r="C14948" s="28"/>
      <c r="D14948" s="26"/>
      <c r="E14948" s="26"/>
      <c r="F14948" s="26"/>
      <c r="G14948"/>
    </row>
    <row r="14949" spans="2:7">
      <c r="B14949"/>
      <c r="C14949" s="28"/>
      <c r="D14949" s="26"/>
      <c r="E14949" s="26"/>
      <c r="F14949" s="26"/>
      <c r="G14949"/>
    </row>
    <row r="14950" spans="2:7">
      <c r="B14950"/>
      <c r="C14950" s="28"/>
      <c r="D14950" s="26"/>
      <c r="E14950" s="26"/>
      <c r="F14950" s="26"/>
      <c r="G14950"/>
    </row>
    <row r="14951" spans="2:7">
      <c r="B14951"/>
      <c r="C14951" s="28"/>
      <c r="D14951" s="26"/>
      <c r="E14951" s="26"/>
      <c r="F14951" s="26"/>
      <c r="G14951"/>
    </row>
    <row r="14952" spans="2:7">
      <c r="B14952"/>
      <c r="C14952" s="28"/>
      <c r="D14952" s="26"/>
      <c r="E14952" s="26"/>
      <c r="F14952" s="26"/>
      <c r="G14952"/>
    </row>
    <row r="14953" spans="2:7">
      <c r="B14953"/>
      <c r="C14953" s="28"/>
      <c r="D14953" s="26"/>
      <c r="E14953" s="26"/>
      <c r="F14953" s="26"/>
      <c r="G14953"/>
    </row>
    <row r="14954" spans="2:7">
      <c r="B14954"/>
      <c r="C14954" s="28"/>
      <c r="D14954" s="26"/>
      <c r="E14954" s="26"/>
      <c r="F14954" s="26"/>
      <c r="G14954"/>
    </row>
    <row r="14955" spans="2:7">
      <c r="B14955"/>
      <c r="C14955" s="28"/>
      <c r="D14955" s="26"/>
      <c r="E14955" s="26"/>
      <c r="F14955" s="26"/>
      <c r="G14955"/>
    </row>
    <row r="14956" spans="2:7">
      <c r="B14956"/>
      <c r="C14956" s="28"/>
      <c r="D14956" s="26"/>
      <c r="E14956" s="26"/>
      <c r="F14956" s="26"/>
      <c r="G14956"/>
    </row>
    <row r="14957" spans="2:7">
      <c r="B14957"/>
      <c r="C14957" s="28"/>
      <c r="D14957" s="26"/>
      <c r="E14957" s="26"/>
      <c r="F14957" s="26"/>
      <c r="G14957"/>
    </row>
    <row r="14958" spans="2:7">
      <c r="B14958"/>
      <c r="C14958" s="28"/>
      <c r="D14958" s="26"/>
      <c r="E14958" s="26"/>
      <c r="F14958" s="26"/>
      <c r="G14958"/>
    </row>
    <row r="14959" spans="2:7">
      <c r="B14959"/>
      <c r="C14959" s="28"/>
      <c r="D14959" s="26"/>
      <c r="E14959" s="26"/>
      <c r="F14959" s="26"/>
      <c r="G14959"/>
    </row>
    <row r="14960" spans="2:7">
      <c r="B14960"/>
      <c r="C14960" s="28"/>
      <c r="D14960" s="26"/>
      <c r="E14960" s="26"/>
      <c r="F14960" s="26"/>
      <c r="G14960"/>
    </row>
    <row r="14961" spans="2:7">
      <c r="B14961"/>
      <c r="C14961" s="28"/>
      <c r="D14961" s="26"/>
      <c r="E14961" s="26"/>
      <c r="F14961" s="26"/>
      <c r="G14961"/>
    </row>
    <row r="14962" spans="2:7">
      <c r="B14962"/>
      <c r="C14962" s="28"/>
      <c r="D14962" s="26"/>
      <c r="E14962" s="26"/>
      <c r="F14962" s="26"/>
      <c r="G14962"/>
    </row>
    <row r="14963" spans="2:7">
      <c r="B14963"/>
      <c r="C14963" s="28"/>
      <c r="D14963" s="26"/>
      <c r="E14963" s="26"/>
      <c r="F14963" s="26"/>
      <c r="G14963"/>
    </row>
    <row r="14964" spans="2:7">
      <c r="B14964"/>
      <c r="C14964" s="28"/>
      <c r="D14964" s="26"/>
      <c r="E14964" s="26"/>
      <c r="F14964" s="26"/>
      <c r="G14964"/>
    </row>
    <row r="14965" spans="2:7">
      <c r="B14965"/>
      <c r="C14965" s="28"/>
      <c r="D14965" s="26"/>
      <c r="E14965" s="26"/>
      <c r="F14965" s="26"/>
      <c r="G14965"/>
    </row>
    <row r="14966" spans="2:7">
      <c r="B14966"/>
      <c r="C14966" s="28"/>
      <c r="D14966" s="26"/>
      <c r="E14966" s="26"/>
      <c r="F14966" s="26"/>
      <c r="G14966"/>
    </row>
    <row r="14967" spans="2:7">
      <c r="B14967"/>
      <c r="C14967" s="28"/>
      <c r="D14967" s="26"/>
      <c r="E14967" s="26"/>
      <c r="F14967" s="26"/>
      <c r="G14967"/>
    </row>
    <row r="14968" spans="2:7">
      <c r="B14968"/>
      <c r="C14968" s="28"/>
      <c r="D14968" s="26"/>
      <c r="E14968" s="26"/>
      <c r="F14968" s="26"/>
      <c r="G14968"/>
    </row>
    <row r="14969" spans="2:7">
      <c r="B14969"/>
      <c r="C14969" s="28"/>
      <c r="D14969" s="26"/>
      <c r="E14969" s="26"/>
      <c r="F14969" s="26"/>
      <c r="G14969"/>
    </row>
    <row r="14970" spans="2:7">
      <c r="B14970"/>
      <c r="C14970" s="28"/>
      <c r="D14970" s="26"/>
      <c r="E14970" s="26"/>
      <c r="F14970" s="26"/>
      <c r="G14970"/>
    </row>
    <row r="14971" spans="2:7">
      <c r="B14971"/>
      <c r="C14971" s="28"/>
      <c r="D14971" s="26"/>
      <c r="E14971" s="26"/>
      <c r="F14971" s="26"/>
      <c r="G14971"/>
    </row>
    <row r="14972" spans="2:7">
      <c r="B14972"/>
      <c r="C14972" s="28"/>
      <c r="D14972" s="26"/>
      <c r="E14972" s="26"/>
      <c r="F14972" s="26"/>
      <c r="G14972"/>
    </row>
    <row r="14973" spans="2:7">
      <c r="B14973"/>
      <c r="C14973" s="28"/>
      <c r="D14973" s="26"/>
      <c r="E14973" s="26"/>
      <c r="F14973" s="26"/>
      <c r="G14973"/>
    </row>
    <row r="14974" spans="2:7">
      <c r="B14974"/>
      <c r="C14974" s="28"/>
      <c r="D14974" s="26"/>
      <c r="E14974" s="26"/>
      <c r="F14974" s="26"/>
      <c r="G14974"/>
    </row>
    <row r="14975" spans="2:7">
      <c r="B14975"/>
      <c r="C14975" s="28"/>
      <c r="D14975" s="26"/>
      <c r="E14975" s="26"/>
      <c r="F14975" s="26"/>
      <c r="G14975"/>
    </row>
    <row r="14976" spans="2:7">
      <c r="B14976"/>
      <c r="C14976" s="28"/>
      <c r="D14976" s="26"/>
      <c r="E14976" s="26"/>
      <c r="F14976" s="26"/>
      <c r="G14976"/>
    </row>
    <row r="14977" spans="2:7">
      <c r="B14977"/>
      <c r="C14977" s="28"/>
      <c r="D14977" s="26"/>
      <c r="E14977" s="26"/>
      <c r="F14977" s="26"/>
      <c r="G14977"/>
    </row>
    <row r="14978" spans="2:7">
      <c r="B14978"/>
      <c r="C14978" s="28"/>
      <c r="D14978" s="26"/>
      <c r="E14978" s="26"/>
      <c r="F14978" s="26"/>
      <c r="G14978"/>
    </row>
    <row r="14979" spans="2:7">
      <c r="B14979"/>
      <c r="C14979" s="28"/>
      <c r="D14979" s="26"/>
      <c r="E14979" s="26"/>
      <c r="F14979" s="26"/>
      <c r="G14979"/>
    </row>
    <row r="14980" spans="2:7">
      <c r="B14980"/>
      <c r="C14980" s="28"/>
      <c r="D14980" s="26"/>
      <c r="E14980" s="26"/>
      <c r="F14980" s="26"/>
      <c r="G14980"/>
    </row>
    <row r="14981" spans="2:7">
      <c r="B14981"/>
      <c r="C14981" s="28"/>
      <c r="D14981" s="26"/>
      <c r="E14981" s="26"/>
      <c r="F14981" s="26"/>
      <c r="G14981"/>
    </row>
    <row r="14982" spans="2:7">
      <c r="B14982"/>
      <c r="C14982" s="28"/>
      <c r="D14982" s="26"/>
      <c r="E14982" s="26"/>
      <c r="F14982" s="26"/>
      <c r="G14982"/>
    </row>
    <row r="14983" spans="2:7">
      <c r="B14983"/>
      <c r="C14983" s="28"/>
      <c r="D14983" s="26"/>
      <c r="E14983" s="26"/>
      <c r="F14983" s="26"/>
      <c r="G14983"/>
    </row>
    <row r="14984" spans="2:7">
      <c r="B14984"/>
      <c r="C14984" s="28"/>
      <c r="D14984" s="26"/>
      <c r="E14984" s="26"/>
      <c r="F14984" s="26"/>
      <c r="G14984"/>
    </row>
    <row r="14985" spans="2:7">
      <c r="B14985"/>
      <c r="C14985" s="28"/>
      <c r="D14985" s="26"/>
      <c r="E14985" s="26"/>
      <c r="F14985" s="26"/>
      <c r="G14985"/>
    </row>
    <row r="14986" spans="2:7">
      <c r="B14986"/>
      <c r="C14986" s="28"/>
      <c r="D14986" s="26"/>
      <c r="E14986" s="26"/>
      <c r="F14986" s="26"/>
      <c r="G14986"/>
    </row>
    <row r="14987" spans="2:7">
      <c r="B14987"/>
      <c r="C14987" s="28"/>
      <c r="D14987" s="26"/>
      <c r="E14987" s="26"/>
      <c r="F14987" s="26"/>
      <c r="G14987"/>
    </row>
    <row r="14988" spans="2:7">
      <c r="B14988"/>
      <c r="C14988" s="28"/>
      <c r="D14988" s="26"/>
      <c r="E14988" s="26"/>
      <c r="F14988" s="26"/>
      <c r="G14988"/>
    </row>
    <row r="14989" spans="2:7">
      <c r="B14989"/>
      <c r="C14989" s="28"/>
      <c r="D14989" s="26"/>
      <c r="E14989" s="26"/>
      <c r="F14989" s="26"/>
      <c r="G14989"/>
    </row>
    <row r="14990" spans="2:7">
      <c r="B14990"/>
      <c r="C14990" s="28"/>
      <c r="D14990" s="26"/>
      <c r="E14990" s="26"/>
      <c r="F14990" s="26"/>
      <c r="G14990"/>
    </row>
    <row r="14991" spans="2:7">
      <c r="B14991"/>
      <c r="C14991" s="28"/>
      <c r="D14991" s="26"/>
      <c r="E14991" s="26"/>
      <c r="F14991" s="26"/>
      <c r="G14991"/>
    </row>
    <row r="14992" spans="2:7">
      <c r="B14992"/>
      <c r="C14992" s="28"/>
      <c r="D14992" s="26"/>
      <c r="E14992" s="26"/>
      <c r="F14992" s="26"/>
      <c r="G14992"/>
    </row>
    <row r="14993" spans="2:7">
      <c r="B14993"/>
      <c r="C14993" s="28"/>
      <c r="D14993" s="26"/>
      <c r="E14993" s="26"/>
      <c r="F14993" s="26"/>
      <c r="G14993"/>
    </row>
    <row r="14994" spans="2:7">
      <c r="B14994"/>
      <c r="C14994" s="28"/>
      <c r="D14994" s="26"/>
      <c r="E14994" s="26"/>
      <c r="F14994" s="26"/>
      <c r="G14994"/>
    </row>
    <row r="14995" spans="2:7">
      <c r="B14995"/>
      <c r="C14995" s="28"/>
      <c r="D14995" s="26"/>
      <c r="E14995" s="26"/>
      <c r="F14995" s="26"/>
      <c r="G14995"/>
    </row>
    <row r="14996" spans="2:7">
      <c r="B14996"/>
      <c r="C14996" s="28"/>
      <c r="D14996" s="26"/>
      <c r="E14996" s="26"/>
      <c r="F14996" s="26"/>
      <c r="G14996"/>
    </row>
    <row r="14997" spans="2:7">
      <c r="B14997"/>
      <c r="C14997" s="28"/>
      <c r="D14997" s="26"/>
      <c r="E14997" s="26"/>
      <c r="F14997" s="26"/>
      <c r="G14997"/>
    </row>
    <row r="14998" spans="2:7">
      <c r="B14998"/>
      <c r="C14998" s="28"/>
      <c r="D14998" s="26"/>
      <c r="E14998" s="26"/>
      <c r="F14998" s="26"/>
      <c r="G14998"/>
    </row>
    <row r="14999" spans="2:7">
      <c r="B14999"/>
      <c r="C14999" s="28"/>
      <c r="D14999" s="26"/>
      <c r="E14999" s="26"/>
      <c r="F14999" s="26"/>
      <c r="G14999"/>
    </row>
    <row r="15000" spans="2:7">
      <c r="B15000"/>
      <c r="C15000" s="28"/>
      <c r="D15000" s="26"/>
      <c r="E15000" s="26"/>
      <c r="F15000" s="26"/>
      <c r="G15000"/>
    </row>
    <row r="15001" spans="2:7">
      <c r="B15001"/>
      <c r="C15001" s="28"/>
      <c r="D15001" s="26"/>
      <c r="E15001" s="26"/>
      <c r="F15001" s="26"/>
      <c r="G15001"/>
    </row>
    <row r="15002" spans="2:7">
      <c r="B15002"/>
      <c r="C15002" s="28"/>
      <c r="D15002" s="26"/>
      <c r="E15002" s="26"/>
      <c r="F15002" s="26"/>
      <c r="G15002"/>
    </row>
    <row r="15003" spans="2:7">
      <c r="B15003"/>
      <c r="C15003" s="28"/>
      <c r="D15003" s="26"/>
      <c r="E15003" s="26"/>
      <c r="F15003" s="26"/>
      <c r="G15003"/>
    </row>
    <row r="15004" spans="2:7">
      <c r="B15004"/>
      <c r="C15004" s="28"/>
      <c r="D15004" s="26"/>
      <c r="E15004" s="26"/>
      <c r="F15004" s="26"/>
      <c r="G15004"/>
    </row>
    <row r="15005" spans="2:7">
      <c r="B15005"/>
      <c r="C15005" s="28"/>
      <c r="D15005" s="26"/>
      <c r="E15005" s="26"/>
      <c r="F15005" s="26"/>
      <c r="G15005"/>
    </row>
    <row r="15006" spans="2:7">
      <c r="B15006"/>
      <c r="C15006" s="28"/>
      <c r="D15006" s="26"/>
      <c r="E15006" s="26"/>
      <c r="F15006" s="26"/>
      <c r="G15006"/>
    </row>
    <row r="15007" spans="2:7">
      <c r="B15007"/>
      <c r="C15007" s="28"/>
      <c r="D15007" s="26"/>
      <c r="E15007" s="26"/>
      <c r="F15007" s="26"/>
      <c r="G15007"/>
    </row>
    <row r="15008" spans="2:7">
      <c r="B15008"/>
      <c r="C15008" s="28"/>
      <c r="D15008" s="26"/>
      <c r="E15008" s="26"/>
      <c r="F15008" s="26"/>
      <c r="G15008"/>
    </row>
    <row r="15009" spans="2:7">
      <c r="B15009"/>
      <c r="C15009" s="28"/>
      <c r="D15009" s="26"/>
      <c r="E15009" s="26"/>
      <c r="F15009" s="26"/>
      <c r="G15009"/>
    </row>
    <row r="15010" spans="2:7">
      <c r="B15010"/>
      <c r="C15010" s="28"/>
      <c r="D15010" s="26"/>
      <c r="E15010" s="26"/>
      <c r="F15010" s="26"/>
      <c r="G15010"/>
    </row>
    <row r="15011" spans="2:7">
      <c r="B15011"/>
      <c r="C15011" s="28"/>
      <c r="D15011" s="26"/>
      <c r="E15011" s="26"/>
      <c r="F15011" s="26"/>
      <c r="G15011"/>
    </row>
    <row r="15012" spans="2:7">
      <c r="B15012"/>
      <c r="C15012" s="28"/>
      <c r="D15012" s="26"/>
      <c r="E15012" s="26"/>
      <c r="F15012" s="26"/>
      <c r="G15012"/>
    </row>
    <row r="15013" spans="2:7">
      <c r="B15013"/>
      <c r="C15013" s="28"/>
      <c r="D15013" s="26"/>
      <c r="E15013" s="26"/>
      <c r="F15013" s="26"/>
      <c r="G15013"/>
    </row>
    <row r="15014" spans="2:7">
      <c r="B15014"/>
      <c r="C15014" s="28"/>
      <c r="D15014" s="26"/>
      <c r="E15014" s="26"/>
      <c r="F15014" s="26"/>
      <c r="G15014"/>
    </row>
    <row r="15015" spans="2:7">
      <c r="B15015"/>
      <c r="C15015" s="28"/>
      <c r="D15015" s="26"/>
      <c r="E15015" s="26"/>
      <c r="F15015" s="26"/>
      <c r="G15015"/>
    </row>
    <row r="15016" spans="2:7">
      <c r="B15016"/>
      <c r="C15016" s="28"/>
      <c r="D15016" s="26"/>
      <c r="E15016" s="26"/>
      <c r="F15016" s="26"/>
      <c r="G15016"/>
    </row>
    <row r="15017" spans="2:7">
      <c r="B15017"/>
      <c r="C15017" s="28"/>
      <c r="D15017" s="26"/>
      <c r="E15017" s="26"/>
      <c r="F15017" s="26"/>
      <c r="G15017"/>
    </row>
    <row r="15018" spans="2:7">
      <c r="B15018"/>
      <c r="C15018" s="28"/>
      <c r="D15018" s="26"/>
      <c r="E15018" s="26"/>
      <c r="F15018" s="26"/>
      <c r="G15018"/>
    </row>
    <row r="15019" spans="2:7">
      <c r="B15019"/>
      <c r="C15019" s="28"/>
      <c r="D15019" s="26"/>
      <c r="E15019" s="26"/>
      <c r="F15019" s="26"/>
      <c r="G15019"/>
    </row>
    <row r="15020" spans="2:7">
      <c r="B15020"/>
      <c r="C15020" s="28"/>
      <c r="D15020" s="26"/>
      <c r="E15020" s="26"/>
      <c r="F15020" s="26"/>
      <c r="G15020"/>
    </row>
    <row r="15021" spans="2:7">
      <c r="B15021"/>
      <c r="C15021" s="28"/>
      <c r="D15021" s="26"/>
      <c r="E15021" s="26"/>
      <c r="F15021" s="26"/>
      <c r="G15021"/>
    </row>
    <row r="15022" spans="2:7">
      <c r="B15022"/>
      <c r="C15022" s="28"/>
      <c r="D15022" s="26"/>
      <c r="E15022" s="26"/>
      <c r="F15022" s="26"/>
      <c r="G15022"/>
    </row>
    <row r="15023" spans="2:7">
      <c r="B15023"/>
      <c r="C15023" s="28"/>
      <c r="D15023" s="26"/>
      <c r="E15023" s="26"/>
      <c r="F15023" s="26"/>
      <c r="G15023"/>
    </row>
    <row r="15024" spans="2:7">
      <c r="B15024"/>
      <c r="C15024" s="28"/>
      <c r="D15024" s="26"/>
      <c r="E15024" s="26"/>
      <c r="F15024" s="26"/>
      <c r="G15024"/>
    </row>
    <row r="15025" spans="2:7">
      <c r="B15025"/>
      <c r="C15025" s="28"/>
      <c r="D15025" s="26"/>
      <c r="E15025" s="26"/>
      <c r="F15025" s="26"/>
      <c r="G15025"/>
    </row>
    <row r="15026" spans="2:7">
      <c r="B15026"/>
      <c r="C15026" s="28"/>
      <c r="D15026" s="26"/>
      <c r="E15026" s="26"/>
      <c r="F15026" s="26"/>
      <c r="G15026"/>
    </row>
    <row r="15027" spans="2:7">
      <c r="B15027"/>
      <c r="C15027" s="28"/>
      <c r="D15027" s="26"/>
      <c r="E15027" s="26"/>
      <c r="F15027" s="26"/>
      <c r="G15027"/>
    </row>
    <row r="15028" spans="2:7">
      <c r="B15028"/>
      <c r="C15028" s="28"/>
      <c r="D15028" s="26"/>
      <c r="E15028" s="26"/>
      <c r="F15028" s="26"/>
      <c r="G15028"/>
    </row>
    <row r="15029" spans="2:7">
      <c r="B15029"/>
      <c r="C15029" s="28"/>
      <c r="D15029" s="26"/>
      <c r="E15029" s="26"/>
      <c r="F15029" s="26"/>
      <c r="G15029"/>
    </row>
    <row r="15030" spans="2:7">
      <c r="B15030"/>
      <c r="C15030" s="28"/>
      <c r="D15030" s="26"/>
      <c r="E15030" s="26"/>
      <c r="F15030" s="26"/>
      <c r="G15030"/>
    </row>
    <row r="15031" spans="2:7">
      <c r="B15031"/>
      <c r="C15031" s="28"/>
      <c r="D15031" s="26"/>
      <c r="E15031" s="26"/>
      <c r="F15031" s="26"/>
      <c r="G15031"/>
    </row>
    <row r="15032" spans="2:7">
      <c r="B15032"/>
      <c r="C15032" s="28"/>
      <c r="D15032" s="26"/>
      <c r="E15032" s="26"/>
      <c r="F15032" s="26"/>
      <c r="G15032"/>
    </row>
    <row r="15033" spans="2:7">
      <c r="B15033"/>
      <c r="C15033" s="28"/>
      <c r="D15033" s="26"/>
      <c r="E15033" s="26"/>
      <c r="F15033" s="26"/>
      <c r="G15033"/>
    </row>
    <row r="15034" spans="2:7">
      <c r="B15034"/>
      <c r="C15034" s="28"/>
      <c r="D15034" s="26"/>
      <c r="E15034" s="26"/>
      <c r="F15034" s="26"/>
      <c r="G15034"/>
    </row>
    <row r="15035" spans="2:7">
      <c r="B15035"/>
      <c r="C15035" s="28"/>
      <c r="D15035" s="26"/>
      <c r="E15035" s="26"/>
      <c r="F15035" s="26"/>
      <c r="G15035"/>
    </row>
    <row r="15036" spans="2:7">
      <c r="B15036"/>
      <c r="C15036" s="28"/>
      <c r="D15036" s="26"/>
      <c r="E15036" s="26"/>
      <c r="F15036" s="26"/>
      <c r="G15036"/>
    </row>
    <row r="15037" spans="2:7">
      <c r="B15037"/>
      <c r="C15037" s="28"/>
      <c r="D15037" s="26"/>
      <c r="E15037" s="26"/>
      <c r="F15037" s="26"/>
      <c r="G15037"/>
    </row>
    <row r="15038" spans="2:7">
      <c r="B15038"/>
      <c r="C15038" s="28"/>
      <c r="D15038" s="26"/>
      <c r="E15038" s="26"/>
      <c r="F15038" s="26"/>
      <c r="G15038"/>
    </row>
    <row r="15039" spans="2:7">
      <c r="B15039"/>
      <c r="C15039" s="28"/>
      <c r="D15039" s="26"/>
      <c r="E15039" s="26"/>
      <c r="F15039" s="26"/>
      <c r="G15039"/>
    </row>
    <row r="15040" spans="2:7">
      <c r="B15040"/>
      <c r="C15040" s="28"/>
      <c r="D15040" s="26"/>
      <c r="E15040" s="26"/>
      <c r="F15040" s="26"/>
      <c r="G15040"/>
    </row>
    <row r="15041" spans="2:7">
      <c r="B15041"/>
      <c r="C15041" s="28"/>
      <c r="D15041" s="26"/>
      <c r="E15041" s="26"/>
      <c r="F15041" s="26"/>
      <c r="G15041"/>
    </row>
    <row r="15042" spans="2:7">
      <c r="B15042"/>
      <c r="C15042" s="28"/>
      <c r="D15042" s="26"/>
      <c r="E15042" s="26"/>
      <c r="F15042" s="26"/>
      <c r="G15042"/>
    </row>
    <row r="15043" spans="2:7">
      <c r="B15043"/>
      <c r="C15043" s="28"/>
      <c r="D15043" s="26"/>
      <c r="E15043" s="26"/>
      <c r="F15043" s="26"/>
      <c r="G15043"/>
    </row>
    <row r="15044" spans="2:7">
      <c r="B15044"/>
      <c r="C15044" s="28"/>
      <c r="D15044" s="26"/>
      <c r="E15044" s="26"/>
      <c r="F15044" s="26"/>
      <c r="G15044"/>
    </row>
    <row r="15045" spans="2:7">
      <c r="B15045"/>
      <c r="C15045" s="28"/>
      <c r="D15045" s="26"/>
      <c r="E15045" s="26"/>
      <c r="F15045" s="26"/>
      <c r="G15045"/>
    </row>
    <row r="15046" spans="2:7">
      <c r="B15046"/>
      <c r="C15046" s="28"/>
      <c r="D15046" s="26"/>
      <c r="E15046" s="26"/>
      <c r="F15046" s="26"/>
      <c r="G15046"/>
    </row>
    <row r="15047" spans="2:7">
      <c r="B15047"/>
      <c r="C15047" s="28"/>
      <c r="D15047" s="26"/>
      <c r="E15047" s="26"/>
      <c r="F15047" s="26"/>
      <c r="G15047"/>
    </row>
    <row r="15048" spans="2:7">
      <c r="B15048"/>
      <c r="C15048" s="28"/>
      <c r="D15048" s="26"/>
      <c r="E15048" s="26"/>
      <c r="F15048" s="26"/>
      <c r="G15048"/>
    </row>
    <row r="15049" spans="2:7">
      <c r="B15049"/>
      <c r="C15049" s="28"/>
      <c r="D15049" s="26"/>
      <c r="E15049" s="26"/>
      <c r="F15049" s="26"/>
      <c r="G15049"/>
    </row>
    <row r="15050" spans="2:7">
      <c r="B15050"/>
      <c r="C15050" s="28"/>
      <c r="D15050" s="26"/>
      <c r="E15050" s="26"/>
      <c r="F15050" s="26"/>
      <c r="G15050"/>
    </row>
    <row r="15051" spans="2:7">
      <c r="B15051"/>
      <c r="C15051" s="28"/>
      <c r="D15051" s="26"/>
      <c r="E15051" s="26"/>
      <c r="F15051" s="26"/>
      <c r="G15051"/>
    </row>
    <row r="15052" spans="2:7">
      <c r="B15052"/>
      <c r="C15052" s="28"/>
      <c r="D15052" s="26"/>
      <c r="E15052" s="26"/>
      <c r="F15052" s="26"/>
      <c r="G15052"/>
    </row>
    <row r="15053" spans="2:7">
      <c r="B15053"/>
      <c r="C15053" s="28"/>
      <c r="D15053" s="26"/>
      <c r="E15053" s="26"/>
      <c r="F15053" s="26"/>
      <c r="G15053"/>
    </row>
    <row r="15054" spans="2:7">
      <c r="B15054"/>
      <c r="C15054" s="28"/>
      <c r="D15054" s="26"/>
      <c r="E15054" s="26"/>
      <c r="F15054" s="26"/>
      <c r="G15054"/>
    </row>
    <row r="15055" spans="2:7">
      <c r="B15055"/>
      <c r="C15055" s="28"/>
      <c r="D15055" s="26"/>
      <c r="E15055" s="26"/>
      <c r="F15055" s="26"/>
      <c r="G15055"/>
    </row>
    <row r="15056" spans="2:7">
      <c r="B15056"/>
      <c r="C15056" s="28"/>
      <c r="D15056" s="26"/>
      <c r="E15056" s="26"/>
      <c r="F15056" s="26"/>
      <c r="G15056"/>
    </row>
    <row r="15057" spans="2:7">
      <c r="B15057"/>
      <c r="C15057" s="28"/>
      <c r="D15057" s="26"/>
      <c r="E15057" s="26"/>
      <c r="F15057" s="26"/>
      <c r="G15057"/>
    </row>
    <row r="15058" spans="2:7">
      <c r="B15058"/>
      <c r="C15058" s="28"/>
      <c r="D15058" s="26"/>
      <c r="E15058" s="26"/>
      <c r="F15058" s="26"/>
      <c r="G15058"/>
    </row>
    <row r="15059" spans="2:7">
      <c r="B15059"/>
      <c r="C15059" s="28"/>
      <c r="D15059" s="26"/>
      <c r="E15059" s="26"/>
      <c r="F15059" s="26"/>
      <c r="G15059"/>
    </row>
    <row r="15060" spans="2:7">
      <c r="B15060"/>
      <c r="C15060" s="28"/>
      <c r="D15060" s="26"/>
      <c r="E15060" s="26"/>
      <c r="F15060" s="26"/>
      <c r="G15060"/>
    </row>
    <row r="15061" spans="2:7">
      <c r="B15061"/>
      <c r="C15061" s="28"/>
      <c r="D15061" s="26"/>
      <c r="E15061" s="26"/>
      <c r="F15061" s="26"/>
      <c r="G15061"/>
    </row>
    <row r="15062" spans="2:7">
      <c r="B15062"/>
      <c r="C15062" s="28"/>
      <c r="D15062" s="26"/>
      <c r="E15062" s="26"/>
      <c r="F15062" s="26"/>
      <c r="G15062"/>
    </row>
    <row r="15063" spans="2:7">
      <c r="B15063"/>
      <c r="C15063" s="28"/>
      <c r="D15063" s="26"/>
      <c r="E15063" s="26"/>
      <c r="F15063" s="26"/>
      <c r="G15063"/>
    </row>
    <row r="15064" spans="2:7">
      <c r="B15064"/>
      <c r="C15064" s="28"/>
      <c r="D15064" s="26"/>
      <c r="E15064" s="26"/>
      <c r="F15064" s="26"/>
      <c r="G15064"/>
    </row>
    <row r="15065" spans="2:7">
      <c r="B15065"/>
      <c r="C15065" s="28"/>
      <c r="D15065" s="26"/>
      <c r="E15065" s="26"/>
      <c r="F15065" s="26"/>
      <c r="G15065"/>
    </row>
    <row r="15066" spans="2:7">
      <c r="B15066"/>
      <c r="C15066" s="28"/>
      <c r="D15066" s="26"/>
      <c r="E15066" s="26"/>
      <c r="F15066" s="26"/>
      <c r="G15066"/>
    </row>
    <row r="15067" spans="2:7">
      <c r="B15067"/>
      <c r="C15067" s="28"/>
      <c r="D15067" s="26"/>
      <c r="E15067" s="26"/>
      <c r="F15067" s="26"/>
      <c r="G15067"/>
    </row>
    <row r="15068" spans="2:7">
      <c r="B15068"/>
      <c r="C15068" s="28"/>
      <c r="D15068" s="26"/>
      <c r="E15068" s="26"/>
      <c r="F15068" s="26"/>
      <c r="G15068"/>
    </row>
    <row r="15069" spans="2:7">
      <c r="B15069"/>
      <c r="C15069" s="28"/>
      <c r="D15069" s="26"/>
      <c r="E15069" s="26"/>
      <c r="F15069" s="26"/>
      <c r="G15069"/>
    </row>
    <row r="15070" spans="2:7">
      <c r="B15070"/>
      <c r="C15070" s="28"/>
      <c r="D15070" s="26"/>
      <c r="E15070" s="26"/>
      <c r="F15070" s="26"/>
      <c r="G15070"/>
    </row>
    <row r="15071" spans="2:7">
      <c r="B15071"/>
      <c r="C15071" s="28"/>
      <c r="D15071" s="26"/>
      <c r="E15071" s="26"/>
      <c r="F15071" s="26"/>
      <c r="G15071"/>
    </row>
    <row r="15072" spans="2:7">
      <c r="B15072"/>
      <c r="C15072" s="28"/>
      <c r="D15072" s="26"/>
      <c r="E15072" s="26"/>
      <c r="F15072" s="26"/>
      <c r="G15072"/>
    </row>
    <row r="15073" spans="2:7">
      <c r="B15073"/>
      <c r="C15073" s="28"/>
      <c r="D15073" s="26"/>
      <c r="E15073" s="26"/>
      <c r="F15073" s="26"/>
      <c r="G15073"/>
    </row>
    <row r="15074" spans="2:7">
      <c r="B15074"/>
      <c r="C15074" s="28"/>
      <c r="D15074" s="26"/>
      <c r="E15074" s="26"/>
      <c r="F15074" s="26"/>
      <c r="G15074"/>
    </row>
    <row r="15075" spans="2:7">
      <c r="B15075"/>
      <c r="C15075" s="28"/>
      <c r="D15075" s="26"/>
      <c r="E15075" s="26"/>
      <c r="F15075" s="26"/>
      <c r="G15075"/>
    </row>
    <row r="15076" spans="2:7">
      <c r="B15076"/>
      <c r="C15076" s="28"/>
      <c r="D15076" s="26"/>
      <c r="E15076" s="26"/>
      <c r="F15076" s="26"/>
      <c r="G15076"/>
    </row>
    <row r="15077" spans="2:7">
      <c r="B15077"/>
      <c r="C15077" s="28"/>
      <c r="D15077" s="26"/>
      <c r="E15077" s="26"/>
      <c r="F15077" s="26"/>
      <c r="G15077"/>
    </row>
    <row r="15078" spans="2:7">
      <c r="B15078"/>
      <c r="C15078" s="28"/>
      <c r="D15078" s="26"/>
      <c r="E15078" s="26"/>
      <c r="F15078" s="26"/>
      <c r="G15078"/>
    </row>
    <row r="15079" spans="2:7">
      <c r="B15079"/>
      <c r="C15079" s="28"/>
      <c r="D15079" s="26"/>
      <c r="E15079" s="26"/>
      <c r="F15079" s="26"/>
      <c r="G15079"/>
    </row>
    <row r="15080" spans="2:7">
      <c r="B15080"/>
      <c r="C15080" s="28"/>
      <c r="D15080" s="26"/>
      <c r="E15080" s="26"/>
      <c r="F15080" s="26"/>
      <c r="G15080"/>
    </row>
    <row r="15081" spans="2:7">
      <c r="B15081"/>
      <c r="C15081" s="28"/>
      <c r="D15081" s="26"/>
      <c r="E15081" s="26"/>
      <c r="F15081" s="26"/>
      <c r="G15081"/>
    </row>
    <row r="15082" spans="2:7">
      <c r="B15082"/>
      <c r="C15082" s="28"/>
      <c r="D15082" s="26"/>
      <c r="E15082" s="26"/>
      <c r="F15082" s="26"/>
      <c r="G15082"/>
    </row>
    <row r="15083" spans="2:7">
      <c r="B15083"/>
      <c r="C15083" s="28"/>
      <c r="D15083" s="26"/>
      <c r="E15083" s="26"/>
      <c r="F15083" s="26"/>
      <c r="G15083"/>
    </row>
    <row r="15084" spans="2:7">
      <c r="B15084"/>
      <c r="C15084" s="28"/>
      <c r="D15084" s="26"/>
      <c r="E15084" s="26"/>
      <c r="F15084" s="26"/>
      <c r="G15084"/>
    </row>
    <row r="15085" spans="2:7">
      <c r="B15085"/>
      <c r="C15085" s="28"/>
      <c r="D15085" s="26"/>
      <c r="E15085" s="26"/>
      <c r="F15085" s="26"/>
      <c r="G15085"/>
    </row>
    <row r="15086" spans="2:7">
      <c r="B15086"/>
      <c r="C15086" s="28"/>
      <c r="D15086" s="26"/>
      <c r="E15086" s="26"/>
      <c r="F15086" s="26"/>
      <c r="G15086"/>
    </row>
    <row r="15087" spans="2:7">
      <c r="B15087"/>
      <c r="C15087" s="28"/>
      <c r="D15087" s="26"/>
      <c r="E15087" s="26"/>
      <c r="F15087" s="26"/>
      <c r="G15087"/>
    </row>
    <row r="15088" spans="2:7">
      <c r="B15088"/>
      <c r="C15088" s="28"/>
      <c r="D15088" s="26"/>
      <c r="E15088" s="26"/>
      <c r="F15088" s="26"/>
      <c r="G15088"/>
    </row>
    <row r="15089" spans="2:7">
      <c r="B15089"/>
      <c r="C15089" s="28"/>
      <c r="D15089" s="26"/>
      <c r="E15089" s="26"/>
      <c r="F15089" s="26"/>
      <c r="G15089"/>
    </row>
    <row r="15090" spans="2:7">
      <c r="B15090"/>
      <c r="C15090" s="28"/>
      <c r="D15090" s="26"/>
      <c r="E15090" s="26"/>
      <c r="F15090" s="26"/>
      <c r="G15090"/>
    </row>
    <row r="15091" spans="2:7">
      <c r="B15091"/>
      <c r="C15091" s="28"/>
      <c r="D15091" s="26"/>
      <c r="E15091" s="26"/>
      <c r="F15091" s="26"/>
      <c r="G15091"/>
    </row>
    <row r="15092" spans="2:7">
      <c r="B15092"/>
      <c r="C15092" s="28"/>
      <c r="D15092" s="26"/>
      <c r="E15092" s="26"/>
      <c r="F15092" s="26"/>
      <c r="G15092"/>
    </row>
    <row r="15093" spans="2:7">
      <c r="B15093"/>
      <c r="C15093" s="28"/>
      <c r="D15093" s="26"/>
      <c r="E15093" s="26"/>
      <c r="F15093" s="26"/>
      <c r="G15093"/>
    </row>
    <row r="15094" spans="2:7">
      <c r="B15094"/>
      <c r="C15094" s="28"/>
      <c r="D15094" s="26"/>
      <c r="E15094" s="26"/>
      <c r="F15094" s="26"/>
      <c r="G15094"/>
    </row>
    <row r="15095" spans="2:7">
      <c r="B15095"/>
      <c r="C15095" s="28"/>
      <c r="D15095" s="26"/>
      <c r="E15095" s="26"/>
      <c r="F15095" s="26"/>
      <c r="G15095"/>
    </row>
    <row r="15096" spans="2:7">
      <c r="B15096"/>
      <c r="C15096" s="28"/>
      <c r="D15096" s="26"/>
      <c r="E15096" s="26"/>
      <c r="F15096" s="26"/>
      <c r="G15096"/>
    </row>
    <row r="15097" spans="2:7">
      <c r="B15097"/>
      <c r="C15097" s="28"/>
      <c r="D15097" s="26"/>
      <c r="E15097" s="26"/>
      <c r="F15097" s="26"/>
      <c r="G15097"/>
    </row>
    <row r="15098" spans="2:7">
      <c r="B15098"/>
      <c r="C15098" s="28"/>
      <c r="D15098" s="26"/>
      <c r="E15098" s="26"/>
      <c r="F15098" s="26"/>
      <c r="G15098"/>
    </row>
    <row r="15099" spans="2:7">
      <c r="B15099"/>
      <c r="C15099" s="28"/>
      <c r="D15099" s="26"/>
      <c r="E15099" s="26"/>
      <c r="F15099" s="26"/>
      <c r="G15099"/>
    </row>
    <row r="15100" spans="2:7">
      <c r="B15100"/>
      <c r="C15100" s="28"/>
      <c r="D15100" s="26"/>
      <c r="E15100" s="26"/>
      <c r="F15100" s="26"/>
      <c r="G15100"/>
    </row>
    <row r="15101" spans="2:7">
      <c r="B15101"/>
      <c r="C15101" s="28"/>
      <c r="D15101" s="26"/>
      <c r="E15101" s="26"/>
      <c r="F15101" s="26"/>
      <c r="G15101"/>
    </row>
    <row r="15102" spans="2:7">
      <c r="B15102"/>
      <c r="C15102" s="28"/>
      <c r="D15102" s="26"/>
      <c r="E15102" s="26"/>
      <c r="F15102" s="26"/>
      <c r="G15102"/>
    </row>
    <row r="15103" spans="2:7">
      <c r="B15103"/>
      <c r="C15103" s="28"/>
      <c r="D15103" s="26"/>
      <c r="E15103" s="26"/>
      <c r="F15103" s="26"/>
      <c r="G15103"/>
    </row>
    <row r="15104" spans="2:7">
      <c r="B15104"/>
      <c r="C15104" s="28"/>
      <c r="D15104" s="26"/>
      <c r="E15104" s="26"/>
      <c r="F15104" s="26"/>
      <c r="G15104"/>
    </row>
    <row r="15105" spans="2:7">
      <c r="B15105"/>
      <c r="C15105" s="28"/>
      <c r="D15105" s="26"/>
      <c r="E15105" s="26"/>
      <c r="F15105" s="26"/>
      <c r="G15105"/>
    </row>
    <row r="15106" spans="2:7">
      <c r="B15106"/>
      <c r="C15106" s="28"/>
      <c r="D15106" s="26"/>
      <c r="E15106" s="26"/>
      <c r="F15106" s="26"/>
      <c r="G15106"/>
    </row>
    <row r="15107" spans="2:7">
      <c r="B15107"/>
      <c r="C15107" s="28"/>
      <c r="D15107" s="26"/>
      <c r="E15107" s="26"/>
      <c r="F15107" s="26"/>
      <c r="G15107"/>
    </row>
    <row r="15108" spans="2:7">
      <c r="B15108"/>
      <c r="C15108" s="28"/>
      <c r="D15108" s="26"/>
      <c r="E15108" s="26"/>
      <c r="F15108" s="26"/>
      <c r="G15108"/>
    </row>
    <row r="15109" spans="2:7">
      <c r="B15109"/>
      <c r="C15109" s="28"/>
      <c r="D15109" s="26"/>
      <c r="E15109" s="26"/>
      <c r="F15109" s="26"/>
      <c r="G15109"/>
    </row>
    <row r="15110" spans="2:7">
      <c r="B15110"/>
      <c r="C15110" s="28"/>
      <c r="D15110" s="26"/>
      <c r="E15110" s="26"/>
      <c r="F15110" s="26"/>
      <c r="G15110"/>
    </row>
    <row r="15111" spans="2:7">
      <c r="B15111"/>
      <c r="C15111" s="28"/>
      <c r="D15111" s="26"/>
      <c r="E15111" s="26"/>
      <c r="F15111" s="26"/>
      <c r="G15111"/>
    </row>
    <row r="15112" spans="2:7">
      <c r="B15112"/>
      <c r="C15112" s="28"/>
      <c r="D15112" s="26"/>
      <c r="E15112" s="26"/>
      <c r="F15112" s="26"/>
      <c r="G15112"/>
    </row>
    <row r="15113" spans="2:7">
      <c r="B15113"/>
      <c r="C15113" s="28"/>
      <c r="D15113" s="26"/>
      <c r="E15113" s="26"/>
      <c r="F15113" s="26"/>
      <c r="G15113"/>
    </row>
    <row r="15114" spans="2:7">
      <c r="B15114"/>
      <c r="C15114" s="28"/>
      <c r="D15114" s="26"/>
      <c r="E15114" s="26"/>
      <c r="F15114" s="26"/>
      <c r="G15114"/>
    </row>
    <row r="15115" spans="2:7">
      <c r="B15115"/>
      <c r="C15115" s="28"/>
      <c r="D15115" s="26"/>
      <c r="E15115" s="26"/>
      <c r="F15115" s="26"/>
      <c r="G15115"/>
    </row>
    <row r="15116" spans="2:7">
      <c r="B15116"/>
      <c r="C15116" s="28"/>
      <c r="D15116" s="26"/>
      <c r="E15116" s="26"/>
      <c r="F15116" s="26"/>
      <c r="G15116"/>
    </row>
    <row r="15117" spans="2:7">
      <c r="B15117"/>
      <c r="C15117" s="28"/>
      <c r="D15117" s="26"/>
      <c r="E15117" s="26"/>
      <c r="F15117" s="26"/>
      <c r="G15117"/>
    </row>
    <row r="15118" spans="2:7">
      <c r="B15118"/>
      <c r="C15118" s="28"/>
      <c r="D15118" s="26"/>
      <c r="E15118" s="26"/>
      <c r="F15118" s="26"/>
      <c r="G15118"/>
    </row>
    <row r="15119" spans="2:7">
      <c r="B15119"/>
      <c r="C15119" s="28"/>
      <c r="D15119" s="26"/>
      <c r="E15119" s="26"/>
      <c r="F15119" s="26"/>
      <c r="G15119"/>
    </row>
    <row r="15120" spans="2:7">
      <c r="B15120"/>
      <c r="C15120" s="28"/>
      <c r="D15120" s="26"/>
      <c r="E15120" s="26"/>
      <c r="F15120" s="26"/>
      <c r="G15120"/>
    </row>
    <row r="15121" spans="2:7">
      <c r="B15121"/>
      <c r="C15121" s="28"/>
      <c r="D15121" s="26"/>
      <c r="E15121" s="26"/>
      <c r="F15121" s="26"/>
      <c r="G15121"/>
    </row>
    <row r="15122" spans="2:7">
      <c r="B15122"/>
      <c r="C15122" s="28"/>
      <c r="D15122" s="26"/>
      <c r="E15122" s="26"/>
      <c r="F15122" s="26"/>
      <c r="G15122"/>
    </row>
    <row r="15123" spans="2:7">
      <c r="B15123"/>
      <c r="C15123" s="28"/>
      <c r="D15123" s="26"/>
      <c r="E15123" s="26"/>
      <c r="F15123" s="26"/>
      <c r="G15123"/>
    </row>
    <row r="15124" spans="2:7">
      <c r="B15124"/>
      <c r="C15124" s="28"/>
      <c r="D15124" s="26"/>
      <c r="E15124" s="26"/>
      <c r="F15124" s="26"/>
      <c r="G15124"/>
    </row>
    <row r="15125" spans="2:7">
      <c r="B15125"/>
      <c r="C15125" s="28"/>
      <c r="D15125" s="26"/>
      <c r="E15125" s="26"/>
      <c r="F15125" s="26"/>
      <c r="G15125"/>
    </row>
    <row r="15126" spans="2:7">
      <c r="B15126"/>
      <c r="C15126" s="28"/>
      <c r="D15126" s="26"/>
      <c r="E15126" s="26"/>
      <c r="F15126" s="26"/>
      <c r="G15126"/>
    </row>
    <row r="15127" spans="2:7">
      <c r="B15127"/>
      <c r="C15127" s="28"/>
      <c r="D15127" s="26"/>
      <c r="E15127" s="26"/>
      <c r="F15127" s="26"/>
      <c r="G15127"/>
    </row>
    <row r="15128" spans="2:7">
      <c r="B15128"/>
      <c r="C15128" s="28"/>
      <c r="D15128" s="26"/>
      <c r="E15128" s="26"/>
      <c r="F15128" s="26"/>
      <c r="G15128"/>
    </row>
    <row r="15129" spans="2:7">
      <c r="B15129"/>
      <c r="C15129" s="28"/>
      <c r="D15129" s="26"/>
      <c r="E15129" s="26"/>
      <c r="F15129" s="26"/>
      <c r="G15129"/>
    </row>
    <row r="15130" spans="2:7">
      <c r="B15130"/>
      <c r="C15130" s="28"/>
      <c r="D15130" s="26"/>
      <c r="E15130" s="26"/>
      <c r="F15130" s="26"/>
      <c r="G15130"/>
    </row>
    <row r="15131" spans="2:7">
      <c r="B15131"/>
      <c r="C15131" s="28"/>
      <c r="D15131" s="26"/>
      <c r="E15131" s="26"/>
      <c r="F15131" s="26"/>
      <c r="G15131"/>
    </row>
    <row r="15132" spans="2:7">
      <c r="B15132"/>
      <c r="C15132" s="28"/>
      <c r="D15132" s="26"/>
      <c r="E15132" s="26"/>
      <c r="F15132" s="26"/>
      <c r="G15132"/>
    </row>
    <row r="15133" spans="2:7">
      <c r="B15133"/>
      <c r="C15133" s="28"/>
      <c r="D15133" s="26"/>
      <c r="E15133" s="26"/>
      <c r="F15133" s="26"/>
      <c r="G15133"/>
    </row>
    <row r="15134" spans="2:7">
      <c r="B15134"/>
      <c r="C15134" s="28"/>
      <c r="D15134" s="26"/>
      <c r="E15134" s="26"/>
      <c r="F15134" s="26"/>
      <c r="G15134"/>
    </row>
    <row r="15135" spans="2:7">
      <c r="B15135"/>
      <c r="C15135" s="28"/>
      <c r="D15135" s="26"/>
      <c r="E15135" s="26"/>
      <c r="F15135" s="26"/>
      <c r="G15135"/>
    </row>
    <row r="15136" spans="2:7">
      <c r="B15136"/>
      <c r="C15136" s="28"/>
      <c r="D15136" s="26"/>
      <c r="E15136" s="26"/>
      <c r="F15136" s="26"/>
      <c r="G15136"/>
    </row>
    <row r="15137" spans="2:7">
      <c r="B15137"/>
      <c r="C15137" s="28"/>
      <c r="D15137" s="26"/>
      <c r="E15137" s="26"/>
      <c r="F15137" s="26"/>
      <c r="G15137"/>
    </row>
    <row r="15138" spans="2:7">
      <c r="B15138"/>
      <c r="C15138" s="28"/>
      <c r="D15138" s="26"/>
      <c r="E15138" s="26"/>
      <c r="F15138" s="26"/>
      <c r="G15138"/>
    </row>
    <row r="15139" spans="2:7">
      <c r="B15139"/>
      <c r="C15139" s="28"/>
      <c r="D15139" s="26"/>
      <c r="E15139" s="26"/>
      <c r="F15139" s="26"/>
      <c r="G15139"/>
    </row>
    <row r="15140" spans="2:7">
      <c r="B15140"/>
      <c r="C15140" s="28"/>
      <c r="D15140" s="26"/>
      <c r="E15140" s="26"/>
      <c r="F15140" s="26"/>
      <c r="G15140"/>
    </row>
    <row r="15141" spans="2:7">
      <c r="B15141"/>
      <c r="C15141" s="28"/>
      <c r="D15141" s="26"/>
      <c r="E15141" s="26"/>
      <c r="F15141" s="26"/>
      <c r="G15141"/>
    </row>
    <row r="15142" spans="2:7">
      <c r="B15142"/>
      <c r="C15142" s="28"/>
      <c r="D15142" s="26"/>
      <c r="E15142" s="26"/>
      <c r="F15142" s="26"/>
      <c r="G15142"/>
    </row>
    <row r="15143" spans="2:7">
      <c r="B15143"/>
      <c r="C15143" s="28"/>
      <c r="D15143" s="26"/>
      <c r="E15143" s="26"/>
      <c r="F15143" s="26"/>
      <c r="G15143"/>
    </row>
    <row r="15144" spans="2:7">
      <c r="B15144"/>
      <c r="C15144" s="28"/>
      <c r="D15144" s="26"/>
      <c r="E15144" s="26"/>
      <c r="F15144" s="26"/>
      <c r="G15144"/>
    </row>
    <row r="15145" spans="2:7">
      <c r="B15145"/>
      <c r="C15145" s="28"/>
      <c r="D15145" s="26"/>
      <c r="E15145" s="26"/>
      <c r="F15145" s="26"/>
      <c r="G15145"/>
    </row>
    <row r="15146" spans="2:7">
      <c r="B15146"/>
      <c r="C15146" s="28"/>
      <c r="D15146" s="26"/>
      <c r="E15146" s="26"/>
      <c r="F15146" s="26"/>
      <c r="G15146"/>
    </row>
    <row r="15147" spans="2:7">
      <c r="B15147"/>
      <c r="C15147" s="28"/>
      <c r="D15147" s="26"/>
      <c r="E15147" s="26"/>
      <c r="F15147" s="26"/>
      <c r="G15147"/>
    </row>
    <row r="15148" spans="2:7">
      <c r="B15148"/>
      <c r="C15148" s="28"/>
      <c r="D15148" s="26"/>
      <c r="E15148" s="26"/>
      <c r="F15148" s="26"/>
      <c r="G15148"/>
    </row>
    <row r="15149" spans="2:7">
      <c r="B15149"/>
      <c r="C15149" s="28"/>
      <c r="D15149" s="26"/>
      <c r="E15149" s="26"/>
      <c r="F15149" s="26"/>
      <c r="G15149"/>
    </row>
    <row r="15150" spans="2:7">
      <c r="B15150"/>
      <c r="C15150" s="28"/>
      <c r="D15150" s="26"/>
      <c r="E15150" s="26"/>
      <c r="F15150" s="26"/>
      <c r="G15150"/>
    </row>
    <row r="15151" spans="2:7">
      <c r="B15151"/>
      <c r="C15151" s="28"/>
      <c r="D15151" s="26"/>
      <c r="E15151" s="26"/>
      <c r="F15151" s="26"/>
      <c r="G15151"/>
    </row>
    <row r="15152" spans="2:7">
      <c r="B15152"/>
      <c r="C15152" s="28"/>
      <c r="D15152" s="26"/>
      <c r="E15152" s="26"/>
      <c r="F15152" s="26"/>
      <c r="G15152"/>
    </row>
    <row r="15153" spans="2:7">
      <c r="B15153"/>
      <c r="C15153" s="28"/>
      <c r="D15153" s="26"/>
      <c r="E15153" s="26"/>
      <c r="F15153" s="26"/>
      <c r="G15153"/>
    </row>
    <row r="15154" spans="2:7">
      <c r="B15154"/>
      <c r="C15154" s="28"/>
      <c r="D15154" s="26"/>
      <c r="E15154" s="26"/>
      <c r="F15154" s="26"/>
      <c r="G15154"/>
    </row>
    <row r="15155" spans="2:7">
      <c r="B15155"/>
      <c r="C15155" s="28"/>
      <c r="D15155" s="26"/>
      <c r="E15155" s="26"/>
      <c r="F15155" s="26"/>
      <c r="G15155"/>
    </row>
    <row r="15156" spans="2:7">
      <c r="B15156"/>
      <c r="C15156" s="28"/>
      <c r="D15156" s="26"/>
      <c r="E15156" s="26"/>
      <c r="F15156" s="26"/>
      <c r="G15156"/>
    </row>
    <row r="15157" spans="2:7">
      <c r="B15157"/>
      <c r="C15157" s="28"/>
      <c r="D15157" s="26"/>
      <c r="E15157" s="26"/>
      <c r="F15157" s="26"/>
      <c r="G15157"/>
    </row>
    <row r="15158" spans="2:7">
      <c r="B15158"/>
      <c r="C15158" s="28"/>
      <c r="D15158" s="26"/>
      <c r="E15158" s="26"/>
      <c r="F15158" s="26"/>
      <c r="G15158"/>
    </row>
    <row r="15159" spans="2:7">
      <c r="B15159"/>
      <c r="C15159" s="28"/>
      <c r="D15159" s="26"/>
      <c r="E15159" s="26"/>
      <c r="F15159" s="26"/>
      <c r="G15159"/>
    </row>
    <row r="15160" spans="2:7">
      <c r="B15160"/>
      <c r="C15160" s="28"/>
      <c r="D15160" s="26"/>
      <c r="E15160" s="26"/>
      <c r="F15160" s="26"/>
      <c r="G15160"/>
    </row>
    <row r="15161" spans="2:7">
      <c r="B15161"/>
      <c r="C15161" s="28"/>
      <c r="D15161" s="26"/>
      <c r="E15161" s="26"/>
      <c r="F15161" s="26"/>
      <c r="G15161"/>
    </row>
    <row r="15162" spans="2:7">
      <c r="B15162"/>
      <c r="C15162" s="28"/>
      <c r="D15162" s="26"/>
      <c r="E15162" s="26"/>
      <c r="F15162" s="26"/>
      <c r="G15162"/>
    </row>
    <row r="15163" spans="2:7">
      <c r="B15163"/>
      <c r="C15163" s="28"/>
      <c r="D15163" s="26"/>
      <c r="E15163" s="26"/>
      <c r="F15163" s="26"/>
      <c r="G15163"/>
    </row>
    <row r="15164" spans="2:7">
      <c r="B15164"/>
      <c r="C15164" s="28"/>
      <c r="D15164" s="26"/>
      <c r="E15164" s="26"/>
      <c r="F15164" s="26"/>
      <c r="G15164"/>
    </row>
    <row r="15165" spans="2:7">
      <c r="B15165"/>
      <c r="C15165" s="28"/>
      <c r="D15165" s="26"/>
      <c r="E15165" s="26"/>
      <c r="F15165" s="26"/>
      <c r="G15165"/>
    </row>
    <row r="15166" spans="2:7">
      <c r="B15166"/>
      <c r="C15166" s="28"/>
      <c r="D15166" s="26"/>
      <c r="E15166" s="26"/>
      <c r="F15166" s="26"/>
      <c r="G15166"/>
    </row>
    <row r="15167" spans="2:7">
      <c r="B15167"/>
      <c r="C15167" s="28"/>
      <c r="D15167" s="26"/>
      <c r="E15167" s="26"/>
      <c r="F15167" s="26"/>
      <c r="G15167"/>
    </row>
    <row r="15168" spans="2:7">
      <c r="B15168"/>
      <c r="C15168" s="28"/>
      <c r="D15168" s="26"/>
      <c r="E15168" s="26"/>
      <c r="F15168" s="26"/>
      <c r="G15168"/>
    </row>
    <row r="15169" spans="2:7">
      <c r="B15169"/>
      <c r="C15169" s="28"/>
      <c r="D15169" s="26"/>
      <c r="E15169" s="26"/>
      <c r="F15169" s="26"/>
      <c r="G15169"/>
    </row>
    <row r="15170" spans="2:7">
      <c r="B15170"/>
      <c r="C15170" s="28"/>
      <c r="D15170" s="26"/>
      <c r="E15170" s="26"/>
      <c r="F15170" s="26"/>
      <c r="G15170"/>
    </row>
    <row r="15171" spans="2:7">
      <c r="B15171"/>
      <c r="C15171" s="28"/>
      <c r="D15171" s="26"/>
      <c r="E15171" s="26"/>
      <c r="F15171" s="26"/>
      <c r="G15171"/>
    </row>
    <row r="15172" spans="2:7">
      <c r="B15172"/>
      <c r="C15172" s="28"/>
      <c r="D15172" s="26"/>
      <c r="E15172" s="26"/>
      <c r="F15172" s="26"/>
      <c r="G15172"/>
    </row>
    <row r="15173" spans="2:7">
      <c r="B15173"/>
      <c r="C15173" s="28"/>
      <c r="D15173" s="26"/>
      <c r="E15173" s="26"/>
      <c r="F15173" s="26"/>
      <c r="G15173"/>
    </row>
    <row r="15174" spans="2:7">
      <c r="B15174"/>
      <c r="C15174" s="28"/>
      <c r="D15174" s="26"/>
      <c r="E15174" s="26"/>
      <c r="F15174" s="26"/>
      <c r="G15174"/>
    </row>
    <row r="15175" spans="2:7">
      <c r="B15175"/>
      <c r="C15175" s="28"/>
      <c r="D15175" s="26"/>
      <c r="E15175" s="26"/>
      <c r="F15175" s="26"/>
      <c r="G15175"/>
    </row>
    <row r="15176" spans="2:7">
      <c r="B15176"/>
      <c r="C15176" s="28"/>
      <c r="D15176" s="26"/>
      <c r="E15176" s="26"/>
      <c r="F15176" s="26"/>
      <c r="G15176"/>
    </row>
    <row r="15177" spans="2:7">
      <c r="B15177"/>
      <c r="C15177" s="28"/>
      <c r="D15177" s="26"/>
      <c r="E15177" s="26"/>
      <c r="F15177" s="26"/>
      <c r="G15177"/>
    </row>
    <row r="15178" spans="2:7">
      <c r="B15178"/>
      <c r="C15178" s="28"/>
      <c r="D15178" s="26"/>
      <c r="E15178" s="26"/>
      <c r="F15178" s="26"/>
      <c r="G15178"/>
    </row>
    <row r="15179" spans="2:7">
      <c r="B15179"/>
      <c r="C15179" s="28"/>
      <c r="D15179" s="26"/>
      <c r="E15179" s="26"/>
      <c r="F15179" s="26"/>
      <c r="G15179"/>
    </row>
    <row r="15180" spans="2:7">
      <c r="B15180"/>
      <c r="C15180" s="28"/>
      <c r="D15180" s="26"/>
      <c r="E15180" s="26"/>
      <c r="F15180" s="26"/>
      <c r="G15180"/>
    </row>
    <row r="15181" spans="2:7">
      <c r="B15181"/>
      <c r="C15181" s="28"/>
      <c r="D15181" s="26"/>
      <c r="E15181" s="26"/>
      <c r="F15181" s="26"/>
      <c r="G15181"/>
    </row>
    <row r="15182" spans="2:7">
      <c r="B15182"/>
      <c r="C15182" s="28"/>
      <c r="D15182" s="26"/>
      <c r="E15182" s="26"/>
      <c r="F15182" s="26"/>
      <c r="G15182"/>
    </row>
    <row r="15183" spans="2:7">
      <c r="B15183"/>
      <c r="C15183" s="28"/>
      <c r="D15183" s="26"/>
      <c r="E15183" s="26"/>
      <c r="F15183" s="26"/>
      <c r="G15183"/>
    </row>
    <row r="15184" spans="2:7">
      <c r="B15184"/>
      <c r="C15184" s="28"/>
      <c r="D15184" s="26"/>
      <c r="E15184" s="26"/>
      <c r="F15184" s="26"/>
      <c r="G15184"/>
    </row>
    <row r="15185" spans="2:7">
      <c r="B15185"/>
      <c r="C15185" s="28"/>
      <c r="D15185" s="26"/>
      <c r="E15185" s="26"/>
      <c r="F15185" s="26"/>
      <c r="G15185"/>
    </row>
    <row r="15186" spans="2:7">
      <c r="B15186"/>
      <c r="C15186" s="28"/>
      <c r="D15186" s="26"/>
      <c r="E15186" s="26"/>
      <c r="F15186" s="26"/>
      <c r="G15186"/>
    </row>
    <row r="15187" spans="2:7">
      <c r="B15187"/>
      <c r="C15187" s="28"/>
      <c r="D15187" s="26"/>
      <c r="E15187" s="26"/>
      <c r="F15187" s="26"/>
      <c r="G15187"/>
    </row>
    <row r="15188" spans="2:7">
      <c r="B15188"/>
      <c r="C15188" s="28"/>
      <c r="D15188" s="26"/>
      <c r="E15188" s="26"/>
      <c r="F15188" s="26"/>
      <c r="G15188"/>
    </row>
    <row r="15189" spans="2:7">
      <c r="B15189"/>
      <c r="C15189" s="28"/>
      <c r="D15189" s="26"/>
      <c r="E15189" s="26"/>
      <c r="F15189" s="26"/>
      <c r="G15189"/>
    </row>
    <row r="15190" spans="2:7">
      <c r="B15190"/>
      <c r="C15190" s="28"/>
      <c r="D15190" s="26"/>
      <c r="E15190" s="26"/>
      <c r="F15190" s="26"/>
      <c r="G15190"/>
    </row>
    <row r="15191" spans="2:7">
      <c r="B15191"/>
      <c r="C15191" s="28"/>
      <c r="D15191" s="26"/>
      <c r="E15191" s="26"/>
      <c r="F15191" s="26"/>
      <c r="G15191"/>
    </row>
    <row r="15192" spans="2:7">
      <c r="B15192"/>
      <c r="C15192" s="28"/>
      <c r="D15192" s="26"/>
      <c r="E15192" s="26"/>
      <c r="F15192" s="26"/>
      <c r="G15192"/>
    </row>
    <row r="15193" spans="2:7">
      <c r="B15193"/>
      <c r="C15193" s="28"/>
      <c r="D15193" s="26"/>
      <c r="E15193" s="26"/>
      <c r="F15193" s="26"/>
      <c r="G15193"/>
    </row>
    <row r="15194" spans="2:7">
      <c r="B15194"/>
      <c r="C15194" s="28"/>
      <c r="D15194" s="26"/>
      <c r="E15194" s="26"/>
      <c r="F15194" s="26"/>
      <c r="G15194"/>
    </row>
    <row r="15195" spans="2:7">
      <c r="B15195"/>
      <c r="C15195" s="28"/>
      <c r="D15195" s="26"/>
      <c r="E15195" s="26"/>
      <c r="F15195" s="26"/>
      <c r="G15195"/>
    </row>
    <row r="15196" spans="2:7">
      <c r="B15196"/>
      <c r="C15196" s="28"/>
      <c r="D15196" s="26"/>
      <c r="E15196" s="26"/>
      <c r="F15196" s="26"/>
      <c r="G15196"/>
    </row>
    <row r="15197" spans="2:7">
      <c r="B15197"/>
      <c r="C15197" s="28"/>
      <c r="D15197" s="26"/>
      <c r="E15197" s="26"/>
      <c r="F15197" s="26"/>
      <c r="G15197"/>
    </row>
    <row r="15198" spans="2:7">
      <c r="B15198"/>
      <c r="C15198" s="28"/>
      <c r="D15198" s="26"/>
      <c r="E15198" s="26"/>
      <c r="F15198" s="26"/>
      <c r="G15198"/>
    </row>
    <row r="15199" spans="2:7">
      <c r="B15199"/>
      <c r="C15199" s="28"/>
      <c r="D15199" s="26"/>
      <c r="E15199" s="26"/>
      <c r="F15199" s="26"/>
      <c r="G15199"/>
    </row>
    <row r="15200" spans="2:7">
      <c r="B15200"/>
      <c r="C15200" s="28"/>
      <c r="D15200" s="26"/>
      <c r="E15200" s="26"/>
      <c r="F15200" s="26"/>
      <c r="G15200"/>
    </row>
    <row r="15201" spans="2:7">
      <c r="B15201"/>
      <c r="C15201" s="28"/>
      <c r="D15201" s="26"/>
      <c r="E15201" s="26"/>
      <c r="F15201" s="26"/>
      <c r="G15201"/>
    </row>
    <row r="15202" spans="2:7">
      <c r="B15202"/>
      <c r="C15202" s="28"/>
      <c r="D15202" s="26"/>
      <c r="E15202" s="26"/>
      <c r="F15202" s="26"/>
      <c r="G15202"/>
    </row>
    <row r="15203" spans="2:7">
      <c r="B15203"/>
      <c r="C15203" s="28"/>
      <c r="D15203" s="26"/>
      <c r="E15203" s="26"/>
      <c r="F15203" s="26"/>
      <c r="G15203"/>
    </row>
    <row r="15204" spans="2:7">
      <c r="B15204"/>
      <c r="C15204" s="28"/>
      <c r="D15204" s="26"/>
      <c r="E15204" s="26"/>
      <c r="F15204" s="26"/>
      <c r="G15204"/>
    </row>
    <row r="15205" spans="2:7">
      <c r="B15205"/>
      <c r="C15205" s="28"/>
      <c r="D15205" s="26"/>
      <c r="E15205" s="26"/>
      <c r="F15205" s="26"/>
      <c r="G15205"/>
    </row>
    <row r="15206" spans="2:7">
      <c r="B15206"/>
      <c r="C15206" s="28"/>
      <c r="D15206" s="26"/>
      <c r="E15206" s="26"/>
      <c r="F15206" s="26"/>
      <c r="G15206"/>
    </row>
    <row r="15207" spans="2:7">
      <c r="B15207"/>
      <c r="C15207" s="28"/>
      <c r="D15207" s="26"/>
      <c r="E15207" s="26"/>
      <c r="F15207" s="26"/>
      <c r="G15207"/>
    </row>
    <row r="15208" spans="2:7">
      <c r="B15208"/>
      <c r="C15208" s="28"/>
      <c r="D15208" s="26"/>
      <c r="E15208" s="26"/>
      <c r="F15208" s="26"/>
      <c r="G15208"/>
    </row>
    <row r="15209" spans="2:7">
      <c r="B15209"/>
      <c r="C15209" s="28"/>
      <c r="D15209" s="26"/>
      <c r="E15209" s="26"/>
      <c r="F15209" s="26"/>
      <c r="G15209"/>
    </row>
    <row r="15210" spans="2:7">
      <c r="B15210"/>
      <c r="C15210" s="28"/>
      <c r="D15210" s="26"/>
      <c r="E15210" s="26"/>
      <c r="F15210" s="26"/>
      <c r="G15210"/>
    </row>
    <row r="15211" spans="2:7">
      <c r="B15211"/>
      <c r="C15211" s="28"/>
      <c r="D15211" s="26"/>
      <c r="E15211" s="26"/>
      <c r="F15211" s="26"/>
      <c r="G15211"/>
    </row>
    <row r="15212" spans="2:7">
      <c r="B15212"/>
      <c r="C15212" s="28"/>
      <c r="D15212" s="26"/>
      <c r="E15212" s="26"/>
      <c r="F15212" s="26"/>
      <c r="G15212"/>
    </row>
    <row r="15213" spans="2:7">
      <c r="B15213"/>
      <c r="C15213" s="28"/>
      <c r="D15213" s="26"/>
      <c r="E15213" s="26"/>
      <c r="F15213" s="26"/>
      <c r="G15213"/>
    </row>
    <row r="15214" spans="2:7">
      <c r="B15214"/>
      <c r="C15214" s="28"/>
      <c r="D15214" s="26"/>
      <c r="E15214" s="26"/>
      <c r="F15214" s="26"/>
      <c r="G15214"/>
    </row>
    <row r="15215" spans="2:7">
      <c r="B15215"/>
      <c r="C15215" s="28"/>
      <c r="D15215" s="26"/>
      <c r="E15215" s="26"/>
      <c r="F15215" s="26"/>
      <c r="G15215"/>
    </row>
    <row r="15216" spans="2:7">
      <c r="B15216"/>
      <c r="C15216" s="28"/>
      <c r="D15216" s="26"/>
      <c r="E15216" s="26"/>
      <c r="F15216" s="26"/>
      <c r="G15216"/>
    </row>
    <row r="15217" spans="2:7">
      <c r="B15217"/>
      <c r="C15217" s="28"/>
      <c r="D15217" s="26"/>
      <c r="E15217" s="26"/>
      <c r="F15217" s="26"/>
      <c r="G15217"/>
    </row>
    <row r="15218" spans="2:7">
      <c r="B15218"/>
      <c r="C15218" s="28"/>
      <c r="D15218" s="26"/>
      <c r="E15218" s="26"/>
      <c r="F15218" s="26"/>
      <c r="G15218"/>
    </row>
    <row r="15219" spans="2:7">
      <c r="B15219"/>
      <c r="C15219" s="28"/>
      <c r="D15219" s="26"/>
      <c r="E15219" s="26"/>
      <c r="F15219" s="26"/>
      <c r="G15219"/>
    </row>
    <row r="15220" spans="2:7">
      <c r="B15220"/>
      <c r="C15220" s="28"/>
      <c r="D15220" s="26"/>
      <c r="E15220" s="26"/>
      <c r="F15220" s="26"/>
      <c r="G15220"/>
    </row>
    <row r="15221" spans="2:7">
      <c r="B15221"/>
      <c r="C15221" s="28"/>
      <c r="D15221" s="26"/>
      <c r="E15221" s="26"/>
      <c r="F15221" s="26"/>
      <c r="G15221"/>
    </row>
    <row r="15222" spans="2:7">
      <c r="B15222"/>
      <c r="C15222" s="28"/>
      <c r="D15222" s="26"/>
      <c r="E15222" s="26"/>
      <c r="F15222" s="26"/>
      <c r="G15222"/>
    </row>
    <row r="15223" spans="2:7">
      <c r="B15223"/>
      <c r="C15223" s="28"/>
      <c r="D15223" s="26"/>
      <c r="E15223" s="26"/>
      <c r="F15223" s="26"/>
      <c r="G15223"/>
    </row>
    <row r="15224" spans="2:7">
      <c r="B15224"/>
      <c r="C15224" s="28"/>
      <c r="D15224" s="26"/>
      <c r="E15224" s="26"/>
      <c r="F15224" s="26"/>
      <c r="G15224"/>
    </row>
    <row r="15225" spans="2:7">
      <c r="B15225"/>
      <c r="C15225" s="28"/>
      <c r="D15225" s="26"/>
      <c r="E15225" s="26"/>
      <c r="F15225" s="26"/>
      <c r="G15225"/>
    </row>
    <row r="15226" spans="2:7">
      <c r="B15226"/>
      <c r="C15226" s="28"/>
      <c r="D15226" s="26"/>
      <c r="E15226" s="26"/>
      <c r="F15226" s="26"/>
      <c r="G15226"/>
    </row>
    <row r="15227" spans="2:7">
      <c r="B15227"/>
      <c r="C15227" s="28"/>
      <c r="D15227" s="26"/>
      <c r="E15227" s="26"/>
      <c r="F15227" s="26"/>
      <c r="G15227"/>
    </row>
    <row r="15228" spans="2:7">
      <c r="B15228"/>
      <c r="C15228" s="28"/>
      <c r="D15228" s="26"/>
      <c r="E15228" s="26"/>
      <c r="F15228" s="26"/>
      <c r="G15228"/>
    </row>
    <row r="15229" spans="2:7">
      <c r="B15229"/>
      <c r="C15229" s="28"/>
      <c r="D15229" s="26"/>
      <c r="E15229" s="26"/>
      <c r="F15229" s="26"/>
      <c r="G15229"/>
    </row>
    <row r="15230" spans="2:7">
      <c r="B15230"/>
      <c r="C15230" s="28"/>
      <c r="D15230" s="26"/>
      <c r="E15230" s="26"/>
      <c r="F15230" s="26"/>
      <c r="G15230"/>
    </row>
    <row r="15231" spans="2:7">
      <c r="B15231"/>
      <c r="C15231" s="28"/>
      <c r="D15231" s="26"/>
      <c r="E15231" s="26"/>
      <c r="F15231" s="26"/>
      <c r="G15231"/>
    </row>
    <row r="15232" spans="2:7">
      <c r="B15232"/>
      <c r="C15232" s="28"/>
      <c r="D15232" s="26"/>
      <c r="E15232" s="26"/>
      <c r="F15232" s="26"/>
      <c r="G15232"/>
    </row>
    <row r="15233" spans="2:7">
      <c r="B15233"/>
      <c r="C15233" s="28"/>
      <c r="D15233" s="26"/>
      <c r="E15233" s="26"/>
      <c r="F15233" s="26"/>
      <c r="G15233"/>
    </row>
    <row r="15234" spans="2:7">
      <c r="B15234"/>
      <c r="C15234" s="28"/>
      <c r="D15234" s="26"/>
      <c r="E15234" s="26"/>
      <c r="F15234" s="26"/>
      <c r="G15234"/>
    </row>
    <row r="15235" spans="2:7">
      <c r="B15235"/>
      <c r="C15235" s="28"/>
      <c r="D15235" s="26"/>
      <c r="E15235" s="26"/>
      <c r="F15235" s="26"/>
      <c r="G15235"/>
    </row>
    <row r="15236" spans="2:7">
      <c r="B15236"/>
      <c r="C15236" s="28"/>
      <c r="D15236" s="26"/>
      <c r="E15236" s="26"/>
      <c r="F15236" s="26"/>
      <c r="G15236"/>
    </row>
    <row r="15237" spans="2:7">
      <c r="B15237"/>
      <c r="C15237" s="28"/>
      <c r="D15237" s="26"/>
      <c r="E15237" s="26"/>
      <c r="F15237" s="26"/>
      <c r="G15237"/>
    </row>
    <row r="15238" spans="2:7">
      <c r="B15238"/>
      <c r="C15238" s="28"/>
      <c r="D15238" s="26"/>
      <c r="E15238" s="26"/>
      <c r="F15238" s="26"/>
      <c r="G15238"/>
    </row>
    <row r="15239" spans="2:7">
      <c r="B15239"/>
      <c r="C15239" s="28"/>
      <c r="D15239" s="26"/>
      <c r="E15239" s="26"/>
      <c r="F15239" s="26"/>
      <c r="G15239"/>
    </row>
    <row r="15240" spans="2:7">
      <c r="B15240"/>
      <c r="C15240" s="28"/>
      <c r="D15240" s="26"/>
      <c r="E15240" s="26"/>
      <c r="F15240" s="26"/>
      <c r="G15240"/>
    </row>
    <row r="15241" spans="2:7">
      <c r="B15241"/>
      <c r="C15241" s="28"/>
      <c r="D15241" s="26"/>
      <c r="E15241" s="26"/>
      <c r="F15241" s="26"/>
      <c r="G15241"/>
    </row>
    <row r="15242" spans="2:7">
      <c r="B15242"/>
      <c r="C15242" s="28"/>
      <c r="D15242" s="26"/>
      <c r="E15242" s="26"/>
      <c r="F15242" s="26"/>
      <c r="G15242"/>
    </row>
    <row r="15243" spans="2:7">
      <c r="B15243"/>
      <c r="C15243" s="28"/>
      <c r="D15243" s="26"/>
      <c r="E15243" s="26"/>
      <c r="F15243" s="26"/>
      <c r="G15243"/>
    </row>
    <row r="15244" spans="2:7">
      <c r="B15244"/>
      <c r="C15244" s="28"/>
      <c r="D15244" s="26"/>
      <c r="E15244" s="26"/>
      <c r="F15244" s="26"/>
      <c r="G15244"/>
    </row>
    <row r="15245" spans="2:7">
      <c r="B15245"/>
      <c r="C15245" s="28"/>
      <c r="D15245" s="26"/>
      <c r="E15245" s="26"/>
      <c r="F15245" s="26"/>
      <c r="G15245"/>
    </row>
    <row r="15246" spans="2:7">
      <c r="B15246"/>
      <c r="C15246" s="28"/>
      <c r="D15246" s="26"/>
      <c r="E15246" s="26"/>
      <c r="F15246" s="26"/>
      <c r="G15246"/>
    </row>
    <row r="15247" spans="2:7">
      <c r="B15247"/>
      <c r="C15247" s="28"/>
      <c r="D15247" s="26"/>
      <c r="E15247" s="26"/>
      <c r="F15247" s="26"/>
      <c r="G15247"/>
    </row>
    <row r="15248" spans="2:7">
      <c r="B15248"/>
      <c r="C15248" s="28"/>
      <c r="D15248" s="26"/>
      <c r="E15248" s="26"/>
      <c r="F15248" s="26"/>
      <c r="G15248"/>
    </row>
    <row r="15249" spans="2:7">
      <c r="B15249"/>
      <c r="C15249" s="28"/>
      <c r="D15249" s="26"/>
      <c r="E15249" s="26"/>
      <c r="F15249" s="26"/>
      <c r="G15249"/>
    </row>
    <row r="15250" spans="2:7">
      <c r="B15250"/>
      <c r="C15250" s="28"/>
      <c r="D15250" s="26"/>
      <c r="E15250" s="26"/>
      <c r="F15250" s="26"/>
      <c r="G15250"/>
    </row>
    <row r="15251" spans="2:7">
      <c r="B15251"/>
      <c r="C15251" s="28"/>
      <c r="D15251" s="26"/>
      <c r="E15251" s="26"/>
      <c r="F15251" s="26"/>
      <c r="G15251"/>
    </row>
    <row r="15252" spans="2:7">
      <c r="B15252"/>
      <c r="C15252" s="28"/>
      <c r="D15252" s="26"/>
      <c r="E15252" s="26"/>
      <c r="F15252" s="26"/>
      <c r="G15252"/>
    </row>
    <row r="15253" spans="2:7">
      <c r="B15253"/>
      <c r="C15253" s="28"/>
      <c r="D15253" s="26"/>
      <c r="E15253" s="26"/>
      <c r="F15253" s="26"/>
      <c r="G15253"/>
    </row>
    <row r="15254" spans="2:7">
      <c r="B15254"/>
      <c r="C15254" s="28"/>
      <c r="D15254" s="26"/>
      <c r="E15254" s="26"/>
      <c r="F15254" s="26"/>
      <c r="G15254"/>
    </row>
    <row r="15255" spans="2:7">
      <c r="B15255"/>
      <c r="C15255" s="28"/>
      <c r="D15255" s="26"/>
      <c r="E15255" s="26"/>
      <c r="F15255" s="26"/>
      <c r="G15255"/>
    </row>
    <row r="15256" spans="2:7">
      <c r="B15256"/>
      <c r="C15256" s="28"/>
      <c r="D15256" s="26"/>
      <c r="E15256" s="26"/>
      <c r="F15256" s="26"/>
      <c r="G15256"/>
    </row>
    <row r="15257" spans="2:7">
      <c r="B15257"/>
      <c r="C15257" s="28"/>
      <c r="D15257" s="26"/>
      <c r="E15257" s="26"/>
      <c r="F15257" s="26"/>
      <c r="G15257"/>
    </row>
    <row r="15258" spans="2:7">
      <c r="B15258"/>
      <c r="C15258" s="28"/>
      <c r="D15258" s="26"/>
      <c r="E15258" s="26"/>
      <c r="F15258" s="26"/>
      <c r="G15258"/>
    </row>
    <row r="15259" spans="2:7">
      <c r="B15259"/>
      <c r="C15259" s="28"/>
      <c r="D15259" s="26"/>
      <c r="E15259" s="26"/>
      <c r="F15259" s="26"/>
      <c r="G15259"/>
    </row>
    <row r="15260" spans="2:7">
      <c r="B15260"/>
      <c r="C15260" s="28"/>
      <c r="D15260" s="26"/>
      <c r="E15260" s="26"/>
      <c r="F15260" s="26"/>
      <c r="G15260"/>
    </row>
    <row r="15261" spans="2:7">
      <c r="B15261"/>
      <c r="C15261" s="28"/>
      <c r="D15261" s="26"/>
      <c r="E15261" s="26"/>
      <c r="F15261" s="26"/>
      <c r="G15261"/>
    </row>
    <row r="15262" spans="2:7">
      <c r="B15262"/>
      <c r="C15262" s="28"/>
      <c r="D15262" s="26"/>
      <c r="E15262" s="26"/>
      <c r="F15262" s="26"/>
      <c r="G15262"/>
    </row>
    <row r="15263" spans="2:7">
      <c r="B15263"/>
      <c r="C15263" s="28"/>
      <c r="D15263" s="26"/>
      <c r="E15263" s="26"/>
      <c r="F15263" s="26"/>
      <c r="G15263"/>
    </row>
    <row r="15264" spans="2:7">
      <c r="B15264"/>
      <c r="C15264" s="28"/>
      <c r="D15264" s="26"/>
      <c r="E15264" s="26"/>
      <c r="F15264" s="26"/>
      <c r="G15264"/>
    </row>
    <row r="15265" spans="2:7">
      <c r="B15265"/>
      <c r="C15265" s="28"/>
      <c r="D15265" s="26"/>
      <c r="E15265" s="26"/>
      <c r="F15265" s="26"/>
      <c r="G15265"/>
    </row>
    <row r="15266" spans="2:7">
      <c r="B15266"/>
      <c r="C15266" s="28"/>
      <c r="D15266" s="26"/>
      <c r="E15266" s="26"/>
      <c r="F15266" s="26"/>
      <c r="G15266"/>
    </row>
    <row r="15267" spans="2:7">
      <c r="B15267"/>
      <c r="C15267" s="28"/>
      <c r="D15267" s="26"/>
      <c r="E15267" s="26"/>
      <c r="F15267" s="26"/>
      <c r="G15267"/>
    </row>
    <row r="15268" spans="2:7">
      <c r="B15268"/>
      <c r="C15268" s="28"/>
      <c r="D15268" s="26"/>
      <c r="E15268" s="26"/>
      <c r="F15268" s="26"/>
      <c r="G15268"/>
    </row>
    <row r="15269" spans="2:7">
      <c r="B15269"/>
      <c r="C15269" s="28"/>
      <c r="D15269" s="26"/>
      <c r="E15269" s="26"/>
      <c r="F15269" s="26"/>
      <c r="G15269"/>
    </row>
    <row r="15270" spans="2:7">
      <c r="B15270"/>
      <c r="C15270" s="28"/>
      <c r="D15270" s="26"/>
      <c r="E15270" s="26"/>
      <c r="F15270" s="26"/>
      <c r="G15270"/>
    </row>
    <row r="15271" spans="2:7">
      <c r="B15271"/>
      <c r="C15271" s="28"/>
      <c r="D15271" s="26"/>
      <c r="E15271" s="26"/>
      <c r="F15271" s="26"/>
      <c r="G15271"/>
    </row>
    <row r="15272" spans="2:7">
      <c r="B15272"/>
      <c r="C15272" s="28"/>
      <c r="D15272" s="26"/>
      <c r="E15272" s="26"/>
      <c r="F15272" s="26"/>
      <c r="G15272"/>
    </row>
    <row r="15273" spans="2:7">
      <c r="B15273"/>
      <c r="C15273" s="28"/>
      <c r="D15273" s="26"/>
      <c r="E15273" s="26"/>
      <c r="F15273" s="26"/>
      <c r="G15273"/>
    </row>
    <row r="15274" spans="2:7">
      <c r="B15274"/>
      <c r="C15274" s="28"/>
      <c r="D15274" s="26"/>
      <c r="E15274" s="26"/>
      <c r="F15274" s="26"/>
      <c r="G15274"/>
    </row>
    <row r="15275" spans="2:7">
      <c r="B15275"/>
      <c r="C15275" s="28"/>
      <c r="D15275" s="26"/>
      <c r="E15275" s="26"/>
      <c r="F15275" s="26"/>
      <c r="G15275"/>
    </row>
    <row r="15276" spans="2:7">
      <c r="B15276"/>
      <c r="C15276" s="28"/>
      <c r="D15276" s="26"/>
      <c r="E15276" s="26"/>
      <c r="F15276" s="26"/>
      <c r="G15276"/>
    </row>
    <row r="15277" spans="2:7">
      <c r="B15277"/>
      <c r="C15277" s="28"/>
      <c r="D15277" s="26"/>
      <c r="E15277" s="26"/>
      <c r="F15277" s="26"/>
      <c r="G15277"/>
    </row>
    <row r="15278" spans="2:7">
      <c r="B15278"/>
      <c r="C15278" s="28"/>
      <c r="D15278" s="26"/>
      <c r="E15278" s="26"/>
      <c r="F15278" s="26"/>
      <c r="G15278"/>
    </row>
    <row r="15279" spans="2:7">
      <c r="B15279"/>
      <c r="C15279" s="28"/>
      <c r="D15279" s="26"/>
      <c r="E15279" s="26"/>
      <c r="F15279" s="26"/>
      <c r="G15279"/>
    </row>
    <row r="15280" spans="2:7">
      <c r="B15280"/>
      <c r="C15280" s="28"/>
      <c r="D15280" s="26"/>
      <c r="E15280" s="26"/>
      <c r="F15280" s="26"/>
      <c r="G15280"/>
    </row>
    <row r="15281" spans="2:7">
      <c r="B15281"/>
      <c r="C15281" s="28"/>
      <c r="D15281" s="26"/>
      <c r="E15281" s="26"/>
      <c r="F15281" s="26"/>
      <c r="G15281"/>
    </row>
    <row r="15282" spans="2:7">
      <c r="B15282"/>
      <c r="C15282" s="28"/>
      <c r="D15282" s="26"/>
      <c r="E15282" s="26"/>
      <c r="F15282" s="26"/>
      <c r="G15282"/>
    </row>
    <row r="15283" spans="2:7">
      <c r="B15283"/>
      <c r="C15283" s="28"/>
      <c r="D15283" s="26"/>
      <c r="E15283" s="26"/>
      <c r="F15283" s="26"/>
      <c r="G15283"/>
    </row>
    <row r="15284" spans="2:7">
      <c r="B15284"/>
      <c r="C15284" s="28"/>
      <c r="D15284" s="26"/>
      <c r="E15284" s="26"/>
      <c r="F15284" s="26"/>
      <c r="G15284"/>
    </row>
    <row r="15285" spans="2:7">
      <c r="B15285"/>
      <c r="C15285" s="28"/>
      <c r="D15285" s="26"/>
      <c r="E15285" s="26"/>
      <c r="F15285" s="26"/>
      <c r="G15285"/>
    </row>
    <row r="15286" spans="2:7">
      <c r="B15286"/>
      <c r="C15286" s="28"/>
      <c r="D15286" s="26"/>
      <c r="E15286" s="26"/>
      <c r="F15286" s="26"/>
      <c r="G15286"/>
    </row>
    <row r="15287" spans="2:7">
      <c r="B15287"/>
      <c r="C15287" s="28"/>
      <c r="D15287" s="26"/>
      <c r="E15287" s="26"/>
      <c r="F15287" s="26"/>
      <c r="G15287"/>
    </row>
    <row r="15288" spans="2:7">
      <c r="B15288"/>
      <c r="C15288" s="28"/>
      <c r="D15288" s="26"/>
      <c r="E15288" s="26"/>
      <c r="F15288" s="26"/>
      <c r="G15288"/>
    </row>
    <row r="15289" spans="2:7">
      <c r="B15289"/>
      <c r="C15289" s="28"/>
      <c r="D15289" s="26"/>
      <c r="E15289" s="26"/>
      <c r="F15289" s="26"/>
      <c r="G15289"/>
    </row>
    <row r="15290" spans="2:7">
      <c r="B15290"/>
      <c r="C15290" s="28"/>
      <c r="D15290" s="26"/>
      <c r="E15290" s="26"/>
      <c r="F15290" s="26"/>
      <c r="G15290"/>
    </row>
    <row r="15291" spans="2:7">
      <c r="B15291"/>
      <c r="C15291" s="28"/>
      <c r="D15291" s="26"/>
      <c r="E15291" s="26"/>
      <c r="F15291" s="26"/>
      <c r="G15291"/>
    </row>
    <row r="15292" spans="2:7">
      <c r="B15292"/>
      <c r="C15292" s="28"/>
      <c r="D15292" s="26"/>
      <c r="E15292" s="26"/>
      <c r="F15292" s="26"/>
      <c r="G15292"/>
    </row>
    <row r="15293" spans="2:7">
      <c r="B15293"/>
      <c r="C15293" s="28"/>
      <c r="D15293" s="26"/>
      <c r="E15293" s="26"/>
      <c r="F15293" s="26"/>
      <c r="G15293"/>
    </row>
    <row r="15294" spans="2:7">
      <c r="B15294"/>
      <c r="C15294" s="28"/>
      <c r="D15294" s="26"/>
      <c r="E15294" s="26"/>
      <c r="F15294" s="26"/>
      <c r="G15294"/>
    </row>
    <row r="15295" spans="2:7">
      <c r="B15295"/>
      <c r="C15295" s="28"/>
      <c r="D15295" s="26"/>
      <c r="E15295" s="26"/>
      <c r="F15295" s="26"/>
      <c r="G15295"/>
    </row>
    <row r="15296" spans="2:7">
      <c r="B15296"/>
      <c r="C15296" s="28"/>
      <c r="D15296" s="26"/>
      <c r="E15296" s="26"/>
      <c r="F15296" s="26"/>
      <c r="G15296"/>
    </row>
    <row r="15297" spans="2:7">
      <c r="B15297"/>
      <c r="C15297" s="28"/>
      <c r="D15297" s="26"/>
      <c r="E15297" s="26"/>
      <c r="F15297" s="26"/>
      <c r="G15297"/>
    </row>
    <row r="15298" spans="2:7">
      <c r="B15298"/>
      <c r="C15298" s="28"/>
      <c r="D15298" s="26"/>
      <c r="E15298" s="26"/>
      <c r="F15298" s="26"/>
      <c r="G15298"/>
    </row>
    <row r="15299" spans="2:7">
      <c r="B15299"/>
      <c r="C15299" s="28"/>
      <c r="D15299" s="26"/>
      <c r="E15299" s="26"/>
      <c r="F15299" s="26"/>
      <c r="G15299"/>
    </row>
    <row r="15300" spans="2:7">
      <c r="B15300"/>
      <c r="C15300" s="28"/>
      <c r="D15300" s="26"/>
      <c r="E15300" s="26"/>
      <c r="F15300" s="26"/>
      <c r="G15300"/>
    </row>
    <row r="15301" spans="2:7">
      <c r="B15301"/>
      <c r="C15301" s="28"/>
      <c r="D15301" s="26"/>
      <c r="E15301" s="26"/>
      <c r="F15301" s="26"/>
      <c r="G15301"/>
    </row>
    <row r="15302" spans="2:7">
      <c r="B15302"/>
      <c r="C15302" s="28"/>
      <c r="D15302" s="26"/>
      <c r="E15302" s="26"/>
      <c r="F15302" s="26"/>
      <c r="G15302"/>
    </row>
    <row r="15303" spans="2:7">
      <c r="B15303"/>
      <c r="C15303" s="28"/>
      <c r="D15303" s="26"/>
      <c r="E15303" s="26"/>
      <c r="F15303" s="26"/>
      <c r="G15303"/>
    </row>
    <row r="15304" spans="2:7">
      <c r="B15304"/>
      <c r="C15304" s="28"/>
      <c r="D15304" s="26"/>
      <c r="E15304" s="26"/>
      <c r="F15304" s="26"/>
      <c r="G15304"/>
    </row>
    <row r="15305" spans="2:7">
      <c r="B15305"/>
      <c r="C15305" s="28"/>
      <c r="D15305" s="26"/>
      <c r="E15305" s="26"/>
      <c r="F15305" s="26"/>
      <c r="G15305"/>
    </row>
    <row r="15306" spans="2:7">
      <c r="B15306"/>
      <c r="C15306" s="28"/>
      <c r="D15306" s="26"/>
      <c r="E15306" s="26"/>
      <c r="F15306" s="26"/>
      <c r="G15306"/>
    </row>
    <row r="15307" spans="2:7">
      <c r="B15307"/>
      <c r="C15307" s="28"/>
      <c r="D15307" s="26"/>
      <c r="E15307" s="26"/>
      <c r="F15307" s="26"/>
      <c r="G15307"/>
    </row>
    <row r="15308" spans="2:7">
      <c r="B15308"/>
      <c r="C15308" s="28"/>
      <c r="D15308" s="26"/>
      <c r="E15308" s="26"/>
      <c r="F15308" s="26"/>
      <c r="G15308"/>
    </row>
    <row r="15309" spans="2:7">
      <c r="B15309"/>
      <c r="C15309" s="28"/>
      <c r="D15309" s="26"/>
      <c r="E15309" s="26"/>
      <c r="F15309" s="26"/>
      <c r="G15309"/>
    </row>
    <row r="15310" spans="2:7">
      <c r="B15310"/>
      <c r="C15310" s="28"/>
      <c r="D15310" s="26"/>
      <c r="E15310" s="26"/>
      <c r="F15310" s="26"/>
      <c r="G15310"/>
    </row>
    <row r="15311" spans="2:7">
      <c r="B15311"/>
      <c r="C15311" s="28"/>
      <c r="D15311" s="26"/>
      <c r="E15311" s="26"/>
      <c r="F15311" s="26"/>
      <c r="G15311"/>
    </row>
    <row r="15312" spans="2:7">
      <c r="B15312"/>
      <c r="C15312" s="28"/>
      <c r="D15312" s="26"/>
      <c r="E15312" s="26"/>
      <c r="F15312" s="26"/>
      <c r="G15312"/>
    </row>
    <row r="15313" spans="2:7">
      <c r="B15313"/>
      <c r="C15313" s="28"/>
      <c r="D15313" s="26"/>
      <c r="E15313" s="26"/>
      <c r="F15313" s="26"/>
      <c r="G15313"/>
    </row>
    <row r="15314" spans="2:7">
      <c r="B15314"/>
      <c r="C15314" s="28"/>
      <c r="D15314" s="26"/>
      <c r="E15314" s="26"/>
      <c r="F15314" s="26"/>
      <c r="G15314"/>
    </row>
    <row r="15315" spans="2:7">
      <c r="B15315"/>
      <c r="C15315" s="28"/>
      <c r="D15315" s="26"/>
      <c r="E15315" s="26"/>
      <c r="F15315" s="26"/>
      <c r="G15315"/>
    </row>
    <row r="15316" spans="2:7">
      <c r="B15316"/>
      <c r="C15316" s="28"/>
      <c r="D15316" s="26"/>
      <c r="E15316" s="26"/>
      <c r="F15316" s="26"/>
      <c r="G15316"/>
    </row>
    <row r="15317" spans="2:7">
      <c r="B15317"/>
      <c r="C15317" s="28"/>
      <c r="D15317" s="26"/>
      <c r="E15317" s="26"/>
      <c r="F15317" s="26"/>
      <c r="G15317"/>
    </row>
    <row r="15318" spans="2:7">
      <c r="B15318"/>
      <c r="C15318" s="28"/>
      <c r="D15318" s="26"/>
      <c r="E15318" s="26"/>
      <c r="F15318" s="26"/>
      <c r="G15318"/>
    </row>
    <row r="15319" spans="2:7">
      <c r="B15319"/>
      <c r="C15319" s="28"/>
      <c r="D15319" s="26"/>
      <c r="E15319" s="26"/>
      <c r="F15319" s="26"/>
      <c r="G15319"/>
    </row>
    <row r="15320" spans="2:7">
      <c r="B15320"/>
      <c r="C15320" s="28"/>
      <c r="D15320" s="26"/>
      <c r="E15320" s="26"/>
      <c r="F15320" s="26"/>
      <c r="G15320"/>
    </row>
    <row r="15321" spans="2:7">
      <c r="B15321"/>
      <c r="C15321" s="28"/>
      <c r="D15321" s="26"/>
      <c r="E15321" s="26"/>
      <c r="F15321" s="26"/>
      <c r="G15321"/>
    </row>
    <row r="15322" spans="2:7">
      <c r="B15322"/>
      <c r="C15322" s="28"/>
      <c r="D15322" s="26"/>
      <c r="E15322" s="26"/>
      <c r="F15322" s="26"/>
      <c r="G15322"/>
    </row>
    <row r="15323" spans="2:7">
      <c r="B15323"/>
      <c r="C15323" s="28"/>
      <c r="D15323" s="26"/>
      <c r="E15323" s="26"/>
      <c r="F15323" s="26"/>
      <c r="G15323"/>
    </row>
    <row r="15324" spans="2:7">
      <c r="B15324"/>
      <c r="C15324" s="28"/>
      <c r="D15324" s="26"/>
      <c r="E15324" s="26"/>
      <c r="F15324" s="26"/>
      <c r="G15324"/>
    </row>
    <row r="15325" spans="2:7">
      <c r="B15325"/>
      <c r="C15325" s="28"/>
      <c r="D15325" s="26"/>
      <c r="E15325" s="26"/>
      <c r="F15325" s="26"/>
      <c r="G15325"/>
    </row>
    <row r="15326" spans="2:7">
      <c r="B15326"/>
      <c r="C15326" s="28"/>
      <c r="D15326" s="26"/>
      <c r="E15326" s="26"/>
      <c r="F15326" s="26"/>
      <c r="G15326"/>
    </row>
    <row r="15327" spans="2:7">
      <c r="B15327"/>
      <c r="C15327" s="28"/>
      <c r="D15327" s="26"/>
      <c r="E15327" s="26"/>
      <c r="F15327" s="26"/>
      <c r="G15327"/>
    </row>
    <row r="15328" spans="2:7">
      <c r="B15328"/>
      <c r="C15328" s="28"/>
      <c r="D15328" s="26"/>
      <c r="E15328" s="26"/>
      <c r="F15328" s="26"/>
      <c r="G15328"/>
    </row>
    <row r="15329" spans="2:7">
      <c r="B15329"/>
      <c r="C15329" s="28"/>
      <c r="D15329" s="26"/>
      <c r="E15329" s="26"/>
      <c r="F15329" s="26"/>
      <c r="G15329"/>
    </row>
    <row r="15330" spans="2:7">
      <c r="B15330"/>
      <c r="C15330" s="28"/>
      <c r="D15330" s="26"/>
      <c r="E15330" s="26"/>
      <c r="F15330" s="26"/>
      <c r="G15330"/>
    </row>
    <row r="15331" spans="2:7">
      <c r="B15331"/>
      <c r="C15331" s="28"/>
      <c r="D15331" s="26"/>
      <c r="E15331" s="26"/>
      <c r="F15331" s="26"/>
      <c r="G15331"/>
    </row>
    <row r="15332" spans="2:7">
      <c r="B15332"/>
      <c r="C15332" s="28"/>
      <c r="D15332" s="26"/>
      <c r="E15332" s="26"/>
      <c r="F15332" s="26"/>
      <c r="G15332"/>
    </row>
    <row r="15333" spans="2:7">
      <c r="B15333"/>
      <c r="C15333" s="28"/>
      <c r="D15333" s="26"/>
      <c r="E15333" s="26"/>
      <c r="F15333" s="26"/>
      <c r="G15333"/>
    </row>
    <row r="15334" spans="2:7">
      <c r="B15334"/>
      <c r="C15334" s="28"/>
      <c r="D15334" s="26"/>
      <c r="E15334" s="26"/>
      <c r="F15334" s="26"/>
      <c r="G15334"/>
    </row>
    <row r="15335" spans="2:7">
      <c r="B15335"/>
      <c r="C15335" s="28"/>
      <c r="D15335" s="26"/>
      <c r="E15335" s="26"/>
      <c r="F15335" s="26"/>
      <c r="G15335"/>
    </row>
    <row r="15336" spans="2:7">
      <c r="B15336"/>
      <c r="C15336" s="28"/>
      <c r="D15336" s="26"/>
      <c r="E15336" s="26"/>
      <c r="F15336" s="26"/>
      <c r="G15336"/>
    </row>
    <row r="15337" spans="2:7">
      <c r="B15337"/>
      <c r="C15337" s="28"/>
      <c r="D15337" s="26"/>
      <c r="E15337" s="26"/>
      <c r="F15337" s="26"/>
      <c r="G15337"/>
    </row>
    <row r="15338" spans="2:7">
      <c r="B15338"/>
      <c r="C15338" s="28"/>
      <c r="D15338" s="26"/>
      <c r="E15338" s="26"/>
      <c r="F15338" s="26"/>
      <c r="G15338"/>
    </row>
    <row r="15339" spans="2:7">
      <c r="B15339"/>
      <c r="C15339" s="28"/>
      <c r="D15339" s="26"/>
      <c r="E15339" s="26"/>
      <c r="F15339" s="26"/>
      <c r="G15339"/>
    </row>
    <row r="15340" spans="2:7">
      <c r="B15340"/>
      <c r="C15340" s="28"/>
      <c r="D15340" s="26"/>
      <c r="E15340" s="26"/>
      <c r="F15340" s="26"/>
      <c r="G15340"/>
    </row>
    <row r="15341" spans="2:7">
      <c r="B15341"/>
      <c r="C15341" s="28"/>
      <c r="D15341" s="26"/>
      <c r="E15341" s="26"/>
      <c r="F15341" s="26"/>
      <c r="G15341"/>
    </row>
    <row r="15342" spans="2:7">
      <c r="B15342"/>
      <c r="C15342" s="28"/>
      <c r="D15342" s="26"/>
      <c r="E15342" s="26"/>
      <c r="F15342" s="26"/>
      <c r="G15342"/>
    </row>
    <row r="15343" spans="2:7">
      <c r="B15343"/>
      <c r="C15343" s="28"/>
      <c r="D15343" s="26"/>
      <c r="E15343" s="26"/>
      <c r="F15343" s="26"/>
      <c r="G15343"/>
    </row>
    <row r="15344" spans="2:7">
      <c r="B15344"/>
      <c r="C15344" s="28"/>
      <c r="D15344" s="26"/>
      <c r="E15344" s="26"/>
      <c r="F15344" s="26"/>
      <c r="G15344"/>
    </row>
    <row r="15345" spans="2:7">
      <c r="B15345"/>
      <c r="C15345" s="28"/>
      <c r="D15345" s="26"/>
      <c r="E15345" s="26"/>
      <c r="F15345" s="26"/>
      <c r="G15345"/>
    </row>
    <row r="15346" spans="2:7">
      <c r="B15346"/>
      <c r="C15346" s="28"/>
      <c r="D15346" s="26"/>
      <c r="E15346" s="26"/>
      <c r="F15346" s="26"/>
      <c r="G15346"/>
    </row>
    <row r="15347" spans="2:7">
      <c r="B15347"/>
      <c r="C15347" s="28"/>
      <c r="D15347" s="26"/>
      <c r="E15347" s="26"/>
      <c r="F15347" s="26"/>
      <c r="G15347"/>
    </row>
    <row r="15348" spans="2:7">
      <c r="B15348"/>
      <c r="C15348" s="28"/>
      <c r="D15348" s="26"/>
      <c r="E15348" s="26"/>
      <c r="F15348" s="26"/>
      <c r="G15348"/>
    </row>
    <row r="15349" spans="2:7">
      <c r="B15349"/>
      <c r="C15349" s="28"/>
      <c r="D15349" s="26"/>
      <c r="E15349" s="26"/>
      <c r="F15349" s="26"/>
      <c r="G15349"/>
    </row>
    <row r="15350" spans="2:7">
      <c r="B15350"/>
      <c r="C15350" s="28"/>
      <c r="D15350" s="26"/>
      <c r="E15350" s="26"/>
      <c r="F15350" s="26"/>
      <c r="G15350"/>
    </row>
    <row r="15351" spans="2:7">
      <c r="B15351"/>
      <c r="C15351" s="28"/>
      <c r="D15351" s="26"/>
      <c r="E15351" s="26"/>
      <c r="F15351" s="26"/>
      <c r="G15351"/>
    </row>
    <row r="15352" spans="2:7">
      <c r="B15352"/>
      <c r="C15352" s="28"/>
      <c r="D15352" s="26"/>
      <c r="E15352" s="26"/>
      <c r="F15352" s="26"/>
      <c r="G15352"/>
    </row>
    <row r="15353" spans="2:7">
      <c r="B15353"/>
      <c r="C15353" s="28"/>
      <c r="D15353" s="26"/>
      <c r="E15353" s="26"/>
      <c r="F15353" s="26"/>
      <c r="G15353"/>
    </row>
    <row r="15354" spans="2:7">
      <c r="B15354"/>
      <c r="C15354" s="28"/>
      <c r="D15354" s="26"/>
      <c r="E15354" s="26"/>
      <c r="F15354" s="26"/>
      <c r="G15354"/>
    </row>
    <row r="15355" spans="2:7">
      <c r="B15355"/>
      <c r="C15355" s="28"/>
      <c r="D15355" s="26"/>
      <c r="E15355" s="26"/>
      <c r="F15355" s="26"/>
      <c r="G15355"/>
    </row>
    <row r="15356" spans="2:7">
      <c r="B15356"/>
      <c r="C15356" s="28"/>
      <c r="D15356" s="26"/>
      <c r="E15356" s="26"/>
      <c r="F15356" s="26"/>
      <c r="G15356"/>
    </row>
    <row r="15357" spans="2:7">
      <c r="B15357"/>
      <c r="C15357" s="28"/>
      <c r="D15357" s="26"/>
      <c r="E15357" s="26"/>
      <c r="F15357" s="26"/>
      <c r="G15357"/>
    </row>
    <row r="15358" spans="2:7">
      <c r="B15358"/>
      <c r="C15358" s="28"/>
      <c r="D15358" s="26"/>
      <c r="E15358" s="26"/>
      <c r="F15358" s="26"/>
      <c r="G15358"/>
    </row>
    <row r="15359" spans="2:7">
      <c r="B15359"/>
      <c r="C15359" s="28"/>
      <c r="D15359" s="26"/>
      <c r="E15359" s="26"/>
      <c r="F15359" s="26"/>
      <c r="G15359"/>
    </row>
    <row r="15360" spans="2:7">
      <c r="B15360"/>
      <c r="C15360" s="28"/>
      <c r="D15360" s="26"/>
      <c r="E15360" s="26"/>
      <c r="F15360" s="26"/>
      <c r="G15360"/>
    </row>
    <row r="15361" spans="2:7">
      <c r="B15361"/>
      <c r="C15361" s="28"/>
      <c r="D15361" s="26"/>
      <c r="E15361" s="26"/>
      <c r="F15361" s="26"/>
      <c r="G15361"/>
    </row>
    <row r="15362" spans="2:7">
      <c r="B15362"/>
      <c r="C15362" s="28"/>
      <c r="D15362" s="26"/>
      <c r="E15362" s="26"/>
      <c r="F15362" s="26"/>
      <c r="G15362"/>
    </row>
    <row r="15363" spans="2:7">
      <c r="B15363"/>
      <c r="C15363" s="28"/>
      <c r="D15363" s="26"/>
      <c r="E15363" s="26"/>
      <c r="F15363" s="26"/>
      <c r="G15363"/>
    </row>
    <row r="15364" spans="2:7">
      <c r="B15364"/>
      <c r="C15364" s="28"/>
      <c r="D15364" s="26"/>
      <c r="E15364" s="26"/>
      <c r="F15364" s="26"/>
      <c r="G15364"/>
    </row>
    <row r="15365" spans="2:7">
      <c r="B15365"/>
      <c r="C15365" s="28"/>
      <c r="D15365" s="26"/>
      <c r="E15365" s="26"/>
      <c r="F15365" s="26"/>
      <c r="G15365"/>
    </row>
    <row r="15366" spans="2:7">
      <c r="B15366"/>
      <c r="C15366" s="28"/>
      <c r="D15366" s="26"/>
      <c r="E15366" s="26"/>
      <c r="F15366" s="26"/>
      <c r="G15366"/>
    </row>
    <row r="15367" spans="2:7">
      <c r="B15367"/>
      <c r="C15367" s="28"/>
      <c r="D15367" s="26"/>
      <c r="E15367" s="26"/>
      <c r="F15367" s="26"/>
      <c r="G15367"/>
    </row>
    <row r="15368" spans="2:7">
      <c r="B15368"/>
      <c r="C15368" s="28"/>
      <c r="D15368" s="26"/>
      <c r="E15368" s="26"/>
      <c r="F15368" s="26"/>
      <c r="G15368"/>
    </row>
    <row r="15369" spans="2:7">
      <c r="B15369"/>
      <c r="C15369" s="28"/>
      <c r="D15369" s="26"/>
      <c r="E15369" s="26"/>
      <c r="F15369" s="26"/>
      <c r="G15369"/>
    </row>
    <row r="15370" spans="2:7">
      <c r="B15370"/>
      <c r="C15370" s="28"/>
      <c r="D15370" s="26"/>
      <c r="E15370" s="26"/>
      <c r="F15370" s="26"/>
      <c r="G15370"/>
    </row>
    <row r="15371" spans="2:7">
      <c r="B15371"/>
      <c r="C15371" s="28"/>
      <c r="D15371" s="26"/>
      <c r="E15371" s="26"/>
      <c r="F15371" s="26"/>
      <c r="G15371"/>
    </row>
    <row r="15372" spans="2:7">
      <c r="B15372"/>
      <c r="C15372" s="28"/>
      <c r="D15372" s="26"/>
      <c r="E15372" s="26"/>
      <c r="F15372" s="26"/>
      <c r="G15372"/>
    </row>
    <row r="15373" spans="2:7">
      <c r="B15373"/>
      <c r="C15373" s="28"/>
      <c r="D15373" s="26"/>
      <c r="E15373" s="26"/>
      <c r="F15373" s="26"/>
      <c r="G15373"/>
    </row>
    <row r="15374" spans="2:7">
      <c r="B15374"/>
      <c r="C15374" s="28"/>
      <c r="D15374" s="26"/>
      <c r="E15374" s="26"/>
      <c r="F15374" s="26"/>
      <c r="G15374"/>
    </row>
    <row r="15375" spans="2:7">
      <c r="B15375"/>
      <c r="C15375" s="28"/>
      <c r="D15375" s="26"/>
      <c r="E15375" s="26"/>
      <c r="F15375" s="26"/>
      <c r="G15375"/>
    </row>
    <row r="15376" spans="2:7">
      <c r="B15376"/>
      <c r="C15376" s="28"/>
      <c r="D15376" s="26"/>
      <c r="E15376" s="26"/>
      <c r="F15376" s="26"/>
      <c r="G15376"/>
    </row>
    <row r="15377" spans="2:7">
      <c r="B15377"/>
      <c r="C15377" s="28"/>
      <c r="D15377" s="26"/>
      <c r="E15377" s="26"/>
      <c r="F15377" s="26"/>
      <c r="G15377"/>
    </row>
    <row r="15378" spans="2:7">
      <c r="B15378"/>
      <c r="C15378" s="28"/>
      <c r="D15378" s="26"/>
      <c r="E15378" s="26"/>
      <c r="F15378" s="26"/>
      <c r="G15378"/>
    </row>
    <row r="15379" spans="2:7">
      <c r="B15379"/>
      <c r="C15379" s="28"/>
      <c r="D15379" s="26"/>
      <c r="E15379" s="26"/>
      <c r="F15379" s="26"/>
      <c r="G15379"/>
    </row>
    <row r="15380" spans="2:7">
      <c r="B15380"/>
      <c r="C15380" s="28"/>
      <c r="D15380" s="26"/>
      <c r="E15380" s="26"/>
      <c r="F15380" s="26"/>
      <c r="G15380"/>
    </row>
    <row r="15381" spans="2:7">
      <c r="B15381"/>
      <c r="C15381" s="28"/>
      <c r="D15381" s="26"/>
      <c r="E15381" s="26"/>
      <c r="F15381" s="26"/>
      <c r="G15381"/>
    </row>
    <row r="15382" spans="2:7">
      <c r="B15382"/>
      <c r="C15382" s="28"/>
      <c r="D15382" s="26"/>
      <c r="E15382" s="26"/>
      <c r="F15382" s="26"/>
      <c r="G15382"/>
    </row>
    <row r="15383" spans="2:7">
      <c r="B15383"/>
      <c r="C15383" s="28"/>
      <c r="D15383" s="26"/>
      <c r="E15383" s="26"/>
      <c r="F15383" s="26"/>
      <c r="G15383"/>
    </row>
    <row r="15384" spans="2:7">
      <c r="B15384"/>
      <c r="C15384" s="28"/>
      <c r="D15384" s="26"/>
      <c r="E15384" s="26"/>
      <c r="F15384" s="26"/>
      <c r="G15384"/>
    </row>
    <row r="15385" spans="2:7">
      <c r="B15385"/>
      <c r="C15385" s="28"/>
      <c r="D15385" s="26"/>
      <c r="E15385" s="26"/>
      <c r="F15385" s="26"/>
      <c r="G15385"/>
    </row>
    <row r="15386" spans="2:7">
      <c r="B15386"/>
      <c r="C15386" s="28"/>
      <c r="D15386" s="26"/>
      <c r="E15386" s="26"/>
      <c r="F15386" s="26"/>
      <c r="G15386"/>
    </row>
    <row r="15387" spans="2:7">
      <c r="B15387"/>
      <c r="C15387" s="28"/>
      <c r="D15387" s="26"/>
      <c r="E15387" s="26"/>
      <c r="F15387" s="26"/>
      <c r="G15387"/>
    </row>
    <row r="15388" spans="2:7">
      <c r="B15388"/>
      <c r="C15388" s="28"/>
      <c r="D15388" s="26"/>
      <c r="E15388" s="26"/>
      <c r="F15388" s="26"/>
      <c r="G15388"/>
    </row>
    <row r="15389" spans="2:7">
      <c r="B15389"/>
      <c r="C15389" s="28"/>
      <c r="D15389" s="26"/>
      <c r="E15389" s="26"/>
      <c r="F15389" s="26"/>
      <c r="G15389"/>
    </row>
    <row r="15390" spans="2:7">
      <c r="B15390"/>
      <c r="C15390" s="28"/>
      <c r="D15390" s="26"/>
      <c r="E15390" s="26"/>
      <c r="F15390" s="26"/>
      <c r="G15390"/>
    </row>
    <row r="15391" spans="2:7">
      <c r="B15391"/>
      <c r="C15391" s="28"/>
      <c r="D15391" s="26"/>
      <c r="E15391" s="26"/>
      <c r="F15391" s="26"/>
      <c r="G15391"/>
    </row>
    <row r="15392" spans="2:7">
      <c r="B15392"/>
      <c r="C15392" s="28"/>
      <c r="D15392" s="26"/>
      <c r="E15392" s="26"/>
      <c r="F15392" s="26"/>
      <c r="G15392"/>
    </row>
    <row r="15393" spans="2:7">
      <c r="B15393"/>
      <c r="C15393" s="28"/>
      <c r="D15393" s="26"/>
      <c r="E15393" s="26"/>
      <c r="F15393" s="26"/>
      <c r="G15393"/>
    </row>
    <row r="15394" spans="2:7">
      <c r="B15394"/>
      <c r="C15394" s="28"/>
      <c r="D15394" s="26"/>
      <c r="E15394" s="26"/>
      <c r="F15394" s="26"/>
      <c r="G15394"/>
    </row>
    <row r="15395" spans="2:7">
      <c r="B15395"/>
      <c r="C15395" s="28"/>
      <c r="D15395" s="26"/>
      <c r="E15395" s="26"/>
      <c r="F15395" s="26"/>
      <c r="G15395"/>
    </row>
    <row r="15396" spans="2:7">
      <c r="B15396"/>
      <c r="C15396" s="28"/>
      <c r="D15396" s="26"/>
      <c r="E15396" s="26"/>
      <c r="F15396" s="26"/>
      <c r="G15396"/>
    </row>
    <row r="15397" spans="2:7">
      <c r="B15397"/>
      <c r="C15397" s="28"/>
      <c r="D15397" s="26"/>
      <c r="E15397" s="26"/>
      <c r="F15397" s="26"/>
      <c r="G15397"/>
    </row>
    <row r="15398" spans="2:7">
      <c r="B15398"/>
      <c r="C15398" s="28"/>
      <c r="D15398" s="26"/>
      <c r="E15398" s="26"/>
      <c r="F15398" s="26"/>
      <c r="G15398"/>
    </row>
    <row r="15399" spans="2:7">
      <c r="B15399"/>
      <c r="C15399" s="28"/>
      <c r="D15399" s="26"/>
      <c r="E15399" s="26"/>
      <c r="F15399" s="26"/>
      <c r="G15399"/>
    </row>
    <row r="15400" spans="2:7">
      <c r="B15400"/>
      <c r="C15400" s="28"/>
      <c r="D15400" s="26"/>
      <c r="E15400" s="26"/>
      <c r="F15400" s="26"/>
      <c r="G15400"/>
    </row>
    <row r="15401" spans="2:7">
      <c r="B15401"/>
      <c r="C15401" s="28"/>
      <c r="D15401" s="26"/>
      <c r="E15401" s="26"/>
      <c r="F15401" s="26"/>
      <c r="G15401"/>
    </row>
    <row r="15402" spans="2:7">
      <c r="B15402"/>
      <c r="C15402" s="28"/>
      <c r="D15402" s="26"/>
      <c r="E15402" s="26"/>
      <c r="F15402" s="26"/>
      <c r="G15402"/>
    </row>
    <row r="15403" spans="2:7">
      <c r="B15403"/>
      <c r="C15403" s="28"/>
      <c r="D15403" s="26"/>
      <c r="E15403" s="26"/>
      <c r="F15403" s="26"/>
      <c r="G15403"/>
    </row>
    <row r="15404" spans="2:7">
      <c r="B15404"/>
      <c r="C15404" s="28"/>
      <c r="D15404" s="26"/>
      <c r="E15404" s="26"/>
      <c r="F15404" s="26"/>
      <c r="G15404"/>
    </row>
    <row r="15405" spans="2:7">
      <c r="B15405"/>
      <c r="C15405" s="28"/>
      <c r="D15405" s="26"/>
      <c r="E15405" s="26"/>
      <c r="F15405" s="26"/>
      <c r="G15405"/>
    </row>
    <row r="15406" spans="2:7">
      <c r="B15406"/>
      <c r="C15406" s="28"/>
      <c r="D15406" s="26"/>
      <c r="E15406" s="26"/>
      <c r="F15406" s="26"/>
      <c r="G15406"/>
    </row>
    <row r="15407" spans="2:7">
      <c r="B15407"/>
      <c r="C15407" s="28"/>
      <c r="D15407" s="26"/>
      <c r="E15407" s="26"/>
      <c r="F15407" s="26"/>
      <c r="G15407"/>
    </row>
    <row r="15408" spans="2:7">
      <c r="B15408"/>
      <c r="C15408" s="28"/>
      <c r="D15408" s="26"/>
      <c r="E15408" s="26"/>
      <c r="F15408" s="26"/>
      <c r="G15408"/>
    </row>
    <row r="15409" spans="2:7">
      <c r="B15409"/>
      <c r="C15409" s="28"/>
      <c r="D15409" s="26"/>
      <c r="E15409" s="26"/>
      <c r="F15409" s="26"/>
      <c r="G15409"/>
    </row>
    <row r="15410" spans="2:7">
      <c r="B15410"/>
      <c r="C15410" s="28"/>
      <c r="D15410" s="26"/>
      <c r="E15410" s="26"/>
      <c r="F15410" s="26"/>
      <c r="G15410"/>
    </row>
    <row r="15411" spans="2:7">
      <c r="B15411"/>
      <c r="C15411" s="28"/>
      <c r="D15411" s="26"/>
      <c r="E15411" s="26"/>
      <c r="F15411" s="26"/>
      <c r="G15411"/>
    </row>
    <row r="15412" spans="2:7">
      <c r="B15412"/>
      <c r="C15412" s="28"/>
      <c r="D15412" s="26"/>
      <c r="E15412" s="26"/>
      <c r="F15412" s="26"/>
      <c r="G15412"/>
    </row>
    <row r="15413" spans="2:7">
      <c r="B15413"/>
      <c r="C15413" s="28"/>
      <c r="D15413" s="26"/>
      <c r="E15413" s="26"/>
      <c r="F15413" s="26"/>
      <c r="G15413"/>
    </row>
    <row r="15414" spans="2:7">
      <c r="B15414"/>
      <c r="C15414" s="28"/>
      <c r="D15414" s="26"/>
      <c r="E15414" s="26"/>
      <c r="F15414" s="26"/>
      <c r="G15414"/>
    </row>
    <row r="15415" spans="2:7">
      <c r="B15415"/>
      <c r="C15415" s="28"/>
      <c r="D15415" s="26"/>
      <c r="E15415" s="26"/>
      <c r="F15415" s="26"/>
      <c r="G15415"/>
    </row>
    <row r="15416" spans="2:7">
      <c r="B15416"/>
      <c r="C15416" s="28"/>
      <c r="D15416" s="26"/>
      <c r="E15416" s="26"/>
      <c r="F15416" s="26"/>
      <c r="G15416"/>
    </row>
    <row r="15417" spans="2:7">
      <c r="B15417"/>
      <c r="C15417" s="28"/>
      <c r="D15417" s="26"/>
      <c r="E15417" s="26"/>
      <c r="F15417" s="26"/>
      <c r="G15417"/>
    </row>
    <row r="15418" spans="2:7">
      <c r="B15418"/>
      <c r="C15418" s="28"/>
      <c r="D15418" s="26"/>
      <c r="E15418" s="26"/>
      <c r="F15418" s="26"/>
      <c r="G15418"/>
    </row>
    <row r="15419" spans="2:7">
      <c r="B15419"/>
      <c r="C15419" s="28"/>
      <c r="D15419" s="26"/>
      <c r="E15419" s="26"/>
      <c r="F15419" s="26"/>
      <c r="G15419"/>
    </row>
    <row r="15420" spans="2:7">
      <c r="B15420"/>
      <c r="C15420" s="28"/>
      <c r="D15420" s="26"/>
      <c r="E15420" s="26"/>
      <c r="F15420" s="26"/>
      <c r="G15420"/>
    </row>
    <row r="15421" spans="2:7">
      <c r="B15421"/>
      <c r="C15421" s="28"/>
      <c r="D15421" s="26"/>
      <c r="E15421" s="26"/>
      <c r="F15421" s="26"/>
      <c r="G15421"/>
    </row>
    <row r="15422" spans="2:7">
      <c r="B15422"/>
      <c r="C15422" s="28"/>
      <c r="D15422" s="26"/>
      <c r="E15422" s="26"/>
      <c r="F15422" s="26"/>
      <c r="G15422"/>
    </row>
    <row r="15423" spans="2:7">
      <c r="B15423"/>
      <c r="C15423" s="28"/>
      <c r="D15423" s="26"/>
      <c r="E15423" s="26"/>
      <c r="F15423" s="26"/>
      <c r="G15423"/>
    </row>
    <row r="15424" spans="2:7">
      <c r="B15424"/>
      <c r="C15424" s="28"/>
      <c r="D15424" s="26"/>
      <c r="E15424" s="26"/>
      <c r="F15424" s="26"/>
      <c r="G15424"/>
    </row>
    <row r="15425" spans="2:7">
      <c r="B15425"/>
      <c r="C15425" s="28"/>
      <c r="D15425" s="26"/>
      <c r="E15425" s="26"/>
      <c r="F15425" s="26"/>
      <c r="G15425"/>
    </row>
    <row r="15426" spans="2:7">
      <c r="B15426"/>
      <c r="C15426" s="28"/>
      <c r="D15426" s="26"/>
      <c r="E15426" s="26"/>
      <c r="F15426" s="26"/>
      <c r="G15426"/>
    </row>
    <row r="15427" spans="2:7">
      <c r="B15427"/>
      <c r="C15427" s="28"/>
      <c r="D15427" s="26"/>
      <c r="E15427" s="26"/>
      <c r="F15427" s="26"/>
      <c r="G15427"/>
    </row>
    <row r="15428" spans="2:7">
      <c r="B15428"/>
      <c r="C15428" s="28"/>
      <c r="D15428" s="26"/>
      <c r="E15428" s="26"/>
      <c r="F15428" s="26"/>
      <c r="G15428"/>
    </row>
    <row r="15429" spans="2:7">
      <c r="B15429"/>
      <c r="C15429" s="28"/>
      <c r="D15429" s="26"/>
      <c r="E15429" s="26"/>
      <c r="F15429" s="26"/>
      <c r="G15429"/>
    </row>
    <row r="15430" spans="2:7">
      <c r="B15430"/>
      <c r="C15430" s="28"/>
      <c r="D15430" s="26"/>
      <c r="E15430" s="26"/>
      <c r="F15430" s="26"/>
      <c r="G15430"/>
    </row>
    <row r="15431" spans="2:7">
      <c r="B15431"/>
      <c r="C15431" s="28"/>
      <c r="D15431" s="26"/>
      <c r="E15431" s="26"/>
      <c r="F15431" s="26"/>
      <c r="G15431"/>
    </row>
    <row r="15432" spans="2:7">
      <c r="B15432"/>
      <c r="C15432" s="28"/>
      <c r="D15432" s="26"/>
      <c r="E15432" s="26"/>
      <c r="F15432" s="26"/>
      <c r="G15432"/>
    </row>
    <row r="15433" spans="2:7">
      <c r="B15433"/>
      <c r="C15433" s="28"/>
      <c r="D15433" s="26"/>
      <c r="E15433" s="26"/>
      <c r="F15433" s="26"/>
      <c r="G15433"/>
    </row>
    <row r="15434" spans="2:7">
      <c r="B15434"/>
      <c r="C15434" s="28"/>
      <c r="D15434" s="26"/>
      <c r="E15434" s="26"/>
      <c r="F15434" s="26"/>
      <c r="G15434"/>
    </row>
    <row r="15435" spans="2:7">
      <c r="B15435"/>
      <c r="C15435" s="28"/>
      <c r="D15435" s="26"/>
      <c r="E15435" s="26"/>
      <c r="F15435" s="26"/>
      <c r="G15435"/>
    </row>
    <row r="15436" spans="2:7">
      <c r="B15436"/>
      <c r="C15436" s="28"/>
      <c r="D15436" s="26"/>
      <c r="E15436" s="26"/>
      <c r="F15436" s="26"/>
      <c r="G15436"/>
    </row>
    <row r="15437" spans="2:7">
      <c r="B15437"/>
      <c r="C15437" s="28"/>
      <c r="D15437" s="26"/>
      <c r="E15437" s="26"/>
      <c r="F15437" s="26"/>
      <c r="G15437"/>
    </row>
    <row r="15438" spans="2:7">
      <c r="B15438"/>
      <c r="C15438" s="28"/>
      <c r="D15438" s="26"/>
      <c r="E15438" s="26"/>
      <c r="F15438" s="26"/>
      <c r="G15438"/>
    </row>
    <row r="15439" spans="2:7">
      <c r="B15439"/>
      <c r="C15439" s="28"/>
      <c r="D15439" s="26"/>
      <c r="E15439" s="26"/>
      <c r="F15439" s="26"/>
      <c r="G15439"/>
    </row>
    <row r="15440" spans="2:7">
      <c r="B15440"/>
      <c r="C15440" s="28"/>
      <c r="D15440" s="26"/>
      <c r="E15440" s="26"/>
      <c r="F15440" s="26"/>
      <c r="G15440"/>
    </row>
    <row r="15441" spans="2:7">
      <c r="B15441"/>
      <c r="C15441" s="28"/>
      <c r="D15441" s="26"/>
      <c r="E15441" s="26"/>
      <c r="F15441" s="26"/>
      <c r="G15441"/>
    </row>
    <row r="15442" spans="2:7">
      <c r="B15442"/>
      <c r="C15442" s="28"/>
      <c r="D15442" s="26"/>
      <c r="E15442" s="26"/>
      <c r="F15442" s="26"/>
      <c r="G15442"/>
    </row>
    <row r="15443" spans="2:7">
      <c r="B15443"/>
      <c r="C15443" s="28"/>
      <c r="D15443" s="26"/>
      <c r="E15443" s="26"/>
      <c r="F15443" s="26"/>
      <c r="G15443"/>
    </row>
    <row r="15444" spans="2:7">
      <c r="B15444"/>
      <c r="C15444" s="28"/>
      <c r="D15444" s="26"/>
      <c r="E15444" s="26"/>
      <c r="F15444" s="26"/>
      <c r="G15444"/>
    </row>
    <row r="15445" spans="2:7">
      <c r="B15445"/>
      <c r="C15445" s="28"/>
      <c r="D15445" s="26"/>
      <c r="E15445" s="26"/>
      <c r="F15445" s="26"/>
      <c r="G15445"/>
    </row>
    <row r="15446" spans="2:7">
      <c r="B15446"/>
      <c r="C15446" s="28"/>
      <c r="D15446" s="26"/>
      <c r="E15446" s="26"/>
      <c r="F15446" s="26"/>
      <c r="G15446"/>
    </row>
    <row r="15447" spans="2:7">
      <c r="B15447"/>
      <c r="C15447" s="28"/>
      <c r="D15447" s="26"/>
      <c r="E15447" s="26"/>
      <c r="F15447" s="26"/>
      <c r="G15447"/>
    </row>
    <row r="15448" spans="2:7">
      <c r="B15448"/>
      <c r="C15448" s="28"/>
      <c r="D15448" s="26"/>
      <c r="E15448" s="26"/>
      <c r="F15448" s="26"/>
      <c r="G15448"/>
    </row>
    <row r="15449" spans="2:7">
      <c r="B15449"/>
      <c r="C15449" s="28"/>
      <c r="D15449" s="26"/>
      <c r="E15449" s="26"/>
      <c r="F15449" s="26"/>
      <c r="G15449"/>
    </row>
    <row r="15450" spans="2:7">
      <c r="B15450"/>
      <c r="C15450" s="28"/>
      <c r="D15450" s="26"/>
      <c r="E15450" s="26"/>
      <c r="F15450" s="26"/>
      <c r="G15450"/>
    </row>
    <row r="15451" spans="2:7">
      <c r="B15451"/>
      <c r="C15451" s="28"/>
      <c r="D15451" s="26"/>
      <c r="E15451" s="26"/>
      <c r="F15451" s="26"/>
      <c r="G15451"/>
    </row>
    <row r="15452" spans="2:7">
      <c r="B15452"/>
      <c r="C15452" s="28"/>
      <c r="D15452" s="26"/>
      <c r="E15452" s="26"/>
      <c r="F15452" s="26"/>
      <c r="G15452"/>
    </row>
    <row r="15453" spans="2:7">
      <c r="B15453"/>
      <c r="C15453" s="28"/>
      <c r="D15453" s="26"/>
      <c r="E15453" s="26"/>
      <c r="F15453" s="26"/>
      <c r="G15453"/>
    </row>
    <row r="15454" spans="2:7">
      <c r="B15454"/>
      <c r="C15454" s="28"/>
      <c r="D15454" s="26"/>
      <c r="E15454" s="26"/>
      <c r="F15454" s="26"/>
      <c r="G15454"/>
    </row>
    <row r="15455" spans="2:7">
      <c r="B15455"/>
      <c r="C15455" s="28"/>
      <c r="D15455" s="26"/>
      <c r="E15455" s="26"/>
      <c r="F15455" s="26"/>
      <c r="G15455"/>
    </row>
    <row r="15456" spans="2:7">
      <c r="B15456"/>
      <c r="C15456" s="28"/>
      <c r="D15456" s="26"/>
      <c r="E15456" s="26"/>
      <c r="F15456" s="26"/>
      <c r="G15456"/>
    </row>
    <row r="15457" spans="2:7">
      <c r="B15457"/>
      <c r="C15457" s="28"/>
      <c r="D15457" s="26"/>
      <c r="E15457" s="26"/>
      <c r="F15457" s="26"/>
      <c r="G15457"/>
    </row>
    <row r="15458" spans="2:7">
      <c r="B15458"/>
      <c r="C15458" s="28"/>
      <c r="D15458" s="26"/>
      <c r="E15458" s="26"/>
      <c r="F15458" s="26"/>
      <c r="G15458"/>
    </row>
    <row r="15459" spans="2:7">
      <c r="B15459"/>
      <c r="C15459" s="28"/>
      <c r="D15459" s="26"/>
      <c r="E15459" s="26"/>
      <c r="F15459" s="26"/>
      <c r="G15459"/>
    </row>
    <row r="15460" spans="2:7">
      <c r="B15460"/>
      <c r="C15460" s="28"/>
      <c r="D15460" s="26"/>
      <c r="E15460" s="26"/>
      <c r="F15460" s="26"/>
      <c r="G15460"/>
    </row>
    <row r="15461" spans="2:7">
      <c r="B15461"/>
      <c r="C15461" s="28"/>
      <c r="D15461" s="26"/>
      <c r="E15461" s="26"/>
      <c r="F15461" s="26"/>
      <c r="G15461"/>
    </row>
    <row r="15462" spans="2:7">
      <c r="B15462"/>
      <c r="C15462" s="28"/>
      <c r="D15462" s="26"/>
      <c r="E15462" s="26"/>
      <c r="F15462" s="26"/>
      <c r="G15462"/>
    </row>
    <row r="15463" spans="2:7">
      <c r="B15463"/>
      <c r="C15463" s="28"/>
      <c r="D15463" s="26"/>
      <c r="E15463" s="26"/>
      <c r="F15463" s="26"/>
      <c r="G15463"/>
    </row>
    <row r="15464" spans="2:7">
      <c r="B15464"/>
      <c r="C15464" s="28"/>
      <c r="D15464" s="26"/>
      <c r="E15464" s="26"/>
      <c r="F15464" s="26"/>
      <c r="G15464"/>
    </row>
    <row r="15465" spans="2:7">
      <c r="B15465"/>
      <c r="C15465" s="28"/>
      <c r="D15465" s="26"/>
      <c r="E15465" s="26"/>
      <c r="F15465" s="26"/>
      <c r="G15465"/>
    </row>
    <row r="15466" spans="2:7">
      <c r="B15466"/>
      <c r="C15466" s="28"/>
      <c r="D15466" s="26"/>
      <c r="E15466" s="26"/>
      <c r="F15466" s="26"/>
      <c r="G15466"/>
    </row>
    <row r="15467" spans="2:7">
      <c r="B15467"/>
      <c r="C15467" s="28"/>
      <c r="D15467" s="26"/>
      <c r="E15467" s="26"/>
      <c r="F15467" s="26"/>
      <c r="G15467"/>
    </row>
    <row r="15468" spans="2:7">
      <c r="B15468"/>
      <c r="C15468" s="28"/>
      <c r="D15468" s="26"/>
      <c r="E15468" s="26"/>
      <c r="F15468" s="26"/>
      <c r="G15468"/>
    </row>
    <row r="15469" spans="2:7">
      <c r="B15469"/>
      <c r="C15469" s="28"/>
      <c r="D15469" s="26"/>
      <c r="E15469" s="26"/>
      <c r="F15469" s="26"/>
      <c r="G15469"/>
    </row>
    <row r="15470" spans="2:7">
      <c r="B15470"/>
      <c r="C15470" s="28"/>
      <c r="D15470" s="26"/>
      <c r="E15470" s="26"/>
      <c r="F15470" s="26"/>
      <c r="G15470"/>
    </row>
    <row r="15471" spans="2:7">
      <c r="B15471"/>
      <c r="C15471" s="28"/>
      <c r="D15471" s="26"/>
      <c r="E15471" s="26"/>
      <c r="F15471" s="26"/>
      <c r="G15471"/>
    </row>
    <row r="15472" spans="2:7">
      <c r="B15472"/>
      <c r="C15472" s="28"/>
      <c r="D15472" s="26"/>
      <c r="E15472" s="26"/>
      <c r="F15472" s="26"/>
      <c r="G15472"/>
    </row>
    <row r="15473" spans="2:7">
      <c r="B15473"/>
      <c r="C15473" s="28"/>
      <c r="D15473" s="26"/>
      <c r="E15473" s="26"/>
      <c r="F15473" s="26"/>
      <c r="G15473"/>
    </row>
    <row r="15474" spans="2:7">
      <c r="B15474"/>
      <c r="C15474" s="28"/>
      <c r="D15474" s="26"/>
      <c r="E15474" s="26"/>
      <c r="F15474" s="26"/>
      <c r="G15474"/>
    </row>
    <row r="15475" spans="2:7">
      <c r="B15475"/>
      <c r="C15475" s="28"/>
      <c r="D15475" s="26"/>
      <c r="E15475" s="26"/>
      <c r="F15475" s="26"/>
      <c r="G15475"/>
    </row>
    <row r="15476" spans="2:7">
      <c r="B15476"/>
      <c r="C15476" s="28"/>
      <c r="D15476" s="26"/>
      <c r="E15476" s="26"/>
      <c r="F15476" s="26"/>
      <c r="G15476"/>
    </row>
    <row r="15477" spans="2:7">
      <c r="B15477"/>
      <c r="C15477" s="28"/>
      <c r="D15477" s="26"/>
      <c r="E15477" s="26"/>
      <c r="F15477" s="26"/>
      <c r="G15477"/>
    </row>
    <row r="15478" spans="2:7">
      <c r="B15478"/>
      <c r="C15478" s="28"/>
      <c r="D15478" s="26"/>
      <c r="E15478" s="26"/>
      <c r="F15478" s="26"/>
      <c r="G15478"/>
    </row>
    <row r="15479" spans="2:7">
      <c r="B15479"/>
      <c r="C15479" s="28"/>
      <c r="D15479" s="26"/>
      <c r="E15479" s="26"/>
      <c r="F15479" s="26"/>
      <c r="G15479"/>
    </row>
    <row r="15480" spans="2:7">
      <c r="B15480"/>
      <c r="C15480" s="28"/>
      <c r="D15480" s="26"/>
      <c r="E15480" s="26"/>
      <c r="F15480" s="26"/>
      <c r="G15480"/>
    </row>
    <row r="15481" spans="2:7">
      <c r="B15481"/>
      <c r="C15481" s="28"/>
      <c r="D15481" s="26"/>
      <c r="E15481" s="26"/>
      <c r="F15481" s="26"/>
      <c r="G15481"/>
    </row>
    <row r="15482" spans="2:7">
      <c r="B15482"/>
      <c r="C15482" s="28"/>
      <c r="D15482" s="26"/>
      <c r="E15482" s="26"/>
      <c r="F15482" s="26"/>
      <c r="G15482"/>
    </row>
    <row r="15483" spans="2:7">
      <c r="B15483"/>
      <c r="C15483" s="28"/>
      <c r="D15483" s="26"/>
      <c r="E15483" s="26"/>
      <c r="F15483" s="26"/>
      <c r="G15483"/>
    </row>
    <row r="15484" spans="2:7">
      <c r="B15484"/>
      <c r="C15484" s="28"/>
      <c r="D15484" s="26"/>
      <c r="E15484" s="26"/>
      <c r="F15484" s="26"/>
      <c r="G15484"/>
    </row>
    <row r="15485" spans="2:7">
      <c r="B15485"/>
      <c r="C15485" s="28"/>
      <c r="D15485" s="26"/>
      <c r="E15485" s="26"/>
      <c r="F15485" s="26"/>
      <c r="G15485"/>
    </row>
    <row r="15486" spans="2:7">
      <c r="B15486"/>
      <c r="C15486" s="28"/>
      <c r="D15486" s="26"/>
      <c r="E15486" s="26"/>
      <c r="F15486" s="26"/>
      <c r="G15486"/>
    </row>
    <row r="15487" spans="2:7">
      <c r="B15487"/>
      <c r="C15487" s="28"/>
      <c r="D15487" s="26"/>
      <c r="E15487" s="26"/>
      <c r="F15487" s="26"/>
      <c r="G15487"/>
    </row>
    <row r="15488" spans="2:7">
      <c r="B15488"/>
      <c r="C15488" s="28"/>
      <c r="D15488" s="26"/>
      <c r="E15488" s="26"/>
      <c r="F15488" s="26"/>
      <c r="G15488"/>
    </row>
    <row r="15489" spans="2:7">
      <c r="B15489"/>
      <c r="C15489" s="28"/>
      <c r="D15489" s="26"/>
      <c r="E15489" s="26"/>
      <c r="F15489" s="26"/>
      <c r="G15489"/>
    </row>
    <row r="15490" spans="2:7">
      <c r="B15490"/>
      <c r="C15490" s="28"/>
      <c r="D15490" s="26"/>
      <c r="E15490" s="26"/>
      <c r="F15490" s="26"/>
      <c r="G15490"/>
    </row>
    <row r="15491" spans="2:7">
      <c r="B15491"/>
      <c r="C15491" s="28"/>
      <c r="D15491" s="26"/>
      <c r="E15491" s="26"/>
      <c r="F15491" s="26"/>
      <c r="G15491"/>
    </row>
    <row r="15492" spans="2:7">
      <c r="B15492"/>
      <c r="C15492" s="28"/>
      <c r="D15492" s="26"/>
      <c r="E15492" s="26"/>
      <c r="F15492" s="26"/>
      <c r="G15492"/>
    </row>
    <row r="15493" spans="2:7">
      <c r="B15493"/>
      <c r="C15493" s="28"/>
      <c r="D15493" s="26"/>
      <c r="E15493" s="26"/>
      <c r="F15493" s="26"/>
      <c r="G15493"/>
    </row>
    <row r="15494" spans="2:7">
      <c r="B15494"/>
      <c r="C15494" s="28"/>
      <c r="D15494" s="26"/>
      <c r="E15494" s="26"/>
      <c r="F15494" s="26"/>
      <c r="G15494"/>
    </row>
    <row r="15495" spans="2:7">
      <c r="B15495"/>
      <c r="C15495" s="28"/>
      <c r="D15495" s="26"/>
      <c r="E15495" s="26"/>
      <c r="F15495" s="26"/>
      <c r="G15495"/>
    </row>
    <row r="15496" spans="2:7">
      <c r="B15496"/>
      <c r="C15496" s="28"/>
      <c r="D15496" s="26"/>
      <c r="E15496" s="26"/>
      <c r="F15496" s="26"/>
      <c r="G15496"/>
    </row>
    <row r="15497" spans="2:7">
      <c r="B15497"/>
      <c r="C15497" s="28"/>
      <c r="D15497" s="26"/>
      <c r="E15497" s="26"/>
      <c r="F15497" s="26"/>
      <c r="G15497"/>
    </row>
    <row r="15498" spans="2:7">
      <c r="B15498"/>
      <c r="C15498" s="28"/>
      <c r="D15498" s="26"/>
      <c r="E15498" s="26"/>
      <c r="F15498" s="26"/>
      <c r="G15498"/>
    </row>
    <row r="15499" spans="2:7">
      <c r="B15499"/>
      <c r="C15499" s="28"/>
      <c r="D15499" s="26"/>
      <c r="E15499" s="26"/>
      <c r="F15499" s="26"/>
      <c r="G15499"/>
    </row>
    <row r="15500" spans="2:7">
      <c r="B15500"/>
      <c r="C15500" s="28"/>
      <c r="D15500" s="26"/>
      <c r="E15500" s="26"/>
      <c r="F15500" s="26"/>
      <c r="G15500"/>
    </row>
    <row r="15501" spans="2:7">
      <c r="B15501"/>
      <c r="C15501" s="28"/>
      <c r="D15501" s="26"/>
      <c r="E15501" s="26"/>
      <c r="F15501" s="26"/>
      <c r="G15501"/>
    </row>
    <row r="15502" spans="2:7">
      <c r="B15502"/>
      <c r="C15502" s="28"/>
      <c r="D15502" s="26"/>
      <c r="E15502" s="26"/>
      <c r="F15502" s="26"/>
      <c r="G15502"/>
    </row>
    <row r="15503" spans="2:7">
      <c r="B15503"/>
      <c r="C15503" s="28"/>
      <c r="D15503" s="26"/>
      <c r="E15503" s="26"/>
      <c r="F15503" s="26"/>
      <c r="G15503"/>
    </row>
    <row r="15504" spans="2:7">
      <c r="B15504"/>
      <c r="C15504" s="28"/>
      <c r="D15504" s="26"/>
      <c r="E15504" s="26"/>
      <c r="F15504" s="26"/>
      <c r="G15504"/>
    </row>
    <row r="15505" spans="2:7">
      <c r="B15505"/>
      <c r="C15505" s="28"/>
      <c r="D15505" s="26"/>
      <c r="E15505" s="26"/>
      <c r="F15505" s="26"/>
      <c r="G15505"/>
    </row>
    <row r="15506" spans="2:7">
      <c r="B15506"/>
      <c r="C15506" s="28"/>
      <c r="D15506" s="26"/>
      <c r="E15506" s="26"/>
      <c r="F15506" s="26"/>
      <c r="G15506"/>
    </row>
    <row r="15507" spans="2:7">
      <c r="B15507"/>
      <c r="C15507" s="28"/>
      <c r="D15507" s="26"/>
      <c r="E15507" s="26"/>
      <c r="F15507" s="26"/>
      <c r="G15507"/>
    </row>
    <row r="15508" spans="2:7">
      <c r="B15508"/>
      <c r="C15508" s="28"/>
      <c r="D15508" s="26"/>
      <c r="E15508" s="26"/>
      <c r="F15508" s="26"/>
      <c r="G15508"/>
    </row>
    <row r="15509" spans="2:7">
      <c r="B15509"/>
      <c r="C15509" s="28"/>
      <c r="D15509" s="26"/>
      <c r="E15509" s="26"/>
      <c r="F15509" s="26"/>
      <c r="G15509"/>
    </row>
    <row r="15510" spans="2:7">
      <c r="B15510"/>
      <c r="C15510" s="28"/>
      <c r="D15510" s="26"/>
      <c r="E15510" s="26"/>
      <c r="F15510" s="26"/>
      <c r="G15510"/>
    </row>
    <row r="15511" spans="2:7">
      <c r="B15511"/>
      <c r="C15511" s="28"/>
      <c r="D15511" s="26"/>
      <c r="E15511" s="26"/>
      <c r="F15511" s="26"/>
      <c r="G15511"/>
    </row>
    <row r="15512" spans="2:7">
      <c r="B15512"/>
      <c r="C15512" s="28"/>
      <c r="D15512" s="26"/>
      <c r="E15512" s="26"/>
      <c r="F15512" s="26"/>
      <c r="G15512"/>
    </row>
    <row r="15513" spans="2:7">
      <c r="B15513"/>
      <c r="C15513" s="28"/>
      <c r="D15513" s="26"/>
      <c r="E15513" s="26"/>
      <c r="F15513" s="26"/>
      <c r="G15513"/>
    </row>
    <row r="15514" spans="2:7">
      <c r="B15514"/>
      <c r="C15514" s="28"/>
      <c r="D15514" s="26"/>
      <c r="E15514" s="26"/>
      <c r="F15514" s="26"/>
      <c r="G15514"/>
    </row>
    <row r="15515" spans="2:7">
      <c r="B15515"/>
      <c r="C15515" s="28"/>
      <c r="D15515" s="26"/>
      <c r="E15515" s="26"/>
      <c r="F15515" s="26"/>
      <c r="G15515"/>
    </row>
    <row r="15516" spans="2:7">
      <c r="B15516"/>
      <c r="C15516" s="28"/>
      <c r="D15516" s="26"/>
      <c r="E15516" s="26"/>
      <c r="F15516" s="26"/>
      <c r="G15516"/>
    </row>
    <row r="15517" spans="2:7">
      <c r="B15517"/>
      <c r="C15517" s="28"/>
      <c r="D15517" s="26"/>
      <c r="E15517" s="26"/>
      <c r="F15517" s="26"/>
      <c r="G15517"/>
    </row>
    <row r="15518" spans="2:7">
      <c r="B15518"/>
      <c r="C15518" s="28"/>
      <c r="D15518" s="26"/>
      <c r="E15518" s="26"/>
      <c r="F15518" s="26"/>
      <c r="G15518"/>
    </row>
    <row r="15519" spans="2:7">
      <c r="B15519"/>
      <c r="C15519" s="28"/>
      <c r="D15519" s="26"/>
      <c r="E15519" s="26"/>
      <c r="F15519" s="26"/>
      <c r="G15519"/>
    </row>
    <row r="15520" spans="2:7">
      <c r="B15520"/>
      <c r="C15520" s="28"/>
      <c r="D15520" s="26"/>
      <c r="E15520" s="26"/>
      <c r="F15520" s="26"/>
      <c r="G15520"/>
    </row>
    <row r="15521" spans="2:7">
      <c r="B15521"/>
      <c r="C15521" s="28"/>
      <c r="D15521" s="26"/>
      <c r="E15521" s="26"/>
      <c r="F15521" s="26"/>
      <c r="G15521"/>
    </row>
    <row r="15522" spans="2:7">
      <c r="B15522"/>
      <c r="C15522" s="28"/>
      <c r="D15522" s="26"/>
      <c r="E15522" s="26"/>
      <c r="F15522" s="26"/>
      <c r="G15522"/>
    </row>
    <row r="15523" spans="2:7">
      <c r="B15523"/>
      <c r="C15523" s="28"/>
      <c r="D15523" s="26"/>
      <c r="E15523" s="26"/>
      <c r="F15523" s="26"/>
      <c r="G15523"/>
    </row>
    <row r="15524" spans="2:7">
      <c r="B15524"/>
      <c r="C15524" s="28"/>
      <c r="D15524" s="26"/>
      <c r="E15524" s="26"/>
      <c r="F15524" s="26"/>
      <c r="G15524"/>
    </row>
    <row r="15525" spans="2:7">
      <c r="B15525"/>
      <c r="C15525" s="28"/>
      <c r="D15525" s="26"/>
      <c r="E15525" s="26"/>
      <c r="F15525" s="26"/>
      <c r="G15525"/>
    </row>
    <row r="15526" spans="2:7">
      <c r="B15526"/>
      <c r="C15526" s="28"/>
      <c r="D15526" s="26"/>
      <c r="E15526" s="26"/>
      <c r="F15526" s="26"/>
      <c r="G15526"/>
    </row>
    <row r="15527" spans="2:7">
      <c r="B15527"/>
      <c r="C15527" s="28"/>
      <c r="D15527" s="26"/>
      <c r="E15527" s="26"/>
      <c r="F15527" s="26"/>
      <c r="G15527"/>
    </row>
    <row r="15528" spans="2:7">
      <c r="B15528"/>
      <c r="C15528" s="28"/>
      <c r="D15528" s="26"/>
      <c r="E15528" s="26"/>
      <c r="F15528" s="26"/>
      <c r="G15528"/>
    </row>
    <row r="15529" spans="2:7">
      <c r="B15529"/>
      <c r="C15529" s="28"/>
      <c r="D15529" s="26"/>
      <c r="E15529" s="26"/>
      <c r="F15529" s="26"/>
      <c r="G15529"/>
    </row>
    <row r="15530" spans="2:7">
      <c r="B15530"/>
      <c r="C15530" s="28"/>
      <c r="D15530" s="26"/>
      <c r="E15530" s="26"/>
      <c r="F15530" s="26"/>
      <c r="G15530"/>
    </row>
    <row r="15531" spans="2:7">
      <c r="B15531"/>
      <c r="C15531" s="28"/>
      <c r="D15531" s="26"/>
      <c r="E15531" s="26"/>
      <c r="F15531" s="26"/>
      <c r="G15531"/>
    </row>
    <row r="15532" spans="2:7">
      <c r="B15532"/>
      <c r="C15532" s="28"/>
      <c r="D15532" s="26"/>
      <c r="E15532" s="26"/>
      <c r="F15532" s="26"/>
      <c r="G15532"/>
    </row>
    <row r="15533" spans="2:7">
      <c r="B15533"/>
      <c r="C15533" s="28"/>
      <c r="D15533" s="26"/>
      <c r="E15533" s="26"/>
      <c r="F15533" s="26"/>
      <c r="G15533"/>
    </row>
    <row r="15534" spans="2:7">
      <c r="B15534"/>
      <c r="C15534" s="28"/>
      <c r="D15534" s="26"/>
      <c r="E15534" s="26"/>
      <c r="F15534" s="26"/>
      <c r="G15534"/>
    </row>
    <row r="15535" spans="2:7">
      <c r="B15535"/>
      <c r="C15535" s="28"/>
      <c r="D15535" s="26"/>
      <c r="E15535" s="26"/>
      <c r="F15535" s="26"/>
      <c r="G15535"/>
    </row>
    <row r="15536" spans="2:7">
      <c r="B15536"/>
      <c r="C15536" s="28"/>
      <c r="D15536" s="26"/>
      <c r="E15536" s="26"/>
      <c r="F15536" s="26"/>
      <c r="G15536"/>
    </row>
    <row r="15537" spans="2:7">
      <c r="B15537"/>
      <c r="C15537" s="28"/>
      <c r="D15537" s="26"/>
      <c r="E15537" s="26"/>
      <c r="F15537" s="26"/>
      <c r="G15537"/>
    </row>
    <row r="15538" spans="2:7">
      <c r="B15538"/>
      <c r="C15538" s="28"/>
      <c r="D15538" s="26"/>
      <c r="E15538" s="26"/>
      <c r="F15538" s="26"/>
      <c r="G15538"/>
    </row>
    <row r="15539" spans="2:7">
      <c r="B15539"/>
      <c r="C15539" s="28"/>
      <c r="D15539" s="26"/>
      <c r="E15539" s="26"/>
      <c r="F15539" s="26"/>
      <c r="G15539"/>
    </row>
    <row r="15540" spans="2:7">
      <c r="B15540"/>
      <c r="C15540" s="28"/>
      <c r="D15540" s="26"/>
      <c r="E15540" s="26"/>
      <c r="F15540" s="26"/>
      <c r="G15540"/>
    </row>
    <row r="15541" spans="2:7">
      <c r="B15541"/>
      <c r="C15541" s="28"/>
      <c r="D15541" s="26"/>
      <c r="E15541" s="26"/>
      <c r="F15541" s="26"/>
      <c r="G15541"/>
    </row>
    <row r="15542" spans="2:7">
      <c r="B15542"/>
      <c r="C15542" s="28"/>
      <c r="D15542" s="26"/>
      <c r="E15542" s="26"/>
      <c r="F15542" s="26"/>
      <c r="G15542"/>
    </row>
    <row r="15543" spans="2:7">
      <c r="B15543"/>
      <c r="C15543" s="28"/>
      <c r="D15543" s="26"/>
      <c r="E15543" s="26"/>
      <c r="F15543" s="26"/>
      <c r="G15543"/>
    </row>
    <row r="15544" spans="2:7">
      <c r="B15544"/>
      <c r="C15544" s="28"/>
      <c r="D15544" s="26"/>
      <c r="E15544" s="26"/>
      <c r="F15544" s="26"/>
      <c r="G15544"/>
    </row>
    <row r="15545" spans="2:7">
      <c r="B15545"/>
      <c r="C15545" s="28"/>
      <c r="D15545" s="26"/>
      <c r="E15545" s="26"/>
      <c r="F15545" s="26"/>
      <c r="G15545"/>
    </row>
    <row r="15546" spans="2:7">
      <c r="B15546"/>
      <c r="C15546" s="28"/>
      <c r="D15546" s="26"/>
      <c r="E15546" s="26"/>
      <c r="F15546" s="26"/>
      <c r="G15546"/>
    </row>
    <row r="15547" spans="2:7">
      <c r="B15547"/>
      <c r="C15547" s="28"/>
      <c r="D15547" s="26"/>
      <c r="E15547" s="26"/>
      <c r="F15547" s="26"/>
      <c r="G15547"/>
    </row>
    <row r="15548" spans="2:7">
      <c r="B15548"/>
      <c r="C15548" s="28"/>
      <c r="D15548" s="26"/>
      <c r="E15548" s="26"/>
      <c r="F15548" s="26"/>
      <c r="G15548"/>
    </row>
    <row r="15549" spans="2:7">
      <c r="B15549"/>
      <c r="C15549" s="28"/>
      <c r="D15549" s="26"/>
      <c r="E15549" s="26"/>
      <c r="F15549" s="26"/>
      <c r="G15549"/>
    </row>
    <row r="15550" spans="2:7">
      <c r="B15550"/>
      <c r="C15550" s="28"/>
      <c r="D15550" s="26"/>
      <c r="E15550" s="26"/>
      <c r="F15550" s="26"/>
      <c r="G15550"/>
    </row>
    <row r="15551" spans="2:7">
      <c r="B15551"/>
      <c r="C15551" s="28"/>
      <c r="D15551" s="26"/>
      <c r="E15551" s="26"/>
      <c r="F15551" s="26"/>
      <c r="G15551"/>
    </row>
    <row r="15552" spans="2:7">
      <c r="B15552"/>
      <c r="C15552" s="28"/>
      <c r="D15552" s="26"/>
      <c r="E15552" s="26"/>
      <c r="F15552" s="26"/>
      <c r="G15552"/>
    </row>
    <row r="15553" spans="2:7">
      <c r="B15553"/>
      <c r="C15553" s="28"/>
      <c r="D15553" s="26"/>
      <c r="E15553" s="26"/>
      <c r="F15553" s="26"/>
      <c r="G15553"/>
    </row>
    <row r="15554" spans="2:7">
      <c r="B15554"/>
      <c r="C15554" s="28"/>
      <c r="D15554" s="26"/>
      <c r="E15554" s="26"/>
      <c r="F15554" s="26"/>
      <c r="G15554"/>
    </row>
    <row r="15555" spans="2:7">
      <c r="B15555"/>
      <c r="C15555" s="28"/>
      <c r="D15555" s="26"/>
      <c r="E15555" s="26"/>
      <c r="F15555" s="26"/>
      <c r="G15555"/>
    </row>
    <row r="15556" spans="2:7">
      <c r="B15556"/>
      <c r="C15556" s="28"/>
      <c r="D15556" s="26"/>
      <c r="E15556" s="26"/>
      <c r="F15556" s="26"/>
      <c r="G15556"/>
    </row>
    <row r="15557" spans="2:7">
      <c r="B15557"/>
      <c r="C15557" s="28"/>
      <c r="D15557" s="26"/>
      <c r="E15557" s="26"/>
      <c r="F15557" s="26"/>
      <c r="G15557"/>
    </row>
    <row r="15558" spans="2:7">
      <c r="B15558"/>
      <c r="C15558" s="28"/>
      <c r="D15558" s="26"/>
      <c r="E15558" s="26"/>
      <c r="F15558" s="26"/>
      <c r="G15558"/>
    </row>
    <row r="15559" spans="2:7">
      <c r="B15559"/>
      <c r="C15559" s="28"/>
      <c r="D15559" s="26"/>
      <c r="E15559" s="26"/>
      <c r="F15559" s="26"/>
      <c r="G15559"/>
    </row>
    <row r="15560" spans="2:7">
      <c r="B15560"/>
      <c r="C15560" s="28"/>
      <c r="D15560" s="26"/>
      <c r="E15560" s="26"/>
      <c r="F15560" s="26"/>
      <c r="G15560"/>
    </row>
    <row r="15561" spans="2:7">
      <c r="B15561"/>
      <c r="C15561" s="28"/>
      <c r="D15561" s="26"/>
      <c r="E15561" s="26"/>
      <c r="F15561" s="26"/>
      <c r="G15561"/>
    </row>
    <row r="15562" spans="2:7">
      <c r="B15562"/>
      <c r="C15562" s="28"/>
      <c r="D15562" s="26"/>
      <c r="E15562" s="26"/>
      <c r="F15562" s="26"/>
      <c r="G15562"/>
    </row>
    <row r="15563" spans="2:7">
      <c r="B15563"/>
      <c r="C15563" s="28"/>
      <c r="D15563" s="26"/>
      <c r="E15563" s="26"/>
      <c r="F15563" s="26"/>
      <c r="G15563"/>
    </row>
    <row r="15564" spans="2:7">
      <c r="B15564"/>
      <c r="C15564" s="28"/>
      <c r="D15564" s="26"/>
      <c r="E15564" s="26"/>
      <c r="F15564" s="26"/>
      <c r="G15564"/>
    </row>
    <row r="15565" spans="2:7">
      <c r="B15565"/>
      <c r="C15565" s="28"/>
      <c r="D15565" s="26"/>
      <c r="E15565" s="26"/>
      <c r="F15565" s="26"/>
      <c r="G15565"/>
    </row>
    <row r="15566" spans="2:7">
      <c r="B15566"/>
      <c r="C15566" s="28"/>
      <c r="D15566" s="26"/>
      <c r="E15566" s="26"/>
      <c r="F15566" s="26"/>
      <c r="G15566"/>
    </row>
    <row r="15567" spans="2:7">
      <c r="B15567"/>
      <c r="C15567" s="28"/>
      <c r="D15567" s="26"/>
      <c r="E15567" s="26"/>
      <c r="F15567" s="26"/>
      <c r="G15567"/>
    </row>
    <row r="15568" spans="2:7">
      <c r="B15568"/>
      <c r="C15568" s="28"/>
      <c r="D15568" s="26"/>
      <c r="E15568" s="26"/>
      <c r="F15568" s="26"/>
      <c r="G15568"/>
    </row>
    <row r="15569" spans="2:7">
      <c r="B15569"/>
      <c r="C15569" s="28"/>
      <c r="D15569" s="26"/>
      <c r="E15569" s="26"/>
      <c r="F15569" s="26"/>
      <c r="G15569"/>
    </row>
    <row r="15570" spans="2:7">
      <c r="B15570"/>
      <c r="C15570" s="28"/>
      <c r="D15570" s="26"/>
      <c r="E15570" s="26"/>
      <c r="F15570" s="26"/>
      <c r="G15570"/>
    </row>
    <row r="15571" spans="2:7">
      <c r="B15571"/>
      <c r="C15571" s="28"/>
      <c r="D15571" s="26"/>
      <c r="E15571" s="26"/>
      <c r="F15571" s="26"/>
      <c r="G15571"/>
    </row>
    <row r="15572" spans="2:7">
      <c r="B15572"/>
      <c r="C15572" s="28"/>
      <c r="D15572" s="26"/>
      <c r="E15572" s="26"/>
      <c r="F15572" s="26"/>
      <c r="G15572"/>
    </row>
    <row r="15573" spans="2:7">
      <c r="B15573"/>
      <c r="C15573" s="28"/>
      <c r="D15573" s="26"/>
      <c r="E15573" s="26"/>
      <c r="F15573" s="26"/>
      <c r="G15573"/>
    </row>
    <row r="15574" spans="2:7">
      <c r="B15574"/>
      <c r="C15574" s="28"/>
      <c r="D15574" s="26"/>
      <c r="E15574" s="26"/>
      <c r="F15574" s="26"/>
      <c r="G15574"/>
    </row>
    <row r="15575" spans="2:7">
      <c r="B15575"/>
      <c r="C15575" s="28"/>
      <c r="D15575" s="26"/>
      <c r="E15575" s="26"/>
      <c r="F15575" s="26"/>
      <c r="G15575"/>
    </row>
    <row r="15576" spans="2:7">
      <c r="B15576"/>
      <c r="C15576" s="28"/>
      <c r="D15576" s="26"/>
      <c r="E15576" s="26"/>
      <c r="F15576" s="26"/>
      <c r="G15576"/>
    </row>
    <row r="15577" spans="2:7">
      <c r="B15577"/>
      <c r="C15577" s="28"/>
      <c r="D15577" s="26"/>
      <c r="E15577" s="26"/>
      <c r="F15577" s="26"/>
      <c r="G15577"/>
    </row>
    <row r="15578" spans="2:7">
      <c r="B15578"/>
      <c r="C15578" s="28"/>
      <c r="D15578" s="26"/>
      <c r="E15578" s="26"/>
      <c r="F15578" s="26"/>
      <c r="G15578"/>
    </row>
    <row r="15579" spans="2:7">
      <c r="B15579"/>
      <c r="C15579" s="28"/>
      <c r="D15579" s="26"/>
      <c r="E15579" s="26"/>
      <c r="F15579" s="26"/>
      <c r="G15579"/>
    </row>
    <row r="15580" spans="2:7">
      <c r="B15580"/>
      <c r="C15580" s="28"/>
      <c r="D15580" s="26"/>
      <c r="E15580" s="26"/>
      <c r="F15580" s="26"/>
      <c r="G15580"/>
    </row>
    <row r="15581" spans="2:7">
      <c r="B15581"/>
      <c r="C15581" s="28"/>
      <c r="D15581" s="26"/>
      <c r="E15581" s="26"/>
      <c r="F15581" s="26"/>
      <c r="G15581"/>
    </row>
    <row r="15582" spans="2:7">
      <c r="B15582"/>
      <c r="C15582" s="28"/>
      <c r="D15582" s="26"/>
      <c r="E15582" s="26"/>
      <c r="F15582" s="26"/>
      <c r="G15582"/>
    </row>
    <row r="15583" spans="2:7">
      <c r="B15583"/>
      <c r="C15583" s="28"/>
      <c r="D15583" s="26"/>
      <c r="E15583" s="26"/>
      <c r="F15583" s="26"/>
      <c r="G15583"/>
    </row>
    <row r="15584" spans="2:7">
      <c r="B15584"/>
      <c r="C15584" s="28"/>
      <c r="D15584" s="26"/>
      <c r="E15584" s="26"/>
      <c r="F15584" s="26"/>
      <c r="G15584"/>
    </row>
    <row r="15585" spans="2:7">
      <c r="B15585"/>
      <c r="C15585" s="28"/>
      <c r="D15585" s="26"/>
      <c r="E15585" s="26"/>
      <c r="F15585" s="26"/>
      <c r="G15585"/>
    </row>
    <row r="15586" spans="2:7">
      <c r="B15586"/>
      <c r="C15586" s="28"/>
      <c r="D15586" s="26"/>
      <c r="E15586" s="26"/>
      <c r="F15586" s="26"/>
      <c r="G15586"/>
    </row>
    <row r="15587" spans="2:7">
      <c r="B15587"/>
      <c r="C15587" s="28"/>
      <c r="D15587" s="26"/>
      <c r="E15587" s="26"/>
      <c r="F15587" s="26"/>
      <c r="G15587"/>
    </row>
    <row r="15588" spans="2:7">
      <c r="B15588"/>
      <c r="C15588" s="28"/>
      <c r="D15588" s="26"/>
      <c r="E15588" s="26"/>
      <c r="F15588" s="26"/>
      <c r="G15588"/>
    </row>
    <row r="15589" spans="2:7">
      <c r="B15589"/>
      <c r="C15589" s="28"/>
      <c r="D15589" s="26"/>
      <c r="E15589" s="26"/>
      <c r="F15589" s="26"/>
      <c r="G15589"/>
    </row>
    <row r="15590" spans="2:7">
      <c r="B15590"/>
      <c r="C15590" s="28"/>
      <c r="D15590" s="26"/>
      <c r="E15590" s="26"/>
      <c r="F15590" s="26"/>
      <c r="G15590"/>
    </row>
    <row r="15591" spans="2:7">
      <c r="B15591"/>
      <c r="C15591" s="28"/>
      <c r="D15591" s="26"/>
      <c r="E15591" s="26"/>
      <c r="F15591" s="26"/>
      <c r="G15591"/>
    </row>
    <row r="15592" spans="2:7">
      <c r="B15592"/>
      <c r="C15592" s="28"/>
      <c r="D15592" s="26"/>
      <c r="E15592" s="26"/>
      <c r="F15592" s="26"/>
      <c r="G15592"/>
    </row>
    <row r="15593" spans="2:7">
      <c r="B15593"/>
      <c r="C15593" s="28"/>
      <c r="D15593" s="26"/>
      <c r="E15593" s="26"/>
      <c r="F15593" s="26"/>
      <c r="G15593"/>
    </row>
    <row r="15594" spans="2:7">
      <c r="B15594"/>
      <c r="C15594" s="28"/>
      <c r="D15594" s="26"/>
      <c r="E15594" s="26"/>
      <c r="F15594" s="26"/>
      <c r="G15594"/>
    </row>
    <row r="15595" spans="2:7">
      <c r="B15595"/>
      <c r="C15595" s="28"/>
      <c r="D15595" s="26"/>
      <c r="E15595" s="26"/>
      <c r="F15595" s="26"/>
      <c r="G15595"/>
    </row>
    <row r="15596" spans="2:7">
      <c r="B15596"/>
      <c r="C15596" s="28"/>
      <c r="D15596" s="26"/>
      <c r="E15596" s="26"/>
      <c r="F15596" s="26"/>
      <c r="G15596"/>
    </row>
    <row r="15597" spans="2:7">
      <c r="B15597"/>
      <c r="C15597" s="28"/>
      <c r="D15597" s="26"/>
      <c r="E15597" s="26"/>
      <c r="F15597" s="26"/>
      <c r="G15597"/>
    </row>
    <row r="15598" spans="2:7">
      <c r="B15598"/>
      <c r="C15598" s="28"/>
      <c r="D15598" s="26"/>
      <c r="E15598" s="26"/>
      <c r="F15598" s="26"/>
      <c r="G15598"/>
    </row>
    <row r="15599" spans="2:7">
      <c r="B15599"/>
      <c r="C15599" s="28"/>
      <c r="D15599" s="26"/>
      <c r="E15599" s="26"/>
      <c r="F15599" s="26"/>
      <c r="G15599"/>
    </row>
    <row r="15600" spans="2:7">
      <c r="B15600"/>
      <c r="C15600" s="28"/>
      <c r="D15600" s="26"/>
      <c r="E15600" s="26"/>
      <c r="F15600" s="26"/>
      <c r="G15600"/>
    </row>
    <row r="15601" spans="2:7">
      <c r="B15601"/>
      <c r="C15601" s="28"/>
      <c r="D15601" s="26"/>
      <c r="E15601" s="26"/>
      <c r="F15601" s="26"/>
      <c r="G15601"/>
    </row>
    <row r="15602" spans="2:7">
      <c r="B15602"/>
      <c r="C15602" s="28"/>
      <c r="D15602" s="26"/>
      <c r="E15602" s="26"/>
      <c r="F15602" s="26"/>
      <c r="G15602"/>
    </row>
    <row r="15603" spans="2:7">
      <c r="B15603"/>
      <c r="C15603" s="28"/>
      <c r="D15603" s="26"/>
      <c r="E15603" s="26"/>
      <c r="F15603" s="26"/>
      <c r="G15603"/>
    </row>
    <row r="15604" spans="2:7">
      <c r="B15604"/>
      <c r="C15604" s="28"/>
      <c r="D15604" s="26"/>
      <c r="E15604" s="26"/>
      <c r="F15604" s="26"/>
      <c r="G15604"/>
    </row>
    <row r="15605" spans="2:7">
      <c r="B15605"/>
      <c r="C15605" s="28"/>
      <c r="D15605" s="26"/>
      <c r="E15605" s="26"/>
      <c r="F15605" s="26"/>
      <c r="G15605"/>
    </row>
    <row r="15606" spans="2:7">
      <c r="B15606"/>
      <c r="C15606" s="28"/>
      <c r="D15606" s="26"/>
      <c r="E15606" s="26"/>
      <c r="F15606" s="26"/>
      <c r="G15606"/>
    </row>
    <row r="15607" spans="2:7">
      <c r="B15607"/>
      <c r="C15607" s="28"/>
      <c r="D15607" s="26"/>
      <c r="E15607" s="26"/>
      <c r="F15607" s="26"/>
      <c r="G15607"/>
    </row>
    <row r="15608" spans="2:7">
      <c r="B15608"/>
      <c r="C15608" s="28"/>
      <c r="D15608" s="26"/>
      <c r="E15608" s="26"/>
      <c r="F15608" s="26"/>
      <c r="G15608"/>
    </row>
    <row r="15609" spans="2:7">
      <c r="B15609"/>
      <c r="C15609" s="28"/>
      <c r="D15609" s="26"/>
      <c r="E15609" s="26"/>
      <c r="F15609" s="26"/>
      <c r="G15609"/>
    </row>
    <row r="15610" spans="2:7">
      <c r="B15610"/>
      <c r="C15610" s="28"/>
      <c r="D15610" s="26"/>
      <c r="E15610" s="26"/>
      <c r="F15610" s="26"/>
      <c r="G15610"/>
    </row>
    <row r="15611" spans="2:7">
      <c r="B15611"/>
      <c r="C15611" s="28"/>
      <c r="D15611" s="26"/>
      <c r="E15611" s="26"/>
      <c r="F15611" s="26"/>
      <c r="G15611"/>
    </row>
    <row r="15612" spans="2:7">
      <c r="B15612"/>
      <c r="C15612" s="28"/>
      <c r="D15612" s="26"/>
      <c r="E15612" s="26"/>
      <c r="F15612" s="26"/>
      <c r="G15612"/>
    </row>
    <row r="15613" spans="2:7">
      <c r="B15613"/>
      <c r="C15613" s="28"/>
      <c r="D15613" s="26"/>
      <c r="E15613" s="26"/>
      <c r="F15613" s="26"/>
      <c r="G15613"/>
    </row>
    <row r="15614" spans="2:7">
      <c r="B15614"/>
      <c r="C15614" s="28"/>
      <c r="D15614" s="26"/>
      <c r="E15614" s="26"/>
      <c r="F15614" s="26"/>
      <c r="G15614"/>
    </row>
    <row r="15615" spans="2:7">
      <c r="B15615"/>
      <c r="C15615" s="28"/>
      <c r="D15615" s="26"/>
      <c r="E15615" s="26"/>
      <c r="F15615" s="26"/>
      <c r="G15615"/>
    </row>
    <row r="15616" spans="2:7">
      <c r="B15616"/>
      <c r="C15616" s="28"/>
      <c r="D15616" s="26"/>
      <c r="E15616" s="26"/>
      <c r="F15616" s="26"/>
      <c r="G15616"/>
    </row>
    <row r="15617" spans="2:7">
      <c r="B15617"/>
      <c r="C15617" s="28"/>
      <c r="D15617" s="26"/>
      <c r="E15617" s="26"/>
      <c r="F15617" s="26"/>
      <c r="G15617"/>
    </row>
    <row r="15618" spans="2:7">
      <c r="B15618"/>
      <c r="C15618" s="28"/>
      <c r="D15618" s="26"/>
      <c r="E15618" s="26"/>
      <c r="F15618" s="26"/>
      <c r="G15618"/>
    </row>
    <row r="15619" spans="2:7">
      <c r="B15619"/>
      <c r="C15619" s="28"/>
      <c r="D15619" s="26"/>
      <c r="E15619" s="26"/>
      <c r="F15619" s="26"/>
      <c r="G15619"/>
    </row>
    <row r="15620" spans="2:7">
      <c r="B15620"/>
      <c r="C15620" s="28"/>
      <c r="D15620" s="26"/>
      <c r="E15620" s="26"/>
      <c r="F15620" s="26"/>
      <c r="G15620"/>
    </row>
    <row r="15621" spans="2:7">
      <c r="B15621"/>
      <c r="C15621" s="28"/>
      <c r="D15621" s="26"/>
      <c r="E15621" s="26"/>
      <c r="F15621" s="26"/>
      <c r="G15621"/>
    </row>
    <row r="15622" spans="2:7">
      <c r="B15622"/>
      <c r="C15622" s="28"/>
      <c r="D15622" s="26"/>
      <c r="E15622" s="26"/>
      <c r="F15622" s="26"/>
      <c r="G15622"/>
    </row>
    <row r="15623" spans="2:7">
      <c r="B15623"/>
      <c r="C15623" s="28"/>
      <c r="D15623" s="26"/>
      <c r="E15623" s="26"/>
      <c r="F15623" s="26"/>
      <c r="G15623"/>
    </row>
    <row r="15624" spans="2:7">
      <c r="B15624"/>
      <c r="C15624" s="28"/>
      <c r="D15624" s="26"/>
      <c r="E15624" s="26"/>
      <c r="F15624" s="26"/>
      <c r="G15624"/>
    </row>
    <row r="15625" spans="2:7">
      <c r="B15625"/>
      <c r="C15625" s="28"/>
      <c r="D15625" s="26"/>
      <c r="E15625" s="26"/>
      <c r="F15625" s="26"/>
      <c r="G15625"/>
    </row>
    <row r="15626" spans="2:7">
      <c r="B15626"/>
      <c r="C15626" s="28"/>
      <c r="D15626" s="26"/>
      <c r="E15626" s="26"/>
      <c r="F15626" s="26"/>
      <c r="G15626"/>
    </row>
    <row r="15627" spans="2:7">
      <c r="B15627"/>
      <c r="C15627" s="28"/>
      <c r="D15627" s="26"/>
      <c r="E15627" s="26"/>
      <c r="F15627" s="26"/>
      <c r="G15627"/>
    </row>
    <row r="15628" spans="2:7">
      <c r="B15628"/>
      <c r="C15628" s="28"/>
      <c r="D15628" s="26"/>
      <c r="E15628" s="26"/>
      <c r="F15628" s="26"/>
      <c r="G15628"/>
    </row>
    <row r="15629" spans="2:7">
      <c r="B15629"/>
      <c r="C15629" s="28"/>
      <c r="D15629" s="26"/>
      <c r="E15629" s="26"/>
      <c r="F15629" s="26"/>
      <c r="G15629"/>
    </row>
    <row r="15630" spans="2:7">
      <c r="B15630"/>
      <c r="C15630" s="28"/>
      <c r="D15630" s="26"/>
      <c r="E15630" s="26"/>
      <c r="F15630" s="26"/>
      <c r="G15630"/>
    </row>
    <row r="15631" spans="2:7">
      <c r="B15631"/>
      <c r="C15631" s="28"/>
      <c r="D15631" s="26"/>
      <c r="E15631" s="26"/>
      <c r="F15631" s="26"/>
      <c r="G15631"/>
    </row>
    <row r="15632" spans="2:7">
      <c r="B15632"/>
      <c r="C15632" s="28"/>
      <c r="D15632" s="26"/>
      <c r="E15632" s="26"/>
      <c r="F15632" s="26"/>
      <c r="G15632"/>
    </row>
    <row r="15633" spans="2:7">
      <c r="B15633"/>
      <c r="C15633" s="28"/>
      <c r="D15633" s="26"/>
      <c r="E15633" s="26"/>
      <c r="F15633" s="26"/>
      <c r="G15633"/>
    </row>
    <row r="15634" spans="2:7">
      <c r="B15634"/>
      <c r="C15634" s="28"/>
      <c r="D15634" s="26"/>
      <c r="E15634" s="26"/>
      <c r="F15634" s="26"/>
      <c r="G15634"/>
    </row>
    <row r="15635" spans="2:7">
      <c r="B15635"/>
      <c r="C15635" s="28"/>
      <c r="D15635" s="26"/>
      <c r="E15635" s="26"/>
      <c r="F15635" s="26"/>
      <c r="G15635"/>
    </row>
    <row r="15636" spans="2:7">
      <c r="B15636"/>
      <c r="C15636" s="28"/>
      <c r="D15636" s="26"/>
      <c r="E15636" s="26"/>
      <c r="F15636" s="26"/>
      <c r="G15636"/>
    </row>
    <row r="15637" spans="2:7">
      <c r="B15637"/>
      <c r="C15637" s="28"/>
      <c r="D15637" s="26"/>
      <c r="E15637" s="26"/>
      <c r="F15637" s="26"/>
      <c r="G15637"/>
    </row>
    <row r="15638" spans="2:7">
      <c r="B15638"/>
      <c r="C15638" s="28"/>
      <c r="D15638" s="26"/>
      <c r="E15638" s="26"/>
      <c r="F15638" s="26"/>
      <c r="G15638"/>
    </row>
    <row r="15639" spans="2:7">
      <c r="B15639"/>
      <c r="C15639" s="28"/>
      <c r="D15639" s="26"/>
      <c r="E15639" s="26"/>
      <c r="F15639" s="26"/>
      <c r="G15639"/>
    </row>
    <row r="15640" spans="2:7">
      <c r="B15640"/>
      <c r="C15640" s="28"/>
      <c r="D15640" s="26"/>
      <c r="E15640" s="26"/>
      <c r="F15640" s="26"/>
      <c r="G15640"/>
    </row>
    <row r="15641" spans="2:7">
      <c r="B15641"/>
      <c r="C15641" s="28"/>
      <c r="D15641" s="26"/>
      <c r="E15641" s="26"/>
      <c r="F15641" s="26"/>
      <c r="G15641"/>
    </row>
    <row r="15642" spans="2:7">
      <c r="B15642"/>
      <c r="C15642" s="28"/>
      <c r="D15642" s="26"/>
      <c r="E15642" s="26"/>
      <c r="F15642" s="26"/>
      <c r="G15642"/>
    </row>
    <row r="15643" spans="2:7">
      <c r="B15643"/>
      <c r="C15643" s="28"/>
      <c r="D15643" s="26"/>
      <c r="E15643" s="26"/>
      <c r="F15643" s="26"/>
      <c r="G15643"/>
    </row>
    <row r="15644" spans="2:7">
      <c r="B15644"/>
      <c r="C15644" s="28"/>
      <c r="D15644" s="26"/>
      <c r="E15644" s="26"/>
      <c r="F15644" s="26"/>
      <c r="G15644"/>
    </row>
    <row r="15645" spans="2:7">
      <c r="B15645"/>
      <c r="C15645" s="28"/>
      <c r="D15645" s="26"/>
      <c r="E15645" s="26"/>
      <c r="F15645" s="26"/>
      <c r="G15645"/>
    </row>
    <row r="15646" spans="2:7">
      <c r="B15646"/>
      <c r="C15646" s="28"/>
      <c r="D15646" s="26"/>
      <c r="E15646" s="26"/>
      <c r="F15646" s="26"/>
      <c r="G15646"/>
    </row>
    <row r="15647" spans="2:7">
      <c r="B15647"/>
      <c r="C15647" s="28"/>
      <c r="D15647" s="26"/>
      <c r="E15647" s="26"/>
      <c r="F15647" s="26"/>
      <c r="G15647"/>
    </row>
    <row r="15648" spans="2:7">
      <c r="B15648"/>
      <c r="C15648" s="28"/>
      <c r="D15648" s="26"/>
      <c r="E15648" s="26"/>
      <c r="F15648" s="26"/>
      <c r="G15648"/>
    </row>
    <row r="15649" spans="2:7">
      <c r="B15649"/>
      <c r="C15649" s="28"/>
      <c r="D15649" s="26"/>
      <c r="E15649" s="26"/>
      <c r="F15649" s="26"/>
      <c r="G15649"/>
    </row>
    <row r="15650" spans="2:7">
      <c r="B15650"/>
      <c r="C15650" s="28"/>
      <c r="D15650" s="26"/>
      <c r="E15650" s="26"/>
      <c r="F15650" s="26"/>
      <c r="G15650"/>
    </row>
    <row r="15651" spans="2:7">
      <c r="B15651"/>
      <c r="C15651" s="28"/>
      <c r="D15651" s="26"/>
      <c r="E15651" s="26"/>
      <c r="F15651" s="26"/>
      <c r="G15651"/>
    </row>
    <row r="15652" spans="2:7">
      <c r="B15652"/>
      <c r="C15652" s="28"/>
      <c r="D15652" s="26"/>
      <c r="E15652" s="26"/>
      <c r="F15652" s="26"/>
      <c r="G15652"/>
    </row>
    <row r="15653" spans="2:7">
      <c r="B15653"/>
      <c r="C15653" s="28"/>
      <c r="D15653" s="26"/>
      <c r="E15653" s="26"/>
      <c r="F15653" s="26"/>
      <c r="G15653"/>
    </row>
    <row r="15654" spans="2:7">
      <c r="B15654"/>
      <c r="C15654" s="28"/>
      <c r="D15654" s="26"/>
      <c r="E15654" s="26"/>
      <c r="F15654" s="26"/>
      <c r="G15654"/>
    </row>
    <row r="15655" spans="2:7">
      <c r="B15655"/>
      <c r="C15655" s="28"/>
      <c r="D15655" s="26"/>
      <c r="E15655" s="26"/>
      <c r="F15655" s="26"/>
      <c r="G15655"/>
    </row>
    <row r="15656" spans="2:7">
      <c r="B15656"/>
      <c r="C15656" s="28"/>
      <c r="D15656" s="26"/>
      <c r="E15656" s="26"/>
      <c r="F15656" s="26"/>
      <c r="G15656"/>
    </row>
    <row r="15657" spans="2:7">
      <c r="B15657"/>
      <c r="C15657" s="28"/>
      <c r="D15657" s="26"/>
      <c r="E15657" s="26"/>
      <c r="F15657" s="26"/>
      <c r="G15657"/>
    </row>
    <row r="15658" spans="2:7">
      <c r="B15658"/>
      <c r="C15658" s="28"/>
      <c r="D15658" s="26"/>
      <c r="E15658" s="26"/>
      <c r="F15658" s="26"/>
      <c r="G15658"/>
    </row>
    <row r="15659" spans="2:7">
      <c r="B15659"/>
      <c r="C15659" s="28"/>
      <c r="D15659" s="26"/>
      <c r="E15659" s="26"/>
      <c r="F15659" s="26"/>
      <c r="G15659"/>
    </row>
    <row r="15660" spans="2:7">
      <c r="B15660"/>
      <c r="C15660" s="28"/>
      <c r="D15660" s="26"/>
      <c r="E15660" s="26"/>
      <c r="F15660" s="26"/>
      <c r="G15660"/>
    </row>
    <row r="15661" spans="2:7">
      <c r="B15661"/>
      <c r="C15661" s="28"/>
      <c r="D15661" s="26"/>
      <c r="E15661" s="26"/>
      <c r="F15661" s="26"/>
      <c r="G15661"/>
    </row>
    <row r="15662" spans="2:7">
      <c r="B15662"/>
      <c r="C15662" s="28"/>
      <c r="D15662" s="26"/>
      <c r="E15662" s="26"/>
      <c r="F15662" s="26"/>
      <c r="G15662"/>
    </row>
    <row r="15663" spans="2:7">
      <c r="B15663"/>
      <c r="C15663" s="28"/>
      <c r="D15663" s="26"/>
      <c r="E15663" s="26"/>
      <c r="F15663" s="26"/>
      <c r="G15663"/>
    </row>
    <row r="15664" spans="2:7">
      <c r="B15664"/>
      <c r="C15664" s="28"/>
      <c r="D15664" s="26"/>
      <c r="E15664" s="26"/>
      <c r="F15664" s="26"/>
      <c r="G15664"/>
    </row>
    <row r="15665" spans="2:7">
      <c r="B15665"/>
      <c r="C15665" s="28"/>
      <c r="D15665" s="26"/>
      <c r="E15665" s="26"/>
      <c r="F15665" s="26"/>
      <c r="G15665"/>
    </row>
    <row r="15666" spans="2:7">
      <c r="B15666"/>
      <c r="C15666" s="28"/>
      <c r="D15666" s="26"/>
      <c r="E15666" s="26"/>
      <c r="F15666" s="26"/>
      <c r="G15666"/>
    </row>
    <row r="15667" spans="2:7">
      <c r="B15667"/>
      <c r="C15667" s="28"/>
      <c r="D15667" s="26"/>
      <c r="E15667" s="26"/>
      <c r="F15667" s="26"/>
      <c r="G15667"/>
    </row>
    <row r="15668" spans="2:7">
      <c r="B15668"/>
      <c r="C15668" s="28"/>
      <c r="D15668" s="26"/>
      <c r="E15668" s="26"/>
      <c r="F15668" s="26"/>
      <c r="G15668"/>
    </row>
    <row r="15669" spans="2:7">
      <c r="B15669"/>
      <c r="C15669" s="28"/>
      <c r="D15669" s="26"/>
      <c r="E15669" s="26"/>
      <c r="F15669" s="26"/>
      <c r="G15669"/>
    </row>
    <row r="15670" spans="2:7">
      <c r="B15670"/>
      <c r="C15670" s="28"/>
      <c r="D15670" s="26"/>
      <c r="E15670" s="26"/>
      <c r="F15670" s="26"/>
      <c r="G15670"/>
    </row>
    <row r="15671" spans="2:7">
      <c r="B15671"/>
      <c r="C15671" s="28"/>
      <c r="D15671" s="26"/>
      <c r="E15671" s="26"/>
      <c r="F15671" s="26"/>
      <c r="G15671"/>
    </row>
    <row r="15672" spans="2:7">
      <c r="B15672"/>
      <c r="C15672" s="28"/>
      <c r="D15672" s="26"/>
      <c r="E15672" s="26"/>
      <c r="F15672" s="26"/>
      <c r="G15672"/>
    </row>
    <row r="15673" spans="2:7">
      <c r="B15673"/>
      <c r="C15673" s="28"/>
      <c r="D15673" s="26"/>
      <c r="E15673" s="26"/>
      <c r="F15673" s="26"/>
      <c r="G15673"/>
    </row>
    <row r="15674" spans="2:7">
      <c r="B15674"/>
      <c r="C15674" s="28"/>
      <c r="D15674" s="26"/>
      <c r="E15674" s="26"/>
      <c r="F15674" s="26"/>
      <c r="G15674"/>
    </row>
    <row r="15675" spans="2:7">
      <c r="B15675"/>
      <c r="C15675" s="28"/>
      <c r="D15675" s="26"/>
      <c r="E15675" s="26"/>
      <c r="F15675" s="26"/>
      <c r="G15675"/>
    </row>
    <row r="15676" spans="2:7">
      <c r="B15676"/>
      <c r="C15676" s="28"/>
      <c r="D15676" s="26"/>
      <c r="E15676" s="26"/>
      <c r="F15676" s="26"/>
      <c r="G15676"/>
    </row>
    <row r="15677" spans="2:7">
      <c r="B15677"/>
      <c r="C15677" s="28"/>
      <c r="D15677" s="26"/>
      <c r="E15677" s="26"/>
      <c r="F15677" s="26"/>
      <c r="G15677"/>
    </row>
    <row r="15678" spans="2:7">
      <c r="B15678"/>
      <c r="C15678" s="28"/>
      <c r="D15678" s="26"/>
      <c r="E15678" s="26"/>
      <c r="F15678" s="26"/>
      <c r="G15678"/>
    </row>
    <row r="15679" spans="2:7">
      <c r="B15679"/>
      <c r="C15679" s="28"/>
      <c r="D15679" s="26"/>
      <c r="E15679" s="26"/>
      <c r="F15679" s="26"/>
      <c r="G15679"/>
    </row>
    <row r="15680" spans="2:7">
      <c r="B15680"/>
      <c r="C15680" s="28"/>
      <c r="D15680" s="26"/>
      <c r="E15680" s="26"/>
      <c r="F15680" s="26"/>
      <c r="G15680"/>
    </row>
    <row r="15681" spans="2:7">
      <c r="B15681"/>
      <c r="C15681" s="28"/>
      <c r="D15681" s="26"/>
      <c r="E15681" s="26"/>
      <c r="F15681" s="26"/>
      <c r="G15681"/>
    </row>
    <row r="15682" spans="2:7">
      <c r="B15682"/>
      <c r="C15682" s="28"/>
      <c r="D15682" s="26"/>
      <c r="E15682" s="26"/>
      <c r="F15682" s="26"/>
      <c r="G15682"/>
    </row>
    <row r="15683" spans="2:7">
      <c r="B15683"/>
      <c r="C15683" s="28"/>
      <c r="D15683" s="26"/>
      <c r="E15683" s="26"/>
      <c r="F15683" s="26"/>
      <c r="G15683"/>
    </row>
    <row r="15684" spans="2:7">
      <c r="B15684"/>
      <c r="C15684" s="28"/>
      <c r="D15684" s="26"/>
      <c r="E15684" s="26"/>
      <c r="F15684" s="26"/>
      <c r="G15684"/>
    </row>
    <row r="15685" spans="2:7">
      <c r="B15685"/>
      <c r="C15685" s="28"/>
      <c r="D15685" s="26"/>
      <c r="E15685" s="26"/>
      <c r="F15685" s="26"/>
      <c r="G15685"/>
    </row>
    <row r="15686" spans="2:7">
      <c r="B15686"/>
      <c r="C15686" s="28"/>
      <c r="D15686" s="26"/>
      <c r="E15686" s="26"/>
      <c r="F15686" s="26"/>
      <c r="G15686"/>
    </row>
    <row r="15687" spans="2:7">
      <c r="B15687"/>
      <c r="C15687" s="28"/>
      <c r="D15687" s="26"/>
      <c r="E15687" s="26"/>
      <c r="F15687" s="26"/>
      <c r="G15687"/>
    </row>
    <row r="15688" spans="2:7">
      <c r="B15688"/>
      <c r="C15688" s="28"/>
      <c r="D15688" s="26"/>
      <c r="E15688" s="26"/>
      <c r="F15688" s="26"/>
      <c r="G15688"/>
    </row>
    <row r="15689" spans="2:7">
      <c r="B15689"/>
      <c r="C15689" s="28"/>
      <c r="D15689" s="26"/>
      <c r="E15689" s="26"/>
      <c r="F15689" s="26"/>
      <c r="G15689"/>
    </row>
    <row r="15690" spans="2:7">
      <c r="B15690"/>
      <c r="C15690" s="28"/>
      <c r="D15690" s="26"/>
      <c r="E15690" s="26"/>
      <c r="F15690" s="26"/>
      <c r="G15690"/>
    </row>
    <row r="15691" spans="2:7">
      <c r="B15691"/>
      <c r="C15691" s="28"/>
      <c r="D15691" s="26"/>
      <c r="E15691" s="26"/>
      <c r="F15691" s="26"/>
      <c r="G15691"/>
    </row>
    <row r="15692" spans="2:7">
      <c r="B15692"/>
      <c r="C15692" s="28"/>
      <c r="D15692" s="26"/>
      <c r="E15692" s="26"/>
      <c r="F15692" s="26"/>
      <c r="G15692"/>
    </row>
    <row r="15693" spans="2:7">
      <c r="B15693"/>
      <c r="C15693" s="28"/>
      <c r="D15693" s="26"/>
      <c r="E15693" s="26"/>
      <c r="F15693" s="26"/>
      <c r="G15693"/>
    </row>
    <row r="15694" spans="2:7">
      <c r="B15694"/>
      <c r="C15694" s="28"/>
      <c r="D15694" s="26"/>
      <c r="E15694" s="26"/>
      <c r="F15694" s="26"/>
      <c r="G15694"/>
    </row>
    <row r="15695" spans="2:7">
      <c r="B15695"/>
      <c r="C15695" s="28"/>
      <c r="D15695" s="26"/>
      <c r="E15695" s="26"/>
      <c r="F15695" s="26"/>
      <c r="G15695"/>
    </row>
    <row r="15696" spans="2:7">
      <c r="B15696"/>
      <c r="C15696" s="28"/>
      <c r="D15696" s="26"/>
      <c r="E15696" s="26"/>
      <c r="F15696" s="26"/>
      <c r="G15696"/>
    </row>
    <row r="15697" spans="2:7">
      <c r="B15697"/>
      <c r="C15697" s="28"/>
      <c r="D15697" s="26"/>
      <c r="E15697" s="26"/>
      <c r="F15697" s="26"/>
      <c r="G15697"/>
    </row>
    <row r="15698" spans="2:7">
      <c r="B15698"/>
      <c r="C15698" s="28"/>
      <c r="D15698" s="26"/>
      <c r="E15698" s="26"/>
      <c r="F15698" s="26"/>
      <c r="G15698"/>
    </row>
    <row r="15699" spans="2:7">
      <c r="B15699"/>
      <c r="C15699" s="28"/>
      <c r="D15699" s="26"/>
      <c r="E15699" s="26"/>
      <c r="F15699" s="26"/>
      <c r="G15699"/>
    </row>
    <row r="15700" spans="2:7">
      <c r="B15700"/>
      <c r="C15700" s="28"/>
      <c r="D15700" s="26"/>
      <c r="E15700" s="26"/>
      <c r="F15700" s="26"/>
      <c r="G15700"/>
    </row>
    <row r="15701" spans="2:7">
      <c r="B15701"/>
      <c r="C15701" s="28"/>
      <c r="D15701" s="26"/>
      <c r="E15701" s="26"/>
      <c r="F15701" s="26"/>
      <c r="G15701"/>
    </row>
    <row r="15702" spans="2:7">
      <c r="B15702"/>
      <c r="C15702" s="28"/>
      <c r="D15702" s="26"/>
      <c r="E15702" s="26"/>
      <c r="F15702" s="26"/>
      <c r="G15702"/>
    </row>
    <row r="15703" spans="2:7">
      <c r="B15703"/>
      <c r="C15703" s="28"/>
      <c r="D15703" s="26"/>
      <c r="E15703" s="26"/>
      <c r="F15703" s="26"/>
      <c r="G15703"/>
    </row>
    <row r="15704" spans="2:7">
      <c r="B15704"/>
      <c r="C15704" s="28"/>
      <c r="D15704" s="26"/>
      <c r="E15704" s="26"/>
      <c r="F15704" s="26"/>
      <c r="G15704"/>
    </row>
    <row r="15705" spans="2:7">
      <c r="B15705"/>
      <c r="C15705" s="28"/>
      <c r="D15705" s="26"/>
      <c r="E15705" s="26"/>
      <c r="F15705" s="26"/>
      <c r="G15705"/>
    </row>
    <row r="15706" spans="2:7">
      <c r="B15706"/>
      <c r="C15706" s="28"/>
      <c r="D15706" s="26"/>
      <c r="E15706" s="26"/>
      <c r="F15706" s="26"/>
      <c r="G15706"/>
    </row>
    <row r="15707" spans="2:7">
      <c r="B15707"/>
      <c r="C15707" s="28"/>
      <c r="D15707" s="26"/>
      <c r="E15707" s="26"/>
      <c r="F15707" s="26"/>
      <c r="G15707"/>
    </row>
    <row r="15708" spans="2:7">
      <c r="B15708"/>
      <c r="C15708" s="28"/>
      <c r="D15708" s="26"/>
      <c r="E15708" s="26"/>
      <c r="F15708" s="26"/>
      <c r="G15708"/>
    </row>
    <row r="15709" spans="2:7">
      <c r="B15709"/>
      <c r="C15709" s="28"/>
      <c r="D15709" s="26"/>
      <c r="E15709" s="26"/>
      <c r="F15709" s="26"/>
      <c r="G15709"/>
    </row>
    <row r="15710" spans="2:7">
      <c r="B15710"/>
      <c r="C15710" s="28"/>
      <c r="D15710" s="26"/>
      <c r="E15710" s="26"/>
      <c r="F15710" s="26"/>
      <c r="G15710"/>
    </row>
    <row r="15711" spans="2:7">
      <c r="B15711"/>
      <c r="C15711" s="28"/>
      <c r="D15711" s="26"/>
      <c r="E15711" s="26"/>
      <c r="F15711" s="26"/>
      <c r="G15711"/>
    </row>
    <row r="15712" spans="2:7">
      <c r="B15712"/>
      <c r="C15712" s="28"/>
      <c r="D15712" s="26"/>
      <c r="E15712" s="26"/>
      <c r="F15712" s="26"/>
      <c r="G15712"/>
    </row>
    <row r="15713" spans="2:7">
      <c r="B15713"/>
      <c r="C15713" s="28"/>
      <c r="D15713" s="26"/>
      <c r="E15713" s="26"/>
      <c r="F15713" s="26"/>
      <c r="G15713"/>
    </row>
    <row r="15714" spans="2:7">
      <c r="B15714"/>
      <c r="C15714" s="28"/>
      <c r="D15714" s="26"/>
      <c r="E15714" s="26"/>
      <c r="F15714" s="26"/>
      <c r="G15714"/>
    </row>
    <row r="15715" spans="2:7">
      <c r="B15715"/>
      <c r="C15715" s="28"/>
      <c r="D15715" s="26"/>
      <c r="E15715" s="26"/>
      <c r="F15715" s="26"/>
      <c r="G15715"/>
    </row>
    <row r="15716" spans="2:7">
      <c r="B15716"/>
      <c r="C15716" s="28"/>
      <c r="D15716" s="26"/>
      <c r="E15716" s="26"/>
      <c r="F15716" s="26"/>
      <c r="G15716"/>
    </row>
    <row r="15717" spans="2:7">
      <c r="B15717"/>
      <c r="C15717" s="28"/>
      <c r="D15717" s="26"/>
      <c r="E15717" s="26"/>
      <c r="F15717" s="26"/>
      <c r="G15717"/>
    </row>
    <row r="15718" spans="2:7">
      <c r="B15718"/>
      <c r="C15718" s="28"/>
      <c r="D15718" s="26"/>
      <c r="E15718" s="26"/>
      <c r="F15718" s="26"/>
      <c r="G15718"/>
    </row>
    <row r="15719" spans="2:7">
      <c r="B15719"/>
      <c r="C15719" s="28"/>
      <c r="D15719" s="26"/>
      <c r="E15719" s="26"/>
      <c r="F15719" s="26"/>
      <c r="G15719"/>
    </row>
    <row r="15720" spans="2:7">
      <c r="B15720"/>
      <c r="C15720" s="28"/>
      <c r="D15720" s="26"/>
      <c r="E15720" s="26"/>
      <c r="F15720" s="26"/>
      <c r="G15720"/>
    </row>
    <row r="15721" spans="2:7">
      <c r="B15721"/>
      <c r="C15721" s="28"/>
      <c r="D15721" s="26"/>
      <c r="E15721" s="26"/>
      <c r="F15721" s="26"/>
      <c r="G15721"/>
    </row>
    <row r="15722" spans="2:7">
      <c r="B15722"/>
      <c r="C15722" s="28"/>
      <c r="D15722" s="26"/>
      <c r="E15722" s="26"/>
      <c r="F15722" s="26"/>
      <c r="G15722"/>
    </row>
    <row r="15723" spans="2:7">
      <c r="B15723"/>
      <c r="C15723" s="28"/>
      <c r="D15723" s="26"/>
      <c r="E15723" s="26"/>
      <c r="F15723" s="26"/>
      <c r="G15723"/>
    </row>
    <row r="15724" spans="2:7">
      <c r="B15724"/>
      <c r="C15724" s="28"/>
      <c r="D15724" s="26"/>
      <c r="E15724" s="26"/>
      <c r="F15724" s="26"/>
      <c r="G15724"/>
    </row>
    <row r="15725" spans="2:7">
      <c r="B15725"/>
      <c r="C15725" s="28"/>
      <c r="D15725" s="26"/>
      <c r="E15725" s="26"/>
      <c r="F15725" s="26"/>
      <c r="G15725"/>
    </row>
    <row r="15726" spans="2:7">
      <c r="B15726"/>
      <c r="C15726" s="28"/>
      <c r="D15726" s="26"/>
      <c r="E15726" s="26"/>
      <c r="F15726" s="26"/>
      <c r="G15726"/>
    </row>
    <row r="15727" spans="2:7">
      <c r="B15727"/>
      <c r="C15727" s="28"/>
      <c r="D15727" s="26"/>
      <c r="E15727" s="26"/>
      <c r="F15727" s="26"/>
      <c r="G15727"/>
    </row>
    <row r="15728" spans="2:7">
      <c r="B15728"/>
      <c r="C15728" s="28"/>
      <c r="D15728" s="26"/>
      <c r="E15728" s="26"/>
      <c r="F15728" s="26"/>
      <c r="G15728"/>
    </row>
    <row r="15729" spans="2:7">
      <c r="B15729"/>
      <c r="C15729" s="28"/>
      <c r="D15729" s="26"/>
      <c r="E15729" s="26"/>
      <c r="F15729" s="26"/>
      <c r="G15729"/>
    </row>
    <row r="15730" spans="2:7">
      <c r="B15730"/>
      <c r="C15730" s="28"/>
      <c r="D15730" s="26"/>
      <c r="E15730" s="26"/>
      <c r="F15730" s="26"/>
      <c r="G15730"/>
    </row>
    <row r="15731" spans="2:7">
      <c r="B15731"/>
      <c r="C15731" s="28"/>
      <c r="D15731" s="26"/>
      <c r="E15731" s="26"/>
      <c r="F15731" s="26"/>
      <c r="G15731"/>
    </row>
    <row r="15732" spans="2:7">
      <c r="B15732"/>
      <c r="C15732" s="28"/>
      <c r="D15732" s="26"/>
      <c r="E15732" s="26"/>
      <c r="F15732" s="26"/>
      <c r="G15732"/>
    </row>
    <row r="15733" spans="2:7">
      <c r="B15733"/>
      <c r="C15733" s="28"/>
      <c r="D15733" s="26"/>
      <c r="E15733" s="26"/>
      <c r="F15733" s="26"/>
      <c r="G15733"/>
    </row>
    <row r="15734" spans="2:7">
      <c r="B15734"/>
      <c r="C15734" s="28"/>
      <c r="D15734" s="26"/>
      <c r="E15734" s="26"/>
      <c r="F15734" s="26"/>
      <c r="G15734"/>
    </row>
    <row r="15735" spans="2:7">
      <c r="B15735"/>
      <c r="C15735" s="28"/>
      <c r="D15735" s="26"/>
      <c r="E15735" s="26"/>
      <c r="F15735" s="26"/>
      <c r="G15735"/>
    </row>
    <row r="15736" spans="2:7">
      <c r="B15736"/>
      <c r="C15736" s="28"/>
      <c r="D15736" s="26"/>
      <c r="E15736" s="26"/>
      <c r="F15736" s="26"/>
      <c r="G15736"/>
    </row>
    <row r="15737" spans="2:7">
      <c r="B15737"/>
      <c r="C15737" s="28"/>
      <c r="D15737" s="26"/>
      <c r="E15737" s="26"/>
      <c r="F15737" s="26"/>
      <c r="G15737"/>
    </row>
    <row r="15738" spans="2:7">
      <c r="B15738"/>
      <c r="C15738" s="28"/>
      <c r="D15738" s="26"/>
      <c r="E15738" s="26"/>
      <c r="F15738" s="26"/>
      <c r="G15738"/>
    </row>
    <row r="15739" spans="2:7">
      <c r="B15739"/>
      <c r="C15739" s="28"/>
      <c r="D15739" s="26"/>
      <c r="E15739" s="26"/>
      <c r="F15739" s="26"/>
      <c r="G15739"/>
    </row>
    <row r="15740" spans="2:7">
      <c r="B15740"/>
      <c r="C15740" s="28"/>
      <c r="D15740" s="26"/>
      <c r="E15740" s="26"/>
      <c r="F15740" s="26"/>
      <c r="G15740"/>
    </row>
    <row r="15741" spans="2:7">
      <c r="B15741"/>
      <c r="C15741" s="28"/>
      <c r="D15741" s="26"/>
      <c r="E15741" s="26"/>
      <c r="F15741" s="26"/>
      <c r="G15741"/>
    </row>
    <row r="15742" spans="2:7">
      <c r="B15742"/>
      <c r="C15742" s="28"/>
      <c r="D15742" s="26"/>
      <c r="E15742" s="26"/>
      <c r="F15742" s="26"/>
      <c r="G15742"/>
    </row>
    <row r="15743" spans="2:7">
      <c r="B15743"/>
      <c r="C15743" s="28"/>
      <c r="D15743" s="26"/>
      <c r="E15743" s="26"/>
      <c r="F15743" s="26"/>
      <c r="G15743"/>
    </row>
    <row r="15744" spans="2:7">
      <c r="B15744"/>
      <c r="C15744" s="28"/>
      <c r="D15744" s="26"/>
      <c r="E15744" s="26"/>
      <c r="F15744" s="26"/>
      <c r="G15744"/>
    </row>
    <row r="15745" spans="2:7">
      <c r="B15745"/>
      <c r="C15745" s="28"/>
      <c r="D15745" s="26"/>
      <c r="E15745" s="26"/>
      <c r="F15745" s="26"/>
      <c r="G15745"/>
    </row>
    <row r="15746" spans="2:7">
      <c r="B15746"/>
      <c r="C15746" s="28"/>
      <c r="D15746" s="26"/>
      <c r="E15746" s="26"/>
      <c r="F15746" s="26"/>
      <c r="G15746"/>
    </row>
    <row r="15747" spans="2:7">
      <c r="B15747"/>
      <c r="C15747" s="28"/>
      <c r="D15747" s="26"/>
      <c r="E15747" s="26"/>
      <c r="F15747" s="26"/>
      <c r="G15747"/>
    </row>
    <row r="15748" spans="2:7">
      <c r="B15748"/>
      <c r="C15748" s="28"/>
      <c r="D15748" s="26"/>
      <c r="E15748" s="26"/>
      <c r="F15748" s="26"/>
      <c r="G15748"/>
    </row>
    <row r="15749" spans="2:7">
      <c r="B15749"/>
      <c r="C15749" s="28"/>
      <c r="D15749" s="26"/>
      <c r="E15749" s="26"/>
      <c r="F15749" s="26"/>
      <c r="G15749"/>
    </row>
    <row r="15750" spans="2:7">
      <c r="B15750"/>
      <c r="C15750" s="28"/>
      <c r="D15750" s="26"/>
      <c r="E15750" s="26"/>
      <c r="F15750" s="26"/>
      <c r="G15750"/>
    </row>
    <row r="15751" spans="2:7">
      <c r="B15751"/>
      <c r="C15751" s="28"/>
      <c r="D15751" s="26"/>
      <c r="E15751" s="26"/>
      <c r="F15751" s="26"/>
      <c r="G15751"/>
    </row>
    <row r="15752" spans="2:7">
      <c r="B15752"/>
      <c r="C15752" s="28"/>
      <c r="D15752" s="26"/>
      <c r="E15752" s="26"/>
      <c r="F15752" s="26"/>
      <c r="G15752"/>
    </row>
    <row r="15753" spans="2:7">
      <c r="B15753"/>
      <c r="C15753" s="28"/>
      <c r="D15753" s="26"/>
      <c r="E15753" s="26"/>
      <c r="F15753" s="26"/>
      <c r="G15753"/>
    </row>
    <row r="15754" spans="2:7">
      <c r="B15754"/>
      <c r="C15754" s="28"/>
      <c r="D15754" s="26"/>
      <c r="E15754" s="26"/>
      <c r="F15754" s="26"/>
      <c r="G15754"/>
    </row>
    <row r="15755" spans="2:7">
      <c r="B15755"/>
      <c r="C15755" s="28"/>
      <c r="D15755" s="26"/>
      <c r="E15755" s="26"/>
      <c r="F15755" s="26"/>
      <c r="G15755"/>
    </row>
    <row r="15756" spans="2:7">
      <c r="B15756"/>
      <c r="C15756" s="28"/>
      <c r="D15756" s="26"/>
      <c r="E15756" s="26"/>
      <c r="F15756" s="26"/>
      <c r="G15756"/>
    </row>
    <row r="15757" spans="2:7">
      <c r="B15757"/>
      <c r="C15757" s="28"/>
      <c r="D15757" s="26"/>
      <c r="E15757" s="26"/>
      <c r="F15757" s="26"/>
      <c r="G15757"/>
    </row>
    <row r="15758" spans="2:7">
      <c r="B15758"/>
      <c r="C15758" s="28"/>
      <c r="D15758" s="26"/>
      <c r="E15758" s="26"/>
      <c r="F15758" s="26"/>
      <c r="G15758"/>
    </row>
    <row r="15759" spans="2:7">
      <c r="B15759"/>
      <c r="C15759" s="28"/>
      <c r="D15759" s="26"/>
      <c r="E15759" s="26"/>
      <c r="F15759" s="26"/>
      <c r="G15759"/>
    </row>
    <row r="15760" spans="2:7">
      <c r="B15760"/>
      <c r="C15760" s="28"/>
      <c r="D15760" s="26"/>
      <c r="E15760" s="26"/>
      <c r="F15760" s="26"/>
      <c r="G15760"/>
    </row>
    <row r="15761" spans="2:7">
      <c r="B15761"/>
      <c r="C15761" s="28"/>
      <c r="D15761" s="26"/>
      <c r="E15761" s="26"/>
      <c r="F15761" s="26"/>
      <c r="G15761"/>
    </row>
    <row r="15762" spans="2:7">
      <c r="B15762"/>
      <c r="C15762" s="28"/>
      <c r="D15762" s="26"/>
      <c r="E15762" s="26"/>
      <c r="F15762" s="26"/>
      <c r="G15762"/>
    </row>
    <row r="15763" spans="2:7">
      <c r="B15763"/>
      <c r="C15763" s="28"/>
      <c r="D15763" s="26"/>
      <c r="E15763" s="26"/>
      <c r="F15763" s="26"/>
      <c r="G15763"/>
    </row>
    <row r="15764" spans="2:7">
      <c r="B15764"/>
      <c r="C15764" s="28"/>
      <c r="D15764" s="26"/>
      <c r="E15764" s="26"/>
      <c r="F15764" s="26"/>
      <c r="G15764"/>
    </row>
    <row r="15765" spans="2:7">
      <c r="B15765"/>
      <c r="C15765" s="28"/>
      <c r="D15765" s="26"/>
      <c r="E15765" s="26"/>
      <c r="F15765" s="26"/>
      <c r="G15765"/>
    </row>
    <row r="15766" spans="2:7">
      <c r="B15766"/>
      <c r="C15766" s="28"/>
      <c r="D15766" s="26"/>
      <c r="E15766" s="26"/>
      <c r="F15766" s="26"/>
      <c r="G15766"/>
    </row>
    <row r="15767" spans="2:7">
      <c r="B15767"/>
      <c r="C15767" s="28"/>
      <c r="D15767" s="26"/>
      <c r="E15767" s="26"/>
      <c r="F15767" s="26"/>
      <c r="G15767"/>
    </row>
    <row r="15768" spans="2:7">
      <c r="B15768"/>
      <c r="C15768" s="28"/>
      <c r="D15768" s="26"/>
      <c r="E15768" s="26"/>
      <c r="F15768" s="26"/>
      <c r="G15768"/>
    </row>
    <row r="15769" spans="2:7">
      <c r="B15769"/>
      <c r="C15769" s="28"/>
      <c r="D15769" s="26"/>
      <c r="E15769" s="26"/>
      <c r="F15769" s="26"/>
      <c r="G15769"/>
    </row>
    <row r="15770" spans="2:7">
      <c r="B15770"/>
      <c r="C15770" s="28"/>
      <c r="D15770" s="26"/>
      <c r="E15770" s="26"/>
      <c r="F15770" s="26"/>
      <c r="G15770"/>
    </row>
    <row r="15771" spans="2:7">
      <c r="B15771"/>
      <c r="C15771" s="28"/>
      <c r="D15771" s="26"/>
      <c r="E15771" s="26"/>
      <c r="F15771" s="26"/>
      <c r="G15771"/>
    </row>
    <row r="15772" spans="2:7">
      <c r="B15772"/>
      <c r="C15772" s="28"/>
      <c r="D15772" s="26"/>
      <c r="E15772" s="26"/>
      <c r="F15772" s="26"/>
      <c r="G15772"/>
    </row>
    <row r="15773" spans="2:7">
      <c r="B15773"/>
      <c r="C15773" s="28"/>
      <c r="D15773" s="26"/>
      <c r="E15773" s="26"/>
      <c r="F15773" s="26"/>
      <c r="G15773"/>
    </row>
    <row r="15774" spans="2:7">
      <c r="B15774"/>
      <c r="C15774" s="28"/>
      <c r="D15774" s="26"/>
      <c r="E15774" s="26"/>
      <c r="F15774" s="26"/>
      <c r="G15774"/>
    </row>
    <row r="15775" spans="2:7">
      <c r="B15775"/>
      <c r="C15775" s="28"/>
      <c r="D15775" s="26"/>
      <c r="E15775" s="26"/>
      <c r="F15775" s="26"/>
      <c r="G15775"/>
    </row>
    <row r="15776" spans="2:7">
      <c r="B15776"/>
      <c r="C15776" s="28"/>
      <c r="D15776" s="26"/>
      <c r="E15776" s="26"/>
      <c r="F15776" s="26"/>
      <c r="G15776"/>
    </row>
    <row r="15777" spans="2:7">
      <c r="B15777"/>
      <c r="C15777" s="28"/>
      <c r="D15777" s="26"/>
      <c r="E15777" s="26"/>
      <c r="F15777" s="26"/>
      <c r="G15777"/>
    </row>
    <row r="15778" spans="2:7">
      <c r="B15778"/>
      <c r="C15778" s="28"/>
      <c r="D15778" s="26"/>
      <c r="E15778" s="26"/>
      <c r="F15778" s="26"/>
      <c r="G15778"/>
    </row>
    <row r="15779" spans="2:7">
      <c r="B15779"/>
      <c r="C15779" s="28"/>
      <c r="D15779" s="26"/>
      <c r="E15779" s="26"/>
      <c r="F15779" s="26"/>
      <c r="G15779"/>
    </row>
    <row r="15780" spans="2:7">
      <c r="B15780"/>
      <c r="C15780" s="28"/>
      <c r="D15780" s="26"/>
      <c r="E15780" s="26"/>
      <c r="F15780" s="26"/>
      <c r="G15780"/>
    </row>
    <row r="15781" spans="2:7">
      <c r="B15781"/>
      <c r="C15781" s="28"/>
      <c r="D15781" s="26"/>
      <c r="E15781" s="26"/>
      <c r="F15781" s="26"/>
      <c r="G15781"/>
    </row>
    <row r="15782" spans="2:7">
      <c r="B15782"/>
      <c r="C15782" s="28"/>
      <c r="D15782" s="26"/>
      <c r="E15782" s="26"/>
      <c r="F15782" s="26"/>
      <c r="G15782"/>
    </row>
    <row r="15783" spans="2:7">
      <c r="B15783"/>
      <c r="C15783" s="28"/>
      <c r="D15783" s="26"/>
      <c r="E15783" s="26"/>
      <c r="F15783" s="26"/>
      <c r="G15783"/>
    </row>
    <row r="15784" spans="2:7">
      <c r="B15784"/>
      <c r="C15784" s="28"/>
      <c r="D15784" s="26"/>
      <c r="E15784" s="26"/>
      <c r="F15784" s="26"/>
      <c r="G15784"/>
    </row>
    <row r="15785" spans="2:7">
      <c r="B15785"/>
      <c r="C15785" s="28"/>
      <c r="D15785" s="26"/>
      <c r="E15785" s="26"/>
      <c r="F15785" s="26"/>
      <c r="G15785"/>
    </row>
    <row r="15786" spans="2:7">
      <c r="B15786"/>
      <c r="C15786" s="28"/>
      <c r="D15786" s="26"/>
      <c r="E15786" s="26"/>
      <c r="F15786" s="26"/>
      <c r="G15786"/>
    </row>
    <row r="15787" spans="2:7">
      <c r="B15787"/>
      <c r="C15787" s="28"/>
      <c r="D15787" s="26"/>
      <c r="E15787" s="26"/>
      <c r="F15787" s="26"/>
      <c r="G15787"/>
    </row>
    <row r="15788" spans="2:7">
      <c r="B15788"/>
      <c r="C15788" s="28"/>
      <c r="D15788" s="26"/>
      <c r="E15788" s="26"/>
      <c r="F15788" s="26"/>
      <c r="G15788"/>
    </row>
    <row r="15789" spans="2:7">
      <c r="B15789"/>
      <c r="C15789" s="28"/>
      <c r="D15789" s="26"/>
      <c r="E15789" s="26"/>
      <c r="F15789" s="26"/>
      <c r="G15789"/>
    </row>
    <row r="15790" spans="2:7">
      <c r="B15790"/>
      <c r="C15790" s="28"/>
      <c r="D15790" s="26"/>
      <c r="E15790" s="26"/>
      <c r="F15790" s="26"/>
      <c r="G15790"/>
    </row>
    <row r="15791" spans="2:7">
      <c r="B15791"/>
      <c r="C15791" s="28"/>
      <c r="D15791" s="26"/>
      <c r="E15791" s="26"/>
      <c r="F15791" s="26"/>
      <c r="G15791"/>
    </row>
    <row r="15792" spans="2:7">
      <c r="B15792"/>
      <c r="C15792" s="28"/>
      <c r="D15792" s="26"/>
      <c r="E15792" s="26"/>
      <c r="F15792" s="26"/>
      <c r="G15792"/>
    </row>
    <row r="15793" spans="2:7">
      <c r="B15793"/>
      <c r="C15793" s="28"/>
      <c r="D15793" s="26"/>
      <c r="E15793" s="26"/>
      <c r="F15793" s="26"/>
      <c r="G15793"/>
    </row>
    <row r="15794" spans="2:7">
      <c r="B15794"/>
      <c r="C15794" s="28"/>
      <c r="D15794" s="26"/>
      <c r="E15794" s="26"/>
      <c r="F15794" s="26"/>
      <c r="G15794"/>
    </row>
    <row r="15795" spans="2:7">
      <c r="B15795"/>
      <c r="C15795" s="28"/>
      <c r="D15795" s="26"/>
      <c r="E15795" s="26"/>
      <c r="F15795" s="26"/>
      <c r="G15795"/>
    </row>
    <row r="15796" spans="2:7">
      <c r="B15796"/>
      <c r="C15796" s="28"/>
      <c r="D15796" s="26"/>
      <c r="E15796" s="26"/>
      <c r="F15796" s="26"/>
      <c r="G15796"/>
    </row>
    <row r="15797" spans="2:7">
      <c r="B15797"/>
      <c r="C15797" s="28"/>
      <c r="D15797" s="26"/>
      <c r="E15797" s="26"/>
      <c r="F15797" s="26"/>
      <c r="G15797"/>
    </row>
    <row r="15798" spans="2:7">
      <c r="B15798"/>
      <c r="C15798" s="28"/>
      <c r="D15798" s="26"/>
      <c r="E15798" s="26"/>
      <c r="F15798" s="26"/>
      <c r="G15798"/>
    </row>
    <row r="15799" spans="2:7">
      <c r="B15799"/>
      <c r="C15799" s="28"/>
      <c r="D15799" s="26"/>
      <c r="E15799" s="26"/>
      <c r="F15799" s="26"/>
      <c r="G15799"/>
    </row>
    <row r="15800" spans="2:7">
      <c r="B15800"/>
      <c r="C15800" s="28"/>
      <c r="D15800" s="26"/>
      <c r="E15800" s="26"/>
      <c r="F15800" s="26"/>
      <c r="G15800"/>
    </row>
    <row r="15801" spans="2:7">
      <c r="B15801"/>
      <c r="C15801" s="28"/>
      <c r="D15801" s="26"/>
      <c r="E15801" s="26"/>
      <c r="F15801" s="26"/>
      <c r="G15801"/>
    </row>
    <row r="15802" spans="2:7">
      <c r="B15802"/>
      <c r="C15802" s="28"/>
      <c r="D15802" s="26"/>
      <c r="E15802" s="26"/>
      <c r="F15802" s="26"/>
      <c r="G15802"/>
    </row>
    <row r="15803" spans="2:7">
      <c r="B15803"/>
      <c r="C15803" s="28"/>
      <c r="D15803" s="26"/>
      <c r="E15803" s="26"/>
      <c r="F15803" s="26"/>
      <c r="G15803"/>
    </row>
    <row r="15804" spans="2:7">
      <c r="B15804"/>
      <c r="C15804" s="28"/>
      <c r="D15804" s="26"/>
      <c r="E15804" s="26"/>
      <c r="F15804" s="26"/>
      <c r="G15804"/>
    </row>
    <row r="15805" spans="2:7">
      <c r="B15805"/>
      <c r="C15805" s="28"/>
      <c r="D15805" s="26"/>
      <c r="E15805" s="26"/>
      <c r="F15805" s="26"/>
      <c r="G15805"/>
    </row>
    <row r="15806" spans="2:7">
      <c r="B15806"/>
      <c r="C15806" s="28"/>
      <c r="D15806" s="26"/>
      <c r="E15806" s="26"/>
      <c r="F15806" s="26"/>
      <c r="G15806"/>
    </row>
    <row r="15807" spans="2:7">
      <c r="B15807"/>
      <c r="C15807" s="28"/>
      <c r="D15807" s="26"/>
      <c r="E15807" s="26"/>
      <c r="F15807" s="26"/>
      <c r="G15807"/>
    </row>
    <row r="15808" spans="2:7">
      <c r="B15808"/>
      <c r="C15808" s="28"/>
      <c r="D15808" s="26"/>
      <c r="E15808" s="26"/>
      <c r="F15808" s="26"/>
      <c r="G15808"/>
    </row>
    <row r="15809" spans="2:7">
      <c r="B15809"/>
      <c r="C15809" s="28"/>
      <c r="D15809" s="26"/>
      <c r="E15809" s="26"/>
      <c r="F15809" s="26"/>
      <c r="G15809"/>
    </row>
    <row r="15810" spans="2:7">
      <c r="B15810"/>
      <c r="C15810" s="28"/>
      <c r="D15810" s="26"/>
      <c r="E15810" s="26"/>
      <c r="F15810" s="26"/>
      <c r="G15810"/>
    </row>
    <row r="15811" spans="2:7">
      <c r="B15811"/>
      <c r="C15811" s="28"/>
      <c r="D15811" s="26"/>
      <c r="E15811" s="26"/>
      <c r="F15811" s="26"/>
      <c r="G15811"/>
    </row>
    <row r="15812" spans="2:7">
      <c r="B15812"/>
      <c r="C15812" s="28"/>
      <c r="D15812" s="26"/>
      <c r="E15812" s="26"/>
      <c r="F15812" s="26"/>
      <c r="G15812"/>
    </row>
    <row r="15813" spans="2:7">
      <c r="B15813"/>
      <c r="C15813" s="28"/>
      <c r="D15813" s="26"/>
      <c r="E15813" s="26"/>
      <c r="F15813" s="26"/>
      <c r="G15813"/>
    </row>
    <row r="15814" spans="2:7">
      <c r="B15814"/>
      <c r="C15814" s="28"/>
      <c r="D15814" s="26"/>
      <c r="E15814" s="26"/>
      <c r="F15814" s="26"/>
      <c r="G15814"/>
    </row>
    <row r="15815" spans="2:7">
      <c r="B15815"/>
      <c r="C15815" s="28"/>
      <c r="D15815" s="26"/>
      <c r="E15815" s="26"/>
      <c r="F15815" s="26"/>
      <c r="G15815"/>
    </row>
    <row r="15816" spans="2:7">
      <c r="B15816"/>
      <c r="C15816" s="28"/>
      <c r="D15816" s="26"/>
      <c r="E15816" s="26"/>
      <c r="F15816" s="26"/>
      <c r="G15816"/>
    </row>
    <row r="15817" spans="2:7">
      <c r="B15817"/>
      <c r="C15817" s="28"/>
      <c r="D15817" s="26"/>
      <c r="E15817" s="26"/>
      <c r="F15817" s="26"/>
      <c r="G15817"/>
    </row>
    <row r="15818" spans="2:7">
      <c r="B15818"/>
      <c r="C15818" s="28"/>
      <c r="D15818" s="26"/>
      <c r="E15818" s="26"/>
      <c r="F15818" s="26"/>
      <c r="G15818"/>
    </row>
    <row r="15819" spans="2:7">
      <c r="B15819"/>
      <c r="C15819" s="28"/>
      <c r="D15819" s="26"/>
      <c r="E15819" s="26"/>
      <c r="F15819" s="26"/>
      <c r="G15819"/>
    </row>
    <row r="15820" spans="2:7">
      <c r="B15820"/>
      <c r="C15820" s="28"/>
      <c r="D15820" s="26"/>
      <c r="E15820" s="26"/>
      <c r="F15820" s="26"/>
      <c r="G15820"/>
    </row>
    <row r="15821" spans="2:7">
      <c r="B15821"/>
      <c r="C15821" s="28"/>
      <c r="D15821" s="26"/>
      <c r="E15821" s="26"/>
      <c r="F15821" s="26"/>
      <c r="G15821"/>
    </row>
    <row r="15822" spans="2:7">
      <c r="B15822"/>
      <c r="C15822" s="28"/>
      <c r="D15822" s="26"/>
      <c r="E15822" s="26"/>
      <c r="F15822" s="26"/>
      <c r="G15822"/>
    </row>
    <row r="15823" spans="2:7">
      <c r="B15823"/>
      <c r="C15823" s="28"/>
      <c r="D15823" s="26"/>
      <c r="E15823" s="26"/>
      <c r="F15823" s="26"/>
      <c r="G15823"/>
    </row>
    <row r="15824" spans="2:7">
      <c r="B15824"/>
      <c r="C15824" s="28"/>
      <c r="D15824" s="26"/>
      <c r="E15824" s="26"/>
      <c r="F15824" s="26"/>
      <c r="G15824"/>
    </row>
    <row r="15825" spans="2:7">
      <c r="B15825"/>
      <c r="C15825" s="28"/>
      <c r="D15825" s="26"/>
      <c r="E15825" s="26"/>
      <c r="F15825" s="26"/>
      <c r="G15825"/>
    </row>
    <row r="15826" spans="2:7">
      <c r="B15826"/>
      <c r="C15826" s="28"/>
      <c r="D15826" s="26"/>
      <c r="E15826" s="26"/>
      <c r="F15826" s="26"/>
      <c r="G15826"/>
    </row>
    <row r="15827" spans="2:7">
      <c r="B15827"/>
      <c r="C15827" s="28"/>
      <c r="D15827" s="26"/>
      <c r="E15827" s="26"/>
      <c r="F15827" s="26"/>
      <c r="G15827"/>
    </row>
    <row r="15828" spans="2:7">
      <c r="B15828"/>
      <c r="C15828" s="28"/>
      <c r="D15828" s="26"/>
      <c r="E15828" s="26"/>
      <c r="F15828" s="26"/>
      <c r="G15828"/>
    </row>
    <row r="15829" spans="2:7">
      <c r="B15829"/>
      <c r="C15829" s="28"/>
      <c r="D15829" s="26"/>
      <c r="E15829" s="26"/>
      <c r="F15829" s="26"/>
      <c r="G15829"/>
    </row>
    <row r="15830" spans="2:7">
      <c r="B15830"/>
      <c r="C15830" s="28"/>
      <c r="D15830" s="26"/>
      <c r="E15830" s="26"/>
      <c r="F15830" s="26"/>
      <c r="G15830"/>
    </row>
    <row r="15831" spans="2:7">
      <c r="B15831"/>
      <c r="C15831" s="28"/>
      <c r="D15831" s="26"/>
      <c r="E15831" s="26"/>
      <c r="F15831" s="26"/>
      <c r="G15831"/>
    </row>
    <row r="15832" spans="2:7">
      <c r="B15832"/>
      <c r="C15832" s="28"/>
      <c r="D15832" s="26"/>
      <c r="E15832" s="26"/>
      <c r="F15832" s="26"/>
      <c r="G15832"/>
    </row>
    <row r="15833" spans="2:7">
      <c r="B15833"/>
      <c r="C15833" s="28"/>
      <c r="D15833" s="26"/>
      <c r="E15833" s="26"/>
      <c r="F15833" s="26"/>
      <c r="G15833"/>
    </row>
    <row r="15834" spans="2:7">
      <c r="B15834"/>
      <c r="C15834" s="28"/>
      <c r="D15834" s="26"/>
      <c r="E15834" s="26"/>
      <c r="F15834" s="26"/>
      <c r="G15834"/>
    </row>
    <row r="15835" spans="2:7">
      <c r="B15835"/>
      <c r="C15835" s="28"/>
      <c r="D15835" s="26"/>
      <c r="E15835" s="26"/>
      <c r="F15835" s="26"/>
      <c r="G15835"/>
    </row>
    <row r="15836" spans="2:7">
      <c r="B15836"/>
      <c r="C15836" s="28"/>
      <c r="D15836" s="26"/>
      <c r="E15836" s="26"/>
      <c r="F15836" s="26"/>
      <c r="G15836"/>
    </row>
    <row r="15837" spans="2:7">
      <c r="B15837"/>
      <c r="C15837" s="28"/>
      <c r="D15837" s="26"/>
      <c r="E15837" s="26"/>
      <c r="F15837" s="26"/>
      <c r="G15837"/>
    </row>
    <row r="15838" spans="2:7">
      <c r="B15838"/>
      <c r="C15838" s="28"/>
      <c r="D15838" s="26"/>
      <c r="E15838" s="26"/>
      <c r="F15838" s="26"/>
      <c r="G15838"/>
    </row>
    <row r="15839" spans="2:7">
      <c r="B15839"/>
      <c r="C15839" s="28"/>
      <c r="D15839" s="26"/>
      <c r="E15839" s="26"/>
      <c r="F15839" s="26"/>
      <c r="G15839"/>
    </row>
    <row r="15840" spans="2:7">
      <c r="B15840"/>
      <c r="C15840" s="28"/>
      <c r="D15840" s="26"/>
      <c r="E15840" s="26"/>
      <c r="F15840" s="26"/>
      <c r="G15840"/>
    </row>
    <row r="15841" spans="2:7">
      <c r="B15841"/>
      <c r="C15841" s="28"/>
      <c r="D15841" s="26"/>
      <c r="E15841" s="26"/>
      <c r="F15841" s="26"/>
      <c r="G15841"/>
    </row>
    <row r="15842" spans="2:7">
      <c r="B15842"/>
      <c r="C15842" s="28"/>
      <c r="D15842" s="26"/>
      <c r="E15842" s="26"/>
      <c r="F15842" s="26"/>
      <c r="G15842"/>
    </row>
    <row r="15843" spans="2:7">
      <c r="B15843"/>
      <c r="C15843" s="28"/>
      <c r="D15843" s="26"/>
      <c r="E15843" s="26"/>
      <c r="F15843" s="26"/>
      <c r="G15843"/>
    </row>
    <row r="15844" spans="2:7">
      <c r="B15844"/>
      <c r="C15844" s="28"/>
      <c r="D15844" s="26"/>
      <c r="E15844" s="26"/>
      <c r="F15844" s="26"/>
      <c r="G15844"/>
    </row>
    <row r="15845" spans="2:7">
      <c r="B15845"/>
      <c r="C15845" s="28"/>
      <c r="D15845" s="26"/>
      <c r="E15845" s="26"/>
      <c r="F15845" s="26"/>
      <c r="G15845"/>
    </row>
    <row r="15846" spans="2:7">
      <c r="B15846"/>
      <c r="C15846" s="28"/>
      <c r="D15846" s="26"/>
      <c r="E15846" s="26"/>
      <c r="F15846" s="26"/>
      <c r="G15846"/>
    </row>
    <row r="15847" spans="2:7">
      <c r="B15847"/>
      <c r="C15847" s="28"/>
      <c r="D15847" s="26"/>
      <c r="E15847" s="26"/>
      <c r="F15847" s="26"/>
      <c r="G15847"/>
    </row>
    <row r="15848" spans="2:7">
      <c r="B15848"/>
      <c r="C15848" s="28"/>
      <c r="D15848" s="26"/>
      <c r="E15848" s="26"/>
      <c r="F15848" s="26"/>
      <c r="G15848"/>
    </row>
    <row r="15849" spans="2:7">
      <c r="B15849"/>
      <c r="C15849" s="28"/>
      <c r="D15849" s="26"/>
      <c r="E15849" s="26"/>
      <c r="F15849" s="26"/>
      <c r="G15849"/>
    </row>
    <row r="15850" spans="2:7">
      <c r="B15850"/>
      <c r="C15850" s="28"/>
      <c r="D15850" s="26"/>
      <c r="E15850" s="26"/>
      <c r="F15850" s="26"/>
      <c r="G15850"/>
    </row>
    <row r="15851" spans="2:7">
      <c r="B15851"/>
      <c r="C15851" s="28"/>
      <c r="D15851" s="26"/>
      <c r="E15851" s="26"/>
      <c r="F15851" s="26"/>
      <c r="G15851"/>
    </row>
    <row r="15852" spans="2:7">
      <c r="B15852"/>
      <c r="C15852" s="28"/>
      <c r="D15852" s="26"/>
      <c r="E15852" s="26"/>
      <c r="F15852" s="26"/>
      <c r="G15852"/>
    </row>
    <row r="15853" spans="2:7">
      <c r="B15853"/>
      <c r="C15853" s="28"/>
      <c r="D15853" s="26"/>
      <c r="E15853" s="26"/>
      <c r="F15853" s="26"/>
      <c r="G15853"/>
    </row>
    <row r="15854" spans="2:7">
      <c r="B15854"/>
      <c r="C15854" s="28"/>
      <c r="D15854" s="26"/>
      <c r="E15854" s="26"/>
      <c r="F15854" s="26"/>
      <c r="G15854"/>
    </row>
    <row r="15855" spans="2:7">
      <c r="B15855"/>
      <c r="C15855" s="28"/>
      <c r="D15855" s="26"/>
      <c r="E15855" s="26"/>
      <c r="F15855" s="26"/>
      <c r="G15855"/>
    </row>
    <row r="15856" spans="2:7">
      <c r="B15856"/>
      <c r="C15856" s="28"/>
      <c r="D15856" s="26"/>
      <c r="E15856" s="26"/>
      <c r="F15856" s="26"/>
      <c r="G15856"/>
    </row>
    <row r="15857" spans="2:7">
      <c r="B15857"/>
      <c r="C15857" s="28"/>
      <c r="D15857" s="26"/>
      <c r="E15857" s="26"/>
      <c r="F15857" s="26"/>
      <c r="G15857"/>
    </row>
    <row r="15858" spans="2:7">
      <c r="B15858"/>
      <c r="C15858" s="28"/>
      <c r="D15858" s="26"/>
      <c r="E15858" s="26"/>
      <c r="F15858" s="26"/>
      <c r="G15858"/>
    </row>
    <row r="15859" spans="2:7">
      <c r="B15859"/>
      <c r="C15859" s="28"/>
      <c r="D15859" s="26"/>
      <c r="E15859" s="26"/>
      <c r="F15859" s="26"/>
      <c r="G15859"/>
    </row>
    <row r="15860" spans="2:7">
      <c r="B15860"/>
      <c r="C15860" s="28"/>
      <c r="D15860" s="26"/>
      <c r="E15860" s="26"/>
      <c r="F15860" s="26"/>
      <c r="G15860"/>
    </row>
    <row r="15861" spans="2:7">
      <c r="B15861"/>
      <c r="C15861" s="28"/>
      <c r="D15861" s="26"/>
      <c r="E15861" s="26"/>
      <c r="F15861" s="26"/>
      <c r="G15861"/>
    </row>
    <row r="15862" spans="2:7">
      <c r="B15862"/>
      <c r="C15862" s="28"/>
      <c r="D15862" s="26"/>
      <c r="E15862" s="26"/>
      <c r="F15862" s="26"/>
      <c r="G15862"/>
    </row>
    <row r="15863" spans="2:7">
      <c r="B15863"/>
      <c r="C15863" s="28"/>
      <c r="D15863" s="26"/>
      <c r="E15863" s="26"/>
      <c r="F15863" s="26"/>
      <c r="G15863"/>
    </row>
    <row r="15864" spans="2:7">
      <c r="B15864"/>
      <c r="C15864" s="28"/>
      <c r="D15864" s="26"/>
      <c r="E15864" s="26"/>
      <c r="F15864" s="26"/>
      <c r="G15864"/>
    </row>
    <row r="15865" spans="2:7">
      <c r="B15865"/>
      <c r="C15865" s="28"/>
      <c r="D15865" s="26"/>
      <c r="E15865" s="26"/>
      <c r="F15865" s="26"/>
      <c r="G15865"/>
    </row>
    <row r="15866" spans="2:7">
      <c r="B15866"/>
      <c r="C15866" s="28"/>
      <c r="D15866" s="26"/>
      <c r="E15866" s="26"/>
      <c r="F15866" s="26"/>
      <c r="G15866"/>
    </row>
    <row r="15867" spans="2:7">
      <c r="B15867"/>
      <c r="C15867" s="28"/>
      <c r="D15867" s="26"/>
      <c r="E15867" s="26"/>
      <c r="F15867" s="26"/>
      <c r="G15867"/>
    </row>
    <row r="15868" spans="2:7">
      <c r="B15868"/>
      <c r="C15868" s="28"/>
      <c r="D15868" s="26"/>
      <c r="E15868" s="26"/>
      <c r="F15868" s="26"/>
      <c r="G15868"/>
    </row>
    <row r="15869" spans="2:7">
      <c r="B15869"/>
      <c r="C15869" s="28"/>
      <c r="D15869" s="26"/>
      <c r="E15869" s="26"/>
      <c r="F15869" s="26"/>
      <c r="G15869"/>
    </row>
    <row r="15870" spans="2:7">
      <c r="B15870"/>
      <c r="C15870" s="28"/>
      <c r="D15870" s="26"/>
      <c r="E15870" s="26"/>
      <c r="F15870" s="26"/>
      <c r="G15870"/>
    </row>
    <row r="15871" spans="2:7">
      <c r="B15871"/>
      <c r="C15871" s="28"/>
      <c r="D15871" s="26"/>
      <c r="E15871" s="26"/>
      <c r="F15871" s="26"/>
      <c r="G15871"/>
    </row>
    <row r="15872" spans="2:7">
      <c r="B15872"/>
      <c r="C15872" s="28"/>
      <c r="D15872" s="26"/>
      <c r="E15872" s="26"/>
      <c r="F15872" s="26"/>
      <c r="G15872"/>
    </row>
    <row r="15873" spans="2:7">
      <c r="B15873"/>
      <c r="C15873" s="28"/>
      <c r="D15873" s="26"/>
      <c r="E15873" s="26"/>
      <c r="F15873" s="26"/>
      <c r="G15873"/>
    </row>
    <row r="15874" spans="2:7">
      <c r="B15874"/>
      <c r="C15874" s="28"/>
      <c r="D15874" s="26"/>
      <c r="E15874" s="26"/>
      <c r="F15874" s="26"/>
      <c r="G15874"/>
    </row>
    <row r="15875" spans="2:7">
      <c r="B15875"/>
      <c r="C15875" s="28"/>
      <c r="D15875" s="26"/>
      <c r="E15875" s="26"/>
      <c r="F15875" s="26"/>
      <c r="G15875"/>
    </row>
    <row r="15876" spans="2:7">
      <c r="B15876"/>
      <c r="C15876" s="28"/>
      <c r="D15876" s="26"/>
      <c r="E15876" s="26"/>
      <c r="F15876" s="26"/>
      <c r="G15876"/>
    </row>
    <row r="15877" spans="2:7">
      <c r="B15877"/>
      <c r="C15877" s="28"/>
      <c r="D15877" s="26"/>
      <c r="E15877" s="26"/>
      <c r="F15877" s="26"/>
      <c r="G15877"/>
    </row>
    <row r="15878" spans="2:7">
      <c r="B15878"/>
      <c r="C15878" s="28"/>
      <c r="D15878" s="26"/>
      <c r="E15878" s="26"/>
      <c r="F15878" s="26"/>
      <c r="G15878"/>
    </row>
    <row r="15879" spans="2:7">
      <c r="B15879"/>
      <c r="C15879" s="28"/>
      <c r="D15879" s="26"/>
      <c r="E15879" s="26"/>
      <c r="F15879" s="26"/>
      <c r="G15879"/>
    </row>
    <row r="15880" spans="2:7">
      <c r="B15880"/>
      <c r="C15880" s="28"/>
      <c r="D15880" s="26"/>
      <c r="E15880" s="26"/>
      <c r="F15880" s="26"/>
      <c r="G15880"/>
    </row>
    <row r="15881" spans="2:7">
      <c r="B15881"/>
      <c r="C15881" s="28"/>
      <c r="D15881" s="26"/>
      <c r="E15881" s="26"/>
      <c r="F15881" s="26"/>
      <c r="G15881"/>
    </row>
    <row r="15882" spans="2:7">
      <c r="B15882"/>
      <c r="C15882" s="28"/>
      <c r="D15882" s="26"/>
      <c r="E15882" s="26"/>
      <c r="F15882" s="26"/>
      <c r="G15882"/>
    </row>
    <row r="15883" spans="2:7">
      <c r="B15883"/>
      <c r="C15883" s="28"/>
      <c r="D15883" s="26"/>
      <c r="E15883" s="26"/>
      <c r="F15883" s="26"/>
      <c r="G15883"/>
    </row>
    <row r="15884" spans="2:7">
      <c r="B15884"/>
      <c r="C15884" s="28"/>
      <c r="D15884" s="26"/>
      <c r="E15884" s="26"/>
      <c r="F15884" s="26"/>
      <c r="G15884"/>
    </row>
    <row r="15885" spans="2:7">
      <c r="B15885"/>
      <c r="C15885" s="28"/>
      <c r="D15885" s="26"/>
      <c r="E15885" s="26"/>
      <c r="F15885" s="26"/>
      <c r="G15885"/>
    </row>
    <row r="15886" spans="2:7">
      <c r="B15886"/>
      <c r="C15886" s="28"/>
      <c r="D15886" s="26"/>
      <c r="E15886" s="26"/>
      <c r="F15886" s="26"/>
      <c r="G15886"/>
    </row>
    <row r="15887" spans="2:7">
      <c r="B15887"/>
      <c r="C15887" s="28"/>
      <c r="D15887" s="26"/>
      <c r="E15887" s="26"/>
      <c r="F15887" s="26"/>
      <c r="G15887"/>
    </row>
    <row r="15888" spans="2:7">
      <c r="B15888"/>
      <c r="C15888" s="28"/>
      <c r="D15888" s="26"/>
      <c r="E15888" s="26"/>
      <c r="F15888" s="26"/>
      <c r="G15888"/>
    </row>
    <row r="15889" spans="2:7">
      <c r="B15889"/>
      <c r="C15889" s="28"/>
      <c r="D15889" s="26"/>
      <c r="E15889" s="26"/>
      <c r="F15889" s="26"/>
      <c r="G15889"/>
    </row>
    <row r="15890" spans="2:7">
      <c r="B15890"/>
      <c r="C15890" s="28"/>
      <c r="D15890" s="26"/>
      <c r="E15890" s="26"/>
      <c r="F15890" s="26"/>
      <c r="G15890"/>
    </row>
    <row r="15891" spans="2:7">
      <c r="B15891"/>
      <c r="C15891" s="28"/>
      <c r="D15891" s="26"/>
      <c r="E15891" s="26"/>
      <c r="F15891" s="26"/>
      <c r="G15891"/>
    </row>
    <row r="15892" spans="2:7">
      <c r="B15892"/>
      <c r="C15892" s="28"/>
      <c r="D15892" s="26"/>
      <c r="E15892" s="26"/>
      <c r="F15892" s="26"/>
      <c r="G15892"/>
    </row>
    <row r="15893" spans="2:7">
      <c r="B15893"/>
      <c r="C15893" s="28"/>
      <c r="D15893" s="26"/>
      <c r="E15893" s="26"/>
      <c r="F15893" s="26"/>
      <c r="G15893"/>
    </row>
    <row r="15894" spans="2:7">
      <c r="B15894"/>
      <c r="C15894" s="28"/>
      <c r="D15894" s="26"/>
      <c r="E15894" s="26"/>
      <c r="F15894" s="26"/>
      <c r="G15894"/>
    </row>
    <row r="15895" spans="2:7">
      <c r="B15895"/>
      <c r="C15895" s="28"/>
      <c r="D15895" s="26"/>
      <c r="E15895" s="26"/>
      <c r="F15895" s="26"/>
      <c r="G15895"/>
    </row>
    <row r="15896" spans="2:7">
      <c r="B15896"/>
      <c r="C15896" s="28"/>
      <c r="D15896" s="26"/>
      <c r="E15896" s="26"/>
      <c r="F15896" s="26"/>
      <c r="G15896"/>
    </row>
    <row r="15897" spans="2:7">
      <c r="B15897"/>
      <c r="C15897" s="28"/>
      <c r="D15897" s="26"/>
      <c r="E15897" s="26"/>
      <c r="F15897" s="26"/>
      <c r="G15897"/>
    </row>
    <row r="15898" spans="2:7">
      <c r="B15898"/>
      <c r="C15898" s="28"/>
      <c r="D15898" s="26"/>
      <c r="E15898" s="26"/>
      <c r="F15898" s="26"/>
      <c r="G15898"/>
    </row>
    <row r="15899" spans="2:7">
      <c r="B15899"/>
      <c r="C15899" s="28"/>
      <c r="D15899" s="26"/>
      <c r="E15899" s="26"/>
      <c r="F15899" s="26"/>
      <c r="G15899"/>
    </row>
    <row r="15900" spans="2:7">
      <c r="B15900"/>
      <c r="C15900" s="28"/>
      <c r="D15900" s="26"/>
      <c r="E15900" s="26"/>
      <c r="F15900" s="26"/>
      <c r="G15900"/>
    </row>
    <row r="15901" spans="2:7">
      <c r="B15901"/>
      <c r="C15901" s="28"/>
      <c r="D15901" s="26"/>
      <c r="E15901" s="26"/>
      <c r="F15901" s="26"/>
      <c r="G15901"/>
    </row>
    <row r="15902" spans="2:7">
      <c r="B15902"/>
      <c r="C15902" s="28"/>
      <c r="D15902" s="26"/>
      <c r="E15902" s="26"/>
      <c r="F15902" s="26"/>
      <c r="G15902"/>
    </row>
    <row r="15903" spans="2:7">
      <c r="B15903"/>
      <c r="C15903" s="28"/>
      <c r="D15903" s="26"/>
      <c r="E15903" s="26"/>
      <c r="F15903" s="26"/>
      <c r="G15903"/>
    </row>
    <row r="15904" spans="2:7">
      <c r="B15904"/>
      <c r="C15904" s="28"/>
      <c r="D15904" s="26"/>
      <c r="E15904" s="26"/>
      <c r="F15904" s="26"/>
      <c r="G15904"/>
    </row>
    <row r="15905" spans="2:7">
      <c r="B15905"/>
      <c r="C15905" s="28"/>
      <c r="D15905" s="26"/>
      <c r="E15905" s="26"/>
      <c r="F15905" s="26"/>
      <c r="G15905"/>
    </row>
    <row r="15906" spans="2:7">
      <c r="B15906"/>
      <c r="C15906" s="28"/>
      <c r="D15906" s="26"/>
      <c r="E15906" s="26"/>
      <c r="F15906" s="26"/>
      <c r="G15906"/>
    </row>
    <row r="15907" spans="2:7">
      <c r="B15907"/>
      <c r="C15907" s="28"/>
      <c r="D15907" s="26"/>
      <c r="E15907" s="26"/>
      <c r="F15907" s="26"/>
      <c r="G15907"/>
    </row>
    <row r="15908" spans="2:7">
      <c r="B15908"/>
      <c r="C15908" s="28"/>
      <c r="D15908" s="26"/>
      <c r="E15908" s="26"/>
      <c r="F15908" s="26"/>
      <c r="G15908"/>
    </row>
    <row r="15909" spans="2:7">
      <c r="B15909"/>
      <c r="C15909" s="28"/>
      <c r="D15909" s="26"/>
      <c r="E15909" s="26"/>
      <c r="F15909" s="26"/>
      <c r="G15909"/>
    </row>
    <row r="15910" spans="2:7">
      <c r="B15910"/>
      <c r="C15910" s="28"/>
      <c r="D15910" s="26"/>
      <c r="E15910" s="26"/>
      <c r="F15910" s="26"/>
      <c r="G15910"/>
    </row>
    <row r="15911" spans="2:7">
      <c r="B15911"/>
      <c r="C15911" s="28"/>
      <c r="D15911" s="26"/>
      <c r="E15911" s="26"/>
      <c r="F15911" s="26"/>
      <c r="G15911"/>
    </row>
    <row r="15912" spans="2:7">
      <c r="B15912"/>
      <c r="C15912" s="28"/>
      <c r="D15912" s="26"/>
      <c r="E15912" s="26"/>
      <c r="F15912" s="26"/>
      <c r="G15912"/>
    </row>
    <row r="15913" spans="2:7">
      <c r="B15913"/>
      <c r="C15913" s="28"/>
      <c r="D15913" s="26"/>
      <c r="E15913" s="26"/>
      <c r="F15913" s="26"/>
      <c r="G15913"/>
    </row>
    <row r="15914" spans="2:7">
      <c r="B15914"/>
      <c r="C15914" s="28"/>
      <c r="D15914" s="26"/>
      <c r="E15914" s="26"/>
      <c r="F15914" s="26"/>
      <c r="G15914"/>
    </row>
    <row r="15915" spans="2:7">
      <c r="B15915"/>
      <c r="C15915" s="28"/>
      <c r="D15915" s="26"/>
      <c r="E15915" s="26"/>
      <c r="F15915" s="26"/>
      <c r="G15915"/>
    </row>
    <row r="15916" spans="2:7">
      <c r="B15916"/>
      <c r="C15916" s="28"/>
      <c r="D15916" s="26"/>
      <c r="E15916" s="26"/>
      <c r="F15916" s="26"/>
      <c r="G15916"/>
    </row>
    <row r="15917" spans="2:7">
      <c r="B15917"/>
      <c r="C15917" s="28"/>
      <c r="D15917" s="26"/>
      <c r="E15917" s="26"/>
      <c r="F15917" s="26"/>
      <c r="G15917"/>
    </row>
    <row r="15918" spans="2:7">
      <c r="B15918"/>
      <c r="C15918" s="28"/>
      <c r="D15918" s="26"/>
      <c r="E15918" s="26"/>
      <c r="F15918" s="26"/>
      <c r="G15918"/>
    </row>
    <row r="15919" spans="2:7">
      <c r="B15919"/>
      <c r="C15919" s="28"/>
      <c r="D15919" s="26"/>
      <c r="E15919" s="26"/>
      <c r="F15919" s="26"/>
      <c r="G15919"/>
    </row>
    <row r="15920" spans="2:7">
      <c r="B15920"/>
      <c r="C15920" s="28"/>
      <c r="D15920" s="26"/>
      <c r="E15920" s="26"/>
      <c r="F15920" s="26"/>
      <c r="G15920"/>
    </row>
    <row r="15921" spans="2:7">
      <c r="B15921"/>
      <c r="C15921" s="28"/>
      <c r="D15921" s="26"/>
      <c r="E15921" s="26"/>
      <c r="F15921" s="26"/>
      <c r="G15921"/>
    </row>
    <row r="15922" spans="2:7">
      <c r="B15922"/>
      <c r="C15922" s="28"/>
      <c r="D15922" s="26"/>
      <c r="E15922" s="26"/>
      <c r="F15922" s="26"/>
      <c r="G15922"/>
    </row>
    <row r="15923" spans="2:7">
      <c r="B15923"/>
      <c r="C15923" s="28"/>
      <c r="D15923" s="26"/>
      <c r="E15923" s="26"/>
      <c r="F15923" s="26"/>
      <c r="G15923"/>
    </row>
    <row r="15924" spans="2:7">
      <c r="B15924"/>
      <c r="C15924" s="28"/>
      <c r="D15924" s="26"/>
      <c r="E15924" s="26"/>
      <c r="F15924" s="26"/>
      <c r="G15924"/>
    </row>
    <row r="15925" spans="2:7">
      <c r="B15925"/>
      <c r="C15925" s="28"/>
      <c r="D15925" s="26"/>
      <c r="E15925" s="26"/>
      <c r="F15925" s="26"/>
      <c r="G15925"/>
    </row>
    <row r="15926" spans="2:7">
      <c r="B15926"/>
      <c r="C15926" s="28"/>
      <c r="D15926" s="26"/>
      <c r="E15926" s="26"/>
      <c r="F15926" s="26"/>
      <c r="G15926"/>
    </row>
    <row r="15927" spans="2:7">
      <c r="B15927"/>
      <c r="C15927" s="28"/>
      <c r="D15927" s="26"/>
      <c r="E15927" s="26"/>
      <c r="F15927" s="26"/>
      <c r="G15927"/>
    </row>
    <row r="15928" spans="2:7">
      <c r="B15928"/>
      <c r="C15928" s="28"/>
      <c r="D15928" s="26"/>
      <c r="E15928" s="26"/>
      <c r="F15928" s="26"/>
      <c r="G15928"/>
    </row>
    <row r="15929" spans="2:7">
      <c r="B15929"/>
      <c r="C15929" s="28"/>
      <c r="D15929" s="26"/>
      <c r="E15929" s="26"/>
      <c r="F15929" s="26"/>
      <c r="G15929"/>
    </row>
    <row r="15930" spans="2:7">
      <c r="B15930"/>
      <c r="C15930" s="28"/>
      <c r="D15930" s="26"/>
      <c r="E15930" s="26"/>
      <c r="F15930" s="26"/>
      <c r="G15930"/>
    </row>
    <row r="15931" spans="2:7">
      <c r="B15931"/>
      <c r="C15931" s="28"/>
      <c r="D15931" s="26"/>
      <c r="E15931" s="26"/>
      <c r="F15931" s="26"/>
      <c r="G15931"/>
    </row>
    <row r="15932" spans="2:7">
      <c r="B15932"/>
      <c r="C15932" s="28"/>
      <c r="D15932" s="26"/>
      <c r="E15932" s="26"/>
      <c r="F15932" s="26"/>
      <c r="G15932"/>
    </row>
    <row r="15933" spans="2:7">
      <c r="B15933"/>
      <c r="C15933" s="28"/>
      <c r="D15933" s="26"/>
      <c r="E15933" s="26"/>
      <c r="F15933" s="26"/>
      <c r="G15933"/>
    </row>
    <row r="15934" spans="2:7">
      <c r="B15934"/>
      <c r="C15934" s="28"/>
      <c r="D15934" s="26"/>
      <c r="E15934" s="26"/>
      <c r="F15934" s="26"/>
      <c r="G15934"/>
    </row>
    <row r="15935" spans="2:7">
      <c r="B15935"/>
      <c r="C15935" s="28"/>
      <c r="D15935" s="26"/>
      <c r="E15935" s="26"/>
      <c r="F15935" s="26"/>
      <c r="G15935"/>
    </row>
    <row r="15936" spans="2:7">
      <c r="B15936"/>
      <c r="C15936" s="28"/>
      <c r="D15936" s="26"/>
      <c r="E15936" s="26"/>
      <c r="F15936" s="26"/>
      <c r="G15936"/>
    </row>
    <row r="15937" spans="2:7">
      <c r="B15937"/>
      <c r="C15937" s="28"/>
      <c r="D15937" s="26"/>
      <c r="E15937" s="26"/>
      <c r="F15937" s="26"/>
      <c r="G15937"/>
    </row>
    <row r="15938" spans="2:7">
      <c r="B15938"/>
      <c r="C15938" s="28"/>
      <c r="D15938" s="26"/>
      <c r="E15938" s="26"/>
      <c r="F15938" s="26"/>
      <c r="G15938"/>
    </row>
    <row r="15939" spans="2:7">
      <c r="B15939"/>
      <c r="C15939" s="28"/>
      <c r="D15939" s="26"/>
      <c r="E15939" s="26"/>
      <c r="F15939" s="26"/>
      <c r="G15939"/>
    </row>
    <row r="15940" spans="2:7">
      <c r="B15940"/>
      <c r="C15940" s="28"/>
      <c r="D15940" s="26"/>
      <c r="E15940" s="26"/>
      <c r="F15940" s="26"/>
      <c r="G15940"/>
    </row>
    <row r="15941" spans="2:7">
      <c r="B15941"/>
      <c r="C15941" s="28"/>
      <c r="D15941" s="26"/>
      <c r="E15941" s="26"/>
      <c r="F15941" s="26"/>
      <c r="G15941"/>
    </row>
    <row r="15942" spans="2:7">
      <c r="B15942"/>
      <c r="C15942" s="28"/>
      <c r="D15942" s="26"/>
      <c r="E15942" s="26"/>
      <c r="F15942" s="26"/>
      <c r="G15942"/>
    </row>
    <row r="15943" spans="2:7">
      <c r="B15943"/>
      <c r="C15943" s="28"/>
      <c r="D15943" s="26"/>
      <c r="E15943" s="26"/>
      <c r="F15943" s="26"/>
      <c r="G15943"/>
    </row>
    <row r="15944" spans="2:7">
      <c r="B15944"/>
      <c r="C15944" s="28"/>
      <c r="D15944" s="26"/>
      <c r="E15944" s="26"/>
      <c r="F15944" s="26"/>
      <c r="G15944"/>
    </row>
    <row r="15945" spans="2:7">
      <c r="B15945"/>
      <c r="C15945" s="28"/>
      <c r="D15945" s="26"/>
      <c r="E15945" s="26"/>
      <c r="F15945" s="26"/>
      <c r="G15945"/>
    </row>
    <row r="15946" spans="2:7">
      <c r="B15946"/>
      <c r="C15946" s="28"/>
      <c r="D15946" s="26"/>
      <c r="E15946" s="26"/>
      <c r="F15946" s="26"/>
      <c r="G15946"/>
    </row>
    <row r="15947" spans="2:7">
      <c r="B15947"/>
      <c r="C15947" s="28"/>
      <c r="D15947" s="26"/>
      <c r="E15947" s="26"/>
      <c r="F15947" s="26"/>
      <c r="G15947"/>
    </row>
    <row r="15948" spans="2:7">
      <c r="B15948"/>
      <c r="C15948" s="28"/>
      <c r="D15948" s="26"/>
      <c r="E15948" s="26"/>
      <c r="F15948" s="26"/>
      <c r="G15948"/>
    </row>
    <row r="15949" spans="2:7">
      <c r="B15949"/>
      <c r="C15949" s="28"/>
      <c r="D15949" s="26"/>
      <c r="E15949" s="26"/>
      <c r="F15949" s="26"/>
      <c r="G15949"/>
    </row>
    <row r="15950" spans="2:7">
      <c r="B15950"/>
      <c r="C15950" s="28"/>
      <c r="D15950" s="26"/>
      <c r="E15950" s="26"/>
      <c r="F15950" s="26"/>
      <c r="G15950"/>
    </row>
    <row r="15951" spans="2:7">
      <c r="B15951"/>
      <c r="C15951" s="28"/>
      <c r="D15951" s="26"/>
      <c r="E15951" s="26"/>
      <c r="F15951" s="26"/>
      <c r="G15951"/>
    </row>
    <row r="15952" spans="2:7">
      <c r="B15952"/>
      <c r="C15952" s="28"/>
      <c r="D15952" s="26"/>
      <c r="E15952" s="26"/>
      <c r="F15952" s="26"/>
      <c r="G15952"/>
    </row>
    <row r="15953" spans="2:7">
      <c r="B15953"/>
      <c r="C15953" s="28"/>
      <c r="D15953" s="26"/>
      <c r="E15953" s="26"/>
      <c r="F15953" s="26"/>
      <c r="G15953"/>
    </row>
    <row r="15954" spans="2:7">
      <c r="B15954"/>
      <c r="C15954" s="28"/>
      <c r="D15954" s="26"/>
      <c r="E15954" s="26"/>
      <c r="F15954" s="26"/>
      <c r="G15954"/>
    </row>
    <row r="15955" spans="2:7">
      <c r="B15955"/>
      <c r="C15955" s="28"/>
      <c r="D15955" s="26"/>
      <c r="E15955" s="26"/>
      <c r="F15955" s="26"/>
      <c r="G15955"/>
    </row>
    <row r="15956" spans="2:7">
      <c r="B15956"/>
      <c r="C15956" s="28"/>
      <c r="D15956" s="26"/>
      <c r="E15956" s="26"/>
      <c r="F15956" s="26"/>
      <c r="G15956"/>
    </row>
    <row r="15957" spans="2:7">
      <c r="B15957"/>
      <c r="C15957" s="28"/>
      <c r="D15957" s="26"/>
      <c r="E15957" s="26"/>
      <c r="F15957" s="26"/>
      <c r="G15957"/>
    </row>
    <row r="15958" spans="2:7">
      <c r="B15958"/>
      <c r="C15958" s="28"/>
      <c r="D15958" s="26"/>
      <c r="E15958" s="26"/>
      <c r="F15958" s="26"/>
      <c r="G15958"/>
    </row>
    <row r="15959" spans="2:7">
      <c r="B15959"/>
      <c r="C15959" s="28"/>
      <c r="D15959" s="26"/>
      <c r="E15959" s="26"/>
      <c r="F15959" s="26"/>
      <c r="G15959"/>
    </row>
    <row r="15960" spans="2:7">
      <c r="B15960"/>
      <c r="C15960" s="28"/>
      <c r="D15960" s="26"/>
      <c r="E15960" s="26"/>
      <c r="F15960" s="26"/>
      <c r="G15960"/>
    </row>
    <row r="15961" spans="2:7">
      <c r="B15961"/>
      <c r="C15961" s="28"/>
      <c r="D15961" s="26"/>
      <c r="E15961" s="26"/>
      <c r="F15961" s="26"/>
      <c r="G15961"/>
    </row>
    <row r="15962" spans="2:7">
      <c r="B15962"/>
      <c r="C15962" s="28"/>
      <c r="D15962" s="26"/>
      <c r="E15962" s="26"/>
      <c r="F15962" s="26"/>
      <c r="G15962"/>
    </row>
    <row r="15963" spans="2:7">
      <c r="B15963"/>
      <c r="C15963" s="28"/>
      <c r="D15963" s="26"/>
      <c r="E15963" s="26"/>
      <c r="F15963" s="26"/>
      <c r="G15963"/>
    </row>
    <row r="15964" spans="2:7">
      <c r="B15964"/>
      <c r="C15964" s="28"/>
      <c r="D15964" s="26"/>
      <c r="E15964" s="26"/>
      <c r="F15964" s="26"/>
      <c r="G15964"/>
    </row>
    <row r="15965" spans="2:7">
      <c r="B15965"/>
      <c r="C15965" s="28"/>
      <c r="D15965" s="26"/>
      <c r="E15965" s="26"/>
      <c r="F15965" s="26"/>
      <c r="G15965"/>
    </row>
    <row r="15966" spans="2:7">
      <c r="B15966"/>
      <c r="C15966" s="28"/>
      <c r="D15966" s="26"/>
      <c r="E15966" s="26"/>
      <c r="F15966" s="26"/>
      <c r="G15966"/>
    </row>
    <row r="15967" spans="2:7">
      <c r="B15967"/>
      <c r="C15967" s="28"/>
      <c r="D15967" s="26"/>
      <c r="E15967" s="26"/>
      <c r="F15967" s="26"/>
      <c r="G15967"/>
    </row>
    <row r="15968" spans="2:7">
      <c r="B15968"/>
      <c r="C15968" s="28"/>
      <c r="D15968" s="26"/>
      <c r="E15968" s="26"/>
      <c r="F15968" s="26"/>
      <c r="G15968"/>
    </row>
    <row r="15969" spans="2:7">
      <c r="B15969"/>
      <c r="C15969" s="28"/>
      <c r="D15969" s="26"/>
      <c r="E15969" s="26"/>
      <c r="F15969" s="26"/>
      <c r="G15969"/>
    </row>
    <row r="15970" spans="2:7">
      <c r="B15970"/>
      <c r="C15970" s="28"/>
      <c r="D15970" s="26"/>
      <c r="E15970" s="26"/>
      <c r="F15970" s="26"/>
      <c r="G15970"/>
    </row>
    <row r="15971" spans="2:7">
      <c r="B15971"/>
      <c r="C15971" s="28"/>
      <c r="D15971" s="26"/>
      <c r="E15971" s="26"/>
      <c r="F15971" s="26"/>
      <c r="G15971"/>
    </row>
    <row r="15972" spans="2:7">
      <c r="B15972"/>
      <c r="C15972" s="28"/>
      <c r="D15972" s="26"/>
      <c r="E15972" s="26"/>
      <c r="F15972" s="26"/>
      <c r="G15972"/>
    </row>
    <row r="15973" spans="2:7">
      <c r="B15973"/>
      <c r="C15973" s="28"/>
      <c r="D15973" s="26"/>
      <c r="E15973" s="26"/>
      <c r="F15973" s="26"/>
      <c r="G15973"/>
    </row>
    <row r="15974" spans="2:7">
      <c r="B15974"/>
      <c r="C15974" s="28"/>
      <c r="D15974" s="26"/>
      <c r="E15974" s="26"/>
      <c r="F15974" s="26"/>
      <c r="G15974"/>
    </row>
    <row r="15975" spans="2:7">
      <c r="B15975"/>
      <c r="C15975" s="28"/>
      <c r="D15975" s="26"/>
      <c r="E15975" s="26"/>
      <c r="F15975" s="26"/>
      <c r="G15975"/>
    </row>
    <row r="15976" spans="2:7">
      <c r="B15976"/>
      <c r="C15976" s="28"/>
      <c r="D15976" s="26"/>
      <c r="E15976" s="26"/>
      <c r="F15976" s="26"/>
      <c r="G15976"/>
    </row>
    <row r="15977" spans="2:7">
      <c r="B15977"/>
      <c r="C15977" s="28"/>
      <c r="D15977" s="26"/>
      <c r="E15977" s="26"/>
      <c r="F15977" s="26"/>
      <c r="G15977"/>
    </row>
    <row r="15978" spans="2:7">
      <c r="B15978"/>
      <c r="C15978" s="28"/>
      <c r="D15978" s="26"/>
      <c r="E15978" s="26"/>
      <c r="F15978" s="26"/>
      <c r="G15978"/>
    </row>
    <row r="15979" spans="2:7">
      <c r="B15979"/>
      <c r="C15979" s="28"/>
      <c r="D15979" s="26"/>
      <c r="E15979" s="26"/>
      <c r="F15979" s="26"/>
      <c r="G15979"/>
    </row>
    <row r="15980" spans="2:7">
      <c r="B15980"/>
      <c r="C15980" s="28"/>
      <c r="D15980" s="26"/>
      <c r="E15980" s="26"/>
      <c r="F15980" s="26"/>
      <c r="G15980"/>
    </row>
    <row r="15981" spans="2:7">
      <c r="B15981"/>
      <c r="C15981" s="28"/>
      <c r="D15981" s="26"/>
      <c r="E15981" s="26"/>
      <c r="F15981" s="26"/>
      <c r="G15981"/>
    </row>
    <row r="15982" spans="2:7">
      <c r="B15982"/>
      <c r="C15982" s="28"/>
      <c r="D15982" s="26"/>
      <c r="E15982" s="26"/>
      <c r="F15982" s="26"/>
      <c r="G15982"/>
    </row>
    <row r="15983" spans="2:7">
      <c r="B15983"/>
      <c r="C15983" s="28"/>
      <c r="D15983" s="26"/>
      <c r="E15983" s="26"/>
      <c r="F15983" s="26"/>
      <c r="G15983"/>
    </row>
    <row r="15984" spans="2:7">
      <c r="B15984"/>
      <c r="C15984" s="28"/>
      <c r="D15984" s="26"/>
      <c r="E15984" s="26"/>
      <c r="F15984" s="26"/>
      <c r="G15984"/>
    </row>
    <row r="15985" spans="2:7">
      <c r="B15985"/>
      <c r="C15985" s="28"/>
      <c r="D15985" s="26"/>
      <c r="E15985" s="26"/>
      <c r="F15985" s="26"/>
      <c r="G15985"/>
    </row>
    <row r="15986" spans="2:7">
      <c r="B15986"/>
      <c r="C15986" s="28"/>
      <c r="D15986" s="26"/>
      <c r="E15986" s="26"/>
      <c r="F15986" s="26"/>
      <c r="G15986"/>
    </row>
    <row r="15987" spans="2:7">
      <c r="B15987"/>
      <c r="C15987" s="28"/>
      <c r="D15987" s="26"/>
      <c r="E15987" s="26"/>
      <c r="F15987" s="26"/>
      <c r="G15987"/>
    </row>
    <row r="15988" spans="2:7">
      <c r="B15988"/>
      <c r="C15988" s="28"/>
      <c r="D15988" s="26"/>
      <c r="E15988" s="26"/>
      <c r="F15988" s="26"/>
      <c r="G15988"/>
    </row>
    <row r="15989" spans="2:7">
      <c r="B15989"/>
      <c r="C15989" s="28"/>
      <c r="D15989" s="26"/>
      <c r="E15989" s="26"/>
      <c r="F15989" s="26"/>
      <c r="G15989"/>
    </row>
    <row r="15990" spans="2:7">
      <c r="B15990"/>
      <c r="C15990" s="28"/>
      <c r="D15990" s="26"/>
      <c r="E15990" s="26"/>
      <c r="F15990" s="26"/>
      <c r="G15990"/>
    </row>
    <row r="15991" spans="2:7">
      <c r="B15991"/>
      <c r="C15991" s="28"/>
      <c r="D15991" s="26"/>
      <c r="E15991" s="26"/>
      <c r="F15991" s="26"/>
      <c r="G15991"/>
    </row>
    <row r="15992" spans="2:7">
      <c r="B15992"/>
      <c r="C15992" s="28"/>
      <c r="D15992" s="26"/>
      <c r="E15992" s="26"/>
      <c r="F15992" s="26"/>
      <c r="G15992"/>
    </row>
    <row r="15993" spans="2:7">
      <c r="B15993"/>
      <c r="C15993" s="28"/>
      <c r="D15993" s="26"/>
      <c r="E15993" s="26"/>
      <c r="F15993" s="26"/>
      <c r="G15993"/>
    </row>
    <row r="15994" spans="2:7">
      <c r="B15994"/>
      <c r="C15994" s="28"/>
      <c r="D15994" s="26"/>
      <c r="E15994" s="26"/>
      <c r="F15994" s="26"/>
      <c r="G15994"/>
    </row>
    <row r="15995" spans="2:7">
      <c r="B15995"/>
      <c r="C15995" s="28"/>
      <c r="D15995" s="26"/>
      <c r="E15995" s="26"/>
      <c r="F15995" s="26"/>
      <c r="G15995"/>
    </row>
    <row r="15996" spans="2:7">
      <c r="B15996"/>
      <c r="C15996" s="28"/>
      <c r="D15996" s="26"/>
      <c r="E15996" s="26"/>
      <c r="F15996" s="26"/>
      <c r="G15996"/>
    </row>
    <row r="15997" spans="2:7">
      <c r="B15997"/>
      <c r="C15997" s="28"/>
      <c r="D15997" s="26"/>
      <c r="E15997" s="26"/>
      <c r="F15997" s="26"/>
      <c r="G15997"/>
    </row>
    <row r="15998" spans="2:7">
      <c r="B15998"/>
      <c r="C15998" s="28"/>
      <c r="D15998" s="26"/>
      <c r="E15998" s="26"/>
      <c r="F15998" s="26"/>
      <c r="G15998"/>
    </row>
    <row r="15999" spans="2:7">
      <c r="B15999"/>
      <c r="C15999" s="28"/>
      <c r="D15999" s="26"/>
      <c r="E15999" s="26"/>
      <c r="F15999" s="26"/>
      <c r="G15999"/>
    </row>
    <row r="16000" spans="2:7">
      <c r="B16000"/>
      <c r="C16000" s="28"/>
      <c r="D16000" s="26"/>
      <c r="E16000" s="26"/>
      <c r="F16000" s="26"/>
      <c r="G16000"/>
    </row>
    <row r="16001" spans="2:7">
      <c r="B16001"/>
      <c r="C16001" s="28"/>
      <c r="D16001" s="26"/>
      <c r="E16001" s="26"/>
      <c r="F16001" s="26"/>
      <c r="G16001"/>
    </row>
    <row r="16002" spans="2:7">
      <c r="B16002"/>
      <c r="C16002" s="28"/>
      <c r="D16002" s="26"/>
      <c r="E16002" s="26"/>
      <c r="F16002" s="26"/>
      <c r="G16002"/>
    </row>
    <row r="16003" spans="2:7">
      <c r="B16003"/>
      <c r="C16003" s="28"/>
      <c r="D16003" s="26"/>
      <c r="E16003" s="26"/>
      <c r="F16003" s="26"/>
      <c r="G16003"/>
    </row>
    <row r="16004" spans="2:7">
      <c r="B16004"/>
      <c r="C16004" s="28"/>
      <c r="D16004" s="26"/>
      <c r="E16004" s="26"/>
      <c r="F16004" s="26"/>
      <c r="G16004"/>
    </row>
    <row r="16005" spans="2:7">
      <c r="B16005"/>
      <c r="C16005" s="28"/>
      <c r="D16005" s="26"/>
      <c r="E16005" s="26"/>
      <c r="F16005" s="26"/>
      <c r="G16005"/>
    </row>
    <row r="16006" spans="2:7">
      <c r="B16006"/>
      <c r="C16006" s="28"/>
      <c r="D16006" s="26"/>
      <c r="E16006" s="26"/>
      <c r="F16006" s="26"/>
      <c r="G16006"/>
    </row>
    <row r="16007" spans="2:7">
      <c r="B16007"/>
      <c r="C16007" s="28"/>
      <c r="D16007" s="26"/>
      <c r="E16007" s="26"/>
      <c r="F16007" s="26"/>
      <c r="G16007"/>
    </row>
    <row r="16008" spans="2:7">
      <c r="B16008"/>
      <c r="C16008" s="28"/>
      <c r="D16008" s="26"/>
      <c r="E16008" s="26"/>
      <c r="F16008" s="26"/>
      <c r="G16008"/>
    </row>
    <row r="16009" spans="2:7">
      <c r="B16009"/>
      <c r="C16009" s="28"/>
      <c r="D16009" s="26"/>
      <c r="E16009" s="26"/>
      <c r="F16009" s="26"/>
      <c r="G16009"/>
    </row>
    <row r="16010" spans="2:7">
      <c r="B16010"/>
      <c r="C16010" s="28"/>
      <c r="D16010" s="26"/>
      <c r="E16010" s="26"/>
      <c r="F16010" s="26"/>
      <c r="G16010"/>
    </row>
    <row r="16011" spans="2:7">
      <c r="B16011"/>
      <c r="C16011" s="28"/>
      <c r="D16011" s="26"/>
      <c r="E16011" s="26"/>
      <c r="F16011" s="26"/>
      <c r="G16011"/>
    </row>
    <row r="16012" spans="2:7">
      <c r="B16012"/>
      <c r="C16012" s="28"/>
      <c r="D16012" s="26"/>
      <c r="E16012" s="26"/>
      <c r="F16012" s="26"/>
      <c r="G16012"/>
    </row>
    <row r="16013" spans="2:7">
      <c r="B16013"/>
      <c r="C16013" s="28"/>
      <c r="D16013" s="26"/>
      <c r="E16013" s="26"/>
      <c r="F16013" s="26"/>
      <c r="G16013"/>
    </row>
    <row r="16014" spans="2:7">
      <c r="B16014"/>
      <c r="C16014" s="28"/>
      <c r="D16014" s="26"/>
      <c r="E16014" s="26"/>
      <c r="F16014" s="26"/>
      <c r="G16014"/>
    </row>
    <row r="16015" spans="2:7">
      <c r="B16015"/>
      <c r="C16015" s="28"/>
      <c r="D16015" s="26"/>
      <c r="E16015" s="26"/>
      <c r="F16015" s="26"/>
      <c r="G16015"/>
    </row>
    <row r="16016" spans="2:7">
      <c r="B16016"/>
      <c r="C16016" s="28"/>
      <c r="D16016" s="26"/>
      <c r="E16016" s="26"/>
      <c r="F16016" s="26"/>
      <c r="G16016"/>
    </row>
    <row r="16017" spans="2:7">
      <c r="B16017"/>
      <c r="C16017" s="28"/>
      <c r="D16017" s="26"/>
      <c r="E16017" s="26"/>
      <c r="F16017" s="26"/>
      <c r="G16017"/>
    </row>
    <row r="16018" spans="2:7">
      <c r="B16018"/>
      <c r="C16018" s="28"/>
      <c r="D16018" s="26"/>
      <c r="E16018" s="26"/>
      <c r="F16018" s="26"/>
      <c r="G16018"/>
    </row>
    <row r="16019" spans="2:7">
      <c r="B16019"/>
      <c r="C16019" s="28"/>
      <c r="D16019" s="26"/>
      <c r="E16019" s="26"/>
      <c r="F16019" s="26"/>
      <c r="G16019"/>
    </row>
    <row r="16020" spans="2:7">
      <c r="B16020"/>
      <c r="C16020" s="28"/>
      <c r="D16020" s="26"/>
      <c r="E16020" s="26"/>
      <c r="F16020" s="26"/>
      <c r="G16020"/>
    </row>
    <row r="16021" spans="2:7">
      <c r="B16021"/>
      <c r="C16021" s="28"/>
      <c r="D16021" s="26"/>
      <c r="E16021" s="26"/>
      <c r="F16021" s="26"/>
      <c r="G16021"/>
    </row>
    <row r="16022" spans="2:7">
      <c r="B16022"/>
      <c r="C16022" s="28"/>
      <c r="D16022" s="26"/>
      <c r="E16022" s="26"/>
      <c r="F16022" s="26"/>
      <c r="G16022"/>
    </row>
    <row r="16023" spans="2:7">
      <c r="B16023"/>
      <c r="C16023" s="28"/>
      <c r="D16023" s="26"/>
      <c r="E16023" s="26"/>
      <c r="F16023" s="26"/>
      <c r="G16023"/>
    </row>
    <row r="16024" spans="2:7">
      <c r="B16024"/>
      <c r="C16024" s="28"/>
      <c r="D16024" s="26"/>
      <c r="E16024" s="26"/>
      <c r="F16024" s="26"/>
      <c r="G16024"/>
    </row>
    <row r="16025" spans="2:7">
      <c r="B16025"/>
      <c r="C16025" s="28"/>
      <c r="D16025" s="26"/>
      <c r="E16025" s="26"/>
      <c r="F16025" s="26"/>
      <c r="G16025"/>
    </row>
    <row r="16026" spans="2:7">
      <c r="B16026"/>
      <c r="C16026" s="28"/>
      <c r="D16026" s="26"/>
      <c r="E16026" s="26"/>
      <c r="F16026" s="26"/>
      <c r="G16026"/>
    </row>
    <row r="16027" spans="2:7">
      <c r="B16027"/>
      <c r="C16027" s="28"/>
      <c r="D16027" s="26"/>
      <c r="E16027" s="26"/>
      <c r="F16027" s="26"/>
      <c r="G16027"/>
    </row>
    <row r="16028" spans="2:7">
      <c r="B16028"/>
      <c r="C16028" s="28"/>
      <c r="D16028" s="26"/>
      <c r="E16028" s="26"/>
      <c r="F16028" s="26"/>
      <c r="G16028"/>
    </row>
    <row r="16029" spans="2:7">
      <c r="B16029"/>
      <c r="C16029" s="28"/>
      <c r="D16029" s="26"/>
      <c r="E16029" s="26"/>
      <c r="F16029" s="26"/>
      <c r="G16029"/>
    </row>
    <row r="16030" spans="2:7">
      <c r="B16030"/>
      <c r="C16030" s="28"/>
      <c r="D16030" s="26"/>
      <c r="E16030" s="26"/>
      <c r="F16030" s="26"/>
      <c r="G16030"/>
    </row>
    <row r="16031" spans="2:7">
      <c r="B16031"/>
      <c r="C16031" s="28"/>
      <c r="D16031" s="26"/>
      <c r="E16031" s="26"/>
      <c r="F16031" s="26"/>
      <c r="G16031"/>
    </row>
    <row r="16032" spans="2:7">
      <c r="B16032"/>
      <c r="C16032" s="28"/>
      <c r="D16032" s="26"/>
      <c r="E16032" s="26"/>
      <c r="F16032" s="26"/>
      <c r="G16032"/>
    </row>
    <row r="16033" spans="2:7">
      <c r="B16033"/>
      <c r="C16033" s="28"/>
      <c r="D16033" s="26"/>
      <c r="E16033" s="26"/>
      <c r="F16033" s="26"/>
      <c r="G16033"/>
    </row>
    <row r="16034" spans="2:7">
      <c r="B16034"/>
      <c r="C16034" s="28"/>
      <c r="D16034" s="26"/>
      <c r="E16034" s="26"/>
      <c r="F16034" s="26"/>
      <c r="G16034"/>
    </row>
    <row r="16035" spans="2:7">
      <c r="B16035"/>
      <c r="C16035" s="28"/>
      <c r="D16035" s="26"/>
      <c r="E16035" s="26"/>
      <c r="F16035" s="26"/>
      <c r="G16035"/>
    </row>
    <row r="16036" spans="2:7">
      <c r="B16036"/>
      <c r="C16036" s="28"/>
      <c r="D16036" s="26"/>
      <c r="E16036" s="26"/>
      <c r="F16036" s="26"/>
      <c r="G16036"/>
    </row>
    <row r="16037" spans="2:7">
      <c r="B16037"/>
      <c r="C16037" s="28"/>
      <c r="D16037" s="26"/>
      <c r="E16037" s="26"/>
      <c r="F16037" s="26"/>
      <c r="G16037"/>
    </row>
    <row r="16038" spans="2:7">
      <c r="B16038"/>
      <c r="C16038" s="28"/>
      <c r="D16038" s="26"/>
      <c r="E16038" s="26"/>
      <c r="F16038" s="26"/>
      <c r="G16038"/>
    </row>
    <row r="16039" spans="2:7">
      <c r="B16039"/>
      <c r="C16039" s="28"/>
      <c r="D16039" s="26"/>
      <c r="E16039" s="26"/>
      <c r="F16039" s="26"/>
      <c r="G16039"/>
    </row>
    <row r="16040" spans="2:7">
      <c r="B16040"/>
      <c r="C16040" s="28"/>
      <c r="D16040" s="26"/>
      <c r="E16040" s="26"/>
      <c r="F16040" s="26"/>
      <c r="G16040"/>
    </row>
    <row r="16041" spans="2:7">
      <c r="B16041"/>
      <c r="C16041" s="28"/>
      <c r="D16041" s="26"/>
      <c r="E16041" s="26"/>
      <c r="F16041" s="26"/>
      <c r="G16041"/>
    </row>
    <row r="16042" spans="2:7">
      <c r="B16042"/>
      <c r="C16042" s="28"/>
      <c r="D16042" s="26"/>
      <c r="E16042" s="26"/>
      <c r="F16042" s="26"/>
      <c r="G16042"/>
    </row>
    <row r="16043" spans="2:7">
      <c r="B16043"/>
      <c r="C16043" s="28"/>
      <c r="D16043" s="26"/>
      <c r="E16043" s="26"/>
      <c r="F16043" s="26"/>
      <c r="G16043"/>
    </row>
    <row r="16044" spans="2:7">
      <c r="B16044"/>
      <c r="C16044" s="28"/>
      <c r="D16044" s="26"/>
      <c r="E16044" s="26"/>
      <c r="F16044" s="26"/>
      <c r="G16044"/>
    </row>
    <row r="16045" spans="2:7">
      <c r="B16045"/>
      <c r="C16045" s="28"/>
      <c r="D16045" s="26"/>
      <c r="E16045" s="26"/>
      <c r="F16045" s="26"/>
      <c r="G16045"/>
    </row>
    <row r="16046" spans="2:7">
      <c r="B16046"/>
      <c r="C16046" s="28"/>
      <c r="D16046" s="26"/>
      <c r="E16046" s="26"/>
      <c r="F16046" s="26"/>
      <c r="G16046"/>
    </row>
    <row r="16047" spans="2:7">
      <c r="B16047"/>
      <c r="C16047" s="28"/>
      <c r="D16047" s="26"/>
      <c r="E16047" s="26"/>
      <c r="F16047" s="26"/>
      <c r="G16047"/>
    </row>
    <row r="16048" spans="2:7">
      <c r="B16048"/>
      <c r="C16048" s="28"/>
      <c r="D16048" s="26"/>
      <c r="E16048" s="26"/>
      <c r="F16048" s="26"/>
      <c r="G16048"/>
    </row>
    <row r="16049" spans="2:7">
      <c r="B16049"/>
      <c r="C16049" s="28"/>
      <c r="D16049" s="26"/>
      <c r="E16049" s="26"/>
      <c r="F16049" s="26"/>
      <c r="G16049"/>
    </row>
    <row r="16050" spans="2:7">
      <c r="B16050"/>
      <c r="C16050" s="28"/>
      <c r="D16050" s="26"/>
      <c r="E16050" s="26"/>
      <c r="F16050" s="26"/>
      <c r="G16050"/>
    </row>
    <row r="16051" spans="2:7">
      <c r="B16051"/>
      <c r="C16051" s="28"/>
      <c r="D16051" s="26"/>
      <c r="E16051" s="26"/>
      <c r="F16051" s="26"/>
      <c r="G16051"/>
    </row>
    <row r="16052" spans="2:7">
      <c r="B16052"/>
      <c r="C16052" s="28"/>
      <c r="D16052" s="26"/>
      <c r="E16052" s="26"/>
      <c r="F16052" s="26"/>
      <c r="G16052"/>
    </row>
    <row r="16053" spans="2:7">
      <c r="B16053"/>
      <c r="C16053" s="28"/>
      <c r="D16053" s="26"/>
      <c r="E16053" s="26"/>
      <c r="F16053" s="26"/>
      <c r="G16053"/>
    </row>
    <row r="16054" spans="2:7">
      <c r="B16054"/>
      <c r="C16054" s="28"/>
      <c r="D16054" s="26"/>
      <c r="E16054" s="26"/>
      <c r="F16054" s="26"/>
      <c r="G16054"/>
    </row>
    <row r="16055" spans="2:7">
      <c r="B16055"/>
      <c r="C16055" s="28"/>
      <c r="D16055" s="26"/>
      <c r="E16055" s="26"/>
      <c r="F16055" s="26"/>
      <c r="G16055"/>
    </row>
    <row r="16056" spans="2:7">
      <c r="B16056"/>
      <c r="C16056" s="28"/>
      <c r="D16056" s="26"/>
      <c r="E16056" s="26"/>
      <c r="F16056" s="26"/>
      <c r="G16056"/>
    </row>
    <row r="16057" spans="2:7">
      <c r="B16057"/>
      <c r="C16057" s="28"/>
      <c r="D16057" s="26"/>
      <c r="E16057" s="26"/>
      <c r="F16057" s="26"/>
      <c r="G16057"/>
    </row>
    <row r="16058" spans="2:7">
      <c r="B16058"/>
      <c r="C16058" s="28"/>
      <c r="D16058" s="26"/>
      <c r="E16058" s="26"/>
      <c r="F16058" s="26"/>
      <c r="G16058"/>
    </row>
    <row r="16059" spans="2:7">
      <c r="B16059"/>
      <c r="C16059" s="28"/>
      <c r="D16059" s="26"/>
      <c r="E16059" s="26"/>
      <c r="F16059" s="26"/>
      <c r="G16059"/>
    </row>
    <row r="16060" spans="2:7">
      <c r="B16060"/>
      <c r="C16060" s="28"/>
      <c r="D16060" s="26"/>
      <c r="E16060" s="26"/>
      <c r="F16060" s="26"/>
      <c r="G16060"/>
    </row>
    <row r="16061" spans="2:7">
      <c r="B16061"/>
      <c r="C16061" s="28"/>
      <c r="D16061" s="26"/>
      <c r="E16061" s="26"/>
      <c r="F16061" s="26"/>
      <c r="G16061"/>
    </row>
    <row r="16062" spans="2:7">
      <c r="B16062"/>
      <c r="C16062" s="28"/>
      <c r="D16062" s="26"/>
      <c r="E16062" s="26"/>
      <c r="F16062" s="26"/>
      <c r="G16062"/>
    </row>
    <row r="16063" spans="2:7">
      <c r="B16063"/>
      <c r="C16063" s="28"/>
      <c r="D16063" s="26"/>
      <c r="E16063" s="26"/>
      <c r="F16063" s="26"/>
      <c r="G16063"/>
    </row>
    <row r="16064" spans="2:7">
      <c r="B16064"/>
      <c r="C16064" s="28"/>
      <c r="D16064" s="26"/>
      <c r="E16064" s="26"/>
      <c r="F16064" s="26"/>
      <c r="G16064"/>
    </row>
    <row r="16065" spans="2:7">
      <c r="B16065"/>
      <c r="C16065" s="28"/>
      <c r="D16065" s="26"/>
      <c r="E16065" s="26"/>
      <c r="F16065" s="26"/>
      <c r="G16065"/>
    </row>
    <row r="16066" spans="2:7">
      <c r="B16066"/>
      <c r="C16066" s="28"/>
      <c r="D16066" s="26"/>
      <c r="E16066" s="26"/>
      <c r="F16066" s="26"/>
      <c r="G16066"/>
    </row>
    <row r="16067" spans="2:7">
      <c r="B16067"/>
      <c r="C16067" s="28"/>
      <c r="D16067" s="26"/>
      <c r="E16067" s="26"/>
      <c r="F16067" s="26"/>
      <c r="G16067"/>
    </row>
    <row r="16068" spans="2:7">
      <c r="B16068"/>
      <c r="C16068" s="28"/>
      <c r="D16068" s="26"/>
      <c r="E16068" s="26"/>
      <c r="F16068" s="26"/>
      <c r="G16068"/>
    </row>
    <row r="16069" spans="2:7">
      <c r="B16069"/>
      <c r="C16069" s="28"/>
      <c r="D16069" s="26"/>
      <c r="E16069" s="26"/>
      <c r="F16069" s="26"/>
      <c r="G16069"/>
    </row>
    <row r="16070" spans="2:7">
      <c r="B16070"/>
      <c r="C16070" s="28"/>
      <c r="D16070" s="26"/>
      <c r="E16070" s="26"/>
      <c r="F16070" s="26"/>
      <c r="G16070"/>
    </row>
    <row r="16071" spans="2:7">
      <c r="B16071"/>
      <c r="C16071" s="28"/>
      <c r="D16071" s="26"/>
      <c r="E16071" s="26"/>
      <c r="F16071" s="26"/>
      <c r="G16071"/>
    </row>
    <row r="16072" spans="2:7">
      <c r="B16072"/>
      <c r="C16072" s="28"/>
      <c r="D16072" s="26"/>
      <c r="E16072" s="26"/>
      <c r="F16072" s="26"/>
      <c r="G16072"/>
    </row>
    <row r="16073" spans="2:7">
      <c r="B16073"/>
      <c r="C16073" s="28"/>
      <c r="D16073" s="26"/>
      <c r="E16073" s="26"/>
      <c r="F16073" s="26"/>
      <c r="G16073"/>
    </row>
    <row r="16074" spans="2:7">
      <c r="B16074"/>
      <c r="C16074" s="28"/>
      <c r="D16074" s="26"/>
      <c r="E16074" s="26"/>
      <c r="F16074" s="26"/>
      <c r="G16074"/>
    </row>
    <row r="16075" spans="2:7">
      <c r="B16075"/>
      <c r="C16075" s="28"/>
      <c r="D16075" s="26"/>
      <c r="E16075" s="26"/>
      <c r="F16075" s="26"/>
      <c r="G16075"/>
    </row>
    <row r="16076" spans="2:7">
      <c r="B16076"/>
      <c r="C16076" s="28"/>
      <c r="D16076" s="26"/>
      <c r="E16076" s="26"/>
      <c r="F16076" s="26"/>
      <c r="G16076"/>
    </row>
    <row r="16077" spans="2:7">
      <c r="B16077"/>
      <c r="C16077" s="28"/>
      <c r="D16077" s="26"/>
      <c r="E16077" s="26"/>
      <c r="F16077" s="26"/>
      <c r="G16077"/>
    </row>
    <row r="16078" spans="2:7">
      <c r="B16078"/>
      <c r="C16078" s="28"/>
      <c r="D16078" s="26"/>
      <c r="E16078" s="26"/>
      <c r="F16078" s="26"/>
      <c r="G16078"/>
    </row>
    <row r="16079" spans="2:7">
      <c r="B16079"/>
      <c r="C16079" s="28"/>
      <c r="D16079" s="26"/>
      <c r="E16079" s="26"/>
      <c r="F16079" s="26"/>
      <c r="G16079"/>
    </row>
    <row r="16080" spans="2:7">
      <c r="B16080"/>
      <c r="C16080" s="28"/>
      <c r="D16080" s="26"/>
      <c r="E16080" s="26"/>
      <c r="F16080" s="26"/>
      <c r="G16080"/>
    </row>
    <row r="16081" spans="2:7">
      <c r="B16081"/>
      <c r="C16081" s="28"/>
      <c r="D16081" s="26"/>
      <c r="E16081" s="26"/>
      <c r="F16081" s="26"/>
      <c r="G16081"/>
    </row>
    <row r="16082" spans="2:7">
      <c r="B16082"/>
      <c r="C16082" s="28"/>
      <c r="D16082" s="26"/>
      <c r="E16082" s="26"/>
      <c r="F16082" s="26"/>
      <c r="G16082"/>
    </row>
    <row r="16083" spans="2:7">
      <c r="B16083"/>
      <c r="C16083" s="28"/>
      <c r="D16083" s="26"/>
      <c r="E16083" s="26"/>
      <c r="F16083" s="26"/>
      <c r="G16083"/>
    </row>
    <row r="16084" spans="2:7">
      <c r="B16084"/>
      <c r="C16084" s="28"/>
      <c r="D16084" s="26"/>
      <c r="E16084" s="26"/>
      <c r="F16084" s="26"/>
      <c r="G16084"/>
    </row>
    <row r="16085" spans="2:7">
      <c r="B16085"/>
      <c r="C16085" s="28"/>
      <c r="D16085" s="26"/>
      <c r="E16085" s="26"/>
      <c r="F16085" s="26"/>
      <c r="G16085"/>
    </row>
    <row r="16086" spans="2:7">
      <c r="B16086"/>
      <c r="C16086" s="28"/>
      <c r="D16086" s="26"/>
      <c r="E16086" s="26"/>
      <c r="F16086" s="26"/>
      <c r="G16086"/>
    </row>
    <row r="16087" spans="2:7">
      <c r="B16087"/>
      <c r="C16087" s="28"/>
      <c r="D16087" s="26"/>
      <c r="E16087" s="26"/>
      <c r="F16087" s="26"/>
      <c r="G16087"/>
    </row>
    <row r="16088" spans="2:7">
      <c r="B16088"/>
      <c r="C16088" s="28"/>
      <c r="D16088" s="26"/>
      <c r="E16088" s="26"/>
      <c r="F16088" s="26"/>
      <c r="G16088"/>
    </row>
    <row r="16089" spans="2:7">
      <c r="B16089"/>
      <c r="C16089" s="28"/>
      <c r="D16089" s="26"/>
      <c r="E16089" s="26"/>
      <c r="F16089" s="26"/>
      <c r="G16089"/>
    </row>
    <row r="16090" spans="2:7">
      <c r="B16090"/>
      <c r="C16090" s="28"/>
      <c r="D16090" s="26"/>
      <c r="E16090" s="26"/>
      <c r="F16090" s="26"/>
      <c r="G16090"/>
    </row>
    <row r="16091" spans="2:7">
      <c r="B16091"/>
      <c r="C16091" s="28"/>
      <c r="D16091" s="26"/>
      <c r="E16091" s="26"/>
      <c r="F16091" s="26"/>
      <c r="G16091"/>
    </row>
    <row r="16092" spans="2:7">
      <c r="B16092"/>
      <c r="C16092" s="28"/>
      <c r="D16092" s="26"/>
      <c r="E16092" s="26"/>
      <c r="F16092" s="26"/>
      <c r="G16092"/>
    </row>
    <row r="16093" spans="2:7">
      <c r="B16093"/>
      <c r="C16093" s="28"/>
      <c r="D16093" s="26"/>
      <c r="E16093" s="26"/>
      <c r="F16093" s="26"/>
      <c r="G16093"/>
    </row>
    <row r="16094" spans="2:7">
      <c r="B16094"/>
      <c r="C16094" s="28"/>
      <c r="D16094" s="26"/>
      <c r="E16094" s="26"/>
      <c r="F16094" s="26"/>
      <c r="G16094"/>
    </row>
    <row r="16095" spans="2:7">
      <c r="B16095"/>
      <c r="C16095" s="28"/>
      <c r="D16095" s="26"/>
      <c r="E16095" s="26"/>
      <c r="F16095" s="26"/>
      <c r="G16095"/>
    </row>
    <row r="16096" spans="2:7">
      <c r="B16096"/>
      <c r="C16096" s="28"/>
      <c r="D16096" s="26"/>
      <c r="E16096" s="26"/>
      <c r="F16096" s="26"/>
      <c r="G16096"/>
    </row>
    <row r="16097" spans="2:7">
      <c r="B16097"/>
      <c r="C16097" s="28"/>
      <c r="D16097" s="26"/>
      <c r="E16097" s="26"/>
      <c r="F16097" s="26"/>
      <c r="G16097"/>
    </row>
    <row r="16098" spans="2:7">
      <c r="B16098"/>
      <c r="C16098" s="28"/>
      <c r="D16098" s="26"/>
      <c r="E16098" s="26"/>
      <c r="F16098" s="26"/>
      <c r="G16098"/>
    </row>
    <row r="16099" spans="2:7">
      <c r="B16099"/>
      <c r="C16099" s="28"/>
      <c r="D16099" s="26"/>
      <c r="E16099" s="26"/>
      <c r="F16099" s="26"/>
      <c r="G16099"/>
    </row>
    <row r="16100" spans="2:7">
      <c r="B16100"/>
      <c r="C16100" s="28"/>
      <c r="D16100" s="26"/>
      <c r="E16100" s="26"/>
      <c r="F16100" s="26"/>
      <c r="G16100"/>
    </row>
    <row r="16101" spans="2:7">
      <c r="B16101"/>
      <c r="C16101" s="28"/>
      <c r="D16101" s="26"/>
      <c r="E16101" s="26"/>
      <c r="F16101" s="26"/>
      <c r="G16101"/>
    </row>
    <row r="16102" spans="2:7">
      <c r="B16102"/>
      <c r="C16102" s="28"/>
      <c r="D16102" s="26"/>
      <c r="E16102" s="26"/>
      <c r="F16102" s="26"/>
      <c r="G16102"/>
    </row>
    <row r="16103" spans="2:7">
      <c r="B16103"/>
      <c r="C16103" s="28"/>
      <c r="D16103" s="26"/>
      <c r="E16103" s="26"/>
      <c r="F16103" s="26"/>
      <c r="G16103"/>
    </row>
    <row r="16104" spans="2:7">
      <c r="B16104"/>
      <c r="C16104" s="28"/>
      <c r="D16104" s="26"/>
      <c r="E16104" s="26"/>
      <c r="F16104" s="26"/>
      <c r="G16104"/>
    </row>
    <row r="16105" spans="2:7">
      <c r="B16105"/>
      <c r="C16105" s="28"/>
      <c r="D16105" s="26"/>
      <c r="E16105" s="26"/>
      <c r="F16105" s="26"/>
      <c r="G16105"/>
    </row>
    <row r="16106" spans="2:7">
      <c r="B16106"/>
      <c r="C16106" s="28"/>
      <c r="D16106" s="26"/>
      <c r="E16106" s="26"/>
      <c r="F16106" s="26"/>
      <c r="G16106"/>
    </row>
    <row r="16107" spans="2:7">
      <c r="B16107"/>
      <c r="C16107" s="28"/>
      <c r="D16107" s="26"/>
      <c r="E16107" s="26"/>
      <c r="F16107" s="26"/>
      <c r="G16107"/>
    </row>
    <row r="16108" spans="2:7">
      <c r="B16108"/>
      <c r="C16108" s="28"/>
      <c r="D16108" s="26"/>
      <c r="E16108" s="26"/>
      <c r="F16108" s="26"/>
      <c r="G16108"/>
    </row>
    <row r="16109" spans="2:7">
      <c r="B16109"/>
      <c r="C16109" s="28"/>
      <c r="D16109" s="26"/>
      <c r="E16109" s="26"/>
      <c r="F16109" s="26"/>
      <c r="G16109"/>
    </row>
    <row r="16110" spans="2:7">
      <c r="B16110"/>
      <c r="C16110" s="28"/>
      <c r="D16110" s="26"/>
      <c r="E16110" s="26"/>
      <c r="F16110" s="26"/>
      <c r="G16110"/>
    </row>
    <row r="16111" spans="2:7">
      <c r="B16111"/>
      <c r="C16111" s="28"/>
      <c r="D16111" s="26"/>
      <c r="E16111" s="26"/>
      <c r="F16111" s="26"/>
      <c r="G16111"/>
    </row>
    <row r="16112" spans="2:7">
      <c r="B16112"/>
      <c r="C16112" s="28"/>
      <c r="D16112" s="26"/>
      <c r="E16112" s="26"/>
      <c r="F16112" s="26"/>
      <c r="G16112"/>
    </row>
    <row r="16113" spans="2:7">
      <c r="B16113"/>
      <c r="C16113" s="28"/>
      <c r="D16113" s="26"/>
      <c r="E16113" s="26"/>
      <c r="F16113" s="26"/>
      <c r="G16113"/>
    </row>
    <row r="16114" spans="2:7">
      <c r="B16114"/>
      <c r="C16114" s="28"/>
      <c r="D16114" s="26"/>
      <c r="E16114" s="26"/>
      <c r="F16114" s="26"/>
      <c r="G16114"/>
    </row>
    <row r="16115" spans="2:7">
      <c r="B16115"/>
      <c r="C16115" s="28"/>
      <c r="D16115" s="26"/>
      <c r="E16115" s="26"/>
      <c r="F16115" s="26"/>
      <c r="G16115"/>
    </row>
    <row r="16116" spans="2:7">
      <c r="B16116"/>
      <c r="C16116" s="28"/>
      <c r="D16116" s="26"/>
      <c r="E16116" s="26"/>
      <c r="F16116" s="26"/>
      <c r="G16116"/>
    </row>
    <row r="16117" spans="2:7">
      <c r="B16117"/>
      <c r="C16117" s="28"/>
      <c r="D16117" s="26"/>
      <c r="E16117" s="26"/>
      <c r="F16117" s="26"/>
      <c r="G16117"/>
    </row>
    <row r="16118" spans="2:7">
      <c r="B16118"/>
      <c r="C16118" s="28"/>
      <c r="D16118" s="26"/>
      <c r="E16118" s="26"/>
      <c r="F16118" s="26"/>
      <c r="G16118"/>
    </row>
    <row r="16119" spans="2:7">
      <c r="B16119"/>
      <c r="C16119" s="28"/>
      <c r="D16119" s="26"/>
      <c r="E16119" s="26"/>
      <c r="F16119" s="26"/>
      <c r="G16119"/>
    </row>
    <row r="16120" spans="2:7">
      <c r="B16120"/>
      <c r="C16120" s="28"/>
      <c r="D16120" s="26"/>
      <c r="E16120" s="26"/>
      <c r="F16120" s="26"/>
      <c r="G16120"/>
    </row>
    <row r="16121" spans="2:7">
      <c r="B16121"/>
      <c r="C16121" s="28"/>
      <c r="D16121" s="26"/>
      <c r="E16121" s="26"/>
      <c r="F16121" s="26"/>
      <c r="G16121"/>
    </row>
    <row r="16122" spans="2:7">
      <c r="B16122"/>
      <c r="C16122" s="28"/>
      <c r="D16122" s="26"/>
      <c r="E16122" s="26"/>
      <c r="F16122" s="26"/>
      <c r="G16122"/>
    </row>
    <row r="16123" spans="2:7">
      <c r="B16123"/>
      <c r="C16123" s="28"/>
      <c r="D16123" s="26"/>
      <c r="E16123" s="26"/>
      <c r="F16123" s="26"/>
      <c r="G16123"/>
    </row>
    <row r="16124" spans="2:7">
      <c r="B16124"/>
      <c r="C16124" s="28"/>
      <c r="D16124" s="26"/>
      <c r="E16124" s="26"/>
      <c r="F16124" s="26"/>
      <c r="G16124"/>
    </row>
    <row r="16125" spans="2:7">
      <c r="B16125"/>
      <c r="C16125" s="28"/>
      <c r="D16125" s="26"/>
      <c r="E16125" s="26"/>
      <c r="F16125" s="26"/>
      <c r="G16125"/>
    </row>
    <row r="16126" spans="2:7">
      <c r="B16126"/>
      <c r="C16126" s="28"/>
      <c r="D16126" s="26"/>
      <c r="E16126" s="26"/>
      <c r="F16126" s="26"/>
      <c r="G16126"/>
    </row>
    <row r="16127" spans="2:7">
      <c r="B16127"/>
      <c r="C16127" s="28"/>
      <c r="D16127" s="26"/>
      <c r="E16127" s="26"/>
      <c r="F16127" s="26"/>
      <c r="G16127"/>
    </row>
    <row r="16128" spans="2:7">
      <c r="B16128"/>
      <c r="C16128" s="28"/>
      <c r="D16128" s="26"/>
      <c r="E16128" s="26"/>
      <c r="F16128" s="26"/>
      <c r="G16128"/>
    </row>
    <row r="16129" spans="2:7">
      <c r="B16129"/>
      <c r="C16129" s="28"/>
      <c r="D16129" s="26"/>
      <c r="E16129" s="26"/>
      <c r="F16129" s="26"/>
      <c r="G16129"/>
    </row>
    <row r="16130" spans="2:7">
      <c r="B16130"/>
      <c r="C16130" s="28"/>
      <c r="D16130" s="26"/>
      <c r="E16130" s="26"/>
      <c r="F16130" s="26"/>
      <c r="G16130"/>
    </row>
    <row r="16131" spans="2:7">
      <c r="B16131"/>
      <c r="C16131" s="28"/>
      <c r="D16131" s="26"/>
      <c r="E16131" s="26"/>
      <c r="F16131" s="26"/>
      <c r="G16131"/>
    </row>
    <row r="16132" spans="2:7">
      <c r="B16132"/>
      <c r="C16132" s="28"/>
      <c r="D16132" s="26"/>
      <c r="E16132" s="26"/>
      <c r="F16132" s="26"/>
      <c r="G16132"/>
    </row>
    <row r="16133" spans="2:7">
      <c r="B16133"/>
      <c r="C16133" s="28"/>
      <c r="D16133" s="26"/>
      <c r="E16133" s="26"/>
      <c r="F16133" s="26"/>
      <c r="G16133"/>
    </row>
    <row r="16134" spans="2:7">
      <c r="B16134"/>
      <c r="C16134" s="28"/>
      <c r="D16134" s="26"/>
      <c r="E16134" s="26"/>
      <c r="F16134" s="26"/>
      <c r="G16134"/>
    </row>
    <row r="16135" spans="2:7">
      <c r="B16135"/>
      <c r="C16135" s="28"/>
      <c r="D16135" s="26"/>
      <c r="E16135" s="26"/>
      <c r="F16135" s="26"/>
      <c r="G16135"/>
    </row>
    <row r="16136" spans="2:7">
      <c r="B16136"/>
      <c r="C16136" s="28"/>
      <c r="D16136" s="26"/>
      <c r="E16136" s="26"/>
      <c r="F16136" s="26"/>
      <c r="G16136"/>
    </row>
    <row r="16137" spans="2:7">
      <c r="B16137"/>
      <c r="C16137" s="28"/>
      <c r="D16137" s="26"/>
      <c r="E16137" s="26"/>
      <c r="F16137" s="26"/>
      <c r="G16137"/>
    </row>
    <row r="16138" spans="2:7">
      <c r="B16138"/>
      <c r="C16138" s="28"/>
      <c r="D16138" s="26"/>
      <c r="E16138" s="26"/>
      <c r="F16138" s="26"/>
      <c r="G16138"/>
    </row>
    <row r="16139" spans="2:7">
      <c r="B16139"/>
      <c r="C16139" s="28"/>
      <c r="D16139" s="26"/>
      <c r="E16139" s="26"/>
      <c r="F16139" s="26"/>
      <c r="G16139"/>
    </row>
    <row r="16140" spans="2:7">
      <c r="B16140"/>
      <c r="C16140" s="28"/>
      <c r="D16140" s="26"/>
      <c r="E16140" s="26"/>
      <c r="F16140" s="26"/>
      <c r="G16140"/>
    </row>
    <row r="16141" spans="2:7">
      <c r="B16141"/>
      <c r="C16141" s="28"/>
      <c r="D16141" s="26"/>
      <c r="E16141" s="26"/>
      <c r="F16141" s="26"/>
      <c r="G16141"/>
    </row>
    <row r="16142" spans="2:7">
      <c r="B16142"/>
      <c r="C16142" s="28"/>
      <c r="D16142" s="26"/>
      <c r="E16142" s="26"/>
      <c r="F16142" s="26"/>
      <c r="G16142"/>
    </row>
    <row r="16143" spans="2:7">
      <c r="B16143"/>
      <c r="C16143" s="28"/>
      <c r="D16143" s="26"/>
      <c r="E16143" s="26"/>
      <c r="F16143" s="26"/>
      <c r="G16143"/>
    </row>
    <row r="16144" spans="2:7">
      <c r="B16144"/>
      <c r="C16144" s="28"/>
      <c r="D16144" s="26"/>
      <c r="E16144" s="26"/>
      <c r="F16144" s="26"/>
      <c r="G16144"/>
    </row>
    <row r="16145" spans="2:7">
      <c r="B16145"/>
      <c r="C16145" s="28"/>
      <c r="D16145" s="26"/>
      <c r="E16145" s="26"/>
      <c r="F16145" s="26"/>
      <c r="G16145"/>
    </row>
    <row r="16146" spans="2:7">
      <c r="B16146"/>
      <c r="C16146" s="28"/>
      <c r="D16146" s="26"/>
      <c r="E16146" s="26"/>
      <c r="F16146" s="26"/>
      <c r="G16146"/>
    </row>
    <row r="16147" spans="2:7">
      <c r="B16147"/>
      <c r="C16147" s="28"/>
      <c r="D16147" s="26"/>
      <c r="E16147" s="26"/>
      <c r="F16147" s="26"/>
      <c r="G16147"/>
    </row>
    <row r="16148" spans="2:7">
      <c r="B16148"/>
      <c r="C16148" s="28"/>
      <c r="D16148" s="26"/>
      <c r="E16148" s="26"/>
      <c r="F16148" s="26"/>
      <c r="G16148"/>
    </row>
    <row r="16149" spans="2:7">
      <c r="B16149"/>
      <c r="C16149" s="28"/>
      <c r="D16149" s="26"/>
      <c r="E16149" s="26"/>
      <c r="F16149" s="26"/>
      <c r="G16149"/>
    </row>
    <row r="16150" spans="2:7">
      <c r="B16150"/>
      <c r="C16150" s="28"/>
      <c r="D16150" s="26"/>
      <c r="E16150" s="26"/>
      <c r="F16150" s="26"/>
      <c r="G16150"/>
    </row>
    <row r="16151" spans="2:7">
      <c r="B16151"/>
      <c r="C16151" s="28"/>
      <c r="D16151" s="26"/>
      <c r="E16151" s="26"/>
      <c r="F16151" s="26"/>
      <c r="G16151"/>
    </row>
    <row r="16152" spans="2:7">
      <c r="B16152"/>
      <c r="C16152" s="28"/>
      <c r="D16152" s="26"/>
      <c r="E16152" s="26"/>
      <c r="F16152" s="26"/>
      <c r="G16152"/>
    </row>
    <row r="16153" spans="2:7">
      <c r="B16153"/>
      <c r="C16153" s="28"/>
      <c r="D16153" s="26"/>
      <c r="E16153" s="26"/>
      <c r="F16153" s="26"/>
      <c r="G16153"/>
    </row>
    <row r="16154" spans="2:7">
      <c r="B16154"/>
      <c r="C16154" s="28"/>
      <c r="D16154" s="26"/>
      <c r="E16154" s="26"/>
      <c r="F16154" s="26"/>
      <c r="G16154"/>
    </row>
    <row r="16155" spans="2:7">
      <c r="B16155"/>
      <c r="C16155" s="28"/>
      <c r="D16155" s="26"/>
      <c r="E16155" s="26"/>
      <c r="F16155" s="26"/>
      <c r="G16155"/>
    </row>
    <row r="16156" spans="2:7">
      <c r="B16156"/>
      <c r="C16156" s="28"/>
      <c r="D16156" s="26"/>
      <c r="E16156" s="26"/>
      <c r="F16156" s="26"/>
      <c r="G16156"/>
    </row>
    <row r="16157" spans="2:7">
      <c r="B16157"/>
      <c r="C16157" s="28"/>
      <c r="D16157" s="26"/>
      <c r="E16157" s="26"/>
      <c r="F16157" s="26"/>
      <c r="G16157"/>
    </row>
    <row r="16158" spans="2:7">
      <c r="B16158"/>
      <c r="C16158" s="28"/>
      <c r="D16158" s="26"/>
      <c r="E16158" s="26"/>
      <c r="F16158" s="26"/>
      <c r="G16158"/>
    </row>
    <row r="16159" spans="2:7">
      <c r="B16159"/>
      <c r="C16159" s="28"/>
      <c r="D16159" s="26"/>
      <c r="E16159" s="26"/>
      <c r="F16159" s="26"/>
      <c r="G16159"/>
    </row>
    <row r="16160" spans="2:7">
      <c r="B16160"/>
      <c r="C16160" s="28"/>
      <c r="D16160" s="26"/>
      <c r="E16160" s="26"/>
      <c r="F16160" s="26"/>
      <c r="G16160"/>
    </row>
    <row r="16161" spans="2:7">
      <c r="B16161"/>
      <c r="C16161" s="28"/>
      <c r="D16161" s="26"/>
      <c r="E16161" s="26"/>
      <c r="F16161" s="26"/>
      <c r="G16161"/>
    </row>
    <row r="16162" spans="2:7">
      <c r="B16162"/>
      <c r="C16162" s="28"/>
      <c r="D16162" s="26"/>
      <c r="E16162" s="26"/>
      <c r="F16162" s="26"/>
      <c r="G16162"/>
    </row>
    <row r="16163" spans="2:7">
      <c r="B16163"/>
      <c r="C16163" s="28"/>
      <c r="D16163" s="26"/>
      <c r="E16163" s="26"/>
      <c r="F16163" s="26"/>
      <c r="G16163"/>
    </row>
    <row r="16164" spans="2:7">
      <c r="B16164"/>
      <c r="C16164" s="28"/>
      <c r="D16164" s="26"/>
      <c r="E16164" s="26"/>
      <c r="F16164" s="26"/>
      <c r="G16164"/>
    </row>
    <row r="16165" spans="2:7">
      <c r="B16165"/>
      <c r="C16165" s="28"/>
      <c r="D16165" s="26"/>
      <c r="E16165" s="26"/>
      <c r="F16165" s="26"/>
      <c r="G16165"/>
    </row>
    <row r="16166" spans="2:7">
      <c r="B16166"/>
      <c r="C16166" s="28"/>
      <c r="D16166" s="26"/>
      <c r="E16166" s="26"/>
      <c r="F16166" s="26"/>
      <c r="G16166"/>
    </row>
    <row r="16167" spans="2:7">
      <c r="B16167"/>
      <c r="C16167" s="28"/>
      <c r="D16167" s="26"/>
      <c r="E16167" s="26"/>
      <c r="F16167" s="26"/>
      <c r="G16167"/>
    </row>
    <row r="16168" spans="2:7">
      <c r="B16168"/>
      <c r="C16168" s="28"/>
      <c r="D16168" s="26"/>
      <c r="E16168" s="26"/>
      <c r="F16168" s="26"/>
      <c r="G16168"/>
    </row>
    <row r="16169" spans="2:7">
      <c r="B16169"/>
      <c r="C16169" s="28"/>
      <c r="D16169" s="26"/>
      <c r="E16169" s="26"/>
      <c r="F16169" s="26"/>
      <c r="G16169"/>
    </row>
    <row r="16170" spans="2:7">
      <c r="B16170"/>
      <c r="C16170" s="28"/>
      <c r="D16170" s="26"/>
      <c r="E16170" s="26"/>
      <c r="F16170" s="26"/>
      <c r="G16170"/>
    </row>
    <row r="16171" spans="2:7">
      <c r="B16171"/>
      <c r="C16171" s="28"/>
      <c r="D16171" s="26"/>
      <c r="E16171" s="26"/>
      <c r="F16171" s="26"/>
      <c r="G16171"/>
    </row>
    <row r="16172" spans="2:7">
      <c r="B16172"/>
      <c r="C16172" s="28"/>
      <c r="D16172" s="26"/>
      <c r="E16172" s="26"/>
      <c r="F16172" s="26"/>
      <c r="G16172"/>
    </row>
    <row r="16173" spans="2:7">
      <c r="B16173"/>
      <c r="C16173" s="28"/>
      <c r="D16173" s="26"/>
      <c r="E16173" s="26"/>
      <c r="F16173" s="26"/>
      <c r="G16173"/>
    </row>
    <row r="16174" spans="2:7">
      <c r="B16174"/>
      <c r="C16174" s="28"/>
      <c r="D16174" s="26"/>
      <c r="E16174" s="26"/>
      <c r="F16174" s="26"/>
      <c r="G16174"/>
    </row>
    <row r="16175" spans="2:7">
      <c r="B16175"/>
      <c r="C16175" s="28"/>
      <c r="D16175" s="26"/>
      <c r="E16175" s="26"/>
      <c r="F16175" s="26"/>
      <c r="G16175"/>
    </row>
    <row r="16176" spans="2:7">
      <c r="B16176"/>
      <c r="C16176" s="28"/>
      <c r="D16176" s="26"/>
      <c r="E16176" s="26"/>
      <c r="F16176" s="26"/>
      <c r="G16176"/>
    </row>
    <row r="16177" spans="2:7">
      <c r="B16177"/>
      <c r="C16177" s="28"/>
      <c r="D16177" s="26"/>
      <c r="E16177" s="26"/>
      <c r="F16177" s="26"/>
      <c r="G16177"/>
    </row>
    <row r="16178" spans="2:7">
      <c r="B16178"/>
      <c r="C16178" s="28"/>
      <c r="D16178" s="26"/>
      <c r="E16178" s="26"/>
      <c r="F16178" s="26"/>
      <c r="G16178"/>
    </row>
    <row r="16179" spans="2:7">
      <c r="B16179"/>
      <c r="C16179" s="28"/>
      <c r="D16179" s="26"/>
      <c r="E16179" s="26"/>
      <c r="F16179" s="26"/>
      <c r="G16179"/>
    </row>
    <row r="16180" spans="2:7">
      <c r="B16180"/>
      <c r="C16180" s="28"/>
      <c r="D16180" s="26"/>
      <c r="E16180" s="26"/>
      <c r="F16180" s="26"/>
      <c r="G16180"/>
    </row>
    <row r="16181" spans="2:7">
      <c r="B16181"/>
      <c r="C16181" s="28"/>
      <c r="D16181" s="26"/>
      <c r="E16181" s="26"/>
      <c r="F16181" s="26"/>
      <c r="G16181"/>
    </row>
    <row r="16182" spans="2:7">
      <c r="B16182"/>
      <c r="C16182" s="28"/>
      <c r="D16182" s="26"/>
      <c r="E16182" s="26"/>
      <c r="F16182" s="26"/>
      <c r="G16182"/>
    </row>
    <row r="16183" spans="2:7">
      <c r="B16183"/>
      <c r="C16183" s="28"/>
      <c r="D16183" s="26"/>
      <c r="E16183" s="26"/>
      <c r="F16183" s="26"/>
      <c r="G16183"/>
    </row>
    <row r="16184" spans="2:7">
      <c r="B16184"/>
      <c r="C16184" s="28"/>
      <c r="D16184" s="26"/>
      <c r="E16184" s="26"/>
      <c r="F16184" s="26"/>
      <c r="G16184"/>
    </row>
    <row r="16185" spans="2:7">
      <c r="B16185"/>
      <c r="C16185" s="28"/>
      <c r="D16185" s="26"/>
      <c r="E16185" s="26"/>
      <c r="F16185" s="26"/>
      <c r="G16185"/>
    </row>
    <row r="16186" spans="2:7">
      <c r="B16186"/>
      <c r="C16186" s="28"/>
      <c r="D16186" s="26"/>
      <c r="E16186" s="26"/>
      <c r="F16186" s="26"/>
      <c r="G16186"/>
    </row>
    <row r="16187" spans="2:7">
      <c r="B16187"/>
      <c r="C16187" s="28"/>
      <c r="D16187" s="26"/>
      <c r="E16187" s="26"/>
      <c r="F16187" s="26"/>
      <c r="G16187"/>
    </row>
    <row r="16188" spans="2:7">
      <c r="B16188"/>
      <c r="C16188" s="28"/>
      <c r="D16188" s="26"/>
      <c r="E16188" s="26"/>
      <c r="F16188" s="26"/>
      <c r="G16188"/>
    </row>
    <row r="16189" spans="2:7">
      <c r="B16189"/>
      <c r="C16189" s="28"/>
      <c r="D16189" s="26"/>
      <c r="E16189" s="26"/>
      <c r="F16189" s="26"/>
      <c r="G16189"/>
    </row>
    <row r="16190" spans="2:7">
      <c r="B16190"/>
      <c r="C16190" s="28"/>
      <c r="D16190" s="26"/>
      <c r="E16190" s="26"/>
      <c r="F16190" s="26"/>
      <c r="G16190"/>
    </row>
    <row r="16191" spans="2:7">
      <c r="B16191"/>
      <c r="C16191" s="28"/>
      <c r="D16191" s="26"/>
      <c r="E16191" s="26"/>
      <c r="F16191" s="26"/>
      <c r="G16191"/>
    </row>
    <row r="16192" spans="2:7">
      <c r="B16192"/>
      <c r="C16192" s="28"/>
      <c r="D16192" s="26"/>
      <c r="E16192" s="26"/>
      <c r="F16192" s="26"/>
      <c r="G16192"/>
    </row>
    <row r="16193" spans="2:7">
      <c r="B16193"/>
      <c r="C16193" s="28"/>
      <c r="D16193" s="26"/>
      <c r="E16193" s="26"/>
      <c r="F16193" s="26"/>
      <c r="G16193"/>
    </row>
    <row r="16194" spans="2:7">
      <c r="B16194"/>
      <c r="C16194" s="28"/>
      <c r="D16194" s="26"/>
      <c r="E16194" s="26"/>
      <c r="F16194" s="26"/>
      <c r="G16194"/>
    </row>
    <row r="16195" spans="2:7">
      <c r="B16195"/>
      <c r="C16195" s="28"/>
      <c r="D16195" s="26"/>
      <c r="E16195" s="26"/>
      <c r="F16195" s="26"/>
      <c r="G16195"/>
    </row>
    <row r="16196" spans="2:7">
      <c r="B16196"/>
      <c r="C16196" s="28"/>
      <c r="D16196" s="26"/>
      <c r="E16196" s="26"/>
      <c r="F16196" s="26"/>
      <c r="G16196"/>
    </row>
    <row r="16197" spans="2:7">
      <c r="B16197"/>
      <c r="C16197" s="28"/>
      <c r="D16197" s="26"/>
      <c r="E16197" s="26"/>
      <c r="F16197" s="26"/>
      <c r="G16197"/>
    </row>
    <row r="16198" spans="2:7">
      <c r="B16198"/>
      <c r="C16198" s="28"/>
      <c r="D16198" s="26"/>
      <c r="E16198" s="26"/>
      <c r="F16198" s="26"/>
      <c r="G16198"/>
    </row>
    <row r="16199" spans="2:7">
      <c r="B16199"/>
      <c r="C16199" s="28"/>
      <c r="D16199" s="26"/>
      <c r="E16199" s="26"/>
      <c r="F16199" s="26"/>
      <c r="G16199"/>
    </row>
    <row r="16200" spans="2:7">
      <c r="B16200"/>
      <c r="C16200" s="28"/>
      <c r="D16200" s="26"/>
      <c r="E16200" s="26"/>
      <c r="F16200" s="26"/>
      <c r="G16200"/>
    </row>
    <row r="16201" spans="2:7">
      <c r="B16201"/>
      <c r="C16201" s="28"/>
      <c r="D16201" s="26"/>
      <c r="E16201" s="26"/>
      <c r="F16201" s="26"/>
      <c r="G16201"/>
    </row>
    <row r="16202" spans="2:7">
      <c r="B16202"/>
      <c r="C16202" s="28"/>
      <c r="D16202" s="26"/>
      <c r="E16202" s="26"/>
      <c r="F16202" s="26"/>
      <c r="G16202"/>
    </row>
    <row r="16203" spans="2:7">
      <c r="B16203"/>
      <c r="C16203" s="28"/>
      <c r="D16203" s="26"/>
      <c r="E16203" s="26"/>
      <c r="F16203" s="26"/>
      <c r="G16203"/>
    </row>
    <row r="16204" spans="2:7">
      <c r="B16204"/>
      <c r="C16204" s="28"/>
      <c r="D16204" s="26"/>
      <c r="E16204" s="26"/>
      <c r="F16204" s="26"/>
      <c r="G16204"/>
    </row>
    <row r="16205" spans="2:7">
      <c r="B16205"/>
      <c r="C16205" s="28"/>
      <c r="D16205" s="26"/>
      <c r="E16205" s="26"/>
      <c r="F16205" s="26"/>
      <c r="G16205"/>
    </row>
    <row r="16206" spans="2:7">
      <c r="B16206"/>
      <c r="C16206" s="28"/>
      <c r="D16206" s="26"/>
      <c r="E16206" s="26"/>
      <c r="F16206" s="26"/>
      <c r="G16206"/>
    </row>
    <row r="16207" spans="2:7">
      <c r="B16207"/>
      <c r="C16207" s="28"/>
      <c r="D16207" s="26"/>
      <c r="E16207" s="26"/>
      <c r="F16207" s="26"/>
      <c r="G16207"/>
    </row>
    <row r="16208" spans="2:7">
      <c r="B16208"/>
      <c r="C16208" s="28"/>
      <c r="D16208" s="26"/>
      <c r="E16208" s="26"/>
      <c r="F16208" s="26"/>
      <c r="G16208"/>
    </row>
    <row r="16209" spans="2:7">
      <c r="B16209"/>
      <c r="C16209" s="28"/>
      <c r="D16209" s="26"/>
      <c r="E16209" s="26"/>
      <c r="F16209" s="26"/>
      <c r="G16209"/>
    </row>
    <row r="16210" spans="2:7">
      <c r="B16210"/>
      <c r="C16210" s="28"/>
      <c r="D16210" s="26"/>
      <c r="E16210" s="26"/>
      <c r="F16210" s="26"/>
      <c r="G16210"/>
    </row>
    <row r="16211" spans="2:7">
      <c r="B16211"/>
      <c r="C16211" s="28"/>
      <c r="D16211" s="26"/>
      <c r="E16211" s="26"/>
      <c r="F16211" s="26"/>
      <c r="G16211"/>
    </row>
    <row r="16212" spans="2:7">
      <c r="B16212"/>
      <c r="C16212" s="28"/>
      <c r="D16212" s="26"/>
      <c r="E16212" s="26"/>
      <c r="F16212" s="26"/>
      <c r="G16212"/>
    </row>
    <row r="16213" spans="2:7">
      <c r="B16213"/>
      <c r="C16213" s="28"/>
      <c r="D16213" s="26"/>
      <c r="E16213" s="26"/>
      <c r="F16213" s="26"/>
      <c r="G16213"/>
    </row>
    <row r="16214" spans="2:7">
      <c r="B16214"/>
      <c r="C16214" s="28"/>
      <c r="D16214" s="26"/>
      <c r="E16214" s="26"/>
      <c r="F16214" s="26"/>
      <c r="G16214"/>
    </row>
    <row r="16215" spans="2:7">
      <c r="B16215"/>
      <c r="C16215" s="28"/>
      <c r="D16215" s="26"/>
      <c r="E16215" s="26"/>
      <c r="F16215" s="26"/>
      <c r="G16215"/>
    </row>
    <row r="16216" spans="2:7">
      <c r="B16216"/>
      <c r="C16216" s="28"/>
      <c r="D16216" s="26"/>
      <c r="E16216" s="26"/>
      <c r="F16216" s="26"/>
      <c r="G16216"/>
    </row>
    <row r="16217" spans="2:7">
      <c r="B16217"/>
      <c r="C16217" s="28"/>
      <c r="D16217" s="26"/>
      <c r="E16217" s="26"/>
      <c r="F16217" s="26"/>
      <c r="G16217"/>
    </row>
    <row r="16218" spans="2:7">
      <c r="B16218"/>
      <c r="C16218" s="28"/>
      <c r="D16218" s="26"/>
      <c r="E16218" s="26"/>
      <c r="F16218" s="26"/>
      <c r="G16218"/>
    </row>
    <row r="16219" spans="2:7">
      <c r="B16219"/>
      <c r="C16219" s="28"/>
      <c r="D16219" s="26"/>
      <c r="E16219" s="26"/>
      <c r="F16219" s="26"/>
      <c r="G16219"/>
    </row>
    <row r="16220" spans="2:7">
      <c r="B16220"/>
      <c r="C16220" s="28"/>
      <c r="D16220" s="26"/>
      <c r="E16220" s="26"/>
      <c r="F16220" s="26"/>
      <c r="G16220"/>
    </row>
    <row r="16221" spans="2:7">
      <c r="B16221"/>
      <c r="C16221" s="28"/>
      <c r="D16221" s="26"/>
      <c r="E16221" s="26"/>
      <c r="F16221" s="26"/>
      <c r="G16221"/>
    </row>
    <row r="16222" spans="2:7">
      <c r="B16222"/>
      <c r="C16222" s="28"/>
      <c r="D16222" s="26"/>
      <c r="E16222" s="26"/>
      <c r="F16222" s="26"/>
      <c r="G16222"/>
    </row>
    <row r="16223" spans="2:7">
      <c r="B16223"/>
      <c r="C16223" s="28"/>
      <c r="D16223" s="26"/>
      <c r="E16223" s="26"/>
      <c r="F16223" s="26"/>
      <c r="G16223"/>
    </row>
    <row r="16224" spans="2:7">
      <c r="B16224"/>
      <c r="C16224" s="28"/>
      <c r="D16224" s="26"/>
      <c r="E16224" s="26"/>
      <c r="F16224" s="26"/>
      <c r="G16224"/>
    </row>
    <row r="16225" spans="2:7">
      <c r="B16225"/>
      <c r="C16225" s="28"/>
      <c r="D16225" s="26"/>
      <c r="E16225" s="26"/>
      <c r="F16225" s="26"/>
      <c r="G16225"/>
    </row>
    <row r="16226" spans="2:7">
      <c r="B16226"/>
      <c r="C16226" s="28"/>
      <c r="D16226" s="26"/>
      <c r="E16226" s="26"/>
      <c r="F16226" s="26"/>
      <c r="G16226"/>
    </row>
    <row r="16227" spans="2:7">
      <c r="B16227"/>
      <c r="C16227" s="28"/>
      <c r="D16227" s="26"/>
      <c r="E16227" s="26"/>
      <c r="F16227" s="26"/>
      <c r="G16227"/>
    </row>
    <row r="16228" spans="2:7">
      <c r="B16228"/>
      <c r="C16228" s="28"/>
      <c r="D16228" s="26"/>
      <c r="E16228" s="26"/>
      <c r="F16228" s="26"/>
      <c r="G16228"/>
    </row>
    <row r="16229" spans="2:7">
      <c r="B16229"/>
      <c r="C16229" s="28"/>
      <c r="D16229" s="26"/>
      <c r="E16229" s="26"/>
      <c r="F16229" s="26"/>
      <c r="G16229"/>
    </row>
    <row r="16230" spans="2:7">
      <c r="B16230"/>
      <c r="C16230" s="28"/>
      <c r="D16230" s="26"/>
      <c r="E16230" s="26"/>
      <c r="F16230" s="26"/>
      <c r="G16230"/>
    </row>
    <row r="16231" spans="2:7">
      <c r="B16231"/>
      <c r="C16231" s="28"/>
      <c r="D16231" s="26"/>
      <c r="E16231" s="26"/>
      <c r="F16231" s="26"/>
      <c r="G16231"/>
    </row>
    <row r="16232" spans="2:7">
      <c r="B16232"/>
      <c r="C16232" s="28"/>
      <c r="D16232" s="26"/>
      <c r="E16232" s="26"/>
      <c r="F16232" s="26"/>
      <c r="G16232"/>
    </row>
    <row r="16233" spans="2:7">
      <c r="B16233"/>
      <c r="C16233" s="28"/>
      <c r="D16233" s="26"/>
      <c r="E16233" s="26"/>
      <c r="F16233" s="26"/>
      <c r="G16233"/>
    </row>
    <row r="16234" spans="2:7">
      <c r="B16234"/>
      <c r="C16234" s="28"/>
      <c r="D16234" s="26"/>
      <c r="E16234" s="26"/>
      <c r="F16234" s="26"/>
      <c r="G16234"/>
    </row>
    <row r="16235" spans="2:7">
      <c r="B16235"/>
      <c r="C16235" s="28"/>
      <c r="D16235" s="26"/>
      <c r="E16235" s="26"/>
      <c r="F16235" s="26"/>
      <c r="G16235"/>
    </row>
    <row r="16236" spans="2:7">
      <c r="B16236"/>
      <c r="C16236" s="28"/>
      <c r="D16236" s="26"/>
      <c r="E16236" s="26"/>
      <c r="F16236" s="26"/>
      <c r="G16236"/>
    </row>
    <row r="16237" spans="2:7">
      <c r="B16237"/>
      <c r="C16237" s="28"/>
      <c r="D16237" s="26"/>
      <c r="E16237" s="26"/>
      <c r="F16237" s="26"/>
      <c r="G16237"/>
    </row>
    <row r="16238" spans="2:7">
      <c r="B16238"/>
      <c r="C16238" s="28"/>
      <c r="D16238" s="26"/>
      <c r="E16238" s="26"/>
      <c r="F16238" s="26"/>
      <c r="G16238"/>
    </row>
    <row r="16239" spans="2:7">
      <c r="B16239"/>
      <c r="C16239" s="28"/>
      <c r="D16239" s="26"/>
      <c r="E16239" s="26"/>
      <c r="F16239" s="26"/>
      <c r="G16239"/>
    </row>
    <row r="16240" spans="2:7">
      <c r="B16240"/>
      <c r="C16240" s="28"/>
      <c r="D16240" s="26"/>
      <c r="E16240" s="26"/>
      <c r="F16240" s="26"/>
      <c r="G16240"/>
    </row>
    <row r="16241" spans="2:7">
      <c r="B16241"/>
      <c r="C16241" s="28"/>
      <c r="D16241" s="26"/>
      <c r="E16241" s="26"/>
      <c r="F16241" s="26"/>
      <c r="G16241"/>
    </row>
    <row r="16242" spans="2:7">
      <c r="B16242"/>
      <c r="C16242" s="28"/>
      <c r="D16242" s="26"/>
      <c r="E16242" s="26"/>
      <c r="F16242" s="26"/>
      <c r="G16242"/>
    </row>
    <row r="16243" spans="2:7">
      <c r="B16243"/>
      <c r="C16243" s="28"/>
      <c r="D16243" s="26"/>
      <c r="E16243" s="26"/>
      <c r="F16243" s="26"/>
      <c r="G16243"/>
    </row>
    <row r="16244" spans="2:7">
      <c r="B16244"/>
      <c r="C16244" s="28"/>
      <c r="D16244" s="26"/>
      <c r="E16244" s="26"/>
      <c r="F16244" s="26"/>
      <c r="G16244"/>
    </row>
    <row r="16245" spans="2:7">
      <c r="B16245"/>
      <c r="C16245" s="28"/>
      <c r="D16245" s="26"/>
      <c r="E16245" s="26"/>
      <c r="F16245" s="26"/>
      <c r="G16245"/>
    </row>
    <row r="16246" spans="2:7">
      <c r="B16246"/>
      <c r="C16246" s="28"/>
      <c r="D16246" s="26"/>
      <c r="E16246" s="26"/>
      <c r="F16246" s="26"/>
      <c r="G16246"/>
    </row>
    <row r="16247" spans="2:7">
      <c r="B16247"/>
      <c r="C16247" s="28"/>
      <c r="D16247" s="26"/>
      <c r="E16247" s="26"/>
      <c r="F16247" s="26"/>
      <c r="G16247"/>
    </row>
    <row r="16248" spans="2:7">
      <c r="B16248"/>
      <c r="C16248" s="28"/>
      <c r="D16248" s="26"/>
      <c r="E16248" s="26"/>
      <c r="F16248" s="26"/>
      <c r="G16248"/>
    </row>
    <row r="16249" spans="2:7">
      <c r="B16249"/>
      <c r="C16249" s="28"/>
      <c r="D16249" s="26"/>
      <c r="E16249" s="26"/>
      <c r="F16249" s="26"/>
      <c r="G16249"/>
    </row>
    <row r="16250" spans="2:7">
      <c r="B16250"/>
      <c r="C16250" s="28"/>
      <c r="D16250" s="26"/>
      <c r="E16250" s="26"/>
      <c r="F16250" s="26"/>
      <c r="G16250"/>
    </row>
    <row r="16251" spans="2:7">
      <c r="B16251"/>
      <c r="C16251" s="28"/>
      <c r="D16251" s="26"/>
      <c r="E16251" s="26"/>
      <c r="F16251" s="26"/>
      <c r="G16251"/>
    </row>
    <row r="16252" spans="2:7">
      <c r="B16252"/>
      <c r="C16252" s="28"/>
      <c r="D16252" s="26"/>
      <c r="E16252" s="26"/>
      <c r="F16252" s="26"/>
      <c r="G16252"/>
    </row>
    <row r="16253" spans="2:7">
      <c r="B16253"/>
      <c r="C16253" s="28"/>
      <c r="D16253" s="26"/>
      <c r="E16253" s="26"/>
      <c r="F16253" s="26"/>
      <c r="G16253"/>
    </row>
    <row r="16254" spans="2:7">
      <c r="B16254"/>
      <c r="C16254" s="28"/>
      <c r="D16254" s="26"/>
      <c r="E16254" s="26"/>
      <c r="F16254" s="26"/>
      <c r="G16254"/>
    </row>
    <row r="16255" spans="2:7">
      <c r="B16255"/>
      <c r="C16255" s="28"/>
      <c r="D16255" s="26"/>
      <c r="E16255" s="26"/>
      <c r="F16255" s="26"/>
      <c r="G16255"/>
    </row>
    <row r="16256" spans="2:7">
      <c r="B16256"/>
      <c r="C16256" s="28"/>
      <c r="D16256" s="26"/>
      <c r="E16256" s="26"/>
      <c r="F16256" s="26"/>
      <c r="G16256"/>
    </row>
    <row r="16257" spans="2:7">
      <c r="B16257"/>
      <c r="C16257" s="28"/>
      <c r="D16257" s="26"/>
      <c r="E16257" s="26"/>
      <c r="F16257" s="26"/>
      <c r="G16257"/>
    </row>
    <row r="16258" spans="2:7">
      <c r="B16258"/>
      <c r="C16258" s="28"/>
      <c r="D16258" s="26"/>
      <c r="E16258" s="26"/>
      <c r="F16258" s="26"/>
      <c r="G16258"/>
    </row>
    <row r="16259" spans="2:7">
      <c r="B16259"/>
      <c r="C16259" s="28"/>
      <c r="D16259" s="26"/>
      <c r="E16259" s="26"/>
      <c r="F16259" s="26"/>
      <c r="G16259"/>
    </row>
    <row r="16260" spans="2:7">
      <c r="B16260"/>
      <c r="C16260" s="28"/>
      <c r="D16260" s="26"/>
      <c r="E16260" s="26"/>
      <c r="F16260" s="26"/>
      <c r="G16260"/>
    </row>
    <row r="16261" spans="2:7">
      <c r="B16261"/>
      <c r="C16261" s="28"/>
      <c r="D16261" s="26"/>
      <c r="E16261" s="26"/>
      <c r="F16261" s="26"/>
      <c r="G16261"/>
    </row>
    <row r="16262" spans="2:7">
      <c r="B16262"/>
      <c r="C16262" s="28"/>
      <c r="D16262" s="26"/>
      <c r="E16262" s="26"/>
      <c r="F16262" s="26"/>
      <c r="G16262"/>
    </row>
    <row r="16263" spans="2:7">
      <c r="B16263"/>
      <c r="C16263" s="28"/>
      <c r="D16263" s="26"/>
      <c r="E16263" s="26"/>
      <c r="F16263" s="26"/>
      <c r="G16263"/>
    </row>
    <row r="16264" spans="2:7">
      <c r="B16264"/>
      <c r="C16264" s="28"/>
      <c r="D16264" s="26"/>
      <c r="E16264" s="26"/>
      <c r="F16264" s="26"/>
      <c r="G16264"/>
    </row>
    <row r="16265" spans="2:7">
      <c r="B16265"/>
      <c r="C16265" s="28"/>
      <c r="D16265" s="26"/>
      <c r="E16265" s="26"/>
      <c r="F16265" s="26"/>
      <c r="G16265"/>
    </row>
    <row r="16266" spans="2:7">
      <c r="B16266"/>
      <c r="C16266" s="28"/>
      <c r="D16266" s="26"/>
      <c r="E16266" s="26"/>
      <c r="F16266" s="26"/>
      <c r="G16266"/>
    </row>
    <row r="16267" spans="2:7">
      <c r="B16267"/>
      <c r="C16267" s="28"/>
      <c r="D16267" s="26"/>
      <c r="E16267" s="26"/>
      <c r="F16267" s="26"/>
      <c r="G16267"/>
    </row>
    <row r="16268" spans="2:7">
      <c r="B16268"/>
      <c r="C16268" s="28"/>
      <c r="D16268" s="26"/>
      <c r="E16268" s="26"/>
      <c r="F16268" s="26"/>
      <c r="G16268"/>
    </row>
    <row r="16269" spans="2:7">
      <c r="B16269"/>
      <c r="C16269" s="28"/>
      <c r="D16269" s="26"/>
      <c r="E16269" s="26"/>
      <c r="F16269" s="26"/>
      <c r="G16269"/>
    </row>
    <row r="16270" spans="2:7">
      <c r="B16270"/>
      <c r="C16270" s="28"/>
      <c r="D16270" s="26"/>
      <c r="E16270" s="26"/>
      <c r="F16270" s="26"/>
      <c r="G16270"/>
    </row>
    <row r="16271" spans="2:7">
      <c r="B16271"/>
      <c r="C16271" s="28"/>
      <c r="D16271" s="26"/>
      <c r="E16271" s="26"/>
      <c r="F16271" s="26"/>
      <c r="G16271"/>
    </row>
    <row r="16272" spans="2:7">
      <c r="B16272"/>
      <c r="C16272" s="28"/>
      <c r="D16272" s="26"/>
      <c r="E16272" s="26"/>
      <c r="F16272" s="26"/>
      <c r="G16272"/>
    </row>
    <row r="16273" spans="2:7">
      <c r="B16273"/>
      <c r="C16273" s="28"/>
      <c r="D16273" s="26"/>
      <c r="E16273" s="26"/>
      <c r="F16273" s="26"/>
      <c r="G16273"/>
    </row>
    <row r="16274" spans="2:7">
      <c r="B16274"/>
      <c r="C16274" s="28"/>
      <c r="D16274" s="26"/>
      <c r="E16274" s="26"/>
      <c r="F16274" s="26"/>
      <c r="G16274"/>
    </row>
    <row r="16275" spans="2:7">
      <c r="B16275"/>
      <c r="C16275" s="28"/>
      <c r="D16275" s="26"/>
      <c r="E16275" s="26"/>
      <c r="F16275" s="26"/>
      <c r="G16275"/>
    </row>
    <row r="16276" spans="2:7">
      <c r="B16276"/>
      <c r="C16276" s="28"/>
      <c r="D16276" s="26"/>
      <c r="E16276" s="26"/>
      <c r="F16276" s="26"/>
      <c r="G16276"/>
    </row>
    <row r="16277" spans="2:7">
      <c r="B16277"/>
      <c r="C16277" s="28"/>
      <c r="D16277" s="26"/>
      <c r="E16277" s="26"/>
      <c r="F16277" s="26"/>
      <c r="G16277"/>
    </row>
    <row r="16278" spans="2:7">
      <c r="B16278"/>
      <c r="C16278" s="28"/>
      <c r="D16278" s="26"/>
      <c r="E16278" s="26"/>
      <c r="F16278" s="26"/>
      <c r="G16278"/>
    </row>
    <row r="16279" spans="2:7">
      <c r="B16279"/>
      <c r="C16279" s="28"/>
      <c r="D16279" s="26"/>
      <c r="E16279" s="26"/>
      <c r="F16279" s="26"/>
      <c r="G16279"/>
    </row>
    <row r="16280" spans="2:7">
      <c r="B16280"/>
      <c r="C16280" s="28"/>
      <c r="D16280" s="26"/>
      <c r="E16280" s="26"/>
      <c r="F16280" s="26"/>
      <c r="G16280"/>
    </row>
    <row r="16281" spans="2:7">
      <c r="B16281"/>
      <c r="C16281" s="28"/>
      <c r="D16281" s="26"/>
      <c r="E16281" s="26"/>
      <c r="F16281" s="26"/>
      <c r="G16281"/>
    </row>
    <row r="16282" spans="2:7">
      <c r="B16282"/>
      <c r="C16282" s="28"/>
      <c r="D16282" s="26"/>
      <c r="E16282" s="26"/>
      <c r="F16282" s="26"/>
      <c r="G16282"/>
    </row>
    <row r="16283" spans="2:7">
      <c r="B16283"/>
      <c r="C16283" s="28"/>
      <c r="D16283" s="26"/>
      <c r="E16283" s="26"/>
      <c r="F16283" s="26"/>
      <c r="G16283"/>
    </row>
    <row r="16284" spans="2:7">
      <c r="B16284"/>
      <c r="C16284" s="28"/>
      <c r="D16284" s="26"/>
      <c r="E16284" s="26"/>
      <c r="F16284" s="26"/>
      <c r="G16284"/>
    </row>
    <row r="16285" spans="2:7">
      <c r="B16285"/>
      <c r="C16285" s="28"/>
      <c r="D16285" s="26"/>
      <c r="E16285" s="26"/>
      <c r="F16285" s="26"/>
      <c r="G16285"/>
    </row>
    <row r="16286" spans="2:7">
      <c r="B16286"/>
      <c r="C16286" s="28"/>
      <c r="D16286" s="26"/>
      <c r="E16286" s="26"/>
      <c r="F16286" s="26"/>
      <c r="G16286"/>
    </row>
    <row r="16287" spans="2:7">
      <c r="B16287"/>
      <c r="C16287" s="28"/>
      <c r="D16287" s="26"/>
      <c r="E16287" s="26"/>
      <c r="F16287" s="26"/>
      <c r="G16287"/>
    </row>
    <row r="16288" spans="2:7">
      <c r="B16288"/>
      <c r="C16288" s="28"/>
      <c r="D16288" s="26"/>
      <c r="E16288" s="26"/>
      <c r="F16288" s="26"/>
      <c r="G16288"/>
    </row>
    <row r="16289" spans="2:7">
      <c r="B16289"/>
      <c r="C16289" s="28"/>
      <c r="D16289" s="26"/>
      <c r="E16289" s="26"/>
      <c r="F16289" s="26"/>
      <c r="G16289"/>
    </row>
    <row r="16290" spans="2:7">
      <c r="B16290"/>
      <c r="C16290" s="28"/>
      <c r="D16290" s="26"/>
      <c r="E16290" s="26"/>
      <c r="F16290" s="26"/>
      <c r="G16290"/>
    </row>
    <row r="16291" spans="2:7">
      <c r="B16291"/>
      <c r="C16291" s="28"/>
      <c r="D16291" s="26"/>
      <c r="E16291" s="26"/>
      <c r="F16291" s="26"/>
      <c r="G16291"/>
    </row>
    <row r="16292" spans="2:7">
      <c r="B16292"/>
      <c r="C16292" s="28"/>
      <c r="D16292" s="26"/>
      <c r="E16292" s="26"/>
      <c r="F16292" s="26"/>
      <c r="G16292"/>
    </row>
    <row r="16293" spans="2:7">
      <c r="B16293"/>
      <c r="C16293" s="28"/>
      <c r="D16293" s="26"/>
      <c r="E16293" s="26"/>
      <c r="F16293" s="26"/>
      <c r="G16293"/>
    </row>
    <row r="16294" spans="2:7">
      <c r="B16294"/>
      <c r="C16294" s="28"/>
      <c r="D16294" s="26"/>
      <c r="E16294" s="26"/>
      <c r="F16294" s="26"/>
      <c r="G16294"/>
    </row>
    <row r="16295" spans="2:7">
      <c r="B16295"/>
      <c r="C16295" s="28"/>
      <c r="D16295" s="26"/>
      <c r="E16295" s="26"/>
      <c r="F16295" s="26"/>
      <c r="G16295"/>
    </row>
    <row r="16296" spans="2:7">
      <c r="B16296"/>
      <c r="C16296" s="28"/>
      <c r="D16296" s="26"/>
      <c r="E16296" s="26"/>
      <c r="F16296" s="26"/>
      <c r="G16296"/>
    </row>
    <row r="16297" spans="2:7">
      <c r="B16297"/>
      <c r="C16297" s="28"/>
      <c r="D16297" s="26"/>
      <c r="E16297" s="26"/>
      <c r="F16297" s="26"/>
      <c r="G16297"/>
    </row>
    <row r="16298" spans="2:7">
      <c r="B16298"/>
      <c r="C16298" s="28"/>
      <c r="D16298" s="26"/>
      <c r="E16298" s="26"/>
      <c r="F16298" s="26"/>
      <c r="G16298"/>
    </row>
    <row r="16299" spans="2:7">
      <c r="B16299"/>
      <c r="C16299" s="28"/>
      <c r="D16299" s="26"/>
      <c r="E16299" s="26"/>
      <c r="F16299" s="26"/>
      <c r="G16299"/>
    </row>
    <row r="16300" spans="2:7">
      <c r="B16300"/>
      <c r="C16300" s="28"/>
      <c r="D16300" s="26"/>
      <c r="E16300" s="26"/>
      <c r="F16300" s="26"/>
      <c r="G16300"/>
    </row>
    <row r="16301" spans="2:7">
      <c r="B16301"/>
      <c r="C16301" s="28"/>
      <c r="D16301" s="26"/>
      <c r="E16301" s="26"/>
      <c r="F16301" s="26"/>
      <c r="G16301"/>
    </row>
    <row r="16302" spans="2:7">
      <c r="B16302"/>
      <c r="C16302" s="28"/>
      <c r="D16302" s="26"/>
      <c r="E16302" s="26"/>
      <c r="F16302" s="26"/>
      <c r="G16302"/>
    </row>
    <row r="16303" spans="2:7">
      <c r="B16303"/>
      <c r="C16303" s="28"/>
      <c r="D16303" s="26"/>
      <c r="E16303" s="26"/>
      <c r="F16303" s="26"/>
      <c r="G16303"/>
    </row>
    <row r="16304" spans="2:7">
      <c r="B16304"/>
      <c r="C16304" s="28"/>
      <c r="D16304" s="26"/>
      <c r="E16304" s="26"/>
      <c r="F16304" s="26"/>
      <c r="G16304"/>
    </row>
    <row r="16305" spans="2:7">
      <c r="B16305"/>
      <c r="C16305" s="28"/>
      <c r="D16305" s="26"/>
      <c r="E16305" s="26"/>
      <c r="F16305" s="26"/>
      <c r="G16305"/>
    </row>
    <row r="16306" spans="2:7">
      <c r="B16306"/>
      <c r="C16306" s="28"/>
      <c r="D16306" s="26"/>
      <c r="E16306" s="26"/>
      <c r="F16306" s="26"/>
      <c r="G16306"/>
    </row>
    <row r="16307" spans="2:7">
      <c r="B16307"/>
      <c r="C16307" s="28"/>
      <c r="D16307" s="26"/>
      <c r="E16307" s="26"/>
      <c r="F16307" s="26"/>
      <c r="G16307"/>
    </row>
    <row r="16308" spans="2:7">
      <c r="B16308"/>
      <c r="C16308" s="28"/>
      <c r="D16308" s="26"/>
      <c r="E16308" s="26"/>
      <c r="F16308" s="26"/>
      <c r="G16308"/>
    </row>
    <row r="16309" spans="2:7">
      <c r="B16309"/>
      <c r="C16309" s="28"/>
      <c r="D16309" s="26"/>
      <c r="E16309" s="26"/>
      <c r="F16309" s="26"/>
      <c r="G16309"/>
    </row>
    <row r="16310" spans="2:7">
      <c r="B16310"/>
      <c r="C16310" s="28"/>
      <c r="D16310" s="26"/>
      <c r="E16310" s="26"/>
      <c r="F16310" s="26"/>
      <c r="G16310"/>
    </row>
    <row r="16311" spans="2:7">
      <c r="B16311"/>
      <c r="C16311" s="28"/>
      <c r="D16311" s="26"/>
      <c r="E16311" s="26"/>
      <c r="F16311" s="26"/>
      <c r="G16311"/>
    </row>
    <row r="16312" spans="2:7">
      <c r="B16312"/>
      <c r="C16312" s="28"/>
      <c r="D16312" s="26"/>
      <c r="E16312" s="26"/>
      <c r="F16312" s="26"/>
      <c r="G16312"/>
    </row>
    <row r="16313" spans="2:7">
      <c r="B16313"/>
      <c r="C16313" s="28"/>
      <c r="D16313" s="26"/>
      <c r="E16313" s="26"/>
      <c r="F16313" s="26"/>
      <c r="G16313"/>
    </row>
    <row r="16314" spans="2:7">
      <c r="B16314"/>
      <c r="C16314" s="28"/>
      <c r="D16314" s="26"/>
      <c r="E16314" s="26"/>
      <c r="F16314" s="26"/>
      <c r="G16314"/>
    </row>
    <row r="16315" spans="2:7">
      <c r="B16315"/>
      <c r="C16315" s="28"/>
      <c r="D16315" s="26"/>
      <c r="E16315" s="26"/>
      <c r="F16315" s="26"/>
      <c r="G16315"/>
    </row>
    <row r="16316" spans="2:7">
      <c r="B16316"/>
      <c r="C16316" s="28"/>
      <c r="D16316" s="26"/>
      <c r="E16316" s="26"/>
      <c r="F16316" s="26"/>
      <c r="G16316"/>
    </row>
    <row r="16317" spans="2:7">
      <c r="B16317"/>
      <c r="C16317" s="28"/>
      <c r="D16317" s="26"/>
      <c r="E16317" s="26"/>
      <c r="F16317" s="26"/>
      <c r="G16317"/>
    </row>
    <row r="16318" spans="2:7">
      <c r="B16318"/>
      <c r="C16318" s="28"/>
      <c r="D16318" s="26"/>
      <c r="E16318" s="26"/>
      <c r="F16318" s="26"/>
      <c r="G16318"/>
    </row>
    <row r="16319" spans="2:7">
      <c r="B16319"/>
      <c r="C16319" s="28"/>
      <c r="D16319" s="26"/>
      <c r="E16319" s="26"/>
      <c r="F16319" s="26"/>
      <c r="G16319"/>
    </row>
    <row r="16320" spans="2:7">
      <c r="B16320"/>
      <c r="C16320" s="28"/>
      <c r="D16320" s="26"/>
      <c r="E16320" s="26"/>
      <c r="F16320" s="26"/>
      <c r="G16320"/>
    </row>
    <row r="16321" spans="2:7">
      <c r="B16321"/>
      <c r="C16321" s="28"/>
      <c r="D16321" s="26"/>
      <c r="E16321" s="26"/>
      <c r="F16321" s="26"/>
      <c r="G16321"/>
    </row>
    <row r="16322" spans="2:7">
      <c r="B16322"/>
      <c r="C16322" s="28"/>
      <c r="D16322" s="26"/>
      <c r="E16322" s="26"/>
      <c r="F16322" s="26"/>
      <c r="G16322"/>
    </row>
    <row r="16323" spans="2:7">
      <c r="B16323"/>
      <c r="C16323" s="28"/>
      <c r="D16323" s="26"/>
      <c r="E16323" s="26"/>
      <c r="F16323" s="26"/>
      <c r="G16323"/>
    </row>
    <row r="16324" spans="2:7">
      <c r="B16324"/>
      <c r="C16324" s="28"/>
      <c r="D16324" s="26"/>
      <c r="E16324" s="26"/>
      <c r="F16324" s="26"/>
      <c r="G16324"/>
    </row>
    <row r="16325" spans="2:7">
      <c r="B16325"/>
      <c r="C16325" s="28"/>
      <c r="D16325" s="26"/>
      <c r="E16325" s="26"/>
      <c r="F16325" s="26"/>
      <c r="G16325"/>
    </row>
    <row r="16326" spans="2:7">
      <c r="B16326"/>
      <c r="C16326" s="28"/>
      <c r="D16326" s="26"/>
      <c r="E16326" s="26"/>
      <c r="F16326" s="26"/>
      <c r="G16326"/>
    </row>
    <row r="16327" spans="2:7">
      <c r="B16327"/>
      <c r="C16327" s="28"/>
      <c r="D16327" s="26"/>
      <c r="E16327" s="26"/>
      <c r="F16327" s="26"/>
      <c r="G16327"/>
    </row>
    <row r="16328" spans="2:7">
      <c r="B16328"/>
      <c r="C16328" s="28"/>
      <c r="D16328" s="26"/>
      <c r="E16328" s="26"/>
      <c r="F16328" s="26"/>
      <c r="G16328"/>
    </row>
    <row r="16329" spans="2:7">
      <c r="B16329"/>
      <c r="C16329" s="28"/>
      <c r="D16329" s="26"/>
      <c r="E16329" s="26"/>
      <c r="F16329" s="26"/>
      <c r="G16329"/>
    </row>
    <row r="16330" spans="2:7">
      <c r="B16330"/>
      <c r="C16330" s="28"/>
      <c r="D16330" s="26"/>
      <c r="E16330" s="26"/>
      <c r="F16330" s="26"/>
      <c r="G16330"/>
    </row>
    <row r="16331" spans="2:7">
      <c r="B16331"/>
      <c r="C16331" s="28"/>
      <c r="D16331" s="26"/>
      <c r="E16331" s="26"/>
      <c r="F16331" s="26"/>
      <c r="G16331"/>
    </row>
    <row r="16332" spans="2:7">
      <c r="B16332"/>
      <c r="C16332" s="28"/>
      <c r="D16332" s="26"/>
      <c r="E16332" s="26"/>
      <c r="F16332" s="26"/>
      <c r="G16332"/>
    </row>
    <row r="16333" spans="2:7">
      <c r="B16333"/>
      <c r="C16333" s="28"/>
      <c r="D16333" s="26"/>
      <c r="E16333" s="26"/>
      <c r="F16333" s="26"/>
      <c r="G16333"/>
    </row>
    <row r="16334" spans="2:7">
      <c r="B16334"/>
      <c r="C16334" s="28"/>
      <c r="D16334" s="26"/>
      <c r="E16334" s="26"/>
      <c r="F16334" s="26"/>
      <c r="G16334"/>
    </row>
    <row r="16335" spans="2:7">
      <c r="B16335"/>
      <c r="C16335" s="28"/>
      <c r="D16335" s="26"/>
      <c r="E16335" s="26"/>
      <c r="F16335" s="26"/>
      <c r="G16335"/>
    </row>
    <row r="16336" spans="2:7">
      <c r="B16336"/>
      <c r="C16336" s="28"/>
      <c r="D16336" s="26"/>
      <c r="E16336" s="26"/>
      <c r="F16336" s="26"/>
      <c r="G16336"/>
    </row>
    <row r="16337" spans="2:7">
      <c r="B16337"/>
      <c r="C16337" s="28"/>
      <c r="D16337" s="26"/>
      <c r="E16337" s="26"/>
      <c r="F16337" s="26"/>
      <c r="G16337"/>
    </row>
    <row r="16338" spans="2:7">
      <c r="B16338"/>
      <c r="C16338" s="28"/>
      <c r="D16338" s="26"/>
      <c r="E16338" s="26"/>
      <c r="F16338" s="26"/>
      <c r="G16338"/>
    </row>
    <row r="16339" spans="2:7">
      <c r="B16339"/>
      <c r="C16339" s="28"/>
      <c r="D16339" s="26"/>
      <c r="E16339" s="26"/>
      <c r="F16339" s="26"/>
      <c r="G16339"/>
    </row>
    <row r="16340" spans="2:7">
      <c r="B16340"/>
      <c r="C16340" s="28"/>
      <c r="D16340" s="26"/>
      <c r="E16340" s="26"/>
      <c r="F16340" s="26"/>
      <c r="G16340"/>
    </row>
    <row r="16341" spans="2:7">
      <c r="B16341"/>
      <c r="C16341" s="28"/>
      <c r="D16341" s="26"/>
      <c r="E16341" s="26"/>
      <c r="F16341" s="26"/>
      <c r="G16341"/>
    </row>
    <row r="16342" spans="2:7">
      <c r="B16342"/>
      <c r="C16342" s="28"/>
      <c r="D16342" s="26"/>
      <c r="E16342" s="26"/>
      <c r="F16342" s="26"/>
      <c r="G16342"/>
    </row>
    <row r="16343" spans="2:7">
      <c r="B16343"/>
      <c r="C16343" s="28"/>
      <c r="D16343" s="26"/>
      <c r="E16343" s="26"/>
      <c r="F16343" s="26"/>
      <c r="G16343"/>
    </row>
    <row r="16344" spans="2:7">
      <c r="B16344"/>
      <c r="C16344" s="28"/>
      <c r="D16344" s="26"/>
      <c r="E16344" s="26"/>
      <c r="F16344" s="26"/>
      <c r="G16344"/>
    </row>
    <row r="16345" spans="2:7">
      <c r="B16345"/>
      <c r="C16345" s="28"/>
      <c r="D16345" s="26"/>
      <c r="E16345" s="26"/>
      <c r="F16345" s="26"/>
      <c r="G16345"/>
    </row>
    <row r="16346" spans="2:7">
      <c r="B16346"/>
      <c r="C16346" s="28"/>
      <c r="D16346" s="26"/>
      <c r="E16346" s="26"/>
      <c r="F16346" s="26"/>
      <c r="G16346"/>
    </row>
    <row r="16347" spans="2:7">
      <c r="B16347"/>
      <c r="C16347" s="28"/>
      <c r="D16347" s="26"/>
      <c r="E16347" s="26"/>
      <c r="F16347" s="26"/>
      <c r="G16347"/>
    </row>
    <row r="16348" spans="2:7">
      <c r="B16348"/>
      <c r="C16348" s="28"/>
      <c r="D16348" s="26"/>
      <c r="E16348" s="26"/>
      <c r="F16348" s="26"/>
      <c r="G16348"/>
    </row>
    <row r="16349" spans="2:7">
      <c r="B16349"/>
      <c r="C16349" s="28"/>
      <c r="D16349" s="26"/>
      <c r="E16349" s="26"/>
      <c r="F16349" s="26"/>
      <c r="G16349"/>
    </row>
    <row r="16350" spans="2:7">
      <c r="B16350"/>
      <c r="C16350" s="28"/>
      <c r="D16350" s="26"/>
      <c r="E16350" s="26"/>
      <c r="F16350" s="26"/>
      <c r="G16350"/>
    </row>
    <row r="16351" spans="2:7">
      <c r="B16351"/>
      <c r="C16351" s="28"/>
      <c r="D16351" s="26"/>
      <c r="E16351" s="26"/>
      <c r="F16351" s="26"/>
      <c r="G16351"/>
    </row>
    <row r="16352" spans="2:7">
      <c r="B16352"/>
      <c r="C16352" s="28"/>
      <c r="D16352" s="26"/>
      <c r="E16352" s="26"/>
      <c r="F16352" s="26"/>
      <c r="G16352"/>
    </row>
    <row r="16353" spans="2:7">
      <c r="B16353"/>
      <c r="C16353" s="28"/>
      <c r="D16353" s="26"/>
      <c r="E16353" s="26"/>
      <c r="F16353" s="26"/>
      <c r="G16353"/>
    </row>
    <row r="16354" spans="2:7">
      <c r="B16354"/>
      <c r="C16354" s="28"/>
      <c r="D16354" s="26"/>
      <c r="E16354" s="26"/>
      <c r="F16354" s="26"/>
      <c r="G16354"/>
    </row>
    <row r="16355" spans="2:7">
      <c r="B16355"/>
      <c r="C16355" s="28"/>
      <c r="D16355" s="26"/>
      <c r="E16355" s="26"/>
      <c r="F16355" s="26"/>
      <c r="G16355"/>
    </row>
    <row r="16356" spans="2:7">
      <c r="B16356"/>
      <c r="C16356" s="28"/>
      <c r="D16356" s="26"/>
      <c r="E16356" s="26"/>
      <c r="F16356" s="26"/>
      <c r="G16356"/>
    </row>
    <row r="16357" spans="2:7">
      <c r="B16357"/>
      <c r="C16357" s="28"/>
      <c r="D16357" s="26"/>
      <c r="E16357" s="26"/>
      <c r="F16357" s="26"/>
      <c r="G16357"/>
    </row>
    <row r="16358" spans="2:7">
      <c r="B16358"/>
      <c r="C16358" s="28"/>
      <c r="D16358" s="26"/>
      <c r="E16358" s="26"/>
      <c r="F16358" s="26"/>
      <c r="G16358"/>
    </row>
    <row r="16359" spans="2:7">
      <c r="B16359"/>
      <c r="C16359" s="28"/>
      <c r="D16359" s="26"/>
      <c r="E16359" s="26"/>
      <c r="F16359" s="26"/>
      <c r="G16359"/>
    </row>
    <row r="16360" spans="2:7">
      <c r="B16360"/>
      <c r="C16360" s="28"/>
      <c r="D16360" s="26"/>
      <c r="E16360" s="26"/>
      <c r="F16360" s="26"/>
      <c r="G16360"/>
    </row>
    <row r="16361" spans="2:7">
      <c r="B16361"/>
      <c r="C16361" s="28"/>
      <c r="D16361" s="26"/>
      <c r="E16361" s="26"/>
      <c r="F16361" s="26"/>
      <c r="G16361"/>
    </row>
    <row r="16362" spans="2:7">
      <c r="B16362"/>
      <c r="C16362" s="28"/>
      <c r="D16362" s="26"/>
      <c r="E16362" s="26"/>
      <c r="F16362" s="26"/>
      <c r="G16362"/>
    </row>
    <row r="16363" spans="2:7">
      <c r="B16363"/>
      <c r="C16363" s="28"/>
      <c r="D16363" s="26"/>
      <c r="E16363" s="26"/>
      <c r="F16363" s="26"/>
      <c r="G16363"/>
    </row>
    <row r="16364" spans="2:7">
      <c r="B16364"/>
      <c r="C16364" s="28"/>
      <c r="D16364" s="26"/>
      <c r="E16364" s="26"/>
      <c r="F16364" s="26"/>
      <c r="G16364"/>
    </row>
    <row r="16365" spans="2:7">
      <c r="B16365"/>
      <c r="C16365" s="28"/>
      <c r="D16365" s="26"/>
      <c r="E16365" s="26"/>
      <c r="F16365" s="26"/>
      <c r="G16365"/>
    </row>
    <row r="16366" spans="2:7">
      <c r="B16366"/>
      <c r="C16366" s="28"/>
      <c r="D16366" s="26"/>
      <c r="E16366" s="26"/>
      <c r="F16366" s="26"/>
      <c r="G16366"/>
    </row>
    <row r="16367" spans="2:7">
      <c r="B16367"/>
      <c r="C16367" s="28"/>
      <c r="D16367" s="26"/>
      <c r="E16367" s="26"/>
      <c r="F16367" s="26"/>
      <c r="G16367"/>
    </row>
    <row r="16368" spans="2:7">
      <c r="B16368"/>
      <c r="C16368" s="28"/>
      <c r="D16368" s="26"/>
      <c r="E16368" s="26"/>
      <c r="F16368" s="26"/>
      <c r="G16368"/>
    </row>
    <row r="16369" spans="2:7">
      <c r="B16369"/>
      <c r="C16369" s="28"/>
      <c r="D16369" s="26"/>
      <c r="E16369" s="26"/>
      <c r="F16369" s="26"/>
      <c r="G16369"/>
    </row>
    <row r="16370" spans="2:7">
      <c r="B16370"/>
      <c r="C16370" s="28"/>
      <c r="D16370" s="26"/>
      <c r="E16370" s="26"/>
      <c r="F16370" s="26"/>
      <c r="G16370"/>
    </row>
    <row r="16371" spans="2:7">
      <c r="B16371"/>
      <c r="C16371" s="28"/>
      <c r="D16371" s="26"/>
      <c r="E16371" s="26"/>
      <c r="F16371" s="26"/>
      <c r="G16371"/>
    </row>
    <row r="16372" spans="2:7">
      <c r="B16372"/>
      <c r="C16372" s="28"/>
      <c r="D16372" s="26"/>
      <c r="E16372" s="26"/>
      <c r="F16372" s="26"/>
      <c r="G16372"/>
    </row>
    <row r="16373" spans="2:7">
      <c r="B16373"/>
      <c r="C16373" s="28"/>
      <c r="D16373" s="26"/>
      <c r="E16373" s="26"/>
      <c r="F16373" s="26"/>
      <c r="G16373"/>
    </row>
    <row r="16374" spans="2:7">
      <c r="B16374"/>
      <c r="C16374" s="28"/>
      <c r="D16374" s="26"/>
      <c r="E16374" s="26"/>
      <c r="F16374" s="26"/>
      <c r="G16374"/>
    </row>
    <row r="16375" spans="2:7">
      <c r="B16375"/>
      <c r="C16375" s="28"/>
      <c r="D16375" s="26"/>
      <c r="E16375" s="26"/>
      <c r="F16375" s="26"/>
      <c r="G16375"/>
    </row>
    <row r="16376" spans="2:7">
      <c r="B16376"/>
      <c r="C16376" s="28"/>
      <c r="D16376" s="26"/>
      <c r="E16376" s="26"/>
      <c r="F16376" s="26"/>
      <c r="G16376"/>
    </row>
    <row r="16377" spans="2:7">
      <c r="B16377"/>
      <c r="C16377" s="28"/>
      <c r="D16377" s="26"/>
      <c r="E16377" s="26"/>
      <c r="F16377" s="26"/>
      <c r="G16377"/>
    </row>
    <row r="16378" spans="2:7">
      <c r="B16378"/>
      <c r="C16378" s="28"/>
      <c r="D16378" s="26"/>
      <c r="E16378" s="26"/>
      <c r="F16378" s="26"/>
      <c r="G16378"/>
    </row>
    <row r="16379" spans="2:7">
      <c r="B16379"/>
      <c r="C16379" s="28"/>
      <c r="D16379" s="26"/>
      <c r="E16379" s="26"/>
      <c r="F16379" s="26"/>
      <c r="G16379"/>
    </row>
    <row r="16380" spans="2:7">
      <c r="B16380"/>
      <c r="C16380" s="28"/>
      <c r="D16380" s="26"/>
      <c r="E16380" s="26"/>
      <c r="F16380" s="26"/>
      <c r="G16380"/>
    </row>
    <row r="16381" spans="2:7">
      <c r="B16381"/>
      <c r="C16381" s="28"/>
      <c r="D16381" s="26"/>
      <c r="E16381" s="26"/>
      <c r="F16381" s="26"/>
      <c r="G16381"/>
    </row>
    <row r="16382" spans="2:7">
      <c r="B16382"/>
      <c r="C16382" s="28"/>
      <c r="D16382" s="26"/>
      <c r="E16382" s="26"/>
      <c r="F16382" s="26"/>
      <c r="G16382"/>
    </row>
    <row r="16383" spans="2:7">
      <c r="B16383"/>
      <c r="C16383" s="28"/>
      <c r="D16383" s="26"/>
      <c r="E16383" s="26"/>
      <c r="F16383" s="26"/>
      <c r="G16383"/>
    </row>
    <row r="16384" spans="2:7">
      <c r="B16384"/>
      <c r="C16384" s="28"/>
      <c r="D16384" s="26"/>
      <c r="E16384" s="26"/>
      <c r="F16384" s="26"/>
      <c r="G16384"/>
    </row>
    <row r="16385" spans="2:7">
      <c r="B16385"/>
      <c r="C16385" s="28"/>
      <c r="D16385" s="26"/>
      <c r="E16385" s="26"/>
      <c r="F16385" s="26"/>
      <c r="G16385"/>
    </row>
    <row r="16386" spans="2:7">
      <c r="B16386"/>
      <c r="C16386" s="28"/>
      <c r="D16386" s="26"/>
      <c r="E16386" s="26"/>
      <c r="F16386" s="26"/>
      <c r="G16386"/>
    </row>
    <row r="16387" spans="2:7">
      <c r="B16387"/>
      <c r="C16387" s="28"/>
      <c r="D16387" s="26"/>
      <c r="E16387" s="26"/>
      <c r="F16387" s="26"/>
      <c r="G16387"/>
    </row>
    <row r="16388" spans="2:7">
      <c r="B16388"/>
      <c r="C16388" s="28"/>
      <c r="D16388" s="26"/>
      <c r="E16388" s="26"/>
      <c r="F16388" s="26"/>
      <c r="G16388"/>
    </row>
    <row r="16389" spans="2:7">
      <c r="B16389"/>
      <c r="C16389" s="28"/>
      <c r="D16389" s="26"/>
      <c r="E16389" s="26"/>
      <c r="F16389" s="26"/>
      <c r="G16389"/>
    </row>
    <row r="16390" spans="2:7">
      <c r="B16390"/>
      <c r="C16390" s="28"/>
      <c r="D16390" s="26"/>
      <c r="E16390" s="26"/>
      <c r="F16390" s="26"/>
      <c r="G16390"/>
    </row>
    <row r="16391" spans="2:7">
      <c r="B16391"/>
      <c r="C16391" s="28"/>
      <c r="D16391" s="26"/>
      <c r="E16391" s="26"/>
      <c r="F16391" s="26"/>
      <c r="G16391"/>
    </row>
    <row r="16392" spans="2:7">
      <c r="B16392"/>
      <c r="C16392" s="28"/>
      <c r="D16392" s="26"/>
      <c r="E16392" s="26"/>
      <c r="F16392" s="26"/>
      <c r="G16392"/>
    </row>
    <row r="16393" spans="2:7">
      <c r="B16393"/>
      <c r="C16393" s="28"/>
      <c r="D16393" s="26"/>
      <c r="E16393" s="26"/>
      <c r="F16393" s="26"/>
      <c r="G16393"/>
    </row>
    <row r="16394" spans="2:7">
      <c r="B16394"/>
      <c r="C16394" s="28"/>
      <c r="D16394" s="26"/>
      <c r="E16394" s="26"/>
      <c r="F16394" s="26"/>
      <c r="G16394"/>
    </row>
    <row r="16395" spans="2:7">
      <c r="B16395"/>
      <c r="C16395" s="28"/>
      <c r="D16395" s="26"/>
      <c r="E16395" s="26"/>
      <c r="F16395" s="26"/>
      <c r="G16395"/>
    </row>
    <row r="16396" spans="2:7">
      <c r="B16396"/>
      <c r="C16396" s="28"/>
      <c r="D16396" s="26"/>
      <c r="E16396" s="26"/>
      <c r="F16396" s="26"/>
      <c r="G16396"/>
    </row>
    <row r="16397" spans="2:7">
      <c r="B16397"/>
      <c r="C16397" s="28"/>
      <c r="D16397" s="26"/>
      <c r="E16397" s="26"/>
      <c r="F16397" s="26"/>
      <c r="G16397"/>
    </row>
    <row r="16398" spans="2:7">
      <c r="B16398"/>
      <c r="C16398" s="28"/>
      <c r="D16398" s="26"/>
      <c r="E16398" s="26"/>
      <c r="F16398" s="26"/>
      <c r="G16398"/>
    </row>
    <row r="16399" spans="2:7">
      <c r="B16399"/>
      <c r="C16399" s="28"/>
      <c r="D16399" s="26"/>
      <c r="E16399" s="26"/>
      <c r="F16399" s="26"/>
      <c r="G16399"/>
    </row>
    <row r="16400" spans="2:7">
      <c r="B16400"/>
      <c r="C16400" s="28"/>
      <c r="D16400" s="26"/>
      <c r="E16400" s="26"/>
      <c r="F16400" s="26"/>
      <c r="G16400"/>
    </row>
    <row r="16401" spans="2:7">
      <c r="B16401"/>
      <c r="C16401" s="28"/>
      <c r="D16401" s="26"/>
      <c r="E16401" s="26"/>
      <c r="F16401" s="26"/>
      <c r="G16401"/>
    </row>
    <row r="16402" spans="2:7">
      <c r="B16402"/>
      <c r="C16402" s="28"/>
      <c r="D16402" s="26"/>
      <c r="E16402" s="26"/>
      <c r="F16402" s="26"/>
      <c r="G16402"/>
    </row>
    <row r="16403" spans="2:7">
      <c r="B16403"/>
      <c r="C16403" s="28"/>
      <c r="D16403" s="26"/>
      <c r="E16403" s="26"/>
      <c r="F16403" s="26"/>
      <c r="G16403"/>
    </row>
    <row r="16404" spans="2:7">
      <c r="B16404"/>
      <c r="C16404" s="28"/>
      <c r="D16404" s="26"/>
      <c r="E16404" s="26"/>
      <c r="F16404" s="26"/>
      <c r="G16404"/>
    </row>
    <row r="16405" spans="2:7">
      <c r="B16405"/>
      <c r="C16405" s="28"/>
      <c r="D16405" s="26"/>
      <c r="E16405" s="26"/>
      <c r="F16405" s="26"/>
      <c r="G16405"/>
    </row>
    <row r="16406" spans="2:7">
      <c r="B16406"/>
      <c r="C16406" s="28"/>
      <c r="D16406" s="26"/>
      <c r="E16406" s="26"/>
      <c r="F16406" s="26"/>
      <c r="G16406"/>
    </row>
    <row r="16407" spans="2:7">
      <c r="B16407"/>
      <c r="C16407" s="28"/>
      <c r="D16407" s="26"/>
      <c r="E16407" s="26"/>
      <c r="F16407" s="26"/>
      <c r="G16407"/>
    </row>
    <row r="16408" spans="2:7">
      <c r="B16408"/>
      <c r="C16408" s="28"/>
      <c r="D16408" s="26"/>
      <c r="E16408" s="26"/>
      <c r="F16408" s="26"/>
      <c r="G16408"/>
    </row>
    <row r="16409" spans="2:7">
      <c r="B16409"/>
      <c r="C16409" s="28"/>
      <c r="D16409" s="26"/>
      <c r="E16409" s="26"/>
      <c r="F16409" s="26"/>
      <c r="G16409"/>
    </row>
    <row r="16410" spans="2:7">
      <c r="B16410"/>
      <c r="C16410" s="28"/>
      <c r="D16410" s="26"/>
      <c r="E16410" s="26"/>
      <c r="F16410" s="26"/>
      <c r="G16410"/>
    </row>
    <row r="16411" spans="2:7">
      <c r="B16411"/>
      <c r="C16411" s="28"/>
      <c r="D16411" s="26"/>
      <c r="E16411" s="26"/>
      <c r="F16411" s="26"/>
      <c r="G16411"/>
    </row>
    <row r="16412" spans="2:7">
      <c r="B16412"/>
      <c r="C16412" s="28"/>
      <c r="D16412" s="26"/>
      <c r="E16412" s="26"/>
      <c r="F16412" s="26"/>
      <c r="G16412"/>
    </row>
    <row r="16413" spans="2:7">
      <c r="B16413"/>
      <c r="C16413" s="28"/>
      <c r="D16413" s="26"/>
      <c r="E16413" s="26"/>
      <c r="F16413" s="26"/>
      <c r="G16413"/>
    </row>
    <row r="16414" spans="2:7">
      <c r="B16414"/>
      <c r="C16414" s="28"/>
      <c r="D16414" s="26"/>
      <c r="E16414" s="26"/>
      <c r="F16414" s="26"/>
      <c r="G16414"/>
    </row>
    <row r="16415" spans="2:7">
      <c r="B16415"/>
      <c r="C16415" s="28"/>
      <c r="D16415" s="26"/>
      <c r="E16415" s="26"/>
      <c r="F16415" s="26"/>
      <c r="G16415"/>
    </row>
    <row r="16416" spans="2:7">
      <c r="B16416"/>
      <c r="C16416" s="28"/>
      <c r="D16416" s="26"/>
      <c r="E16416" s="26"/>
      <c r="F16416" s="26"/>
      <c r="G16416"/>
    </row>
    <row r="16417" spans="2:7">
      <c r="B16417"/>
      <c r="C16417" s="28"/>
      <c r="D16417" s="26"/>
      <c r="E16417" s="26"/>
      <c r="F16417" s="26"/>
      <c r="G16417"/>
    </row>
    <row r="16418" spans="2:7">
      <c r="B16418"/>
      <c r="C16418" s="28"/>
      <c r="D16418" s="26"/>
      <c r="E16418" s="26"/>
      <c r="F16418" s="26"/>
      <c r="G16418"/>
    </row>
    <row r="16419" spans="2:7">
      <c r="B16419"/>
      <c r="C16419" s="28"/>
      <c r="D16419" s="26"/>
      <c r="E16419" s="26"/>
      <c r="F16419" s="26"/>
      <c r="G16419"/>
    </row>
    <row r="16420" spans="2:7">
      <c r="B16420"/>
      <c r="C16420" s="28"/>
      <c r="D16420" s="26"/>
      <c r="E16420" s="26"/>
      <c r="F16420" s="26"/>
      <c r="G16420"/>
    </row>
    <row r="16421" spans="2:7">
      <c r="B16421"/>
      <c r="C16421" s="28"/>
      <c r="D16421" s="26"/>
      <c r="E16421" s="26"/>
      <c r="F16421" s="26"/>
      <c r="G16421"/>
    </row>
    <row r="16422" spans="2:7">
      <c r="B16422"/>
      <c r="C16422" s="28"/>
      <c r="D16422" s="26"/>
      <c r="E16422" s="26"/>
      <c r="F16422" s="26"/>
      <c r="G16422"/>
    </row>
    <row r="16423" spans="2:7">
      <c r="B16423"/>
      <c r="C16423" s="28"/>
      <c r="D16423" s="26"/>
      <c r="E16423" s="26"/>
      <c r="F16423" s="26"/>
      <c r="G16423"/>
    </row>
    <row r="16424" spans="2:7">
      <c r="B16424"/>
      <c r="C16424" s="28"/>
      <c r="D16424" s="26"/>
      <c r="E16424" s="26"/>
      <c r="F16424" s="26"/>
      <c r="G16424"/>
    </row>
    <row r="16425" spans="2:7">
      <c r="B16425"/>
      <c r="C16425" s="28"/>
      <c r="D16425" s="26"/>
      <c r="E16425" s="26"/>
      <c r="F16425" s="26"/>
      <c r="G16425"/>
    </row>
    <row r="16426" spans="2:7">
      <c r="B16426"/>
      <c r="C16426" s="28"/>
      <c r="D16426" s="26"/>
      <c r="E16426" s="26"/>
      <c r="F16426" s="26"/>
      <c r="G16426"/>
    </row>
    <row r="16427" spans="2:7">
      <c r="B16427"/>
      <c r="C16427" s="28"/>
      <c r="D16427" s="26"/>
      <c r="E16427" s="26"/>
      <c r="F16427" s="26"/>
      <c r="G16427"/>
    </row>
    <row r="16428" spans="2:7">
      <c r="B16428"/>
      <c r="C16428" s="28"/>
      <c r="D16428" s="26"/>
      <c r="E16428" s="26"/>
      <c r="F16428" s="26"/>
      <c r="G16428"/>
    </row>
    <row r="16429" spans="2:7">
      <c r="B16429"/>
      <c r="C16429" s="28"/>
      <c r="D16429" s="26"/>
      <c r="E16429" s="26"/>
      <c r="F16429" s="26"/>
      <c r="G16429"/>
    </row>
    <row r="16430" spans="2:7">
      <c r="B16430"/>
      <c r="C16430" s="28"/>
      <c r="D16430" s="26"/>
      <c r="E16430" s="26"/>
      <c r="F16430" s="26"/>
      <c r="G16430"/>
    </row>
    <row r="16431" spans="2:7">
      <c r="B16431"/>
      <c r="C16431" s="28"/>
      <c r="D16431" s="26"/>
      <c r="E16431" s="26"/>
      <c r="F16431" s="26"/>
      <c r="G16431"/>
    </row>
    <row r="16432" spans="2:7">
      <c r="B16432"/>
      <c r="C16432" s="28"/>
      <c r="D16432" s="26"/>
      <c r="E16432" s="26"/>
      <c r="F16432" s="26"/>
      <c r="G16432"/>
    </row>
    <row r="16433" spans="2:7">
      <c r="B16433"/>
      <c r="C16433" s="28"/>
      <c r="D16433" s="26"/>
      <c r="E16433" s="26"/>
      <c r="F16433" s="26"/>
      <c r="G16433"/>
    </row>
    <row r="16434" spans="2:7">
      <c r="B16434"/>
      <c r="C16434" s="28"/>
      <c r="D16434" s="26"/>
      <c r="E16434" s="26"/>
      <c r="F16434" s="26"/>
      <c r="G16434"/>
    </row>
    <row r="16435" spans="2:7">
      <c r="B16435"/>
      <c r="C16435" s="28"/>
      <c r="D16435" s="26"/>
      <c r="E16435" s="26"/>
      <c r="F16435" s="26"/>
      <c r="G16435"/>
    </row>
    <row r="16436" spans="2:7">
      <c r="B16436"/>
      <c r="C16436" s="28"/>
      <c r="D16436" s="26"/>
      <c r="E16436" s="26"/>
      <c r="F16436" s="26"/>
      <c r="G16436"/>
    </row>
    <row r="16437" spans="2:7">
      <c r="B16437"/>
      <c r="C16437" s="28"/>
      <c r="D16437" s="26"/>
      <c r="E16437" s="26"/>
      <c r="F16437" s="26"/>
      <c r="G16437"/>
    </row>
    <row r="16438" spans="2:7">
      <c r="B16438"/>
      <c r="C16438" s="28"/>
      <c r="D16438" s="26"/>
      <c r="E16438" s="26"/>
      <c r="F16438" s="26"/>
      <c r="G16438"/>
    </row>
    <row r="16439" spans="2:7">
      <c r="B16439"/>
      <c r="C16439" s="28"/>
      <c r="D16439" s="26"/>
      <c r="E16439" s="26"/>
      <c r="F16439" s="26"/>
      <c r="G16439"/>
    </row>
    <row r="16440" spans="2:7">
      <c r="B16440"/>
      <c r="C16440" s="28"/>
      <c r="D16440" s="26"/>
      <c r="E16440" s="26"/>
      <c r="F16440" s="26"/>
      <c r="G16440"/>
    </row>
    <row r="16441" spans="2:7">
      <c r="B16441"/>
      <c r="C16441" s="28"/>
      <c r="D16441" s="26"/>
      <c r="E16441" s="26"/>
      <c r="F16441" s="26"/>
      <c r="G16441"/>
    </row>
    <row r="16442" spans="2:7">
      <c r="B16442"/>
      <c r="C16442" s="28"/>
      <c r="D16442" s="26"/>
      <c r="E16442" s="26"/>
      <c r="F16442" s="26"/>
      <c r="G16442"/>
    </row>
    <row r="16443" spans="2:7">
      <c r="B16443"/>
      <c r="C16443" s="28"/>
      <c r="D16443" s="26"/>
      <c r="E16443" s="26"/>
      <c r="F16443" s="26"/>
      <c r="G16443"/>
    </row>
    <row r="16444" spans="2:7">
      <c r="B16444"/>
      <c r="C16444" s="28"/>
      <c r="D16444" s="26"/>
      <c r="E16444" s="26"/>
      <c r="F16444" s="26"/>
      <c r="G16444"/>
    </row>
    <row r="16445" spans="2:7">
      <c r="B16445"/>
      <c r="C16445" s="28"/>
      <c r="D16445" s="26"/>
      <c r="E16445" s="26"/>
      <c r="F16445" s="26"/>
      <c r="G16445"/>
    </row>
    <row r="16446" spans="2:7">
      <c r="B16446"/>
      <c r="C16446" s="28"/>
      <c r="D16446" s="26"/>
      <c r="E16446" s="26"/>
      <c r="F16446" s="26"/>
      <c r="G16446"/>
    </row>
    <row r="16447" spans="2:7">
      <c r="B16447"/>
      <c r="C16447" s="28"/>
      <c r="D16447" s="26"/>
      <c r="E16447" s="26"/>
      <c r="F16447" s="26"/>
      <c r="G16447"/>
    </row>
    <row r="16448" spans="2:7">
      <c r="B16448"/>
      <c r="C16448" s="28"/>
      <c r="D16448" s="26"/>
      <c r="E16448" s="26"/>
      <c r="F16448" s="26"/>
      <c r="G16448"/>
    </row>
    <row r="16449" spans="2:7">
      <c r="B16449"/>
      <c r="C16449" s="28"/>
      <c r="D16449" s="26"/>
      <c r="E16449" s="26"/>
      <c r="F16449" s="26"/>
      <c r="G16449"/>
    </row>
    <row r="16450" spans="2:7">
      <c r="B16450"/>
      <c r="C16450" s="28"/>
      <c r="D16450" s="26"/>
      <c r="E16450" s="26"/>
      <c r="F16450" s="26"/>
      <c r="G16450"/>
    </row>
    <row r="16451" spans="2:7">
      <c r="B16451"/>
      <c r="C16451" s="28"/>
      <c r="D16451" s="26"/>
      <c r="E16451" s="26"/>
      <c r="F16451" s="26"/>
      <c r="G16451"/>
    </row>
    <row r="16452" spans="2:7">
      <c r="B16452"/>
      <c r="C16452" s="28"/>
      <c r="D16452" s="26"/>
      <c r="E16452" s="26"/>
      <c r="F16452" s="26"/>
      <c r="G16452"/>
    </row>
    <row r="16453" spans="2:7">
      <c r="B16453"/>
      <c r="C16453" s="28"/>
      <c r="D16453" s="26"/>
      <c r="E16453" s="26"/>
      <c r="F16453" s="26"/>
      <c r="G16453"/>
    </row>
    <row r="16454" spans="2:7">
      <c r="B16454"/>
      <c r="C16454" s="28"/>
      <c r="D16454" s="26"/>
      <c r="E16454" s="26"/>
      <c r="F16454" s="26"/>
      <c r="G16454"/>
    </row>
    <row r="16455" spans="2:7">
      <c r="B16455"/>
      <c r="C16455" s="28"/>
      <c r="D16455" s="26"/>
      <c r="E16455" s="26"/>
      <c r="F16455" s="26"/>
      <c r="G16455"/>
    </row>
    <row r="16456" spans="2:7">
      <c r="B16456"/>
      <c r="C16456" s="28"/>
      <c r="D16456" s="26"/>
      <c r="E16456" s="26"/>
      <c r="F16456" s="26"/>
      <c r="G16456"/>
    </row>
    <row r="16457" spans="2:7">
      <c r="B16457"/>
      <c r="C16457" s="28"/>
      <c r="D16457" s="26"/>
      <c r="E16457" s="26"/>
      <c r="F16457" s="26"/>
      <c r="G16457"/>
    </row>
    <row r="16458" spans="2:7">
      <c r="B16458"/>
      <c r="C16458" s="28"/>
      <c r="D16458" s="26"/>
      <c r="E16458" s="26"/>
      <c r="F16458" s="26"/>
      <c r="G16458"/>
    </row>
    <row r="16459" spans="2:7">
      <c r="B16459"/>
      <c r="C16459" s="28"/>
      <c r="D16459" s="26"/>
      <c r="E16459" s="26"/>
      <c r="F16459" s="26"/>
      <c r="G16459"/>
    </row>
    <row r="16460" spans="2:7">
      <c r="B16460"/>
      <c r="C16460" s="28"/>
      <c r="D16460" s="26"/>
      <c r="E16460" s="26"/>
      <c r="F16460" s="26"/>
      <c r="G16460"/>
    </row>
    <row r="16461" spans="2:7">
      <c r="B16461"/>
      <c r="C16461" s="28"/>
      <c r="D16461" s="26"/>
      <c r="E16461" s="26"/>
      <c r="F16461" s="26"/>
      <c r="G16461"/>
    </row>
    <row r="16462" spans="2:7">
      <c r="B16462"/>
      <c r="C16462" s="28"/>
      <c r="D16462" s="26"/>
      <c r="E16462" s="26"/>
      <c r="F16462" s="26"/>
      <c r="G16462"/>
    </row>
    <row r="16463" spans="2:7">
      <c r="B16463"/>
      <c r="C16463" s="28"/>
      <c r="D16463" s="26"/>
      <c r="E16463" s="26"/>
      <c r="F16463" s="26"/>
      <c r="G16463"/>
    </row>
    <row r="16464" spans="2:7">
      <c r="B16464"/>
      <c r="C16464" s="28"/>
      <c r="D16464" s="26"/>
      <c r="E16464" s="26"/>
      <c r="F16464" s="26"/>
      <c r="G16464"/>
    </row>
    <row r="16465" spans="2:7">
      <c r="B16465"/>
      <c r="C16465" s="28"/>
      <c r="D16465" s="26"/>
      <c r="E16465" s="26"/>
      <c r="F16465" s="26"/>
      <c r="G16465"/>
    </row>
    <row r="16466" spans="2:7">
      <c r="B16466"/>
      <c r="C16466" s="28"/>
      <c r="D16466" s="26"/>
      <c r="E16466" s="26"/>
      <c r="F16466" s="26"/>
      <c r="G16466"/>
    </row>
    <row r="16467" spans="2:7">
      <c r="B16467"/>
      <c r="C16467" s="28"/>
      <c r="D16467" s="26"/>
      <c r="E16467" s="26"/>
      <c r="F16467" s="26"/>
      <c r="G16467"/>
    </row>
    <row r="16468" spans="2:7">
      <c r="B16468"/>
      <c r="C16468" s="28"/>
      <c r="D16468" s="26"/>
      <c r="E16468" s="26"/>
      <c r="F16468" s="26"/>
      <c r="G16468"/>
    </row>
    <row r="16469" spans="2:7">
      <c r="B16469"/>
      <c r="C16469" s="28"/>
      <c r="D16469" s="26"/>
      <c r="E16469" s="26"/>
      <c r="F16469" s="26"/>
      <c r="G16469"/>
    </row>
    <row r="16470" spans="2:7">
      <c r="B16470"/>
      <c r="C16470" s="28"/>
      <c r="D16470" s="26"/>
      <c r="E16470" s="26"/>
      <c r="F16470" s="26"/>
      <c r="G16470"/>
    </row>
    <row r="16471" spans="2:7">
      <c r="B16471"/>
      <c r="C16471" s="28"/>
      <c r="D16471" s="26"/>
      <c r="E16471" s="26"/>
      <c r="F16471" s="26"/>
      <c r="G16471"/>
    </row>
    <row r="16472" spans="2:7">
      <c r="B16472"/>
      <c r="C16472" s="28"/>
      <c r="D16472" s="26"/>
      <c r="E16472" s="26"/>
      <c r="F16472" s="26"/>
      <c r="G16472"/>
    </row>
    <row r="16473" spans="2:7">
      <c r="B16473"/>
      <c r="C16473" s="28"/>
      <c r="D16473" s="26"/>
      <c r="E16473" s="26"/>
      <c r="F16473" s="26"/>
      <c r="G16473"/>
    </row>
    <row r="16474" spans="2:7">
      <c r="B16474"/>
      <c r="C16474" s="28"/>
      <c r="D16474" s="26"/>
      <c r="E16474" s="26"/>
      <c r="F16474" s="26"/>
      <c r="G16474"/>
    </row>
    <row r="16475" spans="2:7">
      <c r="B16475"/>
      <c r="C16475" s="28"/>
      <c r="D16475" s="26"/>
      <c r="E16475" s="26"/>
      <c r="F16475" s="26"/>
      <c r="G16475"/>
    </row>
    <row r="16476" spans="2:7">
      <c r="B16476"/>
      <c r="C16476" s="28"/>
      <c r="D16476" s="26"/>
      <c r="E16476" s="26"/>
      <c r="F16476" s="26"/>
      <c r="G16476"/>
    </row>
    <row r="16477" spans="2:7">
      <c r="B16477"/>
      <c r="C16477" s="28"/>
      <c r="D16477" s="26"/>
      <c r="E16477" s="26"/>
      <c r="F16477" s="26"/>
      <c r="G16477"/>
    </row>
    <row r="16478" spans="2:7">
      <c r="B16478"/>
      <c r="C16478" s="28"/>
      <c r="D16478" s="26"/>
      <c r="E16478" s="26"/>
      <c r="F16478" s="26"/>
      <c r="G16478"/>
    </row>
    <row r="16479" spans="2:7">
      <c r="B16479"/>
      <c r="C16479" s="28"/>
      <c r="D16479" s="26"/>
      <c r="E16479" s="26"/>
      <c r="F16479" s="26"/>
      <c r="G16479"/>
    </row>
    <row r="16480" spans="2:7">
      <c r="B16480"/>
      <c r="C16480" s="28"/>
      <c r="D16480" s="26"/>
      <c r="E16480" s="26"/>
      <c r="F16480" s="26"/>
      <c r="G16480"/>
    </row>
    <row r="16481" spans="2:7">
      <c r="B16481"/>
      <c r="C16481" s="28"/>
      <c r="D16481" s="26"/>
      <c r="E16481" s="26"/>
      <c r="F16481" s="26"/>
      <c r="G16481"/>
    </row>
    <row r="16482" spans="2:7">
      <c r="B16482"/>
      <c r="C16482" s="28"/>
      <c r="D16482" s="26"/>
      <c r="E16482" s="26"/>
      <c r="F16482" s="26"/>
      <c r="G16482"/>
    </row>
    <row r="16483" spans="2:7">
      <c r="B16483"/>
      <c r="C16483" s="28"/>
      <c r="D16483" s="26"/>
      <c r="E16483" s="26"/>
      <c r="F16483" s="26"/>
      <c r="G16483"/>
    </row>
    <row r="16484" spans="2:7">
      <c r="B16484"/>
      <c r="C16484" s="28"/>
      <c r="D16484" s="26"/>
      <c r="E16484" s="26"/>
      <c r="F16484" s="26"/>
      <c r="G16484"/>
    </row>
    <row r="16485" spans="2:7">
      <c r="B16485"/>
      <c r="C16485" s="28"/>
      <c r="D16485" s="26"/>
      <c r="E16485" s="26"/>
      <c r="F16485" s="26"/>
      <c r="G16485"/>
    </row>
    <row r="16486" spans="2:7">
      <c r="B16486"/>
      <c r="C16486" s="28"/>
      <c r="D16486" s="26"/>
      <c r="E16486" s="26"/>
      <c r="F16486" s="26"/>
      <c r="G16486"/>
    </row>
    <row r="16487" spans="2:7">
      <c r="B16487"/>
      <c r="C16487" s="28"/>
      <c r="D16487" s="26"/>
      <c r="E16487" s="26"/>
      <c r="F16487" s="26"/>
      <c r="G16487"/>
    </row>
    <row r="16488" spans="2:7">
      <c r="B16488"/>
      <c r="C16488" s="28"/>
      <c r="D16488" s="26"/>
      <c r="E16488" s="26"/>
      <c r="F16488" s="26"/>
      <c r="G16488"/>
    </row>
    <row r="16489" spans="2:7">
      <c r="B16489"/>
      <c r="C16489" s="28"/>
      <c r="D16489" s="26"/>
      <c r="E16489" s="26"/>
      <c r="F16489" s="26"/>
      <c r="G16489"/>
    </row>
    <row r="16490" spans="2:7">
      <c r="B16490"/>
      <c r="C16490" s="28"/>
      <c r="D16490" s="26"/>
      <c r="E16490" s="26"/>
      <c r="F16490" s="26"/>
      <c r="G16490"/>
    </row>
    <row r="16491" spans="2:7">
      <c r="B16491"/>
      <c r="C16491" s="28"/>
      <c r="D16491" s="26"/>
      <c r="E16491" s="26"/>
      <c r="F16491" s="26"/>
      <c r="G16491"/>
    </row>
    <row r="16492" spans="2:7">
      <c r="B16492"/>
      <c r="C16492" s="28"/>
      <c r="D16492" s="26"/>
      <c r="E16492" s="26"/>
      <c r="F16492" s="26"/>
      <c r="G16492"/>
    </row>
    <row r="16493" spans="2:7">
      <c r="B16493"/>
      <c r="C16493" s="28"/>
      <c r="D16493" s="26"/>
      <c r="E16493" s="26"/>
      <c r="F16493" s="26"/>
      <c r="G16493"/>
    </row>
    <row r="16494" spans="2:7">
      <c r="B16494"/>
      <c r="C16494" s="28"/>
      <c r="D16494" s="26"/>
      <c r="E16494" s="26"/>
      <c r="F16494" s="26"/>
      <c r="G16494"/>
    </row>
    <row r="16495" spans="2:7">
      <c r="B16495"/>
      <c r="C16495" s="28"/>
      <c r="D16495" s="26"/>
      <c r="E16495" s="26"/>
      <c r="F16495" s="26"/>
      <c r="G16495"/>
    </row>
    <row r="16496" spans="2:7">
      <c r="B16496"/>
      <c r="C16496" s="28"/>
      <c r="D16496" s="26"/>
      <c r="E16496" s="26"/>
      <c r="F16496" s="26"/>
      <c r="G16496"/>
    </row>
    <row r="16497" spans="2:7">
      <c r="B16497"/>
      <c r="C16497" s="28"/>
      <c r="D16497" s="26"/>
      <c r="E16497" s="26"/>
      <c r="F16497" s="26"/>
      <c r="G16497"/>
    </row>
    <row r="16498" spans="2:7">
      <c r="B16498"/>
      <c r="C16498" s="28"/>
      <c r="D16498" s="26"/>
      <c r="E16498" s="26"/>
      <c r="F16498" s="26"/>
      <c r="G16498"/>
    </row>
    <row r="16499" spans="2:7">
      <c r="B16499"/>
      <c r="C16499" s="28"/>
      <c r="D16499" s="26"/>
      <c r="E16499" s="26"/>
      <c r="F16499" s="26"/>
      <c r="G16499"/>
    </row>
    <row r="16500" spans="2:7">
      <c r="B16500"/>
      <c r="C16500" s="28"/>
      <c r="D16500" s="26"/>
      <c r="E16500" s="26"/>
      <c r="F16500" s="26"/>
      <c r="G16500"/>
    </row>
    <row r="16501" spans="2:7">
      <c r="B16501"/>
      <c r="C16501" s="28"/>
      <c r="D16501" s="26"/>
      <c r="E16501" s="26"/>
      <c r="F16501" s="26"/>
      <c r="G16501"/>
    </row>
    <row r="16502" spans="2:7">
      <c r="B16502"/>
      <c r="C16502" s="28"/>
      <c r="D16502" s="26"/>
      <c r="E16502" s="26"/>
      <c r="F16502" s="26"/>
      <c r="G16502"/>
    </row>
    <row r="16503" spans="2:7">
      <c r="B16503"/>
      <c r="C16503" s="28"/>
      <c r="D16503" s="26"/>
      <c r="E16503" s="26"/>
      <c r="F16503" s="26"/>
      <c r="G16503"/>
    </row>
    <row r="16504" spans="2:7">
      <c r="B16504"/>
      <c r="C16504" s="28"/>
      <c r="D16504" s="26"/>
      <c r="E16504" s="26"/>
      <c r="F16504" s="26"/>
      <c r="G16504"/>
    </row>
    <row r="16505" spans="2:7">
      <c r="B16505"/>
      <c r="C16505" s="28"/>
      <c r="D16505" s="26"/>
      <c r="E16505" s="26"/>
      <c r="F16505" s="26"/>
      <c r="G16505"/>
    </row>
    <row r="16506" spans="2:7">
      <c r="B16506"/>
      <c r="C16506" s="28"/>
      <c r="D16506" s="26"/>
      <c r="E16506" s="26"/>
      <c r="F16506" s="26"/>
      <c r="G16506"/>
    </row>
    <row r="16507" spans="2:7">
      <c r="B16507"/>
      <c r="C16507" s="28"/>
      <c r="D16507" s="26"/>
      <c r="E16507" s="26"/>
      <c r="F16507" s="26"/>
      <c r="G16507"/>
    </row>
    <row r="16508" spans="2:7">
      <c r="B16508"/>
      <c r="C16508" s="28"/>
      <c r="D16508" s="26"/>
      <c r="E16508" s="26"/>
      <c r="F16508" s="26"/>
      <c r="G16508"/>
    </row>
    <row r="16509" spans="2:7">
      <c r="B16509"/>
      <c r="C16509" s="28"/>
      <c r="D16509" s="26"/>
      <c r="E16509" s="26"/>
      <c r="F16509" s="26"/>
      <c r="G16509"/>
    </row>
    <row r="16510" spans="2:7">
      <c r="B16510"/>
      <c r="C16510" s="28"/>
      <c r="D16510" s="26"/>
      <c r="E16510" s="26"/>
      <c r="F16510" s="26"/>
      <c r="G16510"/>
    </row>
    <row r="16511" spans="2:7">
      <c r="B16511"/>
      <c r="C16511" s="28"/>
      <c r="D16511" s="26"/>
      <c r="E16511" s="26"/>
      <c r="F16511" s="26"/>
      <c r="G16511"/>
    </row>
    <row r="16512" spans="2:7">
      <c r="B16512"/>
      <c r="C16512" s="28"/>
      <c r="D16512" s="26"/>
      <c r="E16512" s="26"/>
      <c r="F16512" s="26"/>
      <c r="G16512"/>
    </row>
    <row r="16513" spans="2:7">
      <c r="B16513"/>
      <c r="C16513" s="28"/>
      <c r="D16513" s="26"/>
      <c r="E16513" s="26"/>
      <c r="F16513" s="26"/>
      <c r="G16513"/>
    </row>
    <row r="16514" spans="2:7">
      <c r="B16514"/>
      <c r="C16514" s="28"/>
      <c r="D16514" s="26"/>
      <c r="E16514" s="26"/>
      <c r="F16514" s="26"/>
      <c r="G16514"/>
    </row>
    <row r="16515" spans="2:7">
      <c r="B16515"/>
      <c r="C16515" s="28"/>
      <c r="D16515" s="26"/>
      <c r="E16515" s="26"/>
      <c r="F16515" s="26"/>
      <c r="G16515"/>
    </row>
    <row r="16516" spans="2:7">
      <c r="B16516"/>
      <c r="C16516" s="28"/>
      <c r="D16516" s="26"/>
      <c r="E16516" s="26"/>
      <c r="F16516" s="26"/>
      <c r="G16516"/>
    </row>
    <row r="16517" spans="2:7">
      <c r="B16517"/>
      <c r="C16517" s="28"/>
      <c r="D16517" s="26"/>
      <c r="E16517" s="26"/>
      <c r="F16517" s="26"/>
      <c r="G16517"/>
    </row>
    <row r="16518" spans="2:7">
      <c r="B16518"/>
      <c r="C16518" s="28"/>
      <c r="D16518" s="26"/>
      <c r="E16518" s="26"/>
      <c r="F16518" s="26"/>
      <c r="G16518"/>
    </row>
    <row r="16519" spans="2:7">
      <c r="B16519"/>
      <c r="C16519" s="28"/>
      <c r="D16519" s="26"/>
      <c r="E16519" s="26"/>
      <c r="F16519" s="26"/>
      <c r="G16519"/>
    </row>
    <row r="16520" spans="2:7">
      <c r="B16520"/>
      <c r="C16520" s="28"/>
      <c r="D16520" s="26"/>
      <c r="E16520" s="26"/>
      <c r="F16520" s="26"/>
      <c r="G16520"/>
    </row>
    <row r="16521" spans="2:7">
      <c r="B16521"/>
      <c r="C16521" s="28"/>
      <c r="D16521" s="26"/>
      <c r="E16521" s="26"/>
      <c r="F16521" s="26"/>
      <c r="G16521"/>
    </row>
    <row r="16522" spans="2:7">
      <c r="B16522"/>
      <c r="C16522" s="28"/>
      <c r="D16522" s="26"/>
      <c r="E16522" s="26"/>
      <c r="F16522" s="26"/>
      <c r="G16522"/>
    </row>
    <row r="16523" spans="2:7">
      <c r="B16523"/>
      <c r="C16523" s="28"/>
      <c r="D16523" s="26"/>
      <c r="E16523" s="26"/>
      <c r="F16523" s="26"/>
      <c r="G16523"/>
    </row>
    <row r="16524" spans="2:7">
      <c r="B16524"/>
      <c r="C16524" s="28"/>
      <c r="D16524" s="26"/>
      <c r="E16524" s="26"/>
      <c r="F16524" s="26"/>
      <c r="G16524"/>
    </row>
    <row r="16525" spans="2:7">
      <c r="B16525"/>
      <c r="C16525" s="28"/>
      <c r="D16525" s="26"/>
      <c r="E16525" s="26"/>
      <c r="F16525" s="26"/>
      <c r="G16525"/>
    </row>
    <row r="16526" spans="2:7">
      <c r="B16526"/>
      <c r="C16526" s="28"/>
      <c r="D16526" s="26"/>
      <c r="E16526" s="26"/>
      <c r="F16526" s="26"/>
      <c r="G16526"/>
    </row>
    <row r="16527" spans="2:7">
      <c r="B16527"/>
      <c r="C16527" s="28"/>
      <c r="D16527" s="26"/>
      <c r="E16527" s="26"/>
      <c r="F16527" s="26"/>
      <c r="G16527"/>
    </row>
    <row r="16528" spans="2:7">
      <c r="B16528"/>
      <c r="C16528" s="28"/>
      <c r="D16528" s="26"/>
      <c r="E16528" s="26"/>
      <c r="F16528" s="26"/>
      <c r="G16528"/>
    </row>
    <row r="16529" spans="2:7">
      <c r="B16529"/>
      <c r="C16529" s="28"/>
      <c r="D16529" s="26"/>
      <c r="E16529" s="26"/>
      <c r="F16529" s="26"/>
      <c r="G16529"/>
    </row>
    <row r="16530" spans="2:7">
      <c r="B16530"/>
      <c r="C16530" s="28"/>
      <c r="D16530" s="26"/>
      <c r="E16530" s="26"/>
      <c r="F16530" s="26"/>
      <c r="G16530"/>
    </row>
    <row r="16531" spans="2:7">
      <c r="B16531"/>
      <c r="C16531" s="28"/>
      <c r="D16531" s="26"/>
      <c r="E16531" s="26"/>
      <c r="F16531" s="26"/>
      <c r="G16531"/>
    </row>
    <row r="16532" spans="2:7">
      <c r="B16532"/>
      <c r="C16532" s="28"/>
      <c r="D16532" s="26"/>
      <c r="E16532" s="26"/>
      <c r="F16532" s="26"/>
      <c r="G16532"/>
    </row>
    <row r="16533" spans="2:7">
      <c r="B16533"/>
      <c r="C16533" s="28"/>
      <c r="D16533" s="26"/>
      <c r="E16533" s="26"/>
      <c r="F16533" s="26"/>
      <c r="G16533"/>
    </row>
    <row r="16534" spans="2:7">
      <c r="B16534"/>
      <c r="C16534" s="28"/>
      <c r="D16534" s="26"/>
      <c r="E16534" s="26"/>
      <c r="F16534" s="26"/>
      <c r="G16534"/>
    </row>
    <row r="16535" spans="2:7">
      <c r="B16535"/>
      <c r="C16535" s="28"/>
      <c r="D16535" s="26"/>
      <c r="E16535" s="26"/>
      <c r="F16535" s="26"/>
      <c r="G16535"/>
    </row>
    <row r="16536" spans="2:7">
      <c r="B16536"/>
      <c r="C16536" s="28"/>
      <c r="D16536" s="26"/>
      <c r="E16536" s="26"/>
      <c r="F16536" s="26"/>
      <c r="G16536"/>
    </row>
    <row r="16537" spans="2:7">
      <c r="B16537"/>
      <c r="C16537" s="28"/>
      <c r="D16537" s="26"/>
      <c r="E16537" s="26"/>
      <c r="F16537" s="26"/>
      <c r="G16537"/>
    </row>
    <row r="16538" spans="2:7">
      <c r="B16538"/>
      <c r="C16538" s="28"/>
      <c r="D16538" s="26"/>
      <c r="E16538" s="26"/>
      <c r="F16538" s="26"/>
      <c r="G16538"/>
    </row>
    <row r="16539" spans="2:7">
      <c r="B16539"/>
      <c r="C16539" s="28"/>
      <c r="D16539" s="26"/>
      <c r="E16539" s="26"/>
      <c r="F16539" s="26"/>
      <c r="G16539"/>
    </row>
    <row r="16540" spans="2:7">
      <c r="B16540"/>
      <c r="C16540" s="28"/>
      <c r="D16540" s="26"/>
      <c r="E16540" s="26"/>
      <c r="F16540" s="26"/>
      <c r="G16540"/>
    </row>
    <row r="16541" spans="2:7">
      <c r="B16541"/>
      <c r="C16541" s="28"/>
      <c r="D16541" s="26"/>
      <c r="E16541" s="26"/>
      <c r="F16541" s="26"/>
      <c r="G16541"/>
    </row>
    <row r="16542" spans="2:7">
      <c r="B16542"/>
      <c r="C16542" s="28"/>
      <c r="D16542" s="26"/>
      <c r="E16542" s="26"/>
      <c r="F16542" s="26"/>
      <c r="G16542"/>
    </row>
    <row r="16543" spans="2:7">
      <c r="B16543"/>
      <c r="C16543" s="28"/>
      <c r="D16543" s="26"/>
      <c r="E16543" s="26"/>
      <c r="F16543" s="26"/>
      <c r="G16543"/>
    </row>
    <row r="16544" spans="2:7">
      <c r="B16544"/>
      <c r="C16544" s="28"/>
      <c r="D16544" s="26"/>
      <c r="E16544" s="26"/>
      <c r="F16544" s="26"/>
      <c r="G16544"/>
    </row>
    <row r="16545" spans="2:7">
      <c r="B16545"/>
      <c r="C16545" s="28"/>
      <c r="D16545" s="26"/>
      <c r="E16545" s="26"/>
      <c r="F16545" s="26"/>
      <c r="G16545"/>
    </row>
    <row r="16546" spans="2:7">
      <c r="B16546"/>
      <c r="C16546" s="28"/>
      <c r="D16546" s="26"/>
      <c r="E16546" s="26"/>
      <c r="F16546" s="26"/>
      <c r="G16546"/>
    </row>
    <row r="16547" spans="2:7">
      <c r="B16547"/>
      <c r="C16547" s="28"/>
      <c r="D16547" s="26"/>
      <c r="E16547" s="26"/>
      <c r="F16547" s="26"/>
      <c r="G16547"/>
    </row>
    <row r="16548" spans="2:7">
      <c r="B16548"/>
      <c r="C16548" s="28"/>
      <c r="D16548" s="26"/>
      <c r="E16548" s="26"/>
      <c r="F16548" s="26"/>
      <c r="G16548"/>
    </row>
    <row r="16549" spans="2:7">
      <c r="B16549"/>
      <c r="C16549" s="28"/>
      <c r="D16549" s="26"/>
      <c r="E16549" s="26"/>
      <c r="F16549" s="26"/>
      <c r="G16549"/>
    </row>
    <row r="16550" spans="2:7">
      <c r="B16550"/>
      <c r="C16550" s="28"/>
      <c r="D16550" s="26"/>
      <c r="E16550" s="26"/>
      <c r="F16550" s="26"/>
      <c r="G16550"/>
    </row>
    <row r="16551" spans="2:7">
      <c r="B16551"/>
      <c r="C16551" s="28"/>
      <c r="D16551" s="26"/>
      <c r="E16551" s="26"/>
      <c r="F16551" s="26"/>
      <c r="G16551"/>
    </row>
    <row r="16552" spans="2:7">
      <c r="B16552"/>
      <c r="C16552" s="28"/>
      <c r="D16552" s="26"/>
      <c r="E16552" s="26"/>
      <c r="F16552" s="26"/>
      <c r="G16552"/>
    </row>
    <row r="16553" spans="2:7">
      <c r="B16553"/>
      <c r="C16553" s="28"/>
      <c r="D16553" s="26"/>
      <c r="E16553" s="26"/>
      <c r="F16553" s="26"/>
      <c r="G16553"/>
    </row>
    <row r="16554" spans="2:7">
      <c r="B16554"/>
      <c r="C16554" s="28"/>
      <c r="D16554" s="26"/>
      <c r="E16554" s="26"/>
      <c r="F16554" s="26"/>
      <c r="G16554"/>
    </row>
    <row r="16555" spans="2:7">
      <c r="B16555"/>
      <c r="C16555" s="28"/>
      <c r="D16555" s="26"/>
      <c r="E16555" s="26"/>
      <c r="F16555" s="26"/>
      <c r="G16555"/>
    </row>
    <row r="16556" spans="2:7">
      <c r="B16556"/>
      <c r="C16556" s="28"/>
      <c r="D16556" s="26"/>
      <c r="E16556" s="26"/>
      <c r="F16556" s="26"/>
      <c r="G16556"/>
    </row>
    <row r="16557" spans="2:7">
      <c r="B16557"/>
      <c r="C16557" s="28"/>
      <c r="D16557" s="26"/>
      <c r="E16557" s="26"/>
      <c r="F16557" s="26"/>
      <c r="G16557"/>
    </row>
    <row r="16558" spans="2:7">
      <c r="B16558"/>
      <c r="C16558" s="28"/>
      <c r="D16558" s="26"/>
      <c r="E16558" s="26"/>
      <c r="F16558" s="26"/>
      <c r="G16558"/>
    </row>
    <row r="16559" spans="2:7">
      <c r="B16559"/>
      <c r="C16559" s="28"/>
      <c r="D16559" s="26"/>
      <c r="E16559" s="26"/>
      <c r="F16559" s="26"/>
      <c r="G16559"/>
    </row>
    <row r="16560" spans="2:7">
      <c r="B16560"/>
      <c r="C16560" s="28"/>
      <c r="D16560" s="26"/>
      <c r="E16560" s="26"/>
      <c r="F16560" s="26"/>
      <c r="G16560"/>
    </row>
    <row r="16561" spans="2:7">
      <c r="B16561"/>
      <c r="C16561" s="28"/>
      <c r="D16561" s="26"/>
      <c r="E16561" s="26"/>
      <c r="F16561" s="26"/>
      <c r="G16561"/>
    </row>
    <row r="16562" spans="2:7">
      <c r="B16562"/>
      <c r="C16562" s="28"/>
      <c r="D16562" s="26"/>
      <c r="E16562" s="26"/>
      <c r="F16562" s="26"/>
      <c r="G16562"/>
    </row>
    <row r="16563" spans="2:7">
      <c r="B16563"/>
      <c r="C16563" s="28"/>
      <c r="D16563" s="26"/>
      <c r="E16563" s="26"/>
      <c r="F16563" s="26"/>
      <c r="G16563"/>
    </row>
    <row r="16564" spans="2:7">
      <c r="B16564"/>
      <c r="C16564" s="28"/>
      <c r="D16564" s="26"/>
      <c r="E16564" s="26"/>
      <c r="F16564" s="26"/>
      <c r="G16564"/>
    </row>
    <row r="16565" spans="2:7">
      <c r="B16565"/>
      <c r="C16565" s="28"/>
      <c r="D16565" s="26"/>
      <c r="E16565" s="26"/>
      <c r="F16565" s="26"/>
      <c r="G16565"/>
    </row>
    <row r="16566" spans="2:7">
      <c r="B16566"/>
      <c r="C16566" s="28"/>
      <c r="D16566" s="26"/>
      <c r="E16566" s="26"/>
      <c r="F16566" s="26"/>
      <c r="G16566"/>
    </row>
    <row r="16567" spans="2:7">
      <c r="B16567"/>
      <c r="C16567" s="28"/>
      <c r="D16567" s="26"/>
      <c r="E16567" s="26"/>
      <c r="F16567" s="26"/>
      <c r="G16567"/>
    </row>
    <row r="16568" spans="2:7">
      <c r="B16568"/>
      <c r="C16568" s="28"/>
      <c r="D16568" s="26"/>
      <c r="E16568" s="26"/>
      <c r="F16568" s="26"/>
      <c r="G16568"/>
    </row>
    <row r="16569" spans="2:7">
      <c r="B16569"/>
      <c r="C16569" s="28"/>
      <c r="D16569" s="26"/>
      <c r="E16569" s="26"/>
      <c r="F16569" s="26"/>
      <c r="G16569"/>
    </row>
    <row r="16570" spans="2:7">
      <c r="B16570"/>
      <c r="C16570" s="28"/>
      <c r="D16570" s="26"/>
      <c r="E16570" s="26"/>
      <c r="F16570" s="26"/>
      <c r="G16570"/>
    </row>
    <row r="16571" spans="2:7">
      <c r="B16571"/>
      <c r="C16571" s="28"/>
      <c r="D16571" s="26"/>
      <c r="E16571" s="26"/>
      <c r="F16571" s="26"/>
      <c r="G16571"/>
    </row>
    <row r="16572" spans="2:7">
      <c r="B16572"/>
      <c r="C16572" s="28"/>
      <c r="D16572" s="26"/>
      <c r="E16572" s="26"/>
      <c r="F16572" s="26"/>
      <c r="G16572"/>
    </row>
    <row r="16573" spans="2:7">
      <c r="B16573"/>
      <c r="C16573" s="28"/>
      <c r="D16573" s="26"/>
      <c r="E16573" s="26"/>
      <c r="F16573" s="26"/>
      <c r="G16573"/>
    </row>
    <row r="16574" spans="2:7">
      <c r="B16574"/>
      <c r="C16574" s="28"/>
      <c r="D16574" s="26"/>
      <c r="E16574" s="26"/>
      <c r="F16574" s="26"/>
      <c r="G16574"/>
    </row>
    <row r="16575" spans="2:7">
      <c r="B16575"/>
      <c r="C16575" s="28"/>
      <c r="D16575" s="26"/>
      <c r="E16575" s="26"/>
      <c r="F16575" s="26"/>
      <c r="G16575"/>
    </row>
    <row r="16576" spans="2:7">
      <c r="B16576"/>
      <c r="C16576" s="28"/>
      <c r="D16576" s="26"/>
      <c r="E16576" s="26"/>
      <c r="F16576" s="26"/>
      <c r="G16576"/>
    </row>
    <row r="16577" spans="2:7">
      <c r="B16577"/>
      <c r="C16577" s="28"/>
      <c r="D16577" s="26"/>
      <c r="E16577" s="26"/>
      <c r="F16577" s="26"/>
      <c r="G16577"/>
    </row>
    <row r="16578" spans="2:7">
      <c r="B16578"/>
      <c r="C16578" s="28"/>
      <c r="D16578" s="26"/>
      <c r="E16578" s="26"/>
      <c r="F16578" s="26"/>
      <c r="G16578"/>
    </row>
    <row r="16579" spans="2:7">
      <c r="B16579"/>
      <c r="C16579" s="28"/>
      <c r="D16579" s="26"/>
      <c r="E16579" s="26"/>
      <c r="F16579" s="26"/>
      <c r="G16579"/>
    </row>
    <row r="16580" spans="2:7">
      <c r="B16580"/>
      <c r="C16580" s="28"/>
      <c r="D16580" s="26"/>
      <c r="E16580" s="26"/>
      <c r="F16580" s="26"/>
      <c r="G16580"/>
    </row>
    <row r="16581" spans="2:7">
      <c r="B16581"/>
      <c r="C16581" s="28"/>
      <c r="D16581" s="26"/>
      <c r="E16581" s="26"/>
      <c r="F16581" s="26"/>
      <c r="G16581"/>
    </row>
    <row r="16582" spans="2:7">
      <c r="B16582"/>
      <c r="C16582" s="28"/>
      <c r="D16582" s="26"/>
      <c r="E16582" s="26"/>
      <c r="F16582" s="26"/>
      <c r="G16582"/>
    </row>
    <row r="16583" spans="2:7">
      <c r="B16583"/>
      <c r="C16583" s="28"/>
      <c r="D16583" s="26"/>
      <c r="E16583" s="26"/>
      <c r="F16583" s="26"/>
      <c r="G16583"/>
    </row>
    <row r="16584" spans="2:7">
      <c r="B16584"/>
      <c r="C16584" s="28"/>
      <c r="D16584" s="26"/>
      <c r="E16584" s="26"/>
      <c r="F16584" s="26"/>
      <c r="G16584"/>
    </row>
    <row r="16585" spans="2:7">
      <c r="B16585"/>
      <c r="C16585" s="28"/>
      <c r="D16585" s="26"/>
      <c r="E16585" s="26"/>
      <c r="F16585" s="26"/>
      <c r="G16585"/>
    </row>
    <row r="16586" spans="2:7">
      <c r="B16586"/>
      <c r="C16586" s="28"/>
      <c r="D16586" s="26"/>
      <c r="E16586" s="26"/>
      <c r="F16586" s="26"/>
      <c r="G16586"/>
    </row>
    <row r="16587" spans="2:7">
      <c r="B16587"/>
      <c r="C16587" s="28"/>
      <c r="D16587" s="26"/>
      <c r="E16587" s="26"/>
      <c r="F16587" s="26"/>
      <c r="G16587"/>
    </row>
    <row r="16588" spans="2:7">
      <c r="B16588"/>
      <c r="C16588" s="28"/>
      <c r="D16588" s="26"/>
      <c r="E16588" s="26"/>
      <c r="F16588" s="26"/>
      <c r="G16588"/>
    </row>
    <row r="16589" spans="2:7">
      <c r="B16589"/>
      <c r="C16589" s="28"/>
      <c r="D16589" s="26"/>
      <c r="E16589" s="26"/>
      <c r="F16589" s="26"/>
      <c r="G16589"/>
    </row>
    <row r="16590" spans="2:7">
      <c r="B16590"/>
      <c r="C16590" s="28"/>
      <c r="D16590" s="26"/>
      <c r="E16590" s="26"/>
      <c r="F16590" s="26"/>
      <c r="G16590"/>
    </row>
    <row r="16591" spans="2:7">
      <c r="B16591"/>
      <c r="C16591" s="28"/>
      <c r="D16591" s="26"/>
      <c r="E16591" s="26"/>
      <c r="F16591" s="26"/>
      <c r="G16591"/>
    </row>
    <row r="16592" spans="2:7">
      <c r="B16592"/>
      <c r="C16592" s="28"/>
      <c r="D16592" s="26"/>
      <c r="E16592" s="26"/>
      <c r="F16592" s="26"/>
      <c r="G16592"/>
    </row>
    <row r="16593" spans="2:7">
      <c r="B16593"/>
      <c r="C16593" s="28"/>
      <c r="D16593" s="26"/>
      <c r="E16593" s="26"/>
      <c r="F16593" s="26"/>
      <c r="G16593"/>
    </row>
    <row r="16594" spans="2:7">
      <c r="B16594"/>
      <c r="C16594" s="28"/>
      <c r="D16594" s="26"/>
      <c r="E16594" s="26"/>
      <c r="F16594" s="26"/>
      <c r="G16594"/>
    </row>
    <row r="16595" spans="2:7">
      <c r="B16595"/>
      <c r="C16595" s="28"/>
      <c r="D16595" s="26"/>
      <c r="E16595" s="26"/>
      <c r="F16595" s="26"/>
      <c r="G16595"/>
    </row>
    <row r="16596" spans="2:7">
      <c r="B16596"/>
      <c r="C16596" s="28"/>
      <c r="D16596" s="26"/>
      <c r="E16596" s="26"/>
      <c r="F16596" s="26"/>
      <c r="G16596"/>
    </row>
    <row r="16597" spans="2:7">
      <c r="B16597"/>
      <c r="C16597" s="28"/>
      <c r="D16597" s="26"/>
      <c r="E16597" s="26"/>
      <c r="F16597" s="26"/>
      <c r="G16597"/>
    </row>
    <row r="16598" spans="2:7">
      <c r="B16598"/>
      <c r="C16598" s="28"/>
      <c r="D16598" s="26"/>
      <c r="E16598" s="26"/>
      <c r="F16598" s="26"/>
      <c r="G16598"/>
    </row>
    <row r="16599" spans="2:7">
      <c r="B16599"/>
      <c r="C16599" s="28"/>
      <c r="D16599" s="26"/>
      <c r="E16599" s="26"/>
      <c r="F16599" s="26"/>
      <c r="G16599"/>
    </row>
    <row r="16600" spans="2:7">
      <c r="B16600"/>
      <c r="C16600" s="28"/>
      <c r="D16600" s="26"/>
      <c r="E16600" s="26"/>
      <c r="F16600" s="26"/>
      <c r="G16600"/>
    </row>
    <row r="16601" spans="2:7">
      <c r="B16601"/>
      <c r="C16601" s="28"/>
      <c r="D16601" s="26"/>
      <c r="E16601" s="26"/>
      <c r="F16601" s="26"/>
      <c r="G16601"/>
    </row>
    <row r="16602" spans="2:7">
      <c r="B16602"/>
      <c r="C16602" s="28"/>
      <c r="D16602" s="26"/>
      <c r="E16602" s="26"/>
      <c r="F16602" s="26"/>
      <c r="G16602"/>
    </row>
    <row r="16603" spans="2:7">
      <c r="B16603"/>
      <c r="C16603" s="28"/>
      <c r="D16603" s="26"/>
      <c r="E16603" s="26"/>
      <c r="F16603" s="26"/>
      <c r="G16603"/>
    </row>
    <row r="16604" spans="2:7">
      <c r="B16604"/>
      <c r="C16604" s="28"/>
      <c r="D16604" s="26"/>
      <c r="E16604" s="26"/>
      <c r="F16604" s="26"/>
      <c r="G16604"/>
    </row>
    <row r="16605" spans="2:7">
      <c r="B16605"/>
      <c r="C16605" s="28"/>
      <c r="D16605" s="26"/>
      <c r="E16605" s="26"/>
      <c r="F16605" s="26"/>
      <c r="G16605"/>
    </row>
    <row r="16606" spans="2:7">
      <c r="B16606"/>
      <c r="C16606" s="28"/>
      <c r="D16606" s="26"/>
      <c r="E16606" s="26"/>
      <c r="F16606" s="26"/>
      <c r="G16606"/>
    </row>
    <row r="16607" spans="2:7">
      <c r="B16607"/>
      <c r="C16607" s="28"/>
      <c r="D16607" s="26"/>
      <c r="E16607" s="26"/>
      <c r="F16607" s="26"/>
      <c r="G16607"/>
    </row>
    <row r="16608" spans="2:7">
      <c r="B16608"/>
      <c r="C16608" s="28"/>
      <c r="D16608" s="26"/>
      <c r="E16608" s="26"/>
      <c r="F16608" s="26"/>
      <c r="G16608"/>
    </row>
    <row r="16609" spans="2:7">
      <c r="B16609"/>
      <c r="C16609" s="28"/>
      <c r="D16609" s="26"/>
      <c r="E16609" s="26"/>
      <c r="F16609" s="26"/>
      <c r="G16609"/>
    </row>
    <row r="16610" spans="2:7">
      <c r="B16610"/>
      <c r="C16610" s="28"/>
      <c r="D16610" s="26"/>
      <c r="E16610" s="26"/>
      <c r="F16610" s="26"/>
      <c r="G16610"/>
    </row>
    <row r="16611" spans="2:7">
      <c r="B16611"/>
      <c r="C16611" s="28"/>
      <c r="D16611" s="26"/>
      <c r="E16611" s="26"/>
      <c r="F16611" s="26"/>
      <c r="G16611"/>
    </row>
    <row r="16612" spans="2:7">
      <c r="B16612"/>
      <c r="C16612" s="28"/>
      <c r="D16612" s="26"/>
      <c r="E16612" s="26"/>
      <c r="F16612" s="26"/>
      <c r="G16612"/>
    </row>
    <row r="16613" spans="2:7">
      <c r="B16613"/>
      <c r="C16613" s="28"/>
      <c r="D16613" s="26"/>
      <c r="E16613" s="26"/>
      <c r="F16613" s="26"/>
      <c r="G16613"/>
    </row>
    <row r="16614" spans="2:7">
      <c r="B16614"/>
      <c r="C16614" s="28"/>
      <c r="D16614" s="26"/>
      <c r="E16614" s="26"/>
      <c r="F16614" s="26"/>
      <c r="G16614"/>
    </row>
    <row r="16615" spans="2:7">
      <c r="B16615"/>
      <c r="C16615" s="28"/>
      <c r="D16615" s="26"/>
      <c r="E16615" s="26"/>
      <c r="F16615" s="26"/>
      <c r="G16615"/>
    </row>
    <row r="16616" spans="2:7">
      <c r="B16616"/>
      <c r="C16616" s="28"/>
      <c r="D16616" s="26"/>
      <c r="E16616" s="26"/>
      <c r="F16616" s="26"/>
      <c r="G16616"/>
    </row>
    <row r="16617" spans="2:7">
      <c r="B16617"/>
      <c r="C16617" s="28"/>
      <c r="D16617" s="26"/>
      <c r="E16617" s="26"/>
      <c r="F16617" s="26"/>
      <c r="G16617"/>
    </row>
    <row r="16618" spans="2:7">
      <c r="B16618"/>
      <c r="C16618" s="28"/>
      <c r="D16618" s="26"/>
      <c r="E16618" s="26"/>
      <c r="F16618" s="26"/>
      <c r="G16618"/>
    </row>
    <row r="16619" spans="2:7">
      <c r="B16619"/>
      <c r="C16619" s="28"/>
      <c r="D16619" s="26"/>
      <c r="E16619" s="26"/>
      <c r="F16619" s="26"/>
      <c r="G16619"/>
    </row>
    <row r="16620" spans="2:7">
      <c r="B16620"/>
      <c r="C16620" s="28"/>
      <c r="D16620" s="26"/>
      <c r="E16620" s="26"/>
      <c r="F16620" s="26"/>
      <c r="G16620"/>
    </row>
    <row r="16621" spans="2:7">
      <c r="B16621"/>
      <c r="C16621" s="28"/>
      <c r="D16621" s="26"/>
      <c r="E16621" s="26"/>
      <c r="F16621" s="26"/>
      <c r="G16621"/>
    </row>
    <row r="16622" spans="2:7">
      <c r="B16622"/>
      <c r="C16622" s="28"/>
      <c r="D16622" s="26"/>
      <c r="E16622" s="26"/>
      <c r="F16622" s="26"/>
      <c r="G16622"/>
    </row>
    <row r="16623" spans="2:7">
      <c r="B16623"/>
      <c r="C16623" s="28"/>
      <c r="D16623" s="26"/>
      <c r="E16623" s="26"/>
      <c r="F16623" s="26"/>
      <c r="G16623"/>
    </row>
    <row r="16624" spans="2:7">
      <c r="B16624"/>
      <c r="C16624" s="28"/>
      <c r="D16624" s="26"/>
      <c r="E16624" s="26"/>
      <c r="F16624" s="26"/>
      <c r="G16624"/>
    </row>
    <row r="16625" spans="2:7">
      <c r="B16625"/>
      <c r="C16625" s="28"/>
      <c r="D16625" s="26"/>
      <c r="E16625" s="26"/>
      <c r="F16625" s="26"/>
      <c r="G16625"/>
    </row>
    <row r="16626" spans="2:7">
      <c r="B16626"/>
      <c r="C16626" s="28"/>
      <c r="D16626" s="26"/>
      <c r="E16626" s="26"/>
      <c r="F16626" s="26"/>
      <c r="G16626"/>
    </row>
    <row r="16627" spans="2:7">
      <c r="B16627"/>
      <c r="C16627" s="28"/>
      <c r="D16627" s="26"/>
      <c r="E16627" s="26"/>
      <c r="F16627" s="26"/>
      <c r="G16627"/>
    </row>
    <row r="16628" spans="2:7">
      <c r="B16628"/>
      <c r="C16628" s="28"/>
      <c r="D16628" s="26"/>
      <c r="E16628" s="26"/>
      <c r="F16628" s="26"/>
      <c r="G16628"/>
    </row>
    <row r="16629" spans="2:7">
      <c r="B16629"/>
      <c r="C16629" s="28"/>
      <c r="D16629" s="26"/>
      <c r="E16629" s="26"/>
      <c r="F16629" s="26"/>
      <c r="G16629"/>
    </row>
    <row r="16630" spans="2:7">
      <c r="B16630"/>
      <c r="C16630" s="28"/>
      <c r="D16630" s="26"/>
      <c r="E16630" s="26"/>
      <c r="F16630" s="26"/>
      <c r="G16630"/>
    </row>
    <row r="16631" spans="2:7">
      <c r="B16631"/>
      <c r="C16631" s="28"/>
      <c r="D16631" s="26"/>
      <c r="E16631" s="26"/>
      <c r="F16631" s="26"/>
      <c r="G16631"/>
    </row>
    <row r="16632" spans="2:7">
      <c r="B16632"/>
      <c r="C16632" s="28"/>
      <c r="D16632" s="26"/>
      <c r="E16632" s="26"/>
      <c r="F16632" s="26"/>
      <c r="G16632"/>
    </row>
    <row r="16633" spans="2:7">
      <c r="B16633"/>
      <c r="C16633" s="28"/>
      <c r="D16633" s="26"/>
      <c r="E16633" s="26"/>
      <c r="F16633" s="26"/>
      <c r="G16633"/>
    </row>
    <row r="16634" spans="2:7">
      <c r="B16634"/>
      <c r="C16634" s="28"/>
      <c r="D16634" s="26"/>
      <c r="E16634" s="26"/>
      <c r="F16634" s="26"/>
      <c r="G16634"/>
    </row>
    <row r="16635" spans="2:7">
      <c r="B16635"/>
      <c r="C16635" s="28"/>
      <c r="D16635" s="26"/>
      <c r="E16635" s="26"/>
      <c r="F16635" s="26"/>
      <c r="G16635"/>
    </row>
    <row r="16636" spans="2:7">
      <c r="B16636"/>
      <c r="C16636" s="28"/>
      <c r="D16636" s="26"/>
      <c r="E16636" s="26"/>
      <c r="F16636" s="26"/>
      <c r="G16636"/>
    </row>
    <row r="16637" spans="2:7">
      <c r="B16637"/>
      <c r="C16637" s="28"/>
      <c r="D16637" s="26"/>
      <c r="E16637" s="26"/>
      <c r="F16637" s="26"/>
      <c r="G16637"/>
    </row>
    <row r="16638" spans="2:7">
      <c r="B16638"/>
      <c r="C16638" s="28"/>
      <c r="D16638" s="26"/>
      <c r="E16638" s="26"/>
      <c r="F16638" s="26"/>
      <c r="G16638"/>
    </row>
    <row r="16639" spans="2:7">
      <c r="B16639"/>
      <c r="C16639" s="28"/>
      <c r="D16639" s="26"/>
      <c r="E16639" s="26"/>
      <c r="F16639" s="26"/>
      <c r="G16639"/>
    </row>
    <row r="16640" spans="2:7">
      <c r="B16640"/>
      <c r="C16640" s="28"/>
      <c r="D16640" s="26"/>
      <c r="E16640" s="26"/>
      <c r="F16640" s="26"/>
      <c r="G16640"/>
    </row>
    <row r="16641" spans="2:7">
      <c r="B16641"/>
      <c r="C16641" s="28"/>
      <c r="D16641" s="26"/>
      <c r="E16641" s="26"/>
      <c r="F16641" s="26"/>
      <c r="G16641"/>
    </row>
    <row r="16642" spans="2:7">
      <c r="B16642"/>
      <c r="C16642" s="28"/>
      <c r="D16642" s="26"/>
      <c r="E16642" s="26"/>
      <c r="F16642" s="26"/>
      <c r="G16642"/>
    </row>
    <row r="16643" spans="2:7">
      <c r="B16643"/>
      <c r="C16643" s="28"/>
      <c r="D16643" s="26"/>
      <c r="E16643" s="26"/>
      <c r="F16643" s="26"/>
      <c r="G16643"/>
    </row>
    <row r="16644" spans="2:7">
      <c r="B16644"/>
      <c r="C16644" s="28"/>
      <c r="D16644" s="26"/>
      <c r="E16644" s="26"/>
      <c r="F16644" s="26"/>
      <c r="G16644"/>
    </row>
    <row r="16645" spans="2:7">
      <c r="B16645"/>
      <c r="C16645" s="28"/>
      <c r="D16645" s="26"/>
      <c r="E16645" s="26"/>
      <c r="F16645" s="26"/>
      <c r="G16645"/>
    </row>
    <row r="16646" spans="2:7">
      <c r="B16646"/>
      <c r="C16646" s="28"/>
      <c r="D16646" s="26"/>
      <c r="E16646" s="26"/>
      <c r="F16646" s="26"/>
      <c r="G16646"/>
    </row>
    <row r="16647" spans="2:7">
      <c r="B16647"/>
      <c r="C16647" s="28"/>
      <c r="D16647" s="26"/>
      <c r="E16647" s="26"/>
      <c r="F16647" s="26"/>
      <c r="G16647"/>
    </row>
    <row r="16648" spans="2:7">
      <c r="B16648"/>
      <c r="C16648" s="28"/>
      <c r="D16648" s="26"/>
      <c r="E16648" s="26"/>
      <c r="F16648" s="26"/>
      <c r="G16648"/>
    </row>
    <row r="16649" spans="2:7">
      <c r="B16649"/>
      <c r="C16649" s="28"/>
      <c r="D16649" s="26"/>
      <c r="E16649" s="26"/>
      <c r="F16649" s="26"/>
      <c r="G16649"/>
    </row>
    <row r="16650" spans="2:7">
      <c r="B16650"/>
      <c r="C16650" s="28"/>
      <c r="D16650" s="26"/>
      <c r="E16650" s="26"/>
      <c r="F16650" s="26"/>
      <c r="G16650"/>
    </row>
    <row r="16651" spans="2:7">
      <c r="B16651"/>
      <c r="C16651" s="28"/>
      <c r="D16651" s="26"/>
      <c r="E16651" s="26"/>
      <c r="F16651" s="26"/>
      <c r="G16651"/>
    </row>
    <row r="16652" spans="2:7">
      <c r="B16652"/>
      <c r="C16652" s="28"/>
      <c r="D16652" s="26"/>
      <c r="E16652" s="26"/>
      <c r="F16652" s="26"/>
      <c r="G16652"/>
    </row>
    <row r="16653" spans="2:7">
      <c r="B16653"/>
      <c r="C16653" s="28"/>
      <c r="D16653" s="26"/>
      <c r="E16653" s="26"/>
      <c r="F16653" s="26"/>
      <c r="G16653"/>
    </row>
    <row r="16654" spans="2:7">
      <c r="B16654"/>
      <c r="C16654" s="28"/>
      <c r="D16654" s="26"/>
      <c r="E16654" s="26"/>
      <c r="F16654" s="26"/>
      <c r="G16654"/>
    </row>
    <row r="16655" spans="2:7">
      <c r="B16655"/>
      <c r="C16655" s="28"/>
      <c r="D16655" s="26"/>
      <c r="E16655" s="26"/>
      <c r="F16655" s="26"/>
      <c r="G16655"/>
    </row>
    <row r="16656" spans="2:7">
      <c r="B16656"/>
      <c r="C16656" s="28"/>
      <c r="D16656" s="26"/>
      <c r="E16656" s="26"/>
      <c r="F16656" s="26"/>
      <c r="G16656"/>
    </row>
    <row r="16657" spans="2:7">
      <c r="B16657"/>
      <c r="C16657" s="28"/>
      <c r="D16657" s="26"/>
      <c r="E16657" s="26"/>
      <c r="F16657" s="26"/>
      <c r="G16657"/>
    </row>
    <row r="16658" spans="2:7">
      <c r="B16658"/>
      <c r="C16658" s="28"/>
      <c r="D16658" s="26"/>
      <c r="E16658" s="26"/>
      <c r="F16658" s="26"/>
      <c r="G16658"/>
    </row>
    <row r="16659" spans="2:7">
      <c r="B16659"/>
      <c r="C16659" s="28"/>
      <c r="D16659" s="26"/>
      <c r="E16659" s="26"/>
      <c r="F16659" s="26"/>
      <c r="G16659"/>
    </row>
    <row r="16660" spans="2:7">
      <c r="B16660"/>
      <c r="C16660" s="28"/>
      <c r="D16660" s="26"/>
      <c r="E16660" s="26"/>
      <c r="F16660" s="26"/>
      <c r="G16660"/>
    </row>
    <row r="16661" spans="2:7">
      <c r="B16661"/>
      <c r="C16661" s="28"/>
      <c r="D16661" s="26"/>
      <c r="E16661" s="26"/>
      <c r="F16661" s="26"/>
      <c r="G16661"/>
    </row>
    <row r="16662" spans="2:7">
      <c r="B16662"/>
      <c r="C16662" s="28"/>
      <c r="D16662" s="26"/>
      <c r="E16662" s="26"/>
      <c r="F16662" s="26"/>
      <c r="G16662"/>
    </row>
    <row r="16663" spans="2:7">
      <c r="B16663"/>
      <c r="C16663" s="28"/>
      <c r="D16663" s="26"/>
      <c r="E16663" s="26"/>
      <c r="F16663" s="26"/>
      <c r="G16663"/>
    </row>
    <row r="16664" spans="2:7">
      <c r="B16664"/>
      <c r="C16664" s="28"/>
      <c r="D16664" s="26"/>
      <c r="E16664" s="26"/>
      <c r="F16664" s="26"/>
      <c r="G16664"/>
    </row>
    <row r="16665" spans="2:7">
      <c r="B16665"/>
      <c r="C16665" s="28"/>
      <c r="D16665" s="26"/>
      <c r="E16665" s="26"/>
      <c r="F16665" s="26"/>
      <c r="G16665"/>
    </row>
    <row r="16666" spans="2:7">
      <c r="B16666"/>
      <c r="C16666" s="28"/>
      <c r="D16666" s="26"/>
      <c r="E16666" s="26"/>
      <c r="F16666" s="26"/>
      <c r="G16666"/>
    </row>
    <row r="16667" spans="2:7">
      <c r="B16667"/>
      <c r="C16667" s="28"/>
      <c r="D16667" s="26"/>
      <c r="E16667" s="26"/>
      <c r="F16667" s="26"/>
      <c r="G16667"/>
    </row>
    <row r="16668" spans="2:7">
      <c r="B16668"/>
      <c r="C16668" s="28"/>
      <c r="D16668" s="26"/>
      <c r="E16668" s="26"/>
      <c r="F16668" s="26"/>
      <c r="G16668"/>
    </row>
    <row r="16669" spans="2:7">
      <c r="B16669"/>
      <c r="C16669" s="28"/>
      <c r="D16669" s="26"/>
      <c r="E16669" s="26"/>
      <c r="F16669" s="26"/>
      <c r="G16669"/>
    </row>
    <row r="16670" spans="2:7">
      <c r="B16670"/>
      <c r="C16670" s="28"/>
      <c r="D16670" s="26"/>
      <c r="E16670" s="26"/>
      <c r="F16670" s="26"/>
      <c r="G16670"/>
    </row>
    <row r="16671" spans="2:7">
      <c r="B16671"/>
      <c r="C16671" s="28"/>
      <c r="D16671" s="26"/>
      <c r="E16671" s="26"/>
      <c r="F16671" s="26"/>
      <c r="G16671"/>
    </row>
    <row r="16672" spans="2:7">
      <c r="B16672"/>
      <c r="C16672" s="28"/>
      <c r="D16672" s="26"/>
      <c r="E16672" s="26"/>
      <c r="F16672" s="26"/>
      <c r="G16672"/>
    </row>
    <row r="16673" spans="2:7">
      <c r="B16673"/>
      <c r="C16673" s="28"/>
      <c r="D16673" s="26"/>
      <c r="E16673" s="26"/>
      <c r="F16673" s="26"/>
      <c r="G16673"/>
    </row>
    <row r="16674" spans="2:7">
      <c r="B16674"/>
      <c r="C16674" s="28"/>
      <c r="D16674" s="26"/>
      <c r="E16674" s="26"/>
      <c r="F16674" s="26"/>
      <c r="G16674"/>
    </row>
    <row r="16675" spans="2:7">
      <c r="B16675"/>
      <c r="C16675" s="28"/>
      <c r="D16675" s="26"/>
      <c r="E16675" s="26"/>
      <c r="F16675" s="26"/>
      <c r="G16675"/>
    </row>
    <row r="16676" spans="2:7">
      <c r="B16676"/>
      <c r="C16676" s="28"/>
      <c r="D16676" s="26"/>
      <c r="E16676" s="26"/>
      <c r="F16676" s="26"/>
      <c r="G16676"/>
    </row>
    <row r="16677" spans="2:7">
      <c r="B16677"/>
      <c r="C16677" s="28"/>
      <c r="D16677" s="26"/>
      <c r="E16677" s="26"/>
      <c r="F16677" s="26"/>
      <c r="G16677"/>
    </row>
    <row r="16678" spans="2:7">
      <c r="B16678"/>
      <c r="C16678" s="28"/>
      <c r="D16678" s="26"/>
      <c r="E16678" s="26"/>
      <c r="F16678" s="26"/>
      <c r="G16678"/>
    </row>
    <row r="16679" spans="2:7">
      <c r="B16679"/>
      <c r="C16679" s="28"/>
      <c r="D16679" s="26"/>
      <c r="E16679" s="26"/>
      <c r="F16679" s="26"/>
      <c r="G16679"/>
    </row>
    <row r="16680" spans="2:7">
      <c r="B16680"/>
      <c r="C16680" s="28"/>
      <c r="D16680" s="26"/>
      <c r="E16680" s="26"/>
      <c r="F16680" s="26"/>
      <c r="G16680"/>
    </row>
    <row r="16681" spans="2:7">
      <c r="B16681"/>
      <c r="C16681" s="28"/>
      <c r="D16681" s="26"/>
      <c r="E16681" s="26"/>
      <c r="F16681" s="26"/>
      <c r="G16681"/>
    </row>
    <row r="16682" spans="2:7">
      <c r="B16682"/>
      <c r="C16682" s="28"/>
      <c r="D16682" s="26"/>
      <c r="E16682" s="26"/>
      <c r="F16682" s="26"/>
      <c r="G16682"/>
    </row>
    <row r="16683" spans="2:7">
      <c r="B16683"/>
      <c r="C16683" s="28"/>
      <c r="D16683" s="26"/>
      <c r="E16683" s="26"/>
      <c r="F16683" s="26"/>
      <c r="G16683"/>
    </row>
    <row r="16684" spans="2:7">
      <c r="B16684"/>
      <c r="C16684" s="28"/>
      <c r="D16684" s="26"/>
      <c r="E16684" s="26"/>
      <c r="F16684" s="26"/>
      <c r="G16684"/>
    </row>
    <row r="16685" spans="2:7">
      <c r="B16685"/>
      <c r="C16685" s="28"/>
      <c r="D16685" s="26"/>
      <c r="E16685" s="26"/>
      <c r="F16685" s="26"/>
      <c r="G16685"/>
    </row>
    <row r="16686" spans="2:7">
      <c r="B16686"/>
      <c r="C16686" s="28"/>
      <c r="D16686" s="26"/>
      <c r="E16686" s="26"/>
      <c r="F16686" s="26"/>
      <c r="G16686"/>
    </row>
    <row r="16687" spans="2:7">
      <c r="B16687"/>
      <c r="C16687" s="28"/>
      <c r="D16687" s="26"/>
      <c r="E16687" s="26"/>
      <c r="F16687" s="26"/>
      <c r="G16687"/>
    </row>
    <row r="16688" spans="2:7">
      <c r="B16688"/>
      <c r="C16688" s="28"/>
      <c r="D16688" s="26"/>
      <c r="E16688" s="26"/>
      <c r="F16688" s="26"/>
      <c r="G16688"/>
    </row>
    <row r="16689" spans="2:7">
      <c r="B16689"/>
      <c r="C16689" s="28"/>
      <c r="D16689" s="26"/>
      <c r="E16689" s="26"/>
      <c r="F16689" s="26"/>
      <c r="G16689"/>
    </row>
    <row r="16690" spans="2:7">
      <c r="B16690"/>
      <c r="C16690" s="28"/>
      <c r="D16690" s="26"/>
      <c r="E16690" s="26"/>
      <c r="F16690" s="26"/>
      <c r="G16690"/>
    </row>
    <row r="16691" spans="2:7">
      <c r="B16691"/>
      <c r="C16691" s="28"/>
      <c r="D16691" s="26"/>
      <c r="E16691" s="26"/>
      <c r="F16691" s="26"/>
      <c r="G16691"/>
    </row>
    <row r="16692" spans="2:7">
      <c r="B16692"/>
      <c r="C16692" s="28"/>
      <c r="D16692" s="26"/>
      <c r="E16692" s="26"/>
      <c r="F16692" s="26"/>
      <c r="G16692"/>
    </row>
    <row r="16693" spans="2:7">
      <c r="B16693"/>
      <c r="C16693" s="28"/>
      <c r="D16693" s="26"/>
      <c r="E16693" s="26"/>
      <c r="F16693" s="26"/>
      <c r="G16693"/>
    </row>
    <row r="16694" spans="2:7">
      <c r="B16694"/>
      <c r="C16694" s="28"/>
      <c r="D16694" s="26"/>
      <c r="E16694" s="26"/>
      <c r="F16694" s="26"/>
      <c r="G16694"/>
    </row>
    <row r="16695" spans="2:7">
      <c r="B16695"/>
      <c r="C16695" s="28"/>
      <c r="D16695" s="26"/>
      <c r="E16695" s="26"/>
      <c r="F16695" s="26"/>
      <c r="G16695"/>
    </row>
    <row r="16696" spans="2:7">
      <c r="B16696"/>
      <c r="C16696" s="28"/>
      <c r="D16696" s="26"/>
      <c r="E16696" s="26"/>
      <c r="F16696" s="26"/>
      <c r="G16696"/>
    </row>
    <row r="16697" spans="2:7">
      <c r="B16697"/>
      <c r="C16697" s="28"/>
      <c r="D16697" s="26"/>
      <c r="E16697" s="26"/>
      <c r="F16697" s="26"/>
      <c r="G16697"/>
    </row>
    <row r="16698" spans="2:7">
      <c r="B16698"/>
      <c r="C16698" s="28"/>
      <c r="D16698" s="26"/>
      <c r="E16698" s="26"/>
      <c r="F16698" s="26"/>
      <c r="G16698"/>
    </row>
    <row r="16699" spans="2:7">
      <c r="B16699"/>
      <c r="C16699" s="28"/>
      <c r="D16699" s="26"/>
      <c r="E16699" s="26"/>
      <c r="F16699" s="26"/>
      <c r="G16699"/>
    </row>
    <row r="16700" spans="2:7">
      <c r="B16700"/>
      <c r="C16700" s="28"/>
      <c r="D16700" s="26"/>
      <c r="E16700" s="26"/>
      <c r="F16700" s="26"/>
      <c r="G16700"/>
    </row>
    <row r="16701" spans="2:7">
      <c r="B16701"/>
      <c r="C16701" s="28"/>
      <c r="D16701" s="26"/>
      <c r="E16701" s="26"/>
      <c r="F16701" s="26"/>
      <c r="G16701"/>
    </row>
    <row r="16702" spans="2:7">
      <c r="B16702"/>
      <c r="C16702" s="28"/>
      <c r="D16702" s="26"/>
      <c r="E16702" s="26"/>
      <c r="F16702" s="26"/>
      <c r="G16702"/>
    </row>
    <row r="16703" spans="2:7">
      <c r="B16703"/>
      <c r="C16703" s="28"/>
      <c r="D16703" s="26"/>
      <c r="E16703" s="26"/>
      <c r="F16703" s="26"/>
      <c r="G16703"/>
    </row>
    <row r="16704" spans="2:7">
      <c r="B16704"/>
      <c r="C16704" s="28"/>
      <c r="D16704" s="26"/>
      <c r="E16704" s="26"/>
      <c r="F16704" s="26"/>
      <c r="G16704"/>
    </row>
    <row r="16705" spans="2:7">
      <c r="B16705"/>
      <c r="C16705" s="28"/>
      <c r="D16705" s="26"/>
      <c r="E16705" s="26"/>
      <c r="F16705" s="26"/>
      <c r="G16705"/>
    </row>
    <row r="16706" spans="2:7">
      <c r="B16706"/>
      <c r="C16706" s="28"/>
      <c r="D16706" s="26"/>
      <c r="E16706" s="26"/>
      <c r="F16706" s="26"/>
      <c r="G16706"/>
    </row>
    <row r="16707" spans="2:7">
      <c r="B16707"/>
      <c r="C16707" s="28"/>
      <c r="D16707" s="26"/>
      <c r="E16707" s="26"/>
      <c r="F16707" s="26"/>
      <c r="G16707"/>
    </row>
    <row r="16708" spans="2:7">
      <c r="B16708"/>
      <c r="C16708" s="28"/>
      <c r="D16708" s="26"/>
      <c r="E16708" s="26"/>
      <c r="F16708" s="26"/>
      <c r="G16708"/>
    </row>
    <row r="16709" spans="2:7">
      <c r="B16709"/>
      <c r="C16709" s="28"/>
      <c r="D16709" s="26"/>
      <c r="E16709" s="26"/>
      <c r="F16709" s="26"/>
      <c r="G16709"/>
    </row>
    <row r="16710" spans="2:7">
      <c r="B16710"/>
      <c r="C16710" s="28"/>
      <c r="D16710" s="26"/>
      <c r="E16710" s="26"/>
      <c r="F16710" s="26"/>
      <c r="G16710"/>
    </row>
    <row r="16711" spans="2:7">
      <c r="B16711"/>
      <c r="C16711" s="28"/>
      <c r="D16711" s="26"/>
      <c r="E16711" s="26"/>
      <c r="F16711" s="26"/>
      <c r="G16711"/>
    </row>
    <row r="16712" spans="2:7">
      <c r="B16712"/>
      <c r="C16712" s="28"/>
      <c r="D16712" s="26"/>
      <c r="E16712" s="26"/>
      <c r="F16712" s="26"/>
      <c r="G16712"/>
    </row>
    <row r="16713" spans="2:7">
      <c r="B16713"/>
      <c r="C16713" s="28"/>
      <c r="D16713" s="26"/>
      <c r="E16713" s="26"/>
      <c r="F16713" s="26"/>
      <c r="G16713"/>
    </row>
    <row r="16714" spans="2:7">
      <c r="B16714"/>
      <c r="C16714" s="28"/>
      <c r="D16714" s="26"/>
      <c r="E16714" s="26"/>
      <c r="F16714" s="26"/>
      <c r="G16714"/>
    </row>
    <row r="16715" spans="2:7">
      <c r="B16715"/>
      <c r="C16715" s="28"/>
      <c r="D16715" s="26"/>
      <c r="E16715" s="26"/>
      <c r="F16715" s="26"/>
      <c r="G16715"/>
    </row>
    <row r="16716" spans="2:7">
      <c r="B16716"/>
      <c r="C16716" s="28"/>
      <c r="D16716" s="26"/>
      <c r="E16716" s="26"/>
      <c r="F16716" s="26"/>
      <c r="G16716"/>
    </row>
    <row r="16717" spans="2:7">
      <c r="B16717"/>
      <c r="C16717" s="28"/>
      <c r="D16717" s="26"/>
      <c r="E16717" s="26"/>
      <c r="F16717" s="26"/>
      <c r="G16717"/>
    </row>
    <row r="16718" spans="2:7">
      <c r="B16718"/>
      <c r="C16718" s="28"/>
      <c r="D16718" s="26"/>
      <c r="E16718" s="26"/>
      <c r="F16718" s="26"/>
      <c r="G16718"/>
    </row>
    <row r="16719" spans="2:7">
      <c r="B16719"/>
      <c r="C16719" s="28"/>
      <c r="D16719" s="26"/>
      <c r="E16719" s="26"/>
      <c r="F16719" s="26"/>
      <c r="G16719"/>
    </row>
    <row r="16720" spans="2:7">
      <c r="B16720"/>
      <c r="C16720" s="28"/>
      <c r="D16720" s="26"/>
      <c r="E16720" s="26"/>
      <c r="F16720" s="26"/>
      <c r="G16720"/>
    </row>
    <row r="16721" spans="2:7">
      <c r="B16721"/>
      <c r="C16721" s="28"/>
      <c r="D16721" s="26"/>
      <c r="E16721" s="26"/>
      <c r="F16721" s="26"/>
      <c r="G16721"/>
    </row>
    <row r="16722" spans="2:7">
      <c r="B16722"/>
      <c r="C16722" s="28"/>
      <c r="D16722" s="26"/>
      <c r="E16722" s="26"/>
      <c r="F16722" s="26"/>
      <c r="G16722"/>
    </row>
    <row r="16723" spans="2:7">
      <c r="B16723"/>
      <c r="C16723" s="28"/>
      <c r="D16723" s="26"/>
      <c r="E16723" s="26"/>
      <c r="F16723" s="26"/>
      <c r="G16723"/>
    </row>
    <row r="16724" spans="2:7">
      <c r="B16724"/>
      <c r="C16724" s="28"/>
      <c r="D16724" s="26"/>
      <c r="E16724" s="26"/>
      <c r="F16724" s="26"/>
      <c r="G16724"/>
    </row>
    <row r="16725" spans="2:7">
      <c r="B16725"/>
      <c r="C16725" s="28"/>
      <c r="D16725" s="26"/>
      <c r="E16725" s="26"/>
      <c r="F16725" s="26"/>
      <c r="G16725"/>
    </row>
    <row r="16726" spans="2:7">
      <c r="B16726"/>
      <c r="C16726" s="28"/>
      <c r="D16726" s="26"/>
      <c r="E16726" s="26"/>
      <c r="F16726" s="26"/>
      <c r="G16726"/>
    </row>
    <row r="16727" spans="2:7">
      <c r="B16727"/>
      <c r="C16727" s="28"/>
      <c r="D16727" s="26"/>
      <c r="E16727" s="26"/>
      <c r="F16727" s="26"/>
      <c r="G16727"/>
    </row>
    <row r="16728" spans="2:7">
      <c r="B16728"/>
      <c r="C16728" s="28"/>
      <c r="D16728" s="26"/>
      <c r="E16728" s="26"/>
      <c r="F16728" s="26"/>
      <c r="G16728"/>
    </row>
    <row r="16729" spans="2:7">
      <c r="B16729"/>
      <c r="C16729" s="28"/>
      <c r="D16729" s="26"/>
      <c r="E16729" s="26"/>
      <c r="F16729" s="26"/>
      <c r="G16729"/>
    </row>
    <row r="16730" spans="2:7">
      <c r="B16730"/>
      <c r="C16730" s="28"/>
      <c r="D16730" s="26"/>
      <c r="E16730" s="26"/>
      <c r="F16730" s="26"/>
      <c r="G16730"/>
    </row>
    <row r="16731" spans="2:7">
      <c r="B16731"/>
      <c r="C16731" s="28"/>
      <c r="D16731" s="26"/>
      <c r="E16731" s="26"/>
      <c r="F16731" s="26"/>
      <c r="G16731"/>
    </row>
    <row r="16732" spans="2:7">
      <c r="B16732"/>
      <c r="C16732" s="28"/>
      <c r="D16732" s="26"/>
      <c r="E16732" s="26"/>
      <c r="F16732" s="26"/>
      <c r="G16732"/>
    </row>
    <row r="16733" spans="2:7">
      <c r="B16733"/>
      <c r="C16733" s="28"/>
      <c r="D16733" s="26"/>
      <c r="E16733" s="26"/>
      <c r="F16733" s="26"/>
      <c r="G16733"/>
    </row>
    <row r="16734" spans="2:7">
      <c r="B16734"/>
      <c r="C16734" s="28"/>
      <c r="D16734" s="26"/>
      <c r="E16734" s="26"/>
      <c r="F16734" s="26"/>
      <c r="G16734"/>
    </row>
    <row r="16735" spans="2:7">
      <c r="B16735"/>
      <c r="C16735" s="28"/>
      <c r="D16735" s="26"/>
      <c r="E16735" s="26"/>
      <c r="F16735" s="26"/>
      <c r="G16735"/>
    </row>
    <row r="16736" spans="2:7">
      <c r="B16736"/>
      <c r="C16736" s="28"/>
      <c r="D16736" s="26"/>
      <c r="E16736" s="26"/>
      <c r="F16736" s="26"/>
      <c r="G16736"/>
    </row>
    <row r="16737" spans="2:7">
      <c r="B16737"/>
      <c r="C16737" s="28"/>
      <c r="D16737" s="26"/>
      <c r="E16737" s="26"/>
      <c r="F16737" s="26"/>
      <c r="G16737"/>
    </row>
    <row r="16738" spans="2:7">
      <c r="B16738"/>
      <c r="C16738" s="28"/>
      <c r="D16738" s="26"/>
      <c r="E16738" s="26"/>
      <c r="F16738" s="26"/>
      <c r="G16738"/>
    </row>
    <row r="16739" spans="2:7">
      <c r="B16739"/>
      <c r="C16739" s="28"/>
      <c r="D16739" s="26"/>
      <c r="E16739" s="26"/>
      <c r="F16739" s="26"/>
      <c r="G16739"/>
    </row>
    <row r="16740" spans="2:7">
      <c r="B16740"/>
      <c r="C16740" s="28"/>
      <c r="D16740" s="26"/>
      <c r="E16740" s="26"/>
      <c r="F16740" s="26"/>
      <c r="G16740"/>
    </row>
    <row r="16741" spans="2:7">
      <c r="B16741"/>
      <c r="C16741" s="28"/>
      <c r="D16741" s="26"/>
      <c r="E16741" s="26"/>
      <c r="F16741" s="26"/>
      <c r="G16741"/>
    </row>
    <row r="16742" spans="2:7">
      <c r="B16742"/>
      <c r="C16742" s="28"/>
      <c r="D16742" s="26"/>
      <c r="E16742" s="26"/>
      <c r="F16742" s="26"/>
      <c r="G16742"/>
    </row>
    <row r="16743" spans="2:7">
      <c r="B16743"/>
      <c r="C16743" s="28"/>
      <c r="D16743" s="26"/>
      <c r="E16743" s="26"/>
      <c r="F16743" s="26"/>
      <c r="G16743"/>
    </row>
    <row r="16744" spans="2:7">
      <c r="B16744"/>
      <c r="C16744" s="28"/>
      <c r="D16744" s="26"/>
      <c r="E16744" s="26"/>
      <c r="F16744" s="26"/>
      <c r="G16744"/>
    </row>
    <row r="16745" spans="2:7">
      <c r="B16745"/>
      <c r="C16745" s="28"/>
      <c r="D16745" s="26"/>
      <c r="E16745" s="26"/>
      <c r="F16745" s="26"/>
      <c r="G16745"/>
    </row>
    <row r="16746" spans="2:7">
      <c r="B16746"/>
      <c r="C16746" s="28"/>
      <c r="D16746" s="26"/>
      <c r="E16746" s="26"/>
      <c r="F16746" s="26"/>
      <c r="G16746"/>
    </row>
    <row r="16747" spans="2:7">
      <c r="B16747"/>
      <c r="C16747" s="28"/>
      <c r="D16747" s="26"/>
      <c r="E16747" s="26"/>
      <c r="F16747" s="26"/>
      <c r="G16747"/>
    </row>
    <row r="16748" spans="2:7">
      <c r="B16748"/>
      <c r="C16748" s="28"/>
      <c r="D16748" s="26"/>
      <c r="E16748" s="26"/>
      <c r="F16748" s="26"/>
      <c r="G16748"/>
    </row>
    <row r="16749" spans="2:7">
      <c r="B16749"/>
      <c r="C16749" s="28"/>
      <c r="D16749" s="26"/>
      <c r="E16749" s="26"/>
      <c r="F16749" s="26"/>
      <c r="G16749"/>
    </row>
    <row r="16750" spans="2:7">
      <c r="B16750"/>
      <c r="C16750" s="28"/>
      <c r="D16750" s="26"/>
      <c r="E16750" s="26"/>
      <c r="F16750" s="26"/>
      <c r="G16750"/>
    </row>
    <row r="16751" spans="2:7">
      <c r="B16751"/>
      <c r="C16751" s="28"/>
      <c r="D16751" s="26"/>
      <c r="E16751" s="26"/>
      <c r="F16751" s="26"/>
      <c r="G16751"/>
    </row>
    <row r="16752" spans="2:7">
      <c r="B16752"/>
      <c r="C16752" s="28"/>
      <c r="D16752" s="26"/>
      <c r="E16752" s="26"/>
      <c r="F16752" s="26"/>
      <c r="G16752"/>
    </row>
    <row r="16753" spans="2:7">
      <c r="B16753"/>
      <c r="C16753" s="28"/>
      <c r="D16753" s="26"/>
      <c r="E16753" s="26"/>
      <c r="F16753" s="26"/>
      <c r="G16753"/>
    </row>
    <row r="16754" spans="2:7">
      <c r="B16754"/>
      <c r="C16754" s="28"/>
      <c r="D16754" s="26"/>
      <c r="E16754" s="26"/>
      <c r="F16754" s="26"/>
      <c r="G16754"/>
    </row>
    <row r="16755" spans="2:7">
      <c r="B16755"/>
      <c r="C16755" s="28"/>
      <c r="D16755" s="26"/>
      <c r="E16755" s="26"/>
      <c r="F16755" s="26"/>
      <c r="G16755"/>
    </row>
    <row r="16756" spans="2:7">
      <c r="B16756"/>
      <c r="C16756" s="28"/>
      <c r="D16756" s="26"/>
      <c r="E16756" s="26"/>
      <c r="F16756" s="26"/>
      <c r="G16756"/>
    </row>
    <row r="16757" spans="2:7">
      <c r="B16757"/>
      <c r="C16757" s="28"/>
      <c r="D16757" s="26"/>
      <c r="E16757" s="26"/>
      <c r="F16757" s="26"/>
      <c r="G16757"/>
    </row>
    <row r="16758" spans="2:7">
      <c r="B16758"/>
      <c r="C16758" s="28"/>
      <c r="D16758" s="26"/>
      <c r="E16758" s="26"/>
      <c r="F16758" s="26"/>
      <c r="G16758"/>
    </row>
    <row r="16759" spans="2:7">
      <c r="B16759"/>
      <c r="C16759" s="28"/>
      <c r="D16759" s="26"/>
      <c r="E16759" s="26"/>
      <c r="F16759" s="26"/>
      <c r="G16759"/>
    </row>
    <row r="16760" spans="2:7">
      <c r="B16760"/>
      <c r="C16760" s="28"/>
      <c r="D16760" s="26"/>
      <c r="E16760" s="26"/>
      <c r="F16760" s="26"/>
      <c r="G16760"/>
    </row>
    <row r="16761" spans="2:7">
      <c r="B16761"/>
      <c r="C16761" s="28"/>
      <c r="D16761" s="26"/>
      <c r="E16761" s="26"/>
      <c r="F16761" s="26"/>
      <c r="G16761"/>
    </row>
    <row r="16762" spans="2:7">
      <c r="B16762"/>
      <c r="C16762" s="28"/>
      <c r="D16762" s="26"/>
      <c r="E16762" s="26"/>
      <c r="F16762" s="26"/>
      <c r="G16762"/>
    </row>
    <row r="16763" spans="2:7">
      <c r="B16763"/>
      <c r="C16763" s="28"/>
      <c r="D16763" s="26"/>
      <c r="E16763" s="26"/>
      <c r="F16763" s="26"/>
      <c r="G16763"/>
    </row>
    <row r="16764" spans="2:7">
      <c r="B16764"/>
      <c r="C16764" s="28"/>
      <c r="D16764" s="26"/>
      <c r="E16764" s="26"/>
      <c r="F16764" s="26"/>
      <c r="G16764"/>
    </row>
    <row r="16765" spans="2:7">
      <c r="B16765"/>
      <c r="C16765" s="28"/>
      <c r="D16765" s="26"/>
      <c r="E16765" s="26"/>
      <c r="F16765" s="26"/>
      <c r="G16765"/>
    </row>
    <row r="16766" spans="2:7">
      <c r="B16766"/>
      <c r="C16766" s="28"/>
      <c r="D16766" s="26"/>
      <c r="E16766" s="26"/>
      <c r="F16766" s="26"/>
      <c r="G16766"/>
    </row>
    <row r="16767" spans="2:7">
      <c r="B16767"/>
      <c r="C16767" s="28"/>
      <c r="D16767" s="26"/>
      <c r="E16767" s="26"/>
      <c r="F16767" s="26"/>
      <c r="G16767"/>
    </row>
    <row r="16768" spans="2:7">
      <c r="B16768"/>
      <c r="C16768" s="28"/>
      <c r="D16768" s="26"/>
      <c r="E16768" s="26"/>
      <c r="F16768" s="26"/>
      <c r="G16768"/>
    </row>
    <row r="16769" spans="2:7">
      <c r="B16769"/>
      <c r="C16769" s="28"/>
      <c r="D16769" s="26"/>
      <c r="E16769" s="26"/>
      <c r="F16769" s="26"/>
      <c r="G16769"/>
    </row>
    <row r="16770" spans="2:7">
      <c r="B16770"/>
      <c r="C16770" s="28"/>
      <c r="D16770" s="26"/>
      <c r="E16770" s="26"/>
      <c r="F16770" s="26"/>
      <c r="G16770"/>
    </row>
    <row r="16771" spans="2:7">
      <c r="B16771"/>
      <c r="C16771" s="28"/>
      <c r="D16771" s="26"/>
      <c r="E16771" s="26"/>
      <c r="F16771" s="26"/>
      <c r="G16771"/>
    </row>
    <row r="16772" spans="2:7">
      <c r="B16772"/>
      <c r="C16772" s="28"/>
      <c r="D16772" s="26"/>
      <c r="E16772" s="26"/>
      <c r="F16772" s="26"/>
      <c r="G16772"/>
    </row>
    <row r="16773" spans="2:7">
      <c r="B16773"/>
      <c r="C16773" s="28"/>
      <c r="D16773" s="26"/>
      <c r="E16773" s="26"/>
      <c r="F16773" s="26"/>
      <c r="G16773"/>
    </row>
    <row r="16774" spans="2:7">
      <c r="B16774"/>
      <c r="C16774" s="28"/>
      <c r="D16774" s="26"/>
      <c r="E16774" s="26"/>
      <c r="F16774" s="26"/>
      <c r="G16774"/>
    </row>
    <row r="16775" spans="2:7">
      <c r="B16775"/>
      <c r="C16775" s="28"/>
      <c r="D16775" s="26"/>
      <c r="E16775" s="26"/>
      <c r="F16775" s="26"/>
      <c r="G16775"/>
    </row>
    <row r="16776" spans="2:7">
      <c r="B16776"/>
      <c r="C16776" s="28"/>
      <c r="D16776" s="26"/>
      <c r="E16776" s="26"/>
      <c r="F16776" s="26"/>
      <c r="G16776"/>
    </row>
    <row r="16777" spans="2:7">
      <c r="B16777"/>
      <c r="C16777" s="28"/>
      <c r="D16777" s="26"/>
      <c r="E16777" s="26"/>
      <c r="F16777" s="26"/>
      <c r="G16777"/>
    </row>
    <row r="16778" spans="2:7">
      <c r="B16778"/>
      <c r="C16778" s="28"/>
      <c r="D16778" s="26"/>
      <c r="E16778" s="26"/>
      <c r="F16778" s="26"/>
      <c r="G16778"/>
    </row>
    <row r="16779" spans="2:7">
      <c r="B16779"/>
      <c r="C16779" s="28"/>
      <c r="D16779" s="26"/>
      <c r="E16779" s="26"/>
      <c r="F16779" s="26"/>
      <c r="G16779"/>
    </row>
    <row r="16780" spans="2:7">
      <c r="B16780"/>
      <c r="C16780" s="28"/>
      <c r="D16780" s="26"/>
      <c r="E16780" s="26"/>
      <c r="F16780" s="26"/>
      <c r="G16780"/>
    </row>
    <row r="16781" spans="2:7">
      <c r="B16781"/>
      <c r="C16781" s="28"/>
      <c r="D16781" s="26"/>
      <c r="E16781" s="26"/>
      <c r="F16781" s="26"/>
      <c r="G16781"/>
    </row>
    <row r="16782" spans="2:7">
      <c r="B16782"/>
      <c r="C16782" s="28"/>
      <c r="D16782" s="26"/>
      <c r="E16782" s="26"/>
      <c r="F16782" s="26"/>
      <c r="G16782"/>
    </row>
    <row r="16783" spans="2:7">
      <c r="B16783"/>
      <c r="C16783" s="28"/>
      <c r="D16783" s="26"/>
      <c r="E16783" s="26"/>
      <c r="F16783" s="26"/>
      <c r="G16783"/>
    </row>
    <row r="16784" spans="2:7">
      <c r="B16784"/>
      <c r="C16784" s="28"/>
      <c r="D16784" s="26"/>
      <c r="E16784" s="26"/>
      <c r="F16784" s="26"/>
      <c r="G16784"/>
    </row>
    <row r="16785" spans="2:7">
      <c r="B16785"/>
      <c r="C16785" s="28"/>
      <c r="D16785" s="26"/>
      <c r="E16785" s="26"/>
      <c r="F16785" s="26"/>
      <c r="G16785"/>
    </row>
    <row r="16786" spans="2:7">
      <c r="B16786"/>
      <c r="C16786" s="28"/>
      <c r="D16786" s="26"/>
      <c r="E16786" s="26"/>
      <c r="F16786" s="26"/>
      <c r="G16786"/>
    </row>
    <row r="16787" spans="2:7">
      <c r="B16787"/>
      <c r="C16787" s="28"/>
      <c r="D16787" s="26"/>
      <c r="E16787" s="26"/>
      <c r="F16787" s="26"/>
      <c r="G16787"/>
    </row>
    <row r="16788" spans="2:7">
      <c r="B16788"/>
      <c r="C16788" s="28"/>
      <c r="D16788" s="26"/>
      <c r="E16788" s="26"/>
      <c r="F16788" s="26"/>
      <c r="G16788"/>
    </row>
    <row r="16789" spans="2:7">
      <c r="B16789"/>
      <c r="C16789" s="28"/>
      <c r="D16789" s="26"/>
      <c r="E16789" s="26"/>
      <c r="F16789" s="26"/>
      <c r="G16789"/>
    </row>
    <row r="16790" spans="2:7">
      <c r="B16790"/>
      <c r="C16790" s="28"/>
      <c r="D16790" s="26"/>
      <c r="E16790" s="26"/>
      <c r="F16790" s="26"/>
      <c r="G16790"/>
    </row>
    <row r="16791" spans="2:7">
      <c r="B16791"/>
      <c r="C16791" s="28"/>
      <c r="D16791" s="26"/>
      <c r="E16791" s="26"/>
      <c r="F16791" s="26"/>
      <c r="G16791"/>
    </row>
    <row r="16792" spans="2:7">
      <c r="B16792"/>
      <c r="C16792" s="28"/>
      <c r="D16792" s="26"/>
      <c r="E16792" s="26"/>
      <c r="F16792" s="26"/>
      <c r="G16792"/>
    </row>
    <row r="16793" spans="2:7">
      <c r="B16793"/>
      <c r="C16793" s="28"/>
      <c r="D16793" s="26"/>
      <c r="E16793" s="26"/>
      <c r="F16793" s="26"/>
      <c r="G16793"/>
    </row>
    <row r="16794" spans="2:7">
      <c r="B16794"/>
      <c r="C16794" s="28"/>
      <c r="D16794" s="26"/>
      <c r="E16794" s="26"/>
      <c r="F16794" s="26"/>
      <c r="G16794"/>
    </row>
    <row r="16795" spans="2:7">
      <c r="B16795"/>
      <c r="C16795" s="28"/>
      <c r="D16795" s="26"/>
      <c r="E16795" s="26"/>
      <c r="F16795" s="26"/>
      <c r="G16795"/>
    </row>
    <row r="16796" spans="2:7">
      <c r="B16796"/>
      <c r="C16796" s="28"/>
      <c r="D16796" s="26"/>
      <c r="E16796" s="26"/>
      <c r="F16796" s="26"/>
      <c r="G16796"/>
    </row>
    <row r="16797" spans="2:7">
      <c r="B16797"/>
      <c r="C16797" s="28"/>
      <c r="D16797" s="26"/>
      <c r="E16797" s="26"/>
      <c r="F16797" s="26"/>
      <c r="G16797"/>
    </row>
    <row r="16798" spans="2:7">
      <c r="B16798"/>
      <c r="C16798" s="28"/>
      <c r="D16798" s="26"/>
      <c r="E16798" s="26"/>
      <c r="F16798" s="26"/>
      <c r="G16798"/>
    </row>
    <row r="16799" spans="2:7">
      <c r="B16799"/>
      <c r="C16799" s="28"/>
      <c r="D16799" s="26"/>
      <c r="E16799" s="26"/>
      <c r="F16799" s="26"/>
      <c r="G16799"/>
    </row>
    <row r="16800" spans="2:7">
      <c r="B16800"/>
      <c r="C16800" s="28"/>
      <c r="D16800" s="26"/>
      <c r="E16800" s="26"/>
      <c r="F16800" s="26"/>
      <c r="G16800"/>
    </row>
    <row r="16801" spans="2:7">
      <c r="B16801"/>
      <c r="C16801" s="28"/>
      <c r="D16801" s="26"/>
      <c r="E16801" s="26"/>
      <c r="F16801" s="26"/>
      <c r="G16801"/>
    </row>
    <row r="16802" spans="2:7">
      <c r="B16802"/>
      <c r="C16802" s="28"/>
      <c r="D16802" s="26"/>
      <c r="E16802" s="26"/>
      <c r="F16802" s="26"/>
      <c r="G16802"/>
    </row>
    <row r="16803" spans="2:7">
      <c r="B16803"/>
      <c r="C16803" s="28"/>
      <c r="D16803" s="26"/>
      <c r="E16803" s="26"/>
      <c r="F16803" s="26"/>
      <c r="G16803"/>
    </row>
    <row r="16804" spans="2:7">
      <c r="B16804"/>
      <c r="C16804" s="28"/>
      <c r="D16804" s="26"/>
      <c r="E16804" s="26"/>
      <c r="F16804" s="26"/>
      <c r="G16804"/>
    </row>
    <row r="16805" spans="2:7">
      <c r="B16805"/>
      <c r="C16805" s="28"/>
      <c r="D16805" s="26"/>
      <c r="E16805" s="26"/>
      <c r="F16805" s="26"/>
      <c r="G16805"/>
    </row>
    <row r="16806" spans="2:7">
      <c r="B16806"/>
      <c r="C16806" s="28"/>
      <c r="D16806" s="26"/>
      <c r="E16806" s="26"/>
      <c r="F16806" s="26"/>
      <c r="G16806"/>
    </row>
    <row r="16807" spans="2:7">
      <c r="B16807"/>
      <c r="C16807" s="28"/>
      <c r="D16807" s="26"/>
      <c r="E16807" s="26"/>
      <c r="F16807" s="26"/>
      <c r="G16807"/>
    </row>
    <row r="16808" spans="2:7">
      <c r="B16808"/>
      <c r="C16808" s="28"/>
      <c r="D16808" s="26"/>
      <c r="E16808" s="26"/>
      <c r="F16808" s="26"/>
      <c r="G16808"/>
    </row>
    <row r="16809" spans="2:7">
      <c r="B16809"/>
      <c r="C16809" s="28"/>
      <c r="D16809" s="26"/>
      <c r="E16809" s="26"/>
      <c r="F16809" s="26"/>
      <c r="G16809"/>
    </row>
    <row r="16810" spans="2:7">
      <c r="B16810"/>
      <c r="C16810" s="28"/>
      <c r="D16810" s="26"/>
      <c r="E16810" s="26"/>
      <c r="F16810" s="26"/>
      <c r="G16810"/>
    </row>
    <row r="16811" spans="2:7">
      <c r="B16811"/>
      <c r="C16811" s="28"/>
      <c r="D16811" s="26"/>
      <c r="E16811" s="26"/>
      <c r="F16811" s="26"/>
      <c r="G16811"/>
    </row>
    <row r="16812" spans="2:7">
      <c r="B16812"/>
      <c r="C16812" s="28"/>
      <c r="D16812" s="26"/>
      <c r="E16812" s="26"/>
      <c r="F16812" s="26"/>
      <c r="G16812"/>
    </row>
    <row r="16813" spans="2:7">
      <c r="B16813"/>
      <c r="C16813" s="28"/>
      <c r="D16813" s="26"/>
      <c r="E16813" s="26"/>
      <c r="F16813" s="26"/>
      <c r="G16813"/>
    </row>
    <row r="16814" spans="2:7">
      <c r="B16814"/>
      <c r="C16814" s="28"/>
      <c r="D16814" s="26"/>
      <c r="E16814" s="26"/>
      <c r="F16814" s="26"/>
      <c r="G16814"/>
    </row>
    <row r="16815" spans="2:7">
      <c r="B16815"/>
      <c r="C16815" s="28"/>
      <c r="D16815" s="26"/>
      <c r="E16815" s="26"/>
      <c r="F16815" s="26"/>
      <c r="G16815"/>
    </row>
    <row r="16816" spans="2:7">
      <c r="B16816"/>
      <c r="C16816" s="28"/>
      <c r="D16816" s="26"/>
      <c r="E16816" s="26"/>
      <c r="F16816" s="26"/>
      <c r="G16816"/>
    </row>
    <row r="16817" spans="2:7">
      <c r="B16817"/>
      <c r="C16817" s="28"/>
      <c r="D16817" s="26"/>
      <c r="E16817" s="26"/>
      <c r="F16817" s="26"/>
      <c r="G16817"/>
    </row>
    <row r="16818" spans="2:7">
      <c r="B16818"/>
      <c r="C16818" s="28"/>
      <c r="D16818" s="26"/>
      <c r="E16818" s="26"/>
      <c r="F16818" s="26"/>
      <c r="G16818"/>
    </row>
    <row r="16819" spans="2:7">
      <c r="B16819"/>
      <c r="C16819" s="28"/>
      <c r="D16819" s="26"/>
      <c r="E16819" s="26"/>
      <c r="F16819" s="26"/>
      <c r="G16819"/>
    </row>
    <row r="16820" spans="2:7">
      <c r="B16820"/>
      <c r="C16820" s="28"/>
      <c r="D16820" s="26"/>
      <c r="E16820" s="26"/>
      <c r="F16820" s="26"/>
      <c r="G16820"/>
    </row>
    <row r="16821" spans="2:7">
      <c r="B16821"/>
      <c r="C16821" s="28"/>
      <c r="D16821" s="26"/>
      <c r="E16821" s="26"/>
      <c r="F16821" s="26"/>
      <c r="G16821"/>
    </row>
    <row r="16822" spans="2:7">
      <c r="B16822"/>
      <c r="C16822" s="28"/>
      <c r="D16822" s="26"/>
      <c r="E16822" s="26"/>
      <c r="F16822" s="26"/>
      <c r="G16822"/>
    </row>
    <row r="16823" spans="2:7">
      <c r="B16823"/>
      <c r="C16823" s="28"/>
      <c r="D16823" s="26"/>
      <c r="E16823" s="26"/>
      <c r="F16823" s="26"/>
      <c r="G16823"/>
    </row>
    <row r="16824" spans="2:7">
      <c r="B16824"/>
      <c r="C16824" s="28"/>
      <c r="D16824" s="26"/>
      <c r="E16824" s="26"/>
      <c r="F16824" s="26"/>
      <c r="G16824"/>
    </row>
    <row r="16825" spans="2:7">
      <c r="B16825"/>
      <c r="C16825" s="28"/>
      <c r="D16825" s="26"/>
      <c r="E16825" s="26"/>
      <c r="F16825" s="26"/>
      <c r="G16825"/>
    </row>
    <row r="16826" spans="2:7">
      <c r="B16826"/>
      <c r="C16826" s="28"/>
      <c r="D16826" s="26"/>
      <c r="E16826" s="26"/>
      <c r="F16826" s="26"/>
      <c r="G16826"/>
    </row>
    <row r="16827" spans="2:7">
      <c r="B16827"/>
      <c r="C16827" s="28"/>
      <c r="D16827" s="26"/>
      <c r="E16827" s="26"/>
      <c r="F16827" s="26"/>
      <c r="G16827"/>
    </row>
    <row r="16828" spans="2:7">
      <c r="B16828"/>
      <c r="C16828" s="28"/>
      <c r="D16828" s="26"/>
      <c r="E16828" s="26"/>
      <c r="F16828" s="26"/>
      <c r="G16828"/>
    </row>
    <row r="16829" spans="2:7">
      <c r="B16829"/>
      <c r="C16829" s="28"/>
      <c r="D16829" s="26"/>
      <c r="E16829" s="26"/>
      <c r="F16829" s="26"/>
      <c r="G16829"/>
    </row>
    <row r="16830" spans="2:7">
      <c r="B16830"/>
      <c r="C16830" s="28"/>
      <c r="D16830" s="26"/>
      <c r="E16830" s="26"/>
      <c r="F16830" s="26"/>
      <c r="G16830"/>
    </row>
    <row r="16831" spans="2:7">
      <c r="B16831"/>
      <c r="C16831" s="28"/>
      <c r="D16831" s="26"/>
      <c r="E16831" s="26"/>
      <c r="F16831" s="26"/>
      <c r="G16831"/>
    </row>
    <row r="16832" spans="2:7">
      <c r="B16832"/>
      <c r="C16832" s="28"/>
      <c r="D16832" s="26"/>
      <c r="E16832" s="26"/>
      <c r="F16832" s="26"/>
      <c r="G16832"/>
    </row>
    <row r="16833" spans="2:7">
      <c r="B16833"/>
      <c r="C16833" s="28"/>
      <c r="D16833" s="26"/>
      <c r="E16833" s="26"/>
      <c r="F16833" s="26"/>
      <c r="G16833"/>
    </row>
    <row r="16834" spans="2:7">
      <c r="B16834"/>
      <c r="C16834" s="28"/>
      <c r="D16834" s="26"/>
      <c r="E16834" s="26"/>
      <c r="F16834" s="26"/>
      <c r="G16834"/>
    </row>
    <row r="16835" spans="2:7">
      <c r="B16835"/>
      <c r="C16835" s="28"/>
      <c r="D16835" s="26"/>
      <c r="E16835" s="26"/>
      <c r="F16835" s="26"/>
      <c r="G16835"/>
    </row>
    <row r="16836" spans="2:7">
      <c r="B16836"/>
      <c r="C16836" s="28"/>
      <c r="D16836" s="26"/>
      <c r="E16836" s="26"/>
      <c r="F16836" s="26"/>
      <c r="G16836"/>
    </row>
    <row r="16837" spans="2:7">
      <c r="B16837"/>
      <c r="C16837" s="28"/>
      <c r="D16837" s="26"/>
      <c r="E16837" s="26"/>
      <c r="F16837" s="26"/>
      <c r="G16837"/>
    </row>
    <row r="16838" spans="2:7">
      <c r="B16838"/>
      <c r="C16838" s="28"/>
      <c r="D16838" s="26"/>
      <c r="E16838" s="26"/>
      <c r="F16838" s="26"/>
      <c r="G16838"/>
    </row>
    <row r="16839" spans="2:7">
      <c r="B16839"/>
      <c r="C16839" s="28"/>
      <c r="D16839" s="26"/>
      <c r="E16839" s="26"/>
      <c r="F16839" s="26"/>
      <c r="G16839"/>
    </row>
    <row r="16840" spans="2:7">
      <c r="B16840"/>
      <c r="C16840" s="28"/>
      <c r="D16840" s="26"/>
      <c r="E16840" s="26"/>
      <c r="F16840" s="26"/>
      <c r="G16840"/>
    </row>
    <row r="16841" spans="2:7">
      <c r="B16841"/>
      <c r="C16841" s="28"/>
      <c r="D16841" s="26"/>
      <c r="E16841" s="26"/>
      <c r="F16841" s="26"/>
      <c r="G16841"/>
    </row>
    <row r="16842" spans="2:7">
      <c r="B16842"/>
      <c r="C16842" s="28"/>
      <c r="D16842" s="26"/>
      <c r="E16842" s="26"/>
      <c r="F16842" s="26"/>
      <c r="G16842"/>
    </row>
    <row r="16843" spans="2:7">
      <c r="B16843"/>
      <c r="C16843" s="28"/>
      <c r="D16843" s="26"/>
      <c r="E16843" s="26"/>
      <c r="F16843" s="26"/>
      <c r="G16843"/>
    </row>
    <row r="16844" spans="2:7">
      <c r="B16844"/>
      <c r="C16844" s="28"/>
      <c r="D16844" s="26"/>
      <c r="E16844" s="26"/>
      <c r="F16844" s="26"/>
      <c r="G16844"/>
    </row>
    <row r="16845" spans="2:7">
      <c r="B16845"/>
      <c r="C16845" s="28"/>
      <c r="D16845" s="26"/>
      <c r="E16845" s="26"/>
      <c r="F16845" s="26"/>
      <c r="G16845"/>
    </row>
    <row r="16846" spans="2:7">
      <c r="B16846"/>
      <c r="C16846" s="28"/>
      <c r="D16846" s="26"/>
      <c r="E16846" s="26"/>
      <c r="F16846" s="26"/>
      <c r="G16846"/>
    </row>
    <row r="16847" spans="2:7">
      <c r="B16847"/>
      <c r="C16847" s="28"/>
      <c r="D16847" s="26"/>
      <c r="E16847" s="26"/>
      <c r="F16847" s="26"/>
      <c r="G16847"/>
    </row>
    <row r="16848" spans="2:7">
      <c r="B16848"/>
      <c r="C16848" s="28"/>
      <c r="D16848" s="26"/>
      <c r="E16848" s="26"/>
      <c r="F16848" s="26"/>
      <c r="G16848"/>
    </row>
    <row r="16849" spans="2:7">
      <c r="B16849"/>
      <c r="C16849" s="28"/>
      <c r="D16849" s="26"/>
      <c r="E16849" s="26"/>
      <c r="F16849" s="26"/>
      <c r="G16849"/>
    </row>
    <row r="16850" spans="2:7">
      <c r="B16850"/>
      <c r="C16850" s="28"/>
      <c r="D16850" s="26"/>
      <c r="E16850" s="26"/>
      <c r="F16850" s="26"/>
      <c r="G16850"/>
    </row>
    <row r="16851" spans="2:7">
      <c r="B16851"/>
      <c r="C16851" s="28"/>
      <c r="D16851" s="26"/>
      <c r="E16851" s="26"/>
      <c r="F16851" s="26"/>
      <c r="G16851"/>
    </row>
    <row r="16852" spans="2:7">
      <c r="B16852"/>
      <c r="C16852" s="28"/>
      <c r="D16852" s="26"/>
      <c r="E16852" s="26"/>
      <c r="F16852" s="26"/>
      <c r="G16852"/>
    </row>
    <row r="16853" spans="2:7">
      <c r="B16853"/>
      <c r="C16853" s="28"/>
      <c r="D16853" s="26"/>
      <c r="E16853" s="26"/>
      <c r="F16853" s="26"/>
      <c r="G16853"/>
    </row>
    <row r="16854" spans="2:7">
      <c r="B16854"/>
      <c r="C16854" s="28"/>
      <c r="D16854" s="26"/>
      <c r="E16854" s="26"/>
      <c r="F16854" s="26"/>
      <c r="G16854"/>
    </row>
    <row r="16855" spans="2:7">
      <c r="B16855"/>
      <c r="C16855" s="28"/>
      <c r="D16855" s="26"/>
      <c r="E16855" s="26"/>
      <c r="F16855" s="26"/>
      <c r="G16855"/>
    </row>
    <row r="16856" spans="2:7">
      <c r="B16856"/>
      <c r="C16856" s="28"/>
      <c r="D16856" s="26"/>
      <c r="E16856" s="26"/>
      <c r="F16856" s="26"/>
      <c r="G16856"/>
    </row>
    <row r="16857" spans="2:7">
      <c r="B16857"/>
      <c r="C16857" s="28"/>
      <c r="D16857" s="26"/>
      <c r="E16857" s="26"/>
      <c r="F16857" s="26"/>
      <c r="G16857"/>
    </row>
    <row r="16858" spans="2:7">
      <c r="B16858"/>
      <c r="C16858" s="28"/>
      <c r="D16858" s="26"/>
      <c r="E16858" s="26"/>
      <c r="F16858" s="26"/>
      <c r="G16858"/>
    </row>
    <row r="16859" spans="2:7">
      <c r="B16859"/>
      <c r="C16859" s="28"/>
      <c r="D16859" s="26"/>
      <c r="E16859" s="26"/>
      <c r="F16859" s="26"/>
      <c r="G16859"/>
    </row>
    <row r="16860" spans="2:7">
      <c r="B16860"/>
      <c r="C16860" s="28"/>
      <c r="D16860" s="26"/>
      <c r="E16860" s="26"/>
      <c r="F16860" s="26"/>
      <c r="G16860"/>
    </row>
    <row r="16861" spans="2:7">
      <c r="B16861"/>
      <c r="C16861" s="28"/>
      <c r="D16861" s="26"/>
      <c r="E16861" s="26"/>
      <c r="F16861" s="26"/>
      <c r="G16861"/>
    </row>
    <row r="16862" spans="2:7">
      <c r="B16862"/>
      <c r="C16862" s="28"/>
      <c r="D16862" s="26"/>
      <c r="E16862" s="26"/>
      <c r="F16862" s="26"/>
      <c r="G16862"/>
    </row>
    <row r="16863" spans="2:7">
      <c r="B16863"/>
      <c r="C16863" s="28"/>
      <c r="D16863" s="26"/>
      <c r="E16863" s="26"/>
      <c r="F16863" s="26"/>
      <c r="G16863"/>
    </row>
    <row r="16864" spans="2:7">
      <c r="B16864"/>
      <c r="C16864" s="28"/>
      <c r="D16864" s="26"/>
      <c r="E16864" s="26"/>
      <c r="F16864" s="26"/>
      <c r="G16864"/>
    </row>
    <row r="16865" spans="2:7">
      <c r="B16865"/>
      <c r="C16865" s="28"/>
      <c r="D16865" s="26"/>
      <c r="E16865" s="26"/>
      <c r="F16865" s="26"/>
      <c r="G16865"/>
    </row>
    <row r="16866" spans="2:7">
      <c r="B16866"/>
      <c r="C16866" s="28"/>
      <c r="D16866" s="26"/>
      <c r="E16866" s="26"/>
      <c r="F16866" s="26"/>
      <c r="G16866"/>
    </row>
    <row r="16867" spans="2:7">
      <c r="B16867"/>
      <c r="C16867" s="28"/>
      <c r="D16867" s="26"/>
      <c r="E16867" s="26"/>
      <c r="F16867" s="26"/>
      <c r="G16867"/>
    </row>
    <row r="16868" spans="2:7">
      <c r="B16868"/>
      <c r="C16868" s="28"/>
      <c r="D16868" s="26"/>
      <c r="E16868" s="26"/>
      <c r="F16868" s="26"/>
      <c r="G16868"/>
    </row>
    <row r="16869" spans="2:7">
      <c r="B16869"/>
      <c r="C16869" s="28"/>
      <c r="D16869" s="26"/>
      <c r="E16869" s="26"/>
      <c r="F16869" s="26"/>
      <c r="G16869"/>
    </row>
    <row r="16870" spans="2:7">
      <c r="B16870"/>
      <c r="C16870" s="28"/>
      <c r="D16870" s="26"/>
      <c r="E16870" s="26"/>
      <c r="F16870" s="26"/>
      <c r="G16870"/>
    </row>
    <row r="16871" spans="2:7">
      <c r="B16871"/>
      <c r="C16871" s="28"/>
      <c r="D16871" s="26"/>
      <c r="E16871" s="26"/>
      <c r="F16871" s="26"/>
      <c r="G16871"/>
    </row>
    <row r="16872" spans="2:7">
      <c r="B16872"/>
      <c r="C16872" s="28"/>
      <c r="D16872" s="26"/>
      <c r="E16872" s="26"/>
      <c r="F16872" s="26"/>
      <c r="G16872"/>
    </row>
    <row r="16873" spans="2:7">
      <c r="B16873"/>
      <c r="C16873" s="28"/>
      <c r="D16873" s="26"/>
      <c r="E16873" s="26"/>
      <c r="F16873" s="26"/>
      <c r="G16873"/>
    </row>
    <row r="16874" spans="2:7">
      <c r="B16874"/>
      <c r="C16874" s="28"/>
      <c r="D16874" s="26"/>
      <c r="E16874" s="26"/>
      <c r="F16874" s="26"/>
      <c r="G16874"/>
    </row>
    <row r="16875" spans="2:7">
      <c r="B16875"/>
      <c r="C16875" s="28"/>
      <c r="D16875" s="26"/>
      <c r="E16875" s="26"/>
      <c r="F16875" s="26"/>
      <c r="G16875"/>
    </row>
    <row r="16876" spans="2:7">
      <c r="B16876"/>
      <c r="C16876" s="28"/>
      <c r="D16876" s="26"/>
      <c r="E16876" s="26"/>
      <c r="F16876" s="26"/>
      <c r="G16876"/>
    </row>
    <row r="16877" spans="2:7">
      <c r="B16877"/>
      <c r="C16877" s="28"/>
      <c r="D16877" s="26"/>
      <c r="E16877" s="26"/>
      <c r="F16877" s="26"/>
      <c r="G16877"/>
    </row>
    <row r="16878" spans="2:7">
      <c r="B16878"/>
      <c r="C16878" s="28"/>
      <c r="D16878" s="26"/>
      <c r="E16878" s="26"/>
      <c r="F16878" s="26"/>
      <c r="G16878"/>
    </row>
    <row r="16879" spans="2:7">
      <c r="B16879"/>
      <c r="C16879" s="28"/>
      <c r="D16879" s="26"/>
      <c r="E16879" s="26"/>
      <c r="F16879" s="26"/>
      <c r="G16879"/>
    </row>
    <row r="16880" spans="2:7">
      <c r="B16880"/>
      <c r="C16880" s="28"/>
      <c r="D16880" s="26"/>
      <c r="E16880" s="26"/>
      <c r="F16880" s="26"/>
      <c r="G16880"/>
    </row>
    <row r="16881" spans="2:7">
      <c r="B16881"/>
      <c r="C16881" s="28"/>
      <c r="D16881" s="26"/>
      <c r="E16881" s="26"/>
      <c r="F16881" s="26"/>
      <c r="G16881"/>
    </row>
    <row r="16882" spans="2:7">
      <c r="B16882"/>
      <c r="C16882" s="28"/>
      <c r="D16882" s="26"/>
      <c r="E16882" s="26"/>
      <c r="F16882" s="26"/>
      <c r="G16882"/>
    </row>
    <row r="16883" spans="2:7">
      <c r="B16883"/>
      <c r="C16883" s="28"/>
      <c r="D16883" s="26"/>
      <c r="E16883" s="26"/>
      <c r="F16883" s="26"/>
      <c r="G16883"/>
    </row>
    <row r="16884" spans="2:7">
      <c r="B16884"/>
      <c r="C16884" s="28"/>
      <c r="D16884" s="26"/>
      <c r="E16884" s="26"/>
      <c r="F16884" s="26"/>
      <c r="G16884"/>
    </row>
    <row r="16885" spans="2:7">
      <c r="B16885"/>
      <c r="C16885" s="28"/>
      <c r="D16885" s="26"/>
      <c r="E16885" s="26"/>
      <c r="F16885" s="26"/>
      <c r="G16885"/>
    </row>
    <row r="16886" spans="2:7">
      <c r="B16886"/>
      <c r="C16886" s="28"/>
      <c r="D16886" s="26"/>
      <c r="E16886" s="26"/>
      <c r="F16886" s="26"/>
      <c r="G16886"/>
    </row>
    <row r="16887" spans="2:7">
      <c r="B16887"/>
      <c r="C16887" s="28"/>
      <c r="D16887" s="26"/>
      <c r="E16887" s="26"/>
      <c r="F16887" s="26"/>
      <c r="G16887"/>
    </row>
    <row r="16888" spans="2:7">
      <c r="B16888"/>
      <c r="C16888" s="28"/>
      <c r="D16888" s="26"/>
      <c r="E16888" s="26"/>
      <c r="F16888" s="26"/>
      <c r="G16888"/>
    </row>
    <row r="16889" spans="2:7">
      <c r="B16889"/>
      <c r="C16889" s="28"/>
      <c r="D16889" s="26"/>
      <c r="E16889" s="26"/>
      <c r="F16889" s="26"/>
      <c r="G16889"/>
    </row>
    <row r="16890" spans="2:7">
      <c r="B16890"/>
      <c r="C16890" s="28"/>
      <c r="D16890" s="26"/>
      <c r="E16890" s="26"/>
      <c r="F16890" s="26"/>
      <c r="G16890"/>
    </row>
    <row r="16891" spans="2:7">
      <c r="B16891"/>
      <c r="C16891" s="28"/>
      <c r="D16891" s="26"/>
      <c r="E16891" s="26"/>
      <c r="F16891" s="26"/>
      <c r="G16891"/>
    </row>
    <row r="16892" spans="2:7">
      <c r="B16892"/>
      <c r="C16892" s="28"/>
      <c r="D16892" s="26"/>
      <c r="E16892" s="26"/>
      <c r="F16892" s="26"/>
      <c r="G16892"/>
    </row>
    <row r="16893" spans="2:7">
      <c r="B16893"/>
      <c r="C16893" s="28"/>
      <c r="D16893" s="26"/>
      <c r="E16893" s="26"/>
      <c r="F16893" s="26"/>
      <c r="G16893"/>
    </row>
    <row r="16894" spans="2:7">
      <c r="B16894"/>
      <c r="C16894" s="28"/>
      <c r="D16894" s="26"/>
      <c r="E16894" s="26"/>
      <c r="F16894" s="26"/>
      <c r="G16894"/>
    </row>
    <row r="16895" spans="2:7">
      <c r="B16895"/>
      <c r="C16895" s="28"/>
      <c r="D16895" s="26"/>
      <c r="E16895" s="26"/>
      <c r="F16895" s="26"/>
      <c r="G16895"/>
    </row>
    <row r="16896" spans="2:7">
      <c r="B16896"/>
      <c r="C16896" s="28"/>
      <c r="D16896" s="26"/>
      <c r="E16896" s="26"/>
      <c r="F16896" s="26"/>
      <c r="G16896"/>
    </row>
    <row r="16897" spans="2:7">
      <c r="B16897"/>
      <c r="C16897" s="28"/>
      <c r="D16897" s="26"/>
      <c r="E16897" s="26"/>
      <c r="F16897" s="26"/>
      <c r="G16897"/>
    </row>
    <row r="16898" spans="2:7">
      <c r="B16898"/>
      <c r="C16898" s="28"/>
      <c r="D16898" s="26"/>
      <c r="E16898" s="26"/>
      <c r="F16898" s="26"/>
      <c r="G16898"/>
    </row>
    <row r="16899" spans="2:7">
      <c r="B16899"/>
      <c r="C16899" s="28"/>
      <c r="D16899" s="26"/>
      <c r="E16899" s="26"/>
      <c r="F16899" s="26"/>
      <c r="G16899"/>
    </row>
    <row r="16900" spans="2:7">
      <c r="B16900"/>
      <c r="C16900" s="28"/>
      <c r="D16900" s="26"/>
      <c r="E16900" s="26"/>
      <c r="F16900" s="26"/>
      <c r="G16900"/>
    </row>
    <row r="16901" spans="2:7">
      <c r="B16901"/>
      <c r="C16901" s="28"/>
      <c r="D16901" s="26"/>
      <c r="E16901" s="26"/>
      <c r="F16901" s="26"/>
      <c r="G16901"/>
    </row>
    <row r="16902" spans="2:7">
      <c r="B16902"/>
      <c r="C16902" s="28"/>
      <c r="D16902" s="26"/>
      <c r="E16902" s="26"/>
      <c r="F16902" s="26"/>
      <c r="G16902"/>
    </row>
    <row r="16903" spans="2:7">
      <c r="B16903"/>
      <c r="C16903" s="28"/>
      <c r="D16903" s="26"/>
      <c r="E16903" s="26"/>
      <c r="F16903" s="26"/>
      <c r="G16903"/>
    </row>
    <row r="16904" spans="2:7">
      <c r="B16904"/>
      <c r="C16904" s="28"/>
      <c r="D16904" s="26"/>
      <c r="E16904" s="26"/>
      <c r="F16904" s="26"/>
      <c r="G16904"/>
    </row>
    <row r="16905" spans="2:7">
      <c r="B16905"/>
      <c r="C16905" s="28"/>
      <c r="D16905" s="26"/>
      <c r="E16905" s="26"/>
      <c r="F16905" s="26"/>
      <c r="G16905"/>
    </row>
    <row r="16906" spans="2:7">
      <c r="B16906"/>
      <c r="C16906" s="28"/>
      <c r="D16906" s="26"/>
      <c r="E16906" s="26"/>
      <c r="F16906" s="26"/>
      <c r="G16906"/>
    </row>
    <row r="16907" spans="2:7">
      <c r="B16907"/>
      <c r="C16907" s="28"/>
      <c r="D16907" s="26"/>
      <c r="E16907" s="26"/>
      <c r="F16907" s="26"/>
      <c r="G16907"/>
    </row>
    <row r="16908" spans="2:7">
      <c r="B16908"/>
      <c r="C16908" s="28"/>
      <c r="D16908" s="26"/>
      <c r="E16908" s="26"/>
      <c r="F16908" s="26"/>
      <c r="G16908"/>
    </row>
    <row r="16909" spans="2:7">
      <c r="B16909"/>
      <c r="C16909" s="28"/>
      <c r="D16909" s="26"/>
      <c r="E16909" s="26"/>
      <c r="F16909" s="26"/>
      <c r="G16909"/>
    </row>
    <row r="16910" spans="2:7">
      <c r="B16910"/>
      <c r="C16910" s="28"/>
      <c r="D16910" s="26"/>
      <c r="E16910" s="26"/>
      <c r="F16910" s="26"/>
      <c r="G16910"/>
    </row>
    <row r="16911" spans="2:7">
      <c r="B16911"/>
      <c r="C16911" s="28"/>
      <c r="D16911" s="26"/>
      <c r="E16911" s="26"/>
      <c r="F16911" s="26"/>
      <c r="G16911"/>
    </row>
    <row r="16912" spans="2:7">
      <c r="B16912"/>
      <c r="C16912" s="28"/>
      <c r="D16912" s="26"/>
      <c r="E16912" s="26"/>
      <c r="F16912" s="26"/>
      <c r="G16912"/>
    </row>
    <row r="16913" spans="2:7">
      <c r="B16913"/>
      <c r="C16913" s="28"/>
      <c r="D16913" s="26"/>
      <c r="E16913" s="26"/>
      <c r="F16913" s="26"/>
      <c r="G16913"/>
    </row>
    <row r="16914" spans="2:7">
      <c r="B16914"/>
      <c r="C16914" s="28"/>
      <c r="D16914" s="26"/>
      <c r="E16914" s="26"/>
      <c r="F16914" s="26"/>
      <c r="G16914"/>
    </row>
    <row r="16915" spans="2:7">
      <c r="B16915"/>
      <c r="C16915" s="28"/>
      <c r="D16915" s="26"/>
      <c r="E16915" s="26"/>
      <c r="F16915" s="26"/>
      <c r="G16915"/>
    </row>
    <row r="16916" spans="2:7">
      <c r="B16916"/>
      <c r="C16916" s="28"/>
      <c r="D16916" s="26"/>
      <c r="E16916" s="26"/>
      <c r="F16916" s="26"/>
      <c r="G16916"/>
    </row>
    <row r="16917" spans="2:7">
      <c r="B16917"/>
      <c r="C16917" s="28"/>
      <c r="D16917" s="26"/>
      <c r="E16917" s="26"/>
      <c r="F16917" s="26"/>
      <c r="G16917"/>
    </row>
    <row r="16918" spans="2:7">
      <c r="B16918"/>
      <c r="C16918" s="28"/>
      <c r="D16918" s="26"/>
      <c r="E16918" s="26"/>
      <c r="F16918" s="26"/>
      <c r="G16918"/>
    </row>
    <row r="16919" spans="2:7">
      <c r="B16919"/>
      <c r="C16919" s="28"/>
      <c r="D16919" s="26"/>
      <c r="E16919" s="26"/>
      <c r="F16919" s="26"/>
      <c r="G16919"/>
    </row>
    <row r="16920" spans="2:7">
      <c r="B16920"/>
      <c r="C16920" s="28"/>
      <c r="D16920" s="26"/>
      <c r="E16920" s="26"/>
      <c r="F16920" s="26"/>
      <c r="G16920"/>
    </row>
    <row r="16921" spans="2:7">
      <c r="B16921"/>
      <c r="C16921" s="28"/>
      <c r="D16921" s="26"/>
      <c r="E16921" s="26"/>
      <c r="F16921" s="26"/>
      <c r="G16921"/>
    </row>
    <row r="16922" spans="2:7">
      <c r="B16922"/>
      <c r="C16922" s="28"/>
      <c r="D16922" s="26"/>
      <c r="E16922" s="26"/>
      <c r="F16922" s="26"/>
      <c r="G16922"/>
    </row>
    <row r="16923" spans="2:7">
      <c r="B16923"/>
      <c r="C16923" s="28"/>
      <c r="D16923" s="26"/>
      <c r="E16923" s="26"/>
      <c r="F16923" s="26"/>
      <c r="G16923"/>
    </row>
    <row r="16924" spans="2:7">
      <c r="B16924"/>
      <c r="C16924" s="28"/>
      <c r="D16924" s="26"/>
      <c r="E16924" s="26"/>
      <c r="F16924" s="26"/>
      <c r="G16924"/>
    </row>
    <row r="16925" spans="2:7">
      <c r="B16925"/>
      <c r="C16925" s="28"/>
      <c r="D16925" s="26"/>
      <c r="E16925" s="26"/>
      <c r="F16925" s="26"/>
      <c r="G16925"/>
    </row>
    <row r="16926" spans="2:7">
      <c r="B16926"/>
      <c r="C16926" s="28"/>
      <c r="D16926" s="26"/>
      <c r="E16926" s="26"/>
      <c r="F16926" s="26"/>
      <c r="G16926"/>
    </row>
    <row r="16927" spans="2:7">
      <c r="B16927"/>
      <c r="C16927" s="28"/>
      <c r="D16927" s="26"/>
      <c r="E16927" s="26"/>
      <c r="F16927" s="26"/>
      <c r="G16927"/>
    </row>
    <row r="16928" spans="2:7">
      <c r="B16928"/>
      <c r="C16928" s="28"/>
      <c r="D16928" s="26"/>
      <c r="E16928" s="26"/>
      <c r="F16928" s="26"/>
      <c r="G16928"/>
    </row>
    <row r="16929" spans="2:7">
      <c r="B16929"/>
      <c r="C16929" s="28"/>
      <c r="D16929" s="26"/>
      <c r="E16929" s="26"/>
      <c r="F16929" s="26"/>
      <c r="G16929"/>
    </row>
    <row r="16930" spans="2:7">
      <c r="B16930"/>
      <c r="C16930" s="28"/>
      <c r="D16930" s="26"/>
      <c r="E16930" s="26"/>
      <c r="F16930" s="26"/>
      <c r="G16930"/>
    </row>
    <row r="16931" spans="2:7">
      <c r="B16931"/>
      <c r="C16931" s="28"/>
      <c r="D16931" s="26"/>
      <c r="E16931" s="26"/>
      <c r="F16931" s="26"/>
      <c r="G16931"/>
    </row>
    <row r="16932" spans="2:7">
      <c r="B16932"/>
      <c r="C16932" s="28"/>
      <c r="D16932" s="26"/>
      <c r="E16932" s="26"/>
      <c r="F16932" s="26"/>
      <c r="G16932"/>
    </row>
    <row r="16933" spans="2:7">
      <c r="B16933"/>
      <c r="C16933" s="28"/>
      <c r="D16933" s="26"/>
      <c r="E16933" s="26"/>
      <c r="F16933" s="26"/>
      <c r="G16933"/>
    </row>
    <row r="16934" spans="2:7">
      <c r="B16934"/>
      <c r="C16934" s="28"/>
      <c r="D16934" s="26"/>
      <c r="E16934" s="26"/>
      <c r="F16934" s="26"/>
      <c r="G16934"/>
    </row>
    <row r="16935" spans="2:7">
      <c r="B16935"/>
      <c r="C16935" s="28"/>
      <c r="D16935" s="26"/>
      <c r="E16935" s="26"/>
      <c r="F16935" s="26"/>
      <c r="G16935"/>
    </row>
    <row r="16936" spans="2:7">
      <c r="B16936"/>
      <c r="C16936" s="28"/>
      <c r="D16936" s="26"/>
      <c r="E16936" s="26"/>
      <c r="F16936" s="26"/>
      <c r="G16936"/>
    </row>
    <row r="16937" spans="2:7">
      <c r="B16937"/>
      <c r="C16937" s="28"/>
      <c r="D16937" s="26"/>
      <c r="E16937" s="26"/>
      <c r="F16937" s="26"/>
      <c r="G16937"/>
    </row>
    <row r="16938" spans="2:7">
      <c r="B16938"/>
      <c r="C16938" s="28"/>
      <c r="D16938" s="26"/>
      <c r="E16938" s="26"/>
      <c r="F16938" s="26"/>
      <c r="G16938"/>
    </row>
    <row r="16939" spans="2:7">
      <c r="B16939"/>
      <c r="C16939" s="28"/>
      <c r="D16939" s="26"/>
      <c r="E16939" s="26"/>
      <c r="F16939" s="26"/>
      <c r="G16939"/>
    </row>
    <row r="16940" spans="2:7">
      <c r="B16940"/>
      <c r="C16940" s="28"/>
      <c r="D16940" s="26"/>
      <c r="E16940" s="26"/>
      <c r="F16940" s="26"/>
      <c r="G16940"/>
    </row>
    <row r="16941" spans="2:7">
      <c r="B16941"/>
      <c r="C16941" s="28"/>
      <c r="D16941" s="26"/>
      <c r="E16941" s="26"/>
      <c r="F16941" s="26"/>
      <c r="G16941"/>
    </row>
    <row r="16942" spans="2:7">
      <c r="B16942"/>
      <c r="C16942" s="28"/>
      <c r="D16942" s="26"/>
      <c r="E16942" s="26"/>
      <c r="F16942" s="26"/>
      <c r="G16942"/>
    </row>
    <row r="16943" spans="2:7">
      <c r="B16943"/>
      <c r="C16943" s="28"/>
      <c r="D16943" s="26"/>
      <c r="E16943" s="26"/>
      <c r="F16943" s="26"/>
      <c r="G16943"/>
    </row>
    <row r="16944" spans="2:7">
      <c r="B16944"/>
      <c r="C16944" s="28"/>
      <c r="D16944" s="26"/>
      <c r="E16944" s="26"/>
      <c r="F16944" s="26"/>
      <c r="G16944"/>
    </row>
    <row r="16945" spans="2:7">
      <c r="B16945"/>
      <c r="C16945" s="28"/>
      <c r="D16945" s="26"/>
      <c r="E16945" s="26"/>
      <c r="F16945" s="26"/>
      <c r="G16945"/>
    </row>
    <row r="16946" spans="2:7">
      <c r="B16946"/>
      <c r="C16946" s="28"/>
      <c r="D16946" s="26"/>
      <c r="E16946" s="26"/>
      <c r="F16946" s="26"/>
      <c r="G16946"/>
    </row>
    <row r="16947" spans="2:7">
      <c r="B16947"/>
      <c r="C16947" s="28"/>
      <c r="D16947" s="26"/>
      <c r="E16947" s="26"/>
      <c r="F16947" s="26"/>
      <c r="G16947"/>
    </row>
    <row r="16948" spans="2:7">
      <c r="B16948"/>
      <c r="C16948" s="28"/>
      <c r="D16948" s="26"/>
      <c r="E16948" s="26"/>
      <c r="F16948" s="26"/>
      <c r="G16948"/>
    </row>
    <row r="16949" spans="2:7">
      <c r="B16949"/>
      <c r="C16949" s="28"/>
      <c r="D16949" s="26"/>
      <c r="E16949" s="26"/>
      <c r="F16949" s="26"/>
      <c r="G16949"/>
    </row>
    <row r="16950" spans="2:7">
      <c r="B16950"/>
      <c r="C16950" s="28"/>
      <c r="D16950" s="26"/>
      <c r="E16950" s="26"/>
      <c r="F16950" s="26"/>
      <c r="G16950"/>
    </row>
    <row r="16951" spans="2:7">
      <c r="B16951"/>
      <c r="C16951" s="28"/>
      <c r="D16951" s="26"/>
      <c r="E16951" s="26"/>
      <c r="F16951" s="26"/>
      <c r="G16951"/>
    </row>
    <row r="16952" spans="2:7">
      <c r="B16952"/>
      <c r="C16952" s="28"/>
      <c r="D16952" s="26"/>
      <c r="E16952" s="26"/>
      <c r="F16952" s="26"/>
      <c r="G16952"/>
    </row>
    <row r="16953" spans="2:7">
      <c r="B16953"/>
      <c r="C16953" s="28"/>
      <c r="D16953" s="26"/>
      <c r="E16953" s="26"/>
      <c r="F16953" s="26"/>
      <c r="G16953"/>
    </row>
    <row r="16954" spans="2:7">
      <c r="B16954"/>
      <c r="C16954" s="28"/>
      <c r="D16954" s="26"/>
      <c r="E16954" s="26"/>
      <c r="F16954" s="26"/>
      <c r="G16954"/>
    </row>
    <row r="16955" spans="2:7">
      <c r="B16955"/>
      <c r="C16955" s="28"/>
      <c r="D16955" s="26"/>
      <c r="E16955" s="26"/>
      <c r="F16955" s="26"/>
      <c r="G16955"/>
    </row>
    <row r="16956" spans="2:7">
      <c r="B16956"/>
      <c r="C16956" s="28"/>
      <c r="D16956" s="26"/>
      <c r="E16956" s="26"/>
      <c r="F16956" s="26"/>
      <c r="G16956"/>
    </row>
    <row r="16957" spans="2:7">
      <c r="B16957"/>
      <c r="C16957" s="28"/>
      <c r="D16957" s="26"/>
      <c r="E16957" s="26"/>
      <c r="F16957" s="26"/>
      <c r="G16957"/>
    </row>
    <row r="16958" spans="2:7">
      <c r="B16958"/>
      <c r="C16958" s="28"/>
      <c r="D16958" s="26"/>
      <c r="E16958" s="26"/>
      <c r="F16958" s="26"/>
      <c r="G16958"/>
    </row>
    <row r="16959" spans="2:7">
      <c r="B16959"/>
      <c r="C16959" s="28"/>
      <c r="D16959" s="26"/>
      <c r="E16959" s="26"/>
      <c r="F16959" s="26"/>
      <c r="G16959"/>
    </row>
    <row r="16960" spans="2:7">
      <c r="B16960"/>
      <c r="C16960" s="28"/>
      <c r="D16960" s="26"/>
      <c r="E16960" s="26"/>
      <c r="F16960" s="26"/>
      <c r="G16960"/>
    </row>
    <row r="16961" spans="2:7">
      <c r="B16961"/>
      <c r="C16961" s="28"/>
      <c r="D16961" s="26"/>
      <c r="E16961" s="26"/>
      <c r="F16961" s="26"/>
      <c r="G16961"/>
    </row>
    <row r="16962" spans="2:7">
      <c r="B16962"/>
      <c r="C16962" s="28"/>
      <c r="D16962" s="26"/>
      <c r="E16962" s="26"/>
      <c r="F16962" s="26"/>
      <c r="G16962"/>
    </row>
    <row r="16963" spans="2:7">
      <c r="B16963"/>
      <c r="C16963" s="28"/>
      <c r="D16963" s="26"/>
      <c r="E16963" s="26"/>
      <c r="F16963" s="26"/>
      <c r="G16963"/>
    </row>
    <row r="16964" spans="2:7">
      <c r="B16964"/>
      <c r="C16964" s="28"/>
      <c r="D16964" s="26"/>
      <c r="E16964" s="26"/>
      <c r="F16964" s="26"/>
      <c r="G16964"/>
    </row>
    <row r="16965" spans="2:7">
      <c r="B16965"/>
      <c r="C16965" s="28"/>
      <c r="D16965" s="26"/>
      <c r="E16965" s="26"/>
      <c r="F16965" s="26"/>
      <c r="G16965"/>
    </row>
    <row r="16966" spans="2:7">
      <c r="B16966"/>
      <c r="C16966" s="28"/>
      <c r="D16966" s="26"/>
      <c r="E16966" s="26"/>
      <c r="F16966" s="26"/>
      <c r="G16966"/>
    </row>
    <row r="16967" spans="2:7">
      <c r="B16967"/>
      <c r="C16967" s="28"/>
      <c r="D16967" s="26"/>
      <c r="E16967" s="26"/>
      <c r="F16967" s="26"/>
      <c r="G16967"/>
    </row>
    <row r="16968" spans="2:7">
      <c r="B16968"/>
      <c r="C16968" s="28"/>
      <c r="D16968" s="26"/>
      <c r="E16968" s="26"/>
      <c r="F16968" s="26"/>
      <c r="G16968"/>
    </row>
    <row r="16969" spans="2:7">
      <c r="B16969"/>
      <c r="C16969" s="28"/>
      <c r="D16969" s="26"/>
      <c r="E16969" s="26"/>
      <c r="F16969" s="26"/>
      <c r="G16969"/>
    </row>
    <row r="16970" spans="2:7">
      <c r="B16970"/>
      <c r="C16970" s="28"/>
      <c r="D16970" s="26"/>
      <c r="E16970" s="26"/>
      <c r="F16970" s="26"/>
      <c r="G16970"/>
    </row>
    <row r="16971" spans="2:7">
      <c r="B16971"/>
      <c r="C16971" s="28"/>
      <c r="D16971" s="26"/>
      <c r="E16971" s="26"/>
      <c r="F16971" s="26"/>
      <c r="G16971"/>
    </row>
    <row r="16972" spans="2:7">
      <c r="B16972"/>
      <c r="C16972" s="28"/>
      <c r="D16972" s="26"/>
      <c r="E16972" s="26"/>
      <c r="F16972" s="26"/>
      <c r="G16972"/>
    </row>
    <row r="16973" spans="2:7">
      <c r="B16973"/>
      <c r="C16973" s="28"/>
      <c r="D16973" s="26"/>
      <c r="E16973" s="26"/>
      <c r="F16973" s="26"/>
      <c r="G16973"/>
    </row>
    <row r="16974" spans="2:7">
      <c r="B16974"/>
      <c r="C16974" s="28"/>
      <c r="D16974" s="26"/>
      <c r="E16974" s="26"/>
      <c r="F16974" s="26"/>
      <c r="G16974"/>
    </row>
    <row r="16975" spans="2:7">
      <c r="B16975"/>
      <c r="C16975" s="28"/>
      <c r="D16975" s="26"/>
      <c r="E16975" s="26"/>
      <c r="F16975" s="26"/>
      <c r="G16975"/>
    </row>
    <row r="16976" spans="2:7">
      <c r="B16976"/>
      <c r="C16976" s="28"/>
      <c r="D16976" s="26"/>
      <c r="E16976" s="26"/>
      <c r="F16976" s="26"/>
      <c r="G16976"/>
    </row>
    <row r="16977" spans="2:7">
      <c r="B16977"/>
      <c r="C16977" s="28"/>
      <c r="D16977" s="26"/>
      <c r="E16977" s="26"/>
      <c r="F16977" s="26"/>
      <c r="G16977"/>
    </row>
    <row r="16978" spans="2:7">
      <c r="B16978"/>
      <c r="C16978" s="28"/>
      <c r="D16978" s="26"/>
      <c r="E16978" s="26"/>
      <c r="F16978" s="26"/>
      <c r="G16978"/>
    </row>
    <row r="16979" spans="2:7">
      <c r="B16979"/>
      <c r="C16979" s="28"/>
      <c r="D16979" s="26"/>
      <c r="E16979" s="26"/>
      <c r="F16979" s="26"/>
      <c r="G16979"/>
    </row>
    <row r="16980" spans="2:7">
      <c r="B16980"/>
      <c r="C16980" s="28"/>
      <c r="D16980" s="26"/>
      <c r="E16980" s="26"/>
      <c r="F16980" s="26"/>
      <c r="G16980"/>
    </row>
    <row r="16981" spans="2:7">
      <c r="B16981"/>
      <c r="C16981" s="28"/>
      <c r="D16981" s="26"/>
      <c r="E16981" s="26"/>
      <c r="F16981" s="26"/>
      <c r="G16981"/>
    </row>
    <row r="16982" spans="2:7">
      <c r="B16982"/>
      <c r="C16982" s="28"/>
      <c r="D16982" s="26"/>
      <c r="E16982" s="26"/>
      <c r="F16982" s="26"/>
      <c r="G16982"/>
    </row>
    <row r="16983" spans="2:7">
      <c r="B16983"/>
      <c r="C16983" s="28"/>
      <c r="D16983" s="26"/>
      <c r="E16983" s="26"/>
      <c r="F16983" s="26"/>
      <c r="G16983"/>
    </row>
    <row r="16984" spans="2:7">
      <c r="B16984"/>
      <c r="C16984" s="28"/>
      <c r="D16984" s="26"/>
      <c r="E16984" s="26"/>
      <c r="F16984" s="26"/>
      <c r="G16984"/>
    </row>
    <row r="16985" spans="2:7">
      <c r="B16985"/>
      <c r="C16985" s="28"/>
      <c r="D16985" s="26"/>
      <c r="E16985" s="26"/>
      <c r="F16985" s="26"/>
      <c r="G16985"/>
    </row>
    <row r="16986" spans="2:7">
      <c r="B16986"/>
      <c r="C16986" s="28"/>
      <c r="D16986" s="26"/>
      <c r="E16986" s="26"/>
      <c r="F16986" s="26"/>
      <c r="G16986"/>
    </row>
    <row r="16987" spans="2:7">
      <c r="B16987"/>
      <c r="C16987" s="28"/>
      <c r="D16987" s="26"/>
      <c r="E16987" s="26"/>
      <c r="F16987" s="26"/>
      <c r="G16987"/>
    </row>
    <row r="16988" spans="2:7">
      <c r="B16988"/>
      <c r="C16988" s="28"/>
      <c r="D16988" s="26"/>
      <c r="E16988" s="26"/>
      <c r="F16988" s="26"/>
      <c r="G16988"/>
    </row>
    <row r="16989" spans="2:7">
      <c r="B16989"/>
      <c r="C16989" s="28"/>
      <c r="D16989" s="26"/>
      <c r="E16989" s="26"/>
      <c r="F16989" s="26"/>
      <c r="G16989"/>
    </row>
    <row r="16990" spans="2:7">
      <c r="B16990"/>
      <c r="C16990" s="28"/>
      <c r="D16990" s="26"/>
      <c r="E16990" s="26"/>
      <c r="F16990" s="26"/>
      <c r="G16990"/>
    </row>
    <row r="16991" spans="2:7">
      <c r="B16991"/>
      <c r="C16991" s="28"/>
      <c r="D16991" s="26"/>
      <c r="E16991" s="26"/>
      <c r="F16991" s="26"/>
      <c r="G16991"/>
    </row>
    <row r="16992" spans="2:7">
      <c r="B16992"/>
      <c r="C16992" s="28"/>
      <c r="D16992" s="26"/>
      <c r="E16992" s="26"/>
      <c r="F16992" s="26"/>
      <c r="G16992"/>
    </row>
    <row r="16993" spans="2:7">
      <c r="B16993"/>
      <c r="C16993" s="28"/>
      <c r="D16993" s="26"/>
      <c r="E16993" s="26"/>
      <c r="F16993" s="26"/>
      <c r="G16993"/>
    </row>
    <row r="16994" spans="2:7">
      <c r="B16994"/>
      <c r="C16994" s="28"/>
      <c r="D16994" s="26"/>
      <c r="E16994" s="26"/>
      <c r="F16994" s="26"/>
      <c r="G16994"/>
    </row>
    <row r="16995" spans="2:7">
      <c r="B16995"/>
      <c r="C16995" s="28"/>
      <c r="D16995" s="26"/>
      <c r="E16995" s="26"/>
      <c r="F16995" s="26"/>
      <c r="G16995"/>
    </row>
    <row r="16996" spans="2:7">
      <c r="B16996"/>
      <c r="C16996" s="28"/>
      <c r="D16996" s="26"/>
      <c r="E16996" s="26"/>
      <c r="F16996" s="26"/>
      <c r="G16996"/>
    </row>
    <row r="16997" spans="2:7">
      <c r="B16997"/>
      <c r="C16997" s="28"/>
      <c r="D16997" s="26"/>
      <c r="E16997" s="26"/>
      <c r="F16997" s="26"/>
      <c r="G16997"/>
    </row>
    <row r="16998" spans="2:7">
      <c r="B16998"/>
      <c r="C16998" s="28"/>
      <c r="D16998" s="26"/>
      <c r="E16998" s="26"/>
      <c r="F16998" s="26"/>
      <c r="G16998"/>
    </row>
    <row r="16999" spans="2:7">
      <c r="B16999"/>
      <c r="C16999" s="28"/>
      <c r="D16999" s="26"/>
      <c r="E16999" s="26"/>
      <c r="F16999" s="26"/>
      <c r="G16999"/>
    </row>
    <row r="17000" spans="2:7">
      <c r="B17000"/>
      <c r="C17000" s="28"/>
      <c r="D17000" s="26"/>
      <c r="E17000" s="26"/>
      <c r="F17000" s="26"/>
      <c r="G17000"/>
    </row>
    <row r="17001" spans="2:7">
      <c r="B17001"/>
      <c r="C17001" s="28"/>
      <c r="D17001" s="26"/>
      <c r="E17001" s="26"/>
      <c r="F17001" s="26"/>
      <c r="G17001"/>
    </row>
    <row r="17002" spans="2:7">
      <c r="B17002"/>
      <c r="C17002" s="28"/>
      <c r="D17002" s="26"/>
      <c r="E17002" s="26"/>
      <c r="F17002" s="26"/>
      <c r="G17002"/>
    </row>
    <row r="17003" spans="2:7">
      <c r="B17003"/>
      <c r="C17003" s="28"/>
      <c r="D17003" s="26"/>
      <c r="E17003" s="26"/>
      <c r="F17003" s="26"/>
      <c r="G17003"/>
    </row>
    <row r="17004" spans="2:7">
      <c r="B17004"/>
      <c r="C17004" s="28"/>
      <c r="D17004" s="26"/>
      <c r="E17004" s="26"/>
      <c r="F17004" s="26"/>
      <c r="G17004"/>
    </row>
    <row r="17005" spans="2:7">
      <c r="B17005"/>
      <c r="C17005" s="28"/>
      <c r="D17005" s="26"/>
      <c r="E17005" s="26"/>
      <c r="F17005" s="26"/>
      <c r="G17005"/>
    </row>
    <row r="17006" spans="2:7">
      <c r="B17006"/>
      <c r="C17006" s="28"/>
      <c r="D17006" s="26"/>
      <c r="E17006" s="26"/>
      <c r="F17006" s="26"/>
      <c r="G17006"/>
    </row>
    <row r="17007" spans="2:7">
      <c r="B17007"/>
      <c r="C17007" s="28"/>
      <c r="D17007" s="26"/>
      <c r="E17007" s="26"/>
      <c r="F17007" s="26"/>
      <c r="G17007"/>
    </row>
    <row r="17008" spans="2:7">
      <c r="B17008"/>
      <c r="C17008" s="28"/>
      <c r="D17008" s="26"/>
      <c r="E17008" s="26"/>
      <c r="F17008" s="26"/>
      <c r="G17008"/>
    </row>
    <row r="17009" spans="2:7">
      <c r="B17009"/>
      <c r="C17009" s="28"/>
      <c r="D17009" s="26"/>
      <c r="E17009" s="26"/>
      <c r="F17009" s="26"/>
      <c r="G17009"/>
    </row>
    <row r="17010" spans="2:7">
      <c r="B17010"/>
      <c r="C17010" s="28"/>
      <c r="D17010" s="26"/>
      <c r="E17010" s="26"/>
      <c r="F17010" s="26"/>
      <c r="G17010"/>
    </row>
    <row r="17011" spans="2:7">
      <c r="B17011"/>
      <c r="C17011" s="28"/>
      <c r="D17011" s="26"/>
      <c r="E17011" s="26"/>
      <c r="F17011" s="26"/>
      <c r="G17011"/>
    </row>
    <row r="17012" spans="2:7">
      <c r="B17012"/>
      <c r="C17012" s="28"/>
      <c r="D17012" s="26"/>
      <c r="E17012" s="26"/>
      <c r="F17012" s="26"/>
      <c r="G17012"/>
    </row>
    <row r="17013" spans="2:7">
      <c r="B17013"/>
      <c r="C17013" s="28"/>
      <c r="D17013" s="26"/>
      <c r="E17013" s="26"/>
      <c r="F17013" s="26"/>
      <c r="G17013"/>
    </row>
    <row r="17014" spans="2:7">
      <c r="B17014"/>
      <c r="C17014" s="28"/>
      <c r="D17014" s="26"/>
      <c r="E17014" s="26"/>
      <c r="F17014" s="26"/>
      <c r="G17014"/>
    </row>
    <row r="17015" spans="2:7">
      <c r="B17015"/>
      <c r="C17015" s="28"/>
      <c r="D17015" s="26"/>
      <c r="E17015" s="26"/>
      <c r="F17015" s="26"/>
      <c r="G17015"/>
    </row>
    <row r="17016" spans="2:7">
      <c r="B17016"/>
      <c r="C17016" s="28"/>
      <c r="D17016" s="26"/>
      <c r="E17016" s="26"/>
      <c r="F17016" s="26"/>
      <c r="G17016"/>
    </row>
    <row r="17017" spans="2:7">
      <c r="B17017"/>
      <c r="C17017" s="28"/>
      <c r="D17017" s="26"/>
      <c r="E17017" s="26"/>
      <c r="F17017" s="26"/>
      <c r="G17017"/>
    </row>
    <row r="17018" spans="2:7">
      <c r="B17018"/>
      <c r="C17018" s="28"/>
      <c r="D17018" s="26"/>
      <c r="E17018" s="26"/>
      <c r="F17018" s="26"/>
      <c r="G17018"/>
    </row>
    <row r="17019" spans="2:7">
      <c r="B17019"/>
      <c r="C17019" s="28"/>
      <c r="D17019" s="26"/>
      <c r="E17019" s="26"/>
      <c r="F17019" s="26"/>
      <c r="G17019"/>
    </row>
    <row r="17020" spans="2:7">
      <c r="B17020"/>
      <c r="C17020" s="28"/>
      <c r="D17020" s="26"/>
      <c r="E17020" s="26"/>
      <c r="F17020" s="26"/>
      <c r="G17020"/>
    </row>
    <row r="17021" spans="2:7">
      <c r="B17021"/>
      <c r="C17021" s="28"/>
      <c r="D17021" s="26"/>
      <c r="E17021" s="26"/>
      <c r="F17021" s="26"/>
      <c r="G17021"/>
    </row>
    <row r="17022" spans="2:7">
      <c r="B17022"/>
      <c r="C17022" s="28"/>
      <c r="D17022" s="26"/>
      <c r="E17022" s="26"/>
      <c r="F17022" s="26"/>
      <c r="G17022"/>
    </row>
    <row r="17023" spans="2:7">
      <c r="B17023"/>
      <c r="C17023" s="28"/>
      <c r="D17023" s="26"/>
      <c r="E17023" s="26"/>
      <c r="F17023" s="26"/>
      <c r="G17023"/>
    </row>
    <row r="17024" spans="2:7">
      <c r="B17024"/>
      <c r="C17024" s="28"/>
      <c r="D17024" s="26"/>
      <c r="E17024" s="26"/>
      <c r="F17024" s="26"/>
      <c r="G17024"/>
    </row>
    <row r="17025" spans="2:7">
      <c r="B17025"/>
      <c r="C17025" s="28"/>
      <c r="D17025" s="26"/>
      <c r="E17025" s="26"/>
      <c r="F17025" s="26"/>
      <c r="G17025"/>
    </row>
    <row r="17026" spans="2:7">
      <c r="B17026"/>
      <c r="C17026" s="28"/>
      <c r="D17026" s="26"/>
      <c r="E17026" s="26"/>
      <c r="F17026" s="26"/>
      <c r="G17026"/>
    </row>
    <row r="17027" spans="2:7">
      <c r="B17027"/>
      <c r="C17027" s="28"/>
      <c r="D17027" s="26"/>
      <c r="E17027" s="26"/>
      <c r="F17027" s="26"/>
      <c r="G17027"/>
    </row>
    <row r="17028" spans="2:7">
      <c r="B17028"/>
      <c r="C17028" s="28"/>
      <c r="D17028" s="26"/>
      <c r="E17028" s="26"/>
      <c r="F17028" s="26"/>
      <c r="G17028"/>
    </row>
    <row r="17029" spans="2:7">
      <c r="B17029"/>
      <c r="C17029" s="28"/>
      <c r="D17029" s="26"/>
      <c r="E17029" s="26"/>
      <c r="F17029" s="26"/>
      <c r="G17029"/>
    </row>
    <row r="17030" spans="2:7">
      <c r="B17030"/>
      <c r="C17030" s="28"/>
      <c r="D17030" s="26"/>
      <c r="E17030" s="26"/>
      <c r="F17030" s="26"/>
      <c r="G17030"/>
    </row>
    <row r="17031" spans="2:7">
      <c r="B17031"/>
      <c r="C17031" s="28"/>
      <c r="D17031" s="26"/>
      <c r="E17031" s="26"/>
      <c r="F17031" s="26"/>
      <c r="G17031"/>
    </row>
    <row r="17032" spans="2:7">
      <c r="B17032"/>
      <c r="C17032" s="28"/>
      <c r="D17032" s="26"/>
      <c r="E17032" s="26"/>
      <c r="F17032" s="26"/>
      <c r="G17032"/>
    </row>
    <row r="17033" spans="2:7">
      <c r="B17033"/>
      <c r="C17033" s="28"/>
      <c r="D17033" s="26"/>
      <c r="E17033" s="26"/>
      <c r="F17033" s="26"/>
      <c r="G17033"/>
    </row>
    <row r="17034" spans="2:7">
      <c r="B17034"/>
      <c r="C17034" s="28"/>
      <c r="D17034" s="26"/>
      <c r="E17034" s="26"/>
      <c r="F17034" s="26"/>
      <c r="G17034"/>
    </row>
    <row r="17035" spans="2:7">
      <c r="B17035"/>
      <c r="C17035" s="28"/>
      <c r="D17035" s="26"/>
      <c r="E17035" s="26"/>
      <c r="F17035" s="26"/>
      <c r="G17035"/>
    </row>
    <row r="17036" spans="2:7">
      <c r="B17036"/>
      <c r="C17036" s="28"/>
      <c r="D17036" s="26"/>
      <c r="E17036" s="26"/>
      <c r="F17036" s="26"/>
      <c r="G17036"/>
    </row>
    <row r="17037" spans="2:7">
      <c r="B17037"/>
      <c r="C17037" s="28"/>
      <c r="D17037" s="26"/>
      <c r="E17037" s="26"/>
      <c r="F17037" s="26"/>
      <c r="G17037"/>
    </row>
    <row r="17038" spans="2:7">
      <c r="B17038"/>
      <c r="C17038" s="28"/>
      <c r="D17038" s="26"/>
      <c r="E17038" s="26"/>
      <c r="F17038" s="26"/>
      <c r="G17038"/>
    </row>
    <row r="17039" spans="2:7">
      <c r="B17039"/>
      <c r="C17039" s="28"/>
      <c r="D17039" s="26"/>
      <c r="E17039" s="26"/>
      <c r="F17039" s="26"/>
      <c r="G17039"/>
    </row>
    <row r="17040" spans="2:7">
      <c r="B17040"/>
      <c r="C17040" s="28"/>
      <c r="D17040" s="26"/>
      <c r="E17040" s="26"/>
      <c r="F17040" s="26"/>
      <c r="G17040"/>
    </row>
    <row r="17041" spans="2:7">
      <c r="B17041"/>
      <c r="C17041" s="28"/>
      <c r="D17041" s="26"/>
      <c r="E17041" s="26"/>
      <c r="F17041" s="26"/>
      <c r="G17041"/>
    </row>
    <row r="17042" spans="2:7">
      <c r="B17042"/>
      <c r="C17042" s="28"/>
      <c r="D17042" s="26"/>
      <c r="E17042" s="26"/>
      <c r="F17042" s="26"/>
      <c r="G17042"/>
    </row>
    <row r="17043" spans="2:7">
      <c r="B17043"/>
      <c r="C17043" s="28"/>
      <c r="D17043" s="26"/>
      <c r="E17043" s="26"/>
      <c r="F17043" s="26"/>
      <c r="G17043"/>
    </row>
    <row r="17044" spans="2:7">
   